t="s">
        <v>943</v>
      </c>
      <c r="F2498">
        <v>2046</v>
      </c>
      <c r="G2498">
        <v>0.50960295105190101</v>
      </c>
      <c r="H2498">
        <f>IF(J2498="N2O",G2498/About!$A$90,IF('EPA non-CO2 Data'!J2498="CH4",'EPA non-CO2 Data'!G2498/About!$A$88,'EPA non-CO2 Data'!G2498))</f>
        <v>0.50960295105190101</v>
      </c>
      <c r="I2498" s="3" t="str">
        <f>VLOOKUP(CONCATENATE(B2498,C2498,D2498),'EPA Source to Industry Map'!$D$2:$E$35,2,FALSE)</f>
        <v>chemicals 20</v>
      </c>
      <c r="J2498" s="3" t="str">
        <f t="shared" ref="J2498:J2561" si="39">IF(ISNUMBER(SEARCH("F",E2498)),"F-gases",E2498)</f>
        <v>F-gases</v>
      </c>
    </row>
    <row r="2499" spans="1:10" x14ac:dyDescent="0.2">
      <c r="A2499" t="s">
        <v>356</v>
      </c>
      <c r="B2499" t="s">
        <v>1937</v>
      </c>
      <c r="C2499" t="s">
        <v>1940</v>
      </c>
      <c r="D2499" t="s">
        <v>1955</v>
      </c>
      <c r="E2499" t="s">
        <v>943</v>
      </c>
      <c r="F2499">
        <v>2047</v>
      </c>
      <c r="G2499">
        <v>0.51514622887976802</v>
      </c>
      <c r="H2499">
        <f>IF(J2499="N2O",G2499/About!$A$90,IF('EPA non-CO2 Data'!J2499="CH4",'EPA non-CO2 Data'!G2499/About!$A$88,'EPA non-CO2 Data'!G2499))</f>
        <v>0.51514622887976802</v>
      </c>
      <c r="I2499" s="3" t="str">
        <f>VLOOKUP(CONCATENATE(B2499,C2499,D2499),'EPA Source to Industry Map'!$D$2:$E$35,2,FALSE)</f>
        <v>chemicals 20</v>
      </c>
      <c r="J2499" s="3" t="str">
        <f t="shared" si="39"/>
        <v>F-gases</v>
      </c>
    </row>
    <row r="2500" spans="1:10" x14ac:dyDescent="0.2">
      <c r="A2500" t="s">
        <v>356</v>
      </c>
      <c r="B2500" t="s">
        <v>1937</v>
      </c>
      <c r="C2500" t="s">
        <v>1940</v>
      </c>
      <c r="D2500" t="s">
        <v>1955</v>
      </c>
      <c r="E2500" t="s">
        <v>943</v>
      </c>
      <c r="F2500">
        <v>2048</v>
      </c>
      <c r="G2500">
        <v>0.52068950670763403</v>
      </c>
      <c r="H2500">
        <f>IF(J2500="N2O",G2500/About!$A$90,IF('EPA non-CO2 Data'!J2500="CH4",'EPA non-CO2 Data'!G2500/About!$A$88,'EPA non-CO2 Data'!G2500))</f>
        <v>0.52068950670763403</v>
      </c>
      <c r="I2500" s="3" t="str">
        <f>VLOOKUP(CONCATENATE(B2500,C2500,D2500),'EPA Source to Industry Map'!$D$2:$E$35,2,FALSE)</f>
        <v>chemicals 20</v>
      </c>
      <c r="J2500" s="3" t="str">
        <f t="shared" si="39"/>
        <v>F-gases</v>
      </c>
    </row>
    <row r="2501" spans="1:10" x14ac:dyDescent="0.2">
      <c r="A2501" t="s">
        <v>356</v>
      </c>
      <c r="B2501" t="s">
        <v>1937</v>
      </c>
      <c r="C2501" t="s">
        <v>1940</v>
      </c>
      <c r="D2501" t="s">
        <v>1955</v>
      </c>
      <c r="E2501" t="s">
        <v>943</v>
      </c>
      <c r="F2501">
        <v>2049</v>
      </c>
      <c r="G2501">
        <v>0.52623278453550104</v>
      </c>
      <c r="H2501">
        <f>IF(J2501="N2O",G2501/About!$A$90,IF('EPA non-CO2 Data'!J2501="CH4",'EPA non-CO2 Data'!G2501/About!$A$88,'EPA non-CO2 Data'!G2501))</f>
        <v>0.52623278453550104</v>
      </c>
      <c r="I2501" s="3" t="str">
        <f>VLOOKUP(CONCATENATE(B2501,C2501,D2501),'EPA Source to Industry Map'!$D$2:$E$35,2,FALSE)</f>
        <v>chemicals 20</v>
      </c>
      <c r="J2501" s="3" t="str">
        <f t="shared" si="39"/>
        <v>F-gases</v>
      </c>
    </row>
    <row r="2502" spans="1:10" x14ac:dyDescent="0.2">
      <c r="A2502" t="s">
        <v>356</v>
      </c>
      <c r="B2502" t="s">
        <v>1937</v>
      </c>
      <c r="C2502" t="s">
        <v>1940</v>
      </c>
      <c r="D2502" t="s">
        <v>1955</v>
      </c>
      <c r="E2502" t="s">
        <v>943</v>
      </c>
      <c r="F2502">
        <v>2050</v>
      </c>
      <c r="G2502">
        <v>0.53177606236336705</v>
      </c>
      <c r="H2502">
        <f>IF(J2502="N2O",G2502/About!$A$90,IF('EPA non-CO2 Data'!J2502="CH4",'EPA non-CO2 Data'!G2502/About!$A$88,'EPA non-CO2 Data'!G2502))</f>
        <v>0.53177606236336705</v>
      </c>
      <c r="I2502" s="3" t="str">
        <f>VLOOKUP(CONCATENATE(B2502,C2502,D2502),'EPA Source to Industry Map'!$D$2:$E$35,2,FALSE)</f>
        <v>chemicals 20</v>
      </c>
      <c r="J2502" s="3" t="str">
        <f t="shared" si="39"/>
        <v>F-gases</v>
      </c>
    </row>
    <row r="2503" spans="1:10" x14ac:dyDescent="0.2">
      <c r="A2503" t="s">
        <v>356</v>
      </c>
      <c r="B2503" t="s">
        <v>1937</v>
      </c>
      <c r="C2503" t="s">
        <v>1940</v>
      </c>
      <c r="D2503" t="s">
        <v>1955</v>
      </c>
      <c r="E2503" t="s">
        <v>961</v>
      </c>
      <c r="F2503">
        <v>1990</v>
      </c>
      <c r="G2503">
        <v>4.7921575666063997E-2</v>
      </c>
      <c r="H2503">
        <f>IF(J2503="N2O",G2503/About!$A$90,IF('EPA non-CO2 Data'!J2503="CH4",'EPA non-CO2 Data'!G2503/About!$A$88,'EPA non-CO2 Data'!G2503))</f>
        <v>4.7921575666063997E-2</v>
      </c>
      <c r="I2503" s="3" t="str">
        <f>VLOOKUP(CONCATENATE(B2503,C2503,D2503),'EPA Source to Industry Map'!$D$2:$E$35,2,FALSE)</f>
        <v>chemicals 20</v>
      </c>
      <c r="J2503" s="3" t="str">
        <f t="shared" si="39"/>
        <v>F-gases</v>
      </c>
    </row>
    <row r="2504" spans="1:10" x14ac:dyDescent="0.2">
      <c r="A2504" t="s">
        <v>356</v>
      </c>
      <c r="B2504" t="s">
        <v>1937</v>
      </c>
      <c r="C2504" t="s">
        <v>1940</v>
      </c>
      <c r="D2504" t="s">
        <v>1955</v>
      </c>
      <c r="E2504" t="s">
        <v>961</v>
      </c>
      <c r="F2504">
        <v>1991</v>
      </c>
      <c r="G2504">
        <v>4.7921575666063997E-2</v>
      </c>
      <c r="H2504">
        <f>IF(J2504="N2O",G2504/About!$A$90,IF('EPA non-CO2 Data'!J2504="CH4",'EPA non-CO2 Data'!G2504/About!$A$88,'EPA non-CO2 Data'!G2504))</f>
        <v>4.7921575666063997E-2</v>
      </c>
      <c r="I2504" s="3" t="str">
        <f>VLOOKUP(CONCATENATE(B2504,C2504,D2504),'EPA Source to Industry Map'!$D$2:$E$35,2,FALSE)</f>
        <v>chemicals 20</v>
      </c>
      <c r="J2504" s="3" t="str">
        <f t="shared" si="39"/>
        <v>F-gases</v>
      </c>
    </row>
    <row r="2505" spans="1:10" x14ac:dyDescent="0.2">
      <c r="A2505" t="s">
        <v>356</v>
      </c>
      <c r="B2505" t="s">
        <v>1937</v>
      </c>
      <c r="C2505" t="s">
        <v>1940</v>
      </c>
      <c r="D2505" t="s">
        <v>1955</v>
      </c>
      <c r="E2505" t="s">
        <v>961</v>
      </c>
      <c r="F2505">
        <v>1992</v>
      </c>
      <c r="G2505">
        <v>4.7921575666063997E-2</v>
      </c>
      <c r="H2505">
        <f>IF(J2505="N2O",G2505/About!$A$90,IF('EPA non-CO2 Data'!J2505="CH4",'EPA non-CO2 Data'!G2505/About!$A$88,'EPA non-CO2 Data'!G2505))</f>
        <v>4.7921575666063997E-2</v>
      </c>
      <c r="I2505" s="3" t="str">
        <f>VLOOKUP(CONCATENATE(B2505,C2505,D2505),'EPA Source to Industry Map'!$D$2:$E$35,2,FALSE)</f>
        <v>chemicals 20</v>
      </c>
      <c r="J2505" s="3" t="str">
        <f t="shared" si="39"/>
        <v>F-gases</v>
      </c>
    </row>
    <row r="2506" spans="1:10" x14ac:dyDescent="0.2">
      <c r="A2506" t="s">
        <v>356</v>
      </c>
      <c r="B2506" t="s">
        <v>1937</v>
      </c>
      <c r="C2506" t="s">
        <v>1940</v>
      </c>
      <c r="D2506" t="s">
        <v>1955</v>
      </c>
      <c r="E2506" t="s">
        <v>961</v>
      </c>
      <c r="F2506">
        <v>1993</v>
      </c>
      <c r="G2506">
        <v>5.9901969582579997E-2</v>
      </c>
      <c r="H2506">
        <f>IF(J2506="N2O",G2506/About!$A$90,IF('EPA non-CO2 Data'!J2506="CH4",'EPA non-CO2 Data'!G2506/About!$A$88,'EPA non-CO2 Data'!G2506))</f>
        <v>5.9901969582579997E-2</v>
      </c>
      <c r="I2506" s="3" t="str">
        <f>VLOOKUP(CONCATENATE(B2506,C2506,D2506),'EPA Source to Industry Map'!$D$2:$E$35,2,FALSE)</f>
        <v>chemicals 20</v>
      </c>
      <c r="J2506" s="3" t="str">
        <f t="shared" si="39"/>
        <v>F-gases</v>
      </c>
    </row>
    <row r="2507" spans="1:10" x14ac:dyDescent="0.2">
      <c r="A2507" t="s">
        <v>356</v>
      </c>
      <c r="B2507" t="s">
        <v>1937</v>
      </c>
      <c r="C2507" t="s">
        <v>1940</v>
      </c>
      <c r="D2507" t="s">
        <v>1955</v>
      </c>
      <c r="E2507" t="s">
        <v>961</v>
      </c>
      <c r="F2507">
        <v>1994</v>
      </c>
      <c r="G2507">
        <v>6.5892166540752001E-2</v>
      </c>
      <c r="H2507">
        <f>IF(J2507="N2O",G2507/About!$A$90,IF('EPA non-CO2 Data'!J2507="CH4",'EPA non-CO2 Data'!G2507/About!$A$88,'EPA non-CO2 Data'!G2507))</f>
        <v>6.5892166540752001E-2</v>
      </c>
      <c r="I2507" s="3" t="str">
        <f>VLOOKUP(CONCATENATE(B2507,C2507,D2507),'EPA Source to Industry Map'!$D$2:$E$35,2,FALSE)</f>
        <v>chemicals 20</v>
      </c>
      <c r="J2507" s="3" t="str">
        <f t="shared" si="39"/>
        <v>F-gases</v>
      </c>
    </row>
    <row r="2508" spans="1:10" x14ac:dyDescent="0.2">
      <c r="A2508" t="s">
        <v>356</v>
      </c>
      <c r="B2508" t="s">
        <v>1937</v>
      </c>
      <c r="C2508" t="s">
        <v>1940</v>
      </c>
      <c r="D2508" t="s">
        <v>1955</v>
      </c>
      <c r="E2508" t="s">
        <v>961</v>
      </c>
      <c r="F2508">
        <v>1995</v>
      </c>
      <c r="G2508">
        <v>8.3237130754635999E-2</v>
      </c>
      <c r="H2508">
        <f>IF(J2508="N2O",G2508/About!$A$90,IF('EPA non-CO2 Data'!J2508="CH4",'EPA non-CO2 Data'!G2508/About!$A$88,'EPA non-CO2 Data'!G2508))</f>
        <v>8.3237130754635999E-2</v>
      </c>
      <c r="I2508" s="3" t="str">
        <f>VLOOKUP(CONCATENATE(B2508,C2508,D2508),'EPA Source to Industry Map'!$D$2:$E$35,2,FALSE)</f>
        <v>chemicals 20</v>
      </c>
      <c r="J2508" s="3" t="str">
        <f t="shared" si="39"/>
        <v>F-gases</v>
      </c>
    </row>
    <row r="2509" spans="1:10" x14ac:dyDescent="0.2">
      <c r="A2509" t="s">
        <v>356</v>
      </c>
      <c r="B2509" t="s">
        <v>1937</v>
      </c>
      <c r="C2509" t="s">
        <v>1940</v>
      </c>
      <c r="D2509" t="s">
        <v>1955</v>
      </c>
      <c r="E2509" t="s">
        <v>961</v>
      </c>
      <c r="F2509">
        <v>1996</v>
      </c>
      <c r="G2509">
        <v>9.2431742127244004E-2</v>
      </c>
      <c r="H2509">
        <f>IF(J2509="N2O",G2509/About!$A$90,IF('EPA non-CO2 Data'!J2509="CH4",'EPA non-CO2 Data'!G2509/About!$A$88,'EPA non-CO2 Data'!G2509))</f>
        <v>9.2431742127244004E-2</v>
      </c>
      <c r="I2509" s="3" t="str">
        <f>VLOOKUP(CONCATENATE(B2509,C2509,D2509),'EPA Source to Industry Map'!$D$2:$E$35,2,FALSE)</f>
        <v>chemicals 20</v>
      </c>
      <c r="J2509" s="3" t="str">
        <f t="shared" si="39"/>
        <v>F-gases</v>
      </c>
    </row>
    <row r="2510" spans="1:10" x14ac:dyDescent="0.2">
      <c r="A2510" t="s">
        <v>356</v>
      </c>
      <c r="B2510" t="s">
        <v>1937</v>
      </c>
      <c r="C2510" t="s">
        <v>1940</v>
      </c>
      <c r="D2510" t="s">
        <v>1955</v>
      </c>
      <c r="E2510" t="s">
        <v>961</v>
      </c>
      <c r="F2510">
        <v>1997</v>
      </c>
      <c r="G2510">
        <v>9.7681870189507997E-2</v>
      </c>
      <c r="H2510">
        <f>IF(J2510="N2O",G2510/About!$A$90,IF('EPA non-CO2 Data'!J2510="CH4",'EPA non-CO2 Data'!G2510/About!$A$88,'EPA non-CO2 Data'!G2510))</f>
        <v>9.7681870189507997E-2</v>
      </c>
      <c r="I2510" s="3" t="str">
        <f>VLOOKUP(CONCATENATE(B2510,C2510,D2510),'EPA Source to Industry Map'!$D$2:$E$35,2,FALSE)</f>
        <v>chemicals 20</v>
      </c>
      <c r="J2510" s="3" t="str">
        <f t="shared" si="39"/>
        <v>F-gases</v>
      </c>
    </row>
    <row r="2511" spans="1:10" x14ac:dyDescent="0.2">
      <c r="A2511" t="s">
        <v>356</v>
      </c>
      <c r="B2511" t="s">
        <v>1937</v>
      </c>
      <c r="C2511" t="s">
        <v>1940</v>
      </c>
      <c r="D2511" t="s">
        <v>1955</v>
      </c>
      <c r="E2511" t="s">
        <v>961</v>
      </c>
      <c r="F2511">
        <v>1998</v>
      </c>
      <c r="G2511">
        <v>0.119775167312696</v>
      </c>
      <c r="H2511">
        <f>IF(J2511="N2O",G2511/About!$A$90,IF('EPA non-CO2 Data'!J2511="CH4",'EPA non-CO2 Data'!G2511/About!$A$88,'EPA non-CO2 Data'!G2511))</f>
        <v>0.119775167312696</v>
      </c>
      <c r="I2511" s="3" t="str">
        <f>VLOOKUP(CONCATENATE(B2511,C2511,D2511),'EPA Source to Industry Map'!$D$2:$E$35,2,FALSE)</f>
        <v>chemicals 20</v>
      </c>
      <c r="J2511" s="3" t="str">
        <f t="shared" si="39"/>
        <v>F-gases</v>
      </c>
    </row>
    <row r="2512" spans="1:10" x14ac:dyDescent="0.2">
      <c r="A2512" t="s">
        <v>356</v>
      </c>
      <c r="B2512" t="s">
        <v>1937</v>
      </c>
      <c r="C2512" t="s">
        <v>1940</v>
      </c>
      <c r="D2512" t="s">
        <v>1955</v>
      </c>
      <c r="E2512" t="s">
        <v>961</v>
      </c>
      <c r="F2512">
        <v>1999</v>
      </c>
      <c r="G2512">
        <v>0.121542986341272</v>
      </c>
      <c r="H2512">
        <f>IF(J2512="N2O",G2512/About!$A$90,IF('EPA non-CO2 Data'!J2512="CH4",'EPA non-CO2 Data'!G2512/About!$A$88,'EPA non-CO2 Data'!G2512))</f>
        <v>0.121542986341272</v>
      </c>
      <c r="I2512" s="3" t="str">
        <f>VLOOKUP(CONCATENATE(B2512,C2512,D2512),'EPA Source to Industry Map'!$D$2:$E$35,2,FALSE)</f>
        <v>chemicals 20</v>
      </c>
      <c r="J2512" s="3" t="str">
        <f t="shared" si="39"/>
        <v>F-gases</v>
      </c>
    </row>
    <row r="2513" spans="1:10" x14ac:dyDescent="0.2">
      <c r="A2513" t="s">
        <v>356</v>
      </c>
      <c r="B2513" t="s">
        <v>1937</v>
      </c>
      <c r="C2513" t="s">
        <v>1940</v>
      </c>
      <c r="D2513" t="s">
        <v>1955</v>
      </c>
      <c r="E2513" t="s">
        <v>961</v>
      </c>
      <c r="F2513">
        <v>2000</v>
      </c>
      <c r="G2513">
        <v>0.199809124861656</v>
      </c>
      <c r="H2513">
        <f>IF(J2513="N2O",G2513/About!$A$90,IF('EPA non-CO2 Data'!J2513="CH4",'EPA non-CO2 Data'!G2513/About!$A$88,'EPA non-CO2 Data'!G2513))</f>
        <v>0.199809124861656</v>
      </c>
      <c r="I2513" s="3" t="str">
        <f>VLOOKUP(CONCATENATE(B2513,C2513,D2513),'EPA Source to Industry Map'!$D$2:$E$35,2,FALSE)</f>
        <v>chemicals 20</v>
      </c>
      <c r="J2513" s="3" t="str">
        <f t="shared" si="39"/>
        <v>F-gases</v>
      </c>
    </row>
    <row r="2514" spans="1:10" x14ac:dyDescent="0.2">
      <c r="A2514" t="s">
        <v>356</v>
      </c>
      <c r="B2514" t="s">
        <v>1937</v>
      </c>
      <c r="C2514" t="s">
        <v>1940</v>
      </c>
      <c r="D2514" t="s">
        <v>1955</v>
      </c>
      <c r="E2514" t="s">
        <v>961</v>
      </c>
      <c r="F2514">
        <v>2001</v>
      </c>
      <c r="G2514">
        <v>0.22169613888258</v>
      </c>
      <c r="H2514">
        <f>IF(J2514="N2O",G2514/About!$A$90,IF('EPA non-CO2 Data'!J2514="CH4",'EPA non-CO2 Data'!G2514/About!$A$88,'EPA non-CO2 Data'!G2514))</f>
        <v>0.22169613888258</v>
      </c>
      <c r="I2514" s="3" t="str">
        <f>VLOOKUP(CONCATENATE(B2514,C2514,D2514),'EPA Source to Industry Map'!$D$2:$E$35,2,FALSE)</f>
        <v>chemicals 20</v>
      </c>
      <c r="J2514" s="3" t="str">
        <f t="shared" si="39"/>
        <v>F-gases</v>
      </c>
    </row>
    <row r="2515" spans="1:10" x14ac:dyDescent="0.2">
      <c r="A2515" t="s">
        <v>356</v>
      </c>
      <c r="B2515" t="s">
        <v>1937</v>
      </c>
      <c r="C2515" t="s">
        <v>1940</v>
      </c>
      <c r="D2515" t="s">
        <v>1955</v>
      </c>
      <c r="E2515" t="s">
        <v>961</v>
      </c>
      <c r="F2515">
        <v>2002</v>
      </c>
      <c r="G2515">
        <v>0.547252337708652</v>
      </c>
      <c r="H2515">
        <f>IF(J2515="N2O",G2515/About!$A$90,IF('EPA non-CO2 Data'!J2515="CH4",'EPA non-CO2 Data'!G2515/About!$A$88,'EPA non-CO2 Data'!G2515))</f>
        <v>0.547252337708652</v>
      </c>
      <c r="I2515" s="3" t="str">
        <f>VLOOKUP(CONCATENATE(B2515,C2515,D2515),'EPA Source to Industry Map'!$D$2:$E$35,2,FALSE)</f>
        <v>chemicals 20</v>
      </c>
      <c r="J2515" s="3" t="str">
        <f t="shared" si="39"/>
        <v>F-gases</v>
      </c>
    </row>
    <row r="2516" spans="1:10" x14ac:dyDescent="0.2">
      <c r="A2516" t="s">
        <v>356</v>
      </c>
      <c r="B2516" t="s">
        <v>1937</v>
      </c>
      <c r="C2516" t="s">
        <v>1940</v>
      </c>
      <c r="D2516" t="s">
        <v>1955</v>
      </c>
      <c r="E2516" t="s">
        <v>961</v>
      </c>
      <c r="F2516">
        <v>2003</v>
      </c>
      <c r="G2516">
        <v>0.51723562581251603</v>
      </c>
      <c r="H2516">
        <f>IF(J2516="N2O",G2516/About!$A$90,IF('EPA non-CO2 Data'!J2516="CH4",'EPA non-CO2 Data'!G2516/About!$A$88,'EPA non-CO2 Data'!G2516))</f>
        <v>0.51723562581251603</v>
      </c>
      <c r="I2516" s="3" t="str">
        <f>VLOOKUP(CONCATENATE(B2516,C2516,D2516),'EPA Source to Industry Map'!$D$2:$E$35,2,FALSE)</f>
        <v>chemicals 20</v>
      </c>
      <c r="J2516" s="3" t="str">
        <f t="shared" si="39"/>
        <v>F-gases</v>
      </c>
    </row>
    <row r="2517" spans="1:10" x14ac:dyDescent="0.2">
      <c r="A2517" t="s">
        <v>356</v>
      </c>
      <c r="B2517" t="s">
        <v>1937</v>
      </c>
      <c r="C2517" t="s">
        <v>1940</v>
      </c>
      <c r="D2517" t="s">
        <v>1955</v>
      </c>
      <c r="E2517" t="s">
        <v>961</v>
      </c>
      <c r="F2517">
        <v>2004</v>
      </c>
      <c r="G2517">
        <v>0.52740646270986402</v>
      </c>
      <c r="H2517">
        <f>IF(J2517="N2O",G2517/About!$A$90,IF('EPA non-CO2 Data'!J2517="CH4",'EPA non-CO2 Data'!G2517/About!$A$88,'EPA non-CO2 Data'!G2517))</f>
        <v>0.52740646270986402</v>
      </c>
      <c r="I2517" s="3" t="str">
        <f>VLOOKUP(CONCATENATE(B2517,C2517,D2517),'EPA Source to Industry Map'!$D$2:$E$35,2,FALSE)</f>
        <v>chemicals 20</v>
      </c>
      <c r="J2517" s="3" t="str">
        <f t="shared" si="39"/>
        <v>F-gases</v>
      </c>
    </row>
    <row r="2518" spans="1:10" x14ac:dyDescent="0.2">
      <c r="A2518" t="s">
        <v>356</v>
      </c>
      <c r="B2518" t="s">
        <v>1937</v>
      </c>
      <c r="C2518" t="s">
        <v>1940</v>
      </c>
      <c r="D2518" t="s">
        <v>1955</v>
      </c>
      <c r="E2518" t="s">
        <v>961</v>
      </c>
      <c r="F2518">
        <v>2005</v>
      </c>
      <c r="G2518">
        <v>0.46571350022652802</v>
      </c>
      <c r="H2518">
        <f>IF(J2518="N2O",G2518/About!$A$90,IF('EPA non-CO2 Data'!J2518="CH4",'EPA non-CO2 Data'!G2518/About!$A$88,'EPA non-CO2 Data'!G2518))</f>
        <v>0.46571350022652802</v>
      </c>
      <c r="I2518" s="3" t="str">
        <f>VLOOKUP(CONCATENATE(B2518,C2518,D2518),'EPA Source to Industry Map'!$D$2:$E$35,2,FALSE)</f>
        <v>chemicals 20</v>
      </c>
      <c r="J2518" s="3" t="str">
        <f t="shared" si="39"/>
        <v>F-gases</v>
      </c>
    </row>
    <row r="2519" spans="1:10" x14ac:dyDescent="0.2">
      <c r="A2519" t="s">
        <v>356</v>
      </c>
      <c r="B2519" t="s">
        <v>1937</v>
      </c>
      <c r="C2519" t="s">
        <v>1940</v>
      </c>
      <c r="D2519" t="s">
        <v>1955</v>
      </c>
      <c r="E2519" t="s">
        <v>961</v>
      </c>
      <c r="F2519">
        <v>2006</v>
      </c>
      <c r="G2519">
        <v>0.66394518641339195</v>
      </c>
      <c r="H2519">
        <f>IF(J2519="N2O",G2519/About!$A$90,IF('EPA non-CO2 Data'!J2519="CH4",'EPA non-CO2 Data'!G2519/About!$A$88,'EPA non-CO2 Data'!G2519))</f>
        <v>0.66394518641339195</v>
      </c>
      <c r="I2519" s="3" t="str">
        <f>VLOOKUP(CONCATENATE(B2519,C2519,D2519),'EPA Source to Industry Map'!$D$2:$E$35,2,FALSE)</f>
        <v>chemicals 20</v>
      </c>
      <c r="J2519" s="3" t="str">
        <f t="shared" si="39"/>
        <v>F-gases</v>
      </c>
    </row>
    <row r="2520" spans="1:10" x14ac:dyDescent="0.2">
      <c r="A2520" t="s">
        <v>356</v>
      </c>
      <c r="B2520" t="s">
        <v>1937</v>
      </c>
      <c r="C2520" t="s">
        <v>1940</v>
      </c>
      <c r="D2520" t="s">
        <v>1955</v>
      </c>
      <c r="E2520" t="s">
        <v>961</v>
      </c>
      <c r="F2520">
        <v>2007</v>
      </c>
      <c r="G2520">
        <v>0.52789715071531595</v>
      </c>
      <c r="H2520">
        <f>IF(J2520="N2O",G2520/About!$A$90,IF('EPA non-CO2 Data'!J2520="CH4",'EPA non-CO2 Data'!G2520/About!$A$88,'EPA non-CO2 Data'!G2520))</f>
        <v>0.52789715071531595</v>
      </c>
      <c r="I2520" s="3" t="str">
        <f>VLOOKUP(CONCATENATE(B2520,C2520,D2520),'EPA Source to Industry Map'!$D$2:$E$35,2,FALSE)</f>
        <v>chemicals 20</v>
      </c>
      <c r="J2520" s="3" t="str">
        <f t="shared" si="39"/>
        <v>F-gases</v>
      </c>
    </row>
    <row r="2521" spans="1:10" x14ac:dyDescent="0.2">
      <c r="A2521" t="s">
        <v>356</v>
      </c>
      <c r="B2521" t="s">
        <v>1937</v>
      </c>
      <c r="C2521" t="s">
        <v>1940</v>
      </c>
      <c r="D2521" t="s">
        <v>1955</v>
      </c>
      <c r="E2521" t="s">
        <v>961</v>
      </c>
      <c r="F2521">
        <v>2008</v>
      </c>
      <c r="G2521">
        <v>0.54129907518767995</v>
      </c>
      <c r="H2521">
        <f>IF(J2521="N2O",G2521/About!$A$90,IF('EPA non-CO2 Data'!J2521="CH4",'EPA non-CO2 Data'!G2521/About!$A$88,'EPA non-CO2 Data'!G2521))</f>
        <v>0.54129907518767995</v>
      </c>
      <c r="I2521" s="3" t="str">
        <f>VLOOKUP(CONCATENATE(B2521,C2521,D2521),'EPA Source to Industry Map'!$D$2:$E$35,2,FALSE)</f>
        <v>chemicals 20</v>
      </c>
      <c r="J2521" s="3" t="str">
        <f t="shared" si="39"/>
        <v>F-gases</v>
      </c>
    </row>
    <row r="2522" spans="1:10" x14ac:dyDescent="0.2">
      <c r="A2522" t="s">
        <v>356</v>
      </c>
      <c r="B2522" t="s">
        <v>1937</v>
      </c>
      <c r="C2522" t="s">
        <v>1940</v>
      </c>
      <c r="D2522" t="s">
        <v>1955</v>
      </c>
      <c r="E2522" t="s">
        <v>961</v>
      </c>
      <c r="F2522">
        <v>2009</v>
      </c>
      <c r="G2522">
        <v>0.42985661844807199</v>
      </c>
      <c r="H2522">
        <f>IF(J2522="N2O",G2522/About!$A$90,IF('EPA non-CO2 Data'!J2522="CH4",'EPA non-CO2 Data'!G2522/About!$A$88,'EPA non-CO2 Data'!G2522))</f>
        <v>0.42985661844807199</v>
      </c>
      <c r="I2522" s="3" t="str">
        <f>VLOOKUP(CONCATENATE(B2522,C2522,D2522),'EPA Source to Industry Map'!$D$2:$E$35,2,FALSE)</f>
        <v>chemicals 20</v>
      </c>
      <c r="J2522" s="3" t="str">
        <f t="shared" si="39"/>
        <v>F-gases</v>
      </c>
    </row>
    <row r="2523" spans="1:10" x14ac:dyDescent="0.2">
      <c r="A2523" t="s">
        <v>356</v>
      </c>
      <c r="B2523" t="s">
        <v>1937</v>
      </c>
      <c r="C2523" t="s">
        <v>1940</v>
      </c>
      <c r="D2523" t="s">
        <v>1955</v>
      </c>
      <c r="E2523" t="s">
        <v>961</v>
      </c>
      <c r="F2523">
        <v>2010</v>
      </c>
      <c r="G2523">
        <v>0.4978451192917</v>
      </c>
      <c r="H2523">
        <f>IF(J2523="N2O",G2523/About!$A$90,IF('EPA non-CO2 Data'!J2523="CH4",'EPA non-CO2 Data'!G2523/About!$A$88,'EPA non-CO2 Data'!G2523))</f>
        <v>0.4978451192917</v>
      </c>
      <c r="I2523" s="3" t="str">
        <f>VLOOKUP(CONCATENATE(B2523,C2523,D2523),'EPA Source to Industry Map'!$D$2:$E$35,2,FALSE)</f>
        <v>chemicals 20</v>
      </c>
      <c r="J2523" s="3" t="str">
        <f t="shared" si="39"/>
        <v>F-gases</v>
      </c>
    </row>
    <row r="2524" spans="1:10" x14ac:dyDescent="0.2">
      <c r="A2524" t="s">
        <v>356</v>
      </c>
      <c r="B2524" t="s">
        <v>1937</v>
      </c>
      <c r="C2524" t="s">
        <v>1940</v>
      </c>
      <c r="D2524" t="s">
        <v>1955</v>
      </c>
      <c r="E2524" t="s">
        <v>961</v>
      </c>
      <c r="F2524">
        <v>2011</v>
      </c>
      <c r="G2524">
        <v>0.64340196930013605</v>
      </c>
      <c r="H2524">
        <f>IF(J2524="N2O",G2524/About!$A$90,IF('EPA non-CO2 Data'!J2524="CH4",'EPA non-CO2 Data'!G2524/About!$A$88,'EPA non-CO2 Data'!G2524))</f>
        <v>0.64340196930013605</v>
      </c>
      <c r="I2524" s="3" t="str">
        <f>VLOOKUP(CONCATENATE(B2524,C2524,D2524),'EPA Source to Industry Map'!$D$2:$E$35,2,FALSE)</f>
        <v>chemicals 20</v>
      </c>
      <c r="J2524" s="3" t="str">
        <f t="shared" si="39"/>
        <v>F-gases</v>
      </c>
    </row>
    <row r="2525" spans="1:10" x14ac:dyDescent="0.2">
      <c r="A2525" t="s">
        <v>356</v>
      </c>
      <c r="B2525" t="s">
        <v>1937</v>
      </c>
      <c r="C2525" t="s">
        <v>1940</v>
      </c>
      <c r="D2525" t="s">
        <v>1955</v>
      </c>
      <c r="E2525" t="s">
        <v>961</v>
      </c>
      <c r="F2525">
        <v>2012</v>
      </c>
      <c r="G2525">
        <v>0.64309585937810798</v>
      </c>
      <c r="H2525">
        <f>IF(J2525="N2O",G2525/About!$A$90,IF('EPA non-CO2 Data'!J2525="CH4",'EPA non-CO2 Data'!G2525/About!$A$88,'EPA non-CO2 Data'!G2525))</f>
        <v>0.64309585937810798</v>
      </c>
      <c r="I2525" s="3" t="str">
        <f>VLOOKUP(CONCATENATE(B2525,C2525,D2525),'EPA Source to Industry Map'!$D$2:$E$35,2,FALSE)</f>
        <v>chemicals 20</v>
      </c>
      <c r="J2525" s="3" t="str">
        <f t="shared" si="39"/>
        <v>F-gases</v>
      </c>
    </row>
    <row r="2526" spans="1:10" x14ac:dyDescent="0.2">
      <c r="A2526" t="s">
        <v>356</v>
      </c>
      <c r="B2526" t="s">
        <v>1937</v>
      </c>
      <c r="C2526" t="s">
        <v>1940</v>
      </c>
      <c r="D2526" t="s">
        <v>1955</v>
      </c>
      <c r="E2526" t="s">
        <v>961</v>
      </c>
      <c r="F2526">
        <v>2013</v>
      </c>
      <c r="G2526">
        <v>0.55857248686956795</v>
      </c>
      <c r="H2526">
        <f>IF(J2526="N2O",G2526/About!$A$90,IF('EPA non-CO2 Data'!J2526="CH4",'EPA non-CO2 Data'!G2526/About!$A$88,'EPA non-CO2 Data'!G2526))</f>
        <v>0.55857248686956795</v>
      </c>
      <c r="I2526" s="3" t="str">
        <f>VLOOKUP(CONCATENATE(B2526,C2526,D2526),'EPA Source to Industry Map'!$D$2:$E$35,2,FALSE)</f>
        <v>chemicals 20</v>
      </c>
      <c r="J2526" s="3" t="str">
        <f t="shared" si="39"/>
        <v>F-gases</v>
      </c>
    </row>
    <row r="2527" spans="1:10" x14ac:dyDescent="0.2">
      <c r="A2527" t="s">
        <v>356</v>
      </c>
      <c r="B2527" t="s">
        <v>1937</v>
      </c>
      <c r="C2527" t="s">
        <v>1940</v>
      </c>
      <c r="D2527" t="s">
        <v>1955</v>
      </c>
      <c r="E2527" t="s">
        <v>961</v>
      </c>
      <c r="F2527">
        <v>2014</v>
      </c>
      <c r="G2527">
        <v>0.51657304755510403</v>
      </c>
      <c r="H2527">
        <f>IF(J2527="N2O",G2527/About!$A$90,IF('EPA non-CO2 Data'!J2527="CH4",'EPA non-CO2 Data'!G2527/About!$A$88,'EPA non-CO2 Data'!G2527))</f>
        <v>0.51657304755510403</v>
      </c>
      <c r="I2527" s="3" t="str">
        <f>VLOOKUP(CONCATENATE(B2527,C2527,D2527),'EPA Source to Industry Map'!$D$2:$E$35,2,FALSE)</f>
        <v>chemicals 20</v>
      </c>
      <c r="J2527" s="3" t="str">
        <f t="shared" si="39"/>
        <v>F-gases</v>
      </c>
    </row>
    <row r="2528" spans="1:10" x14ac:dyDescent="0.2">
      <c r="A2528" t="s">
        <v>356</v>
      </c>
      <c r="B2528" t="s">
        <v>1937</v>
      </c>
      <c r="C2528" t="s">
        <v>1940</v>
      </c>
      <c r="D2528" t="s">
        <v>1955</v>
      </c>
      <c r="E2528" t="s">
        <v>961</v>
      </c>
      <c r="F2528">
        <v>2015</v>
      </c>
      <c r="G2528">
        <v>0.57174675927958796</v>
      </c>
      <c r="H2528">
        <f>IF(J2528="N2O",G2528/About!$A$90,IF('EPA non-CO2 Data'!J2528="CH4",'EPA non-CO2 Data'!G2528/About!$A$88,'EPA non-CO2 Data'!G2528))</f>
        <v>0.57174675927958796</v>
      </c>
      <c r="I2528" s="3" t="str">
        <f>VLOOKUP(CONCATENATE(B2528,C2528,D2528),'EPA Source to Industry Map'!$D$2:$E$35,2,FALSE)</f>
        <v>chemicals 20</v>
      </c>
      <c r="J2528" s="3" t="str">
        <f t="shared" si="39"/>
        <v>F-gases</v>
      </c>
    </row>
    <row r="2529" spans="1:10" x14ac:dyDescent="0.2">
      <c r="A2529" t="s">
        <v>356</v>
      </c>
      <c r="B2529" t="s">
        <v>1937</v>
      </c>
      <c r="C2529" t="s">
        <v>1940</v>
      </c>
      <c r="D2529" t="s">
        <v>1955</v>
      </c>
      <c r="E2529" t="s">
        <v>961</v>
      </c>
      <c r="F2529">
        <v>2016</v>
      </c>
      <c r="G2529">
        <v>0.57993564768972405</v>
      </c>
      <c r="H2529">
        <f>IF(J2529="N2O",G2529/About!$A$90,IF('EPA non-CO2 Data'!J2529="CH4",'EPA non-CO2 Data'!G2529/About!$A$88,'EPA non-CO2 Data'!G2529))</f>
        <v>0.57993564768972405</v>
      </c>
      <c r="I2529" s="3" t="str">
        <f>VLOOKUP(CONCATENATE(B2529,C2529,D2529),'EPA Source to Industry Map'!$D$2:$E$35,2,FALSE)</f>
        <v>chemicals 20</v>
      </c>
      <c r="J2529" s="3" t="str">
        <f t="shared" si="39"/>
        <v>F-gases</v>
      </c>
    </row>
    <row r="2530" spans="1:10" x14ac:dyDescent="0.2">
      <c r="A2530" t="s">
        <v>356</v>
      </c>
      <c r="B2530" t="s">
        <v>1937</v>
      </c>
      <c r="C2530" t="s">
        <v>1940</v>
      </c>
      <c r="D2530" t="s">
        <v>1955</v>
      </c>
      <c r="E2530" t="s">
        <v>961</v>
      </c>
      <c r="F2530">
        <v>2017</v>
      </c>
      <c r="G2530">
        <v>0.58495324180098296</v>
      </c>
      <c r="H2530">
        <f>IF(J2530="N2O",G2530/About!$A$90,IF('EPA non-CO2 Data'!J2530="CH4",'EPA non-CO2 Data'!G2530/About!$A$88,'EPA non-CO2 Data'!G2530))</f>
        <v>0.58495324180098296</v>
      </c>
      <c r="I2530" s="3" t="str">
        <f>VLOOKUP(CONCATENATE(B2530,C2530,D2530),'EPA Source to Industry Map'!$D$2:$E$35,2,FALSE)</f>
        <v>chemicals 20</v>
      </c>
      <c r="J2530" s="3" t="str">
        <f t="shared" si="39"/>
        <v>F-gases</v>
      </c>
    </row>
    <row r="2531" spans="1:10" x14ac:dyDescent="0.2">
      <c r="A2531" t="s">
        <v>356</v>
      </c>
      <c r="B2531" t="s">
        <v>1937</v>
      </c>
      <c r="C2531" t="s">
        <v>1940</v>
      </c>
      <c r="D2531" t="s">
        <v>1955</v>
      </c>
      <c r="E2531" t="s">
        <v>961</v>
      </c>
      <c r="F2531">
        <v>2018</v>
      </c>
      <c r="G2531">
        <v>0.58997083591224297</v>
      </c>
      <c r="H2531">
        <f>IF(J2531="N2O",G2531/About!$A$90,IF('EPA non-CO2 Data'!J2531="CH4",'EPA non-CO2 Data'!G2531/About!$A$88,'EPA non-CO2 Data'!G2531))</f>
        <v>0.58997083591224297</v>
      </c>
      <c r="I2531" s="3" t="str">
        <f>VLOOKUP(CONCATENATE(B2531,C2531,D2531),'EPA Source to Industry Map'!$D$2:$E$35,2,FALSE)</f>
        <v>chemicals 20</v>
      </c>
      <c r="J2531" s="3" t="str">
        <f t="shared" si="39"/>
        <v>F-gases</v>
      </c>
    </row>
    <row r="2532" spans="1:10" x14ac:dyDescent="0.2">
      <c r="A2532" t="s">
        <v>356</v>
      </c>
      <c r="B2532" t="s">
        <v>1937</v>
      </c>
      <c r="C2532" t="s">
        <v>1940</v>
      </c>
      <c r="D2532" t="s">
        <v>1955</v>
      </c>
      <c r="E2532" t="s">
        <v>961</v>
      </c>
      <c r="F2532">
        <v>2019</v>
      </c>
      <c r="G2532">
        <v>0.59498843002350299</v>
      </c>
      <c r="H2532">
        <f>IF(J2532="N2O",G2532/About!$A$90,IF('EPA non-CO2 Data'!J2532="CH4",'EPA non-CO2 Data'!G2532/About!$A$88,'EPA non-CO2 Data'!G2532))</f>
        <v>0.59498843002350299</v>
      </c>
      <c r="I2532" s="3" t="str">
        <f>VLOOKUP(CONCATENATE(B2532,C2532,D2532),'EPA Source to Industry Map'!$D$2:$E$35,2,FALSE)</f>
        <v>chemicals 20</v>
      </c>
      <c r="J2532" s="3" t="str">
        <f t="shared" si="39"/>
        <v>F-gases</v>
      </c>
    </row>
    <row r="2533" spans="1:10" x14ac:dyDescent="0.2">
      <c r="A2533" t="s">
        <v>356</v>
      </c>
      <c r="B2533" t="s">
        <v>1937</v>
      </c>
      <c r="C2533" t="s">
        <v>1940</v>
      </c>
      <c r="D2533" t="s">
        <v>1955</v>
      </c>
      <c r="E2533" t="s">
        <v>961</v>
      </c>
      <c r="F2533">
        <v>2020</v>
      </c>
      <c r="G2533">
        <v>0.60000602413476201</v>
      </c>
      <c r="H2533">
        <f>IF(J2533="N2O",G2533/About!$A$90,IF('EPA non-CO2 Data'!J2533="CH4",'EPA non-CO2 Data'!G2533/About!$A$88,'EPA non-CO2 Data'!G2533))</f>
        <v>0.60000602413476201</v>
      </c>
      <c r="I2533" s="3" t="str">
        <f>VLOOKUP(CONCATENATE(B2533,C2533,D2533),'EPA Source to Industry Map'!$D$2:$E$35,2,FALSE)</f>
        <v>chemicals 20</v>
      </c>
      <c r="J2533" s="3" t="str">
        <f t="shared" si="39"/>
        <v>F-gases</v>
      </c>
    </row>
    <row r="2534" spans="1:10" x14ac:dyDescent="0.2">
      <c r="A2534" t="s">
        <v>356</v>
      </c>
      <c r="B2534" t="s">
        <v>1937</v>
      </c>
      <c r="C2534" t="s">
        <v>1940</v>
      </c>
      <c r="D2534" t="s">
        <v>1955</v>
      </c>
      <c r="E2534" t="s">
        <v>961</v>
      </c>
      <c r="F2534">
        <v>2021</v>
      </c>
      <c r="G2534">
        <v>0.60886034191715299</v>
      </c>
      <c r="H2534">
        <f>IF(J2534="N2O",G2534/About!$A$90,IF('EPA non-CO2 Data'!J2534="CH4",'EPA non-CO2 Data'!G2534/About!$A$88,'EPA non-CO2 Data'!G2534))</f>
        <v>0.60886034191715299</v>
      </c>
      <c r="I2534" s="3" t="str">
        <f>VLOOKUP(CONCATENATE(B2534,C2534,D2534),'EPA Source to Industry Map'!$D$2:$E$35,2,FALSE)</f>
        <v>chemicals 20</v>
      </c>
      <c r="J2534" s="3" t="str">
        <f t="shared" si="39"/>
        <v>F-gases</v>
      </c>
    </row>
    <row r="2535" spans="1:10" x14ac:dyDescent="0.2">
      <c r="A2535" t="s">
        <v>356</v>
      </c>
      <c r="B2535" t="s">
        <v>1937</v>
      </c>
      <c r="C2535" t="s">
        <v>1940</v>
      </c>
      <c r="D2535" t="s">
        <v>1955</v>
      </c>
      <c r="E2535" t="s">
        <v>961</v>
      </c>
      <c r="F2535">
        <v>2022</v>
      </c>
      <c r="G2535">
        <v>0.61771465969954298</v>
      </c>
      <c r="H2535">
        <f>IF(J2535="N2O",G2535/About!$A$90,IF('EPA non-CO2 Data'!J2535="CH4",'EPA non-CO2 Data'!G2535/About!$A$88,'EPA non-CO2 Data'!G2535))</f>
        <v>0.61771465969954298</v>
      </c>
      <c r="I2535" s="3" t="str">
        <f>VLOOKUP(CONCATENATE(B2535,C2535,D2535),'EPA Source to Industry Map'!$D$2:$E$35,2,FALSE)</f>
        <v>chemicals 20</v>
      </c>
      <c r="J2535" s="3" t="str">
        <f t="shared" si="39"/>
        <v>F-gases</v>
      </c>
    </row>
    <row r="2536" spans="1:10" x14ac:dyDescent="0.2">
      <c r="A2536" t="s">
        <v>356</v>
      </c>
      <c r="B2536" t="s">
        <v>1937</v>
      </c>
      <c r="C2536" t="s">
        <v>1940</v>
      </c>
      <c r="D2536" t="s">
        <v>1955</v>
      </c>
      <c r="E2536" t="s">
        <v>961</v>
      </c>
      <c r="F2536">
        <v>2023</v>
      </c>
      <c r="G2536">
        <v>0.62656897748193396</v>
      </c>
      <c r="H2536">
        <f>IF(J2536="N2O",G2536/About!$A$90,IF('EPA non-CO2 Data'!J2536="CH4",'EPA non-CO2 Data'!G2536/About!$A$88,'EPA non-CO2 Data'!G2536))</f>
        <v>0.62656897748193396</v>
      </c>
      <c r="I2536" s="3" t="str">
        <f>VLOOKUP(CONCATENATE(B2536,C2536,D2536),'EPA Source to Industry Map'!$D$2:$E$35,2,FALSE)</f>
        <v>chemicals 20</v>
      </c>
      <c r="J2536" s="3" t="str">
        <f t="shared" si="39"/>
        <v>F-gases</v>
      </c>
    </row>
    <row r="2537" spans="1:10" x14ac:dyDescent="0.2">
      <c r="A2537" t="s">
        <v>356</v>
      </c>
      <c r="B2537" t="s">
        <v>1937</v>
      </c>
      <c r="C2537" t="s">
        <v>1940</v>
      </c>
      <c r="D2537" t="s">
        <v>1955</v>
      </c>
      <c r="E2537" t="s">
        <v>961</v>
      </c>
      <c r="F2537">
        <v>2024</v>
      </c>
      <c r="G2537">
        <v>0.63542329526432495</v>
      </c>
      <c r="H2537">
        <f>IF(J2537="N2O",G2537/About!$A$90,IF('EPA non-CO2 Data'!J2537="CH4",'EPA non-CO2 Data'!G2537/About!$A$88,'EPA non-CO2 Data'!G2537))</f>
        <v>0.63542329526432495</v>
      </c>
      <c r="I2537" s="3" t="str">
        <f>VLOOKUP(CONCATENATE(B2537,C2537,D2537),'EPA Source to Industry Map'!$D$2:$E$35,2,FALSE)</f>
        <v>chemicals 20</v>
      </c>
      <c r="J2537" s="3" t="str">
        <f t="shared" si="39"/>
        <v>F-gases</v>
      </c>
    </row>
    <row r="2538" spans="1:10" x14ac:dyDescent="0.2">
      <c r="A2538" t="s">
        <v>356</v>
      </c>
      <c r="B2538" t="s">
        <v>1937</v>
      </c>
      <c r="C2538" t="s">
        <v>1940</v>
      </c>
      <c r="D2538" t="s">
        <v>1955</v>
      </c>
      <c r="E2538" t="s">
        <v>961</v>
      </c>
      <c r="F2538">
        <v>2025</v>
      </c>
      <c r="G2538">
        <v>0.64427761304671505</v>
      </c>
      <c r="H2538">
        <f>IF(J2538="N2O",G2538/About!$A$90,IF('EPA non-CO2 Data'!J2538="CH4",'EPA non-CO2 Data'!G2538/About!$A$88,'EPA non-CO2 Data'!G2538))</f>
        <v>0.64427761304671505</v>
      </c>
      <c r="I2538" s="3" t="str">
        <f>VLOOKUP(CONCATENATE(B2538,C2538,D2538),'EPA Source to Industry Map'!$D$2:$E$35,2,FALSE)</f>
        <v>chemicals 20</v>
      </c>
      <c r="J2538" s="3" t="str">
        <f t="shared" si="39"/>
        <v>F-gases</v>
      </c>
    </row>
    <row r="2539" spans="1:10" x14ac:dyDescent="0.2">
      <c r="A2539" t="s">
        <v>356</v>
      </c>
      <c r="B2539" t="s">
        <v>1937</v>
      </c>
      <c r="C2539" t="s">
        <v>1940</v>
      </c>
      <c r="D2539" t="s">
        <v>1955</v>
      </c>
      <c r="E2539" t="s">
        <v>961</v>
      </c>
      <c r="F2539">
        <v>2026</v>
      </c>
      <c r="G2539">
        <v>0.65400916642309004</v>
      </c>
      <c r="H2539">
        <f>IF(J2539="N2O",G2539/About!$A$90,IF('EPA non-CO2 Data'!J2539="CH4",'EPA non-CO2 Data'!G2539/About!$A$88,'EPA non-CO2 Data'!G2539))</f>
        <v>0.65400916642309004</v>
      </c>
      <c r="I2539" s="3" t="str">
        <f>VLOOKUP(CONCATENATE(B2539,C2539,D2539),'EPA Source to Industry Map'!$D$2:$E$35,2,FALSE)</f>
        <v>chemicals 20</v>
      </c>
      <c r="J2539" s="3" t="str">
        <f t="shared" si="39"/>
        <v>F-gases</v>
      </c>
    </row>
    <row r="2540" spans="1:10" x14ac:dyDescent="0.2">
      <c r="A2540" t="s">
        <v>356</v>
      </c>
      <c r="B2540" t="s">
        <v>1937</v>
      </c>
      <c r="C2540" t="s">
        <v>1940</v>
      </c>
      <c r="D2540" t="s">
        <v>1955</v>
      </c>
      <c r="E2540" t="s">
        <v>961</v>
      </c>
      <c r="F2540">
        <v>2027</v>
      </c>
      <c r="G2540">
        <v>0.66374071979946503</v>
      </c>
      <c r="H2540">
        <f>IF(J2540="N2O",G2540/About!$A$90,IF('EPA non-CO2 Data'!J2540="CH4",'EPA non-CO2 Data'!G2540/About!$A$88,'EPA non-CO2 Data'!G2540))</f>
        <v>0.66374071979946503</v>
      </c>
      <c r="I2540" s="3" t="str">
        <f>VLOOKUP(CONCATENATE(B2540,C2540,D2540),'EPA Source to Industry Map'!$D$2:$E$35,2,FALSE)</f>
        <v>chemicals 20</v>
      </c>
      <c r="J2540" s="3" t="str">
        <f t="shared" si="39"/>
        <v>F-gases</v>
      </c>
    </row>
    <row r="2541" spans="1:10" x14ac:dyDescent="0.2">
      <c r="A2541" t="s">
        <v>356</v>
      </c>
      <c r="B2541" t="s">
        <v>1937</v>
      </c>
      <c r="C2541" t="s">
        <v>1940</v>
      </c>
      <c r="D2541" t="s">
        <v>1955</v>
      </c>
      <c r="E2541" t="s">
        <v>961</v>
      </c>
      <c r="F2541">
        <v>2028</v>
      </c>
      <c r="G2541">
        <v>0.67347227317584002</v>
      </c>
      <c r="H2541">
        <f>IF(J2541="N2O",G2541/About!$A$90,IF('EPA non-CO2 Data'!J2541="CH4",'EPA non-CO2 Data'!G2541/About!$A$88,'EPA non-CO2 Data'!G2541))</f>
        <v>0.67347227317584002</v>
      </c>
      <c r="I2541" s="3" t="str">
        <f>VLOOKUP(CONCATENATE(B2541,C2541,D2541),'EPA Source to Industry Map'!$D$2:$E$35,2,FALSE)</f>
        <v>chemicals 20</v>
      </c>
      <c r="J2541" s="3" t="str">
        <f t="shared" si="39"/>
        <v>F-gases</v>
      </c>
    </row>
    <row r="2542" spans="1:10" x14ac:dyDescent="0.2">
      <c r="A2542" t="s">
        <v>356</v>
      </c>
      <c r="B2542" t="s">
        <v>1937</v>
      </c>
      <c r="C2542" t="s">
        <v>1940</v>
      </c>
      <c r="D2542" t="s">
        <v>1955</v>
      </c>
      <c r="E2542" t="s">
        <v>961</v>
      </c>
      <c r="F2542">
        <v>2029</v>
      </c>
      <c r="G2542">
        <v>0.68320382655221501</v>
      </c>
      <c r="H2542">
        <f>IF(J2542="N2O",G2542/About!$A$90,IF('EPA non-CO2 Data'!J2542="CH4",'EPA non-CO2 Data'!G2542/About!$A$88,'EPA non-CO2 Data'!G2542))</f>
        <v>0.68320382655221501</v>
      </c>
      <c r="I2542" s="3" t="str">
        <f>VLOOKUP(CONCATENATE(B2542,C2542,D2542),'EPA Source to Industry Map'!$D$2:$E$35,2,FALSE)</f>
        <v>chemicals 20</v>
      </c>
      <c r="J2542" s="3" t="str">
        <f t="shared" si="39"/>
        <v>F-gases</v>
      </c>
    </row>
    <row r="2543" spans="1:10" x14ac:dyDescent="0.2">
      <c r="A2543" t="s">
        <v>356</v>
      </c>
      <c r="B2543" t="s">
        <v>1937</v>
      </c>
      <c r="C2543" t="s">
        <v>1940</v>
      </c>
      <c r="D2543" t="s">
        <v>1955</v>
      </c>
      <c r="E2543" t="s">
        <v>961</v>
      </c>
      <c r="F2543">
        <v>2030</v>
      </c>
      <c r="G2543">
        <v>0.69293537992859</v>
      </c>
      <c r="H2543">
        <f>IF(J2543="N2O",G2543/About!$A$90,IF('EPA non-CO2 Data'!J2543="CH4",'EPA non-CO2 Data'!G2543/About!$A$88,'EPA non-CO2 Data'!G2543))</f>
        <v>0.69293537992859</v>
      </c>
      <c r="I2543" s="3" t="str">
        <f>VLOOKUP(CONCATENATE(B2543,C2543,D2543),'EPA Source to Industry Map'!$D$2:$E$35,2,FALSE)</f>
        <v>chemicals 20</v>
      </c>
      <c r="J2543" s="3" t="str">
        <f t="shared" si="39"/>
        <v>F-gases</v>
      </c>
    </row>
    <row r="2544" spans="1:10" x14ac:dyDescent="0.2">
      <c r="A2544" t="s">
        <v>356</v>
      </c>
      <c r="B2544" t="s">
        <v>1937</v>
      </c>
      <c r="C2544" t="s">
        <v>1940</v>
      </c>
      <c r="D2544" t="s">
        <v>1955</v>
      </c>
      <c r="E2544" t="s">
        <v>961</v>
      </c>
      <c r="F2544">
        <v>2031</v>
      </c>
      <c r="G2544">
        <v>0.70390545149629502</v>
      </c>
      <c r="H2544">
        <f>IF(J2544="N2O",G2544/About!$A$90,IF('EPA non-CO2 Data'!J2544="CH4",'EPA non-CO2 Data'!G2544/About!$A$88,'EPA non-CO2 Data'!G2544))</f>
        <v>0.70390545149629502</v>
      </c>
      <c r="I2544" s="3" t="str">
        <f>VLOOKUP(CONCATENATE(B2544,C2544,D2544),'EPA Source to Industry Map'!$D$2:$E$35,2,FALSE)</f>
        <v>chemicals 20</v>
      </c>
      <c r="J2544" s="3" t="str">
        <f t="shared" si="39"/>
        <v>F-gases</v>
      </c>
    </row>
    <row r="2545" spans="1:10" x14ac:dyDescent="0.2">
      <c r="A2545" t="s">
        <v>356</v>
      </c>
      <c r="B2545" t="s">
        <v>1937</v>
      </c>
      <c r="C2545" t="s">
        <v>1940</v>
      </c>
      <c r="D2545" t="s">
        <v>1955</v>
      </c>
      <c r="E2545" t="s">
        <v>961</v>
      </c>
      <c r="F2545">
        <v>2032</v>
      </c>
      <c r="G2545">
        <v>0.71487552306400104</v>
      </c>
      <c r="H2545">
        <f>IF(J2545="N2O",G2545/About!$A$90,IF('EPA non-CO2 Data'!J2545="CH4",'EPA non-CO2 Data'!G2545/About!$A$88,'EPA non-CO2 Data'!G2545))</f>
        <v>0.71487552306400104</v>
      </c>
      <c r="I2545" s="3" t="str">
        <f>VLOOKUP(CONCATENATE(B2545,C2545,D2545),'EPA Source to Industry Map'!$D$2:$E$35,2,FALSE)</f>
        <v>chemicals 20</v>
      </c>
      <c r="J2545" s="3" t="str">
        <f t="shared" si="39"/>
        <v>F-gases</v>
      </c>
    </row>
    <row r="2546" spans="1:10" x14ac:dyDescent="0.2">
      <c r="A2546" t="s">
        <v>356</v>
      </c>
      <c r="B2546" t="s">
        <v>1937</v>
      </c>
      <c r="C2546" t="s">
        <v>1940</v>
      </c>
      <c r="D2546" t="s">
        <v>1955</v>
      </c>
      <c r="E2546" t="s">
        <v>961</v>
      </c>
      <c r="F2546">
        <v>2033</v>
      </c>
      <c r="G2546">
        <v>0.72584559463170695</v>
      </c>
      <c r="H2546">
        <f>IF(J2546="N2O",G2546/About!$A$90,IF('EPA non-CO2 Data'!J2546="CH4",'EPA non-CO2 Data'!G2546/About!$A$88,'EPA non-CO2 Data'!G2546))</f>
        <v>0.72584559463170695</v>
      </c>
      <c r="I2546" s="3" t="str">
        <f>VLOOKUP(CONCATENATE(B2546,C2546,D2546),'EPA Source to Industry Map'!$D$2:$E$35,2,FALSE)</f>
        <v>chemicals 20</v>
      </c>
      <c r="J2546" s="3" t="str">
        <f t="shared" si="39"/>
        <v>F-gases</v>
      </c>
    </row>
    <row r="2547" spans="1:10" x14ac:dyDescent="0.2">
      <c r="A2547" t="s">
        <v>356</v>
      </c>
      <c r="B2547" t="s">
        <v>1937</v>
      </c>
      <c r="C2547" t="s">
        <v>1940</v>
      </c>
      <c r="D2547" t="s">
        <v>1955</v>
      </c>
      <c r="E2547" t="s">
        <v>961</v>
      </c>
      <c r="F2547">
        <v>2034</v>
      </c>
      <c r="G2547">
        <v>0.73681566619941197</v>
      </c>
      <c r="H2547">
        <f>IF(J2547="N2O",G2547/About!$A$90,IF('EPA non-CO2 Data'!J2547="CH4",'EPA non-CO2 Data'!G2547/About!$A$88,'EPA non-CO2 Data'!G2547))</f>
        <v>0.73681566619941197</v>
      </c>
      <c r="I2547" s="3" t="str">
        <f>VLOOKUP(CONCATENATE(B2547,C2547,D2547),'EPA Source to Industry Map'!$D$2:$E$35,2,FALSE)</f>
        <v>chemicals 20</v>
      </c>
      <c r="J2547" s="3" t="str">
        <f t="shared" si="39"/>
        <v>F-gases</v>
      </c>
    </row>
    <row r="2548" spans="1:10" x14ac:dyDescent="0.2">
      <c r="A2548" t="s">
        <v>356</v>
      </c>
      <c r="B2548" t="s">
        <v>1937</v>
      </c>
      <c r="C2548" t="s">
        <v>1940</v>
      </c>
      <c r="D2548" t="s">
        <v>1955</v>
      </c>
      <c r="E2548" t="s">
        <v>961</v>
      </c>
      <c r="F2548">
        <v>2035</v>
      </c>
      <c r="G2548">
        <v>0.74778573776711799</v>
      </c>
      <c r="H2548">
        <f>IF(J2548="N2O",G2548/About!$A$90,IF('EPA non-CO2 Data'!J2548="CH4",'EPA non-CO2 Data'!G2548/About!$A$88,'EPA non-CO2 Data'!G2548))</f>
        <v>0.74778573776711799</v>
      </c>
      <c r="I2548" s="3" t="str">
        <f>VLOOKUP(CONCATENATE(B2548,C2548,D2548),'EPA Source to Industry Map'!$D$2:$E$35,2,FALSE)</f>
        <v>chemicals 20</v>
      </c>
      <c r="J2548" s="3" t="str">
        <f t="shared" si="39"/>
        <v>F-gases</v>
      </c>
    </row>
    <row r="2549" spans="1:10" x14ac:dyDescent="0.2">
      <c r="A2549" t="s">
        <v>356</v>
      </c>
      <c r="B2549" t="s">
        <v>1937</v>
      </c>
      <c r="C2549" t="s">
        <v>1940</v>
      </c>
      <c r="D2549" t="s">
        <v>1955</v>
      </c>
      <c r="E2549" t="s">
        <v>961</v>
      </c>
      <c r="F2549">
        <v>2036</v>
      </c>
      <c r="G2549">
        <v>0.758053045083803</v>
      </c>
      <c r="H2549">
        <f>IF(J2549="N2O",G2549/About!$A$90,IF('EPA non-CO2 Data'!J2549="CH4",'EPA non-CO2 Data'!G2549/About!$A$88,'EPA non-CO2 Data'!G2549))</f>
        <v>0.758053045083803</v>
      </c>
      <c r="I2549" s="3" t="str">
        <f>VLOOKUP(CONCATENATE(B2549,C2549,D2549),'EPA Source to Industry Map'!$D$2:$E$35,2,FALSE)</f>
        <v>chemicals 20</v>
      </c>
      <c r="J2549" s="3" t="str">
        <f t="shared" si="39"/>
        <v>F-gases</v>
      </c>
    </row>
    <row r="2550" spans="1:10" x14ac:dyDescent="0.2">
      <c r="A2550" t="s">
        <v>356</v>
      </c>
      <c r="B2550" t="s">
        <v>1937</v>
      </c>
      <c r="C2550" t="s">
        <v>1940</v>
      </c>
      <c r="D2550" t="s">
        <v>1955</v>
      </c>
      <c r="E2550" t="s">
        <v>961</v>
      </c>
      <c r="F2550">
        <v>2037</v>
      </c>
      <c r="G2550">
        <v>0.76832035240048902</v>
      </c>
      <c r="H2550">
        <f>IF(J2550="N2O",G2550/About!$A$90,IF('EPA non-CO2 Data'!J2550="CH4",'EPA non-CO2 Data'!G2550/About!$A$88,'EPA non-CO2 Data'!G2550))</f>
        <v>0.76832035240048902</v>
      </c>
      <c r="I2550" s="3" t="str">
        <f>VLOOKUP(CONCATENATE(B2550,C2550,D2550),'EPA Source to Industry Map'!$D$2:$E$35,2,FALSE)</f>
        <v>chemicals 20</v>
      </c>
      <c r="J2550" s="3" t="str">
        <f t="shared" si="39"/>
        <v>F-gases</v>
      </c>
    </row>
    <row r="2551" spans="1:10" x14ac:dyDescent="0.2">
      <c r="A2551" t="s">
        <v>356</v>
      </c>
      <c r="B2551" t="s">
        <v>1937</v>
      </c>
      <c r="C2551" t="s">
        <v>1940</v>
      </c>
      <c r="D2551" t="s">
        <v>1955</v>
      </c>
      <c r="E2551" t="s">
        <v>961</v>
      </c>
      <c r="F2551">
        <v>2038</v>
      </c>
      <c r="G2551">
        <v>0.77858765971717503</v>
      </c>
      <c r="H2551">
        <f>IF(J2551="N2O",G2551/About!$A$90,IF('EPA non-CO2 Data'!J2551="CH4",'EPA non-CO2 Data'!G2551/About!$A$88,'EPA non-CO2 Data'!G2551))</f>
        <v>0.77858765971717503</v>
      </c>
      <c r="I2551" s="3" t="str">
        <f>VLOOKUP(CONCATENATE(B2551,C2551,D2551),'EPA Source to Industry Map'!$D$2:$E$35,2,FALSE)</f>
        <v>chemicals 20</v>
      </c>
      <c r="J2551" s="3" t="str">
        <f t="shared" si="39"/>
        <v>F-gases</v>
      </c>
    </row>
    <row r="2552" spans="1:10" x14ac:dyDescent="0.2">
      <c r="A2552" t="s">
        <v>356</v>
      </c>
      <c r="B2552" t="s">
        <v>1937</v>
      </c>
      <c r="C2552" t="s">
        <v>1940</v>
      </c>
      <c r="D2552" t="s">
        <v>1955</v>
      </c>
      <c r="E2552" t="s">
        <v>961</v>
      </c>
      <c r="F2552">
        <v>2039</v>
      </c>
      <c r="G2552">
        <v>0.78885496703386004</v>
      </c>
      <c r="H2552">
        <f>IF(J2552="N2O",G2552/About!$A$90,IF('EPA non-CO2 Data'!J2552="CH4",'EPA non-CO2 Data'!G2552/About!$A$88,'EPA non-CO2 Data'!G2552))</f>
        <v>0.78885496703386004</v>
      </c>
      <c r="I2552" s="3" t="str">
        <f>VLOOKUP(CONCATENATE(B2552,C2552,D2552),'EPA Source to Industry Map'!$D$2:$E$35,2,FALSE)</f>
        <v>chemicals 20</v>
      </c>
      <c r="J2552" s="3" t="str">
        <f t="shared" si="39"/>
        <v>F-gases</v>
      </c>
    </row>
    <row r="2553" spans="1:10" x14ac:dyDescent="0.2">
      <c r="A2553" t="s">
        <v>356</v>
      </c>
      <c r="B2553" t="s">
        <v>1937</v>
      </c>
      <c r="C2553" t="s">
        <v>1940</v>
      </c>
      <c r="D2553" t="s">
        <v>1955</v>
      </c>
      <c r="E2553" t="s">
        <v>961</v>
      </c>
      <c r="F2553">
        <v>2040</v>
      </c>
      <c r="G2553">
        <v>0.79912227435054595</v>
      </c>
      <c r="H2553">
        <f>IF(J2553="N2O",G2553/About!$A$90,IF('EPA non-CO2 Data'!J2553="CH4",'EPA non-CO2 Data'!G2553/About!$A$88,'EPA non-CO2 Data'!G2553))</f>
        <v>0.79912227435054595</v>
      </c>
      <c r="I2553" s="3" t="str">
        <f>VLOOKUP(CONCATENATE(B2553,C2553,D2553),'EPA Source to Industry Map'!$D$2:$E$35,2,FALSE)</f>
        <v>chemicals 20</v>
      </c>
      <c r="J2553" s="3" t="str">
        <f t="shared" si="39"/>
        <v>F-gases</v>
      </c>
    </row>
    <row r="2554" spans="1:10" x14ac:dyDescent="0.2">
      <c r="A2554" t="s">
        <v>356</v>
      </c>
      <c r="B2554" t="s">
        <v>1937</v>
      </c>
      <c r="C2554" t="s">
        <v>1940</v>
      </c>
      <c r="D2554" t="s">
        <v>1955</v>
      </c>
      <c r="E2554" t="s">
        <v>961</v>
      </c>
      <c r="F2554">
        <v>2041</v>
      </c>
      <c r="G2554">
        <v>0.80876088677979896</v>
      </c>
      <c r="H2554">
        <f>IF(J2554="N2O",G2554/About!$A$90,IF('EPA non-CO2 Data'!J2554="CH4",'EPA non-CO2 Data'!G2554/About!$A$88,'EPA non-CO2 Data'!G2554))</f>
        <v>0.80876088677979896</v>
      </c>
      <c r="I2554" s="3" t="str">
        <f>VLOOKUP(CONCATENATE(B2554,C2554,D2554),'EPA Source to Industry Map'!$D$2:$E$35,2,FALSE)</f>
        <v>chemicals 20</v>
      </c>
      <c r="J2554" s="3" t="str">
        <f t="shared" si="39"/>
        <v>F-gases</v>
      </c>
    </row>
    <row r="2555" spans="1:10" x14ac:dyDescent="0.2">
      <c r="A2555" t="s">
        <v>356</v>
      </c>
      <c r="B2555" t="s">
        <v>1937</v>
      </c>
      <c r="C2555" t="s">
        <v>1940</v>
      </c>
      <c r="D2555" t="s">
        <v>1955</v>
      </c>
      <c r="E2555" t="s">
        <v>961</v>
      </c>
      <c r="F2555">
        <v>2042</v>
      </c>
      <c r="G2555">
        <v>0.81839949920905197</v>
      </c>
      <c r="H2555">
        <f>IF(J2555="N2O",G2555/About!$A$90,IF('EPA non-CO2 Data'!J2555="CH4",'EPA non-CO2 Data'!G2555/About!$A$88,'EPA non-CO2 Data'!G2555))</f>
        <v>0.81839949920905197</v>
      </c>
      <c r="I2555" s="3" t="str">
        <f>VLOOKUP(CONCATENATE(B2555,C2555,D2555),'EPA Source to Industry Map'!$D$2:$E$35,2,FALSE)</f>
        <v>chemicals 20</v>
      </c>
      <c r="J2555" s="3" t="str">
        <f t="shared" si="39"/>
        <v>F-gases</v>
      </c>
    </row>
    <row r="2556" spans="1:10" x14ac:dyDescent="0.2">
      <c r="A2556" t="s">
        <v>356</v>
      </c>
      <c r="B2556" t="s">
        <v>1937</v>
      </c>
      <c r="C2556" t="s">
        <v>1940</v>
      </c>
      <c r="D2556" t="s">
        <v>1955</v>
      </c>
      <c r="E2556" t="s">
        <v>961</v>
      </c>
      <c r="F2556">
        <v>2043</v>
      </c>
      <c r="G2556">
        <v>0.82803811163830499</v>
      </c>
      <c r="H2556">
        <f>IF(J2556="N2O",G2556/About!$A$90,IF('EPA non-CO2 Data'!J2556="CH4",'EPA non-CO2 Data'!G2556/About!$A$88,'EPA non-CO2 Data'!G2556))</f>
        <v>0.82803811163830499</v>
      </c>
      <c r="I2556" s="3" t="str">
        <f>VLOOKUP(CONCATENATE(B2556,C2556,D2556),'EPA Source to Industry Map'!$D$2:$E$35,2,FALSE)</f>
        <v>chemicals 20</v>
      </c>
      <c r="J2556" s="3" t="str">
        <f t="shared" si="39"/>
        <v>F-gases</v>
      </c>
    </row>
    <row r="2557" spans="1:10" x14ac:dyDescent="0.2">
      <c r="A2557" t="s">
        <v>356</v>
      </c>
      <c r="B2557" t="s">
        <v>1937</v>
      </c>
      <c r="C2557" t="s">
        <v>1940</v>
      </c>
      <c r="D2557" t="s">
        <v>1955</v>
      </c>
      <c r="E2557" t="s">
        <v>961</v>
      </c>
      <c r="F2557">
        <v>2044</v>
      </c>
      <c r="G2557">
        <v>0.837676724067558</v>
      </c>
      <c r="H2557">
        <f>IF(J2557="N2O",G2557/About!$A$90,IF('EPA non-CO2 Data'!J2557="CH4",'EPA non-CO2 Data'!G2557/About!$A$88,'EPA non-CO2 Data'!G2557))</f>
        <v>0.837676724067558</v>
      </c>
      <c r="I2557" s="3" t="str">
        <f>VLOOKUP(CONCATENATE(B2557,C2557,D2557),'EPA Source to Industry Map'!$D$2:$E$35,2,FALSE)</f>
        <v>chemicals 20</v>
      </c>
      <c r="J2557" s="3" t="str">
        <f t="shared" si="39"/>
        <v>F-gases</v>
      </c>
    </row>
    <row r="2558" spans="1:10" x14ac:dyDescent="0.2">
      <c r="A2558" t="s">
        <v>356</v>
      </c>
      <c r="B2558" t="s">
        <v>1937</v>
      </c>
      <c r="C2558" t="s">
        <v>1940</v>
      </c>
      <c r="D2558" t="s">
        <v>1955</v>
      </c>
      <c r="E2558" t="s">
        <v>961</v>
      </c>
      <c r="F2558">
        <v>2045</v>
      </c>
      <c r="G2558">
        <v>0.84731533649681101</v>
      </c>
      <c r="H2558">
        <f>IF(J2558="N2O",G2558/About!$A$90,IF('EPA non-CO2 Data'!J2558="CH4",'EPA non-CO2 Data'!G2558/About!$A$88,'EPA non-CO2 Data'!G2558))</f>
        <v>0.84731533649681101</v>
      </c>
      <c r="I2558" s="3" t="str">
        <f>VLOOKUP(CONCATENATE(B2558,C2558,D2558),'EPA Source to Industry Map'!$D$2:$E$35,2,FALSE)</f>
        <v>chemicals 20</v>
      </c>
      <c r="J2558" s="3" t="str">
        <f t="shared" si="39"/>
        <v>F-gases</v>
      </c>
    </row>
    <row r="2559" spans="1:10" x14ac:dyDescent="0.2">
      <c r="A2559" t="s">
        <v>356</v>
      </c>
      <c r="B2559" t="s">
        <v>1937</v>
      </c>
      <c r="C2559" t="s">
        <v>1940</v>
      </c>
      <c r="D2559" t="s">
        <v>1955</v>
      </c>
      <c r="E2559" t="s">
        <v>961</v>
      </c>
      <c r="F2559">
        <v>2046</v>
      </c>
      <c r="G2559">
        <v>0.85663348783387805</v>
      </c>
      <c r="H2559">
        <f>IF(J2559="N2O",G2559/About!$A$90,IF('EPA non-CO2 Data'!J2559="CH4",'EPA non-CO2 Data'!G2559/About!$A$88,'EPA non-CO2 Data'!G2559))</f>
        <v>0.85663348783387805</v>
      </c>
      <c r="I2559" s="3" t="str">
        <f>VLOOKUP(CONCATENATE(B2559,C2559,D2559),'EPA Source to Industry Map'!$D$2:$E$35,2,FALSE)</f>
        <v>chemicals 20</v>
      </c>
      <c r="J2559" s="3" t="str">
        <f t="shared" si="39"/>
        <v>F-gases</v>
      </c>
    </row>
    <row r="2560" spans="1:10" x14ac:dyDescent="0.2">
      <c r="A2560" t="s">
        <v>356</v>
      </c>
      <c r="B2560" t="s">
        <v>1937</v>
      </c>
      <c r="C2560" t="s">
        <v>1940</v>
      </c>
      <c r="D2560" t="s">
        <v>1955</v>
      </c>
      <c r="E2560" t="s">
        <v>961</v>
      </c>
      <c r="F2560">
        <v>2047</v>
      </c>
      <c r="G2560">
        <v>0.86595163917094498</v>
      </c>
      <c r="H2560">
        <f>IF(J2560="N2O",G2560/About!$A$90,IF('EPA non-CO2 Data'!J2560="CH4",'EPA non-CO2 Data'!G2560/About!$A$88,'EPA non-CO2 Data'!G2560))</f>
        <v>0.86595163917094498</v>
      </c>
      <c r="I2560" s="3" t="str">
        <f>VLOOKUP(CONCATENATE(B2560,C2560,D2560),'EPA Source to Industry Map'!$D$2:$E$35,2,FALSE)</f>
        <v>chemicals 20</v>
      </c>
      <c r="J2560" s="3" t="str">
        <f t="shared" si="39"/>
        <v>F-gases</v>
      </c>
    </row>
    <row r="2561" spans="1:10" x14ac:dyDescent="0.2">
      <c r="A2561" t="s">
        <v>356</v>
      </c>
      <c r="B2561" t="s">
        <v>1937</v>
      </c>
      <c r="C2561" t="s">
        <v>1940</v>
      </c>
      <c r="D2561" t="s">
        <v>1955</v>
      </c>
      <c r="E2561" t="s">
        <v>961</v>
      </c>
      <c r="F2561">
        <v>2048</v>
      </c>
      <c r="G2561">
        <v>0.87526979050801201</v>
      </c>
      <c r="H2561">
        <f>IF(J2561="N2O",G2561/About!$A$90,IF('EPA non-CO2 Data'!J2561="CH4",'EPA non-CO2 Data'!G2561/About!$A$88,'EPA non-CO2 Data'!G2561))</f>
        <v>0.87526979050801201</v>
      </c>
      <c r="I2561" s="3" t="str">
        <f>VLOOKUP(CONCATENATE(B2561,C2561,D2561),'EPA Source to Industry Map'!$D$2:$E$35,2,FALSE)</f>
        <v>chemicals 20</v>
      </c>
      <c r="J2561" s="3" t="str">
        <f t="shared" si="39"/>
        <v>F-gases</v>
      </c>
    </row>
    <row r="2562" spans="1:10" x14ac:dyDescent="0.2">
      <c r="A2562" t="s">
        <v>356</v>
      </c>
      <c r="B2562" t="s">
        <v>1937</v>
      </c>
      <c r="C2562" t="s">
        <v>1940</v>
      </c>
      <c r="D2562" t="s">
        <v>1955</v>
      </c>
      <c r="E2562" t="s">
        <v>961</v>
      </c>
      <c r="F2562">
        <v>2049</v>
      </c>
      <c r="G2562">
        <v>0.88458794184507905</v>
      </c>
      <c r="H2562">
        <f>IF(J2562="N2O",G2562/About!$A$90,IF('EPA non-CO2 Data'!J2562="CH4",'EPA non-CO2 Data'!G2562/About!$A$88,'EPA non-CO2 Data'!G2562))</f>
        <v>0.88458794184507905</v>
      </c>
      <c r="I2562" s="3" t="str">
        <f>VLOOKUP(CONCATENATE(B2562,C2562,D2562),'EPA Source to Industry Map'!$D$2:$E$35,2,FALSE)</f>
        <v>chemicals 20</v>
      </c>
      <c r="J2562" s="3" t="str">
        <f t="shared" ref="J2562:J2625" si="40">IF(ISNUMBER(SEARCH("F",E2562)),"F-gases",E2562)</f>
        <v>F-gases</v>
      </c>
    </row>
    <row r="2563" spans="1:10" x14ac:dyDescent="0.2">
      <c r="A2563" t="s">
        <v>356</v>
      </c>
      <c r="B2563" t="s">
        <v>1937</v>
      </c>
      <c r="C2563" t="s">
        <v>1940</v>
      </c>
      <c r="D2563" t="s">
        <v>1955</v>
      </c>
      <c r="E2563" t="s">
        <v>961</v>
      </c>
      <c r="F2563">
        <v>2050</v>
      </c>
      <c r="G2563">
        <v>0.89390609318214598</v>
      </c>
      <c r="H2563">
        <f>IF(J2563="N2O",G2563/About!$A$90,IF('EPA non-CO2 Data'!J2563="CH4",'EPA non-CO2 Data'!G2563/About!$A$88,'EPA non-CO2 Data'!G2563))</f>
        <v>0.89390609318214598</v>
      </c>
      <c r="I2563" s="3" t="str">
        <f>VLOOKUP(CONCATENATE(B2563,C2563,D2563),'EPA Source to Industry Map'!$D$2:$E$35,2,FALSE)</f>
        <v>chemicals 20</v>
      </c>
      <c r="J2563" s="3" t="str">
        <f t="shared" si="40"/>
        <v>F-gases</v>
      </c>
    </row>
    <row r="2564" spans="1:10" x14ac:dyDescent="0.2">
      <c r="A2564" t="s">
        <v>356</v>
      </c>
      <c r="B2564" t="s">
        <v>1937</v>
      </c>
      <c r="C2564" t="s">
        <v>1940</v>
      </c>
      <c r="D2564" t="s">
        <v>1955</v>
      </c>
      <c r="E2564" t="s">
        <v>957</v>
      </c>
      <c r="F2564">
        <v>1990</v>
      </c>
      <c r="G2564">
        <v>2.8040693995324699</v>
      </c>
      <c r="H2564">
        <f>IF(J2564="N2O",G2564/About!$A$90,IF('EPA non-CO2 Data'!J2564="CH4",'EPA non-CO2 Data'!G2564/About!$A$88,'EPA non-CO2 Data'!G2564))</f>
        <v>2.8040693995324699</v>
      </c>
      <c r="I2564" s="3" t="str">
        <f>VLOOKUP(CONCATENATE(B2564,C2564,D2564),'EPA Source to Industry Map'!$D$2:$E$35,2,FALSE)</f>
        <v>chemicals 20</v>
      </c>
      <c r="J2564" s="3" t="str">
        <f t="shared" si="40"/>
        <v>F-gases</v>
      </c>
    </row>
    <row r="2565" spans="1:10" x14ac:dyDescent="0.2">
      <c r="A2565" t="s">
        <v>356</v>
      </c>
      <c r="B2565" t="s">
        <v>1937</v>
      </c>
      <c r="C2565" t="s">
        <v>1940</v>
      </c>
      <c r="D2565" t="s">
        <v>1955</v>
      </c>
      <c r="E2565" t="s">
        <v>957</v>
      </c>
      <c r="F2565">
        <v>1991</v>
      </c>
      <c r="G2565">
        <v>2.8040693995324699</v>
      </c>
      <c r="H2565">
        <f>IF(J2565="N2O",G2565/About!$A$90,IF('EPA non-CO2 Data'!J2565="CH4",'EPA non-CO2 Data'!G2565/About!$A$88,'EPA non-CO2 Data'!G2565))</f>
        <v>2.8040693995324699</v>
      </c>
      <c r="I2565" s="3" t="str">
        <f>VLOOKUP(CONCATENATE(B2565,C2565,D2565),'EPA Source to Industry Map'!$D$2:$E$35,2,FALSE)</f>
        <v>chemicals 20</v>
      </c>
      <c r="J2565" s="3" t="str">
        <f t="shared" si="40"/>
        <v>F-gases</v>
      </c>
    </row>
    <row r="2566" spans="1:10" x14ac:dyDescent="0.2">
      <c r="A2566" t="s">
        <v>356</v>
      </c>
      <c r="B2566" t="s">
        <v>1937</v>
      </c>
      <c r="C2566" t="s">
        <v>1940</v>
      </c>
      <c r="D2566" t="s">
        <v>1955</v>
      </c>
      <c r="E2566" t="s">
        <v>957</v>
      </c>
      <c r="F2566">
        <v>1992</v>
      </c>
      <c r="G2566">
        <v>2.8040693995324699</v>
      </c>
      <c r="H2566">
        <f>IF(J2566="N2O",G2566/About!$A$90,IF('EPA non-CO2 Data'!J2566="CH4",'EPA non-CO2 Data'!G2566/About!$A$88,'EPA non-CO2 Data'!G2566))</f>
        <v>2.8040693995324699</v>
      </c>
      <c r="I2566" s="3" t="str">
        <f>VLOOKUP(CONCATENATE(B2566,C2566,D2566),'EPA Source to Industry Map'!$D$2:$E$35,2,FALSE)</f>
        <v>chemicals 20</v>
      </c>
      <c r="J2566" s="3" t="str">
        <f t="shared" si="40"/>
        <v>F-gases</v>
      </c>
    </row>
    <row r="2567" spans="1:10" x14ac:dyDescent="0.2">
      <c r="A2567" t="s">
        <v>356</v>
      </c>
      <c r="B2567" t="s">
        <v>1937</v>
      </c>
      <c r="C2567" t="s">
        <v>1940</v>
      </c>
      <c r="D2567" t="s">
        <v>1955</v>
      </c>
      <c r="E2567" t="s">
        <v>957</v>
      </c>
      <c r="F2567">
        <v>1993</v>
      </c>
      <c r="G2567">
        <v>3.5050867494155802</v>
      </c>
      <c r="H2567">
        <f>IF(J2567="N2O",G2567/About!$A$90,IF('EPA non-CO2 Data'!J2567="CH4",'EPA non-CO2 Data'!G2567/About!$A$88,'EPA non-CO2 Data'!G2567))</f>
        <v>3.5050867494155802</v>
      </c>
      <c r="I2567" s="3" t="str">
        <f>VLOOKUP(CONCATENATE(B2567,C2567,D2567),'EPA Source to Industry Map'!$D$2:$E$35,2,FALSE)</f>
        <v>chemicals 20</v>
      </c>
      <c r="J2567" s="3" t="str">
        <f t="shared" si="40"/>
        <v>F-gases</v>
      </c>
    </row>
    <row r="2568" spans="1:10" x14ac:dyDescent="0.2">
      <c r="A2568" t="s">
        <v>356</v>
      </c>
      <c r="B2568" t="s">
        <v>1937</v>
      </c>
      <c r="C2568" t="s">
        <v>1940</v>
      </c>
      <c r="D2568" t="s">
        <v>1955</v>
      </c>
      <c r="E2568" t="s">
        <v>957</v>
      </c>
      <c r="F2568">
        <v>1994</v>
      </c>
      <c r="G2568">
        <v>3.8555954243571402</v>
      </c>
      <c r="H2568">
        <f>IF(J2568="N2O",G2568/About!$A$90,IF('EPA non-CO2 Data'!J2568="CH4",'EPA non-CO2 Data'!G2568/About!$A$88,'EPA non-CO2 Data'!G2568))</f>
        <v>3.8555954243571402</v>
      </c>
      <c r="I2568" s="3" t="str">
        <f>VLOOKUP(CONCATENATE(B2568,C2568,D2568),'EPA Source to Industry Map'!$D$2:$E$35,2,FALSE)</f>
        <v>chemicals 20</v>
      </c>
      <c r="J2568" s="3" t="str">
        <f t="shared" si="40"/>
        <v>F-gases</v>
      </c>
    </row>
    <row r="2569" spans="1:10" x14ac:dyDescent="0.2">
      <c r="A2569" t="s">
        <v>356</v>
      </c>
      <c r="B2569" t="s">
        <v>1937</v>
      </c>
      <c r="C2569" t="s">
        <v>1940</v>
      </c>
      <c r="D2569" t="s">
        <v>1955</v>
      </c>
      <c r="E2569" t="s">
        <v>957</v>
      </c>
      <c r="F2569">
        <v>1995</v>
      </c>
      <c r="G2569">
        <v>4.8705137093294999</v>
      </c>
      <c r="H2569">
        <f>IF(J2569="N2O",G2569/About!$A$90,IF('EPA non-CO2 Data'!J2569="CH4",'EPA non-CO2 Data'!G2569/About!$A$88,'EPA non-CO2 Data'!G2569))</f>
        <v>4.8705137093294999</v>
      </c>
      <c r="I2569" s="3" t="str">
        <f>VLOOKUP(CONCATENATE(B2569,C2569,D2569),'EPA Source to Industry Map'!$D$2:$E$35,2,FALSE)</f>
        <v>chemicals 20</v>
      </c>
      <c r="J2569" s="3" t="str">
        <f t="shared" si="40"/>
        <v>F-gases</v>
      </c>
    </row>
    <row r="2570" spans="1:10" x14ac:dyDescent="0.2">
      <c r="A2570" t="s">
        <v>356</v>
      </c>
      <c r="B2570" t="s">
        <v>1937</v>
      </c>
      <c r="C2570" t="s">
        <v>1940</v>
      </c>
      <c r="D2570" t="s">
        <v>1955</v>
      </c>
      <c r="E2570" t="s">
        <v>957</v>
      </c>
      <c r="F2570">
        <v>1996</v>
      </c>
      <c r="G2570">
        <v>5.4085245746245203</v>
      </c>
      <c r="H2570">
        <f>IF(J2570="N2O",G2570/About!$A$90,IF('EPA non-CO2 Data'!J2570="CH4",'EPA non-CO2 Data'!G2570/About!$A$88,'EPA non-CO2 Data'!G2570))</f>
        <v>5.4085245746245203</v>
      </c>
      <c r="I2570" s="3" t="str">
        <f>VLOOKUP(CONCATENATE(B2570,C2570,D2570),'EPA Source to Industry Map'!$D$2:$E$35,2,FALSE)</f>
        <v>chemicals 20</v>
      </c>
      <c r="J2570" s="3" t="str">
        <f t="shared" si="40"/>
        <v>F-gases</v>
      </c>
    </row>
    <row r="2571" spans="1:10" x14ac:dyDescent="0.2">
      <c r="A2571" t="s">
        <v>356</v>
      </c>
      <c r="B2571" t="s">
        <v>1937</v>
      </c>
      <c r="C2571" t="s">
        <v>1940</v>
      </c>
      <c r="D2571" t="s">
        <v>1955</v>
      </c>
      <c r="E2571" t="s">
        <v>957</v>
      </c>
      <c r="F2571">
        <v>1997</v>
      </c>
      <c r="G2571">
        <v>5.7157290694382503</v>
      </c>
      <c r="H2571">
        <f>IF(J2571="N2O",G2571/About!$A$90,IF('EPA non-CO2 Data'!J2571="CH4",'EPA non-CO2 Data'!G2571/About!$A$88,'EPA non-CO2 Data'!G2571))</f>
        <v>5.7157290694382503</v>
      </c>
      <c r="I2571" s="3" t="str">
        <f>VLOOKUP(CONCATENATE(B2571,C2571,D2571),'EPA Source to Industry Map'!$D$2:$E$35,2,FALSE)</f>
        <v>chemicals 20</v>
      </c>
      <c r="J2571" s="3" t="str">
        <f t="shared" si="40"/>
        <v>F-gases</v>
      </c>
    </row>
    <row r="2572" spans="1:10" x14ac:dyDescent="0.2">
      <c r="A2572" t="s">
        <v>356</v>
      </c>
      <c r="B2572" t="s">
        <v>1937</v>
      </c>
      <c r="C2572" t="s">
        <v>1940</v>
      </c>
      <c r="D2572" t="s">
        <v>1955</v>
      </c>
      <c r="E2572" t="s">
        <v>957</v>
      </c>
      <c r="F2572">
        <v>1998</v>
      </c>
      <c r="G2572">
        <v>7.0084899508734502</v>
      </c>
      <c r="H2572">
        <f>IF(J2572="N2O",G2572/About!$A$90,IF('EPA non-CO2 Data'!J2572="CH4",'EPA non-CO2 Data'!G2572/About!$A$88,'EPA non-CO2 Data'!G2572))</f>
        <v>7.0084899508734502</v>
      </c>
      <c r="I2572" s="3" t="str">
        <f>VLOOKUP(CONCATENATE(B2572,C2572,D2572),'EPA Source to Industry Map'!$D$2:$E$35,2,FALSE)</f>
        <v>chemicals 20</v>
      </c>
      <c r="J2572" s="3" t="str">
        <f t="shared" si="40"/>
        <v>F-gases</v>
      </c>
    </row>
    <row r="2573" spans="1:10" x14ac:dyDescent="0.2">
      <c r="A2573" t="s">
        <v>356</v>
      </c>
      <c r="B2573" t="s">
        <v>1937</v>
      </c>
      <c r="C2573" t="s">
        <v>1940</v>
      </c>
      <c r="D2573" t="s">
        <v>1955</v>
      </c>
      <c r="E2573" t="s">
        <v>957</v>
      </c>
      <c r="F2573">
        <v>1999</v>
      </c>
      <c r="G2573">
        <v>7.1119316088954099</v>
      </c>
      <c r="H2573">
        <f>IF(J2573="N2O",G2573/About!$A$90,IF('EPA non-CO2 Data'!J2573="CH4",'EPA non-CO2 Data'!G2573/About!$A$88,'EPA non-CO2 Data'!G2573))</f>
        <v>7.1119316088954099</v>
      </c>
      <c r="I2573" s="3" t="str">
        <f>VLOOKUP(CONCATENATE(B2573,C2573,D2573),'EPA Source to Industry Map'!$D$2:$E$35,2,FALSE)</f>
        <v>chemicals 20</v>
      </c>
      <c r="J2573" s="3" t="str">
        <f t="shared" si="40"/>
        <v>F-gases</v>
      </c>
    </row>
    <row r="2574" spans="1:10" x14ac:dyDescent="0.2">
      <c r="A2574" t="s">
        <v>356</v>
      </c>
      <c r="B2574" t="s">
        <v>1937</v>
      </c>
      <c r="C2574" t="s">
        <v>1940</v>
      </c>
      <c r="D2574" t="s">
        <v>1955</v>
      </c>
      <c r="E2574" t="s">
        <v>957</v>
      </c>
      <c r="F2574">
        <v>2000</v>
      </c>
      <c r="G2574">
        <v>6.0300216581656096</v>
      </c>
      <c r="H2574">
        <f>IF(J2574="N2O",G2574/About!$A$90,IF('EPA non-CO2 Data'!J2574="CH4",'EPA non-CO2 Data'!G2574/About!$A$88,'EPA non-CO2 Data'!G2574))</f>
        <v>6.0300216581656096</v>
      </c>
      <c r="I2574" s="3" t="str">
        <f>VLOOKUP(CONCATENATE(B2574,C2574,D2574),'EPA Source to Industry Map'!$D$2:$E$35,2,FALSE)</f>
        <v>chemicals 20</v>
      </c>
      <c r="J2574" s="3" t="str">
        <f t="shared" si="40"/>
        <v>F-gases</v>
      </c>
    </row>
    <row r="2575" spans="1:10" x14ac:dyDescent="0.2">
      <c r="A2575" t="s">
        <v>356</v>
      </c>
      <c r="B2575" t="s">
        <v>1937</v>
      </c>
      <c r="C2575" t="s">
        <v>1940</v>
      </c>
      <c r="D2575" t="s">
        <v>1955</v>
      </c>
      <c r="E2575" t="s">
        <v>957</v>
      </c>
      <c r="F2575">
        <v>2001</v>
      </c>
      <c r="G2575">
        <v>4.2451148728715502</v>
      </c>
      <c r="H2575">
        <f>IF(J2575="N2O",G2575/About!$A$90,IF('EPA non-CO2 Data'!J2575="CH4",'EPA non-CO2 Data'!G2575/About!$A$88,'EPA non-CO2 Data'!G2575))</f>
        <v>4.2451148728715502</v>
      </c>
      <c r="I2575" s="3" t="str">
        <f>VLOOKUP(CONCATENATE(B2575,C2575,D2575),'EPA Source to Industry Map'!$D$2:$E$35,2,FALSE)</f>
        <v>chemicals 20</v>
      </c>
      <c r="J2575" s="3" t="str">
        <f t="shared" si="40"/>
        <v>F-gases</v>
      </c>
    </row>
    <row r="2576" spans="1:10" x14ac:dyDescent="0.2">
      <c r="A2576" t="s">
        <v>356</v>
      </c>
      <c r="B2576" t="s">
        <v>1937</v>
      </c>
      <c r="C2576" t="s">
        <v>1940</v>
      </c>
      <c r="D2576" t="s">
        <v>1955</v>
      </c>
      <c r="E2576" t="s">
        <v>957</v>
      </c>
      <c r="F2576">
        <v>2002</v>
      </c>
      <c r="G2576">
        <v>4.1606020050059396</v>
      </c>
      <c r="H2576">
        <f>IF(J2576="N2O",G2576/About!$A$90,IF('EPA non-CO2 Data'!J2576="CH4",'EPA non-CO2 Data'!G2576/About!$A$88,'EPA non-CO2 Data'!G2576))</f>
        <v>4.1606020050059396</v>
      </c>
      <c r="I2576" s="3" t="str">
        <f>VLOOKUP(CONCATENATE(B2576,C2576,D2576),'EPA Source to Industry Map'!$D$2:$E$35,2,FALSE)</f>
        <v>chemicals 20</v>
      </c>
      <c r="J2576" s="3" t="str">
        <f t="shared" si="40"/>
        <v>F-gases</v>
      </c>
    </row>
    <row r="2577" spans="1:10" x14ac:dyDescent="0.2">
      <c r="A2577" t="s">
        <v>356</v>
      </c>
      <c r="B2577" t="s">
        <v>1937</v>
      </c>
      <c r="C2577" t="s">
        <v>1940</v>
      </c>
      <c r="D2577" t="s">
        <v>1955</v>
      </c>
      <c r="E2577" t="s">
        <v>957</v>
      </c>
      <c r="F2577">
        <v>2003</v>
      </c>
      <c r="G2577">
        <v>3.8055337126549098</v>
      </c>
      <c r="H2577">
        <f>IF(J2577="N2O",G2577/About!$A$90,IF('EPA non-CO2 Data'!J2577="CH4",'EPA non-CO2 Data'!G2577/About!$A$88,'EPA non-CO2 Data'!G2577))</f>
        <v>3.8055337126549098</v>
      </c>
      <c r="I2577" s="3" t="str">
        <f>VLOOKUP(CONCATENATE(B2577,C2577,D2577),'EPA Source to Industry Map'!$D$2:$E$35,2,FALSE)</f>
        <v>chemicals 20</v>
      </c>
      <c r="J2577" s="3" t="str">
        <f t="shared" si="40"/>
        <v>F-gases</v>
      </c>
    </row>
    <row r="2578" spans="1:10" x14ac:dyDescent="0.2">
      <c r="A2578" t="s">
        <v>356</v>
      </c>
      <c r="B2578" t="s">
        <v>1937</v>
      </c>
      <c r="C2578" t="s">
        <v>1940</v>
      </c>
      <c r="D2578" t="s">
        <v>1955</v>
      </c>
      <c r="E2578" t="s">
        <v>957</v>
      </c>
      <c r="F2578">
        <v>2004</v>
      </c>
      <c r="G2578">
        <v>3.5512595760000099</v>
      </c>
      <c r="H2578">
        <f>IF(J2578="N2O",G2578/About!$A$90,IF('EPA non-CO2 Data'!J2578="CH4",'EPA non-CO2 Data'!G2578/About!$A$88,'EPA non-CO2 Data'!G2578))</f>
        <v>3.5512595760000099</v>
      </c>
      <c r="I2578" s="3" t="str">
        <f>VLOOKUP(CONCATENATE(B2578,C2578,D2578),'EPA Source to Industry Map'!$D$2:$E$35,2,FALSE)</f>
        <v>chemicals 20</v>
      </c>
      <c r="J2578" s="3" t="str">
        <f t="shared" si="40"/>
        <v>F-gases</v>
      </c>
    </row>
    <row r="2579" spans="1:10" x14ac:dyDescent="0.2">
      <c r="A2579" t="s">
        <v>356</v>
      </c>
      <c r="B2579" t="s">
        <v>1937</v>
      </c>
      <c r="C2579" t="s">
        <v>1940</v>
      </c>
      <c r="D2579" t="s">
        <v>1955</v>
      </c>
      <c r="E2579" t="s">
        <v>957</v>
      </c>
      <c r="F2579">
        <v>2005</v>
      </c>
      <c r="G2579">
        <v>3.2771796409412599</v>
      </c>
      <c r="H2579">
        <f>IF(J2579="N2O",G2579/About!$A$90,IF('EPA non-CO2 Data'!J2579="CH4",'EPA non-CO2 Data'!G2579/About!$A$88,'EPA non-CO2 Data'!G2579))</f>
        <v>3.2771796409412599</v>
      </c>
      <c r="I2579" s="3" t="str">
        <f>VLOOKUP(CONCATENATE(B2579,C2579,D2579),'EPA Source to Industry Map'!$D$2:$E$35,2,FALSE)</f>
        <v>chemicals 20</v>
      </c>
      <c r="J2579" s="3" t="str">
        <f t="shared" si="40"/>
        <v>F-gases</v>
      </c>
    </row>
    <row r="2580" spans="1:10" x14ac:dyDescent="0.2">
      <c r="A2580" t="s">
        <v>356</v>
      </c>
      <c r="B2580" t="s">
        <v>1937</v>
      </c>
      <c r="C2580" t="s">
        <v>1940</v>
      </c>
      <c r="D2580" t="s">
        <v>1955</v>
      </c>
      <c r="E2580" t="s">
        <v>957</v>
      </c>
      <c r="F2580">
        <v>2006</v>
      </c>
      <c r="G2580">
        <v>3.5068625796248498</v>
      </c>
      <c r="H2580">
        <f>IF(J2580="N2O",G2580/About!$A$90,IF('EPA non-CO2 Data'!J2580="CH4",'EPA non-CO2 Data'!G2580/About!$A$88,'EPA non-CO2 Data'!G2580))</f>
        <v>3.5068625796248498</v>
      </c>
      <c r="I2580" s="3" t="str">
        <f>VLOOKUP(CONCATENATE(B2580,C2580,D2580),'EPA Source to Industry Map'!$D$2:$E$35,2,FALSE)</f>
        <v>chemicals 20</v>
      </c>
      <c r="J2580" s="3" t="str">
        <f t="shared" si="40"/>
        <v>F-gases</v>
      </c>
    </row>
    <row r="2581" spans="1:10" x14ac:dyDescent="0.2">
      <c r="A2581" t="s">
        <v>356</v>
      </c>
      <c r="B2581" t="s">
        <v>1937</v>
      </c>
      <c r="C2581" t="s">
        <v>1940</v>
      </c>
      <c r="D2581" t="s">
        <v>1955</v>
      </c>
      <c r="E2581" t="s">
        <v>957</v>
      </c>
      <c r="F2581">
        <v>2007</v>
      </c>
      <c r="G2581">
        <v>3.3561862545019698</v>
      </c>
      <c r="H2581">
        <f>IF(J2581="N2O",G2581/About!$A$90,IF('EPA non-CO2 Data'!J2581="CH4",'EPA non-CO2 Data'!G2581/About!$A$88,'EPA non-CO2 Data'!G2581))</f>
        <v>3.3561862545019698</v>
      </c>
      <c r="I2581" s="3" t="str">
        <f>VLOOKUP(CONCATENATE(B2581,C2581,D2581),'EPA Source to Industry Map'!$D$2:$E$35,2,FALSE)</f>
        <v>chemicals 20</v>
      </c>
      <c r="J2581" s="3" t="str">
        <f t="shared" si="40"/>
        <v>F-gases</v>
      </c>
    </row>
    <row r="2582" spans="1:10" x14ac:dyDescent="0.2">
      <c r="A2582" t="s">
        <v>356</v>
      </c>
      <c r="B2582" t="s">
        <v>1937</v>
      </c>
      <c r="C2582" t="s">
        <v>1940</v>
      </c>
      <c r="D2582" t="s">
        <v>1955</v>
      </c>
      <c r="E2582" t="s">
        <v>957</v>
      </c>
      <c r="F2582">
        <v>2008</v>
      </c>
      <c r="G2582">
        <v>3.0454452395710701</v>
      </c>
      <c r="H2582">
        <f>IF(J2582="N2O",G2582/About!$A$90,IF('EPA non-CO2 Data'!J2582="CH4",'EPA non-CO2 Data'!G2582/About!$A$88,'EPA non-CO2 Data'!G2582))</f>
        <v>3.0454452395710701</v>
      </c>
      <c r="I2582" s="3" t="str">
        <f>VLOOKUP(CONCATENATE(B2582,C2582,D2582),'EPA Source to Industry Map'!$D$2:$E$35,2,FALSE)</f>
        <v>chemicals 20</v>
      </c>
      <c r="J2582" s="3" t="str">
        <f t="shared" si="40"/>
        <v>F-gases</v>
      </c>
    </row>
    <row r="2583" spans="1:10" x14ac:dyDescent="0.2">
      <c r="A2583" t="s">
        <v>356</v>
      </c>
      <c r="B2583" t="s">
        <v>1937</v>
      </c>
      <c r="C2583" t="s">
        <v>1940</v>
      </c>
      <c r="D2583" t="s">
        <v>1955</v>
      </c>
      <c r="E2583" t="s">
        <v>957</v>
      </c>
      <c r="F2583">
        <v>2009</v>
      </c>
      <c r="G2583">
        <v>2.12101711448488</v>
      </c>
      <c r="H2583">
        <f>IF(J2583="N2O",G2583/About!$A$90,IF('EPA non-CO2 Data'!J2583="CH4",'EPA non-CO2 Data'!G2583/About!$A$88,'EPA non-CO2 Data'!G2583))</f>
        <v>2.12101711448488</v>
      </c>
      <c r="I2583" s="3" t="str">
        <f>VLOOKUP(CONCATENATE(B2583,C2583,D2583),'EPA Source to Industry Map'!$D$2:$E$35,2,FALSE)</f>
        <v>chemicals 20</v>
      </c>
      <c r="J2583" s="3" t="str">
        <f t="shared" si="40"/>
        <v>F-gases</v>
      </c>
    </row>
    <row r="2584" spans="1:10" x14ac:dyDescent="0.2">
      <c r="A2584" t="s">
        <v>356</v>
      </c>
      <c r="B2584" t="s">
        <v>1937</v>
      </c>
      <c r="C2584" t="s">
        <v>1940</v>
      </c>
      <c r="D2584" t="s">
        <v>1955</v>
      </c>
      <c r="E2584" t="s">
        <v>957</v>
      </c>
      <c r="F2584">
        <v>2010</v>
      </c>
      <c r="G2584">
        <v>2.7686595395465301</v>
      </c>
      <c r="H2584">
        <f>IF(J2584="N2O",G2584/About!$A$90,IF('EPA non-CO2 Data'!J2584="CH4",'EPA non-CO2 Data'!G2584/About!$A$88,'EPA non-CO2 Data'!G2584))</f>
        <v>2.7686595395465301</v>
      </c>
      <c r="I2584" s="3" t="str">
        <f>VLOOKUP(CONCATENATE(B2584,C2584,D2584),'EPA Source to Industry Map'!$D$2:$E$35,2,FALSE)</f>
        <v>chemicals 20</v>
      </c>
      <c r="J2584" s="3" t="str">
        <f t="shared" si="40"/>
        <v>F-gases</v>
      </c>
    </row>
    <row r="2585" spans="1:10" x14ac:dyDescent="0.2">
      <c r="A2585" t="s">
        <v>356</v>
      </c>
      <c r="B2585" t="s">
        <v>1937</v>
      </c>
      <c r="C2585" t="s">
        <v>1940</v>
      </c>
      <c r="D2585" t="s">
        <v>1955</v>
      </c>
      <c r="E2585" t="s">
        <v>957</v>
      </c>
      <c r="F2585">
        <v>2011</v>
      </c>
      <c r="G2585">
        <v>3.4121185618775098</v>
      </c>
      <c r="H2585">
        <f>IF(J2585="N2O",G2585/About!$A$90,IF('EPA non-CO2 Data'!J2585="CH4",'EPA non-CO2 Data'!G2585/About!$A$88,'EPA non-CO2 Data'!G2585))</f>
        <v>3.4121185618775098</v>
      </c>
      <c r="I2585" s="3" t="str">
        <f>VLOOKUP(CONCATENATE(B2585,C2585,D2585),'EPA Source to Industry Map'!$D$2:$E$35,2,FALSE)</f>
        <v>chemicals 20</v>
      </c>
      <c r="J2585" s="3" t="str">
        <f t="shared" si="40"/>
        <v>F-gases</v>
      </c>
    </row>
    <row r="2586" spans="1:10" x14ac:dyDescent="0.2">
      <c r="A2586" t="s">
        <v>356</v>
      </c>
      <c r="B2586" t="s">
        <v>1937</v>
      </c>
      <c r="C2586" t="s">
        <v>1940</v>
      </c>
      <c r="D2586" t="s">
        <v>1955</v>
      </c>
      <c r="E2586" t="s">
        <v>957</v>
      </c>
      <c r="F2586">
        <v>2012</v>
      </c>
      <c r="G2586">
        <v>2.9601415026387001</v>
      </c>
      <c r="H2586">
        <f>IF(J2586="N2O",G2586/About!$A$90,IF('EPA non-CO2 Data'!J2586="CH4",'EPA non-CO2 Data'!G2586/About!$A$88,'EPA non-CO2 Data'!G2586))</f>
        <v>2.9601415026387001</v>
      </c>
      <c r="I2586" s="3" t="str">
        <f>VLOOKUP(CONCATENATE(B2586,C2586,D2586),'EPA Source to Industry Map'!$D$2:$E$35,2,FALSE)</f>
        <v>chemicals 20</v>
      </c>
      <c r="J2586" s="3" t="str">
        <f t="shared" si="40"/>
        <v>F-gases</v>
      </c>
    </row>
    <row r="2587" spans="1:10" x14ac:dyDescent="0.2">
      <c r="A2587" t="s">
        <v>356</v>
      </c>
      <c r="B2587" t="s">
        <v>1937</v>
      </c>
      <c r="C2587" t="s">
        <v>1940</v>
      </c>
      <c r="D2587" t="s">
        <v>1955</v>
      </c>
      <c r="E2587" t="s">
        <v>957</v>
      </c>
      <c r="F2587">
        <v>2013</v>
      </c>
      <c r="G2587">
        <v>2.7745078408131101</v>
      </c>
      <c r="H2587">
        <f>IF(J2587="N2O",G2587/About!$A$90,IF('EPA non-CO2 Data'!J2587="CH4",'EPA non-CO2 Data'!G2587/About!$A$88,'EPA non-CO2 Data'!G2587))</f>
        <v>2.7745078408131101</v>
      </c>
      <c r="I2587" s="3" t="str">
        <f>VLOOKUP(CONCATENATE(B2587,C2587,D2587),'EPA Source to Industry Map'!$D$2:$E$35,2,FALSE)</f>
        <v>chemicals 20</v>
      </c>
      <c r="J2587" s="3" t="str">
        <f t="shared" si="40"/>
        <v>F-gases</v>
      </c>
    </row>
    <row r="2588" spans="1:10" x14ac:dyDescent="0.2">
      <c r="A2588" t="s">
        <v>356</v>
      </c>
      <c r="B2588" t="s">
        <v>1937</v>
      </c>
      <c r="C2588" t="s">
        <v>1940</v>
      </c>
      <c r="D2588" t="s">
        <v>1955</v>
      </c>
      <c r="E2588" t="s">
        <v>957</v>
      </c>
      <c r="F2588">
        <v>2014</v>
      </c>
      <c r="G2588">
        <v>3.08157147122246</v>
      </c>
      <c r="H2588">
        <f>IF(J2588="N2O",G2588/About!$A$90,IF('EPA non-CO2 Data'!J2588="CH4",'EPA non-CO2 Data'!G2588/About!$A$88,'EPA non-CO2 Data'!G2588))</f>
        <v>3.08157147122246</v>
      </c>
      <c r="I2588" s="3" t="str">
        <f>VLOOKUP(CONCATENATE(B2588,C2588,D2588),'EPA Source to Industry Map'!$D$2:$E$35,2,FALSE)</f>
        <v>chemicals 20</v>
      </c>
      <c r="J2588" s="3" t="str">
        <f t="shared" si="40"/>
        <v>F-gases</v>
      </c>
    </row>
    <row r="2589" spans="1:10" x14ac:dyDescent="0.2">
      <c r="A2589" t="s">
        <v>356</v>
      </c>
      <c r="B2589" t="s">
        <v>1937</v>
      </c>
      <c r="C2589" t="s">
        <v>1940</v>
      </c>
      <c r="D2589" t="s">
        <v>1955</v>
      </c>
      <c r="E2589" t="s">
        <v>957</v>
      </c>
      <c r="F2589">
        <v>2015</v>
      </c>
      <c r="G2589">
        <v>3.0827887862276602</v>
      </c>
      <c r="H2589">
        <f>IF(J2589="N2O",G2589/About!$A$90,IF('EPA non-CO2 Data'!J2589="CH4",'EPA non-CO2 Data'!G2589/About!$A$88,'EPA non-CO2 Data'!G2589))</f>
        <v>3.0827887862276602</v>
      </c>
      <c r="I2589" s="3" t="str">
        <f>VLOOKUP(CONCATENATE(B2589,C2589,D2589),'EPA Source to Industry Map'!$D$2:$E$35,2,FALSE)</f>
        <v>chemicals 20</v>
      </c>
      <c r="J2589" s="3" t="str">
        <f t="shared" si="40"/>
        <v>F-gases</v>
      </c>
    </row>
    <row r="2590" spans="1:10" x14ac:dyDescent="0.2">
      <c r="A2590" t="s">
        <v>356</v>
      </c>
      <c r="B2590" t="s">
        <v>1937</v>
      </c>
      <c r="C2590" t="s">
        <v>1940</v>
      </c>
      <c r="D2590" t="s">
        <v>1955</v>
      </c>
      <c r="E2590" t="s">
        <v>957</v>
      </c>
      <c r="F2590">
        <v>2016</v>
      </c>
      <c r="G2590">
        <v>2.9588459151172999</v>
      </c>
      <c r="H2590">
        <f>IF(J2590="N2O",G2590/About!$A$90,IF('EPA non-CO2 Data'!J2590="CH4",'EPA non-CO2 Data'!G2590/About!$A$88,'EPA non-CO2 Data'!G2590))</f>
        <v>2.9588459151172999</v>
      </c>
      <c r="I2590" s="3" t="str">
        <f>VLOOKUP(CONCATENATE(B2590,C2590,D2590),'EPA Source to Industry Map'!$D$2:$E$35,2,FALSE)</f>
        <v>chemicals 20</v>
      </c>
      <c r="J2590" s="3" t="str">
        <f t="shared" si="40"/>
        <v>F-gases</v>
      </c>
    </row>
    <row r="2591" spans="1:10" x14ac:dyDescent="0.2">
      <c r="A2591" t="s">
        <v>356</v>
      </c>
      <c r="B2591" t="s">
        <v>1937</v>
      </c>
      <c r="C2591" t="s">
        <v>1940</v>
      </c>
      <c r="D2591" t="s">
        <v>1955</v>
      </c>
      <c r="E2591" t="s">
        <v>957</v>
      </c>
      <c r="F2591">
        <v>2017</v>
      </c>
      <c r="G2591">
        <v>2.9844458034824402</v>
      </c>
      <c r="H2591">
        <f>IF(J2591="N2O",G2591/About!$A$90,IF('EPA non-CO2 Data'!J2591="CH4",'EPA non-CO2 Data'!G2591/About!$A$88,'EPA non-CO2 Data'!G2591))</f>
        <v>2.9844458034824402</v>
      </c>
      <c r="I2591" s="3" t="str">
        <f>VLOOKUP(CONCATENATE(B2591,C2591,D2591),'EPA Source to Industry Map'!$D$2:$E$35,2,FALSE)</f>
        <v>chemicals 20</v>
      </c>
      <c r="J2591" s="3" t="str">
        <f t="shared" si="40"/>
        <v>F-gases</v>
      </c>
    </row>
    <row r="2592" spans="1:10" x14ac:dyDescent="0.2">
      <c r="A2592" t="s">
        <v>356</v>
      </c>
      <c r="B2592" t="s">
        <v>1937</v>
      </c>
      <c r="C2592" t="s">
        <v>1940</v>
      </c>
      <c r="D2592" t="s">
        <v>1955</v>
      </c>
      <c r="E2592" t="s">
        <v>957</v>
      </c>
      <c r="F2592">
        <v>2018</v>
      </c>
      <c r="G2592">
        <v>3.0100456918475702</v>
      </c>
      <c r="H2592">
        <f>IF(J2592="N2O",G2592/About!$A$90,IF('EPA non-CO2 Data'!J2592="CH4",'EPA non-CO2 Data'!G2592/About!$A$88,'EPA non-CO2 Data'!G2592))</f>
        <v>3.0100456918475702</v>
      </c>
      <c r="I2592" s="3" t="str">
        <f>VLOOKUP(CONCATENATE(B2592,C2592,D2592),'EPA Source to Industry Map'!$D$2:$E$35,2,FALSE)</f>
        <v>chemicals 20</v>
      </c>
      <c r="J2592" s="3" t="str">
        <f t="shared" si="40"/>
        <v>F-gases</v>
      </c>
    </row>
    <row r="2593" spans="1:10" x14ac:dyDescent="0.2">
      <c r="A2593" t="s">
        <v>356</v>
      </c>
      <c r="B2593" t="s">
        <v>1937</v>
      </c>
      <c r="C2593" t="s">
        <v>1940</v>
      </c>
      <c r="D2593" t="s">
        <v>1955</v>
      </c>
      <c r="E2593" t="s">
        <v>957</v>
      </c>
      <c r="F2593">
        <v>2019</v>
      </c>
      <c r="G2593">
        <v>3.0356455802126998</v>
      </c>
      <c r="H2593">
        <f>IF(J2593="N2O",G2593/About!$A$90,IF('EPA non-CO2 Data'!J2593="CH4",'EPA non-CO2 Data'!G2593/About!$A$88,'EPA non-CO2 Data'!G2593))</f>
        <v>3.0356455802126998</v>
      </c>
      <c r="I2593" s="3" t="str">
        <f>VLOOKUP(CONCATENATE(B2593,C2593,D2593),'EPA Source to Industry Map'!$D$2:$E$35,2,FALSE)</f>
        <v>chemicals 20</v>
      </c>
      <c r="J2593" s="3" t="str">
        <f t="shared" si="40"/>
        <v>F-gases</v>
      </c>
    </row>
    <row r="2594" spans="1:10" x14ac:dyDescent="0.2">
      <c r="A2594" t="s">
        <v>356</v>
      </c>
      <c r="B2594" t="s">
        <v>1937</v>
      </c>
      <c r="C2594" t="s">
        <v>1940</v>
      </c>
      <c r="D2594" t="s">
        <v>1955</v>
      </c>
      <c r="E2594" t="s">
        <v>957</v>
      </c>
      <c r="F2594">
        <v>2020</v>
      </c>
      <c r="G2594">
        <v>3.0612454685778299</v>
      </c>
      <c r="H2594">
        <f>IF(J2594="N2O",G2594/About!$A$90,IF('EPA non-CO2 Data'!J2594="CH4",'EPA non-CO2 Data'!G2594/About!$A$88,'EPA non-CO2 Data'!G2594))</f>
        <v>3.0612454685778299</v>
      </c>
      <c r="I2594" s="3" t="str">
        <f>VLOOKUP(CONCATENATE(B2594,C2594,D2594),'EPA Source to Industry Map'!$D$2:$E$35,2,FALSE)</f>
        <v>chemicals 20</v>
      </c>
      <c r="J2594" s="3" t="str">
        <f t="shared" si="40"/>
        <v>F-gases</v>
      </c>
    </row>
    <row r="2595" spans="1:10" x14ac:dyDescent="0.2">
      <c r="A2595" t="s">
        <v>356</v>
      </c>
      <c r="B2595" t="s">
        <v>1937</v>
      </c>
      <c r="C2595" t="s">
        <v>1940</v>
      </c>
      <c r="D2595" t="s">
        <v>1955</v>
      </c>
      <c r="E2595" t="s">
        <v>957</v>
      </c>
      <c r="F2595">
        <v>2021</v>
      </c>
      <c r="G2595">
        <v>3.1064204153257</v>
      </c>
      <c r="H2595">
        <f>IF(J2595="N2O",G2595/About!$A$90,IF('EPA non-CO2 Data'!J2595="CH4",'EPA non-CO2 Data'!G2595/About!$A$88,'EPA non-CO2 Data'!G2595))</f>
        <v>3.1064204153257</v>
      </c>
      <c r="I2595" s="3" t="str">
        <f>VLOOKUP(CONCATENATE(B2595,C2595,D2595),'EPA Source to Industry Map'!$D$2:$E$35,2,FALSE)</f>
        <v>chemicals 20</v>
      </c>
      <c r="J2595" s="3" t="str">
        <f t="shared" si="40"/>
        <v>F-gases</v>
      </c>
    </row>
    <row r="2596" spans="1:10" x14ac:dyDescent="0.2">
      <c r="A2596" t="s">
        <v>356</v>
      </c>
      <c r="B2596" t="s">
        <v>1937</v>
      </c>
      <c r="C2596" t="s">
        <v>1940</v>
      </c>
      <c r="D2596" t="s">
        <v>1955</v>
      </c>
      <c r="E2596" t="s">
        <v>957</v>
      </c>
      <c r="F2596">
        <v>2022</v>
      </c>
      <c r="G2596">
        <v>3.1515953620735799</v>
      </c>
      <c r="H2596">
        <f>IF(J2596="N2O",G2596/About!$A$90,IF('EPA non-CO2 Data'!J2596="CH4",'EPA non-CO2 Data'!G2596/About!$A$88,'EPA non-CO2 Data'!G2596))</f>
        <v>3.1515953620735799</v>
      </c>
      <c r="I2596" s="3" t="str">
        <f>VLOOKUP(CONCATENATE(B2596,C2596,D2596),'EPA Source to Industry Map'!$D$2:$E$35,2,FALSE)</f>
        <v>chemicals 20</v>
      </c>
      <c r="J2596" s="3" t="str">
        <f t="shared" si="40"/>
        <v>F-gases</v>
      </c>
    </row>
    <row r="2597" spans="1:10" x14ac:dyDescent="0.2">
      <c r="A2597" t="s">
        <v>356</v>
      </c>
      <c r="B2597" t="s">
        <v>1937</v>
      </c>
      <c r="C2597" t="s">
        <v>1940</v>
      </c>
      <c r="D2597" t="s">
        <v>1955</v>
      </c>
      <c r="E2597" t="s">
        <v>957</v>
      </c>
      <c r="F2597">
        <v>2023</v>
      </c>
      <c r="G2597">
        <v>3.1967703088214501</v>
      </c>
      <c r="H2597">
        <f>IF(J2597="N2O",G2597/About!$A$90,IF('EPA non-CO2 Data'!J2597="CH4",'EPA non-CO2 Data'!G2597/About!$A$88,'EPA non-CO2 Data'!G2597))</f>
        <v>3.1967703088214501</v>
      </c>
      <c r="I2597" s="3" t="str">
        <f>VLOOKUP(CONCATENATE(B2597,C2597,D2597),'EPA Source to Industry Map'!$D$2:$E$35,2,FALSE)</f>
        <v>chemicals 20</v>
      </c>
      <c r="J2597" s="3" t="str">
        <f t="shared" si="40"/>
        <v>F-gases</v>
      </c>
    </row>
    <row r="2598" spans="1:10" x14ac:dyDescent="0.2">
      <c r="A2598" t="s">
        <v>356</v>
      </c>
      <c r="B2598" t="s">
        <v>1937</v>
      </c>
      <c r="C2598" t="s">
        <v>1940</v>
      </c>
      <c r="D2598" t="s">
        <v>1955</v>
      </c>
      <c r="E2598" t="s">
        <v>957</v>
      </c>
      <c r="F2598">
        <v>2024</v>
      </c>
      <c r="G2598">
        <v>3.24194525556933</v>
      </c>
      <c r="H2598">
        <f>IF(J2598="N2O",G2598/About!$A$90,IF('EPA non-CO2 Data'!J2598="CH4",'EPA non-CO2 Data'!G2598/About!$A$88,'EPA non-CO2 Data'!G2598))</f>
        <v>3.24194525556933</v>
      </c>
      <c r="I2598" s="3" t="str">
        <f>VLOOKUP(CONCATENATE(B2598,C2598,D2598),'EPA Source to Industry Map'!$D$2:$E$35,2,FALSE)</f>
        <v>chemicals 20</v>
      </c>
      <c r="J2598" s="3" t="str">
        <f t="shared" si="40"/>
        <v>F-gases</v>
      </c>
    </row>
    <row r="2599" spans="1:10" x14ac:dyDescent="0.2">
      <c r="A2599" t="s">
        <v>356</v>
      </c>
      <c r="B2599" t="s">
        <v>1937</v>
      </c>
      <c r="C2599" t="s">
        <v>1940</v>
      </c>
      <c r="D2599" t="s">
        <v>1955</v>
      </c>
      <c r="E2599" t="s">
        <v>957</v>
      </c>
      <c r="F2599">
        <v>2025</v>
      </c>
      <c r="G2599">
        <v>3.2871202023172001</v>
      </c>
      <c r="H2599">
        <f>IF(J2599="N2O",G2599/About!$A$90,IF('EPA non-CO2 Data'!J2599="CH4",'EPA non-CO2 Data'!G2599/About!$A$88,'EPA non-CO2 Data'!G2599))</f>
        <v>3.2871202023172001</v>
      </c>
      <c r="I2599" s="3" t="str">
        <f>VLOOKUP(CONCATENATE(B2599,C2599,D2599),'EPA Source to Industry Map'!$D$2:$E$35,2,FALSE)</f>
        <v>chemicals 20</v>
      </c>
      <c r="J2599" s="3" t="str">
        <f t="shared" si="40"/>
        <v>F-gases</v>
      </c>
    </row>
    <row r="2600" spans="1:10" x14ac:dyDescent="0.2">
      <c r="A2600" t="s">
        <v>356</v>
      </c>
      <c r="B2600" t="s">
        <v>1937</v>
      </c>
      <c r="C2600" t="s">
        <v>1940</v>
      </c>
      <c r="D2600" t="s">
        <v>1955</v>
      </c>
      <c r="E2600" t="s">
        <v>957</v>
      </c>
      <c r="F2600">
        <v>2026</v>
      </c>
      <c r="G2600">
        <v>3.3367708266065299</v>
      </c>
      <c r="H2600">
        <f>IF(J2600="N2O",G2600/About!$A$90,IF('EPA non-CO2 Data'!J2600="CH4",'EPA non-CO2 Data'!G2600/About!$A$88,'EPA non-CO2 Data'!G2600))</f>
        <v>3.3367708266065299</v>
      </c>
      <c r="I2600" s="3" t="str">
        <f>VLOOKUP(CONCATENATE(B2600,C2600,D2600),'EPA Source to Industry Map'!$D$2:$E$35,2,FALSE)</f>
        <v>chemicals 20</v>
      </c>
      <c r="J2600" s="3" t="str">
        <f t="shared" si="40"/>
        <v>F-gases</v>
      </c>
    </row>
    <row r="2601" spans="1:10" x14ac:dyDescent="0.2">
      <c r="A2601" t="s">
        <v>356</v>
      </c>
      <c r="B2601" t="s">
        <v>1937</v>
      </c>
      <c r="C2601" t="s">
        <v>1940</v>
      </c>
      <c r="D2601" t="s">
        <v>1955</v>
      </c>
      <c r="E2601" t="s">
        <v>957</v>
      </c>
      <c r="F2601">
        <v>2027</v>
      </c>
      <c r="G2601">
        <v>3.3864214508958601</v>
      </c>
      <c r="H2601">
        <f>IF(J2601="N2O",G2601/About!$A$90,IF('EPA non-CO2 Data'!J2601="CH4",'EPA non-CO2 Data'!G2601/About!$A$88,'EPA non-CO2 Data'!G2601))</f>
        <v>3.3864214508958601</v>
      </c>
      <c r="I2601" s="3" t="str">
        <f>VLOOKUP(CONCATENATE(B2601,C2601,D2601),'EPA Source to Industry Map'!$D$2:$E$35,2,FALSE)</f>
        <v>chemicals 20</v>
      </c>
      <c r="J2601" s="3" t="str">
        <f t="shared" si="40"/>
        <v>F-gases</v>
      </c>
    </row>
    <row r="2602" spans="1:10" x14ac:dyDescent="0.2">
      <c r="A2602" t="s">
        <v>356</v>
      </c>
      <c r="B2602" t="s">
        <v>1937</v>
      </c>
      <c r="C2602" t="s">
        <v>1940</v>
      </c>
      <c r="D2602" t="s">
        <v>1955</v>
      </c>
      <c r="E2602" t="s">
        <v>957</v>
      </c>
      <c r="F2602">
        <v>2028</v>
      </c>
      <c r="G2602">
        <v>3.4360720751852001</v>
      </c>
      <c r="H2602">
        <f>IF(J2602="N2O",G2602/About!$A$90,IF('EPA non-CO2 Data'!J2602="CH4",'EPA non-CO2 Data'!G2602/About!$A$88,'EPA non-CO2 Data'!G2602))</f>
        <v>3.4360720751852001</v>
      </c>
      <c r="I2602" s="3" t="str">
        <f>VLOOKUP(CONCATENATE(B2602,C2602,D2602),'EPA Source to Industry Map'!$D$2:$E$35,2,FALSE)</f>
        <v>chemicals 20</v>
      </c>
      <c r="J2602" s="3" t="str">
        <f t="shared" si="40"/>
        <v>F-gases</v>
      </c>
    </row>
    <row r="2603" spans="1:10" x14ac:dyDescent="0.2">
      <c r="A2603" t="s">
        <v>356</v>
      </c>
      <c r="B2603" t="s">
        <v>1937</v>
      </c>
      <c r="C2603" t="s">
        <v>1940</v>
      </c>
      <c r="D2603" t="s">
        <v>1955</v>
      </c>
      <c r="E2603" t="s">
        <v>957</v>
      </c>
      <c r="F2603">
        <v>2029</v>
      </c>
      <c r="G2603">
        <v>3.4857226994745298</v>
      </c>
      <c r="H2603">
        <f>IF(J2603="N2O",G2603/About!$A$90,IF('EPA non-CO2 Data'!J2603="CH4",'EPA non-CO2 Data'!G2603/About!$A$88,'EPA non-CO2 Data'!G2603))</f>
        <v>3.4857226994745298</v>
      </c>
      <c r="I2603" s="3" t="str">
        <f>VLOOKUP(CONCATENATE(B2603,C2603,D2603),'EPA Source to Industry Map'!$D$2:$E$35,2,FALSE)</f>
        <v>chemicals 20</v>
      </c>
      <c r="J2603" s="3" t="str">
        <f t="shared" si="40"/>
        <v>F-gases</v>
      </c>
    </row>
    <row r="2604" spans="1:10" x14ac:dyDescent="0.2">
      <c r="A2604" t="s">
        <v>356</v>
      </c>
      <c r="B2604" t="s">
        <v>1937</v>
      </c>
      <c r="C2604" t="s">
        <v>1940</v>
      </c>
      <c r="D2604" t="s">
        <v>1955</v>
      </c>
      <c r="E2604" t="s">
        <v>957</v>
      </c>
      <c r="F2604">
        <v>2030</v>
      </c>
      <c r="G2604">
        <v>3.53537332376386</v>
      </c>
      <c r="H2604">
        <f>IF(J2604="N2O",G2604/About!$A$90,IF('EPA non-CO2 Data'!J2604="CH4",'EPA non-CO2 Data'!G2604/About!$A$88,'EPA non-CO2 Data'!G2604))</f>
        <v>3.53537332376386</v>
      </c>
      <c r="I2604" s="3" t="str">
        <f>VLOOKUP(CONCATENATE(B2604,C2604,D2604),'EPA Source to Industry Map'!$D$2:$E$35,2,FALSE)</f>
        <v>chemicals 20</v>
      </c>
      <c r="J2604" s="3" t="str">
        <f t="shared" si="40"/>
        <v>F-gases</v>
      </c>
    </row>
    <row r="2605" spans="1:10" x14ac:dyDescent="0.2">
      <c r="A2605" t="s">
        <v>356</v>
      </c>
      <c r="B2605" t="s">
        <v>1937</v>
      </c>
      <c r="C2605" t="s">
        <v>1940</v>
      </c>
      <c r="D2605" t="s">
        <v>1955</v>
      </c>
      <c r="E2605" t="s">
        <v>957</v>
      </c>
      <c r="F2605">
        <v>2031</v>
      </c>
      <c r="G2605">
        <v>3.5913428982777802</v>
      </c>
      <c r="H2605">
        <f>IF(J2605="N2O",G2605/About!$A$90,IF('EPA non-CO2 Data'!J2605="CH4",'EPA non-CO2 Data'!G2605/About!$A$88,'EPA non-CO2 Data'!G2605))</f>
        <v>3.5913428982777802</v>
      </c>
      <c r="I2605" s="3" t="str">
        <f>VLOOKUP(CONCATENATE(B2605,C2605,D2605),'EPA Source to Industry Map'!$D$2:$E$35,2,FALSE)</f>
        <v>chemicals 20</v>
      </c>
      <c r="J2605" s="3" t="str">
        <f t="shared" si="40"/>
        <v>F-gases</v>
      </c>
    </row>
    <row r="2606" spans="1:10" x14ac:dyDescent="0.2">
      <c r="A2606" t="s">
        <v>356</v>
      </c>
      <c r="B2606" t="s">
        <v>1937</v>
      </c>
      <c r="C2606" t="s">
        <v>1940</v>
      </c>
      <c r="D2606" t="s">
        <v>1955</v>
      </c>
      <c r="E2606" t="s">
        <v>957</v>
      </c>
      <c r="F2606">
        <v>2032</v>
      </c>
      <c r="G2606">
        <v>3.6473124727917101</v>
      </c>
      <c r="H2606">
        <f>IF(J2606="N2O",G2606/About!$A$90,IF('EPA non-CO2 Data'!J2606="CH4",'EPA non-CO2 Data'!G2606/About!$A$88,'EPA non-CO2 Data'!G2606))</f>
        <v>3.6473124727917101</v>
      </c>
      <c r="I2606" s="3" t="str">
        <f>VLOOKUP(CONCATENATE(B2606,C2606,D2606),'EPA Source to Industry Map'!$D$2:$E$35,2,FALSE)</f>
        <v>chemicals 20</v>
      </c>
      <c r="J2606" s="3" t="str">
        <f t="shared" si="40"/>
        <v>F-gases</v>
      </c>
    </row>
    <row r="2607" spans="1:10" x14ac:dyDescent="0.2">
      <c r="A2607" t="s">
        <v>356</v>
      </c>
      <c r="B2607" t="s">
        <v>1937</v>
      </c>
      <c r="C2607" t="s">
        <v>1940</v>
      </c>
      <c r="D2607" t="s">
        <v>1955</v>
      </c>
      <c r="E2607" t="s">
        <v>957</v>
      </c>
      <c r="F2607">
        <v>2033</v>
      </c>
      <c r="G2607">
        <v>3.7032820473056298</v>
      </c>
      <c r="H2607">
        <f>IF(J2607="N2O",G2607/About!$A$90,IF('EPA non-CO2 Data'!J2607="CH4",'EPA non-CO2 Data'!G2607/About!$A$88,'EPA non-CO2 Data'!G2607))</f>
        <v>3.7032820473056298</v>
      </c>
      <c r="I2607" s="3" t="str">
        <f>VLOOKUP(CONCATENATE(B2607,C2607,D2607),'EPA Source to Industry Map'!$D$2:$E$35,2,FALSE)</f>
        <v>chemicals 20</v>
      </c>
      <c r="J2607" s="3" t="str">
        <f t="shared" si="40"/>
        <v>F-gases</v>
      </c>
    </row>
    <row r="2608" spans="1:10" x14ac:dyDescent="0.2">
      <c r="A2608" t="s">
        <v>356</v>
      </c>
      <c r="B2608" t="s">
        <v>1937</v>
      </c>
      <c r="C2608" t="s">
        <v>1940</v>
      </c>
      <c r="D2608" t="s">
        <v>1955</v>
      </c>
      <c r="E2608" t="s">
        <v>957</v>
      </c>
      <c r="F2608">
        <v>2034</v>
      </c>
      <c r="G2608">
        <v>3.75925162181955</v>
      </c>
      <c r="H2608">
        <f>IF(J2608="N2O",G2608/About!$A$90,IF('EPA non-CO2 Data'!J2608="CH4",'EPA non-CO2 Data'!G2608/About!$A$88,'EPA non-CO2 Data'!G2608))</f>
        <v>3.75925162181955</v>
      </c>
      <c r="I2608" s="3" t="str">
        <f>VLOOKUP(CONCATENATE(B2608,C2608,D2608),'EPA Source to Industry Map'!$D$2:$E$35,2,FALSE)</f>
        <v>chemicals 20</v>
      </c>
      <c r="J2608" s="3" t="str">
        <f t="shared" si="40"/>
        <v>F-gases</v>
      </c>
    </row>
    <row r="2609" spans="1:10" x14ac:dyDescent="0.2">
      <c r="A2609" t="s">
        <v>356</v>
      </c>
      <c r="B2609" t="s">
        <v>1937</v>
      </c>
      <c r="C2609" t="s">
        <v>1940</v>
      </c>
      <c r="D2609" t="s">
        <v>1955</v>
      </c>
      <c r="E2609" t="s">
        <v>957</v>
      </c>
      <c r="F2609">
        <v>2035</v>
      </c>
      <c r="G2609">
        <v>3.8152211963334701</v>
      </c>
      <c r="H2609">
        <f>IF(J2609="N2O",G2609/About!$A$90,IF('EPA non-CO2 Data'!J2609="CH4",'EPA non-CO2 Data'!G2609/About!$A$88,'EPA non-CO2 Data'!G2609))</f>
        <v>3.8152211963334701</v>
      </c>
      <c r="I2609" s="3" t="str">
        <f>VLOOKUP(CONCATENATE(B2609,C2609,D2609),'EPA Source to Industry Map'!$D$2:$E$35,2,FALSE)</f>
        <v>chemicals 20</v>
      </c>
      <c r="J2609" s="3" t="str">
        <f t="shared" si="40"/>
        <v>F-gases</v>
      </c>
    </row>
    <row r="2610" spans="1:10" x14ac:dyDescent="0.2">
      <c r="A2610" t="s">
        <v>356</v>
      </c>
      <c r="B2610" t="s">
        <v>1937</v>
      </c>
      <c r="C2610" t="s">
        <v>1940</v>
      </c>
      <c r="D2610" t="s">
        <v>1955</v>
      </c>
      <c r="E2610" t="s">
        <v>957</v>
      </c>
      <c r="F2610">
        <v>2036</v>
      </c>
      <c r="G2610">
        <v>3.86760525038197</v>
      </c>
      <c r="H2610">
        <f>IF(J2610="N2O",G2610/About!$A$90,IF('EPA non-CO2 Data'!J2610="CH4",'EPA non-CO2 Data'!G2610/About!$A$88,'EPA non-CO2 Data'!G2610))</f>
        <v>3.86760525038197</v>
      </c>
      <c r="I2610" s="3" t="str">
        <f>VLOOKUP(CONCATENATE(B2610,C2610,D2610),'EPA Source to Industry Map'!$D$2:$E$35,2,FALSE)</f>
        <v>chemicals 20</v>
      </c>
      <c r="J2610" s="3" t="str">
        <f t="shared" si="40"/>
        <v>F-gases</v>
      </c>
    </row>
    <row r="2611" spans="1:10" x14ac:dyDescent="0.2">
      <c r="A2611" t="s">
        <v>356</v>
      </c>
      <c r="B2611" t="s">
        <v>1937</v>
      </c>
      <c r="C2611" t="s">
        <v>1940</v>
      </c>
      <c r="D2611" t="s">
        <v>1955</v>
      </c>
      <c r="E2611" t="s">
        <v>957</v>
      </c>
      <c r="F2611">
        <v>2037</v>
      </c>
      <c r="G2611">
        <v>3.9199893044304699</v>
      </c>
      <c r="H2611">
        <f>IF(J2611="N2O",G2611/About!$A$90,IF('EPA non-CO2 Data'!J2611="CH4",'EPA non-CO2 Data'!G2611/About!$A$88,'EPA non-CO2 Data'!G2611))</f>
        <v>3.9199893044304699</v>
      </c>
      <c r="I2611" s="3" t="str">
        <f>VLOOKUP(CONCATENATE(B2611,C2611,D2611),'EPA Source to Industry Map'!$D$2:$E$35,2,FALSE)</f>
        <v>chemicals 20</v>
      </c>
      <c r="J2611" s="3" t="str">
        <f t="shared" si="40"/>
        <v>F-gases</v>
      </c>
    </row>
    <row r="2612" spans="1:10" x14ac:dyDescent="0.2">
      <c r="A2612" t="s">
        <v>356</v>
      </c>
      <c r="B2612" t="s">
        <v>1937</v>
      </c>
      <c r="C2612" t="s">
        <v>1940</v>
      </c>
      <c r="D2612" t="s">
        <v>1955</v>
      </c>
      <c r="E2612" t="s">
        <v>957</v>
      </c>
      <c r="F2612">
        <v>2038</v>
      </c>
      <c r="G2612">
        <v>3.9723733584789702</v>
      </c>
      <c r="H2612">
        <f>IF(J2612="N2O",G2612/About!$A$90,IF('EPA non-CO2 Data'!J2612="CH4",'EPA non-CO2 Data'!G2612/About!$A$88,'EPA non-CO2 Data'!G2612))</f>
        <v>3.9723733584789702</v>
      </c>
      <c r="I2612" s="3" t="str">
        <f>VLOOKUP(CONCATENATE(B2612,C2612,D2612),'EPA Source to Industry Map'!$D$2:$E$35,2,FALSE)</f>
        <v>chemicals 20</v>
      </c>
      <c r="J2612" s="3" t="str">
        <f t="shared" si="40"/>
        <v>F-gases</v>
      </c>
    </row>
    <row r="2613" spans="1:10" x14ac:dyDescent="0.2">
      <c r="A2613" t="s">
        <v>356</v>
      </c>
      <c r="B2613" t="s">
        <v>1937</v>
      </c>
      <c r="C2613" t="s">
        <v>1940</v>
      </c>
      <c r="D2613" t="s">
        <v>1955</v>
      </c>
      <c r="E2613" t="s">
        <v>957</v>
      </c>
      <c r="F2613">
        <v>2039</v>
      </c>
      <c r="G2613">
        <v>4.0247574125274701</v>
      </c>
      <c r="H2613">
        <f>IF(J2613="N2O",G2613/About!$A$90,IF('EPA non-CO2 Data'!J2613="CH4",'EPA non-CO2 Data'!G2613/About!$A$88,'EPA non-CO2 Data'!G2613))</f>
        <v>4.0247574125274701</v>
      </c>
      <c r="I2613" s="3" t="str">
        <f>VLOOKUP(CONCATENATE(B2613,C2613,D2613),'EPA Source to Industry Map'!$D$2:$E$35,2,FALSE)</f>
        <v>chemicals 20</v>
      </c>
      <c r="J2613" s="3" t="str">
        <f t="shared" si="40"/>
        <v>F-gases</v>
      </c>
    </row>
    <row r="2614" spans="1:10" x14ac:dyDescent="0.2">
      <c r="A2614" t="s">
        <v>356</v>
      </c>
      <c r="B2614" t="s">
        <v>1937</v>
      </c>
      <c r="C2614" t="s">
        <v>1940</v>
      </c>
      <c r="D2614" t="s">
        <v>1955</v>
      </c>
      <c r="E2614" t="s">
        <v>957</v>
      </c>
      <c r="F2614">
        <v>2040</v>
      </c>
      <c r="G2614">
        <v>4.07714146657597</v>
      </c>
      <c r="H2614">
        <f>IF(J2614="N2O",G2614/About!$A$90,IF('EPA non-CO2 Data'!J2614="CH4",'EPA non-CO2 Data'!G2614/About!$A$88,'EPA non-CO2 Data'!G2614))</f>
        <v>4.07714146657597</v>
      </c>
      <c r="I2614" s="3" t="str">
        <f>VLOOKUP(CONCATENATE(B2614,C2614,D2614),'EPA Source to Industry Map'!$D$2:$E$35,2,FALSE)</f>
        <v>chemicals 20</v>
      </c>
      <c r="J2614" s="3" t="str">
        <f t="shared" si="40"/>
        <v>F-gases</v>
      </c>
    </row>
    <row r="2615" spans="1:10" x14ac:dyDescent="0.2">
      <c r="A2615" t="s">
        <v>356</v>
      </c>
      <c r="B2615" t="s">
        <v>1937</v>
      </c>
      <c r="C2615" t="s">
        <v>1940</v>
      </c>
      <c r="D2615" t="s">
        <v>1955</v>
      </c>
      <c r="E2615" t="s">
        <v>957</v>
      </c>
      <c r="F2615">
        <v>2041</v>
      </c>
      <c r="G2615">
        <v>4.1263179038708699</v>
      </c>
      <c r="H2615">
        <f>IF(J2615="N2O",G2615/About!$A$90,IF('EPA non-CO2 Data'!J2615="CH4",'EPA non-CO2 Data'!G2615/About!$A$88,'EPA non-CO2 Data'!G2615))</f>
        <v>4.1263179038708699</v>
      </c>
      <c r="I2615" s="3" t="str">
        <f>VLOOKUP(CONCATENATE(B2615,C2615,D2615),'EPA Source to Industry Map'!$D$2:$E$35,2,FALSE)</f>
        <v>chemicals 20</v>
      </c>
      <c r="J2615" s="3" t="str">
        <f t="shared" si="40"/>
        <v>F-gases</v>
      </c>
    </row>
    <row r="2616" spans="1:10" x14ac:dyDescent="0.2">
      <c r="A2616" t="s">
        <v>356</v>
      </c>
      <c r="B2616" t="s">
        <v>1937</v>
      </c>
      <c r="C2616" t="s">
        <v>1940</v>
      </c>
      <c r="D2616" t="s">
        <v>1955</v>
      </c>
      <c r="E2616" t="s">
        <v>957</v>
      </c>
      <c r="F2616">
        <v>2042</v>
      </c>
      <c r="G2616">
        <v>4.1754943411657797</v>
      </c>
      <c r="H2616">
        <f>IF(J2616="N2O",G2616/About!$A$90,IF('EPA non-CO2 Data'!J2616="CH4",'EPA non-CO2 Data'!G2616/About!$A$88,'EPA non-CO2 Data'!G2616))</f>
        <v>4.1754943411657797</v>
      </c>
      <c r="I2616" s="3" t="str">
        <f>VLOOKUP(CONCATENATE(B2616,C2616,D2616),'EPA Source to Industry Map'!$D$2:$E$35,2,FALSE)</f>
        <v>chemicals 20</v>
      </c>
      <c r="J2616" s="3" t="str">
        <f t="shared" si="40"/>
        <v>F-gases</v>
      </c>
    </row>
    <row r="2617" spans="1:10" x14ac:dyDescent="0.2">
      <c r="A2617" t="s">
        <v>356</v>
      </c>
      <c r="B2617" t="s">
        <v>1937</v>
      </c>
      <c r="C2617" t="s">
        <v>1940</v>
      </c>
      <c r="D2617" t="s">
        <v>1955</v>
      </c>
      <c r="E2617" t="s">
        <v>957</v>
      </c>
      <c r="F2617">
        <v>2043</v>
      </c>
      <c r="G2617">
        <v>4.2246707784606796</v>
      </c>
      <c r="H2617">
        <f>IF(J2617="N2O",G2617/About!$A$90,IF('EPA non-CO2 Data'!J2617="CH4",'EPA non-CO2 Data'!G2617/About!$A$88,'EPA non-CO2 Data'!G2617))</f>
        <v>4.2246707784606796</v>
      </c>
      <c r="I2617" s="3" t="str">
        <f>VLOOKUP(CONCATENATE(B2617,C2617,D2617),'EPA Source to Industry Map'!$D$2:$E$35,2,FALSE)</f>
        <v>chemicals 20</v>
      </c>
      <c r="J2617" s="3" t="str">
        <f t="shared" si="40"/>
        <v>F-gases</v>
      </c>
    </row>
    <row r="2618" spans="1:10" x14ac:dyDescent="0.2">
      <c r="A2618" t="s">
        <v>356</v>
      </c>
      <c r="B2618" t="s">
        <v>1937</v>
      </c>
      <c r="C2618" t="s">
        <v>1940</v>
      </c>
      <c r="D2618" t="s">
        <v>1955</v>
      </c>
      <c r="E2618" t="s">
        <v>957</v>
      </c>
      <c r="F2618">
        <v>2044</v>
      </c>
      <c r="G2618">
        <v>4.2738472157555902</v>
      </c>
      <c r="H2618">
        <f>IF(J2618="N2O",G2618/About!$A$90,IF('EPA non-CO2 Data'!J2618="CH4",'EPA non-CO2 Data'!G2618/About!$A$88,'EPA non-CO2 Data'!G2618))</f>
        <v>4.2738472157555902</v>
      </c>
      <c r="I2618" s="3" t="str">
        <f>VLOOKUP(CONCATENATE(B2618,C2618,D2618),'EPA Source to Industry Map'!$D$2:$E$35,2,FALSE)</f>
        <v>chemicals 20</v>
      </c>
      <c r="J2618" s="3" t="str">
        <f t="shared" si="40"/>
        <v>F-gases</v>
      </c>
    </row>
    <row r="2619" spans="1:10" x14ac:dyDescent="0.2">
      <c r="A2619" t="s">
        <v>356</v>
      </c>
      <c r="B2619" t="s">
        <v>1937</v>
      </c>
      <c r="C2619" t="s">
        <v>1940</v>
      </c>
      <c r="D2619" t="s">
        <v>1955</v>
      </c>
      <c r="E2619" t="s">
        <v>957</v>
      </c>
      <c r="F2619">
        <v>2045</v>
      </c>
      <c r="G2619">
        <v>4.3230236530504902</v>
      </c>
      <c r="H2619">
        <f>IF(J2619="N2O",G2619/About!$A$90,IF('EPA non-CO2 Data'!J2619="CH4",'EPA non-CO2 Data'!G2619/About!$A$88,'EPA non-CO2 Data'!G2619))</f>
        <v>4.3230236530504902</v>
      </c>
      <c r="I2619" s="3" t="str">
        <f>VLOOKUP(CONCATENATE(B2619,C2619,D2619),'EPA Source to Industry Map'!$D$2:$E$35,2,FALSE)</f>
        <v>chemicals 20</v>
      </c>
      <c r="J2619" s="3" t="str">
        <f t="shared" si="40"/>
        <v>F-gases</v>
      </c>
    </row>
    <row r="2620" spans="1:10" x14ac:dyDescent="0.2">
      <c r="A2620" t="s">
        <v>356</v>
      </c>
      <c r="B2620" t="s">
        <v>1937</v>
      </c>
      <c r="C2620" t="s">
        <v>1940</v>
      </c>
      <c r="D2620" t="s">
        <v>1955</v>
      </c>
      <c r="E2620" t="s">
        <v>957</v>
      </c>
      <c r="F2620">
        <v>2046</v>
      </c>
      <c r="G2620">
        <v>4.3705650899839901</v>
      </c>
      <c r="H2620">
        <f>IF(J2620="N2O",G2620/About!$A$90,IF('EPA non-CO2 Data'!J2620="CH4",'EPA non-CO2 Data'!G2620/About!$A$88,'EPA non-CO2 Data'!G2620))</f>
        <v>4.3705650899839901</v>
      </c>
      <c r="I2620" s="3" t="str">
        <f>VLOOKUP(CONCATENATE(B2620,C2620,D2620),'EPA Source to Industry Map'!$D$2:$E$35,2,FALSE)</f>
        <v>chemicals 20</v>
      </c>
      <c r="J2620" s="3" t="str">
        <f t="shared" si="40"/>
        <v>F-gases</v>
      </c>
    </row>
    <row r="2621" spans="1:10" x14ac:dyDescent="0.2">
      <c r="A2621" t="s">
        <v>356</v>
      </c>
      <c r="B2621" t="s">
        <v>1937</v>
      </c>
      <c r="C2621" t="s">
        <v>1940</v>
      </c>
      <c r="D2621" t="s">
        <v>1955</v>
      </c>
      <c r="E2621" t="s">
        <v>957</v>
      </c>
      <c r="F2621">
        <v>2047</v>
      </c>
      <c r="G2621">
        <v>4.4181065269174802</v>
      </c>
      <c r="H2621">
        <f>IF(J2621="N2O",G2621/About!$A$90,IF('EPA non-CO2 Data'!J2621="CH4",'EPA non-CO2 Data'!G2621/About!$A$88,'EPA non-CO2 Data'!G2621))</f>
        <v>4.4181065269174802</v>
      </c>
      <c r="I2621" s="3" t="str">
        <f>VLOOKUP(CONCATENATE(B2621,C2621,D2621),'EPA Source to Industry Map'!$D$2:$E$35,2,FALSE)</f>
        <v>chemicals 20</v>
      </c>
      <c r="J2621" s="3" t="str">
        <f t="shared" si="40"/>
        <v>F-gases</v>
      </c>
    </row>
    <row r="2622" spans="1:10" x14ac:dyDescent="0.2">
      <c r="A2622" t="s">
        <v>356</v>
      </c>
      <c r="B2622" t="s">
        <v>1937</v>
      </c>
      <c r="C2622" t="s">
        <v>1940</v>
      </c>
      <c r="D2622" t="s">
        <v>1955</v>
      </c>
      <c r="E2622" t="s">
        <v>957</v>
      </c>
      <c r="F2622">
        <v>2048</v>
      </c>
      <c r="G2622">
        <v>4.4656479638509703</v>
      </c>
      <c r="H2622">
        <f>IF(J2622="N2O",G2622/About!$A$90,IF('EPA non-CO2 Data'!J2622="CH4",'EPA non-CO2 Data'!G2622/About!$A$88,'EPA non-CO2 Data'!G2622))</f>
        <v>4.4656479638509703</v>
      </c>
      <c r="I2622" s="3" t="str">
        <f>VLOOKUP(CONCATENATE(B2622,C2622,D2622),'EPA Source to Industry Map'!$D$2:$E$35,2,FALSE)</f>
        <v>chemicals 20</v>
      </c>
      <c r="J2622" s="3" t="str">
        <f t="shared" si="40"/>
        <v>F-gases</v>
      </c>
    </row>
    <row r="2623" spans="1:10" x14ac:dyDescent="0.2">
      <c r="A2623" t="s">
        <v>356</v>
      </c>
      <c r="B2623" t="s">
        <v>1937</v>
      </c>
      <c r="C2623" t="s">
        <v>1940</v>
      </c>
      <c r="D2623" t="s">
        <v>1955</v>
      </c>
      <c r="E2623" t="s">
        <v>957</v>
      </c>
      <c r="F2623">
        <v>2049</v>
      </c>
      <c r="G2623">
        <v>4.5131894007844604</v>
      </c>
      <c r="H2623">
        <f>IF(J2623="N2O",G2623/About!$A$90,IF('EPA non-CO2 Data'!J2623="CH4",'EPA non-CO2 Data'!G2623/About!$A$88,'EPA non-CO2 Data'!G2623))</f>
        <v>4.5131894007844604</v>
      </c>
      <c r="I2623" s="3" t="str">
        <f>VLOOKUP(CONCATENATE(B2623,C2623,D2623),'EPA Source to Industry Map'!$D$2:$E$35,2,FALSE)</f>
        <v>chemicals 20</v>
      </c>
      <c r="J2623" s="3" t="str">
        <f t="shared" si="40"/>
        <v>F-gases</v>
      </c>
    </row>
    <row r="2624" spans="1:10" x14ac:dyDescent="0.2">
      <c r="A2624" t="s">
        <v>356</v>
      </c>
      <c r="B2624" t="s">
        <v>1937</v>
      </c>
      <c r="C2624" t="s">
        <v>1940</v>
      </c>
      <c r="D2624" t="s">
        <v>1955</v>
      </c>
      <c r="E2624" t="s">
        <v>957</v>
      </c>
      <c r="F2624">
        <v>2050</v>
      </c>
      <c r="G2624">
        <v>4.5607308377179603</v>
      </c>
      <c r="H2624">
        <f>IF(J2624="N2O",G2624/About!$A$90,IF('EPA non-CO2 Data'!J2624="CH4",'EPA non-CO2 Data'!G2624/About!$A$88,'EPA non-CO2 Data'!G2624))</f>
        <v>4.5607308377179603</v>
      </c>
      <c r="I2624" s="3" t="str">
        <f>VLOOKUP(CONCATENATE(B2624,C2624,D2624),'EPA Source to Industry Map'!$D$2:$E$35,2,FALSE)</f>
        <v>chemicals 20</v>
      </c>
      <c r="J2624" s="3" t="str">
        <f t="shared" si="40"/>
        <v>F-gases</v>
      </c>
    </row>
    <row r="2625" spans="1:10" x14ac:dyDescent="0.2">
      <c r="A2625" t="s">
        <v>356</v>
      </c>
      <c r="B2625" t="s">
        <v>1937</v>
      </c>
      <c r="C2625" t="s">
        <v>1940</v>
      </c>
      <c r="D2625" t="s">
        <v>1955</v>
      </c>
      <c r="E2625" t="s">
        <v>959</v>
      </c>
      <c r="F2625">
        <v>1990</v>
      </c>
      <c r="G2625">
        <v>0.49553239141939198</v>
      </c>
      <c r="H2625">
        <f>IF(J2625="N2O",G2625/About!$A$90,IF('EPA non-CO2 Data'!J2625="CH4",'EPA non-CO2 Data'!G2625/About!$A$88,'EPA non-CO2 Data'!G2625))</f>
        <v>0.49553239141939198</v>
      </c>
      <c r="I2625" s="3" t="str">
        <f>VLOOKUP(CONCATENATE(B2625,C2625,D2625),'EPA Source to Industry Map'!$D$2:$E$35,2,FALSE)</f>
        <v>chemicals 20</v>
      </c>
      <c r="J2625" s="3" t="str">
        <f t="shared" si="40"/>
        <v>F-gases</v>
      </c>
    </row>
    <row r="2626" spans="1:10" x14ac:dyDescent="0.2">
      <c r="A2626" t="s">
        <v>356</v>
      </c>
      <c r="B2626" t="s">
        <v>1937</v>
      </c>
      <c r="C2626" t="s">
        <v>1940</v>
      </c>
      <c r="D2626" t="s">
        <v>1955</v>
      </c>
      <c r="E2626" t="s">
        <v>959</v>
      </c>
      <c r="F2626">
        <v>1991</v>
      </c>
      <c r="G2626">
        <v>0.49553239141939198</v>
      </c>
      <c r="H2626">
        <f>IF(J2626="N2O",G2626/About!$A$90,IF('EPA non-CO2 Data'!J2626="CH4",'EPA non-CO2 Data'!G2626/About!$A$88,'EPA non-CO2 Data'!G2626))</f>
        <v>0.49553239141939198</v>
      </c>
      <c r="I2626" s="3" t="str">
        <f>VLOOKUP(CONCATENATE(B2626,C2626,D2626),'EPA Source to Industry Map'!$D$2:$E$35,2,FALSE)</f>
        <v>chemicals 20</v>
      </c>
      <c r="J2626" s="3" t="str">
        <f t="shared" ref="J2626:J2689" si="41">IF(ISNUMBER(SEARCH("F",E2626)),"F-gases",E2626)</f>
        <v>F-gases</v>
      </c>
    </row>
    <row r="2627" spans="1:10" x14ac:dyDescent="0.2">
      <c r="A2627" t="s">
        <v>356</v>
      </c>
      <c r="B2627" t="s">
        <v>1937</v>
      </c>
      <c r="C2627" t="s">
        <v>1940</v>
      </c>
      <c r="D2627" t="s">
        <v>1955</v>
      </c>
      <c r="E2627" t="s">
        <v>959</v>
      </c>
      <c r="F2627">
        <v>1992</v>
      </c>
      <c r="G2627">
        <v>0.49553239141939198</v>
      </c>
      <c r="H2627">
        <f>IF(J2627="N2O",G2627/About!$A$90,IF('EPA non-CO2 Data'!J2627="CH4",'EPA non-CO2 Data'!G2627/About!$A$88,'EPA non-CO2 Data'!G2627))</f>
        <v>0.49553239141939198</v>
      </c>
      <c r="I2627" s="3" t="str">
        <f>VLOOKUP(CONCATENATE(B2627,C2627,D2627),'EPA Source to Industry Map'!$D$2:$E$35,2,FALSE)</f>
        <v>chemicals 20</v>
      </c>
      <c r="J2627" s="3" t="str">
        <f t="shared" si="41"/>
        <v>F-gases</v>
      </c>
    </row>
    <row r="2628" spans="1:10" x14ac:dyDescent="0.2">
      <c r="A2628" t="s">
        <v>356</v>
      </c>
      <c r="B2628" t="s">
        <v>1937</v>
      </c>
      <c r="C2628" t="s">
        <v>1940</v>
      </c>
      <c r="D2628" t="s">
        <v>1955</v>
      </c>
      <c r="E2628" t="s">
        <v>959</v>
      </c>
      <c r="F2628">
        <v>1993</v>
      </c>
      <c r="G2628">
        <v>0.61941548927423995</v>
      </c>
      <c r="H2628">
        <f>IF(J2628="N2O",G2628/About!$A$90,IF('EPA non-CO2 Data'!J2628="CH4",'EPA non-CO2 Data'!G2628/About!$A$88,'EPA non-CO2 Data'!G2628))</f>
        <v>0.61941548927423995</v>
      </c>
      <c r="I2628" s="3" t="str">
        <f>VLOOKUP(CONCATENATE(B2628,C2628,D2628),'EPA Source to Industry Map'!$D$2:$E$35,2,FALSE)</f>
        <v>chemicals 20</v>
      </c>
      <c r="J2628" s="3" t="str">
        <f t="shared" si="41"/>
        <v>F-gases</v>
      </c>
    </row>
    <row r="2629" spans="1:10" x14ac:dyDescent="0.2">
      <c r="A2629" t="s">
        <v>356</v>
      </c>
      <c r="B2629" t="s">
        <v>1937</v>
      </c>
      <c r="C2629" t="s">
        <v>1940</v>
      </c>
      <c r="D2629" t="s">
        <v>1955</v>
      </c>
      <c r="E2629" t="s">
        <v>959</v>
      </c>
      <c r="F2629">
        <v>1994</v>
      </c>
      <c r="G2629">
        <v>0.68135703820166404</v>
      </c>
      <c r="H2629">
        <f>IF(J2629="N2O",G2629/About!$A$90,IF('EPA non-CO2 Data'!J2629="CH4",'EPA non-CO2 Data'!G2629/About!$A$88,'EPA non-CO2 Data'!G2629))</f>
        <v>0.68135703820166404</v>
      </c>
      <c r="I2629" s="3" t="str">
        <f>VLOOKUP(CONCATENATE(B2629,C2629,D2629),'EPA Source to Industry Map'!$D$2:$E$35,2,FALSE)</f>
        <v>chemicals 20</v>
      </c>
      <c r="J2629" s="3" t="str">
        <f t="shared" si="41"/>
        <v>F-gases</v>
      </c>
    </row>
    <row r="2630" spans="1:10" x14ac:dyDescent="0.2">
      <c r="A2630" t="s">
        <v>356</v>
      </c>
      <c r="B2630" t="s">
        <v>1937</v>
      </c>
      <c r="C2630" t="s">
        <v>1940</v>
      </c>
      <c r="D2630" t="s">
        <v>1955</v>
      </c>
      <c r="E2630" t="s">
        <v>959</v>
      </c>
      <c r="F2630">
        <v>1995</v>
      </c>
      <c r="G2630">
        <v>0.86071240113659997</v>
      </c>
      <c r="H2630">
        <f>IF(J2630="N2O",G2630/About!$A$90,IF('EPA non-CO2 Data'!J2630="CH4",'EPA non-CO2 Data'!G2630/About!$A$88,'EPA non-CO2 Data'!G2630))</f>
        <v>0.86071240113659997</v>
      </c>
      <c r="I2630" s="3" t="str">
        <f>VLOOKUP(CONCATENATE(B2630,C2630,D2630),'EPA Source to Industry Map'!$D$2:$E$35,2,FALSE)</f>
        <v>chemicals 20</v>
      </c>
      <c r="J2630" s="3" t="str">
        <f t="shared" si="41"/>
        <v>F-gases</v>
      </c>
    </row>
    <row r="2631" spans="1:10" x14ac:dyDescent="0.2">
      <c r="A2631" t="s">
        <v>356</v>
      </c>
      <c r="B2631" t="s">
        <v>1937</v>
      </c>
      <c r="C2631" t="s">
        <v>1940</v>
      </c>
      <c r="D2631" t="s">
        <v>1955</v>
      </c>
      <c r="E2631" t="s">
        <v>959</v>
      </c>
      <c r="F2631">
        <v>1996</v>
      </c>
      <c r="G2631">
        <v>0.955789153064868</v>
      </c>
      <c r="H2631">
        <f>IF(J2631="N2O",G2631/About!$A$90,IF('EPA non-CO2 Data'!J2631="CH4",'EPA non-CO2 Data'!G2631/About!$A$88,'EPA non-CO2 Data'!G2631))</f>
        <v>0.955789153064868</v>
      </c>
      <c r="I2631" s="3" t="str">
        <f>VLOOKUP(CONCATENATE(B2631,C2631,D2631),'EPA Source to Industry Map'!$D$2:$E$35,2,FALSE)</f>
        <v>chemicals 20</v>
      </c>
      <c r="J2631" s="3" t="str">
        <f t="shared" si="41"/>
        <v>F-gases</v>
      </c>
    </row>
    <row r="2632" spans="1:10" x14ac:dyDescent="0.2">
      <c r="A2632" t="s">
        <v>356</v>
      </c>
      <c r="B2632" t="s">
        <v>1937</v>
      </c>
      <c r="C2632" t="s">
        <v>1940</v>
      </c>
      <c r="D2632" t="s">
        <v>1955</v>
      </c>
      <c r="E2632" t="s">
        <v>959</v>
      </c>
      <c r="F2632">
        <v>1997</v>
      </c>
      <c r="G2632">
        <v>1.0100780297935199</v>
      </c>
      <c r="H2632">
        <f>IF(J2632="N2O",G2632/About!$A$90,IF('EPA non-CO2 Data'!J2632="CH4",'EPA non-CO2 Data'!G2632/About!$A$88,'EPA non-CO2 Data'!G2632))</f>
        <v>1.0100780297935199</v>
      </c>
      <c r="I2632" s="3" t="str">
        <f>VLOOKUP(CONCATENATE(B2632,C2632,D2632),'EPA Source to Industry Map'!$D$2:$E$35,2,FALSE)</f>
        <v>chemicals 20</v>
      </c>
      <c r="J2632" s="3" t="str">
        <f t="shared" si="41"/>
        <v>F-gases</v>
      </c>
    </row>
    <row r="2633" spans="1:10" x14ac:dyDescent="0.2">
      <c r="A2633" t="s">
        <v>356</v>
      </c>
      <c r="B2633" t="s">
        <v>1937</v>
      </c>
      <c r="C2633" t="s">
        <v>1940</v>
      </c>
      <c r="D2633" t="s">
        <v>1955</v>
      </c>
      <c r="E2633" t="s">
        <v>959</v>
      </c>
      <c r="F2633">
        <v>1998</v>
      </c>
      <c r="G2633">
        <v>1.23853346360614</v>
      </c>
      <c r="H2633">
        <f>IF(J2633="N2O",G2633/About!$A$90,IF('EPA non-CO2 Data'!J2633="CH4",'EPA non-CO2 Data'!G2633/About!$A$88,'EPA non-CO2 Data'!G2633))</f>
        <v>1.23853346360614</v>
      </c>
      <c r="I2633" s="3" t="str">
        <f>VLOOKUP(CONCATENATE(B2633,C2633,D2633),'EPA Source to Industry Map'!$D$2:$E$35,2,FALSE)</f>
        <v>chemicals 20</v>
      </c>
      <c r="J2633" s="3" t="str">
        <f t="shared" si="41"/>
        <v>F-gases</v>
      </c>
    </row>
    <row r="2634" spans="1:10" x14ac:dyDescent="0.2">
      <c r="A2634" t="s">
        <v>356</v>
      </c>
      <c r="B2634" t="s">
        <v>1937</v>
      </c>
      <c r="C2634" t="s">
        <v>1940</v>
      </c>
      <c r="D2634" t="s">
        <v>1955</v>
      </c>
      <c r="E2634" t="s">
        <v>959</v>
      </c>
      <c r="F2634">
        <v>1999</v>
      </c>
      <c r="G2634">
        <v>1.2568135718590601</v>
      </c>
      <c r="H2634">
        <f>IF(J2634="N2O",G2634/About!$A$90,IF('EPA non-CO2 Data'!J2634="CH4",'EPA non-CO2 Data'!G2634/About!$A$88,'EPA non-CO2 Data'!G2634))</f>
        <v>1.2568135718590601</v>
      </c>
      <c r="I2634" s="3" t="str">
        <f>VLOOKUP(CONCATENATE(B2634,C2634,D2634),'EPA Source to Industry Map'!$D$2:$E$35,2,FALSE)</f>
        <v>chemicals 20</v>
      </c>
      <c r="J2634" s="3" t="str">
        <f t="shared" si="41"/>
        <v>F-gases</v>
      </c>
    </row>
    <row r="2635" spans="1:10" x14ac:dyDescent="0.2">
      <c r="A2635" t="s">
        <v>356</v>
      </c>
      <c r="B2635" t="s">
        <v>1937</v>
      </c>
      <c r="C2635" t="s">
        <v>1940</v>
      </c>
      <c r="D2635" t="s">
        <v>1955</v>
      </c>
      <c r="E2635" t="s">
        <v>959</v>
      </c>
      <c r="F2635">
        <v>2000</v>
      </c>
      <c r="G2635">
        <v>0.99517629479285996</v>
      </c>
      <c r="H2635">
        <f>IF(J2635="N2O",G2635/About!$A$90,IF('EPA non-CO2 Data'!J2635="CH4",'EPA non-CO2 Data'!G2635/About!$A$88,'EPA non-CO2 Data'!G2635))</f>
        <v>0.99517629479285996</v>
      </c>
      <c r="I2635" s="3" t="str">
        <f>VLOOKUP(CONCATENATE(B2635,C2635,D2635),'EPA Source to Industry Map'!$D$2:$E$35,2,FALSE)</f>
        <v>chemicals 20</v>
      </c>
      <c r="J2635" s="3" t="str">
        <f t="shared" si="41"/>
        <v>F-gases</v>
      </c>
    </row>
    <row r="2636" spans="1:10" x14ac:dyDescent="0.2">
      <c r="A2636" t="s">
        <v>356</v>
      </c>
      <c r="B2636" t="s">
        <v>1937</v>
      </c>
      <c r="C2636" t="s">
        <v>1940</v>
      </c>
      <c r="D2636" t="s">
        <v>1955</v>
      </c>
      <c r="E2636" t="s">
        <v>959</v>
      </c>
      <c r="F2636">
        <v>2001</v>
      </c>
      <c r="G2636">
        <v>0.66657431445700799</v>
      </c>
      <c r="H2636">
        <f>IF(J2636="N2O",G2636/About!$A$90,IF('EPA non-CO2 Data'!J2636="CH4",'EPA non-CO2 Data'!G2636/About!$A$88,'EPA non-CO2 Data'!G2636))</f>
        <v>0.66657431445700799</v>
      </c>
      <c r="I2636" s="3" t="str">
        <f>VLOOKUP(CONCATENATE(B2636,C2636,D2636),'EPA Source to Industry Map'!$D$2:$E$35,2,FALSE)</f>
        <v>chemicals 20</v>
      </c>
      <c r="J2636" s="3" t="str">
        <f t="shared" si="41"/>
        <v>F-gases</v>
      </c>
    </row>
    <row r="2637" spans="1:10" x14ac:dyDescent="0.2">
      <c r="A2637" t="s">
        <v>356</v>
      </c>
      <c r="B2637" t="s">
        <v>1937</v>
      </c>
      <c r="C2637" t="s">
        <v>1940</v>
      </c>
      <c r="D2637" t="s">
        <v>1955</v>
      </c>
      <c r="E2637" t="s">
        <v>959</v>
      </c>
      <c r="F2637">
        <v>2002</v>
      </c>
      <c r="G2637">
        <v>0.584774904903264</v>
      </c>
      <c r="H2637">
        <f>IF(J2637="N2O",G2637/About!$A$90,IF('EPA non-CO2 Data'!J2637="CH4",'EPA non-CO2 Data'!G2637/About!$A$88,'EPA non-CO2 Data'!G2637))</f>
        <v>0.584774904903264</v>
      </c>
      <c r="I2637" s="3" t="str">
        <f>VLOOKUP(CONCATENATE(B2637,C2637,D2637),'EPA Source to Industry Map'!$D$2:$E$35,2,FALSE)</f>
        <v>chemicals 20</v>
      </c>
      <c r="J2637" s="3" t="str">
        <f t="shared" si="41"/>
        <v>F-gases</v>
      </c>
    </row>
    <row r="2638" spans="1:10" x14ac:dyDescent="0.2">
      <c r="A2638" t="s">
        <v>356</v>
      </c>
      <c r="B2638" t="s">
        <v>1937</v>
      </c>
      <c r="C2638" t="s">
        <v>1940</v>
      </c>
      <c r="D2638" t="s">
        <v>1955</v>
      </c>
      <c r="E2638" t="s">
        <v>959</v>
      </c>
      <c r="F2638">
        <v>2003</v>
      </c>
      <c r="G2638">
        <v>0.69057115030772398</v>
      </c>
      <c r="H2638">
        <f>IF(J2638="N2O",G2638/About!$A$90,IF('EPA non-CO2 Data'!J2638="CH4",'EPA non-CO2 Data'!G2638/About!$A$88,'EPA non-CO2 Data'!G2638))</f>
        <v>0.69057115030772398</v>
      </c>
      <c r="I2638" s="3" t="str">
        <f>VLOOKUP(CONCATENATE(B2638,C2638,D2638),'EPA Source to Industry Map'!$D$2:$E$35,2,FALSE)</f>
        <v>chemicals 20</v>
      </c>
      <c r="J2638" s="3" t="str">
        <f t="shared" si="41"/>
        <v>F-gases</v>
      </c>
    </row>
    <row r="2639" spans="1:10" x14ac:dyDescent="0.2">
      <c r="A2639" t="s">
        <v>356</v>
      </c>
      <c r="B2639" t="s">
        <v>1937</v>
      </c>
      <c r="C2639" t="s">
        <v>1940</v>
      </c>
      <c r="D2639" t="s">
        <v>1955</v>
      </c>
      <c r="E2639" t="s">
        <v>959</v>
      </c>
      <c r="F2639">
        <v>2004</v>
      </c>
      <c r="G2639">
        <v>0.637819792134936</v>
      </c>
      <c r="H2639">
        <f>IF(J2639="N2O",G2639/About!$A$90,IF('EPA non-CO2 Data'!J2639="CH4",'EPA non-CO2 Data'!G2639/About!$A$88,'EPA non-CO2 Data'!G2639))</f>
        <v>0.637819792134936</v>
      </c>
      <c r="I2639" s="3" t="str">
        <f>VLOOKUP(CONCATENATE(B2639,C2639,D2639),'EPA Source to Industry Map'!$D$2:$E$35,2,FALSE)</f>
        <v>chemicals 20</v>
      </c>
      <c r="J2639" s="3" t="str">
        <f t="shared" si="41"/>
        <v>F-gases</v>
      </c>
    </row>
    <row r="2640" spans="1:10" x14ac:dyDescent="0.2">
      <c r="A2640" t="s">
        <v>356</v>
      </c>
      <c r="B2640" t="s">
        <v>1937</v>
      </c>
      <c r="C2640" t="s">
        <v>1940</v>
      </c>
      <c r="D2640" t="s">
        <v>1955</v>
      </c>
      <c r="E2640" t="s">
        <v>959</v>
      </c>
      <c r="F2640">
        <v>2005</v>
      </c>
      <c r="G2640">
        <v>0.67910881809064805</v>
      </c>
      <c r="H2640">
        <f>IF(J2640="N2O",G2640/About!$A$90,IF('EPA non-CO2 Data'!J2640="CH4",'EPA non-CO2 Data'!G2640/About!$A$88,'EPA non-CO2 Data'!G2640))</f>
        <v>0.67910881809064805</v>
      </c>
      <c r="I2640" s="3" t="str">
        <f>VLOOKUP(CONCATENATE(B2640,C2640,D2640),'EPA Source to Industry Map'!$D$2:$E$35,2,FALSE)</f>
        <v>chemicals 20</v>
      </c>
      <c r="J2640" s="3" t="str">
        <f t="shared" si="41"/>
        <v>F-gases</v>
      </c>
    </row>
    <row r="2641" spans="1:10" x14ac:dyDescent="0.2">
      <c r="A2641" t="s">
        <v>356</v>
      </c>
      <c r="B2641" t="s">
        <v>1937</v>
      </c>
      <c r="C2641" t="s">
        <v>1940</v>
      </c>
      <c r="D2641" t="s">
        <v>1955</v>
      </c>
      <c r="E2641" t="s">
        <v>959</v>
      </c>
      <c r="F2641">
        <v>2006</v>
      </c>
      <c r="G2641">
        <v>0.63847026570416399</v>
      </c>
      <c r="H2641">
        <f>IF(J2641="N2O",G2641/About!$A$90,IF('EPA non-CO2 Data'!J2641="CH4",'EPA non-CO2 Data'!G2641/About!$A$88,'EPA non-CO2 Data'!G2641))</f>
        <v>0.63847026570416399</v>
      </c>
      <c r="I2641" s="3" t="str">
        <f>VLOOKUP(CONCATENATE(B2641,C2641,D2641),'EPA Source to Industry Map'!$D$2:$E$35,2,FALSE)</f>
        <v>chemicals 20</v>
      </c>
      <c r="J2641" s="3" t="str">
        <f t="shared" si="41"/>
        <v>F-gases</v>
      </c>
    </row>
    <row r="2642" spans="1:10" x14ac:dyDescent="0.2">
      <c r="A2642" t="s">
        <v>356</v>
      </c>
      <c r="B2642" t="s">
        <v>1937</v>
      </c>
      <c r="C2642" t="s">
        <v>1940</v>
      </c>
      <c r="D2642" t="s">
        <v>1955</v>
      </c>
      <c r="E2642" t="s">
        <v>959</v>
      </c>
      <c r="F2642">
        <v>2007</v>
      </c>
      <c r="G2642">
        <v>0.46653190916203202</v>
      </c>
      <c r="H2642">
        <f>IF(J2642="N2O",G2642/About!$A$90,IF('EPA non-CO2 Data'!J2642="CH4",'EPA non-CO2 Data'!G2642/About!$A$88,'EPA non-CO2 Data'!G2642))</f>
        <v>0.46653190916203202</v>
      </c>
      <c r="I2642" s="3" t="str">
        <f>VLOOKUP(CONCATENATE(B2642,C2642,D2642),'EPA Source to Industry Map'!$D$2:$E$35,2,FALSE)</f>
        <v>chemicals 20</v>
      </c>
      <c r="J2642" s="3" t="str">
        <f t="shared" si="41"/>
        <v>F-gases</v>
      </c>
    </row>
    <row r="2643" spans="1:10" x14ac:dyDescent="0.2">
      <c r="A2643" t="s">
        <v>356</v>
      </c>
      <c r="B2643" t="s">
        <v>1937</v>
      </c>
      <c r="C2643" t="s">
        <v>1940</v>
      </c>
      <c r="D2643" t="s">
        <v>1955</v>
      </c>
      <c r="E2643" t="s">
        <v>959</v>
      </c>
      <c r="F2643">
        <v>2008</v>
      </c>
      <c r="G2643">
        <v>0.39647809895422798</v>
      </c>
      <c r="H2643">
        <f>IF(J2643="N2O",G2643/About!$A$90,IF('EPA non-CO2 Data'!J2643="CH4",'EPA non-CO2 Data'!G2643/About!$A$88,'EPA non-CO2 Data'!G2643))</f>
        <v>0.39647809895422798</v>
      </c>
      <c r="I2643" s="3" t="str">
        <f>VLOOKUP(CONCATENATE(B2643,C2643,D2643),'EPA Source to Industry Map'!$D$2:$E$35,2,FALSE)</f>
        <v>chemicals 20</v>
      </c>
      <c r="J2643" s="3" t="str">
        <f t="shared" si="41"/>
        <v>F-gases</v>
      </c>
    </row>
    <row r="2644" spans="1:10" x14ac:dyDescent="0.2">
      <c r="A2644" t="s">
        <v>356</v>
      </c>
      <c r="B2644" t="s">
        <v>1937</v>
      </c>
      <c r="C2644" t="s">
        <v>1940</v>
      </c>
      <c r="D2644" t="s">
        <v>1955</v>
      </c>
      <c r="E2644" t="s">
        <v>959</v>
      </c>
      <c r="F2644">
        <v>2009</v>
      </c>
      <c r="G2644">
        <v>0.30218641420019998</v>
      </c>
      <c r="H2644">
        <f>IF(J2644="N2O",G2644/About!$A$90,IF('EPA non-CO2 Data'!J2644="CH4",'EPA non-CO2 Data'!G2644/About!$A$88,'EPA non-CO2 Data'!G2644))</f>
        <v>0.30218641420019998</v>
      </c>
      <c r="I2644" s="3" t="str">
        <f>VLOOKUP(CONCATENATE(B2644,C2644,D2644),'EPA Source to Industry Map'!$D$2:$E$35,2,FALSE)</f>
        <v>chemicals 20</v>
      </c>
      <c r="J2644" s="3" t="str">
        <f t="shared" si="41"/>
        <v>F-gases</v>
      </c>
    </row>
    <row r="2645" spans="1:10" x14ac:dyDescent="0.2">
      <c r="A2645" t="s">
        <v>356</v>
      </c>
      <c r="B2645" t="s">
        <v>1937</v>
      </c>
      <c r="C2645" t="s">
        <v>1940</v>
      </c>
      <c r="D2645" t="s">
        <v>1955</v>
      </c>
      <c r="E2645" t="s">
        <v>959</v>
      </c>
      <c r="F2645">
        <v>2010</v>
      </c>
      <c r="G2645">
        <v>0.35690000764598401</v>
      </c>
      <c r="H2645">
        <f>IF(J2645="N2O",G2645/About!$A$90,IF('EPA non-CO2 Data'!J2645="CH4",'EPA non-CO2 Data'!G2645/About!$A$88,'EPA non-CO2 Data'!G2645))</f>
        <v>0.35690000764598401</v>
      </c>
      <c r="I2645" s="3" t="str">
        <f>VLOOKUP(CONCATENATE(B2645,C2645,D2645),'EPA Source to Industry Map'!$D$2:$E$35,2,FALSE)</f>
        <v>chemicals 20</v>
      </c>
      <c r="J2645" s="3" t="str">
        <f t="shared" si="41"/>
        <v>F-gases</v>
      </c>
    </row>
    <row r="2646" spans="1:10" x14ac:dyDescent="0.2">
      <c r="A2646" t="s">
        <v>356</v>
      </c>
      <c r="B2646" t="s">
        <v>1937</v>
      </c>
      <c r="C2646" t="s">
        <v>1940</v>
      </c>
      <c r="D2646" t="s">
        <v>1955</v>
      </c>
      <c r="E2646" t="s">
        <v>959</v>
      </c>
      <c r="F2646">
        <v>2011</v>
      </c>
      <c r="G2646">
        <v>0.36158242107056399</v>
      </c>
      <c r="H2646">
        <f>IF(J2646="N2O",G2646/About!$A$90,IF('EPA non-CO2 Data'!J2646="CH4",'EPA non-CO2 Data'!G2646/About!$A$88,'EPA non-CO2 Data'!G2646))</f>
        <v>0.36158242107056399</v>
      </c>
      <c r="I2646" s="3" t="str">
        <f>VLOOKUP(CONCATENATE(B2646,C2646,D2646),'EPA Source to Industry Map'!$D$2:$E$35,2,FALSE)</f>
        <v>chemicals 20</v>
      </c>
      <c r="J2646" s="3" t="str">
        <f t="shared" si="41"/>
        <v>F-gases</v>
      </c>
    </row>
    <row r="2647" spans="1:10" x14ac:dyDescent="0.2">
      <c r="A2647" t="s">
        <v>356</v>
      </c>
      <c r="B2647" t="s">
        <v>1937</v>
      </c>
      <c r="C2647" t="s">
        <v>1940</v>
      </c>
      <c r="D2647" t="s">
        <v>1955</v>
      </c>
      <c r="E2647" t="s">
        <v>959</v>
      </c>
      <c r="F2647">
        <v>2012</v>
      </c>
      <c r="G2647">
        <v>0.34694990909713203</v>
      </c>
      <c r="H2647">
        <f>IF(J2647="N2O",G2647/About!$A$90,IF('EPA non-CO2 Data'!J2647="CH4",'EPA non-CO2 Data'!G2647/About!$A$88,'EPA non-CO2 Data'!G2647))</f>
        <v>0.34694990909713203</v>
      </c>
      <c r="I2647" s="3" t="str">
        <f>VLOOKUP(CONCATENATE(B2647,C2647,D2647),'EPA Source to Industry Map'!$D$2:$E$35,2,FALSE)</f>
        <v>chemicals 20</v>
      </c>
      <c r="J2647" s="3" t="str">
        <f t="shared" si="41"/>
        <v>F-gases</v>
      </c>
    </row>
    <row r="2648" spans="1:10" x14ac:dyDescent="0.2">
      <c r="A2648" t="s">
        <v>356</v>
      </c>
      <c r="B2648" t="s">
        <v>1937</v>
      </c>
      <c r="C2648" t="s">
        <v>1940</v>
      </c>
      <c r="D2648" t="s">
        <v>1955</v>
      </c>
      <c r="E2648" t="s">
        <v>959</v>
      </c>
      <c r="F2648">
        <v>2013</v>
      </c>
      <c r="G2648">
        <v>0.36192399094879202</v>
      </c>
      <c r="H2648">
        <f>IF(J2648="N2O",G2648/About!$A$90,IF('EPA non-CO2 Data'!J2648="CH4",'EPA non-CO2 Data'!G2648/About!$A$88,'EPA non-CO2 Data'!G2648))</f>
        <v>0.36192399094879202</v>
      </c>
      <c r="I2648" s="3" t="str">
        <f>VLOOKUP(CONCATENATE(B2648,C2648,D2648),'EPA Source to Industry Map'!$D$2:$E$35,2,FALSE)</f>
        <v>chemicals 20</v>
      </c>
      <c r="J2648" s="3" t="str">
        <f t="shared" si="41"/>
        <v>F-gases</v>
      </c>
    </row>
    <row r="2649" spans="1:10" x14ac:dyDescent="0.2">
      <c r="A2649" t="s">
        <v>356</v>
      </c>
      <c r="B2649" t="s">
        <v>1937</v>
      </c>
      <c r="C2649" t="s">
        <v>1940</v>
      </c>
      <c r="D2649" t="s">
        <v>1955</v>
      </c>
      <c r="E2649" t="s">
        <v>959</v>
      </c>
      <c r="F2649">
        <v>2014</v>
      </c>
      <c r="G2649">
        <v>0.742234964476992</v>
      </c>
      <c r="H2649">
        <f>IF(J2649="N2O",G2649/About!$A$90,IF('EPA non-CO2 Data'!J2649="CH4",'EPA non-CO2 Data'!G2649/About!$A$88,'EPA non-CO2 Data'!G2649))</f>
        <v>0.742234964476992</v>
      </c>
      <c r="I2649" s="3" t="str">
        <f>VLOOKUP(CONCATENATE(B2649,C2649,D2649),'EPA Source to Industry Map'!$D$2:$E$35,2,FALSE)</f>
        <v>chemicals 20</v>
      </c>
      <c r="J2649" s="3" t="str">
        <f t="shared" si="41"/>
        <v>F-gases</v>
      </c>
    </row>
    <row r="2650" spans="1:10" x14ac:dyDescent="0.2">
      <c r="A2650" t="s">
        <v>356</v>
      </c>
      <c r="B2650" t="s">
        <v>1937</v>
      </c>
      <c r="C2650" t="s">
        <v>1940</v>
      </c>
      <c r="D2650" t="s">
        <v>1955</v>
      </c>
      <c r="E2650" t="s">
        <v>959</v>
      </c>
      <c r="F2650">
        <v>2015</v>
      </c>
      <c r="G2650">
        <v>0.746470573335828</v>
      </c>
      <c r="H2650">
        <f>IF(J2650="N2O",G2650/About!$A$90,IF('EPA non-CO2 Data'!J2650="CH4",'EPA non-CO2 Data'!G2650/About!$A$88,'EPA non-CO2 Data'!G2650))</f>
        <v>0.746470573335828</v>
      </c>
      <c r="I2650" s="3" t="str">
        <f>VLOOKUP(CONCATENATE(B2650,C2650,D2650),'EPA Source to Industry Map'!$D$2:$E$35,2,FALSE)</f>
        <v>chemicals 20</v>
      </c>
      <c r="J2650" s="3" t="str">
        <f t="shared" si="41"/>
        <v>F-gases</v>
      </c>
    </row>
    <row r="2651" spans="1:10" x14ac:dyDescent="0.2">
      <c r="A2651" t="s">
        <v>356</v>
      </c>
      <c r="B2651" t="s">
        <v>1937</v>
      </c>
      <c r="C2651" t="s">
        <v>1940</v>
      </c>
      <c r="D2651" t="s">
        <v>1955</v>
      </c>
      <c r="E2651" t="s">
        <v>959</v>
      </c>
      <c r="F2651">
        <v>2016</v>
      </c>
      <c r="G2651">
        <v>0.84559469535825604</v>
      </c>
      <c r="H2651">
        <f>IF(J2651="N2O",G2651/About!$A$90,IF('EPA non-CO2 Data'!J2651="CH4",'EPA non-CO2 Data'!G2651/About!$A$88,'EPA non-CO2 Data'!G2651))</f>
        <v>0.84559469535825604</v>
      </c>
      <c r="I2651" s="3" t="str">
        <f>VLOOKUP(CONCATENATE(B2651,C2651,D2651),'EPA Source to Industry Map'!$D$2:$E$35,2,FALSE)</f>
        <v>chemicals 20</v>
      </c>
      <c r="J2651" s="3" t="str">
        <f t="shared" si="41"/>
        <v>F-gases</v>
      </c>
    </row>
    <row r="2652" spans="1:10" x14ac:dyDescent="0.2">
      <c r="A2652" t="s">
        <v>356</v>
      </c>
      <c r="B2652" t="s">
        <v>1937</v>
      </c>
      <c r="C2652" t="s">
        <v>1940</v>
      </c>
      <c r="D2652" t="s">
        <v>1955</v>
      </c>
      <c r="E2652" t="s">
        <v>959</v>
      </c>
      <c r="F2652">
        <v>2017</v>
      </c>
      <c r="G2652">
        <v>0.85291076737563198</v>
      </c>
      <c r="H2652">
        <f>IF(J2652="N2O",G2652/About!$A$90,IF('EPA non-CO2 Data'!J2652="CH4",'EPA non-CO2 Data'!G2652/About!$A$88,'EPA non-CO2 Data'!G2652))</f>
        <v>0.85291076737563198</v>
      </c>
      <c r="I2652" s="3" t="str">
        <f>VLOOKUP(CONCATENATE(B2652,C2652,D2652),'EPA Source to Industry Map'!$D$2:$E$35,2,FALSE)</f>
        <v>chemicals 20</v>
      </c>
      <c r="J2652" s="3" t="str">
        <f t="shared" si="41"/>
        <v>F-gases</v>
      </c>
    </row>
    <row r="2653" spans="1:10" x14ac:dyDescent="0.2">
      <c r="A2653" t="s">
        <v>356</v>
      </c>
      <c r="B2653" t="s">
        <v>1937</v>
      </c>
      <c r="C2653" t="s">
        <v>1940</v>
      </c>
      <c r="D2653" t="s">
        <v>1955</v>
      </c>
      <c r="E2653" t="s">
        <v>959</v>
      </c>
      <c r="F2653">
        <v>2018</v>
      </c>
      <c r="G2653">
        <v>0.86022683939300904</v>
      </c>
      <c r="H2653">
        <f>IF(J2653="N2O",G2653/About!$A$90,IF('EPA non-CO2 Data'!J2653="CH4",'EPA non-CO2 Data'!G2653/About!$A$88,'EPA non-CO2 Data'!G2653))</f>
        <v>0.86022683939300904</v>
      </c>
      <c r="I2653" s="3" t="str">
        <f>VLOOKUP(CONCATENATE(B2653,C2653,D2653),'EPA Source to Industry Map'!$D$2:$E$35,2,FALSE)</f>
        <v>chemicals 20</v>
      </c>
      <c r="J2653" s="3" t="str">
        <f t="shared" si="41"/>
        <v>F-gases</v>
      </c>
    </row>
    <row r="2654" spans="1:10" x14ac:dyDescent="0.2">
      <c r="A2654" t="s">
        <v>356</v>
      </c>
      <c r="B2654" t="s">
        <v>1937</v>
      </c>
      <c r="C2654" t="s">
        <v>1940</v>
      </c>
      <c r="D2654" t="s">
        <v>1955</v>
      </c>
      <c r="E2654" t="s">
        <v>959</v>
      </c>
      <c r="F2654">
        <v>2019</v>
      </c>
      <c r="G2654">
        <v>0.86754291141038498</v>
      </c>
      <c r="H2654">
        <f>IF(J2654="N2O",G2654/About!$A$90,IF('EPA non-CO2 Data'!J2654="CH4",'EPA non-CO2 Data'!G2654/About!$A$88,'EPA non-CO2 Data'!G2654))</f>
        <v>0.86754291141038498</v>
      </c>
      <c r="I2654" s="3" t="str">
        <f>VLOOKUP(CONCATENATE(B2654,C2654,D2654),'EPA Source to Industry Map'!$D$2:$E$35,2,FALSE)</f>
        <v>chemicals 20</v>
      </c>
      <c r="J2654" s="3" t="str">
        <f t="shared" si="41"/>
        <v>F-gases</v>
      </c>
    </row>
    <row r="2655" spans="1:10" x14ac:dyDescent="0.2">
      <c r="A2655" t="s">
        <v>356</v>
      </c>
      <c r="B2655" t="s">
        <v>1937</v>
      </c>
      <c r="C2655" t="s">
        <v>1940</v>
      </c>
      <c r="D2655" t="s">
        <v>1955</v>
      </c>
      <c r="E2655" t="s">
        <v>959</v>
      </c>
      <c r="F2655">
        <v>2020</v>
      </c>
      <c r="G2655">
        <v>0.87485898342776203</v>
      </c>
      <c r="H2655">
        <f>IF(J2655="N2O",G2655/About!$A$90,IF('EPA non-CO2 Data'!J2655="CH4",'EPA non-CO2 Data'!G2655/About!$A$88,'EPA non-CO2 Data'!G2655))</f>
        <v>0.87485898342776203</v>
      </c>
      <c r="I2655" s="3" t="str">
        <f>VLOOKUP(CONCATENATE(B2655,C2655,D2655),'EPA Source to Industry Map'!$D$2:$E$35,2,FALSE)</f>
        <v>chemicals 20</v>
      </c>
      <c r="J2655" s="3" t="str">
        <f t="shared" si="41"/>
        <v>F-gases</v>
      </c>
    </row>
    <row r="2656" spans="1:10" x14ac:dyDescent="0.2">
      <c r="A2656" t="s">
        <v>356</v>
      </c>
      <c r="B2656" t="s">
        <v>1937</v>
      </c>
      <c r="C2656" t="s">
        <v>1940</v>
      </c>
      <c r="D2656" t="s">
        <v>1955</v>
      </c>
      <c r="E2656" t="s">
        <v>959</v>
      </c>
      <c r="F2656">
        <v>2021</v>
      </c>
      <c r="G2656">
        <v>0.88776931956183502</v>
      </c>
      <c r="H2656">
        <f>IF(J2656="N2O",G2656/About!$A$90,IF('EPA non-CO2 Data'!J2656="CH4",'EPA non-CO2 Data'!G2656/About!$A$88,'EPA non-CO2 Data'!G2656))</f>
        <v>0.88776931956183502</v>
      </c>
      <c r="I2656" s="3" t="str">
        <f>VLOOKUP(CONCATENATE(B2656,C2656,D2656),'EPA Source to Industry Map'!$D$2:$E$35,2,FALSE)</f>
        <v>chemicals 20</v>
      </c>
      <c r="J2656" s="3" t="str">
        <f t="shared" si="41"/>
        <v>F-gases</v>
      </c>
    </row>
    <row r="2657" spans="1:10" x14ac:dyDescent="0.2">
      <c r="A2657" t="s">
        <v>356</v>
      </c>
      <c r="B2657" t="s">
        <v>1937</v>
      </c>
      <c r="C2657" t="s">
        <v>1940</v>
      </c>
      <c r="D2657" t="s">
        <v>1955</v>
      </c>
      <c r="E2657" t="s">
        <v>959</v>
      </c>
      <c r="F2657">
        <v>2022</v>
      </c>
      <c r="G2657">
        <v>0.90067965569590802</v>
      </c>
      <c r="H2657">
        <f>IF(J2657="N2O",G2657/About!$A$90,IF('EPA non-CO2 Data'!J2657="CH4",'EPA non-CO2 Data'!G2657/About!$A$88,'EPA non-CO2 Data'!G2657))</f>
        <v>0.90067965569590802</v>
      </c>
      <c r="I2657" s="3" t="str">
        <f>VLOOKUP(CONCATENATE(B2657,C2657,D2657),'EPA Source to Industry Map'!$D$2:$E$35,2,FALSE)</f>
        <v>chemicals 20</v>
      </c>
      <c r="J2657" s="3" t="str">
        <f t="shared" si="41"/>
        <v>F-gases</v>
      </c>
    </row>
    <row r="2658" spans="1:10" x14ac:dyDescent="0.2">
      <c r="A2658" t="s">
        <v>356</v>
      </c>
      <c r="B2658" t="s">
        <v>1937</v>
      </c>
      <c r="C2658" t="s">
        <v>1940</v>
      </c>
      <c r="D2658" t="s">
        <v>1955</v>
      </c>
      <c r="E2658" t="s">
        <v>959</v>
      </c>
      <c r="F2658">
        <v>2023</v>
      </c>
      <c r="G2658">
        <v>0.91358999182998102</v>
      </c>
      <c r="H2658">
        <f>IF(J2658="N2O",G2658/About!$A$90,IF('EPA non-CO2 Data'!J2658="CH4",'EPA non-CO2 Data'!G2658/About!$A$88,'EPA non-CO2 Data'!G2658))</f>
        <v>0.91358999182998102</v>
      </c>
      <c r="I2658" s="3" t="str">
        <f>VLOOKUP(CONCATENATE(B2658,C2658,D2658),'EPA Source to Industry Map'!$D$2:$E$35,2,FALSE)</f>
        <v>chemicals 20</v>
      </c>
      <c r="J2658" s="3" t="str">
        <f t="shared" si="41"/>
        <v>F-gases</v>
      </c>
    </row>
    <row r="2659" spans="1:10" x14ac:dyDescent="0.2">
      <c r="A2659" t="s">
        <v>356</v>
      </c>
      <c r="B2659" t="s">
        <v>1937</v>
      </c>
      <c r="C2659" t="s">
        <v>1940</v>
      </c>
      <c r="D2659" t="s">
        <v>1955</v>
      </c>
      <c r="E2659" t="s">
        <v>959</v>
      </c>
      <c r="F2659">
        <v>2024</v>
      </c>
      <c r="G2659">
        <v>0.92650032796405501</v>
      </c>
      <c r="H2659">
        <f>IF(J2659="N2O",G2659/About!$A$90,IF('EPA non-CO2 Data'!J2659="CH4",'EPA non-CO2 Data'!G2659/About!$A$88,'EPA non-CO2 Data'!G2659))</f>
        <v>0.92650032796405501</v>
      </c>
      <c r="I2659" s="3" t="str">
        <f>VLOOKUP(CONCATENATE(B2659,C2659,D2659),'EPA Source to Industry Map'!$D$2:$E$35,2,FALSE)</f>
        <v>chemicals 20</v>
      </c>
      <c r="J2659" s="3" t="str">
        <f t="shared" si="41"/>
        <v>F-gases</v>
      </c>
    </row>
    <row r="2660" spans="1:10" x14ac:dyDescent="0.2">
      <c r="A2660" t="s">
        <v>356</v>
      </c>
      <c r="B2660" t="s">
        <v>1937</v>
      </c>
      <c r="C2660" t="s">
        <v>1940</v>
      </c>
      <c r="D2660" t="s">
        <v>1955</v>
      </c>
      <c r="E2660" t="s">
        <v>959</v>
      </c>
      <c r="F2660">
        <v>2025</v>
      </c>
      <c r="G2660">
        <v>0.93941066409812801</v>
      </c>
      <c r="H2660">
        <f>IF(J2660="N2O",G2660/About!$A$90,IF('EPA non-CO2 Data'!J2660="CH4",'EPA non-CO2 Data'!G2660/About!$A$88,'EPA non-CO2 Data'!G2660))</f>
        <v>0.93941066409812801</v>
      </c>
      <c r="I2660" s="3" t="str">
        <f>VLOOKUP(CONCATENATE(B2660,C2660,D2660),'EPA Source to Industry Map'!$D$2:$E$35,2,FALSE)</f>
        <v>chemicals 20</v>
      </c>
      <c r="J2660" s="3" t="str">
        <f t="shared" si="41"/>
        <v>F-gases</v>
      </c>
    </row>
    <row r="2661" spans="1:10" x14ac:dyDescent="0.2">
      <c r="A2661" t="s">
        <v>356</v>
      </c>
      <c r="B2661" t="s">
        <v>1937</v>
      </c>
      <c r="C2661" t="s">
        <v>1940</v>
      </c>
      <c r="D2661" t="s">
        <v>1955</v>
      </c>
      <c r="E2661" t="s">
        <v>959</v>
      </c>
      <c r="F2661">
        <v>2026</v>
      </c>
      <c r="G2661">
        <v>0.95360008312322098</v>
      </c>
      <c r="H2661">
        <f>IF(J2661="N2O",G2661/About!$A$90,IF('EPA non-CO2 Data'!J2661="CH4",'EPA non-CO2 Data'!G2661/About!$A$88,'EPA non-CO2 Data'!G2661))</f>
        <v>0.95360008312322098</v>
      </c>
      <c r="I2661" s="3" t="str">
        <f>VLOOKUP(CONCATENATE(B2661,C2661,D2661),'EPA Source to Industry Map'!$D$2:$E$35,2,FALSE)</f>
        <v>chemicals 20</v>
      </c>
      <c r="J2661" s="3" t="str">
        <f t="shared" si="41"/>
        <v>F-gases</v>
      </c>
    </row>
    <row r="2662" spans="1:10" x14ac:dyDescent="0.2">
      <c r="A2662" t="s">
        <v>356</v>
      </c>
      <c r="B2662" t="s">
        <v>1937</v>
      </c>
      <c r="C2662" t="s">
        <v>1940</v>
      </c>
      <c r="D2662" t="s">
        <v>1955</v>
      </c>
      <c r="E2662" t="s">
        <v>959</v>
      </c>
      <c r="F2662">
        <v>2027</v>
      </c>
      <c r="G2662">
        <v>0.96778950214831505</v>
      </c>
      <c r="H2662">
        <f>IF(J2662="N2O",G2662/About!$A$90,IF('EPA non-CO2 Data'!J2662="CH4",'EPA non-CO2 Data'!G2662/About!$A$88,'EPA non-CO2 Data'!G2662))</f>
        <v>0.96778950214831505</v>
      </c>
      <c r="I2662" s="3" t="str">
        <f>VLOOKUP(CONCATENATE(B2662,C2662,D2662),'EPA Source to Industry Map'!$D$2:$E$35,2,FALSE)</f>
        <v>chemicals 20</v>
      </c>
      <c r="J2662" s="3" t="str">
        <f t="shared" si="41"/>
        <v>F-gases</v>
      </c>
    </row>
    <row r="2663" spans="1:10" x14ac:dyDescent="0.2">
      <c r="A2663" t="s">
        <v>356</v>
      </c>
      <c r="B2663" t="s">
        <v>1937</v>
      </c>
      <c r="C2663" t="s">
        <v>1940</v>
      </c>
      <c r="D2663" t="s">
        <v>1955</v>
      </c>
      <c r="E2663" t="s">
        <v>959</v>
      </c>
      <c r="F2663">
        <v>2028</v>
      </c>
      <c r="G2663">
        <v>0.98197892117340801</v>
      </c>
      <c r="H2663">
        <f>IF(J2663="N2O",G2663/About!$A$90,IF('EPA non-CO2 Data'!J2663="CH4",'EPA non-CO2 Data'!G2663/About!$A$88,'EPA non-CO2 Data'!G2663))</f>
        <v>0.98197892117340801</v>
      </c>
      <c r="I2663" s="3" t="str">
        <f>VLOOKUP(CONCATENATE(B2663,C2663,D2663),'EPA Source to Industry Map'!$D$2:$E$35,2,FALSE)</f>
        <v>chemicals 20</v>
      </c>
      <c r="J2663" s="3" t="str">
        <f t="shared" si="41"/>
        <v>F-gases</v>
      </c>
    </row>
    <row r="2664" spans="1:10" x14ac:dyDescent="0.2">
      <c r="A2664" t="s">
        <v>356</v>
      </c>
      <c r="B2664" t="s">
        <v>1937</v>
      </c>
      <c r="C2664" t="s">
        <v>1940</v>
      </c>
      <c r="D2664" t="s">
        <v>1955</v>
      </c>
      <c r="E2664" t="s">
        <v>959</v>
      </c>
      <c r="F2664">
        <v>2029</v>
      </c>
      <c r="G2664">
        <v>0.99616834019850098</v>
      </c>
      <c r="H2664">
        <f>IF(J2664="N2O",G2664/About!$A$90,IF('EPA non-CO2 Data'!J2664="CH4",'EPA non-CO2 Data'!G2664/About!$A$88,'EPA non-CO2 Data'!G2664))</f>
        <v>0.99616834019850098</v>
      </c>
      <c r="I2664" s="3" t="str">
        <f>VLOOKUP(CONCATENATE(B2664,C2664,D2664),'EPA Source to Industry Map'!$D$2:$E$35,2,FALSE)</f>
        <v>chemicals 20</v>
      </c>
      <c r="J2664" s="3" t="str">
        <f t="shared" si="41"/>
        <v>F-gases</v>
      </c>
    </row>
    <row r="2665" spans="1:10" x14ac:dyDescent="0.2">
      <c r="A2665" t="s">
        <v>356</v>
      </c>
      <c r="B2665" t="s">
        <v>1937</v>
      </c>
      <c r="C2665" t="s">
        <v>1940</v>
      </c>
      <c r="D2665" t="s">
        <v>1955</v>
      </c>
      <c r="E2665" t="s">
        <v>959</v>
      </c>
      <c r="F2665">
        <v>2030</v>
      </c>
      <c r="G2665">
        <v>1.0103577592235899</v>
      </c>
      <c r="H2665">
        <f>IF(J2665="N2O",G2665/About!$A$90,IF('EPA non-CO2 Data'!J2665="CH4",'EPA non-CO2 Data'!G2665/About!$A$88,'EPA non-CO2 Data'!G2665))</f>
        <v>1.0103577592235899</v>
      </c>
      <c r="I2665" s="3" t="str">
        <f>VLOOKUP(CONCATENATE(B2665,C2665,D2665),'EPA Source to Industry Map'!$D$2:$E$35,2,FALSE)</f>
        <v>chemicals 20</v>
      </c>
      <c r="J2665" s="3" t="str">
        <f t="shared" si="41"/>
        <v>F-gases</v>
      </c>
    </row>
    <row r="2666" spans="1:10" x14ac:dyDescent="0.2">
      <c r="A2666" t="s">
        <v>356</v>
      </c>
      <c r="B2666" t="s">
        <v>1937</v>
      </c>
      <c r="C2666" t="s">
        <v>1940</v>
      </c>
      <c r="D2666" t="s">
        <v>1955</v>
      </c>
      <c r="E2666" t="s">
        <v>959</v>
      </c>
      <c r="F2666">
        <v>2031</v>
      </c>
      <c r="G2666">
        <v>1.02635304139379</v>
      </c>
      <c r="H2666">
        <f>IF(J2666="N2O",G2666/About!$A$90,IF('EPA non-CO2 Data'!J2666="CH4",'EPA non-CO2 Data'!G2666/About!$A$88,'EPA non-CO2 Data'!G2666))</f>
        <v>1.02635304139379</v>
      </c>
      <c r="I2666" s="3" t="str">
        <f>VLOOKUP(CONCATENATE(B2666,C2666,D2666),'EPA Source to Industry Map'!$D$2:$E$35,2,FALSE)</f>
        <v>chemicals 20</v>
      </c>
      <c r="J2666" s="3" t="str">
        <f t="shared" si="41"/>
        <v>F-gases</v>
      </c>
    </row>
    <row r="2667" spans="1:10" x14ac:dyDescent="0.2">
      <c r="A2667" t="s">
        <v>356</v>
      </c>
      <c r="B2667" t="s">
        <v>1937</v>
      </c>
      <c r="C2667" t="s">
        <v>1940</v>
      </c>
      <c r="D2667" t="s">
        <v>1955</v>
      </c>
      <c r="E2667" t="s">
        <v>959</v>
      </c>
      <c r="F2667">
        <v>2032</v>
      </c>
      <c r="G2667">
        <v>1.0423483235639901</v>
      </c>
      <c r="H2667">
        <f>IF(J2667="N2O",G2667/About!$A$90,IF('EPA non-CO2 Data'!J2667="CH4",'EPA non-CO2 Data'!G2667/About!$A$88,'EPA non-CO2 Data'!G2667))</f>
        <v>1.0423483235639901</v>
      </c>
      <c r="I2667" s="3" t="str">
        <f>VLOOKUP(CONCATENATE(B2667,C2667,D2667),'EPA Source to Industry Map'!$D$2:$E$35,2,FALSE)</f>
        <v>chemicals 20</v>
      </c>
      <c r="J2667" s="3" t="str">
        <f t="shared" si="41"/>
        <v>F-gases</v>
      </c>
    </row>
    <row r="2668" spans="1:10" x14ac:dyDescent="0.2">
      <c r="A2668" t="s">
        <v>356</v>
      </c>
      <c r="B2668" t="s">
        <v>1937</v>
      </c>
      <c r="C2668" t="s">
        <v>1940</v>
      </c>
      <c r="D2668" t="s">
        <v>1955</v>
      </c>
      <c r="E2668" t="s">
        <v>959</v>
      </c>
      <c r="F2668">
        <v>2033</v>
      </c>
      <c r="G2668">
        <v>1.05834360573418</v>
      </c>
      <c r="H2668">
        <f>IF(J2668="N2O",G2668/About!$A$90,IF('EPA non-CO2 Data'!J2668="CH4",'EPA non-CO2 Data'!G2668/About!$A$88,'EPA non-CO2 Data'!G2668))</f>
        <v>1.05834360573418</v>
      </c>
      <c r="I2668" s="3" t="str">
        <f>VLOOKUP(CONCATENATE(B2668,C2668,D2668),'EPA Source to Industry Map'!$D$2:$E$35,2,FALSE)</f>
        <v>chemicals 20</v>
      </c>
      <c r="J2668" s="3" t="str">
        <f t="shared" si="41"/>
        <v>F-gases</v>
      </c>
    </row>
    <row r="2669" spans="1:10" x14ac:dyDescent="0.2">
      <c r="A2669" t="s">
        <v>356</v>
      </c>
      <c r="B2669" t="s">
        <v>1937</v>
      </c>
      <c r="C2669" t="s">
        <v>1940</v>
      </c>
      <c r="D2669" t="s">
        <v>1955</v>
      </c>
      <c r="E2669" t="s">
        <v>959</v>
      </c>
      <c r="F2669">
        <v>2034</v>
      </c>
      <c r="G2669">
        <v>1.07433888790438</v>
      </c>
      <c r="H2669">
        <f>IF(J2669="N2O",G2669/About!$A$90,IF('EPA non-CO2 Data'!J2669="CH4",'EPA non-CO2 Data'!G2669/About!$A$88,'EPA non-CO2 Data'!G2669))</f>
        <v>1.07433888790438</v>
      </c>
      <c r="I2669" s="3" t="str">
        <f>VLOOKUP(CONCATENATE(B2669,C2669,D2669),'EPA Source to Industry Map'!$D$2:$E$35,2,FALSE)</f>
        <v>chemicals 20</v>
      </c>
      <c r="J2669" s="3" t="str">
        <f t="shared" si="41"/>
        <v>F-gases</v>
      </c>
    </row>
    <row r="2670" spans="1:10" x14ac:dyDescent="0.2">
      <c r="A2670" t="s">
        <v>356</v>
      </c>
      <c r="B2670" t="s">
        <v>1937</v>
      </c>
      <c r="C2670" t="s">
        <v>1940</v>
      </c>
      <c r="D2670" t="s">
        <v>1955</v>
      </c>
      <c r="E2670" t="s">
        <v>959</v>
      </c>
      <c r="F2670">
        <v>2035</v>
      </c>
      <c r="G2670">
        <v>1.0903341700745699</v>
      </c>
      <c r="H2670">
        <f>IF(J2670="N2O",G2670/About!$A$90,IF('EPA non-CO2 Data'!J2670="CH4",'EPA non-CO2 Data'!G2670/About!$A$88,'EPA non-CO2 Data'!G2670))</f>
        <v>1.0903341700745699</v>
      </c>
      <c r="I2670" s="3" t="str">
        <f>VLOOKUP(CONCATENATE(B2670,C2670,D2670),'EPA Source to Industry Map'!$D$2:$E$35,2,FALSE)</f>
        <v>chemicals 20</v>
      </c>
      <c r="J2670" s="3" t="str">
        <f t="shared" si="41"/>
        <v>F-gases</v>
      </c>
    </row>
    <row r="2671" spans="1:10" x14ac:dyDescent="0.2">
      <c r="A2671" t="s">
        <v>356</v>
      </c>
      <c r="B2671" t="s">
        <v>1937</v>
      </c>
      <c r="C2671" t="s">
        <v>1940</v>
      </c>
      <c r="D2671" t="s">
        <v>1955</v>
      </c>
      <c r="E2671" t="s">
        <v>959</v>
      </c>
      <c r="F2671">
        <v>2036</v>
      </c>
      <c r="G2671">
        <v>1.1053047631691499</v>
      </c>
      <c r="H2671">
        <f>IF(J2671="N2O",G2671/About!$A$90,IF('EPA non-CO2 Data'!J2671="CH4",'EPA non-CO2 Data'!G2671/About!$A$88,'EPA non-CO2 Data'!G2671))</f>
        <v>1.1053047631691499</v>
      </c>
      <c r="I2671" s="3" t="str">
        <f>VLOOKUP(CONCATENATE(B2671,C2671,D2671),'EPA Source to Industry Map'!$D$2:$E$35,2,FALSE)</f>
        <v>chemicals 20</v>
      </c>
      <c r="J2671" s="3" t="str">
        <f t="shared" si="41"/>
        <v>F-gases</v>
      </c>
    </row>
    <row r="2672" spans="1:10" x14ac:dyDescent="0.2">
      <c r="A2672" t="s">
        <v>356</v>
      </c>
      <c r="B2672" t="s">
        <v>1937</v>
      </c>
      <c r="C2672" t="s">
        <v>1940</v>
      </c>
      <c r="D2672" t="s">
        <v>1955</v>
      </c>
      <c r="E2672" t="s">
        <v>959</v>
      </c>
      <c r="F2672">
        <v>2037</v>
      </c>
      <c r="G2672">
        <v>1.12027535626372</v>
      </c>
      <c r="H2672">
        <f>IF(J2672="N2O",G2672/About!$A$90,IF('EPA non-CO2 Data'!J2672="CH4",'EPA non-CO2 Data'!G2672/About!$A$88,'EPA non-CO2 Data'!G2672))</f>
        <v>1.12027535626372</v>
      </c>
      <c r="I2672" s="3" t="str">
        <f>VLOOKUP(CONCATENATE(B2672,C2672,D2672),'EPA Source to Industry Map'!$D$2:$E$35,2,FALSE)</f>
        <v>chemicals 20</v>
      </c>
      <c r="J2672" s="3" t="str">
        <f t="shared" si="41"/>
        <v>F-gases</v>
      </c>
    </row>
    <row r="2673" spans="1:10" x14ac:dyDescent="0.2">
      <c r="A2673" t="s">
        <v>356</v>
      </c>
      <c r="B2673" t="s">
        <v>1937</v>
      </c>
      <c r="C2673" t="s">
        <v>1940</v>
      </c>
      <c r="D2673" t="s">
        <v>1955</v>
      </c>
      <c r="E2673" t="s">
        <v>959</v>
      </c>
      <c r="F2673">
        <v>2038</v>
      </c>
      <c r="G2673">
        <v>1.1352459493583</v>
      </c>
      <c r="H2673">
        <f>IF(J2673="N2O",G2673/About!$A$90,IF('EPA non-CO2 Data'!J2673="CH4",'EPA non-CO2 Data'!G2673/About!$A$88,'EPA non-CO2 Data'!G2673))</f>
        <v>1.1352459493583</v>
      </c>
      <c r="I2673" s="3" t="str">
        <f>VLOOKUP(CONCATENATE(B2673,C2673,D2673),'EPA Source to Industry Map'!$D$2:$E$35,2,FALSE)</f>
        <v>chemicals 20</v>
      </c>
      <c r="J2673" s="3" t="str">
        <f t="shared" si="41"/>
        <v>F-gases</v>
      </c>
    </row>
    <row r="2674" spans="1:10" x14ac:dyDescent="0.2">
      <c r="A2674" t="s">
        <v>356</v>
      </c>
      <c r="B2674" t="s">
        <v>1937</v>
      </c>
      <c r="C2674" t="s">
        <v>1940</v>
      </c>
      <c r="D2674" t="s">
        <v>1955</v>
      </c>
      <c r="E2674" t="s">
        <v>959</v>
      </c>
      <c r="F2674">
        <v>2039</v>
      </c>
      <c r="G2674">
        <v>1.1502165424528801</v>
      </c>
      <c r="H2674">
        <f>IF(J2674="N2O",G2674/About!$A$90,IF('EPA non-CO2 Data'!J2674="CH4",'EPA non-CO2 Data'!G2674/About!$A$88,'EPA non-CO2 Data'!G2674))</f>
        <v>1.1502165424528801</v>
      </c>
      <c r="I2674" s="3" t="str">
        <f>VLOOKUP(CONCATENATE(B2674,C2674,D2674),'EPA Source to Industry Map'!$D$2:$E$35,2,FALSE)</f>
        <v>chemicals 20</v>
      </c>
      <c r="J2674" s="3" t="str">
        <f t="shared" si="41"/>
        <v>F-gases</v>
      </c>
    </row>
    <row r="2675" spans="1:10" x14ac:dyDescent="0.2">
      <c r="A2675" t="s">
        <v>356</v>
      </c>
      <c r="B2675" t="s">
        <v>1937</v>
      </c>
      <c r="C2675" t="s">
        <v>1940</v>
      </c>
      <c r="D2675" t="s">
        <v>1955</v>
      </c>
      <c r="E2675" t="s">
        <v>959</v>
      </c>
      <c r="F2675">
        <v>2040</v>
      </c>
      <c r="G2675">
        <v>1.1651871355474499</v>
      </c>
      <c r="H2675">
        <f>IF(J2675="N2O",G2675/About!$A$90,IF('EPA non-CO2 Data'!J2675="CH4",'EPA non-CO2 Data'!G2675/About!$A$88,'EPA non-CO2 Data'!G2675))</f>
        <v>1.1651871355474499</v>
      </c>
      <c r="I2675" s="3" t="str">
        <f>VLOOKUP(CONCATENATE(B2675,C2675,D2675),'EPA Source to Industry Map'!$D$2:$E$35,2,FALSE)</f>
        <v>chemicals 20</v>
      </c>
      <c r="J2675" s="3" t="str">
        <f t="shared" si="41"/>
        <v>F-gases</v>
      </c>
    </row>
    <row r="2676" spans="1:10" x14ac:dyDescent="0.2">
      <c r="A2676" t="s">
        <v>356</v>
      </c>
      <c r="B2676" t="s">
        <v>1937</v>
      </c>
      <c r="C2676" t="s">
        <v>1940</v>
      </c>
      <c r="D2676" t="s">
        <v>1955</v>
      </c>
      <c r="E2676" t="s">
        <v>959</v>
      </c>
      <c r="F2676">
        <v>2041</v>
      </c>
      <c r="G2676">
        <v>1.17924103889562</v>
      </c>
      <c r="H2676">
        <f>IF(J2676="N2O",G2676/About!$A$90,IF('EPA non-CO2 Data'!J2676="CH4",'EPA non-CO2 Data'!G2676/About!$A$88,'EPA non-CO2 Data'!G2676))</f>
        <v>1.17924103889562</v>
      </c>
      <c r="I2676" s="3" t="str">
        <f>VLOOKUP(CONCATENATE(B2676,C2676,D2676),'EPA Source to Industry Map'!$D$2:$E$35,2,FALSE)</f>
        <v>chemicals 20</v>
      </c>
      <c r="J2676" s="3" t="str">
        <f t="shared" si="41"/>
        <v>F-gases</v>
      </c>
    </row>
    <row r="2677" spans="1:10" x14ac:dyDescent="0.2">
      <c r="A2677" t="s">
        <v>356</v>
      </c>
      <c r="B2677" t="s">
        <v>1937</v>
      </c>
      <c r="C2677" t="s">
        <v>1940</v>
      </c>
      <c r="D2677" t="s">
        <v>1955</v>
      </c>
      <c r="E2677" t="s">
        <v>959</v>
      </c>
      <c r="F2677">
        <v>2042</v>
      </c>
      <c r="G2677">
        <v>1.1932949422437999</v>
      </c>
      <c r="H2677">
        <f>IF(J2677="N2O",G2677/About!$A$90,IF('EPA non-CO2 Data'!J2677="CH4",'EPA non-CO2 Data'!G2677/About!$A$88,'EPA non-CO2 Data'!G2677))</f>
        <v>1.1932949422437999</v>
      </c>
      <c r="I2677" s="3" t="str">
        <f>VLOOKUP(CONCATENATE(B2677,C2677,D2677),'EPA Source to Industry Map'!$D$2:$E$35,2,FALSE)</f>
        <v>chemicals 20</v>
      </c>
      <c r="J2677" s="3" t="str">
        <f t="shared" si="41"/>
        <v>F-gases</v>
      </c>
    </row>
    <row r="2678" spans="1:10" x14ac:dyDescent="0.2">
      <c r="A2678" t="s">
        <v>356</v>
      </c>
      <c r="B2678" t="s">
        <v>1937</v>
      </c>
      <c r="C2678" t="s">
        <v>1940</v>
      </c>
      <c r="D2678" t="s">
        <v>1955</v>
      </c>
      <c r="E2678" t="s">
        <v>959</v>
      </c>
      <c r="F2678">
        <v>2043</v>
      </c>
      <c r="G2678">
        <v>1.2073488455919701</v>
      </c>
      <c r="H2678">
        <f>IF(J2678="N2O",G2678/About!$A$90,IF('EPA non-CO2 Data'!J2678="CH4",'EPA non-CO2 Data'!G2678/About!$A$88,'EPA non-CO2 Data'!G2678))</f>
        <v>1.2073488455919701</v>
      </c>
      <c r="I2678" s="3" t="str">
        <f>VLOOKUP(CONCATENATE(B2678,C2678,D2678),'EPA Source to Industry Map'!$D$2:$E$35,2,FALSE)</f>
        <v>chemicals 20</v>
      </c>
      <c r="J2678" s="3" t="str">
        <f t="shared" si="41"/>
        <v>F-gases</v>
      </c>
    </row>
    <row r="2679" spans="1:10" x14ac:dyDescent="0.2">
      <c r="A2679" t="s">
        <v>356</v>
      </c>
      <c r="B2679" t="s">
        <v>1937</v>
      </c>
      <c r="C2679" t="s">
        <v>1940</v>
      </c>
      <c r="D2679" t="s">
        <v>1955</v>
      </c>
      <c r="E2679" t="s">
        <v>959</v>
      </c>
      <c r="F2679">
        <v>2044</v>
      </c>
      <c r="G2679">
        <v>1.22140274894014</v>
      </c>
      <c r="H2679">
        <f>IF(J2679="N2O",G2679/About!$A$90,IF('EPA non-CO2 Data'!J2679="CH4",'EPA non-CO2 Data'!G2679/About!$A$88,'EPA non-CO2 Data'!G2679))</f>
        <v>1.22140274894014</v>
      </c>
      <c r="I2679" s="3" t="str">
        <f>VLOOKUP(CONCATENATE(B2679,C2679,D2679),'EPA Source to Industry Map'!$D$2:$E$35,2,FALSE)</f>
        <v>chemicals 20</v>
      </c>
      <c r="J2679" s="3" t="str">
        <f t="shared" si="41"/>
        <v>F-gases</v>
      </c>
    </row>
    <row r="2680" spans="1:10" x14ac:dyDescent="0.2">
      <c r="A2680" t="s">
        <v>356</v>
      </c>
      <c r="B2680" t="s">
        <v>1937</v>
      </c>
      <c r="C2680" t="s">
        <v>1940</v>
      </c>
      <c r="D2680" t="s">
        <v>1955</v>
      </c>
      <c r="E2680" t="s">
        <v>959</v>
      </c>
      <c r="F2680">
        <v>2045</v>
      </c>
      <c r="G2680">
        <v>1.2354566522883099</v>
      </c>
      <c r="H2680">
        <f>IF(J2680="N2O",G2680/About!$A$90,IF('EPA non-CO2 Data'!J2680="CH4",'EPA non-CO2 Data'!G2680/About!$A$88,'EPA non-CO2 Data'!G2680))</f>
        <v>1.2354566522883099</v>
      </c>
      <c r="I2680" s="3" t="str">
        <f>VLOOKUP(CONCATENATE(B2680,C2680,D2680),'EPA Source to Industry Map'!$D$2:$E$35,2,FALSE)</f>
        <v>chemicals 20</v>
      </c>
      <c r="J2680" s="3" t="str">
        <f t="shared" si="41"/>
        <v>F-gases</v>
      </c>
    </row>
    <row r="2681" spans="1:10" x14ac:dyDescent="0.2">
      <c r="A2681" t="s">
        <v>356</v>
      </c>
      <c r="B2681" t="s">
        <v>1937</v>
      </c>
      <c r="C2681" t="s">
        <v>1940</v>
      </c>
      <c r="D2681" t="s">
        <v>1955</v>
      </c>
      <c r="E2681" t="s">
        <v>959</v>
      </c>
      <c r="F2681">
        <v>2046</v>
      </c>
      <c r="G2681">
        <v>1.2490432965523</v>
      </c>
      <c r="H2681">
        <f>IF(J2681="N2O",G2681/About!$A$90,IF('EPA non-CO2 Data'!J2681="CH4",'EPA non-CO2 Data'!G2681/About!$A$88,'EPA non-CO2 Data'!G2681))</f>
        <v>1.2490432965523</v>
      </c>
      <c r="I2681" s="3" t="str">
        <f>VLOOKUP(CONCATENATE(B2681,C2681,D2681),'EPA Source to Industry Map'!$D$2:$E$35,2,FALSE)</f>
        <v>chemicals 20</v>
      </c>
      <c r="J2681" s="3" t="str">
        <f t="shared" si="41"/>
        <v>F-gases</v>
      </c>
    </row>
    <row r="2682" spans="1:10" x14ac:dyDescent="0.2">
      <c r="A2682" t="s">
        <v>356</v>
      </c>
      <c r="B2682" t="s">
        <v>1937</v>
      </c>
      <c r="C2682" t="s">
        <v>1940</v>
      </c>
      <c r="D2682" t="s">
        <v>1955</v>
      </c>
      <c r="E2682" t="s">
        <v>959</v>
      </c>
      <c r="F2682">
        <v>2047</v>
      </c>
      <c r="G2682">
        <v>1.2626299408163</v>
      </c>
      <c r="H2682">
        <f>IF(J2682="N2O",G2682/About!$A$90,IF('EPA non-CO2 Data'!J2682="CH4",'EPA non-CO2 Data'!G2682/About!$A$88,'EPA non-CO2 Data'!G2682))</f>
        <v>1.2626299408163</v>
      </c>
      <c r="I2682" s="3" t="str">
        <f>VLOOKUP(CONCATENATE(B2682,C2682,D2682),'EPA Source to Industry Map'!$D$2:$E$35,2,FALSE)</f>
        <v>chemicals 20</v>
      </c>
      <c r="J2682" s="3" t="str">
        <f t="shared" si="41"/>
        <v>F-gases</v>
      </c>
    </row>
    <row r="2683" spans="1:10" x14ac:dyDescent="0.2">
      <c r="A2683" t="s">
        <v>356</v>
      </c>
      <c r="B2683" t="s">
        <v>1937</v>
      </c>
      <c r="C2683" t="s">
        <v>1940</v>
      </c>
      <c r="D2683" t="s">
        <v>1955</v>
      </c>
      <c r="E2683" t="s">
        <v>959</v>
      </c>
      <c r="F2683">
        <v>2048</v>
      </c>
      <c r="G2683">
        <v>1.27621658508029</v>
      </c>
      <c r="H2683">
        <f>IF(J2683="N2O",G2683/About!$A$90,IF('EPA non-CO2 Data'!J2683="CH4",'EPA non-CO2 Data'!G2683/About!$A$88,'EPA non-CO2 Data'!G2683))</f>
        <v>1.27621658508029</v>
      </c>
      <c r="I2683" s="3" t="str">
        <f>VLOOKUP(CONCATENATE(B2683,C2683,D2683),'EPA Source to Industry Map'!$D$2:$E$35,2,FALSE)</f>
        <v>chemicals 20</v>
      </c>
      <c r="J2683" s="3" t="str">
        <f t="shared" si="41"/>
        <v>F-gases</v>
      </c>
    </row>
    <row r="2684" spans="1:10" x14ac:dyDescent="0.2">
      <c r="A2684" t="s">
        <v>356</v>
      </c>
      <c r="B2684" t="s">
        <v>1937</v>
      </c>
      <c r="C2684" t="s">
        <v>1940</v>
      </c>
      <c r="D2684" t="s">
        <v>1955</v>
      </c>
      <c r="E2684" t="s">
        <v>959</v>
      </c>
      <c r="F2684">
        <v>2049</v>
      </c>
      <c r="G2684">
        <v>1.28980322934429</v>
      </c>
      <c r="H2684">
        <f>IF(J2684="N2O",G2684/About!$A$90,IF('EPA non-CO2 Data'!J2684="CH4",'EPA non-CO2 Data'!G2684/About!$A$88,'EPA non-CO2 Data'!G2684))</f>
        <v>1.28980322934429</v>
      </c>
      <c r="I2684" s="3" t="str">
        <f>VLOOKUP(CONCATENATE(B2684,C2684,D2684),'EPA Source to Industry Map'!$D$2:$E$35,2,FALSE)</f>
        <v>chemicals 20</v>
      </c>
      <c r="J2684" s="3" t="str">
        <f t="shared" si="41"/>
        <v>F-gases</v>
      </c>
    </row>
    <row r="2685" spans="1:10" x14ac:dyDescent="0.2">
      <c r="A2685" t="s">
        <v>356</v>
      </c>
      <c r="B2685" t="s">
        <v>1937</v>
      </c>
      <c r="C2685" t="s">
        <v>1940</v>
      </c>
      <c r="D2685" t="s">
        <v>1955</v>
      </c>
      <c r="E2685" t="s">
        <v>959</v>
      </c>
      <c r="F2685">
        <v>2050</v>
      </c>
      <c r="G2685">
        <v>1.3033898736082801</v>
      </c>
      <c r="H2685">
        <f>IF(J2685="N2O",G2685/About!$A$90,IF('EPA non-CO2 Data'!J2685="CH4",'EPA non-CO2 Data'!G2685/About!$A$88,'EPA non-CO2 Data'!G2685))</f>
        <v>1.3033898736082801</v>
      </c>
      <c r="I2685" s="3" t="str">
        <f>VLOOKUP(CONCATENATE(B2685,C2685,D2685),'EPA Source to Industry Map'!$D$2:$E$35,2,FALSE)</f>
        <v>chemicals 20</v>
      </c>
      <c r="J2685" s="3" t="str">
        <f t="shared" si="41"/>
        <v>F-gases</v>
      </c>
    </row>
    <row r="2686" spans="1:10" x14ac:dyDescent="0.2">
      <c r="A2686" t="s">
        <v>356</v>
      </c>
      <c r="B2686" t="s">
        <v>1956</v>
      </c>
      <c r="C2686" t="s">
        <v>1121</v>
      </c>
      <c r="D2686" t="s">
        <v>1957</v>
      </c>
      <c r="E2686" t="s">
        <v>224</v>
      </c>
      <c r="F2686">
        <v>1990</v>
      </c>
      <c r="G2686">
        <v>44.770025834314403</v>
      </c>
      <c r="H2686">
        <f>IF(J2686="N2O",G2686/About!$A$90,IF('EPA non-CO2 Data'!J2686="CH4",'EPA non-CO2 Data'!G2686/About!$A$88,'EPA non-CO2 Data'!G2686))</f>
        <v>1.5989294940826573</v>
      </c>
      <c r="I2686" s="3" t="str">
        <f>VLOOKUP(CONCATENATE(B2686,C2686,D2686),'EPA Source to Industry Map'!$D$2:$E$35,2,FALSE)</f>
        <v>water and waste 36T39</v>
      </c>
      <c r="J2686" s="3" t="str">
        <f t="shared" si="41"/>
        <v>CH4</v>
      </c>
    </row>
    <row r="2687" spans="1:10" x14ac:dyDescent="0.2">
      <c r="A2687" t="s">
        <v>356</v>
      </c>
      <c r="B2687" t="s">
        <v>1956</v>
      </c>
      <c r="C2687" t="s">
        <v>1121</v>
      </c>
      <c r="D2687" t="s">
        <v>1958</v>
      </c>
      <c r="E2687" t="s">
        <v>224</v>
      </c>
      <c r="F2687">
        <v>1990</v>
      </c>
      <c r="G2687">
        <v>134.78078237461801</v>
      </c>
      <c r="H2687">
        <f>IF(J2687="N2O",G2687/About!$A$90,IF('EPA non-CO2 Data'!J2687="CH4",'EPA non-CO2 Data'!G2687/About!$A$88,'EPA non-CO2 Data'!G2687))</f>
        <v>4.8135993705220717</v>
      </c>
      <c r="I2687" s="3" t="str">
        <f>VLOOKUP(CONCATENATE(B2687,C2687,D2687),'EPA Source to Industry Map'!$D$2:$E$35,2,FALSE)</f>
        <v>water and waste 36T39</v>
      </c>
      <c r="J2687" s="3" t="str">
        <f t="shared" si="41"/>
        <v>CH4</v>
      </c>
    </row>
    <row r="2688" spans="1:10" x14ac:dyDescent="0.2">
      <c r="A2688" t="s">
        <v>356</v>
      </c>
      <c r="B2688" t="s">
        <v>1956</v>
      </c>
      <c r="C2688" t="s">
        <v>1121</v>
      </c>
      <c r="D2688" t="s">
        <v>1957</v>
      </c>
      <c r="E2688" t="s">
        <v>224</v>
      </c>
      <c r="F2688">
        <v>1991</v>
      </c>
      <c r="G2688">
        <v>45.885156475724401</v>
      </c>
      <c r="H2688">
        <f>IF(J2688="N2O",G2688/About!$A$90,IF('EPA non-CO2 Data'!J2688="CH4",'EPA non-CO2 Data'!G2688/About!$A$88,'EPA non-CO2 Data'!G2688))</f>
        <v>1.6387555884187286</v>
      </c>
      <c r="I2688" s="3" t="str">
        <f>VLOOKUP(CONCATENATE(B2688,C2688,D2688),'EPA Source to Industry Map'!$D$2:$E$35,2,FALSE)</f>
        <v>water and waste 36T39</v>
      </c>
      <c r="J2688" s="3" t="str">
        <f t="shared" si="41"/>
        <v>CH4</v>
      </c>
    </row>
    <row r="2689" spans="1:10" x14ac:dyDescent="0.2">
      <c r="A2689" t="s">
        <v>356</v>
      </c>
      <c r="B2689" t="s">
        <v>1956</v>
      </c>
      <c r="C2689" t="s">
        <v>1121</v>
      </c>
      <c r="D2689" t="s">
        <v>1958</v>
      </c>
      <c r="E2689" t="s">
        <v>224</v>
      </c>
      <c r="F2689">
        <v>1991</v>
      </c>
      <c r="G2689">
        <v>135.79704287206499</v>
      </c>
      <c r="H2689">
        <f>IF(J2689="N2O",G2689/About!$A$90,IF('EPA non-CO2 Data'!J2689="CH4",'EPA non-CO2 Data'!G2689/About!$A$88,'EPA non-CO2 Data'!G2689))</f>
        <v>4.8498943882880354</v>
      </c>
      <c r="I2689" s="3" t="str">
        <f>VLOOKUP(CONCATENATE(B2689,C2689,D2689),'EPA Source to Industry Map'!$D$2:$E$35,2,FALSE)</f>
        <v>water and waste 36T39</v>
      </c>
      <c r="J2689" s="3" t="str">
        <f t="shared" si="41"/>
        <v>CH4</v>
      </c>
    </row>
    <row r="2690" spans="1:10" x14ac:dyDescent="0.2">
      <c r="A2690" t="s">
        <v>356</v>
      </c>
      <c r="B2690" t="s">
        <v>1956</v>
      </c>
      <c r="C2690" t="s">
        <v>1121</v>
      </c>
      <c r="D2690" t="s">
        <v>1957</v>
      </c>
      <c r="E2690" t="s">
        <v>224</v>
      </c>
      <c r="F2690">
        <v>1992</v>
      </c>
      <c r="G2690">
        <v>46.370615456770302</v>
      </c>
      <c r="H2690">
        <f>IF(J2690="N2O",G2690/About!$A$90,IF('EPA non-CO2 Data'!J2690="CH4",'EPA non-CO2 Data'!G2690/About!$A$88,'EPA non-CO2 Data'!G2690))</f>
        <v>1.6560934091703678</v>
      </c>
      <c r="I2690" s="3" t="str">
        <f>VLOOKUP(CONCATENATE(B2690,C2690,D2690),'EPA Source to Industry Map'!$D$2:$E$35,2,FALSE)</f>
        <v>water and waste 36T39</v>
      </c>
      <c r="J2690" s="3" t="str">
        <f t="shared" ref="J2690:J2753" si="42">IF(ISNUMBER(SEARCH("F",E2690)),"F-gases",E2690)</f>
        <v>CH4</v>
      </c>
    </row>
    <row r="2691" spans="1:10" x14ac:dyDescent="0.2">
      <c r="A2691" t="s">
        <v>356</v>
      </c>
      <c r="B2691" t="s">
        <v>1956</v>
      </c>
      <c r="C2691" t="s">
        <v>1121</v>
      </c>
      <c r="D2691" t="s">
        <v>1958</v>
      </c>
      <c r="E2691" t="s">
        <v>224</v>
      </c>
      <c r="F2691">
        <v>1992</v>
      </c>
      <c r="G2691">
        <v>134.99941370883599</v>
      </c>
      <c r="H2691">
        <f>IF(J2691="N2O",G2691/About!$A$90,IF('EPA non-CO2 Data'!J2691="CH4",'EPA non-CO2 Data'!G2691/About!$A$88,'EPA non-CO2 Data'!G2691))</f>
        <v>4.8214076324584285</v>
      </c>
      <c r="I2691" s="3" t="str">
        <f>VLOOKUP(CONCATENATE(B2691,C2691,D2691),'EPA Source to Industry Map'!$D$2:$E$35,2,FALSE)</f>
        <v>water and waste 36T39</v>
      </c>
      <c r="J2691" s="3" t="str">
        <f t="shared" si="42"/>
        <v>CH4</v>
      </c>
    </row>
    <row r="2692" spans="1:10" x14ac:dyDescent="0.2">
      <c r="A2692" t="s">
        <v>356</v>
      </c>
      <c r="B2692" t="s">
        <v>1956</v>
      </c>
      <c r="C2692" t="s">
        <v>1121</v>
      </c>
      <c r="D2692" t="s">
        <v>1957</v>
      </c>
      <c r="E2692" t="s">
        <v>224</v>
      </c>
      <c r="F2692">
        <v>1993</v>
      </c>
      <c r="G2692">
        <v>46.363846561451197</v>
      </c>
      <c r="H2692">
        <f>IF(J2692="N2O",G2692/About!$A$90,IF('EPA non-CO2 Data'!J2692="CH4",'EPA non-CO2 Data'!G2692/About!$A$88,'EPA non-CO2 Data'!G2692))</f>
        <v>1.6558516629089712</v>
      </c>
      <c r="I2692" s="3" t="str">
        <f>VLOOKUP(CONCATENATE(B2692,C2692,D2692),'EPA Source to Industry Map'!$D$2:$E$35,2,FALSE)</f>
        <v>water and waste 36T39</v>
      </c>
      <c r="J2692" s="3" t="str">
        <f t="shared" si="42"/>
        <v>CH4</v>
      </c>
    </row>
    <row r="2693" spans="1:10" x14ac:dyDescent="0.2">
      <c r="A2693" t="s">
        <v>356</v>
      </c>
      <c r="B2693" t="s">
        <v>1956</v>
      </c>
      <c r="C2693" t="s">
        <v>1121</v>
      </c>
      <c r="D2693" t="s">
        <v>1958</v>
      </c>
      <c r="E2693" t="s">
        <v>224</v>
      </c>
      <c r="F2693">
        <v>1993</v>
      </c>
      <c r="G2693">
        <v>132.86631654511001</v>
      </c>
      <c r="H2693">
        <f>IF(J2693="N2O",G2693/About!$A$90,IF('EPA non-CO2 Data'!J2693="CH4",'EPA non-CO2 Data'!G2693/About!$A$88,'EPA non-CO2 Data'!G2693))</f>
        <v>4.7452255908967862</v>
      </c>
      <c r="I2693" s="3" t="str">
        <f>VLOOKUP(CONCATENATE(B2693,C2693,D2693),'EPA Source to Industry Map'!$D$2:$E$35,2,FALSE)</f>
        <v>water and waste 36T39</v>
      </c>
      <c r="J2693" s="3" t="str">
        <f t="shared" si="42"/>
        <v>CH4</v>
      </c>
    </row>
    <row r="2694" spans="1:10" x14ac:dyDescent="0.2">
      <c r="A2694" t="s">
        <v>356</v>
      </c>
      <c r="B2694" t="s">
        <v>1956</v>
      </c>
      <c r="C2694" t="s">
        <v>1121</v>
      </c>
      <c r="D2694" t="s">
        <v>1957</v>
      </c>
      <c r="E2694" t="s">
        <v>224</v>
      </c>
      <c r="F2694">
        <v>1994</v>
      </c>
      <c r="G2694">
        <v>46.818510868572403</v>
      </c>
      <c r="H2694">
        <f>IF(J2694="N2O",G2694/About!$A$90,IF('EPA non-CO2 Data'!J2694="CH4",'EPA non-CO2 Data'!G2694/About!$A$88,'EPA non-CO2 Data'!G2694))</f>
        <v>1.6720896738775859</v>
      </c>
      <c r="I2694" s="3" t="str">
        <f>VLOOKUP(CONCATENATE(B2694,C2694,D2694),'EPA Source to Industry Map'!$D$2:$E$35,2,FALSE)</f>
        <v>water and waste 36T39</v>
      </c>
      <c r="J2694" s="3" t="str">
        <f t="shared" si="42"/>
        <v>CH4</v>
      </c>
    </row>
    <row r="2695" spans="1:10" x14ac:dyDescent="0.2">
      <c r="A2695" t="s">
        <v>356</v>
      </c>
      <c r="B2695" t="s">
        <v>1956</v>
      </c>
      <c r="C2695" t="s">
        <v>1121</v>
      </c>
      <c r="D2695" t="s">
        <v>1958</v>
      </c>
      <c r="E2695" t="s">
        <v>224</v>
      </c>
      <c r="F2695">
        <v>1994</v>
      </c>
      <c r="G2695">
        <v>132.147350262023</v>
      </c>
      <c r="H2695">
        <f>IF(J2695="N2O",G2695/About!$A$90,IF('EPA non-CO2 Data'!J2695="CH4",'EPA non-CO2 Data'!G2695/About!$A$88,'EPA non-CO2 Data'!G2695))</f>
        <v>4.7195482236436783</v>
      </c>
      <c r="I2695" s="3" t="str">
        <f>VLOOKUP(CONCATENATE(B2695,C2695,D2695),'EPA Source to Industry Map'!$D$2:$E$35,2,FALSE)</f>
        <v>water and waste 36T39</v>
      </c>
      <c r="J2695" s="3" t="str">
        <f t="shared" si="42"/>
        <v>CH4</v>
      </c>
    </row>
    <row r="2696" spans="1:10" x14ac:dyDescent="0.2">
      <c r="A2696" t="s">
        <v>356</v>
      </c>
      <c r="B2696" t="s">
        <v>1956</v>
      </c>
      <c r="C2696" t="s">
        <v>1121</v>
      </c>
      <c r="D2696" t="s">
        <v>1957</v>
      </c>
      <c r="E2696" t="s">
        <v>224</v>
      </c>
      <c r="F2696">
        <v>1995</v>
      </c>
      <c r="G2696">
        <v>46.062146624677098</v>
      </c>
      <c r="H2696">
        <f>IF(J2696="N2O",G2696/About!$A$90,IF('EPA non-CO2 Data'!J2696="CH4",'EPA non-CO2 Data'!G2696/About!$A$88,'EPA non-CO2 Data'!G2696))</f>
        <v>1.6450766651670392</v>
      </c>
      <c r="I2696" s="3" t="str">
        <f>VLOOKUP(CONCATENATE(B2696,C2696,D2696),'EPA Source to Industry Map'!$D$2:$E$35,2,FALSE)</f>
        <v>water and waste 36T39</v>
      </c>
      <c r="J2696" s="3" t="str">
        <f t="shared" si="42"/>
        <v>CH4</v>
      </c>
    </row>
    <row r="2697" spans="1:10" x14ac:dyDescent="0.2">
      <c r="A2697" t="s">
        <v>356</v>
      </c>
      <c r="B2697" t="s">
        <v>1956</v>
      </c>
      <c r="C2697" t="s">
        <v>1121</v>
      </c>
      <c r="D2697" t="s">
        <v>1958</v>
      </c>
      <c r="E2697" t="s">
        <v>224</v>
      </c>
      <c r="F2697">
        <v>1995</v>
      </c>
      <c r="G2697">
        <v>128.125138864006</v>
      </c>
      <c r="H2697">
        <f>IF(J2697="N2O",G2697/About!$A$90,IF('EPA non-CO2 Data'!J2697="CH4",'EPA non-CO2 Data'!G2697/About!$A$88,'EPA non-CO2 Data'!G2697))</f>
        <v>4.5758978165716426</v>
      </c>
      <c r="I2697" s="3" t="str">
        <f>VLOOKUP(CONCATENATE(B2697,C2697,D2697),'EPA Source to Industry Map'!$D$2:$E$35,2,FALSE)</f>
        <v>water and waste 36T39</v>
      </c>
      <c r="J2697" s="3" t="str">
        <f t="shared" si="42"/>
        <v>CH4</v>
      </c>
    </row>
    <row r="2698" spans="1:10" x14ac:dyDescent="0.2">
      <c r="A2698" t="s">
        <v>356</v>
      </c>
      <c r="B2698" t="s">
        <v>1956</v>
      </c>
      <c r="C2698" t="s">
        <v>1121</v>
      </c>
      <c r="D2698" t="s">
        <v>1957</v>
      </c>
      <c r="E2698" t="s">
        <v>224</v>
      </c>
      <c r="F2698">
        <v>1996</v>
      </c>
      <c r="G2698">
        <v>45.733009608197101</v>
      </c>
      <c r="H2698">
        <f>IF(J2698="N2O",G2698/About!$A$90,IF('EPA non-CO2 Data'!J2698="CH4",'EPA non-CO2 Data'!G2698/About!$A$88,'EPA non-CO2 Data'!G2698))</f>
        <v>1.6333217717213251</v>
      </c>
      <c r="I2698" s="3" t="str">
        <f>VLOOKUP(CONCATENATE(B2698,C2698,D2698),'EPA Source to Industry Map'!$D$2:$E$35,2,FALSE)</f>
        <v>water and waste 36T39</v>
      </c>
      <c r="J2698" s="3" t="str">
        <f t="shared" si="42"/>
        <v>CH4</v>
      </c>
    </row>
    <row r="2699" spans="1:10" x14ac:dyDescent="0.2">
      <c r="A2699" t="s">
        <v>356</v>
      </c>
      <c r="B2699" t="s">
        <v>1956</v>
      </c>
      <c r="C2699" t="s">
        <v>1121</v>
      </c>
      <c r="D2699" t="s">
        <v>1958</v>
      </c>
      <c r="E2699" t="s">
        <v>224</v>
      </c>
      <c r="F2699">
        <v>1996</v>
      </c>
      <c r="G2699">
        <v>124.82908622693</v>
      </c>
      <c r="H2699">
        <f>IF(J2699="N2O",G2699/About!$A$90,IF('EPA non-CO2 Data'!J2699="CH4",'EPA non-CO2 Data'!G2699/About!$A$88,'EPA non-CO2 Data'!G2699))</f>
        <v>4.4581816509617855</v>
      </c>
      <c r="I2699" s="3" t="str">
        <f>VLOOKUP(CONCATENATE(B2699,C2699,D2699),'EPA Source to Industry Map'!$D$2:$E$35,2,FALSE)</f>
        <v>water and waste 36T39</v>
      </c>
      <c r="J2699" s="3" t="str">
        <f t="shared" si="42"/>
        <v>CH4</v>
      </c>
    </row>
    <row r="2700" spans="1:10" x14ac:dyDescent="0.2">
      <c r="A2700" t="s">
        <v>356</v>
      </c>
      <c r="B2700" t="s">
        <v>1956</v>
      </c>
      <c r="C2700" t="s">
        <v>1121</v>
      </c>
      <c r="D2700" t="s">
        <v>1957</v>
      </c>
      <c r="E2700" t="s">
        <v>224</v>
      </c>
      <c r="F2700">
        <v>1997</v>
      </c>
      <c r="G2700">
        <v>43.783605114668198</v>
      </c>
      <c r="H2700">
        <f>IF(J2700="N2O",G2700/About!$A$90,IF('EPA non-CO2 Data'!J2700="CH4",'EPA non-CO2 Data'!G2700/About!$A$88,'EPA non-CO2 Data'!G2700))</f>
        <v>1.5637001826667214</v>
      </c>
      <c r="I2700" s="3" t="str">
        <f>VLOOKUP(CONCATENATE(B2700,C2700,D2700),'EPA Source to Industry Map'!$D$2:$E$35,2,FALSE)</f>
        <v>water and waste 36T39</v>
      </c>
      <c r="J2700" s="3" t="str">
        <f t="shared" si="42"/>
        <v>CH4</v>
      </c>
    </row>
    <row r="2701" spans="1:10" x14ac:dyDescent="0.2">
      <c r="A2701" t="s">
        <v>356</v>
      </c>
      <c r="B2701" t="s">
        <v>1956</v>
      </c>
      <c r="C2701" t="s">
        <v>1121</v>
      </c>
      <c r="D2701" t="s">
        <v>1958</v>
      </c>
      <c r="E2701" t="s">
        <v>224</v>
      </c>
      <c r="F2701">
        <v>1997</v>
      </c>
      <c r="G2701">
        <v>117.319950980687</v>
      </c>
      <c r="H2701">
        <f>IF(J2701="N2O",G2701/About!$A$90,IF('EPA non-CO2 Data'!J2701="CH4",'EPA non-CO2 Data'!G2701/About!$A$88,'EPA non-CO2 Data'!G2701))</f>
        <v>4.1899982493102499</v>
      </c>
      <c r="I2701" s="3" t="str">
        <f>VLOOKUP(CONCATENATE(B2701,C2701,D2701),'EPA Source to Industry Map'!$D$2:$E$35,2,FALSE)</f>
        <v>water and waste 36T39</v>
      </c>
      <c r="J2701" s="3" t="str">
        <f t="shared" si="42"/>
        <v>CH4</v>
      </c>
    </row>
    <row r="2702" spans="1:10" x14ac:dyDescent="0.2">
      <c r="A2702" t="s">
        <v>356</v>
      </c>
      <c r="B2702" t="s">
        <v>1956</v>
      </c>
      <c r="C2702" t="s">
        <v>1121</v>
      </c>
      <c r="D2702" t="s">
        <v>1957</v>
      </c>
      <c r="E2702" t="s">
        <v>224</v>
      </c>
      <c r="F2702">
        <v>1998</v>
      </c>
      <c r="G2702">
        <v>41.677652490322401</v>
      </c>
      <c r="H2702">
        <f>IF(J2702="N2O",G2702/About!$A$90,IF('EPA non-CO2 Data'!J2702="CH4",'EPA non-CO2 Data'!G2702/About!$A$88,'EPA non-CO2 Data'!G2702))</f>
        <v>1.4884875889400857</v>
      </c>
      <c r="I2702" s="3" t="str">
        <f>VLOOKUP(CONCATENATE(B2702,C2702,D2702),'EPA Source to Industry Map'!$D$2:$E$35,2,FALSE)</f>
        <v>water and waste 36T39</v>
      </c>
      <c r="J2702" s="3" t="str">
        <f t="shared" si="42"/>
        <v>CH4</v>
      </c>
    </row>
    <row r="2703" spans="1:10" x14ac:dyDescent="0.2">
      <c r="A2703" t="s">
        <v>356</v>
      </c>
      <c r="B2703" t="s">
        <v>1956</v>
      </c>
      <c r="C2703" t="s">
        <v>1121</v>
      </c>
      <c r="D2703" t="s">
        <v>1958</v>
      </c>
      <c r="E2703" t="s">
        <v>224</v>
      </c>
      <c r="F2703">
        <v>1998</v>
      </c>
      <c r="G2703">
        <v>109.67543642904199</v>
      </c>
      <c r="H2703">
        <f>IF(J2703="N2O",G2703/About!$A$90,IF('EPA non-CO2 Data'!J2703="CH4",'EPA non-CO2 Data'!G2703/About!$A$88,'EPA non-CO2 Data'!G2703))</f>
        <v>3.9169798724657854</v>
      </c>
      <c r="I2703" s="3" t="str">
        <f>VLOOKUP(CONCATENATE(B2703,C2703,D2703),'EPA Source to Industry Map'!$D$2:$E$35,2,FALSE)</f>
        <v>water and waste 36T39</v>
      </c>
      <c r="J2703" s="3" t="str">
        <f t="shared" si="42"/>
        <v>CH4</v>
      </c>
    </row>
    <row r="2704" spans="1:10" x14ac:dyDescent="0.2">
      <c r="A2704" t="s">
        <v>356</v>
      </c>
      <c r="B2704" t="s">
        <v>1956</v>
      </c>
      <c r="C2704" t="s">
        <v>1121</v>
      </c>
      <c r="D2704" t="s">
        <v>1957</v>
      </c>
      <c r="E2704" t="s">
        <v>224</v>
      </c>
      <c r="F2704">
        <v>1999</v>
      </c>
      <c r="G2704">
        <v>40.347400143911003</v>
      </c>
      <c r="H2704">
        <f>IF(J2704="N2O",G2704/About!$A$90,IF('EPA non-CO2 Data'!J2704="CH4",'EPA non-CO2 Data'!G2704/About!$A$88,'EPA non-CO2 Data'!G2704))</f>
        <v>1.4409785765682501</v>
      </c>
      <c r="I2704" s="3" t="str">
        <f>VLOOKUP(CONCATENATE(B2704,C2704,D2704),'EPA Source to Industry Map'!$D$2:$E$35,2,FALSE)</f>
        <v>water and waste 36T39</v>
      </c>
      <c r="J2704" s="3" t="str">
        <f t="shared" si="42"/>
        <v>CH4</v>
      </c>
    </row>
    <row r="2705" spans="1:10" x14ac:dyDescent="0.2">
      <c r="A2705" t="s">
        <v>356</v>
      </c>
      <c r="B2705" t="s">
        <v>1956</v>
      </c>
      <c r="C2705" t="s">
        <v>1121</v>
      </c>
      <c r="D2705" t="s">
        <v>1958</v>
      </c>
      <c r="E2705" t="s">
        <v>224</v>
      </c>
      <c r="F2705">
        <v>1999</v>
      </c>
      <c r="G2705">
        <v>104.311499413376</v>
      </c>
      <c r="H2705">
        <f>IF(J2705="N2O",G2705/About!$A$90,IF('EPA non-CO2 Data'!J2705="CH4",'EPA non-CO2 Data'!G2705/About!$A$88,'EPA non-CO2 Data'!G2705))</f>
        <v>3.7254106933348572</v>
      </c>
      <c r="I2705" s="3" t="str">
        <f>VLOOKUP(CONCATENATE(B2705,C2705,D2705),'EPA Source to Industry Map'!$D$2:$E$35,2,FALSE)</f>
        <v>water and waste 36T39</v>
      </c>
      <c r="J2705" s="3" t="str">
        <f t="shared" si="42"/>
        <v>CH4</v>
      </c>
    </row>
    <row r="2706" spans="1:10" x14ac:dyDescent="0.2">
      <c r="A2706" t="s">
        <v>356</v>
      </c>
      <c r="B2706" t="s">
        <v>1956</v>
      </c>
      <c r="C2706" t="s">
        <v>1121</v>
      </c>
      <c r="D2706" t="s">
        <v>1957</v>
      </c>
      <c r="E2706" t="s">
        <v>224</v>
      </c>
      <c r="F2706">
        <v>2000</v>
      </c>
      <c r="G2706">
        <v>39.9356272845665</v>
      </c>
      <c r="H2706">
        <f>IF(J2706="N2O",G2706/About!$A$90,IF('EPA non-CO2 Data'!J2706="CH4",'EPA non-CO2 Data'!G2706/About!$A$88,'EPA non-CO2 Data'!G2706))</f>
        <v>1.4262724030202321</v>
      </c>
      <c r="I2706" s="3" t="str">
        <f>VLOOKUP(CONCATENATE(B2706,C2706,D2706),'EPA Source to Industry Map'!$D$2:$E$35,2,FALSE)</f>
        <v>water and waste 36T39</v>
      </c>
      <c r="J2706" s="3" t="str">
        <f t="shared" si="42"/>
        <v>CH4</v>
      </c>
    </row>
    <row r="2707" spans="1:10" x14ac:dyDescent="0.2">
      <c r="A2707" t="s">
        <v>356</v>
      </c>
      <c r="B2707" t="s">
        <v>1956</v>
      </c>
      <c r="C2707" t="s">
        <v>1121</v>
      </c>
      <c r="D2707" t="s">
        <v>1958</v>
      </c>
      <c r="E2707" t="s">
        <v>224</v>
      </c>
      <c r="F2707">
        <v>2000</v>
      </c>
      <c r="G2707">
        <v>101.471971672225</v>
      </c>
      <c r="H2707">
        <f>IF(J2707="N2O",G2707/About!$A$90,IF('EPA non-CO2 Data'!J2707="CH4",'EPA non-CO2 Data'!G2707/About!$A$88,'EPA non-CO2 Data'!G2707))</f>
        <v>3.6239989882937498</v>
      </c>
      <c r="I2707" s="3" t="str">
        <f>VLOOKUP(CONCATENATE(B2707,C2707,D2707),'EPA Source to Industry Map'!$D$2:$E$35,2,FALSE)</f>
        <v>water and waste 36T39</v>
      </c>
      <c r="J2707" s="3" t="str">
        <f t="shared" si="42"/>
        <v>CH4</v>
      </c>
    </row>
    <row r="2708" spans="1:10" x14ac:dyDescent="0.2">
      <c r="A2708" t="s">
        <v>356</v>
      </c>
      <c r="B2708" t="s">
        <v>1956</v>
      </c>
      <c r="C2708" t="s">
        <v>1121</v>
      </c>
      <c r="D2708" t="s">
        <v>1957</v>
      </c>
      <c r="E2708" t="s">
        <v>224</v>
      </c>
      <c r="F2708">
        <v>2001</v>
      </c>
      <c r="G2708">
        <v>39.0980996418293</v>
      </c>
      <c r="H2708">
        <f>IF(J2708="N2O",G2708/About!$A$90,IF('EPA non-CO2 Data'!J2708="CH4",'EPA non-CO2 Data'!G2708/About!$A$88,'EPA non-CO2 Data'!G2708))</f>
        <v>1.3963607014939037</v>
      </c>
      <c r="I2708" s="3" t="str">
        <f>VLOOKUP(CONCATENATE(B2708,C2708,D2708),'EPA Source to Industry Map'!$D$2:$E$35,2,FALSE)</f>
        <v>water and waste 36T39</v>
      </c>
      <c r="J2708" s="3" t="str">
        <f t="shared" si="42"/>
        <v>CH4</v>
      </c>
    </row>
    <row r="2709" spans="1:10" x14ac:dyDescent="0.2">
      <c r="A2709" t="s">
        <v>356</v>
      </c>
      <c r="B2709" t="s">
        <v>1956</v>
      </c>
      <c r="C2709" t="s">
        <v>1121</v>
      </c>
      <c r="D2709" t="s">
        <v>1958</v>
      </c>
      <c r="E2709" t="s">
        <v>224</v>
      </c>
      <c r="F2709">
        <v>2001</v>
      </c>
      <c r="G2709">
        <v>97.706942074724097</v>
      </c>
      <c r="H2709">
        <f>IF(J2709="N2O",G2709/About!$A$90,IF('EPA non-CO2 Data'!J2709="CH4",'EPA non-CO2 Data'!G2709/About!$A$88,'EPA non-CO2 Data'!G2709))</f>
        <v>3.4895336455258605</v>
      </c>
      <c r="I2709" s="3" t="str">
        <f>VLOOKUP(CONCATENATE(B2709,C2709,D2709),'EPA Source to Industry Map'!$D$2:$E$35,2,FALSE)</f>
        <v>water and waste 36T39</v>
      </c>
      <c r="J2709" s="3" t="str">
        <f t="shared" si="42"/>
        <v>CH4</v>
      </c>
    </row>
    <row r="2710" spans="1:10" x14ac:dyDescent="0.2">
      <c r="A2710" t="s">
        <v>356</v>
      </c>
      <c r="B2710" t="s">
        <v>1956</v>
      </c>
      <c r="C2710" t="s">
        <v>1121</v>
      </c>
      <c r="D2710" t="s">
        <v>1957</v>
      </c>
      <c r="E2710" t="s">
        <v>224</v>
      </c>
      <c r="F2710">
        <v>2002</v>
      </c>
      <c r="G2710">
        <v>38.984564189697601</v>
      </c>
      <c r="H2710">
        <f>IF(J2710="N2O",G2710/About!$A$90,IF('EPA non-CO2 Data'!J2710="CH4",'EPA non-CO2 Data'!G2710/About!$A$88,'EPA non-CO2 Data'!G2710))</f>
        <v>1.3923058639177714</v>
      </c>
      <c r="I2710" s="3" t="str">
        <f>VLOOKUP(CONCATENATE(B2710,C2710,D2710),'EPA Source to Industry Map'!$D$2:$E$35,2,FALSE)</f>
        <v>water and waste 36T39</v>
      </c>
      <c r="J2710" s="3" t="str">
        <f t="shared" si="42"/>
        <v>CH4</v>
      </c>
    </row>
    <row r="2711" spans="1:10" x14ac:dyDescent="0.2">
      <c r="A2711" t="s">
        <v>356</v>
      </c>
      <c r="B2711" t="s">
        <v>1956</v>
      </c>
      <c r="C2711" t="s">
        <v>1121</v>
      </c>
      <c r="D2711" t="s">
        <v>1958</v>
      </c>
      <c r="E2711" t="s">
        <v>224</v>
      </c>
      <c r="F2711">
        <v>2002</v>
      </c>
      <c r="G2711">
        <v>95.8710889192769</v>
      </c>
      <c r="H2711">
        <f>IF(J2711="N2O",G2711/About!$A$90,IF('EPA non-CO2 Data'!J2711="CH4",'EPA non-CO2 Data'!G2711/About!$A$88,'EPA non-CO2 Data'!G2711))</f>
        <v>3.4239674614027464</v>
      </c>
      <c r="I2711" s="3" t="str">
        <f>VLOOKUP(CONCATENATE(B2711,C2711,D2711),'EPA Source to Industry Map'!$D$2:$E$35,2,FALSE)</f>
        <v>water and waste 36T39</v>
      </c>
      <c r="J2711" s="3" t="str">
        <f t="shared" si="42"/>
        <v>CH4</v>
      </c>
    </row>
    <row r="2712" spans="1:10" x14ac:dyDescent="0.2">
      <c r="A2712" t="s">
        <v>356</v>
      </c>
      <c r="B2712" t="s">
        <v>1956</v>
      </c>
      <c r="C2712" t="s">
        <v>1121</v>
      </c>
      <c r="D2712" t="s">
        <v>1957</v>
      </c>
      <c r="E2712" t="s">
        <v>224</v>
      </c>
      <c r="F2712">
        <v>2003</v>
      </c>
      <c r="G2712">
        <v>40.162884754980702</v>
      </c>
      <c r="H2712">
        <f>IF(J2712="N2O",G2712/About!$A$90,IF('EPA non-CO2 Data'!J2712="CH4",'EPA non-CO2 Data'!G2712/About!$A$88,'EPA non-CO2 Data'!G2712))</f>
        <v>1.4343887412493108</v>
      </c>
      <c r="I2712" s="3" t="str">
        <f>VLOOKUP(CONCATENATE(B2712,C2712,D2712),'EPA Source to Industry Map'!$D$2:$E$35,2,FALSE)</f>
        <v>water and waste 36T39</v>
      </c>
      <c r="J2712" s="3" t="str">
        <f t="shared" si="42"/>
        <v>CH4</v>
      </c>
    </row>
    <row r="2713" spans="1:10" x14ac:dyDescent="0.2">
      <c r="A2713" t="s">
        <v>356</v>
      </c>
      <c r="B2713" t="s">
        <v>1956</v>
      </c>
      <c r="C2713" t="s">
        <v>1121</v>
      </c>
      <c r="D2713" t="s">
        <v>1958</v>
      </c>
      <c r="E2713" t="s">
        <v>224</v>
      </c>
      <c r="F2713">
        <v>2003</v>
      </c>
      <c r="G2713">
        <v>97.246362801599503</v>
      </c>
      <c r="H2713">
        <f>IF(J2713="N2O",G2713/About!$A$90,IF('EPA non-CO2 Data'!J2713="CH4",'EPA non-CO2 Data'!G2713/About!$A$88,'EPA non-CO2 Data'!G2713))</f>
        <v>3.4730843857714109</v>
      </c>
      <c r="I2713" s="3" t="str">
        <f>VLOOKUP(CONCATENATE(B2713,C2713,D2713),'EPA Source to Industry Map'!$D$2:$E$35,2,FALSE)</f>
        <v>water and waste 36T39</v>
      </c>
      <c r="J2713" s="3" t="str">
        <f t="shared" si="42"/>
        <v>CH4</v>
      </c>
    </row>
    <row r="2714" spans="1:10" x14ac:dyDescent="0.2">
      <c r="A2714" t="s">
        <v>356</v>
      </c>
      <c r="B2714" t="s">
        <v>1956</v>
      </c>
      <c r="C2714" t="s">
        <v>1121</v>
      </c>
      <c r="D2714" t="s">
        <v>1957</v>
      </c>
      <c r="E2714" t="s">
        <v>224</v>
      </c>
      <c r="F2714">
        <v>2004</v>
      </c>
      <c r="G2714">
        <v>39.8425961935408</v>
      </c>
      <c r="H2714">
        <f>IF(J2714="N2O",G2714/About!$A$90,IF('EPA non-CO2 Data'!J2714="CH4",'EPA non-CO2 Data'!G2714/About!$A$88,'EPA non-CO2 Data'!G2714))</f>
        <v>1.4229498640550287</v>
      </c>
      <c r="I2714" s="3" t="str">
        <f>VLOOKUP(CONCATENATE(B2714,C2714,D2714),'EPA Source to Industry Map'!$D$2:$E$35,2,FALSE)</f>
        <v>water and waste 36T39</v>
      </c>
      <c r="J2714" s="3" t="str">
        <f t="shared" si="42"/>
        <v>CH4</v>
      </c>
    </row>
    <row r="2715" spans="1:10" x14ac:dyDescent="0.2">
      <c r="A2715" t="s">
        <v>356</v>
      </c>
      <c r="B2715" t="s">
        <v>1956</v>
      </c>
      <c r="C2715" t="s">
        <v>1121</v>
      </c>
      <c r="D2715" t="s">
        <v>1958</v>
      </c>
      <c r="E2715" t="s">
        <v>224</v>
      </c>
      <c r="F2715">
        <v>2004</v>
      </c>
      <c r="G2715">
        <v>95.031169246273805</v>
      </c>
      <c r="H2715">
        <f>IF(J2715="N2O",G2715/About!$A$90,IF('EPA non-CO2 Data'!J2715="CH4",'EPA non-CO2 Data'!G2715/About!$A$88,'EPA non-CO2 Data'!G2715))</f>
        <v>3.3939703302240645</v>
      </c>
      <c r="I2715" s="3" t="str">
        <f>VLOOKUP(CONCATENATE(B2715,C2715,D2715),'EPA Source to Industry Map'!$D$2:$E$35,2,FALSE)</f>
        <v>water and waste 36T39</v>
      </c>
      <c r="J2715" s="3" t="str">
        <f t="shared" si="42"/>
        <v>CH4</v>
      </c>
    </row>
    <row r="2716" spans="1:10" x14ac:dyDescent="0.2">
      <c r="A2716" t="s">
        <v>356</v>
      </c>
      <c r="B2716" t="s">
        <v>1956</v>
      </c>
      <c r="C2716" t="s">
        <v>1121</v>
      </c>
      <c r="D2716" t="s">
        <v>1957</v>
      </c>
      <c r="E2716" t="s">
        <v>224</v>
      </c>
      <c r="F2716">
        <v>2005</v>
      </c>
      <c r="G2716">
        <v>39.616416992823801</v>
      </c>
      <c r="H2716">
        <f>IF(J2716="N2O",G2716/About!$A$90,IF('EPA non-CO2 Data'!J2716="CH4",'EPA non-CO2 Data'!G2716/About!$A$88,'EPA non-CO2 Data'!G2716))</f>
        <v>1.4148720354579929</v>
      </c>
      <c r="I2716" s="3" t="str">
        <f>VLOOKUP(CONCATENATE(B2716,C2716,D2716),'EPA Source to Industry Map'!$D$2:$E$35,2,FALSE)</f>
        <v>water and waste 36T39</v>
      </c>
      <c r="J2716" s="3" t="str">
        <f t="shared" si="42"/>
        <v>CH4</v>
      </c>
    </row>
    <row r="2717" spans="1:10" x14ac:dyDescent="0.2">
      <c r="A2717" t="s">
        <v>356</v>
      </c>
      <c r="B2717" t="s">
        <v>1956</v>
      </c>
      <c r="C2717" t="s">
        <v>1121</v>
      </c>
      <c r="D2717" t="s">
        <v>1958</v>
      </c>
      <c r="E2717" t="s">
        <v>224</v>
      </c>
      <c r="F2717">
        <v>2005</v>
      </c>
      <c r="G2717">
        <v>93.125611375469106</v>
      </c>
      <c r="H2717">
        <f>IF(J2717="N2O",G2717/About!$A$90,IF('EPA non-CO2 Data'!J2717="CH4",'EPA non-CO2 Data'!G2717/About!$A$88,'EPA non-CO2 Data'!G2717))</f>
        <v>3.3259146919810396</v>
      </c>
      <c r="I2717" s="3" t="str">
        <f>VLOOKUP(CONCATENATE(B2717,C2717,D2717),'EPA Source to Industry Map'!$D$2:$E$35,2,FALSE)</f>
        <v>water and waste 36T39</v>
      </c>
      <c r="J2717" s="3" t="str">
        <f t="shared" si="42"/>
        <v>CH4</v>
      </c>
    </row>
    <row r="2718" spans="1:10" x14ac:dyDescent="0.2">
      <c r="A2718" t="s">
        <v>356</v>
      </c>
      <c r="B2718" t="s">
        <v>1956</v>
      </c>
      <c r="C2718" t="s">
        <v>1121</v>
      </c>
      <c r="D2718" t="s">
        <v>1957</v>
      </c>
      <c r="E2718" t="s">
        <v>224</v>
      </c>
      <c r="F2718">
        <v>2006</v>
      </c>
      <c r="G2718">
        <v>39.390220001380499</v>
      </c>
      <c r="H2718">
        <f>IF(J2718="N2O",G2718/About!$A$90,IF('EPA non-CO2 Data'!J2718="CH4",'EPA non-CO2 Data'!G2718/About!$A$88,'EPA non-CO2 Data'!G2718))</f>
        <v>1.406793571477875</v>
      </c>
      <c r="I2718" s="3" t="str">
        <f>VLOOKUP(CONCATENATE(B2718,C2718,D2718),'EPA Source to Industry Map'!$D$2:$E$35,2,FALSE)</f>
        <v>water and waste 36T39</v>
      </c>
      <c r="J2718" s="3" t="str">
        <f t="shared" si="42"/>
        <v>CH4</v>
      </c>
    </row>
    <row r="2719" spans="1:10" x14ac:dyDescent="0.2">
      <c r="A2719" t="s">
        <v>356</v>
      </c>
      <c r="B2719" t="s">
        <v>1956</v>
      </c>
      <c r="C2719" t="s">
        <v>1121</v>
      </c>
      <c r="D2719" t="s">
        <v>1958</v>
      </c>
      <c r="E2719" t="s">
        <v>224</v>
      </c>
      <c r="F2719">
        <v>2006</v>
      </c>
      <c r="G2719">
        <v>91.098478269683795</v>
      </c>
      <c r="H2719">
        <f>IF(J2719="N2O",G2719/About!$A$90,IF('EPA non-CO2 Data'!J2719="CH4",'EPA non-CO2 Data'!G2719/About!$A$88,'EPA non-CO2 Data'!G2719))</f>
        <v>3.2535170810601355</v>
      </c>
      <c r="I2719" s="3" t="str">
        <f>VLOOKUP(CONCATENATE(B2719,C2719,D2719),'EPA Source to Industry Map'!$D$2:$E$35,2,FALSE)</f>
        <v>water and waste 36T39</v>
      </c>
      <c r="J2719" s="3" t="str">
        <f t="shared" si="42"/>
        <v>CH4</v>
      </c>
    </row>
    <row r="2720" spans="1:10" x14ac:dyDescent="0.2">
      <c r="A2720" t="s">
        <v>356</v>
      </c>
      <c r="B2720" t="s">
        <v>1956</v>
      </c>
      <c r="C2720" t="s">
        <v>1121</v>
      </c>
      <c r="D2720" t="s">
        <v>1957</v>
      </c>
      <c r="E2720" t="s">
        <v>224</v>
      </c>
      <c r="F2720">
        <v>2007</v>
      </c>
      <c r="G2720">
        <v>39.144353466932003</v>
      </c>
      <c r="H2720">
        <f>IF(J2720="N2O",G2720/About!$A$90,IF('EPA non-CO2 Data'!J2720="CH4",'EPA non-CO2 Data'!G2720/About!$A$88,'EPA non-CO2 Data'!G2720))</f>
        <v>1.398012623819</v>
      </c>
      <c r="I2720" s="3" t="str">
        <f>VLOOKUP(CONCATENATE(B2720,C2720,D2720),'EPA Source to Industry Map'!$D$2:$E$35,2,FALSE)</f>
        <v>water and waste 36T39</v>
      </c>
      <c r="J2720" s="3" t="str">
        <f t="shared" si="42"/>
        <v>CH4</v>
      </c>
    </row>
    <row r="2721" spans="1:10" x14ac:dyDescent="0.2">
      <c r="A2721" t="s">
        <v>356</v>
      </c>
      <c r="B2721" t="s">
        <v>1956</v>
      </c>
      <c r="C2721" t="s">
        <v>1121</v>
      </c>
      <c r="D2721" t="s">
        <v>1958</v>
      </c>
      <c r="E2721" t="s">
        <v>224</v>
      </c>
      <c r="F2721">
        <v>2007</v>
      </c>
      <c r="G2721">
        <v>89.104390834727795</v>
      </c>
      <c r="H2721">
        <f>IF(J2721="N2O",G2721/About!$A$90,IF('EPA non-CO2 Data'!J2721="CH4",'EPA non-CO2 Data'!G2721/About!$A$88,'EPA non-CO2 Data'!G2721))</f>
        <v>3.1822996726688499</v>
      </c>
      <c r="I2721" s="3" t="str">
        <f>VLOOKUP(CONCATENATE(B2721,C2721,D2721),'EPA Source to Industry Map'!$D$2:$E$35,2,FALSE)</f>
        <v>water and waste 36T39</v>
      </c>
      <c r="J2721" s="3" t="str">
        <f t="shared" si="42"/>
        <v>CH4</v>
      </c>
    </row>
    <row r="2722" spans="1:10" x14ac:dyDescent="0.2">
      <c r="A2722" t="s">
        <v>356</v>
      </c>
      <c r="B2722" t="s">
        <v>1956</v>
      </c>
      <c r="C2722" t="s">
        <v>1121</v>
      </c>
      <c r="D2722" t="s">
        <v>1957</v>
      </c>
      <c r="E2722" t="s">
        <v>224</v>
      </c>
      <c r="F2722">
        <v>2008</v>
      </c>
      <c r="G2722">
        <v>38.888311250930599</v>
      </c>
      <c r="H2722">
        <f>IF(J2722="N2O",G2722/About!$A$90,IF('EPA non-CO2 Data'!J2722="CH4",'EPA non-CO2 Data'!G2722/About!$A$88,'EPA non-CO2 Data'!G2722))</f>
        <v>1.3888682589618071</v>
      </c>
      <c r="I2722" s="3" t="str">
        <f>VLOOKUP(CONCATENATE(B2722,C2722,D2722),'EPA Source to Industry Map'!$D$2:$E$35,2,FALSE)</f>
        <v>water and waste 36T39</v>
      </c>
      <c r="J2722" s="3" t="str">
        <f t="shared" si="42"/>
        <v>CH4</v>
      </c>
    </row>
    <row r="2723" spans="1:10" x14ac:dyDescent="0.2">
      <c r="A2723" t="s">
        <v>356</v>
      </c>
      <c r="B2723" t="s">
        <v>1956</v>
      </c>
      <c r="C2723" t="s">
        <v>1121</v>
      </c>
      <c r="D2723" t="s">
        <v>1958</v>
      </c>
      <c r="E2723" t="s">
        <v>224</v>
      </c>
      <c r="F2723">
        <v>2008</v>
      </c>
      <c r="G2723">
        <v>87.162025014934301</v>
      </c>
      <c r="H2723">
        <f>IF(J2723="N2O",G2723/About!$A$90,IF('EPA non-CO2 Data'!J2723="CH4",'EPA non-CO2 Data'!G2723/About!$A$88,'EPA non-CO2 Data'!G2723))</f>
        <v>3.1129294648190822</v>
      </c>
      <c r="I2723" s="3" t="str">
        <f>VLOOKUP(CONCATENATE(B2723,C2723,D2723),'EPA Source to Industry Map'!$D$2:$E$35,2,FALSE)</f>
        <v>water and waste 36T39</v>
      </c>
      <c r="J2723" s="3" t="str">
        <f t="shared" si="42"/>
        <v>CH4</v>
      </c>
    </row>
    <row r="2724" spans="1:10" x14ac:dyDescent="0.2">
      <c r="A2724" t="s">
        <v>356</v>
      </c>
      <c r="B2724" t="s">
        <v>1956</v>
      </c>
      <c r="C2724" t="s">
        <v>1121</v>
      </c>
      <c r="D2724" t="s">
        <v>1957</v>
      </c>
      <c r="E2724" t="s">
        <v>224</v>
      </c>
      <c r="F2724">
        <v>2009</v>
      </c>
      <c r="G2724">
        <v>38.606779573010499</v>
      </c>
      <c r="H2724">
        <f>IF(J2724="N2O",G2724/About!$A$90,IF('EPA non-CO2 Data'!J2724="CH4",'EPA non-CO2 Data'!G2724/About!$A$88,'EPA non-CO2 Data'!G2724))</f>
        <v>1.3788135561789463</v>
      </c>
      <c r="I2724" s="3" t="str">
        <f>VLOOKUP(CONCATENATE(B2724,C2724,D2724),'EPA Source to Industry Map'!$D$2:$E$35,2,FALSE)</f>
        <v>water and waste 36T39</v>
      </c>
      <c r="J2724" s="3" t="str">
        <f t="shared" si="42"/>
        <v>CH4</v>
      </c>
    </row>
    <row r="2725" spans="1:10" x14ac:dyDescent="0.2">
      <c r="A2725" t="s">
        <v>356</v>
      </c>
      <c r="B2725" t="s">
        <v>1956</v>
      </c>
      <c r="C2725" t="s">
        <v>1121</v>
      </c>
      <c r="D2725" t="s">
        <v>1958</v>
      </c>
      <c r="E2725" t="s">
        <v>224</v>
      </c>
      <c r="F2725">
        <v>2009</v>
      </c>
      <c r="G2725">
        <v>85.234216051277201</v>
      </c>
      <c r="H2725">
        <f>IF(J2725="N2O",G2725/About!$A$90,IF('EPA non-CO2 Data'!J2725="CH4",'EPA non-CO2 Data'!G2725/About!$A$88,'EPA non-CO2 Data'!G2725))</f>
        <v>3.0440791446884714</v>
      </c>
      <c r="I2725" s="3" t="str">
        <f>VLOOKUP(CONCATENATE(B2725,C2725,D2725),'EPA Source to Industry Map'!$D$2:$E$35,2,FALSE)</f>
        <v>water and waste 36T39</v>
      </c>
      <c r="J2725" s="3" t="str">
        <f t="shared" si="42"/>
        <v>CH4</v>
      </c>
    </row>
    <row r="2726" spans="1:10" x14ac:dyDescent="0.2">
      <c r="A2726" t="s">
        <v>356</v>
      </c>
      <c r="B2726" t="s">
        <v>1956</v>
      </c>
      <c r="C2726" t="s">
        <v>1121</v>
      </c>
      <c r="D2726" t="s">
        <v>1957</v>
      </c>
      <c r="E2726" t="s">
        <v>224</v>
      </c>
      <c r="F2726">
        <v>2010</v>
      </c>
      <c r="G2726">
        <v>39.302036154771699</v>
      </c>
      <c r="H2726">
        <f>IF(J2726="N2O",G2726/About!$A$90,IF('EPA non-CO2 Data'!J2726="CH4",'EPA non-CO2 Data'!G2726/About!$A$88,'EPA non-CO2 Data'!G2726))</f>
        <v>1.4036441483847035</v>
      </c>
      <c r="I2726" s="3" t="str">
        <f>VLOOKUP(CONCATENATE(B2726,C2726,D2726),'EPA Source to Industry Map'!$D$2:$E$35,2,FALSE)</f>
        <v>water and waste 36T39</v>
      </c>
      <c r="J2726" s="3" t="str">
        <f t="shared" si="42"/>
        <v>CH4</v>
      </c>
    </row>
    <row r="2727" spans="1:10" x14ac:dyDescent="0.2">
      <c r="A2727" t="s">
        <v>356</v>
      </c>
      <c r="B2727" t="s">
        <v>1956</v>
      </c>
      <c r="C2727" t="s">
        <v>1121</v>
      </c>
      <c r="D2727" t="s">
        <v>1958</v>
      </c>
      <c r="E2727" t="s">
        <v>224</v>
      </c>
      <c r="F2727">
        <v>2010</v>
      </c>
      <c r="G2727">
        <v>85.499758787541694</v>
      </c>
      <c r="H2727">
        <f>IF(J2727="N2O",G2727/About!$A$90,IF('EPA non-CO2 Data'!J2727="CH4",'EPA non-CO2 Data'!G2727/About!$A$88,'EPA non-CO2 Data'!G2727))</f>
        <v>3.0535628138407747</v>
      </c>
      <c r="I2727" s="3" t="str">
        <f>VLOOKUP(CONCATENATE(B2727,C2727,D2727),'EPA Source to Industry Map'!$D$2:$E$35,2,FALSE)</f>
        <v>water and waste 36T39</v>
      </c>
      <c r="J2727" s="3" t="str">
        <f t="shared" si="42"/>
        <v>CH4</v>
      </c>
    </row>
    <row r="2728" spans="1:10" x14ac:dyDescent="0.2">
      <c r="A2728" t="s">
        <v>356</v>
      </c>
      <c r="B2728" t="s">
        <v>1956</v>
      </c>
      <c r="C2728" t="s">
        <v>1121</v>
      </c>
      <c r="D2728" t="s">
        <v>1957</v>
      </c>
      <c r="E2728" t="s">
        <v>224</v>
      </c>
      <c r="F2728">
        <v>2011</v>
      </c>
      <c r="G2728">
        <v>36.815724402703601</v>
      </c>
      <c r="H2728">
        <f>IF(J2728="N2O",G2728/About!$A$90,IF('EPA non-CO2 Data'!J2728="CH4",'EPA non-CO2 Data'!G2728/About!$A$88,'EPA non-CO2 Data'!G2728))</f>
        <v>1.3148473000965573</v>
      </c>
      <c r="I2728" s="3" t="str">
        <f>VLOOKUP(CONCATENATE(B2728,C2728,D2728),'EPA Source to Industry Map'!$D$2:$E$35,2,FALSE)</f>
        <v>water and waste 36T39</v>
      </c>
      <c r="J2728" s="3" t="str">
        <f t="shared" si="42"/>
        <v>CH4</v>
      </c>
    </row>
    <row r="2729" spans="1:10" x14ac:dyDescent="0.2">
      <c r="A2729" t="s">
        <v>356</v>
      </c>
      <c r="B2729" t="s">
        <v>1956</v>
      </c>
      <c r="C2729" t="s">
        <v>1121</v>
      </c>
      <c r="D2729" t="s">
        <v>1958</v>
      </c>
      <c r="E2729" t="s">
        <v>224</v>
      </c>
      <c r="F2729">
        <v>2011</v>
      </c>
      <c r="G2729">
        <v>79.038130049090199</v>
      </c>
      <c r="H2729">
        <f>IF(J2729="N2O",G2729/About!$A$90,IF('EPA non-CO2 Data'!J2729="CH4",'EPA non-CO2 Data'!G2729/About!$A$88,'EPA non-CO2 Data'!G2729))</f>
        <v>2.8227903588960785</v>
      </c>
      <c r="I2729" s="3" t="str">
        <f>VLOOKUP(CONCATENATE(B2729,C2729,D2729),'EPA Source to Industry Map'!$D$2:$E$35,2,FALSE)</f>
        <v>water and waste 36T39</v>
      </c>
      <c r="J2729" s="3" t="str">
        <f t="shared" si="42"/>
        <v>CH4</v>
      </c>
    </row>
    <row r="2730" spans="1:10" x14ac:dyDescent="0.2">
      <c r="A2730" t="s">
        <v>356</v>
      </c>
      <c r="B2730" t="s">
        <v>1956</v>
      </c>
      <c r="C2730" t="s">
        <v>1121</v>
      </c>
      <c r="D2730" t="s">
        <v>1957</v>
      </c>
      <c r="E2730" t="s">
        <v>224</v>
      </c>
      <c r="F2730">
        <v>2012</v>
      </c>
      <c r="G2730">
        <v>37.510219752926098</v>
      </c>
      <c r="H2730">
        <f>IF(J2730="N2O",G2730/About!$A$90,IF('EPA non-CO2 Data'!J2730="CH4",'EPA non-CO2 Data'!G2730/About!$A$88,'EPA non-CO2 Data'!G2730))</f>
        <v>1.3396507054616464</v>
      </c>
      <c r="I2730" s="3" t="str">
        <f>VLOOKUP(CONCATENATE(B2730,C2730,D2730),'EPA Source to Industry Map'!$D$2:$E$35,2,FALSE)</f>
        <v>water and waste 36T39</v>
      </c>
      <c r="J2730" s="3" t="str">
        <f t="shared" si="42"/>
        <v>CH4</v>
      </c>
    </row>
    <row r="2731" spans="1:10" x14ac:dyDescent="0.2">
      <c r="A2731" t="s">
        <v>356</v>
      </c>
      <c r="B2731" t="s">
        <v>1956</v>
      </c>
      <c r="C2731" t="s">
        <v>1121</v>
      </c>
      <c r="D2731" t="s">
        <v>1958</v>
      </c>
      <c r="E2731" t="s">
        <v>224</v>
      </c>
      <c r="F2731">
        <v>2012</v>
      </c>
      <c r="G2731">
        <v>79.488908982324403</v>
      </c>
      <c r="H2731">
        <f>IF(J2731="N2O",G2731/About!$A$90,IF('EPA non-CO2 Data'!J2731="CH4",'EPA non-CO2 Data'!G2731/About!$A$88,'EPA non-CO2 Data'!G2731))</f>
        <v>2.8388896065115858</v>
      </c>
      <c r="I2731" s="3" t="str">
        <f>VLOOKUP(CONCATENATE(B2731,C2731,D2731),'EPA Source to Industry Map'!$D$2:$E$35,2,FALSE)</f>
        <v>water and waste 36T39</v>
      </c>
      <c r="J2731" s="3" t="str">
        <f t="shared" si="42"/>
        <v>CH4</v>
      </c>
    </row>
    <row r="2732" spans="1:10" x14ac:dyDescent="0.2">
      <c r="A2732" t="s">
        <v>356</v>
      </c>
      <c r="B2732" t="s">
        <v>1956</v>
      </c>
      <c r="C2732" t="s">
        <v>1121</v>
      </c>
      <c r="D2732" t="s">
        <v>1957</v>
      </c>
      <c r="E2732" t="s">
        <v>224</v>
      </c>
      <c r="F2732">
        <v>2013</v>
      </c>
      <c r="G2732">
        <v>36.629280334100898</v>
      </c>
      <c r="H2732">
        <f>IF(J2732="N2O",G2732/About!$A$90,IF('EPA non-CO2 Data'!J2732="CH4",'EPA non-CO2 Data'!G2732/About!$A$88,'EPA non-CO2 Data'!G2732))</f>
        <v>1.3081885833607463</v>
      </c>
      <c r="I2732" s="3" t="str">
        <f>VLOOKUP(CONCATENATE(B2732,C2732,D2732),'EPA Source to Industry Map'!$D$2:$E$35,2,FALSE)</f>
        <v>water and waste 36T39</v>
      </c>
      <c r="J2732" s="3" t="str">
        <f t="shared" si="42"/>
        <v>CH4</v>
      </c>
    </row>
    <row r="2733" spans="1:10" x14ac:dyDescent="0.2">
      <c r="A2733" t="s">
        <v>356</v>
      </c>
      <c r="B2733" t="s">
        <v>1956</v>
      </c>
      <c r="C2733" t="s">
        <v>1121</v>
      </c>
      <c r="D2733" t="s">
        <v>1958</v>
      </c>
      <c r="E2733" t="s">
        <v>224</v>
      </c>
      <c r="F2733">
        <v>2013</v>
      </c>
      <c r="G2733">
        <v>76.636564459442994</v>
      </c>
      <c r="H2733">
        <f>IF(J2733="N2O",G2733/About!$A$90,IF('EPA non-CO2 Data'!J2733="CH4",'EPA non-CO2 Data'!G2733/About!$A$88,'EPA non-CO2 Data'!G2733))</f>
        <v>2.7370201592658212</v>
      </c>
      <c r="I2733" s="3" t="str">
        <f>VLOOKUP(CONCATENATE(B2733,C2733,D2733),'EPA Source to Industry Map'!$D$2:$E$35,2,FALSE)</f>
        <v>water and waste 36T39</v>
      </c>
      <c r="J2733" s="3" t="str">
        <f t="shared" si="42"/>
        <v>CH4</v>
      </c>
    </row>
    <row r="2734" spans="1:10" x14ac:dyDescent="0.2">
      <c r="A2734" t="s">
        <v>356</v>
      </c>
      <c r="B2734" t="s">
        <v>1956</v>
      </c>
      <c r="C2734" t="s">
        <v>1121</v>
      </c>
      <c r="D2734" t="s">
        <v>1957</v>
      </c>
      <c r="E2734" t="s">
        <v>224</v>
      </c>
      <c r="F2734">
        <v>2014</v>
      </c>
      <c r="G2734">
        <v>36.761833956373899</v>
      </c>
      <c r="H2734">
        <f>IF(J2734="N2O",G2734/About!$A$90,IF('EPA non-CO2 Data'!J2734="CH4",'EPA non-CO2 Data'!G2734/About!$A$88,'EPA non-CO2 Data'!G2734))</f>
        <v>1.3129226412990678</v>
      </c>
      <c r="I2734" s="3" t="str">
        <f>VLOOKUP(CONCATENATE(B2734,C2734,D2734),'EPA Source to Industry Map'!$D$2:$E$35,2,FALSE)</f>
        <v>water and waste 36T39</v>
      </c>
      <c r="J2734" s="3" t="str">
        <f t="shared" si="42"/>
        <v>CH4</v>
      </c>
    </row>
    <row r="2735" spans="1:10" x14ac:dyDescent="0.2">
      <c r="A2735" t="s">
        <v>356</v>
      </c>
      <c r="B2735" t="s">
        <v>1956</v>
      </c>
      <c r="C2735" t="s">
        <v>1121</v>
      </c>
      <c r="D2735" t="s">
        <v>1958</v>
      </c>
      <c r="E2735" t="s">
        <v>224</v>
      </c>
      <c r="F2735">
        <v>2014</v>
      </c>
      <c r="G2735">
        <v>75.953832484982797</v>
      </c>
      <c r="H2735">
        <f>IF(J2735="N2O",G2735/About!$A$90,IF('EPA non-CO2 Data'!J2735="CH4",'EPA non-CO2 Data'!G2735/About!$A$88,'EPA non-CO2 Data'!G2735))</f>
        <v>2.7126368744636715</v>
      </c>
      <c r="I2735" s="3" t="str">
        <f>VLOOKUP(CONCATENATE(B2735,C2735,D2735),'EPA Source to Industry Map'!$D$2:$E$35,2,FALSE)</f>
        <v>water and waste 36T39</v>
      </c>
      <c r="J2735" s="3" t="str">
        <f t="shared" si="42"/>
        <v>CH4</v>
      </c>
    </row>
    <row r="2736" spans="1:10" x14ac:dyDescent="0.2">
      <c r="A2736" t="s">
        <v>356</v>
      </c>
      <c r="B2736" t="s">
        <v>1956</v>
      </c>
      <c r="C2736" t="s">
        <v>1121</v>
      </c>
      <c r="D2736" t="s">
        <v>1957</v>
      </c>
      <c r="E2736" t="s">
        <v>224</v>
      </c>
      <c r="F2736">
        <v>2015</v>
      </c>
      <c r="G2736">
        <v>36.722947000844997</v>
      </c>
      <c r="H2736">
        <f>IF(J2736="N2O",G2736/About!$A$90,IF('EPA non-CO2 Data'!J2736="CH4",'EPA non-CO2 Data'!G2736/About!$A$88,'EPA non-CO2 Data'!G2736))</f>
        <v>1.31153382145875</v>
      </c>
      <c r="I2736" s="3" t="str">
        <f>VLOOKUP(CONCATENATE(B2736,C2736,D2736),'EPA Source to Industry Map'!$D$2:$E$35,2,FALSE)</f>
        <v>water and waste 36T39</v>
      </c>
      <c r="J2736" s="3" t="str">
        <f t="shared" si="42"/>
        <v>CH4</v>
      </c>
    </row>
    <row r="2737" spans="1:10" x14ac:dyDescent="0.2">
      <c r="A2737" t="s">
        <v>356</v>
      </c>
      <c r="B2737" t="s">
        <v>1956</v>
      </c>
      <c r="C2737" t="s">
        <v>1121</v>
      </c>
      <c r="D2737" t="s">
        <v>1958</v>
      </c>
      <c r="E2737" t="s">
        <v>224</v>
      </c>
      <c r="F2737">
        <v>2015</v>
      </c>
      <c r="G2737">
        <v>74.942176619800193</v>
      </c>
      <c r="H2737">
        <f>IF(J2737="N2O",G2737/About!$A$90,IF('EPA non-CO2 Data'!J2737="CH4",'EPA non-CO2 Data'!G2737/About!$A$88,'EPA non-CO2 Data'!G2737))</f>
        <v>2.6765063078500071</v>
      </c>
      <c r="I2737" s="3" t="str">
        <f>VLOOKUP(CONCATENATE(B2737,C2737,D2737),'EPA Source to Industry Map'!$D$2:$E$35,2,FALSE)</f>
        <v>water and waste 36T39</v>
      </c>
      <c r="J2737" s="3" t="str">
        <f t="shared" si="42"/>
        <v>CH4</v>
      </c>
    </row>
    <row r="2738" spans="1:10" x14ac:dyDescent="0.2">
      <c r="A2738" t="s">
        <v>356</v>
      </c>
      <c r="B2738" t="s">
        <v>1956</v>
      </c>
      <c r="C2738" t="s">
        <v>1121</v>
      </c>
      <c r="D2738" t="s">
        <v>1957</v>
      </c>
      <c r="E2738" t="s">
        <v>224</v>
      </c>
      <c r="F2738">
        <v>2016</v>
      </c>
      <c r="G2738">
        <v>35.739739509527602</v>
      </c>
      <c r="H2738">
        <f>IF(J2738="N2O",G2738/About!$A$90,IF('EPA non-CO2 Data'!J2738="CH4",'EPA non-CO2 Data'!G2738/About!$A$88,'EPA non-CO2 Data'!G2738))</f>
        <v>1.2764192681974145</v>
      </c>
      <c r="I2738" s="3" t="str">
        <f>VLOOKUP(CONCATENATE(B2738,C2738,D2738),'EPA Source to Industry Map'!$D$2:$E$35,2,FALSE)</f>
        <v>water and waste 36T39</v>
      </c>
      <c r="J2738" s="3" t="str">
        <f t="shared" si="42"/>
        <v>CH4</v>
      </c>
    </row>
    <row r="2739" spans="1:10" x14ac:dyDescent="0.2">
      <c r="A2739" t="s">
        <v>356</v>
      </c>
      <c r="B2739" t="s">
        <v>1956</v>
      </c>
      <c r="C2739" t="s">
        <v>1121</v>
      </c>
      <c r="D2739" t="s">
        <v>1958</v>
      </c>
      <c r="E2739" t="s">
        <v>224</v>
      </c>
      <c r="F2739">
        <v>2016</v>
      </c>
      <c r="G2739">
        <v>71.919197437618195</v>
      </c>
      <c r="H2739">
        <f>IF(J2739="N2O",G2739/About!$A$90,IF('EPA non-CO2 Data'!J2739="CH4",'EPA non-CO2 Data'!G2739/About!$A$88,'EPA non-CO2 Data'!G2739))</f>
        <v>2.5685427656292212</v>
      </c>
      <c r="I2739" s="3" t="str">
        <f>VLOOKUP(CONCATENATE(B2739,C2739,D2739),'EPA Source to Industry Map'!$D$2:$E$35,2,FALSE)</f>
        <v>water and waste 36T39</v>
      </c>
      <c r="J2739" s="3" t="str">
        <f t="shared" si="42"/>
        <v>CH4</v>
      </c>
    </row>
    <row r="2740" spans="1:10" x14ac:dyDescent="0.2">
      <c r="A2740" t="s">
        <v>356</v>
      </c>
      <c r="B2740" t="s">
        <v>1956</v>
      </c>
      <c r="C2740" t="s">
        <v>1121</v>
      </c>
      <c r="D2740" t="s">
        <v>1957</v>
      </c>
      <c r="E2740" t="s">
        <v>224</v>
      </c>
      <c r="F2740">
        <v>2017</v>
      </c>
      <c r="G2740">
        <v>36.390240253053904</v>
      </c>
      <c r="H2740">
        <f>IF(J2740="N2O",G2740/About!$A$90,IF('EPA non-CO2 Data'!J2740="CH4",'EPA non-CO2 Data'!G2740/About!$A$88,'EPA non-CO2 Data'!G2740))</f>
        <v>1.299651437609068</v>
      </c>
      <c r="I2740" s="3" t="str">
        <f>VLOOKUP(CONCATENATE(B2740,C2740,D2740),'EPA Source to Industry Map'!$D$2:$E$35,2,FALSE)</f>
        <v>water and waste 36T39</v>
      </c>
      <c r="J2740" s="3" t="str">
        <f t="shared" si="42"/>
        <v>CH4</v>
      </c>
    </row>
    <row r="2741" spans="1:10" x14ac:dyDescent="0.2">
      <c r="A2741" t="s">
        <v>356</v>
      </c>
      <c r="B2741" t="s">
        <v>1956</v>
      </c>
      <c r="C2741" t="s">
        <v>1121</v>
      </c>
      <c r="D2741" t="s">
        <v>1958</v>
      </c>
      <c r="E2741" t="s">
        <v>224</v>
      </c>
      <c r="F2741">
        <v>2017</v>
      </c>
      <c r="G2741">
        <v>72.230200440418699</v>
      </c>
      <c r="H2741">
        <f>IF(J2741="N2O",G2741/About!$A$90,IF('EPA non-CO2 Data'!J2741="CH4",'EPA non-CO2 Data'!G2741/About!$A$88,'EPA non-CO2 Data'!G2741))</f>
        <v>2.5796500157292392</v>
      </c>
      <c r="I2741" s="3" t="str">
        <f>VLOOKUP(CONCATENATE(B2741,C2741,D2741),'EPA Source to Industry Map'!$D$2:$E$35,2,FALSE)</f>
        <v>water and waste 36T39</v>
      </c>
      <c r="J2741" s="3" t="str">
        <f t="shared" si="42"/>
        <v>CH4</v>
      </c>
    </row>
    <row r="2742" spans="1:10" x14ac:dyDescent="0.2">
      <c r="A2742" t="s">
        <v>356</v>
      </c>
      <c r="B2742" t="s">
        <v>1956</v>
      </c>
      <c r="C2742" t="s">
        <v>1121</v>
      </c>
      <c r="D2742" t="s">
        <v>1957</v>
      </c>
      <c r="E2742" t="s">
        <v>224</v>
      </c>
      <c r="F2742">
        <v>2018</v>
      </c>
      <c r="G2742">
        <v>37.040740996580098</v>
      </c>
      <c r="H2742">
        <f>IF(J2742="N2O",G2742/About!$A$90,IF('EPA non-CO2 Data'!J2742="CH4",'EPA non-CO2 Data'!G2742/About!$A$88,'EPA non-CO2 Data'!G2742))</f>
        <v>1.3228836070207177</v>
      </c>
      <c r="I2742" s="3" t="str">
        <f>VLOOKUP(CONCATENATE(B2742,C2742,D2742),'EPA Source to Industry Map'!$D$2:$E$35,2,FALSE)</f>
        <v>water and waste 36T39</v>
      </c>
      <c r="J2742" s="3" t="str">
        <f t="shared" si="42"/>
        <v>CH4</v>
      </c>
    </row>
    <row r="2743" spans="1:10" x14ac:dyDescent="0.2">
      <c r="A2743" t="s">
        <v>356</v>
      </c>
      <c r="B2743" t="s">
        <v>1956</v>
      </c>
      <c r="C2743" t="s">
        <v>1121</v>
      </c>
      <c r="D2743" t="s">
        <v>1958</v>
      </c>
      <c r="E2743" t="s">
        <v>224</v>
      </c>
      <c r="F2743">
        <v>2018</v>
      </c>
      <c r="G2743">
        <v>72.541203443219104</v>
      </c>
      <c r="H2743">
        <f>IF(J2743="N2O",G2743/About!$A$90,IF('EPA non-CO2 Data'!J2743="CH4",'EPA non-CO2 Data'!G2743/About!$A$88,'EPA non-CO2 Data'!G2743))</f>
        <v>2.5907572658292537</v>
      </c>
      <c r="I2743" s="3" t="str">
        <f>VLOOKUP(CONCATENATE(B2743,C2743,D2743),'EPA Source to Industry Map'!$D$2:$E$35,2,FALSE)</f>
        <v>water and waste 36T39</v>
      </c>
      <c r="J2743" s="3" t="str">
        <f t="shared" si="42"/>
        <v>CH4</v>
      </c>
    </row>
    <row r="2744" spans="1:10" x14ac:dyDescent="0.2">
      <c r="A2744" t="s">
        <v>356</v>
      </c>
      <c r="B2744" t="s">
        <v>1956</v>
      </c>
      <c r="C2744" t="s">
        <v>1121</v>
      </c>
      <c r="D2744" t="s">
        <v>1957</v>
      </c>
      <c r="E2744" t="s">
        <v>224</v>
      </c>
      <c r="F2744">
        <v>2019</v>
      </c>
      <c r="G2744">
        <v>37.691241740106399</v>
      </c>
      <c r="H2744">
        <f>IF(J2744="N2O",G2744/About!$A$90,IF('EPA non-CO2 Data'!J2744="CH4",'EPA non-CO2 Data'!G2744/About!$A$88,'EPA non-CO2 Data'!G2744))</f>
        <v>1.3461157764323715</v>
      </c>
      <c r="I2744" s="3" t="str">
        <f>VLOOKUP(CONCATENATE(B2744,C2744,D2744),'EPA Source to Industry Map'!$D$2:$E$35,2,FALSE)</f>
        <v>water and waste 36T39</v>
      </c>
      <c r="J2744" s="3" t="str">
        <f t="shared" si="42"/>
        <v>CH4</v>
      </c>
    </row>
    <row r="2745" spans="1:10" x14ac:dyDescent="0.2">
      <c r="A2745" t="s">
        <v>356</v>
      </c>
      <c r="B2745" t="s">
        <v>1956</v>
      </c>
      <c r="C2745" t="s">
        <v>1121</v>
      </c>
      <c r="D2745" t="s">
        <v>1958</v>
      </c>
      <c r="E2745" t="s">
        <v>224</v>
      </c>
      <c r="F2745">
        <v>2019</v>
      </c>
      <c r="G2745">
        <v>72.852206446019593</v>
      </c>
      <c r="H2745">
        <f>IF(J2745="N2O",G2745/About!$A$90,IF('EPA non-CO2 Data'!J2745="CH4",'EPA non-CO2 Data'!G2745/About!$A$88,'EPA non-CO2 Data'!G2745))</f>
        <v>2.6018645159292713</v>
      </c>
      <c r="I2745" s="3" t="str">
        <f>VLOOKUP(CONCATENATE(B2745,C2745,D2745),'EPA Source to Industry Map'!$D$2:$E$35,2,FALSE)</f>
        <v>water and waste 36T39</v>
      </c>
      <c r="J2745" s="3" t="str">
        <f t="shared" si="42"/>
        <v>CH4</v>
      </c>
    </row>
    <row r="2746" spans="1:10" x14ac:dyDescent="0.2">
      <c r="A2746" t="s">
        <v>356</v>
      </c>
      <c r="B2746" t="s">
        <v>1956</v>
      </c>
      <c r="C2746" t="s">
        <v>1121</v>
      </c>
      <c r="D2746" t="s">
        <v>1957</v>
      </c>
      <c r="E2746" t="s">
        <v>224</v>
      </c>
      <c r="F2746">
        <v>2020</v>
      </c>
      <c r="G2746">
        <v>38.3417424836327</v>
      </c>
      <c r="H2746">
        <f>IF(J2746="N2O",G2746/About!$A$90,IF('EPA non-CO2 Data'!J2746="CH4",'EPA non-CO2 Data'!G2746/About!$A$88,'EPA non-CO2 Data'!G2746))</f>
        <v>1.369347945844025</v>
      </c>
      <c r="I2746" s="3" t="str">
        <f>VLOOKUP(CONCATENATE(B2746,C2746,D2746),'EPA Source to Industry Map'!$D$2:$E$35,2,FALSE)</f>
        <v>water and waste 36T39</v>
      </c>
      <c r="J2746" s="3" t="str">
        <f t="shared" si="42"/>
        <v>CH4</v>
      </c>
    </row>
    <row r="2747" spans="1:10" x14ac:dyDescent="0.2">
      <c r="A2747" t="s">
        <v>356</v>
      </c>
      <c r="B2747" t="s">
        <v>1956</v>
      </c>
      <c r="C2747" t="s">
        <v>1121</v>
      </c>
      <c r="D2747" t="s">
        <v>1958</v>
      </c>
      <c r="E2747" t="s">
        <v>224</v>
      </c>
      <c r="F2747">
        <v>2020</v>
      </c>
      <c r="G2747">
        <v>73.163209448819998</v>
      </c>
      <c r="H2747">
        <f>IF(J2747="N2O",G2747/About!$A$90,IF('EPA non-CO2 Data'!J2747="CH4",'EPA non-CO2 Data'!G2747/About!$A$88,'EPA non-CO2 Data'!G2747))</f>
        <v>2.6129717660292857</v>
      </c>
      <c r="I2747" s="3" t="str">
        <f>VLOOKUP(CONCATENATE(B2747,C2747,D2747),'EPA Source to Industry Map'!$D$2:$E$35,2,FALSE)</f>
        <v>water and waste 36T39</v>
      </c>
      <c r="J2747" s="3" t="str">
        <f t="shared" si="42"/>
        <v>CH4</v>
      </c>
    </row>
    <row r="2748" spans="1:10" x14ac:dyDescent="0.2">
      <c r="A2748" t="s">
        <v>356</v>
      </c>
      <c r="B2748" t="s">
        <v>1956</v>
      </c>
      <c r="C2748" t="s">
        <v>1121</v>
      </c>
      <c r="D2748" t="s">
        <v>1957</v>
      </c>
      <c r="E2748" t="s">
        <v>224</v>
      </c>
      <c r="F2748">
        <v>2021</v>
      </c>
      <c r="G2748">
        <v>39.108747552860699</v>
      </c>
      <c r="H2748">
        <f>IF(J2748="N2O",G2748/About!$A$90,IF('EPA non-CO2 Data'!J2748="CH4",'EPA non-CO2 Data'!G2748/About!$A$88,'EPA non-CO2 Data'!G2748))</f>
        <v>1.3967409840307392</v>
      </c>
      <c r="I2748" s="3" t="str">
        <f>VLOOKUP(CONCATENATE(B2748,C2748,D2748),'EPA Source to Industry Map'!$D$2:$E$35,2,FALSE)</f>
        <v>water and waste 36T39</v>
      </c>
      <c r="J2748" s="3" t="str">
        <f t="shared" si="42"/>
        <v>CH4</v>
      </c>
    </row>
    <row r="2749" spans="1:10" x14ac:dyDescent="0.2">
      <c r="A2749" t="s">
        <v>356</v>
      </c>
      <c r="B2749" t="s">
        <v>1956</v>
      </c>
      <c r="C2749" t="s">
        <v>1121</v>
      </c>
      <c r="D2749" t="s">
        <v>1958</v>
      </c>
      <c r="E2749" t="s">
        <v>224</v>
      </c>
      <c r="F2749">
        <v>2021</v>
      </c>
      <c r="G2749">
        <v>73.566023339856102</v>
      </c>
      <c r="H2749">
        <f>IF(J2749="N2O",G2749/About!$A$90,IF('EPA non-CO2 Data'!J2749="CH4",'EPA non-CO2 Data'!G2749/About!$A$88,'EPA non-CO2 Data'!G2749))</f>
        <v>2.6273579764234323</v>
      </c>
      <c r="I2749" s="3" t="str">
        <f>VLOOKUP(CONCATENATE(B2749,C2749,D2749),'EPA Source to Industry Map'!$D$2:$E$35,2,FALSE)</f>
        <v>water and waste 36T39</v>
      </c>
      <c r="J2749" s="3" t="str">
        <f t="shared" si="42"/>
        <v>CH4</v>
      </c>
    </row>
    <row r="2750" spans="1:10" x14ac:dyDescent="0.2">
      <c r="A2750" t="s">
        <v>356</v>
      </c>
      <c r="B2750" t="s">
        <v>1956</v>
      </c>
      <c r="C2750" t="s">
        <v>1121</v>
      </c>
      <c r="D2750" t="s">
        <v>1957</v>
      </c>
      <c r="E2750" t="s">
        <v>224</v>
      </c>
      <c r="F2750">
        <v>2022</v>
      </c>
      <c r="G2750">
        <v>39.875752622088797</v>
      </c>
      <c r="H2750">
        <f>IF(J2750="N2O",G2750/About!$A$90,IF('EPA non-CO2 Data'!J2750="CH4",'EPA non-CO2 Data'!G2750/About!$A$88,'EPA non-CO2 Data'!G2750))</f>
        <v>1.424134022217457</v>
      </c>
      <c r="I2750" s="3" t="str">
        <f>VLOOKUP(CONCATENATE(B2750,C2750,D2750),'EPA Source to Industry Map'!$D$2:$E$35,2,FALSE)</f>
        <v>water and waste 36T39</v>
      </c>
      <c r="J2750" s="3" t="str">
        <f t="shared" si="42"/>
        <v>CH4</v>
      </c>
    </row>
    <row r="2751" spans="1:10" x14ac:dyDescent="0.2">
      <c r="A2751" t="s">
        <v>356</v>
      </c>
      <c r="B2751" t="s">
        <v>1956</v>
      </c>
      <c r="C2751" t="s">
        <v>1121</v>
      </c>
      <c r="D2751" t="s">
        <v>1958</v>
      </c>
      <c r="E2751" t="s">
        <v>224</v>
      </c>
      <c r="F2751">
        <v>2022</v>
      </c>
      <c r="G2751">
        <v>73.968837230892206</v>
      </c>
      <c r="H2751">
        <f>IF(J2751="N2O",G2751/About!$A$90,IF('EPA non-CO2 Data'!J2751="CH4",'EPA non-CO2 Data'!G2751/About!$A$88,'EPA non-CO2 Data'!G2751))</f>
        <v>2.6417441868175788</v>
      </c>
      <c r="I2751" s="3" t="str">
        <f>VLOOKUP(CONCATENATE(B2751,C2751,D2751),'EPA Source to Industry Map'!$D$2:$E$35,2,FALSE)</f>
        <v>water and waste 36T39</v>
      </c>
      <c r="J2751" s="3" t="str">
        <f t="shared" si="42"/>
        <v>CH4</v>
      </c>
    </row>
    <row r="2752" spans="1:10" x14ac:dyDescent="0.2">
      <c r="A2752" t="s">
        <v>356</v>
      </c>
      <c r="B2752" t="s">
        <v>1956</v>
      </c>
      <c r="C2752" t="s">
        <v>1121</v>
      </c>
      <c r="D2752" t="s">
        <v>1957</v>
      </c>
      <c r="E2752" t="s">
        <v>224</v>
      </c>
      <c r="F2752">
        <v>2023</v>
      </c>
      <c r="G2752">
        <v>40.642757691316802</v>
      </c>
      <c r="H2752">
        <f>IF(J2752="N2O",G2752/About!$A$90,IF('EPA non-CO2 Data'!J2752="CH4",'EPA non-CO2 Data'!G2752/About!$A$88,'EPA non-CO2 Data'!G2752))</f>
        <v>1.4515270604041715</v>
      </c>
      <c r="I2752" s="3" t="str">
        <f>VLOOKUP(CONCATENATE(B2752,C2752,D2752),'EPA Source to Industry Map'!$D$2:$E$35,2,FALSE)</f>
        <v>water and waste 36T39</v>
      </c>
      <c r="J2752" s="3" t="str">
        <f t="shared" si="42"/>
        <v>CH4</v>
      </c>
    </row>
    <row r="2753" spans="1:10" x14ac:dyDescent="0.2">
      <c r="A2753" t="s">
        <v>356</v>
      </c>
      <c r="B2753" t="s">
        <v>1956</v>
      </c>
      <c r="C2753" t="s">
        <v>1121</v>
      </c>
      <c r="D2753" t="s">
        <v>1958</v>
      </c>
      <c r="E2753" t="s">
        <v>224</v>
      </c>
      <c r="F2753">
        <v>2023</v>
      </c>
      <c r="G2753">
        <v>74.371651121928295</v>
      </c>
      <c r="H2753">
        <f>IF(J2753="N2O",G2753/About!$A$90,IF('EPA non-CO2 Data'!J2753="CH4",'EPA non-CO2 Data'!G2753/About!$A$88,'EPA non-CO2 Data'!G2753))</f>
        <v>2.6561303972117249</v>
      </c>
      <c r="I2753" s="3" t="str">
        <f>VLOOKUP(CONCATENATE(B2753,C2753,D2753),'EPA Source to Industry Map'!$D$2:$E$35,2,FALSE)</f>
        <v>water and waste 36T39</v>
      </c>
      <c r="J2753" s="3" t="str">
        <f t="shared" si="42"/>
        <v>CH4</v>
      </c>
    </row>
    <row r="2754" spans="1:10" x14ac:dyDescent="0.2">
      <c r="A2754" t="s">
        <v>356</v>
      </c>
      <c r="B2754" t="s">
        <v>1956</v>
      </c>
      <c r="C2754" t="s">
        <v>1121</v>
      </c>
      <c r="D2754" t="s">
        <v>1957</v>
      </c>
      <c r="E2754" t="s">
        <v>224</v>
      </c>
      <c r="F2754">
        <v>2024</v>
      </c>
      <c r="G2754">
        <v>41.409762760544801</v>
      </c>
      <c r="H2754">
        <f>IF(J2754="N2O",G2754/About!$A$90,IF('EPA non-CO2 Data'!J2754="CH4",'EPA non-CO2 Data'!G2754/About!$A$88,'EPA non-CO2 Data'!G2754))</f>
        <v>1.4789200985908857</v>
      </c>
      <c r="I2754" s="3" t="str">
        <f>VLOOKUP(CONCATENATE(B2754,C2754,D2754),'EPA Source to Industry Map'!$D$2:$E$35,2,FALSE)</f>
        <v>water and waste 36T39</v>
      </c>
      <c r="J2754" s="3" t="str">
        <f t="shared" ref="J2754:J2817" si="43">IF(ISNUMBER(SEARCH("F",E2754)),"F-gases",E2754)</f>
        <v>CH4</v>
      </c>
    </row>
    <row r="2755" spans="1:10" x14ac:dyDescent="0.2">
      <c r="A2755" t="s">
        <v>356</v>
      </c>
      <c r="B2755" t="s">
        <v>1956</v>
      </c>
      <c r="C2755" t="s">
        <v>1121</v>
      </c>
      <c r="D2755" t="s">
        <v>1958</v>
      </c>
      <c r="E2755" t="s">
        <v>224</v>
      </c>
      <c r="F2755">
        <v>2024</v>
      </c>
      <c r="G2755">
        <v>74.774465012964498</v>
      </c>
      <c r="H2755">
        <f>IF(J2755="N2O",G2755/About!$A$90,IF('EPA non-CO2 Data'!J2755="CH4",'EPA non-CO2 Data'!G2755/About!$A$88,'EPA non-CO2 Data'!G2755))</f>
        <v>2.6705166076058751</v>
      </c>
      <c r="I2755" s="3" t="str">
        <f>VLOOKUP(CONCATENATE(B2755,C2755,D2755),'EPA Source to Industry Map'!$D$2:$E$35,2,FALSE)</f>
        <v>water and waste 36T39</v>
      </c>
      <c r="J2755" s="3" t="str">
        <f t="shared" si="43"/>
        <v>CH4</v>
      </c>
    </row>
    <row r="2756" spans="1:10" x14ac:dyDescent="0.2">
      <c r="A2756" t="s">
        <v>356</v>
      </c>
      <c r="B2756" t="s">
        <v>1956</v>
      </c>
      <c r="C2756" t="s">
        <v>1121</v>
      </c>
      <c r="D2756" t="s">
        <v>1957</v>
      </c>
      <c r="E2756" t="s">
        <v>224</v>
      </c>
      <c r="F2756">
        <v>2025</v>
      </c>
      <c r="G2756">
        <v>42.176767829772899</v>
      </c>
      <c r="H2756">
        <f>IF(J2756="N2O",G2756/About!$A$90,IF('EPA non-CO2 Data'!J2756="CH4",'EPA non-CO2 Data'!G2756/About!$A$88,'EPA non-CO2 Data'!G2756))</f>
        <v>1.5063131367776035</v>
      </c>
      <c r="I2756" s="3" t="str">
        <f>VLOOKUP(CONCATENATE(B2756,C2756,D2756),'EPA Source to Industry Map'!$D$2:$E$35,2,FALSE)</f>
        <v>water and waste 36T39</v>
      </c>
      <c r="J2756" s="3" t="str">
        <f t="shared" si="43"/>
        <v>CH4</v>
      </c>
    </row>
    <row r="2757" spans="1:10" x14ac:dyDescent="0.2">
      <c r="A2757" t="s">
        <v>356</v>
      </c>
      <c r="B2757" t="s">
        <v>1956</v>
      </c>
      <c r="C2757" t="s">
        <v>1121</v>
      </c>
      <c r="D2757" t="s">
        <v>1958</v>
      </c>
      <c r="E2757" t="s">
        <v>224</v>
      </c>
      <c r="F2757">
        <v>2025</v>
      </c>
      <c r="G2757">
        <v>75.177278904000602</v>
      </c>
      <c r="H2757">
        <f>IF(J2757="N2O",G2757/About!$A$90,IF('EPA non-CO2 Data'!J2757="CH4",'EPA non-CO2 Data'!G2757/About!$A$88,'EPA non-CO2 Data'!G2757))</f>
        <v>2.6849028180000216</v>
      </c>
      <c r="I2757" s="3" t="str">
        <f>VLOOKUP(CONCATENATE(B2757,C2757,D2757),'EPA Source to Industry Map'!$D$2:$E$35,2,FALSE)</f>
        <v>water and waste 36T39</v>
      </c>
      <c r="J2757" s="3" t="str">
        <f t="shared" si="43"/>
        <v>CH4</v>
      </c>
    </row>
    <row r="2758" spans="1:10" x14ac:dyDescent="0.2">
      <c r="A2758" t="s">
        <v>356</v>
      </c>
      <c r="B2758" t="s">
        <v>1956</v>
      </c>
      <c r="C2758" t="s">
        <v>1121</v>
      </c>
      <c r="D2758" t="s">
        <v>1957</v>
      </c>
      <c r="E2758" t="s">
        <v>224</v>
      </c>
      <c r="F2758">
        <v>2026</v>
      </c>
      <c r="G2758">
        <v>43.054109572860902</v>
      </c>
      <c r="H2758">
        <f>IF(J2758="N2O",G2758/About!$A$90,IF('EPA non-CO2 Data'!J2758="CH4",'EPA non-CO2 Data'!G2758/About!$A$88,'EPA non-CO2 Data'!G2758))</f>
        <v>1.537646770459318</v>
      </c>
      <c r="I2758" s="3" t="str">
        <f>VLOOKUP(CONCATENATE(B2758,C2758,D2758),'EPA Source to Industry Map'!$D$2:$E$35,2,FALSE)</f>
        <v>water and waste 36T39</v>
      </c>
      <c r="J2758" s="3" t="str">
        <f t="shared" si="43"/>
        <v>CH4</v>
      </c>
    </row>
    <row r="2759" spans="1:10" x14ac:dyDescent="0.2">
      <c r="A2759" t="s">
        <v>356</v>
      </c>
      <c r="B2759" t="s">
        <v>1956</v>
      </c>
      <c r="C2759" t="s">
        <v>1121</v>
      </c>
      <c r="D2759" t="s">
        <v>1958</v>
      </c>
      <c r="E2759" t="s">
        <v>224</v>
      </c>
      <c r="F2759">
        <v>2026</v>
      </c>
      <c r="G2759">
        <v>75.622490256274801</v>
      </c>
      <c r="H2759">
        <f>IF(J2759="N2O",G2759/About!$A$90,IF('EPA non-CO2 Data'!J2759="CH4",'EPA non-CO2 Data'!G2759/About!$A$88,'EPA non-CO2 Data'!G2759))</f>
        <v>2.7008032234383856</v>
      </c>
      <c r="I2759" s="3" t="str">
        <f>VLOOKUP(CONCATENATE(B2759,C2759,D2759),'EPA Source to Industry Map'!$D$2:$E$35,2,FALSE)</f>
        <v>water and waste 36T39</v>
      </c>
      <c r="J2759" s="3" t="str">
        <f t="shared" si="43"/>
        <v>CH4</v>
      </c>
    </row>
    <row r="2760" spans="1:10" x14ac:dyDescent="0.2">
      <c r="A2760" t="s">
        <v>356</v>
      </c>
      <c r="B2760" t="s">
        <v>1956</v>
      </c>
      <c r="C2760" t="s">
        <v>1121</v>
      </c>
      <c r="D2760" t="s">
        <v>1957</v>
      </c>
      <c r="E2760" t="s">
        <v>224</v>
      </c>
      <c r="F2760">
        <v>2027</v>
      </c>
      <c r="G2760">
        <v>43.931451315948799</v>
      </c>
      <c r="H2760">
        <f>IF(J2760="N2O",G2760/About!$A$90,IF('EPA non-CO2 Data'!J2760="CH4",'EPA non-CO2 Data'!G2760/About!$A$88,'EPA non-CO2 Data'!G2760))</f>
        <v>1.5689804041410285</v>
      </c>
      <c r="I2760" s="3" t="str">
        <f>VLOOKUP(CONCATENATE(B2760,C2760,D2760),'EPA Source to Industry Map'!$D$2:$E$35,2,FALSE)</f>
        <v>water and waste 36T39</v>
      </c>
      <c r="J2760" s="3" t="str">
        <f t="shared" si="43"/>
        <v>CH4</v>
      </c>
    </row>
    <row r="2761" spans="1:10" x14ac:dyDescent="0.2">
      <c r="A2761" t="s">
        <v>356</v>
      </c>
      <c r="B2761" t="s">
        <v>1956</v>
      </c>
      <c r="C2761" t="s">
        <v>1121</v>
      </c>
      <c r="D2761" t="s">
        <v>1958</v>
      </c>
      <c r="E2761" t="s">
        <v>224</v>
      </c>
      <c r="F2761">
        <v>2027</v>
      </c>
      <c r="G2761">
        <v>76.067701608548902</v>
      </c>
      <c r="H2761">
        <f>IF(J2761="N2O",G2761/About!$A$90,IF('EPA non-CO2 Data'!J2761="CH4",'EPA non-CO2 Data'!G2761/About!$A$88,'EPA non-CO2 Data'!G2761))</f>
        <v>2.7167036288767465</v>
      </c>
      <c r="I2761" s="3" t="str">
        <f>VLOOKUP(CONCATENATE(B2761,C2761,D2761),'EPA Source to Industry Map'!$D$2:$E$35,2,FALSE)</f>
        <v>water and waste 36T39</v>
      </c>
      <c r="J2761" s="3" t="str">
        <f t="shared" si="43"/>
        <v>CH4</v>
      </c>
    </row>
    <row r="2762" spans="1:10" x14ac:dyDescent="0.2">
      <c r="A2762" t="s">
        <v>356</v>
      </c>
      <c r="B2762" t="s">
        <v>1956</v>
      </c>
      <c r="C2762" t="s">
        <v>1121</v>
      </c>
      <c r="D2762" t="s">
        <v>1957</v>
      </c>
      <c r="E2762" t="s">
        <v>224</v>
      </c>
      <c r="F2762">
        <v>2028</v>
      </c>
      <c r="G2762">
        <v>44.808793059036802</v>
      </c>
      <c r="H2762">
        <f>IF(J2762="N2O",G2762/About!$A$90,IF('EPA non-CO2 Data'!J2762="CH4",'EPA non-CO2 Data'!G2762/About!$A$88,'EPA non-CO2 Data'!G2762))</f>
        <v>1.600314037822743</v>
      </c>
      <c r="I2762" s="3" t="str">
        <f>VLOOKUP(CONCATENATE(B2762,C2762,D2762),'EPA Source to Industry Map'!$D$2:$E$35,2,FALSE)</f>
        <v>water and waste 36T39</v>
      </c>
      <c r="J2762" s="3" t="str">
        <f t="shared" si="43"/>
        <v>CH4</v>
      </c>
    </row>
    <row r="2763" spans="1:10" x14ac:dyDescent="0.2">
      <c r="A2763" t="s">
        <v>356</v>
      </c>
      <c r="B2763" t="s">
        <v>1956</v>
      </c>
      <c r="C2763" t="s">
        <v>1121</v>
      </c>
      <c r="D2763" t="s">
        <v>1958</v>
      </c>
      <c r="E2763" t="s">
        <v>224</v>
      </c>
      <c r="F2763">
        <v>2028</v>
      </c>
      <c r="G2763">
        <v>76.512912960823201</v>
      </c>
      <c r="H2763">
        <f>IF(J2763="N2O",G2763/About!$A$90,IF('EPA non-CO2 Data'!J2763="CH4",'EPA non-CO2 Data'!G2763/About!$A$88,'EPA non-CO2 Data'!G2763))</f>
        <v>2.7326040343151141</v>
      </c>
      <c r="I2763" s="3" t="str">
        <f>VLOOKUP(CONCATENATE(B2763,C2763,D2763),'EPA Source to Industry Map'!$D$2:$E$35,2,FALSE)</f>
        <v>water and waste 36T39</v>
      </c>
      <c r="J2763" s="3" t="str">
        <f t="shared" si="43"/>
        <v>CH4</v>
      </c>
    </row>
    <row r="2764" spans="1:10" x14ac:dyDescent="0.2">
      <c r="A2764" t="s">
        <v>356</v>
      </c>
      <c r="B2764" t="s">
        <v>1956</v>
      </c>
      <c r="C2764" t="s">
        <v>1121</v>
      </c>
      <c r="D2764" t="s">
        <v>1957</v>
      </c>
      <c r="E2764" t="s">
        <v>224</v>
      </c>
      <c r="F2764">
        <v>2029</v>
      </c>
      <c r="G2764">
        <v>45.686134802124698</v>
      </c>
      <c r="H2764">
        <f>IF(J2764="N2O",G2764/About!$A$90,IF('EPA non-CO2 Data'!J2764="CH4",'EPA non-CO2 Data'!G2764/About!$A$88,'EPA non-CO2 Data'!G2764))</f>
        <v>1.6316476715044534</v>
      </c>
      <c r="I2764" s="3" t="str">
        <f>VLOOKUP(CONCATENATE(B2764,C2764,D2764),'EPA Source to Industry Map'!$D$2:$E$35,2,FALSE)</f>
        <v>water and waste 36T39</v>
      </c>
      <c r="J2764" s="3" t="str">
        <f t="shared" si="43"/>
        <v>CH4</v>
      </c>
    </row>
    <row r="2765" spans="1:10" x14ac:dyDescent="0.2">
      <c r="A2765" t="s">
        <v>356</v>
      </c>
      <c r="B2765" t="s">
        <v>1956</v>
      </c>
      <c r="C2765" t="s">
        <v>1121</v>
      </c>
      <c r="D2765" t="s">
        <v>1958</v>
      </c>
      <c r="E2765" t="s">
        <v>224</v>
      </c>
      <c r="F2765">
        <v>2029</v>
      </c>
      <c r="G2765">
        <v>76.958124313097301</v>
      </c>
      <c r="H2765">
        <f>IF(J2765="N2O",G2765/About!$A$90,IF('EPA non-CO2 Data'!J2765="CH4",'EPA non-CO2 Data'!G2765/About!$A$88,'EPA non-CO2 Data'!G2765))</f>
        <v>2.748504439753475</v>
      </c>
      <c r="I2765" s="3" t="str">
        <f>VLOOKUP(CONCATENATE(B2765,C2765,D2765),'EPA Source to Industry Map'!$D$2:$E$35,2,FALSE)</f>
        <v>water and waste 36T39</v>
      </c>
      <c r="J2765" s="3" t="str">
        <f t="shared" si="43"/>
        <v>CH4</v>
      </c>
    </row>
    <row r="2766" spans="1:10" x14ac:dyDescent="0.2">
      <c r="A2766" t="s">
        <v>356</v>
      </c>
      <c r="B2766" t="s">
        <v>1956</v>
      </c>
      <c r="C2766" t="s">
        <v>1121</v>
      </c>
      <c r="D2766" t="s">
        <v>1957</v>
      </c>
      <c r="E2766" t="s">
        <v>224</v>
      </c>
      <c r="F2766">
        <v>2030</v>
      </c>
      <c r="G2766">
        <v>46.563476545212701</v>
      </c>
      <c r="H2766">
        <f>IF(J2766="N2O",G2766/About!$A$90,IF('EPA non-CO2 Data'!J2766="CH4",'EPA non-CO2 Data'!G2766/About!$A$88,'EPA non-CO2 Data'!G2766))</f>
        <v>1.6629813051861679</v>
      </c>
      <c r="I2766" s="3" t="str">
        <f>VLOOKUP(CONCATENATE(B2766,C2766,D2766),'EPA Source to Industry Map'!$D$2:$E$35,2,FALSE)</f>
        <v>water and waste 36T39</v>
      </c>
      <c r="J2766" s="3" t="str">
        <f t="shared" si="43"/>
        <v>CH4</v>
      </c>
    </row>
    <row r="2767" spans="1:10" x14ac:dyDescent="0.2">
      <c r="A2767" t="s">
        <v>356</v>
      </c>
      <c r="B2767" t="s">
        <v>1956</v>
      </c>
      <c r="C2767" t="s">
        <v>1121</v>
      </c>
      <c r="D2767" t="s">
        <v>1958</v>
      </c>
      <c r="E2767" t="s">
        <v>224</v>
      </c>
      <c r="F2767">
        <v>2030</v>
      </c>
      <c r="G2767">
        <v>77.4033356653715</v>
      </c>
      <c r="H2767">
        <f>IF(J2767="N2O",G2767/About!$A$90,IF('EPA non-CO2 Data'!J2767="CH4",'EPA non-CO2 Data'!G2767/About!$A$88,'EPA non-CO2 Data'!G2767))</f>
        <v>2.7644048451918395</v>
      </c>
      <c r="I2767" s="3" t="str">
        <f>VLOOKUP(CONCATENATE(B2767,C2767,D2767),'EPA Source to Industry Map'!$D$2:$E$35,2,FALSE)</f>
        <v>water and waste 36T39</v>
      </c>
      <c r="J2767" s="3" t="str">
        <f t="shared" si="43"/>
        <v>CH4</v>
      </c>
    </row>
    <row r="2768" spans="1:10" x14ac:dyDescent="0.2">
      <c r="A2768" t="s">
        <v>356</v>
      </c>
      <c r="B2768" t="s">
        <v>1956</v>
      </c>
      <c r="C2768" t="s">
        <v>1121</v>
      </c>
      <c r="D2768" t="s">
        <v>1957</v>
      </c>
      <c r="E2768" t="s">
        <v>224</v>
      </c>
      <c r="F2768">
        <v>2031</v>
      </c>
      <c r="G2768">
        <v>47.561412484492998</v>
      </c>
      <c r="H2768">
        <f>IF(J2768="N2O",G2768/About!$A$90,IF('EPA non-CO2 Data'!J2768="CH4",'EPA non-CO2 Data'!G2768/About!$A$88,'EPA non-CO2 Data'!G2768))</f>
        <v>1.6986218744461785</v>
      </c>
      <c r="I2768" s="3" t="str">
        <f>VLOOKUP(CONCATENATE(B2768,C2768,D2768),'EPA Source to Industry Map'!$D$2:$E$35,2,FALSE)</f>
        <v>water and waste 36T39</v>
      </c>
      <c r="J2768" s="3" t="str">
        <f t="shared" si="43"/>
        <v>CH4</v>
      </c>
    </row>
    <row r="2769" spans="1:10" x14ac:dyDescent="0.2">
      <c r="A2769" t="s">
        <v>356</v>
      </c>
      <c r="B2769" t="s">
        <v>1956</v>
      </c>
      <c r="C2769" t="s">
        <v>1121</v>
      </c>
      <c r="D2769" t="s">
        <v>1958</v>
      </c>
      <c r="E2769" t="s">
        <v>224</v>
      </c>
      <c r="F2769">
        <v>2031</v>
      </c>
      <c r="G2769">
        <v>77.858360716363805</v>
      </c>
      <c r="H2769">
        <f>IF(J2769="N2O",G2769/About!$A$90,IF('EPA non-CO2 Data'!J2769="CH4",'EPA non-CO2 Data'!G2769/About!$A$88,'EPA non-CO2 Data'!G2769))</f>
        <v>2.7806557398701357</v>
      </c>
      <c r="I2769" s="3" t="str">
        <f>VLOOKUP(CONCATENATE(B2769,C2769,D2769),'EPA Source to Industry Map'!$D$2:$E$35,2,FALSE)</f>
        <v>water and waste 36T39</v>
      </c>
      <c r="J2769" s="3" t="str">
        <f t="shared" si="43"/>
        <v>CH4</v>
      </c>
    </row>
    <row r="2770" spans="1:10" x14ac:dyDescent="0.2">
      <c r="A2770" t="s">
        <v>356</v>
      </c>
      <c r="B2770" t="s">
        <v>1956</v>
      </c>
      <c r="C2770" t="s">
        <v>1121</v>
      </c>
      <c r="D2770" t="s">
        <v>1957</v>
      </c>
      <c r="E2770" t="s">
        <v>224</v>
      </c>
      <c r="F2770">
        <v>2032</v>
      </c>
      <c r="G2770">
        <v>48.559348423773201</v>
      </c>
      <c r="H2770">
        <f>IF(J2770="N2O",G2770/About!$A$90,IF('EPA non-CO2 Data'!J2770="CH4",'EPA non-CO2 Data'!G2770/About!$A$88,'EPA non-CO2 Data'!G2770))</f>
        <v>1.7342624437061858</v>
      </c>
      <c r="I2770" s="3" t="str">
        <f>VLOOKUP(CONCATENATE(B2770,C2770,D2770),'EPA Source to Industry Map'!$D$2:$E$35,2,FALSE)</f>
        <v>water and waste 36T39</v>
      </c>
      <c r="J2770" s="3" t="str">
        <f t="shared" si="43"/>
        <v>CH4</v>
      </c>
    </row>
    <row r="2771" spans="1:10" x14ac:dyDescent="0.2">
      <c r="A2771" t="s">
        <v>356</v>
      </c>
      <c r="B2771" t="s">
        <v>1956</v>
      </c>
      <c r="C2771" t="s">
        <v>1121</v>
      </c>
      <c r="D2771" t="s">
        <v>1958</v>
      </c>
      <c r="E2771" t="s">
        <v>224</v>
      </c>
      <c r="F2771">
        <v>2032</v>
      </c>
      <c r="G2771">
        <v>78.313385767356095</v>
      </c>
      <c r="H2771">
        <f>IF(J2771="N2O",G2771/About!$A$90,IF('EPA non-CO2 Data'!J2771="CH4",'EPA non-CO2 Data'!G2771/About!$A$88,'EPA non-CO2 Data'!G2771))</f>
        <v>2.7969066345484319</v>
      </c>
      <c r="I2771" s="3" t="str">
        <f>VLOOKUP(CONCATENATE(B2771,C2771,D2771),'EPA Source to Industry Map'!$D$2:$E$35,2,FALSE)</f>
        <v>water and waste 36T39</v>
      </c>
      <c r="J2771" s="3" t="str">
        <f t="shared" si="43"/>
        <v>CH4</v>
      </c>
    </row>
    <row r="2772" spans="1:10" x14ac:dyDescent="0.2">
      <c r="A2772" t="s">
        <v>356</v>
      </c>
      <c r="B2772" t="s">
        <v>1956</v>
      </c>
      <c r="C2772" t="s">
        <v>1121</v>
      </c>
      <c r="D2772" t="s">
        <v>1957</v>
      </c>
      <c r="E2772" t="s">
        <v>224</v>
      </c>
      <c r="F2772">
        <v>2033</v>
      </c>
      <c r="G2772">
        <v>49.557284363053498</v>
      </c>
      <c r="H2772">
        <f>IF(J2772="N2O",G2772/About!$A$90,IF('EPA non-CO2 Data'!J2772="CH4",'EPA non-CO2 Data'!G2772/About!$A$88,'EPA non-CO2 Data'!G2772))</f>
        <v>1.7699030129661963</v>
      </c>
      <c r="I2772" s="3" t="str">
        <f>VLOOKUP(CONCATENATE(B2772,C2772,D2772),'EPA Source to Industry Map'!$D$2:$E$35,2,FALSE)</f>
        <v>water and waste 36T39</v>
      </c>
      <c r="J2772" s="3" t="str">
        <f t="shared" si="43"/>
        <v>CH4</v>
      </c>
    </row>
    <row r="2773" spans="1:10" x14ac:dyDescent="0.2">
      <c r="A2773" t="s">
        <v>356</v>
      </c>
      <c r="B2773" t="s">
        <v>1956</v>
      </c>
      <c r="C2773" t="s">
        <v>1121</v>
      </c>
      <c r="D2773" t="s">
        <v>1958</v>
      </c>
      <c r="E2773" t="s">
        <v>224</v>
      </c>
      <c r="F2773">
        <v>2033</v>
      </c>
      <c r="G2773">
        <v>78.7684108183483</v>
      </c>
      <c r="H2773">
        <f>IF(J2773="N2O",G2773/About!$A$90,IF('EPA non-CO2 Data'!J2773="CH4",'EPA non-CO2 Data'!G2773/About!$A$88,'EPA non-CO2 Data'!G2773))</f>
        <v>2.813157529226725</v>
      </c>
      <c r="I2773" s="3" t="str">
        <f>VLOOKUP(CONCATENATE(B2773,C2773,D2773),'EPA Source to Industry Map'!$D$2:$E$35,2,FALSE)</f>
        <v>water and waste 36T39</v>
      </c>
      <c r="J2773" s="3" t="str">
        <f t="shared" si="43"/>
        <v>CH4</v>
      </c>
    </row>
    <row r="2774" spans="1:10" x14ac:dyDescent="0.2">
      <c r="A2774" t="s">
        <v>356</v>
      </c>
      <c r="B2774" t="s">
        <v>1956</v>
      </c>
      <c r="C2774" t="s">
        <v>1121</v>
      </c>
      <c r="D2774" t="s">
        <v>1957</v>
      </c>
      <c r="E2774" t="s">
        <v>224</v>
      </c>
      <c r="F2774">
        <v>2034</v>
      </c>
      <c r="G2774">
        <v>50.555220302333801</v>
      </c>
      <c r="H2774">
        <f>IF(J2774="N2O",G2774/About!$A$90,IF('EPA non-CO2 Data'!J2774="CH4",'EPA non-CO2 Data'!G2774/About!$A$88,'EPA non-CO2 Data'!G2774))</f>
        <v>1.8055435822262071</v>
      </c>
      <c r="I2774" s="3" t="str">
        <f>VLOOKUP(CONCATENATE(B2774,C2774,D2774),'EPA Source to Industry Map'!$D$2:$E$35,2,FALSE)</f>
        <v>water and waste 36T39</v>
      </c>
      <c r="J2774" s="3" t="str">
        <f t="shared" si="43"/>
        <v>CH4</v>
      </c>
    </row>
    <row r="2775" spans="1:10" x14ac:dyDescent="0.2">
      <c r="A2775" t="s">
        <v>356</v>
      </c>
      <c r="B2775" t="s">
        <v>1956</v>
      </c>
      <c r="C2775" t="s">
        <v>1121</v>
      </c>
      <c r="D2775" t="s">
        <v>1958</v>
      </c>
      <c r="E2775" t="s">
        <v>224</v>
      </c>
      <c r="F2775">
        <v>2034</v>
      </c>
      <c r="G2775">
        <v>79.223435869340605</v>
      </c>
      <c r="H2775">
        <f>IF(J2775="N2O",G2775/About!$A$90,IF('EPA non-CO2 Data'!J2775="CH4",'EPA non-CO2 Data'!G2775/About!$A$88,'EPA non-CO2 Data'!G2775))</f>
        <v>2.8294084239050217</v>
      </c>
      <c r="I2775" s="3" t="str">
        <f>VLOOKUP(CONCATENATE(B2775,C2775,D2775),'EPA Source to Industry Map'!$D$2:$E$35,2,FALSE)</f>
        <v>water and waste 36T39</v>
      </c>
      <c r="J2775" s="3" t="str">
        <f t="shared" si="43"/>
        <v>CH4</v>
      </c>
    </row>
    <row r="2776" spans="1:10" x14ac:dyDescent="0.2">
      <c r="A2776" t="s">
        <v>356</v>
      </c>
      <c r="B2776" t="s">
        <v>1956</v>
      </c>
      <c r="C2776" t="s">
        <v>1121</v>
      </c>
      <c r="D2776" t="s">
        <v>1957</v>
      </c>
      <c r="E2776" t="s">
        <v>224</v>
      </c>
      <c r="F2776">
        <v>2035</v>
      </c>
      <c r="G2776">
        <v>51.553156241613998</v>
      </c>
      <c r="H2776">
        <f>IF(J2776="N2O",G2776/About!$A$90,IF('EPA non-CO2 Data'!J2776="CH4",'EPA non-CO2 Data'!G2776/About!$A$88,'EPA non-CO2 Data'!G2776))</f>
        <v>1.8411841514862142</v>
      </c>
      <c r="I2776" s="3" t="str">
        <f>VLOOKUP(CONCATENATE(B2776,C2776,D2776),'EPA Source to Industry Map'!$D$2:$E$35,2,FALSE)</f>
        <v>water and waste 36T39</v>
      </c>
      <c r="J2776" s="3" t="str">
        <f t="shared" si="43"/>
        <v>CH4</v>
      </c>
    </row>
    <row r="2777" spans="1:10" x14ac:dyDescent="0.2">
      <c r="A2777" t="s">
        <v>356</v>
      </c>
      <c r="B2777" t="s">
        <v>1956</v>
      </c>
      <c r="C2777" t="s">
        <v>1121</v>
      </c>
      <c r="D2777" t="s">
        <v>1958</v>
      </c>
      <c r="E2777" t="s">
        <v>224</v>
      </c>
      <c r="F2777">
        <v>2035</v>
      </c>
      <c r="G2777">
        <v>79.678460920332896</v>
      </c>
      <c r="H2777">
        <f>IF(J2777="N2O",G2777/About!$A$90,IF('EPA non-CO2 Data'!J2777="CH4",'EPA non-CO2 Data'!G2777/About!$A$88,'EPA non-CO2 Data'!G2777))</f>
        <v>2.8456593185833179</v>
      </c>
      <c r="I2777" s="3" t="str">
        <f>VLOOKUP(CONCATENATE(B2777,C2777,D2777),'EPA Source to Industry Map'!$D$2:$E$35,2,FALSE)</f>
        <v>water and waste 36T39</v>
      </c>
      <c r="J2777" s="3" t="str">
        <f t="shared" si="43"/>
        <v>CH4</v>
      </c>
    </row>
    <row r="2778" spans="1:10" x14ac:dyDescent="0.2">
      <c r="A2778" t="s">
        <v>356</v>
      </c>
      <c r="B2778" t="s">
        <v>1956</v>
      </c>
      <c r="C2778" t="s">
        <v>1121</v>
      </c>
      <c r="D2778" t="s">
        <v>1957</v>
      </c>
      <c r="E2778" t="s">
        <v>224</v>
      </c>
      <c r="F2778">
        <v>2036</v>
      </c>
      <c r="G2778">
        <v>52.652244848508403</v>
      </c>
      <c r="H2778">
        <f>IF(J2778="N2O",G2778/About!$A$90,IF('EPA non-CO2 Data'!J2778="CH4",'EPA non-CO2 Data'!G2778/About!$A$88,'EPA non-CO2 Data'!G2778))</f>
        <v>1.8804373160181573</v>
      </c>
      <c r="I2778" s="3" t="str">
        <f>VLOOKUP(CONCATENATE(B2778,C2778,D2778),'EPA Source to Industry Map'!$D$2:$E$35,2,FALSE)</f>
        <v>water and waste 36T39</v>
      </c>
      <c r="J2778" s="3" t="str">
        <f t="shared" si="43"/>
        <v>CH4</v>
      </c>
    </row>
    <row r="2779" spans="1:10" x14ac:dyDescent="0.2">
      <c r="A2779" t="s">
        <v>356</v>
      </c>
      <c r="B2779" t="s">
        <v>1956</v>
      </c>
      <c r="C2779" t="s">
        <v>1121</v>
      </c>
      <c r="D2779" t="s">
        <v>1958</v>
      </c>
      <c r="E2779" t="s">
        <v>224</v>
      </c>
      <c r="F2779">
        <v>2036</v>
      </c>
      <c r="G2779">
        <v>80.123588733257407</v>
      </c>
      <c r="H2779">
        <f>IF(J2779="N2O",G2779/About!$A$90,IF('EPA non-CO2 Data'!J2779="CH4",'EPA non-CO2 Data'!G2779/About!$A$88,'EPA non-CO2 Data'!G2779))</f>
        <v>2.8615567404734787</v>
      </c>
      <c r="I2779" s="3" t="str">
        <f>VLOOKUP(CONCATENATE(B2779,C2779,D2779),'EPA Source to Industry Map'!$D$2:$E$35,2,FALSE)</f>
        <v>water and waste 36T39</v>
      </c>
      <c r="J2779" s="3" t="str">
        <f t="shared" si="43"/>
        <v>CH4</v>
      </c>
    </row>
    <row r="2780" spans="1:10" x14ac:dyDescent="0.2">
      <c r="A2780" t="s">
        <v>356</v>
      </c>
      <c r="B2780" t="s">
        <v>1956</v>
      </c>
      <c r="C2780" t="s">
        <v>1121</v>
      </c>
      <c r="D2780" t="s">
        <v>1957</v>
      </c>
      <c r="E2780" t="s">
        <v>224</v>
      </c>
      <c r="F2780">
        <v>2037</v>
      </c>
      <c r="G2780">
        <v>53.751333455402801</v>
      </c>
      <c r="H2780">
        <f>IF(J2780="N2O",G2780/About!$A$90,IF('EPA non-CO2 Data'!J2780="CH4",'EPA non-CO2 Data'!G2780/About!$A$88,'EPA non-CO2 Data'!G2780))</f>
        <v>1.9196904805501001</v>
      </c>
      <c r="I2780" s="3" t="str">
        <f>VLOOKUP(CONCATENATE(B2780,C2780,D2780),'EPA Source to Industry Map'!$D$2:$E$35,2,FALSE)</f>
        <v>water and waste 36T39</v>
      </c>
      <c r="J2780" s="3" t="str">
        <f t="shared" si="43"/>
        <v>CH4</v>
      </c>
    </row>
    <row r="2781" spans="1:10" x14ac:dyDescent="0.2">
      <c r="A2781" t="s">
        <v>356</v>
      </c>
      <c r="B2781" t="s">
        <v>1956</v>
      </c>
      <c r="C2781" t="s">
        <v>1121</v>
      </c>
      <c r="D2781" t="s">
        <v>1958</v>
      </c>
      <c r="E2781" t="s">
        <v>224</v>
      </c>
      <c r="F2781">
        <v>2037</v>
      </c>
      <c r="G2781">
        <v>80.568716546182003</v>
      </c>
      <c r="H2781">
        <f>IF(J2781="N2O",G2781/About!$A$90,IF('EPA non-CO2 Data'!J2781="CH4",'EPA non-CO2 Data'!G2781/About!$A$88,'EPA non-CO2 Data'!G2781))</f>
        <v>2.8774541623636432</v>
      </c>
      <c r="I2781" s="3" t="str">
        <f>VLOOKUP(CONCATENATE(B2781,C2781,D2781),'EPA Source to Industry Map'!$D$2:$E$35,2,FALSE)</f>
        <v>water and waste 36T39</v>
      </c>
      <c r="J2781" s="3" t="str">
        <f t="shared" si="43"/>
        <v>CH4</v>
      </c>
    </row>
    <row r="2782" spans="1:10" x14ac:dyDescent="0.2">
      <c r="A2782" t="s">
        <v>356</v>
      </c>
      <c r="B2782" t="s">
        <v>1956</v>
      </c>
      <c r="C2782" t="s">
        <v>1121</v>
      </c>
      <c r="D2782" t="s">
        <v>1957</v>
      </c>
      <c r="E2782" t="s">
        <v>224</v>
      </c>
      <c r="F2782">
        <v>2038</v>
      </c>
      <c r="G2782">
        <v>54.850422062297199</v>
      </c>
      <c r="H2782">
        <f>IF(J2782="N2O",G2782/About!$A$90,IF('EPA non-CO2 Data'!J2782="CH4",'EPA non-CO2 Data'!G2782/About!$A$88,'EPA non-CO2 Data'!G2782))</f>
        <v>1.9589436450820428</v>
      </c>
      <c r="I2782" s="3" t="str">
        <f>VLOOKUP(CONCATENATE(B2782,C2782,D2782),'EPA Source to Industry Map'!$D$2:$E$35,2,FALSE)</f>
        <v>water and waste 36T39</v>
      </c>
      <c r="J2782" s="3" t="str">
        <f t="shared" si="43"/>
        <v>CH4</v>
      </c>
    </row>
    <row r="2783" spans="1:10" x14ac:dyDescent="0.2">
      <c r="A2783" t="s">
        <v>356</v>
      </c>
      <c r="B2783" t="s">
        <v>1956</v>
      </c>
      <c r="C2783" t="s">
        <v>1121</v>
      </c>
      <c r="D2783" t="s">
        <v>1958</v>
      </c>
      <c r="E2783" t="s">
        <v>224</v>
      </c>
      <c r="F2783">
        <v>2038</v>
      </c>
      <c r="G2783">
        <v>81.0138443591065</v>
      </c>
      <c r="H2783">
        <f>IF(J2783="N2O",G2783/About!$A$90,IF('EPA non-CO2 Data'!J2783="CH4",'EPA non-CO2 Data'!G2783/About!$A$88,'EPA non-CO2 Data'!G2783))</f>
        <v>2.8933515842538036</v>
      </c>
      <c r="I2783" s="3" t="str">
        <f>VLOOKUP(CONCATENATE(B2783,C2783,D2783),'EPA Source to Industry Map'!$D$2:$E$35,2,FALSE)</f>
        <v>water and waste 36T39</v>
      </c>
      <c r="J2783" s="3" t="str">
        <f t="shared" si="43"/>
        <v>CH4</v>
      </c>
    </row>
    <row r="2784" spans="1:10" x14ac:dyDescent="0.2">
      <c r="A2784" t="s">
        <v>356</v>
      </c>
      <c r="B2784" t="s">
        <v>1956</v>
      </c>
      <c r="C2784" t="s">
        <v>1121</v>
      </c>
      <c r="D2784" t="s">
        <v>1957</v>
      </c>
      <c r="E2784" t="s">
        <v>224</v>
      </c>
      <c r="F2784">
        <v>2039</v>
      </c>
      <c r="G2784">
        <v>55.949510669191604</v>
      </c>
      <c r="H2784">
        <f>IF(J2784="N2O",G2784/About!$A$90,IF('EPA non-CO2 Data'!J2784="CH4",'EPA non-CO2 Data'!G2784/About!$A$88,'EPA non-CO2 Data'!G2784))</f>
        <v>1.9981968096139859</v>
      </c>
      <c r="I2784" s="3" t="str">
        <f>VLOOKUP(CONCATENATE(B2784,C2784,D2784),'EPA Source to Industry Map'!$D$2:$E$35,2,FALSE)</f>
        <v>water and waste 36T39</v>
      </c>
      <c r="J2784" s="3" t="str">
        <f t="shared" si="43"/>
        <v>CH4</v>
      </c>
    </row>
    <row r="2785" spans="1:10" x14ac:dyDescent="0.2">
      <c r="A2785" t="s">
        <v>356</v>
      </c>
      <c r="B2785" t="s">
        <v>1956</v>
      </c>
      <c r="C2785" t="s">
        <v>1121</v>
      </c>
      <c r="D2785" t="s">
        <v>1958</v>
      </c>
      <c r="E2785" t="s">
        <v>224</v>
      </c>
      <c r="F2785">
        <v>2039</v>
      </c>
      <c r="G2785">
        <v>81.458972172030997</v>
      </c>
      <c r="H2785">
        <f>IF(J2785="N2O",G2785/About!$A$90,IF('EPA non-CO2 Data'!J2785="CH4",'EPA non-CO2 Data'!G2785/About!$A$88,'EPA non-CO2 Data'!G2785))</f>
        <v>2.909249006143964</v>
      </c>
      <c r="I2785" s="3" t="str">
        <f>VLOOKUP(CONCATENATE(B2785,C2785,D2785),'EPA Source to Industry Map'!$D$2:$E$35,2,FALSE)</f>
        <v>water and waste 36T39</v>
      </c>
      <c r="J2785" s="3" t="str">
        <f t="shared" si="43"/>
        <v>CH4</v>
      </c>
    </row>
    <row r="2786" spans="1:10" x14ac:dyDescent="0.2">
      <c r="A2786" t="s">
        <v>356</v>
      </c>
      <c r="B2786" t="s">
        <v>1956</v>
      </c>
      <c r="C2786" t="s">
        <v>1121</v>
      </c>
      <c r="D2786" t="s">
        <v>1957</v>
      </c>
      <c r="E2786" t="s">
        <v>224</v>
      </c>
      <c r="F2786">
        <v>2040</v>
      </c>
      <c r="G2786">
        <v>57.048599276086001</v>
      </c>
      <c r="H2786">
        <f>IF(J2786="N2O",G2786/About!$A$90,IF('EPA non-CO2 Data'!J2786="CH4",'EPA non-CO2 Data'!G2786/About!$A$88,'EPA non-CO2 Data'!G2786))</f>
        <v>2.0374499741459284</v>
      </c>
      <c r="I2786" s="3" t="str">
        <f>VLOOKUP(CONCATENATE(B2786,C2786,D2786),'EPA Source to Industry Map'!$D$2:$E$35,2,FALSE)</f>
        <v>water and waste 36T39</v>
      </c>
      <c r="J2786" s="3" t="str">
        <f t="shared" si="43"/>
        <v>CH4</v>
      </c>
    </row>
    <row r="2787" spans="1:10" x14ac:dyDescent="0.2">
      <c r="A2787" t="s">
        <v>356</v>
      </c>
      <c r="B2787" t="s">
        <v>1956</v>
      </c>
      <c r="C2787" t="s">
        <v>1121</v>
      </c>
      <c r="D2787" t="s">
        <v>1958</v>
      </c>
      <c r="E2787" t="s">
        <v>224</v>
      </c>
      <c r="F2787">
        <v>2040</v>
      </c>
      <c r="G2787">
        <v>81.904099984955593</v>
      </c>
      <c r="H2787">
        <f>IF(J2787="N2O",G2787/About!$A$90,IF('EPA non-CO2 Data'!J2787="CH4",'EPA non-CO2 Data'!G2787/About!$A$88,'EPA non-CO2 Data'!G2787))</f>
        <v>2.9251464280341284</v>
      </c>
      <c r="I2787" s="3" t="str">
        <f>VLOOKUP(CONCATENATE(B2787,C2787,D2787),'EPA Source to Industry Map'!$D$2:$E$35,2,FALSE)</f>
        <v>water and waste 36T39</v>
      </c>
      <c r="J2787" s="3" t="str">
        <f t="shared" si="43"/>
        <v>CH4</v>
      </c>
    </row>
    <row r="2788" spans="1:10" x14ac:dyDescent="0.2">
      <c r="A2788" t="s">
        <v>356</v>
      </c>
      <c r="B2788" t="s">
        <v>1956</v>
      </c>
      <c r="C2788" t="s">
        <v>1121</v>
      </c>
      <c r="D2788" t="s">
        <v>1957</v>
      </c>
      <c r="E2788" t="s">
        <v>224</v>
      </c>
      <c r="F2788">
        <v>2041</v>
      </c>
      <c r="G2788">
        <v>58.204622467007802</v>
      </c>
      <c r="H2788">
        <f>IF(J2788="N2O",G2788/About!$A$90,IF('EPA non-CO2 Data'!J2788="CH4",'EPA non-CO2 Data'!G2788/About!$A$88,'EPA non-CO2 Data'!G2788))</f>
        <v>2.0787365166788501</v>
      </c>
      <c r="I2788" s="3" t="str">
        <f>VLOOKUP(CONCATENATE(B2788,C2788,D2788),'EPA Source to Industry Map'!$D$2:$E$35,2,FALSE)</f>
        <v>water and waste 36T39</v>
      </c>
      <c r="J2788" s="3" t="str">
        <f t="shared" si="43"/>
        <v>CH4</v>
      </c>
    </row>
    <row r="2789" spans="1:10" x14ac:dyDescent="0.2">
      <c r="A2789" t="s">
        <v>356</v>
      </c>
      <c r="B2789" t="s">
        <v>1956</v>
      </c>
      <c r="C2789" t="s">
        <v>1121</v>
      </c>
      <c r="D2789" t="s">
        <v>1958</v>
      </c>
      <c r="E2789" t="s">
        <v>224</v>
      </c>
      <c r="F2789">
        <v>2041</v>
      </c>
      <c r="G2789">
        <v>82.330359356255201</v>
      </c>
      <c r="H2789">
        <f>IF(J2789="N2O",G2789/About!$A$90,IF('EPA non-CO2 Data'!J2789="CH4",'EPA non-CO2 Data'!G2789/About!$A$88,'EPA non-CO2 Data'!G2789))</f>
        <v>2.9403699770091145</v>
      </c>
      <c r="I2789" s="3" t="str">
        <f>VLOOKUP(CONCATENATE(B2789,C2789,D2789),'EPA Source to Industry Map'!$D$2:$E$35,2,FALSE)</f>
        <v>water and waste 36T39</v>
      </c>
      <c r="J2789" s="3" t="str">
        <f t="shared" si="43"/>
        <v>CH4</v>
      </c>
    </row>
    <row r="2790" spans="1:10" x14ac:dyDescent="0.2">
      <c r="A2790" t="s">
        <v>356</v>
      </c>
      <c r="B2790" t="s">
        <v>1956</v>
      </c>
      <c r="C2790" t="s">
        <v>1121</v>
      </c>
      <c r="D2790" t="s">
        <v>1957</v>
      </c>
      <c r="E2790" t="s">
        <v>224</v>
      </c>
      <c r="F2790">
        <v>2042</v>
      </c>
      <c r="G2790">
        <v>59.360645657929602</v>
      </c>
      <c r="H2790">
        <f>IF(J2790="N2O",G2790/About!$A$90,IF('EPA non-CO2 Data'!J2790="CH4",'EPA non-CO2 Data'!G2790/About!$A$88,'EPA non-CO2 Data'!G2790))</f>
        <v>2.1200230592117717</v>
      </c>
      <c r="I2790" s="3" t="str">
        <f>VLOOKUP(CONCATENATE(B2790,C2790,D2790),'EPA Source to Industry Map'!$D$2:$E$35,2,FALSE)</f>
        <v>water and waste 36T39</v>
      </c>
      <c r="J2790" s="3" t="str">
        <f t="shared" si="43"/>
        <v>CH4</v>
      </c>
    </row>
    <row r="2791" spans="1:10" x14ac:dyDescent="0.2">
      <c r="A2791" t="s">
        <v>356</v>
      </c>
      <c r="B2791" t="s">
        <v>1956</v>
      </c>
      <c r="C2791" t="s">
        <v>1121</v>
      </c>
      <c r="D2791" t="s">
        <v>1958</v>
      </c>
      <c r="E2791" t="s">
        <v>224</v>
      </c>
      <c r="F2791">
        <v>2042</v>
      </c>
      <c r="G2791">
        <v>82.756618727554695</v>
      </c>
      <c r="H2791">
        <f>IF(J2791="N2O",G2791/About!$A$90,IF('EPA non-CO2 Data'!J2791="CH4",'EPA non-CO2 Data'!G2791/About!$A$88,'EPA non-CO2 Data'!G2791))</f>
        <v>2.9555935259840962</v>
      </c>
      <c r="I2791" s="3" t="str">
        <f>VLOOKUP(CONCATENATE(B2791,C2791,D2791),'EPA Source to Industry Map'!$D$2:$E$35,2,FALSE)</f>
        <v>water and waste 36T39</v>
      </c>
      <c r="J2791" s="3" t="str">
        <f t="shared" si="43"/>
        <v>CH4</v>
      </c>
    </row>
    <row r="2792" spans="1:10" x14ac:dyDescent="0.2">
      <c r="A2792" t="s">
        <v>356</v>
      </c>
      <c r="B2792" t="s">
        <v>1956</v>
      </c>
      <c r="C2792" t="s">
        <v>1121</v>
      </c>
      <c r="D2792" t="s">
        <v>1957</v>
      </c>
      <c r="E2792" t="s">
        <v>224</v>
      </c>
      <c r="F2792">
        <v>2043</v>
      </c>
      <c r="G2792">
        <v>60.516668848851303</v>
      </c>
      <c r="H2792">
        <f>IF(J2792="N2O",G2792/About!$A$90,IF('EPA non-CO2 Data'!J2792="CH4",'EPA non-CO2 Data'!G2792/About!$A$88,'EPA non-CO2 Data'!G2792))</f>
        <v>2.1613096017446893</v>
      </c>
      <c r="I2792" s="3" t="str">
        <f>VLOOKUP(CONCATENATE(B2792,C2792,D2792),'EPA Source to Industry Map'!$D$2:$E$35,2,FALSE)</f>
        <v>water and waste 36T39</v>
      </c>
      <c r="J2792" s="3" t="str">
        <f t="shared" si="43"/>
        <v>CH4</v>
      </c>
    </row>
    <row r="2793" spans="1:10" x14ac:dyDescent="0.2">
      <c r="A2793" t="s">
        <v>356</v>
      </c>
      <c r="B2793" t="s">
        <v>1956</v>
      </c>
      <c r="C2793" t="s">
        <v>1121</v>
      </c>
      <c r="D2793" t="s">
        <v>1958</v>
      </c>
      <c r="E2793" t="s">
        <v>224</v>
      </c>
      <c r="F2793">
        <v>2043</v>
      </c>
      <c r="G2793">
        <v>83.182878098854303</v>
      </c>
      <c r="H2793">
        <f>IF(J2793="N2O",G2793/About!$A$90,IF('EPA non-CO2 Data'!J2793="CH4",'EPA non-CO2 Data'!G2793/About!$A$88,'EPA non-CO2 Data'!G2793))</f>
        <v>2.9708170749590823</v>
      </c>
      <c r="I2793" s="3" t="str">
        <f>VLOOKUP(CONCATENATE(B2793,C2793,D2793),'EPA Source to Industry Map'!$D$2:$E$35,2,FALSE)</f>
        <v>water and waste 36T39</v>
      </c>
      <c r="J2793" s="3" t="str">
        <f t="shared" si="43"/>
        <v>CH4</v>
      </c>
    </row>
    <row r="2794" spans="1:10" x14ac:dyDescent="0.2">
      <c r="A2794" t="s">
        <v>356</v>
      </c>
      <c r="B2794" t="s">
        <v>1956</v>
      </c>
      <c r="C2794" t="s">
        <v>1121</v>
      </c>
      <c r="D2794" t="s">
        <v>1957</v>
      </c>
      <c r="E2794" t="s">
        <v>224</v>
      </c>
      <c r="F2794">
        <v>2044</v>
      </c>
      <c r="G2794">
        <v>61.672692039773104</v>
      </c>
      <c r="H2794">
        <f>IF(J2794="N2O",G2794/About!$A$90,IF('EPA non-CO2 Data'!J2794="CH4",'EPA non-CO2 Data'!G2794/About!$A$88,'EPA non-CO2 Data'!G2794))</f>
        <v>2.202596144277611</v>
      </c>
      <c r="I2794" s="3" t="str">
        <f>VLOOKUP(CONCATENATE(B2794,C2794,D2794),'EPA Source to Industry Map'!$D$2:$E$35,2,FALSE)</f>
        <v>water and waste 36T39</v>
      </c>
      <c r="J2794" s="3" t="str">
        <f t="shared" si="43"/>
        <v>CH4</v>
      </c>
    </row>
    <row r="2795" spans="1:10" x14ac:dyDescent="0.2">
      <c r="A2795" t="s">
        <v>356</v>
      </c>
      <c r="B2795" t="s">
        <v>1956</v>
      </c>
      <c r="C2795" t="s">
        <v>1121</v>
      </c>
      <c r="D2795" t="s">
        <v>1958</v>
      </c>
      <c r="E2795" t="s">
        <v>224</v>
      </c>
      <c r="F2795">
        <v>2044</v>
      </c>
      <c r="G2795">
        <v>83.609137470153797</v>
      </c>
      <c r="H2795">
        <f>IF(J2795="N2O",G2795/About!$A$90,IF('EPA non-CO2 Data'!J2795="CH4",'EPA non-CO2 Data'!G2795/About!$A$88,'EPA non-CO2 Data'!G2795))</f>
        <v>2.986040623934064</v>
      </c>
      <c r="I2795" s="3" t="str">
        <f>VLOOKUP(CONCATENATE(B2795,C2795,D2795),'EPA Source to Industry Map'!$D$2:$E$35,2,FALSE)</f>
        <v>water and waste 36T39</v>
      </c>
      <c r="J2795" s="3" t="str">
        <f t="shared" si="43"/>
        <v>CH4</v>
      </c>
    </row>
    <row r="2796" spans="1:10" x14ac:dyDescent="0.2">
      <c r="A2796" t="s">
        <v>356</v>
      </c>
      <c r="B2796" t="s">
        <v>1956</v>
      </c>
      <c r="C2796" t="s">
        <v>1121</v>
      </c>
      <c r="D2796" t="s">
        <v>1957</v>
      </c>
      <c r="E2796" t="s">
        <v>224</v>
      </c>
      <c r="F2796">
        <v>2045</v>
      </c>
      <c r="G2796">
        <v>62.828715230694797</v>
      </c>
      <c r="H2796">
        <f>IF(J2796="N2O",G2796/About!$A$90,IF('EPA non-CO2 Data'!J2796="CH4",'EPA non-CO2 Data'!G2796/About!$A$88,'EPA non-CO2 Data'!G2796))</f>
        <v>2.2438826868105286</v>
      </c>
      <c r="I2796" s="3" t="str">
        <f>VLOOKUP(CONCATENATE(B2796,C2796,D2796),'EPA Source to Industry Map'!$D$2:$E$35,2,FALSE)</f>
        <v>water and waste 36T39</v>
      </c>
      <c r="J2796" s="3" t="str">
        <f t="shared" si="43"/>
        <v>CH4</v>
      </c>
    </row>
    <row r="2797" spans="1:10" x14ac:dyDescent="0.2">
      <c r="A2797" t="s">
        <v>356</v>
      </c>
      <c r="B2797" t="s">
        <v>1956</v>
      </c>
      <c r="C2797" t="s">
        <v>1121</v>
      </c>
      <c r="D2797" t="s">
        <v>1958</v>
      </c>
      <c r="E2797" t="s">
        <v>224</v>
      </c>
      <c r="F2797">
        <v>2045</v>
      </c>
      <c r="G2797">
        <v>84.035396841453405</v>
      </c>
      <c r="H2797">
        <f>IF(J2797="N2O",G2797/About!$A$90,IF('EPA non-CO2 Data'!J2797="CH4",'EPA non-CO2 Data'!G2797/About!$A$88,'EPA non-CO2 Data'!G2797))</f>
        <v>3.0012641729090501</v>
      </c>
      <c r="I2797" s="3" t="str">
        <f>VLOOKUP(CONCATENATE(B2797,C2797,D2797),'EPA Source to Industry Map'!$D$2:$E$35,2,FALSE)</f>
        <v>water and waste 36T39</v>
      </c>
      <c r="J2797" s="3" t="str">
        <f t="shared" si="43"/>
        <v>CH4</v>
      </c>
    </row>
    <row r="2798" spans="1:10" x14ac:dyDescent="0.2">
      <c r="A2798" t="s">
        <v>356</v>
      </c>
      <c r="B2798" t="s">
        <v>1956</v>
      </c>
      <c r="C2798" t="s">
        <v>1121</v>
      </c>
      <c r="D2798" t="s">
        <v>1957</v>
      </c>
      <c r="E2798" t="s">
        <v>224</v>
      </c>
      <c r="F2798">
        <v>2046</v>
      </c>
      <c r="G2798">
        <v>64.017818519287303</v>
      </c>
      <c r="H2798">
        <f>IF(J2798="N2O",G2798/About!$A$90,IF('EPA non-CO2 Data'!J2798="CH4",'EPA non-CO2 Data'!G2798/About!$A$88,'EPA non-CO2 Data'!G2798))</f>
        <v>2.2863506614031182</v>
      </c>
      <c r="I2798" s="3" t="str">
        <f>VLOOKUP(CONCATENATE(B2798,C2798,D2798),'EPA Source to Industry Map'!$D$2:$E$35,2,FALSE)</f>
        <v>water and waste 36T39</v>
      </c>
      <c r="J2798" s="3" t="str">
        <f t="shared" si="43"/>
        <v>CH4</v>
      </c>
    </row>
    <row r="2799" spans="1:10" x14ac:dyDescent="0.2">
      <c r="A2799" t="s">
        <v>356</v>
      </c>
      <c r="B2799" t="s">
        <v>1956</v>
      </c>
      <c r="C2799" t="s">
        <v>1121</v>
      </c>
      <c r="D2799" t="s">
        <v>1958</v>
      </c>
      <c r="E2799" t="s">
        <v>224</v>
      </c>
      <c r="F2799">
        <v>2046</v>
      </c>
      <c r="G2799">
        <v>84.441880677664599</v>
      </c>
      <c r="H2799">
        <f>IF(J2799="N2O",G2799/About!$A$90,IF('EPA non-CO2 Data'!J2799="CH4",'EPA non-CO2 Data'!G2799/About!$A$88,'EPA non-CO2 Data'!G2799))</f>
        <v>3.0157814527737359</v>
      </c>
      <c r="I2799" s="3" t="str">
        <f>VLOOKUP(CONCATENATE(B2799,C2799,D2799),'EPA Source to Industry Map'!$D$2:$E$35,2,FALSE)</f>
        <v>water and waste 36T39</v>
      </c>
      <c r="J2799" s="3" t="str">
        <f t="shared" si="43"/>
        <v>CH4</v>
      </c>
    </row>
    <row r="2800" spans="1:10" x14ac:dyDescent="0.2">
      <c r="A2800" t="s">
        <v>356</v>
      </c>
      <c r="B2800" t="s">
        <v>1956</v>
      </c>
      <c r="C2800" t="s">
        <v>1121</v>
      </c>
      <c r="D2800" t="s">
        <v>1957</v>
      </c>
      <c r="E2800" t="s">
        <v>224</v>
      </c>
      <c r="F2800">
        <v>2047</v>
      </c>
      <c r="G2800">
        <v>65.206921807879894</v>
      </c>
      <c r="H2800">
        <f>IF(J2800="N2O",G2800/About!$A$90,IF('EPA non-CO2 Data'!J2800="CH4",'EPA non-CO2 Data'!G2800/About!$A$88,'EPA non-CO2 Data'!G2800))</f>
        <v>2.3288186359957104</v>
      </c>
      <c r="I2800" s="3" t="str">
        <f>VLOOKUP(CONCATENATE(B2800,C2800,D2800),'EPA Source to Industry Map'!$D$2:$E$35,2,FALSE)</f>
        <v>water and waste 36T39</v>
      </c>
      <c r="J2800" s="3" t="str">
        <f t="shared" si="43"/>
        <v>CH4</v>
      </c>
    </row>
    <row r="2801" spans="1:10" x14ac:dyDescent="0.2">
      <c r="A2801" t="s">
        <v>356</v>
      </c>
      <c r="B2801" t="s">
        <v>1956</v>
      </c>
      <c r="C2801" t="s">
        <v>1121</v>
      </c>
      <c r="D2801" t="s">
        <v>1958</v>
      </c>
      <c r="E2801" t="s">
        <v>224</v>
      </c>
      <c r="F2801">
        <v>2047</v>
      </c>
      <c r="G2801">
        <v>84.848364513875694</v>
      </c>
      <c r="H2801">
        <f>IF(J2801="N2O",G2801/About!$A$90,IF('EPA non-CO2 Data'!J2801="CH4",'EPA non-CO2 Data'!G2801/About!$A$88,'EPA non-CO2 Data'!G2801))</f>
        <v>3.0302987326384176</v>
      </c>
      <c r="I2801" s="3" t="str">
        <f>VLOOKUP(CONCATENATE(B2801,C2801,D2801),'EPA Source to Industry Map'!$D$2:$E$35,2,FALSE)</f>
        <v>water and waste 36T39</v>
      </c>
      <c r="J2801" s="3" t="str">
        <f t="shared" si="43"/>
        <v>CH4</v>
      </c>
    </row>
    <row r="2802" spans="1:10" x14ac:dyDescent="0.2">
      <c r="A2802" t="s">
        <v>356</v>
      </c>
      <c r="B2802" t="s">
        <v>1956</v>
      </c>
      <c r="C2802" t="s">
        <v>1121</v>
      </c>
      <c r="D2802" t="s">
        <v>1957</v>
      </c>
      <c r="E2802" t="s">
        <v>224</v>
      </c>
      <c r="F2802">
        <v>2048</v>
      </c>
      <c r="G2802">
        <v>66.3960250964724</v>
      </c>
      <c r="H2802">
        <f>IF(J2802="N2O",G2802/About!$A$90,IF('EPA non-CO2 Data'!J2802="CH4",'EPA non-CO2 Data'!G2802/About!$A$88,'EPA non-CO2 Data'!G2802))</f>
        <v>2.3712866105882999</v>
      </c>
      <c r="I2802" s="3" t="str">
        <f>VLOOKUP(CONCATENATE(B2802,C2802,D2802),'EPA Source to Industry Map'!$D$2:$E$35,2,FALSE)</f>
        <v>water and waste 36T39</v>
      </c>
      <c r="J2802" s="3" t="str">
        <f t="shared" si="43"/>
        <v>CH4</v>
      </c>
    </row>
    <row r="2803" spans="1:10" x14ac:dyDescent="0.2">
      <c r="A2803" t="s">
        <v>356</v>
      </c>
      <c r="B2803" t="s">
        <v>1956</v>
      </c>
      <c r="C2803" t="s">
        <v>1121</v>
      </c>
      <c r="D2803" t="s">
        <v>1958</v>
      </c>
      <c r="E2803" t="s">
        <v>224</v>
      </c>
      <c r="F2803">
        <v>2048</v>
      </c>
      <c r="G2803">
        <v>85.254848350086803</v>
      </c>
      <c r="H2803">
        <f>IF(J2803="N2O",G2803/About!$A$90,IF('EPA non-CO2 Data'!J2803="CH4",'EPA non-CO2 Data'!G2803/About!$A$88,'EPA non-CO2 Data'!G2803))</f>
        <v>3.0448160125031003</v>
      </c>
      <c r="I2803" s="3" t="str">
        <f>VLOOKUP(CONCATENATE(B2803,C2803,D2803),'EPA Source to Industry Map'!$D$2:$E$35,2,FALSE)</f>
        <v>water and waste 36T39</v>
      </c>
      <c r="J2803" s="3" t="str">
        <f t="shared" si="43"/>
        <v>CH4</v>
      </c>
    </row>
    <row r="2804" spans="1:10" x14ac:dyDescent="0.2">
      <c r="A2804" t="s">
        <v>356</v>
      </c>
      <c r="B2804" t="s">
        <v>1956</v>
      </c>
      <c r="C2804" t="s">
        <v>1121</v>
      </c>
      <c r="D2804" t="s">
        <v>1957</v>
      </c>
      <c r="E2804" t="s">
        <v>224</v>
      </c>
      <c r="F2804">
        <v>2049</v>
      </c>
      <c r="G2804">
        <v>67.585128385064905</v>
      </c>
      <c r="H2804">
        <f>IF(J2804="N2O",G2804/About!$A$90,IF('EPA non-CO2 Data'!J2804="CH4",'EPA non-CO2 Data'!G2804/About!$A$88,'EPA non-CO2 Data'!G2804))</f>
        <v>2.4137545851808895</v>
      </c>
      <c r="I2804" s="3" t="str">
        <f>VLOOKUP(CONCATENATE(B2804,C2804,D2804),'EPA Source to Industry Map'!$D$2:$E$35,2,FALSE)</f>
        <v>water and waste 36T39</v>
      </c>
      <c r="J2804" s="3" t="str">
        <f t="shared" si="43"/>
        <v>CH4</v>
      </c>
    </row>
    <row r="2805" spans="1:10" x14ac:dyDescent="0.2">
      <c r="A2805" t="s">
        <v>356</v>
      </c>
      <c r="B2805" t="s">
        <v>1956</v>
      </c>
      <c r="C2805" t="s">
        <v>1121</v>
      </c>
      <c r="D2805" t="s">
        <v>1958</v>
      </c>
      <c r="E2805" t="s">
        <v>224</v>
      </c>
      <c r="F2805">
        <v>2049</v>
      </c>
      <c r="G2805">
        <v>85.661332186297997</v>
      </c>
      <c r="H2805">
        <f>IF(J2805="N2O",G2805/About!$A$90,IF('EPA non-CO2 Data'!J2805="CH4",'EPA non-CO2 Data'!G2805/About!$A$88,'EPA non-CO2 Data'!G2805))</f>
        <v>3.0593332923677856</v>
      </c>
      <c r="I2805" s="3" t="str">
        <f>VLOOKUP(CONCATENATE(B2805,C2805,D2805),'EPA Source to Industry Map'!$D$2:$E$35,2,FALSE)</f>
        <v>water and waste 36T39</v>
      </c>
      <c r="J2805" s="3" t="str">
        <f t="shared" si="43"/>
        <v>CH4</v>
      </c>
    </row>
    <row r="2806" spans="1:10" x14ac:dyDescent="0.2">
      <c r="A2806" t="s">
        <v>356</v>
      </c>
      <c r="B2806" t="s">
        <v>1956</v>
      </c>
      <c r="C2806" t="s">
        <v>1121</v>
      </c>
      <c r="D2806" t="s">
        <v>1957</v>
      </c>
      <c r="E2806" t="s">
        <v>224</v>
      </c>
      <c r="F2806">
        <v>2050</v>
      </c>
      <c r="G2806">
        <v>68.774231673657397</v>
      </c>
      <c r="H2806">
        <f>IF(J2806="N2O",G2806/About!$A$90,IF('EPA non-CO2 Data'!J2806="CH4",'EPA non-CO2 Data'!G2806/About!$A$88,'EPA non-CO2 Data'!G2806))</f>
        <v>2.4562225597734786</v>
      </c>
      <c r="I2806" s="3" t="str">
        <f>VLOOKUP(CONCATENATE(B2806,C2806,D2806),'EPA Source to Industry Map'!$D$2:$E$35,2,FALSE)</f>
        <v>water and waste 36T39</v>
      </c>
      <c r="J2806" s="3" t="str">
        <f t="shared" si="43"/>
        <v>CH4</v>
      </c>
    </row>
    <row r="2807" spans="1:10" x14ac:dyDescent="0.2">
      <c r="A2807" t="s">
        <v>356</v>
      </c>
      <c r="B2807" t="s">
        <v>1956</v>
      </c>
      <c r="C2807" t="s">
        <v>1121</v>
      </c>
      <c r="D2807" t="s">
        <v>1958</v>
      </c>
      <c r="E2807" t="s">
        <v>224</v>
      </c>
      <c r="F2807">
        <v>2050</v>
      </c>
      <c r="G2807">
        <v>86.067816022509106</v>
      </c>
      <c r="H2807">
        <f>IF(J2807="N2O",G2807/About!$A$90,IF('EPA non-CO2 Data'!J2807="CH4",'EPA non-CO2 Data'!G2807/About!$A$88,'EPA non-CO2 Data'!G2807))</f>
        <v>3.0738505722324683</v>
      </c>
      <c r="I2807" s="3" t="str">
        <f>VLOOKUP(CONCATENATE(B2807,C2807,D2807),'EPA Source to Industry Map'!$D$2:$E$35,2,FALSE)</f>
        <v>water and waste 36T39</v>
      </c>
      <c r="J2807" s="3" t="str">
        <f t="shared" si="43"/>
        <v>CH4</v>
      </c>
    </row>
    <row r="2808" spans="1:10" x14ac:dyDescent="0.2">
      <c r="A2808" t="s">
        <v>356</v>
      </c>
      <c r="B2808" t="s">
        <v>1956</v>
      </c>
      <c r="C2808" t="s">
        <v>1959</v>
      </c>
      <c r="E2808" t="s">
        <v>224</v>
      </c>
      <c r="F2808">
        <v>1990</v>
      </c>
      <c r="G2808">
        <v>0.38100000000000001</v>
      </c>
      <c r="H2808">
        <f>IF(J2808="N2O",G2808/About!$A$90,IF('EPA non-CO2 Data'!J2808="CH4",'EPA non-CO2 Data'!G2808/About!$A$88,'EPA non-CO2 Data'!G2808))</f>
        <v>1.3607142857142858E-2</v>
      </c>
      <c r="I2808" s="3" t="str">
        <f>VLOOKUP(CONCATENATE(B2808,C2808,D2808),'EPA Source to Industry Map'!$D$2:$E$35,2,FALSE)</f>
        <v>water and waste 36T39</v>
      </c>
      <c r="J2808" s="3" t="str">
        <f t="shared" si="43"/>
        <v>CH4</v>
      </c>
    </row>
    <row r="2809" spans="1:10" x14ac:dyDescent="0.2">
      <c r="A2809" t="s">
        <v>356</v>
      </c>
      <c r="B2809" t="s">
        <v>1956</v>
      </c>
      <c r="C2809" t="s">
        <v>1959</v>
      </c>
      <c r="E2809" t="s">
        <v>224</v>
      </c>
      <c r="F2809">
        <v>1991</v>
      </c>
      <c r="G2809">
        <v>0.4355</v>
      </c>
      <c r="H2809">
        <f>IF(J2809="N2O",G2809/About!$A$90,IF('EPA non-CO2 Data'!J2809="CH4",'EPA non-CO2 Data'!G2809/About!$A$88,'EPA non-CO2 Data'!G2809))</f>
        <v>1.5553571428571429E-2</v>
      </c>
      <c r="I2809" s="3" t="str">
        <f>VLOOKUP(CONCATENATE(B2809,C2809,D2809),'EPA Source to Industry Map'!$D$2:$E$35,2,FALSE)</f>
        <v>water and waste 36T39</v>
      </c>
      <c r="J2809" s="3" t="str">
        <f t="shared" si="43"/>
        <v>CH4</v>
      </c>
    </row>
    <row r="2810" spans="1:10" x14ac:dyDescent="0.2">
      <c r="A2810" t="s">
        <v>356</v>
      </c>
      <c r="B2810" t="s">
        <v>1956</v>
      </c>
      <c r="C2810" t="s">
        <v>1959</v>
      </c>
      <c r="E2810" t="s">
        <v>224</v>
      </c>
      <c r="F2810">
        <v>1992</v>
      </c>
      <c r="G2810">
        <v>0.49</v>
      </c>
      <c r="H2810">
        <f>IF(J2810="N2O",G2810/About!$A$90,IF('EPA non-CO2 Data'!J2810="CH4",'EPA non-CO2 Data'!G2810/About!$A$88,'EPA non-CO2 Data'!G2810))</f>
        <v>1.7499999999999998E-2</v>
      </c>
      <c r="I2810" s="3" t="str">
        <f>VLOOKUP(CONCATENATE(B2810,C2810,D2810),'EPA Source to Industry Map'!$D$2:$E$35,2,FALSE)</f>
        <v>water and waste 36T39</v>
      </c>
      <c r="J2810" s="3" t="str">
        <f t="shared" si="43"/>
        <v>CH4</v>
      </c>
    </row>
    <row r="2811" spans="1:10" x14ac:dyDescent="0.2">
      <c r="A2811" t="s">
        <v>356</v>
      </c>
      <c r="B2811" t="s">
        <v>1956</v>
      </c>
      <c r="C2811" t="s">
        <v>1959</v>
      </c>
      <c r="E2811" t="s">
        <v>224</v>
      </c>
      <c r="F2811">
        <v>1993</v>
      </c>
      <c r="G2811">
        <v>0.626</v>
      </c>
      <c r="H2811">
        <f>IF(J2811="N2O",G2811/About!$A$90,IF('EPA non-CO2 Data'!J2811="CH4",'EPA non-CO2 Data'!G2811/About!$A$88,'EPA non-CO2 Data'!G2811))</f>
        <v>2.2357142857142857E-2</v>
      </c>
      <c r="I2811" s="3" t="str">
        <f>VLOOKUP(CONCATENATE(B2811,C2811,D2811),'EPA Source to Industry Map'!$D$2:$E$35,2,FALSE)</f>
        <v>water and waste 36T39</v>
      </c>
      <c r="J2811" s="3" t="str">
        <f t="shared" si="43"/>
        <v>CH4</v>
      </c>
    </row>
    <row r="2812" spans="1:10" x14ac:dyDescent="0.2">
      <c r="A2812" t="s">
        <v>356</v>
      </c>
      <c r="B2812" t="s">
        <v>1956</v>
      </c>
      <c r="C2812" t="s">
        <v>1959</v>
      </c>
      <c r="E2812" t="s">
        <v>224</v>
      </c>
      <c r="F2812">
        <v>1994</v>
      </c>
      <c r="G2812">
        <v>0.76924999999999999</v>
      </c>
      <c r="H2812">
        <f>IF(J2812="N2O",G2812/About!$A$90,IF('EPA non-CO2 Data'!J2812="CH4",'EPA non-CO2 Data'!G2812/About!$A$88,'EPA non-CO2 Data'!G2812))</f>
        <v>2.7473214285714285E-2</v>
      </c>
      <c r="I2812" s="3" t="str">
        <f>VLOOKUP(CONCATENATE(B2812,C2812,D2812),'EPA Source to Industry Map'!$D$2:$E$35,2,FALSE)</f>
        <v>water and waste 36T39</v>
      </c>
      <c r="J2812" s="3" t="str">
        <f t="shared" si="43"/>
        <v>CH4</v>
      </c>
    </row>
    <row r="2813" spans="1:10" x14ac:dyDescent="0.2">
      <c r="A2813" t="s">
        <v>356</v>
      </c>
      <c r="B2813" t="s">
        <v>1956</v>
      </c>
      <c r="C2813" t="s">
        <v>1959</v>
      </c>
      <c r="E2813" t="s">
        <v>224</v>
      </c>
      <c r="F2813">
        <v>1995</v>
      </c>
      <c r="G2813">
        <v>0.871</v>
      </c>
      <c r="H2813">
        <f>IF(J2813="N2O",G2813/About!$A$90,IF('EPA non-CO2 Data'!J2813="CH4",'EPA non-CO2 Data'!G2813/About!$A$88,'EPA non-CO2 Data'!G2813))</f>
        <v>3.1107142857142858E-2</v>
      </c>
      <c r="I2813" s="3" t="str">
        <f>VLOOKUP(CONCATENATE(B2813,C2813,D2813),'EPA Source to Industry Map'!$D$2:$E$35,2,FALSE)</f>
        <v>water and waste 36T39</v>
      </c>
      <c r="J2813" s="3" t="str">
        <f t="shared" si="43"/>
        <v>CH4</v>
      </c>
    </row>
    <row r="2814" spans="1:10" x14ac:dyDescent="0.2">
      <c r="A2814" t="s">
        <v>356</v>
      </c>
      <c r="B2814" t="s">
        <v>1956</v>
      </c>
      <c r="C2814" t="s">
        <v>1959</v>
      </c>
      <c r="E2814" t="s">
        <v>224</v>
      </c>
      <c r="F2814">
        <v>1996</v>
      </c>
      <c r="G2814">
        <v>0.98975000000000002</v>
      </c>
      <c r="H2814">
        <f>IF(J2814="N2O",G2814/About!$A$90,IF('EPA non-CO2 Data'!J2814="CH4",'EPA non-CO2 Data'!G2814/About!$A$88,'EPA non-CO2 Data'!G2814))</f>
        <v>3.5348214285714288E-2</v>
      </c>
      <c r="I2814" s="3" t="str">
        <f>VLOOKUP(CONCATENATE(B2814,C2814,D2814),'EPA Source to Industry Map'!$D$2:$E$35,2,FALSE)</f>
        <v>water and waste 36T39</v>
      </c>
      <c r="J2814" s="3" t="str">
        <f t="shared" si="43"/>
        <v>CH4</v>
      </c>
    </row>
    <row r="2815" spans="1:10" x14ac:dyDescent="0.2">
      <c r="A2815" t="s">
        <v>356</v>
      </c>
      <c r="B2815" t="s">
        <v>1956</v>
      </c>
      <c r="C2815" t="s">
        <v>1959</v>
      </c>
      <c r="E2815" t="s">
        <v>224</v>
      </c>
      <c r="F2815">
        <v>1997</v>
      </c>
      <c r="G2815">
        <v>1.095</v>
      </c>
      <c r="H2815">
        <f>IF(J2815="N2O",G2815/About!$A$90,IF('EPA non-CO2 Data'!J2815="CH4",'EPA non-CO2 Data'!G2815/About!$A$88,'EPA non-CO2 Data'!G2815))</f>
        <v>3.9107142857142854E-2</v>
      </c>
      <c r="I2815" s="3" t="str">
        <f>VLOOKUP(CONCATENATE(B2815,C2815,D2815),'EPA Source to Industry Map'!$D$2:$E$35,2,FALSE)</f>
        <v>water and waste 36T39</v>
      </c>
      <c r="J2815" s="3" t="str">
        <f t="shared" si="43"/>
        <v>CH4</v>
      </c>
    </row>
    <row r="2816" spans="1:10" x14ac:dyDescent="0.2">
      <c r="A2816" t="s">
        <v>356</v>
      </c>
      <c r="B2816" t="s">
        <v>1956</v>
      </c>
      <c r="C2816" t="s">
        <v>1959</v>
      </c>
      <c r="E2816" t="s">
        <v>224</v>
      </c>
      <c r="F2816">
        <v>1998</v>
      </c>
      <c r="G2816">
        <v>1.1919999999999999</v>
      </c>
      <c r="H2816">
        <f>IF(J2816="N2O",G2816/About!$A$90,IF('EPA non-CO2 Data'!J2816="CH4",'EPA non-CO2 Data'!G2816/About!$A$88,'EPA non-CO2 Data'!G2816))</f>
        <v>4.2571428571428573E-2</v>
      </c>
      <c r="I2816" s="3" t="str">
        <f>VLOOKUP(CONCATENATE(B2816,C2816,D2816),'EPA Source to Industry Map'!$D$2:$E$35,2,FALSE)</f>
        <v>water and waste 36T39</v>
      </c>
      <c r="J2816" s="3" t="str">
        <f t="shared" si="43"/>
        <v>CH4</v>
      </c>
    </row>
    <row r="2817" spans="1:10" x14ac:dyDescent="0.2">
      <c r="A2817" t="s">
        <v>356</v>
      </c>
      <c r="B2817" t="s">
        <v>1956</v>
      </c>
      <c r="C2817" t="s">
        <v>1959</v>
      </c>
      <c r="E2817" t="s">
        <v>224</v>
      </c>
      <c r="F2817">
        <v>1999</v>
      </c>
      <c r="G2817">
        <v>1.3354999999999999</v>
      </c>
      <c r="H2817">
        <f>IF(J2817="N2O",G2817/About!$A$90,IF('EPA non-CO2 Data'!J2817="CH4",'EPA non-CO2 Data'!G2817/About!$A$88,'EPA non-CO2 Data'!G2817))</f>
        <v>4.769642857142857E-2</v>
      </c>
      <c r="I2817" s="3" t="str">
        <f>VLOOKUP(CONCATENATE(B2817,C2817,D2817),'EPA Source to Industry Map'!$D$2:$E$35,2,FALSE)</f>
        <v>water and waste 36T39</v>
      </c>
      <c r="J2817" s="3" t="str">
        <f t="shared" si="43"/>
        <v>CH4</v>
      </c>
    </row>
    <row r="2818" spans="1:10" x14ac:dyDescent="0.2">
      <c r="A2818" t="s">
        <v>356</v>
      </c>
      <c r="B2818" t="s">
        <v>1956</v>
      </c>
      <c r="C2818" t="s">
        <v>1959</v>
      </c>
      <c r="E2818" t="s">
        <v>224</v>
      </c>
      <c r="F2818">
        <v>2000</v>
      </c>
      <c r="G2818">
        <v>1.4922500000000001</v>
      </c>
      <c r="H2818">
        <f>IF(J2818="N2O",G2818/About!$A$90,IF('EPA non-CO2 Data'!J2818="CH4",'EPA non-CO2 Data'!G2818/About!$A$88,'EPA non-CO2 Data'!G2818))</f>
        <v>5.329464285714286E-2</v>
      </c>
      <c r="I2818" s="3" t="str">
        <f>VLOOKUP(CONCATENATE(B2818,C2818,D2818),'EPA Source to Industry Map'!$D$2:$E$35,2,FALSE)</f>
        <v>water and waste 36T39</v>
      </c>
      <c r="J2818" s="3" t="str">
        <f t="shared" ref="J2818:J2881" si="44">IF(ISNUMBER(SEARCH("F",E2818)),"F-gases",E2818)</f>
        <v>CH4</v>
      </c>
    </row>
    <row r="2819" spans="1:10" x14ac:dyDescent="0.2">
      <c r="A2819" t="s">
        <v>356</v>
      </c>
      <c r="B2819" t="s">
        <v>1956</v>
      </c>
      <c r="C2819" t="s">
        <v>1959</v>
      </c>
      <c r="E2819" t="s">
        <v>224</v>
      </c>
      <c r="F2819">
        <v>2001</v>
      </c>
      <c r="G2819">
        <v>1.5015000000000001</v>
      </c>
      <c r="H2819">
        <f>IF(J2819="N2O",G2819/About!$A$90,IF('EPA non-CO2 Data'!J2819="CH4",'EPA non-CO2 Data'!G2819/About!$A$88,'EPA non-CO2 Data'!G2819))</f>
        <v>5.3624999999999999E-2</v>
      </c>
      <c r="I2819" s="3" t="str">
        <f>VLOOKUP(CONCATENATE(B2819,C2819,D2819),'EPA Source to Industry Map'!$D$2:$E$35,2,FALSE)</f>
        <v>water and waste 36T39</v>
      </c>
      <c r="J2819" s="3" t="str">
        <f t="shared" si="44"/>
        <v>CH4</v>
      </c>
    </row>
    <row r="2820" spans="1:10" x14ac:dyDescent="0.2">
      <c r="A2820" t="s">
        <v>356</v>
      </c>
      <c r="B2820" t="s">
        <v>1956</v>
      </c>
      <c r="C2820" t="s">
        <v>1959</v>
      </c>
      <c r="E2820" t="s">
        <v>224</v>
      </c>
      <c r="F2820">
        <v>2002</v>
      </c>
      <c r="G2820">
        <v>1.51875</v>
      </c>
      <c r="H2820">
        <f>IF(J2820="N2O",G2820/About!$A$90,IF('EPA non-CO2 Data'!J2820="CH4",'EPA non-CO2 Data'!G2820/About!$A$88,'EPA non-CO2 Data'!G2820))</f>
        <v>5.424107142857143E-2</v>
      </c>
      <c r="I2820" s="3" t="str">
        <f>VLOOKUP(CONCATENATE(B2820,C2820,D2820),'EPA Source to Industry Map'!$D$2:$E$35,2,FALSE)</f>
        <v>water and waste 36T39</v>
      </c>
      <c r="J2820" s="3" t="str">
        <f t="shared" si="44"/>
        <v>CH4</v>
      </c>
    </row>
    <row r="2821" spans="1:10" x14ac:dyDescent="0.2">
      <c r="A2821" t="s">
        <v>356</v>
      </c>
      <c r="B2821" t="s">
        <v>1956</v>
      </c>
      <c r="C2821" t="s">
        <v>1959</v>
      </c>
      <c r="E2821" t="s">
        <v>224</v>
      </c>
      <c r="F2821">
        <v>2003</v>
      </c>
      <c r="G2821">
        <v>1.7310000000000001</v>
      </c>
      <c r="H2821">
        <f>IF(J2821="N2O",G2821/About!$A$90,IF('EPA non-CO2 Data'!J2821="CH4",'EPA non-CO2 Data'!G2821/About!$A$88,'EPA non-CO2 Data'!G2821))</f>
        <v>6.1821428571428576E-2</v>
      </c>
      <c r="I2821" s="3" t="str">
        <f>VLOOKUP(CONCATENATE(B2821,C2821,D2821),'EPA Source to Industry Map'!$D$2:$E$35,2,FALSE)</f>
        <v>water and waste 36T39</v>
      </c>
      <c r="J2821" s="3" t="str">
        <f t="shared" si="44"/>
        <v>CH4</v>
      </c>
    </row>
    <row r="2822" spans="1:10" x14ac:dyDescent="0.2">
      <c r="A2822" t="s">
        <v>356</v>
      </c>
      <c r="B2822" t="s">
        <v>1956</v>
      </c>
      <c r="C2822" t="s">
        <v>1959</v>
      </c>
      <c r="E2822" t="s">
        <v>224</v>
      </c>
      <c r="F2822">
        <v>2004</v>
      </c>
      <c r="G2822">
        <v>1.857</v>
      </c>
      <c r="H2822">
        <f>IF(J2822="N2O",G2822/About!$A$90,IF('EPA non-CO2 Data'!J2822="CH4",'EPA non-CO2 Data'!G2822/About!$A$88,'EPA non-CO2 Data'!G2822))</f>
        <v>6.6321428571428573E-2</v>
      </c>
      <c r="I2822" s="3" t="str">
        <f>VLOOKUP(CONCATENATE(B2822,C2822,D2822),'EPA Source to Industry Map'!$D$2:$E$35,2,FALSE)</f>
        <v>water and waste 36T39</v>
      </c>
      <c r="J2822" s="3" t="str">
        <f t="shared" si="44"/>
        <v>CH4</v>
      </c>
    </row>
    <row r="2823" spans="1:10" x14ac:dyDescent="0.2">
      <c r="A2823" t="s">
        <v>356</v>
      </c>
      <c r="B2823" t="s">
        <v>1956</v>
      </c>
      <c r="C2823" t="s">
        <v>1959</v>
      </c>
      <c r="E2823" t="s">
        <v>224</v>
      </c>
      <c r="F2823">
        <v>2005</v>
      </c>
      <c r="G2823">
        <v>1.86425</v>
      </c>
      <c r="H2823">
        <f>IF(J2823="N2O",G2823/About!$A$90,IF('EPA non-CO2 Data'!J2823="CH4",'EPA non-CO2 Data'!G2823/About!$A$88,'EPA non-CO2 Data'!G2823))</f>
        <v>6.6580357142857136E-2</v>
      </c>
      <c r="I2823" s="3" t="str">
        <f>VLOOKUP(CONCATENATE(B2823,C2823,D2823),'EPA Source to Industry Map'!$D$2:$E$35,2,FALSE)</f>
        <v>water and waste 36T39</v>
      </c>
      <c r="J2823" s="3" t="str">
        <f t="shared" si="44"/>
        <v>CH4</v>
      </c>
    </row>
    <row r="2824" spans="1:10" x14ac:dyDescent="0.2">
      <c r="A2824" t="s">
        <v>356</v>
      </c>
      <c r="B2824" t="s">
        <v>1956</v>
      </c>
      <c r="C2824" t="s">
        <v>1959</v>
      </c>
      <c r="E2824" t="s">
        <v>224</v>
      </c>
      <c r="F2824">
        <v>2006</v>
      </c>
      <c r="G2824">
        <v>1.8852500000000001</v>
      </c>
      <c r="H2824">
        <f>IF(J2824="N2O",G2824/About!$A$90,IF('EPA non-CO2 Data'!J2824="CH4",'EPA non-CO2 Data'!G2824/About!$A$88,'EPA non-CO2 Data'!G2824))</f>
        <v>6.733035714285715E-2</v>
      </c>
      <c r="I2824" s="3" t="str">
        <f>VLOOKUP(CONCATENATE(B2824,C2824,D2824),'EPA Source to Industry Map'!$D$2:$E$35,2,FALSE)</f>
        <v>water and waste 36T39</v>
      </c>
      <c r="J2824" s="3" t="str">
        <f t="shared" si="44"/>
        <v>CH4</v>
      </c>
    </row>
    <row r="2825" spans="1:10" x14ac:dyDescent="0.2">
      <c r="A2825" t="s">
        <v>356</v>
      </c>
      <c r="B2825" t="s">
        <v>1956</v>
      </c>
      <c r="C2825" t="s">
        <v>1959</v>
      </c>
      <c r="E2825" t="s">
        <v>224</v>
      </c>
      <c r="F2825">
        <v>2007</v>
      </c>
      <c r="G2825">
        <v>1.9695</v>
      </c>
      <c r="H2825">
        <f>IF(J2825="N2O",G2825/About!$A$90,IF('EPA non-CO2 Data'!J2825="CH4",'EPA non-CO2 Data'!G2825/About!$A$88,'EPA non-CO2 Data'!G2825))</f>
        <v>7.0339285714285715E-2</v>
      </c>
      <c r="I2825" s="3" t="str">
        <f>VLOOKUP(CONCATENATE(B2825,C2825,D2825),'EPA Source to Industry Map'!$D$2:$E$35,2,FALSE)</f>
        <v>water and waste 36T39</v>
      </c>
      <c r="J2825" s="3" t="str">
        <f t="shared" si="44"/>
        <v>CH4</v>
      </c>
    </row>
    <row r="2826" spans="1:10" x14ac:dyDescent="0.2">
      <c r="A2826" t="s">
        <v>356</v>
      </c>
      <c r="B2826" t="s">
        <v>1956</v>
      </c>
      <c r="C2826" t="s">
        <v>1959</v>
      </c>
      <c r="E2826" t="s">
        <v>224</v>
      </c>
      <c r="F2826">
        <v>2008</v>
      </c>
      <c r="G2826">
        <v>2.0049999999999999</v>
      </c>
      <c r="H2826">
        <f>IF(J2826="N2O",G2826/About!$A$90,IF('EPA non-CO2 Data'!J2826="CH4",'EPA non-CO2 Data'!G2826/About!$A$88,'EPA non-CO2 Data'!G2826))</f>
        <v>7.1607142857142855E-2</v>
      </c>
      <c r="I2826" s="3" t="str">
        <f>VLOOKUP(CONCATENATE(B2826,C2826,D2826),'EPA Source to Industry Map'!$D$2:$E$35,2,FALSE)</f>
        <v>water and waste 36T39</v>
      </c>
      <c r="J2826" s="3" t="str">
        <f t="shared" si="44"/>
        <v>CH4</v>
      </c>
    </row>
    <row r="2827" spans="1:10" x14ac:dyDescent="0.2">
      <c r="A2827" t="s">
        <v>356</v>
      </c>
      <c r="B2827" t="s">
        <v>1956</v>
      </c>
      <c r="C2827" t="s">
        <v>1959</v>
      </c>
      <c r="E2827" t="s">
        <v>224</v>
      </c>
      <c r="F2827">
        <v>2009</v>
      </c>
      <c r="G2827">
        <v>1.8825000000000001</v>
      </c>
      <c r="H2827">
        <f>IF(J2827="N2O",G2827/About!$A$90,IF('EPA non-CO2 Data'!J2827="CH4",'EPA non-CO2 Data'!G2827/About!$A$88,'EPA non-CO2 Data'!G2827))</f>
        <v>6.7232142857142865E-2</v>
      </c>
      <c r="I2827" s="3" t="str">
        <f>VLOOKUP(CONCATENATE(B2827,C2827,D2827),'EPA Source to Industry Map'!$D$2:$E$35,2,FALSE)</f>
        <v>water and waste 36T39</v>
      </c>
      <c r="J2827" s="3" t="str">
        <f t="shared" si="44"/>
        <v>CH4</v>
      </c>
    </row>
    <row r="2828" spans="1:10" x14ac:dyDescent="0.2">
      <c r="A2828" t="s">
        <v>356</v>
      </c>
      <c r="B2828" t="s">
        <v>1956</v>
      </c>
      <c r="C2828" t="s">
        <v>1959</v>
      </c>
      <c r="E2828" t="s">
        <v>224</v>
      </c>
      <c r="F2828">
        <v>2010</v>
      </c>
      <c r="G2828">
        <v>1.82975</v>
      </c>
      <c r="H2828">
        <f>IF(J2828="N2O",G2828/About!$A$90,IF('EPA non-CO2 Data'!J2828="CH4",'EPA non-CO2 Data'!G2828/About!$A$88,'EPA non-CO2 Data'!G2828))</f>
        <v>6.5348214285714287E-2</v>
      </c>
      <c r="I2828" s="3" t="str">
        <f>VLOOKUP(CONCATENATE(B2828,C2828,D2828),'EPA Source to Industry Map'!$D$2:$E$35,2,FALSE)</f>
        <v>water and waste 36T39</v>
      </c>
      <c r="J2828" s="3" t="str">
        <f t="shared" si="44"/>
        <v>CH4</v>
      </c>
    </row>
    <row r="2829" spans="1:10" x14ac:dyDescent="0.2">
      <c r="A2829" t="s">
        <v>356</v>
      </c>
      <c r="B2829" t="s">
        <v>1956</v>
      </c>
      <c r="C2829" t="s">
        <v>1959</v>
      </c>
      <c r="E2829" t="s">
        <v>224</v>
      </c>
      <c r="F2829">
        <v>2011</v>
      </c>
      <c r="G2829">
        <v>1.8779999999999999</v>
      </c>
      <c r="H2829">
        <f>IF(J2829="N2O",G2829/About!$A$90,IF('EPA non-CO2 Data'!J2829="CH4",'EPA non-CO2 Data'!G2829/About!$A$88,'EPA non-CO2 Data'!G2829))</f>
        <v>6.7071428571428574E-2</v>
      </c>
      <c r="I2829" s="3" t="str">
        <f>VLOOKUP(CONCATENATE(B2829,C2829,D2829),'EPA Source to Industry Map'!$D$2:$E$35,2,FALSE)</f>
        <v>water and waste 36T39</v>
      </c>
      <c r="J2829" s="3" t="str">
        <f t="shared" si="44"/>
        <v>CH4</v>
      </c>
    </row>
    <row r="2830" spans="1:10" x14ac:dyDescent="0.2">
      <c r="A2830" t="s">
        <v>356</v>
      </c>
      <c r="B2830" t="s">
        <v>1956</v>
      </c>
      <c r="C2830" t="s">
        <v>1959</v>
      </c>
      <c r="E2830" t="s">
        <v>224</v>
      </c>
      <c r="F2830">
        <v>2012</v>
      </c>
      <c r="G2830">
        <v>1.8919999999999999</v>
      </c>
      <c r="H2830">
        <f>IF(J2830="N2O",G2830/About!$A$90,IF('EPA non-CO2 Data'!J2830="CH4",'EPA non-CO2 Data'!G2830/About!$A$88,'EPA non-CO2 Data'!G2830))</f>
        <v>6.7571428571428574E-2</v>
      </c>
      <c r="I2830" s="3" t="str">
        <f>VLOOKUP(CONCATENATE(B2830,C2830,D2830),'EPA Source to Industry Map'!$D$2:$E$35,2,FALSE)</f>
        <v>water and waste 36T39</v>
      </c>
      <c r="J2830" s="3" t="str">
        <f t="shared" si="44"/>
        <v>CH4</v>
      </c>
    </row>
    <row r="2831" spans="1:10" x14ac:dyDescent="0.2">
      <c r="A2831" t="s">
        <v>356</v>
      </c>
      <c r="B2831" t="s">
        <v>1956</v>
      </c>
      <c r="C2831" t="s">
        <v>1959</v>
      </c>
      <c r="E2831" t="s">
        <v>224</v>
      </c>
      <c r="F2831">
        <v>2013</v>
      </c>
      <c r="G2831">
        <v>1.8919999999999999</v>
      </c>
      <c r="H2831">
        <f>IF(J2831="N2O",G2831/About!$A$90,IF('EPA non-CO2 Data'!J2831="CH4",'EPA non-CO2 Data'!G2831/About!$A$88,'EPA non-CO2 Data'!G2831))</f>
        <v>6.7571428571428574E-2</v>
      </c>
      <c r="I2831" s="3" t="str">
        <f>VLOOKUP(CONCATENATE(B2831,C2831,D2831),'EPA Source to Industry Map'!$D$2:$E$35,2,FALSE)</f>
        <v>water and waste 36T39</v>
      </c>
      <c r="J2831" s="3" t="str">
        <f t="shared" si="44"/>
        <v>CH4</v>
      </c>
    </row>
    <row r="2832" spans="1:10" x14ac:dyDescent="0.2">
      <c r="A2832" t="s">
        <v>356</v>
      </c>
      <c r="B2832" t="s">
        <v>1956</v>
      </c>
      <c r="C2832" t="s">
        <v>1959</v>
      </c>
      <c r="E2832" t="s">
        <v>224</v>
      </c>
      <c r="F2832">
        <v>2014</v>
      </c>
      <c r="G2832">
        <v>1.8919999999999999</v>
      </c>
      <c r="H2832">
        <f>IF(J2832="N2O",G2832/About!$A$90,IF('EPA non-CO2 Data'!J2832="CH4",'EPA non-CO2 Data'!G2832/About!$A$88,'EPA non-CO2 Data'!G2832))</f>
        <v>6.7571428571428574E-2</v>
      </c>
      <c r="I2832" s="3" t="str">
        <f>VLOOKUP(CONCATENATE(B2832,C2832,D2832),'EPA Source to Industry Map'!$D$2:$E$35,2,FALSE)</f>
        <v>water and waste 36T39</v>
      </c>
      <c r="J2832" s="3" t="str">
        <f t="shared" si="44"/>
        <v>CH4</v>
      </c>
    </row>
    <row r="2833" spans="1:10" x14ac:dyDescent="0.2">
      <c r="A2833" t="s">
        <v>356</v>
      </c>
      <c r="B2833" t="s">
        <v>1956</v>
      </c>
      <c r="C2833" t="s">
        <v>1959</v>
      </c>
      <c r="E2833" t="s">
        <v>224</v>
      </c>
      <c r="F2833">
        <v>2015</v>
      </c>
      <c r="G2833">
        <v>1.8919999999999999</v>
      </c>
      <c r="H2833">
        <f>IF(J2833="N2O",G2833/About!$A$90,IF('EPA non-CO2 Data'!J2833="CH4",'EPA non-CO2 Data'!G2833/About!$A$88,'EPA non-CO2 Data'!G2833))</f>
        <v>6.7571428571428574E-2</v>
      </c>
      <c r="I2833" s="3" t="str">
        <f>VLOOKUP(CONCATENATE(B2833,C2833,D2833),'EPA Source to Industry Map'!$D$2:$E$35,2,FALSE)</f>
        <v>water and waste 36T39</v>
      </c>
      <c r="J2833" s="3" t="str">
        <f t="shared" si="44"/>
        <v>CH4</v>
      </c>
    </row>
    <row r="2834" spans="1:10" x14ac:dyDescent="0.2">
      <c r="A2834" t="s">
        <v>356</v>
      </c>
      <c r="B2834" t="s">
        <v>1956</v>
      </c>
      <c r="C2834" t="s">
        <v>1959</v>
      </c>
      <c r="E2834" t="s">
        <v>224</v>
      </c>
      <c r="F2834">
        <v>2016</v>
      </c>
      <c r="G2834">
        <v>1.8919999999999999</v>
      </c>
      <c r="H2834">
        <f>IF(J2834="N2O",G2834/About!$A$90,IF('EPA non-CO2 Data'!J2834="CH4",'EPA non-CO2 Data'!G2834/About!$A$88,'EPA non-CO2 Data'!G2834))</f>
        <v>6.7571428571428574E-2</v>
      </c>
      <c r="I2834" s="3" t="str">
        <f>VLOOKUP(CONCATENATE(B2834,C2834,D2834),'EPA Source to Industry Map'!$D$2:$E$35,2,FALSE)</f>
        <v>water and waste 36T39</v>
      </c>
      <c r="J2834" s="3" t="str">
        <f t="shared" si="44"/>
        <v>CH4</v>
      </c>
    </row>
    <row r="2835" spans="1:10" x14ac:dyDescent="0.2">
      <c r="A2835" t="s">
        <v>356</v>
      </c>
      <c r="B2835" t="s">
        <v>1956</v>
      </c>
      <c r="C2835" t="s">
        <v>1959</v>
      </c>
      <c r="E2835" t="s">
        <v>224</v>
      </c>
      <c r="F2835">
        <v>2017</v>
      </c>
      <c r="G2835">
        <v>1.8919999999999999</v>
      </c>
      <c r="H2835">
        <f>IF(J2835="N2O",G2835/About!$A$90,IF('EPA non-CO2 Data'!J2835="CH4",'EPA non-CO2 Data'!G2835/About!$A$88,'EPA non-CO2 Data'!G2835))</f>
        <v>6.7571428571428574E-2</v>
      </c>
      <c r="I2835" s="3" t="str">
        <f>VLOOKUP(CONCATENATE(B2835,C2835,D2835),'EPA Source to Industry Map'!$D$2:$E$35,2,FALSE)</f>
        <v>water and waste 36T39</v>
      </c>
      <c r="J2835" s="3" t="str">
        <f t="shared" si="44"/>
        <v>CH4</v>
      </c>
    </row>
    <row r="2836" spans="1:10" x14ac:dyDescent="0.2">
      <c r="A2836" t="s">
        <v>356</v>
      </c>
      <c r="B2836" t="s">
        <v>1956</v>
      </c>
      <c r="C2836" t="s">
        <v>1959</v>
      </c>
      <c r="E2836" t="s">
        <v>224</v>
      </c>
      <c r="F2836">
        <v>2018</v>
      </c>
      <c r="G2836">
        <v>1.8919999999999999</v>
      </c>
      <c r="H2836">
        <f>IF(J2836="N2O",G2836/About!$A$90,IF('EPA non-CO2 Data'!J2836="CH4",'EPA non-CO2 Data'!G2836/About!$A$88,'EPA non-CO2 Data'!G2836))</f>
        <v>6.7571428571428574E-2</v>
      </c>
      <c r="I2836" s="3" t="str">
        <f>VLOOKUP(CONCATENATE(B2836,C2836,D2836),'EPA Source to Industry Map'!$D$2:$E$35,2,FALSE)</f>
        <v>water and waste 36T39</v>
      </c>
      <c r="J2836" s="3" t="str">
        <f t="shared" si="44"/>
        <v>CH4</v>
      </c>
    </row>
    <row r="2837" spans="1:10" x14ac:dyDescent="0.2">
      <c r="A2837" t="s">
        <v>356</v>
      </c>
      <c r="B2837" t="s">
        <v>1956</v>
      </c>
      <c r="C2837" t="s">
        <v>1959</v>
      </c>
      <c r="E2837" t="s">
        <v>224</v>
      </c>
      <c r="F2837">
        <v>2019</v>
      </c>
      <c r="G2837">
        <v>1.8919999999999999</v>
      </c>
      <c r="H2837">
        <f>IF(J2837="N2O",G2837/About!$A$90,IF('EPA non-CO2 Data'!J2837="CH4",'EPA non-CO2 Data'!G2837/About!$A$88,'EPA non-CO2 Data'!G2837))</f>
        <v>6.7571428571428574E-2</v>
      </c>
      <c r="I2837" s="3" t="str">
        <f>VLOOKUP(CONCATENATE(B2837,C2837,D2837),'EPA Source to Industry Map'!$D$2:$E$35,2,FALSE)</f>
        <v>water and waste 36T39</v>
      </c>
      <c r="J2837" s="3" t="str">
        <f t="shared" si="44"/>
        <v>CH4</v>
      </c>
    </row>
    <row r="2838" spans="1:10" x14ac:dyDescent="0.2">
      <c r="A2838" t="s">
        <v>356</v>
      </c>
      <c r="B2838" t="s">
        <v>1956</v>
      </c>
      <c r="C2838" t="s">
        <v>1959</v>
      </c>
      <c r="E2838" t="s">
        <v>224</v>
      </c>
      <c r="F2838">
        <v>2020</v>
      </c>
      <c r="G2838">
        <v>1.8919999999999999</v>
      </c>
      <c r="H2838">
        <f>IF(J2838="N2O",G2838/About!$A$90,IF('EPA non-CO2 Data'!J2838="CH4",'EPA non-CO2 Data'!G2838/About!$A$88,'EPA non-CO2 Data'!G2838))</f>
        <v>6.7571428571428574E-2</v>
      </c>
      <c r="I2838" s="3" t="str">
        <f>VLOOKUP(CONCATENATE(B2838,C2838,D2838),'EPA Source to Industry Map'!$D$2:$E$35,2,FALSE)</f>
        <v>water and waste 36T39</v>
      </c>
      <c r="J2838" s="3" t="str">
        <f t="shared" si="44"/>
        <v>CH4</v>
      </c>
    </row>
    <row r="2839" spans="1:10" x14ac:dyDescent="0.2">
      <c r="A2839" t="s">
        <v>356</v>
      </c>
      <c r="B2839" t="s">
        <v>1956</v>
      </c>
      <c r="C2839" t="s">
        <v>1959</v>
      </c>
      <c r="E2839" t="s">
        <v>224</v>
      </c>
      <c r="F2839">
        <v>2021</v>
      </c>
      <c r="G2839">
        <v>1.8919999999999999</v>
      </c>
      <c r="H2839">
        <f>IF(J2839="N2O",G2839/About!$A$90,IF('EPA non-CO2 Data'!J2839="CH4",'EPA non-CO2 Data'!G2839/About!$A$88,'EPA non-CO2 Data'!G2839))</f>
        <v>6.7571428571428574E-2</v>
      </c>
      <c r="I2839" s="3" t="str">
        <f>VLOOKUP(CONCATENATE(B2839,C2839,D2839),'EPA Source to Industry Map'!$D$2:$E$35,2,FALSE)</f>
        <v>water and waste 36T39</v>
      </c>
      <c r="J2839" s="3" t="str">
        <f t="shared" si="44"/>
        <v>CH4</v>
      </c>
    </row>
    <row r="2840" spans="1:10" x14ac:dyDescent="0.2">
      <c r="A2840" t="s">
        <v>356</v>
      </c>
      <c r="B2840" t="s">
        <v>1956</v>
      </c>
      <c r="C2840" t="s">
        <v>1959</v>
      </c>
      <c r="E2840" t="s">
        <v>224</v>
      </c>
      <c r="F2840">
        <v>2022</v>
      </c>
      <c r="G2840">
        <v>1.8919999999999999</v>
      </c>
      <c r="H2840">
        <f>IF(J2840="N2O",G2840/About!$A$90,IF('EPA non-CO2 Data'!J2840="CH4",'EPA non-CO2 Data'!G2840/About!$A$88,'EPA non-CO2 Data'!G2840))</f>
        <v>6.7571428571428574E-2</v>
      </c>
      <c r="I2840" s="3" t="str">
        <f>VLOOKUP(CONCATENATE(B2840,C2840,D2840),'EPA Source to Industry Map'!$D$2:$E$35,2,FALSE)</f>
        <v>water and waste 36T39</v>
      </c>
      <c r="J2840" s="3" t="str">
        <f t="shared" si="44"/>
        <v>CH4</v>
      </c>
    </row>
    <row r="2841" spans="1:10" x14ac:dyDescent="0.2">
      <c r="A2841" t="s">
        <v>356</v>
      </c>
      <c r="B2841" t="s">
        <v>1956</v>
      </c>
      <c r="C2841" t="s">
        <v>1959</v>
      </c>
      <c r="E2841" t="s">
        <v>224</v>
      </c>
      <c r="F2841">
        <v>2023</v>
      </c>
      <c r="G2841">
        <v>1.8919999999999999</v>
      </c>
      <c r="H2841">
        <f>IF(J2841="N2O",G2841/About!$A$90,IF('EPA non-CO2 Data'!J2841="CH4",'EPA non-CO2 Data'!G2841/About!$A$88,'EPA non-CO2 Data'!G2841))</f>
        <v>6.7571428571428574E-2</v>
      </c>
      <c r="I2841" s="3" t="str">
        <f>VLOOKUP(CONCATENATE(B2841,C2841,D2841),'EPA Source to Industry Map'!$D$2:$E$35,2,FALSE)</f>
        <v>water and waste 36T39</v>
      </c>
      <c r="J2841" s="3" t="str">
        <f t="shared" si="44"/>
        <v>CH4</v>
      </c>
    </row>
    <row r="2842" spans="1:10" x14ac:dyDescent="0.2">
      <c r="A2842" t="s">
        <v>356</v>
      </c>
      <c r="B2842" t="s">
        <v>1956</v>
      </c>
      <c r="C2842" t="s">
        <v>1959</v>
      </c>
      <c r="E2842" t="s">
        <v>224</v>
      </c>
      <c r="F2842">
        <v>2024</v>
      </c>
      <c r="G2842">
        <v>1.8919999999999999</v>
      </c>
      <c r="H2842">
        <f>IF(J2842="N2O",G2842/About!$A$90,IF('EPA non-CO2 Data'!J2842="CH4",'EPA non-CO2 Data'!G2842/About!$A$88,'EPA non-CO2 Data'!G2842))</f>
        <v>6.7571428571428574E-2</v>
      </c>
      <c r="I2842" s="3" t="str">
        <f>VLOOKUP(CONCATENATE(B2842,C2842,D2842),'EPA Source to Industry Map'!$D$2:$E$35,2,FALSE)</f>
        <v>water and waste 36T39</v>
      </c>
      <c r="J2842" s="3" t="str">
        <f t="shared" si="44"/>
        <v>CH4</v>
      </c>
    </row>
    <row r="2843" spans="1:10" x14ac:dyDescent="0.2">
      <c r="A2843" t="s">
        <v>356</v>
      </c>
      <c r="B2843" t="s">
        <v>1956</v>
      </c>
      <c r="C2843" t="s">
        <v>1959</v>
      </c>
      <c r="E2843" t="s">
        <v>224</v>
      </c>
      <c r="F2843">
        <v>2025</v>
      </c>
      <c r="G2843">
        <v>1.8919999999999999</v>
      </c>
      <c r="H2843">
        <f>IF(J2843="N2O",G2843/About!$A$90,IF('EPA non-CO2 Data'!J2843="CH4",'EPA non-CO2 Data'!G2843/About!$A$88,'EPA non-CO2 Data'!G2843))</f>
        <v>6.7571428571428574E-2</v>
      </c>
      <c r="I2843" s="3" t="str">
        <f>VLOOKUP(CONCATENATE(B2843,C2843,D2843),'EPA Source to Industry Map'!$D$2:$E$35,2,FALSE)</f>
        <v>water and waste 36T39</v>
      </c>
      <c r="J2843" s="3" t="str">
        <f t="shared" si="44"/>
        <v>CH4</v>
      </c>
    </row>
    <row r="2844" spans="1:10" x14ac:dyDescent="0.2">
      <c r="A2844" t="s">
        <v>356</v>
      </c>
      <c r="B2844" t="s">
        <v>1956</v>
      </c>
      <c r="C2844" t="s">
        <v>1959</v>
      </c>
      <c r="E2844" t="s">
        <v>224</v>
      </c>
      <c r="F2844">
        <v>2026</v>
      </c>
      <c r="G2844">
        <v>1.8919999999999999</v>
      </c>
      <c r="H2844">
        <f>IF(J2844="N2O",G2844/About!$A$90,IF('EPA non-CO2 Data'!J2844="CH4",'EPA non-CO2 Data'!G2844/About!$A$88,'EPA non-CO2 Data'!G2844))</f>
        <v>6.7571428571428574E-2</v>
      </c>
      <c r="I2844" s="3" t="str">
        <f>VLOOKUP(CONCATENATE(B2844,C2844,D2844),'EPA Source to Industry Map'!$D$2:$E$35,2,FALSE)</f>
        <v>water and waste 36T39</v>
      </c>
      <c r="J2844" s="3" t="str">
        <f t="shared" si="44"/>
        <v>CH4</v>
      </c>
    </row>
    <row r="2845" spans="1:10" x14ac:dyDescent="0.2">
      <c r="A2845" t="s">
        <v>356</v>
      </c>
      <c r="B2845" t="s">
        <v>1956</v>
      </c>
      <c r="C2845" t="s">
        <v>1959</v>
      </c>
      <c r="E2845" t="s">
        <v>224</v>
      </c>
      <c r="F2845">
        <v>2027</v>
      </c>
      <c r="G2845">
        <v>1.8919999999999999</v>
      </c>
      <c r="H2845">
        <f>IF(J2845="N2O",G2845/About!$A$90,IF('EPA non-CO2 Data'!J2845="CH4",'EPA non-CO2 Data'!G2845/About!$A$88,'EPA non-CO2 Data'!G2845))</f>
        <v>6.7571428571428574E-2</v>
      </c>
      <c r="I2845" s="3" t="str">
        <f>VLOOKUP(CONCATENATE(B2845,C2845,D2845),'EPA Source to Industry Map'!$D$2:$E$35,2,FALSE)</f>
        <v>water and waste 36T39</v>
      </c>
      <c r="J2845" s="3" t="str">
        <f t="shared" si="44"/>
        <v>CH4</v>
      </c>
    </row>
    <row r="2846" spans="1:10" x14ac:dyDescent="0.2">
      <c r="A2846" t="s">
        <v>356</v>
      </c>
      <c r="B2846" t="s">
        <v>1956</v>
      </c>
      <c r="C2846" t="s">
        <v>1959</v>
      </c>
      <c r="E2846" t="s">
        <v>224</v>
      </c>
      <c r="F2846">
        <v>2028</v>
      </c>
      <c r="G2846">
        <v>1.8919999999999999</v>
      </c>
      <c r="H2846">
        <f>IF(J2846="N2O",G2846/About!$A$90,IF('EPA non-CO2 Data'!J2846="CH4",'EPA non-CO2 Data'!G2846/About!$A$88,'EPA non-CO2 Data'!G2846))</f>
        <v>6.7571428571428574E-2</v>
      </c>
      <c r="I2846" s="3" t="str">
        <f>VLOOKUP(CONCATENATE(B2846,C2846,D2846),'EPA Source to Industry Map'!$D$2:$E$35,2,FALSE)</f>
        <v>water and waste 36T39</v>
      </c>
      <c r="J2846" s="3" t="str">
        <f t="shared" si="44"/>
        <v>CH4</v>
      </c>
    </row>
    <row r="2847" spans="1:10" x14ac:dyDescent="0.2">
      <c r="A2847" t="s">
        <v>356</v>
      </c>
      <c r="B2847" t="s">
        <v>1956</v>
      </c>
      <c r="C2847" t="s">
        <v>1959</v>
      </c>
      <c r="E2847" t="s">
        <v>224</v>
      </c>
      <c r="F2847">
        <v>2029</v>
      </c>
      <c r="G2847">
        <v>1.8919999999999999</v>
      </c>
      <c r="H2847">
        <f>IF(J2847="N2O",G2847/About!$A$90,IF('EPA non-CO2 Data'!J2847="CH4",'EPA non-CO2 Data'!G2847/About!$A$88,'EPA non-CO2 Data'!G2847))</f>
        <v>6.7571428571428574E-2</v>
      </c>
      <c r="I2847" s="3" t="str">
        <f>VLOOKUP(CONCATENATE(B2847,C2847,D2847),'EPA Source to Industry Map'!$D$2:$E$35,2,FALSE)</f>
        <v>water and waste 36T39</v>
      </c>
      <c r="J2847" s="3" t="str">
        <f t="shared" si="44"/>
        <v>CH4</v>
      </c>
    </row>
    <row r="2848" spans="1:10" x14ac:dyDescent="0.2">
      <c r="A2848" t="s">
        <v>356</v>
      </c>
      <c r="B2848" t="s">
        <v>1956</v>
      </c>
      <c r="C2848" t="s">
        <v>1959</v>
      </c>
      <c r="E2848" t="s">
        <v>224</v>
      </c>
      <c r="F2848">
        <v>2030</v>
      </c>
      <c r="G2848">
        <v>1.8919999999999999</v>
      </c>
      <c r="H2848">
        <f>IF(J2848="N2O",G2848/About!$A$90,IF('EPA non-CO2 Data'!J2848="CH4",'EPA non-CO2 Data'!G2848/About!$A$88,'EPA non-CO2 Data'!G2848))</f>
        <v>6.7571428571428574E-2</v>
      </c>
      <c r="I2848" s="3" t="str">
        <f>VLOOKUP(CONCATENATE(B2848,C2848,D2848),'EPA Source to Industry Map'!$D$2:$E$35,2,FALSE)</f>
        <v>water and waste 36T39</v>
      </c>
      <c r="J2848" s="3" t="str">
        <f t="shared" si="44"/>
        <v>CH4</v>
      </c>
    </row>
    <row r="2849" spans="1:10" x14ac:dyDescent="0.2">
      <c r="A2849" t="s">
        <v>356</v>
      </c>
      <c r="B2849" t="s">
        <v>1956</v>
      </c>
      <c r="C2849" t="s">
        <v>1959</v>
      </c>
      <c r="E2849" t="s">
        <v>224</v>
      </c>
      <c r="F2849">
        <v>2031</v>
      </c>
      <c r="G2849">
        <v>1.8919999999999999</v>
      </c>
      <c r="H2849">
        <f>IF(J2849="N2O",G2849/About!$A$90,IF('EPA non-CO2 Data'!J2849="CH4",'EPA non-CO2 Data'!G2849/About!$A$88,'EPA non-CO2 Data'!G2849))</f>
        <v>6.7571428571428574E-2</v>
      </c>
      <c r="I2849" s="3" t="str">
        <f>VLOOKUP(CONCATENATE(B2849,C2849,D2849),'EPA Source to Industry Map'!$D$2:$E$35,2,FALSE)</f>
        <v>water and waste 36T39</v>
      </c>
      <c r="J2849" s="3" t="str">
        <f t="shared" si="44"/>
        <v>CH4</v>
      </c>
    </row>
    <row r="2850" spans="1:10" x14ac:dyDescent="0.2">
      <c r="A2850" t="s">
        <v>356</v>
      </c>
      <c r="B2850" t="s">
        <v>1956</v>
      </c>
      <c r="C2850" t="s">
        <v>1959</v>
      </c>
      <c r="E2850" t="s">
        <v>224</v>
      </c>
      <c r="F2850">
        <v>2032</v>
      </c>
      <c r="G2850">
        <v>1.8919999999999999</v>
      </c>
      <c r="H2850">
        <f>IF(J2850="N2O",G2850/About!$A$90,IF('EPA non-CO2 Data'!J2850="CH4",'EPA non-CO2 Data'!G2850/About!$A$88,'EPA non-CO2 Data'!G2850))</f>
        <v>6.7571428571428574E-2</v>
      </c>
      <c r="I2850" s="3" t="str">
        <f>VLOOKUP(CONCATENATE(B2850,C2850,D2850),'EPA Source to Industry Map'!$D$2:$E$35,2,FALSE)</f>
        <v>water and waste 36T39</v>
      </c>
      <c r="J2850" s="3" t="str">
        <f t="shared" si="44"/>
        <v>CH4</v>
      </c>
    </row>
    <row r="2851" spans="1:10" x14ac:dyDescent="0.2">
      <c r="A2851" t="s">
        <v>356</v>
      </c>
      <c r="B2851" t="s">
        <v>1956</v>
      </c>
      <c r="C2851" t="s">
        <v>1959</v>
      </c>
      <c r="E2851" t="s">
        <v>224</v>
      </c>
      <c r="F2851">
        <v>2033</v>
      </c>
      <c r="G2851">
        <v>1.8919999999999999</v>
      </c>
      <c r="H2851">
        <f>IF(J2851="N2O",G2851/About!$A$90,IF('EPA non-CO2 Data'!J2851="CH4",'EPA non-CO2 Data'!G2851/About!$A$88,'EPA non-CO2 Data'!G2851))</f>
        <v>6.7571428571428574E-2</v>
      </c>
      <c r="I2851" s="3" t="str">
        <f>VLOOKUP(CONCATENATE(B2851,C2851,D2851),'EPA Source to Industry Map'!$D$2:$E$35,2,FALSE)</f>
        <v>water and waste 36T39</v>
      </c>
      <c r="J2851" s="3" t="str">
        <f t="shared" si="44"/>
        <v>CH4</v>
      </c>
    </row>
    <row r="2852" spans="1:10" x14ac:dyDescent="0.2">
      <c r="A2852" t="s">
        <v>356</v>
      </c>
      <c r="B2852" t="s">
        <v>1956</v>
      </c>
      <c r="C2852" t="s">
        <v>1959</v>
      </c>
      <c r="E2852" t="s">
        <v>224</v>
      </c>
      <c r="F2852">
        <v>2034</v>
      </c>
      <c r="G2852">
        <v>1.8919999999999999</v>
      </c>
      <c r="H2852">
        <f>IF(J2852="N2O",G2852/About!$A$90,IF('EPA non-CO2 Data'!J2852="CH4",'EPA non-CO2 Data'!G2852/About!$A$88,'EPA non-CO2 Data'!G2852))</f>
        <v>6.7571428571428574E-2</v>
      </c>
      <c r="I2852" s="3" t="str">
        <f>VLOOKUP(CONCATENATE(B2852,C2852,D2852),'EPA Source to Industry Map'!$D$2:$E$35,2,FALSE)</f>
        <v>water and waste 36T39</v>
      </c>
      <c r="J2852" s="3" t="str">
        <f t="shared" si="44"/>
        <v>CH4</v>
      </c>
    </row>
    <row r="2853" spans="1:10" x14ac:dyDescent="0.2">
      <c r="A2853" t="s">
        <v>356</v>
      </c>
      <c r="B2853" t="s">
        <v>1956</v>
      </c>
      <c r="C2853" t="s">
        <v>1959</v>
      </c>
      <c r="E2853" t="s">
        <v>224</v>
      </c>
      <c r="F2853">
        <v>2035</v>
      </c>
      <c r="G2853">
        <v>1.8919999999999999</v>
      </c>
      <c r="H2853">
        <f>IF(J2853="N2O",G2853/About!$A$90,IF('EPA non-CO2 Data'!J2853="CH4",'EPA non-CO2 Data'!G2853/About!$A$88,'EPA non-CO2 Data'!G2853))</f>
        <v>6.7571428571428574E-2</v>
      </c>
      <c r="I2853" s="3" t="str">
        <f>VLOOKUP(CONCATENATE(B2853,C2853,D2853),'EPA Source to Industry Map'!$D$2:$E$35,2,FALSE)</f>
        <v>water and waste 36T39</v>
      </c>
      <c r="J2853" s="3" t="str">
        <f t="shared" si="44"/>
        <v>CH4</v>
      </c>
    </row>
    <row r="2854" spans="1:10" x14ac:dyDescent="0.2">
      <c r="A2854" t="s">
        <v>356</v>
      </c>
      <c r="B2854" t="s">
        <v>1956</v>
      </c>
      <c r="C2854" t="s">
        <v>1959</v>
      </c>
      <c r="E2854" t="s">
        <v>224</v>
      </c>
      <c r="F2854">
        <v>2036</v>
      </c>
      <c r="G2854">
        <v>1.8919999999999999</v>
      </c>
      <c r="H2854">
        <f>IF(J2854="N2O",G2854/About!$A$90,IF('EPA non-CO2 Data'!J2854="CH4",'EPA non-CO2 Data'!G2854/About!$A$88,'EPA non-CO2 Data'!G2854))</f>
        <v>6.7571428571428574E-2</v>
      </c>
      <c r="I2854" s="3" t="str">
        <f>VLOOKUP(CONCATENATE(B2854,C2854,D2854),'EPA Source to Industry Map'!$D$2:$E$35,2,FALSE)</f>
        <v>water and waste 36T39</v>
      </c>
      <c r="J2854" s="3" t="str">
        <f t="shared" si="44"/>
        <v>CH4</v>
      </c>
    </row>
    <row r="2855" spans="1:10" x14ac:dyDescent="0.2">
      <c r="A2855" t="s">
        <v>356</v>
      </c>
      <c r="B2855" t="s">
        <v>1956</v>
      </c>
      <c r="C2855" t="s">
        <v>1959</v>
      </c>
      <c r="E2855" t="s">
        <v>224</v>
      </c>
      <c r="F2855">
        <v>2037</v>
      </c>
      <c r="G2855">
        <v>1.8919999999999999</v>
      </c>
      <c r="H2855">
        <f>IF(J2855="N2O",G2855/About!$A$90,IF('EPA non-CO2 Data'!J2855="CH4",'EPA non-CO2 Data'!G2855/About!$A$88,'EPA non-CO2 Data'!G2855))</f>
        <v>6.7571428571428574E-2</v>
      </c>
      <c r="I2855" s="3" t="str">
        <f>VLOOKUP(CONCATENATE(B2855,C2855,D2855),'EPA Source to Industry Map'!$D$2:$E$35,2,FALSE)</f>
        <v>water and waste 36T39</v>
      </c>
      <c r="J2855" s="3" t="str">
        <f t="shared" si="44"/>
        <v>CH4</v>
      </c>
    </row>
    <row r="2856" spans="1:10" x14ac:dyDescent="0.2">
      <c r="A2856" t="s">
        <v>356</v>
      </c>
      <c r="B2856" t="s">
        <v>1956</v>
      </c>
      <c r="C2856" t="s">
        <v>1959</v>
      </c>
      <c r="E2856" t="s">
        <v>224</v>
      </c>
      <c r="F2856">
        <v>2038</v>
      </c>
      <c r="G2856">
        <v>1.8919999999999999</v>
      </c>
      <c r="H2856">
        <f>IF(J2856="N2O",G2856/About!$A$90,IF('EPA non-CO2 Data'!J2856="CH4",'EPA non-CO2 Data'!G2856/About!$A$88,'EPA non-CO2 Data'!G2856))</f>
        <v>6.7571428571428574E-2</v>
      </c>
      <c r="I2856" s="3" t="str">
        <f>VLOOKUP(CONCATENATE(B2856,C2856,D2856),'EPA Source to Industry Map'!$D$2:$E$35,2,FALSE)</f>
        <v>water and waste 36T39</v>
      </c>
      <c r="J2856" s="3" t="str">
        <f t="shared" si="44"/>
        <v>CH4</v>
      </c>
    </row>
    <row r="2857" spans="1:10" x14ac:dyDescent="0.2">
      <c r="A2857" t="s">
        <v>356</v>
      </c>
      <c r="B2857" t="s">
        <v>1956</v>
      </c>
      <c r="C2857" t="s">
        <v>1959</v>
      </c>
      <c r="E2857" t="s">
        <v>224</v>
      </c>
      <c r="F2857">
        <v>2039</v>
      </c>
      <c r="G2857">
        <v>1.8919999999999999</v>
      </c>
      <c r="H2857">
        <f>IF(J2857="N2O",G2857/About!$A$90,IF('EPA non-CO2 Data'!J2857="CH4",'EPA non-CO2 Data'!G2857/About!$A$88,'EPA non-CO2 Data'!G2857))</f>
        <v>6.7571428571428574E-2</v>
      </c>
      <c r="I2857" s="3" t="str">
        <f>VLOOKUP(CONCATENATE(B2857,C2857,D2857),'EPA Source to Industry Map'!$D$2:$E$35,2,FALSE)</f>
        <v>water and waste 36T39</v>
      </c>
      <c r="J2857" s="3" t="str">
        <f t="shared" si="44"/>
        <v>CH4</v>
      </c>
    </row>
    <row r="2858" spans="1:10" x14ac:dyDescent="0.2">
      <c r="A2858" t="s">
        <v>356</v>
      </c>
      <c r="B2858" t="s">
        <v>1956</v>
      </c>
      <c r="C2858" t="s">
        <v>1959</v>
      </c>
      <c r="E2858" t="s">
        <v>224</v>
      </c>
      <c r="F2858">
        <v>2040</v>
      </c>
      <c r="G2858">
        <v>1.8919999999999999</v>
      </c>
      <c r="H2858">
        <f>IF(J2858="N2O",G2858/About!$A$90,IF('EPA non-CO2 Data'!J2858="CH4",'EPA non-CO2 Data'!G2858/About!$A$88,'EPA non-CO2 Data'!G2858))</f>
        <v>6.7571428571428574E-2</v>
      </c>
      <c r="I2858" s="3" t="str">
        <f>VLOOKUP(CONCATENATE(B2858,C2858,D2858),'EPA Source to Industry Map'!$D$2:$E$35,2,FALSE)</f>
        <v>water and waste 36T39</v>
      </c>
      <c r="J2858" s="3" t="str">
        <f t="shared" si="44"/>
        <v>CH4</v>
      </c>
    </row>
    <row r="2859" spans="1:10" x14ac:dyDescent="0.2">
      <c r="A2859" t="s">
        <v>356</v>
      </c>
      <c r="B2859" t="s">
        <v>1956</v>
      </c>
      <c r="C2859" t="s">
        <v>1959</v>
      </c>
      <c r="E2859" t="s">
        <v>224</v>
      </c>
      <c r="F2859">
        <v>2041</v>
      </c>
      <c r="G2859">
        <v>1.8919999999999999</v>
      </c>
      <c r="H2859">
        <f>IF(J2859="N2O",G2859/About!$A$90,IF('EPA non-CO2 Data'!J2859="CH4",'EPA non-CO2 Data'!G2859/About!$A$88,'EPA non-CO2 Data'!G2859))</f>
        <v>6.7571428571428574E-2</v>
      </c>
      <c r="I2859" s="3" t="str">
        <f>VLOOKUP(CONCATENATE(B2859,C2859,D2859),'EPA Source to Industry Map'!$D$2:$E$35,2,FALSE)</f>
        <v>water and waste 36T39</v>
      </c>
      <c r="J2859" s="3" t="str">
        <f t="shared" si="44"/>
        <v>CH4</v>
      </c>
    </row>
    <row r="2860" spans="1:10" x14ac:dyDescent="0.2">
      <c r="A2860" t="s">
        <v>356</v>
      </c>
      <c r="B2860" t="s">
        <v>1956</v>
      </c>
      <c r="C2860" t="s">
        <v>1959</v>
      </c>
      <c r="E2860" t="s">
        <v>224</v>
      </c>
      <c r="F2860">
        <v>2042</v>
      </c>
      <c r="G2860">
        <v>1.8919999999999999</v>
      </c>
      <c r="H2860">
        <f>IF(J2860="N2O",G2860/About!$A$90,IF('EPA non-CO2 Data'!J2860="CH4",'EPA non-CO2 Data'!G2860/About!$A$88,'EPA non-CO2 Data'!G2860))</f>
        <v>6.7571428571428574E-2</v>
      </c>
      <c r="I2860" s="3" t="str">
        <f>VLOOKUP(CONCATENATE(B2860,C2860,D2860),'EPA Source to Industry Map'!$D$2:$E$35,2,FALSE)</f>
        <v>water and waste 36T39</v>
      </c>
      <c r="J2860" s="3" t="str">
        <f t="shared" si="44"/>
        <v>CH4</v>
      </c>
    </row>
    <row r="2861" spans="1:10" x14ac:dyDescent="0.2">
      <c r="A2861" t="s">
        <v>356</v>
      </c>
      <c r="B2861" t="s">
        <v>1956</v>
      </c>
      <c r="C2861" t="s">
        <v>1959</v>
      </c>
      <c r="E2861" t="s">
        <v>224</v>
      </c>
      <c r="F2861">
        <v>2043</v>
      </c>
      <c r="G2861">
        <v>1.8919999999999999</v>
      </c>
      <c r="H2861">
        <f>IF(J2861="N2O",G2861/About!$A$90,IF('EPA non-CO2 Data'!J2861="CH4",'EPA non-CO2 Data'!G2861/About!$A$88,'EPA non-CO2 Data'!G2861))</f>
        <v>6.7571428571428574E-2</v>
      </c>
      <c r="I2861" s="3" t="str">
        <f>VLOOKUP(CONCATENATE(B2861,C2861,D2861),'EPA Source to Industry Map'!$D$2:$E$35,2,FALSE)</f>
        <v>water and waste 36T39</v>
      </c>
      <c r="J2861" s="3" t="str">
        <f t="shared" si="44"/>
        <v>CH4</v>
      </c>
    </row>
    <row r="2862" spans="1:10" x14ac:dyDescent="0.2">
      <c r="A2862" t="s">
        <v>356</v>
      </c>
      <c r="B2862" t="s">
        <v>1956</v>
      </c>
      <c r="C2862" t="s">
        <v>1959</v>
      </c>
      <c r="E2862" t="s">
        <v>224</v>
      </c>
      <c r="F2862">
        <v>2044</v>
      </c>
      <c r="G2862">
        <v>1.8919999999999999</v>
      </c>
      <c r="H2862">
        <f>IF(J2862="N2O",G2862/About!$A$90,IF('EPA non-CO2 Data'!J2862="CH4",'EPA non-CO2 Data'!G2862/About!$A$88,'EPA non-CO2 Data'!G2862))</f>
        <v>6.7571428571428574E-2</v>
      </c>
      <c r="I2862" s="3" t="str">
        <f>VLOOKUP(CONCATENATE(B2862,C2862,D2862),'EPA Source to Industry Map'!$D$2:$E$35,2,FALSE)</f>
        <v>water and waste 36T39</v>
      </c>
      <c r="J2862" s="3" t="str">
        <f t="shared" si="44"/>
        <v>CH4</v>
      </c>
    </row>
    <row r="2863" spans="1:10" x14ac:dyDescent="0.2">
      <c r="A2863" t="s">
        <v>356</v>
      </c>
      <c r="B2863" t="s">
        <v>1956</v>
      </c>
      <c r="C2863" t="s">
        <v>1959</v>
      </c>
      <c r="E2863" t="s">
        <v>224</v>
      </c>
      <c r="F2863">
        <v>2045</v>
      </c>
      <c r="G2863">
        <v>1.8919999999999999</v>
      </c>
      <c r="H2863">
        <f>IF(J2863="N2O",G2863/About!$A$90,IF('EPA non-CO2 Data'!J2863="CH4",'EPA non-CO2 Data'!G2863/About!$A$88,'EPA non-CO2 Data'!G2863))</f>
        <v>6.7571428571428574E-2</v>
      </c>
      <c r="I2863" s="3" t="str">
        <f>VLOOKUP(CONCATENATE(B2863,C2863,D2863),'EPA Source to Industry Map'!$D$2:$E$35,2,FALSE)</f>
        <v>water and waste 36T39</v>
      </c>
      <c r="J2863" s="3" t="str">
        <f t="shared" si="44"/>
        <v>CH4</v>
      </c>
    </row>
    <row r="2864" spans="1:10" x14ac:dyDescent="0.2">
      <c r="A2864" t="s">
        <v>356</v>
      </c>
      <c r="B2864" t="s">
        <v>1956</v>
      </c>
      <c r="C2864" t="s">
        <v>1959</v>
      </c>
      <c r="E2864" t="s">
        <v>224</v>
      </c>
      <c r="F2864">
        <v>2046</v>
      </c>
      <c r="G2864">
        <v>1.8919999999999999</v>
      </c>
      <c r="H2864">
        <f>IF(J2864="N2O",G2864/About!$A$90,IF('EPA non-CO2 Data'!J2864="CH4",'EPA non-CO2 Data'!G2864/About!$A$88,'EPA non-CO2 Data'!G2864))</f>
        <v>6.7571428571428574E-2</v>
      </c>
      <c r="I2864" s="3" t="str">
        <f>VLOOKUP(CONCATENATE(B2864,C2864,D2864),'EPA Source to Industry Map'!$D$2:$E$35,2,FALSE)</f>
        <v>water and waste 36T39</v>
      </c>
      <c r="J2864" s="3" t="str">
        <f t="shared" si="44"/>
        <v>CH4</v>
      </c>
    </row>
    <row r="2865" spans="1:10" x14ac:dyDescent="0.2">
      <c r="A2865" t="s">
        <v>356</v>
      </c>
      <c r="B2865" t="s">
        <v>1956</v>
      </c>
      <c r="C2865" t="s">
        <v>1959</v>
      </c>
      <c r="E2865" t="s">
        <v>224</v>
      </c>
      <c r="F2865">
        <v>2047</v>
      </c>
      <c r="G2865">
        <v>1.8919999999999999</v>
      </c>
      <c r="H2865">
        <f>IF(J2865="N2O",G2865/About!$A$90,IF('EPA non-CO2 Data'!J2865="CH4",'EPA non-CO2 Data'!G2865/About!$A$88,'EPA non-CO2 Data'!G2865))</f>
        <v>6.7571428571428574E-2</v>
      </c>
      <c r="I2865" s="3" t="str">
        <f>VLOOKUP(CONCATENATE(B2865,C2865,D2865),'EPA Source to Industry Map'!$D$2:$E$35,2,FALSE)</f>
        <v>water and waste 36T39</v>
      </c>
      <c r="J2865" s="3" t="str">
        <f t="shared" si="44"/>
        <v>CH4</v>
      </c>
    </row>
    <row r="2866" spans="1:10" x14ac:dyDescent="0.2">
      <c r="A2866" t="s">
        <v>356</v>
      </c>
      <c r="B2866" t="s">
        <v>1956</v>
      </c>
      <c r="C2866" t="s">
        <v>1959</v>
      </c>
      <c r="E2866" t="s">
        <v>224</v>
      </c>
      <c r="F2866">
        <v>2048</v>
      </c>
      <c r="G2866">
        <v>1.8919999999999999</v>
      </c>
      <c r="H2866">
        <f>IF(J2866="N2O",G2866/About!$A$90,IF('EPA non-CO2 Data'!J2866="CH4",'EPA non-CO2 Data'!G2866/About!$A$88,'EPA non-CO2 Data'!G2866))</f>
        <v>6.7571428571428574E-2</v>
      </c>
      <c r="I2866" s="3" t="str">
        <f>VLOOKUP(CONCATENATE(B2866,C2866,D2866),'EPA Source to Industry Map'!$D$2:$E$35,2,FALSE)</f>
        <v>water and waste 36T39</v>
      </c>
      <c r="J2866" s="3" t="str">
        <f t="shared" si="44"/>
        <v>CH4</v>
      </c>
    </row>
    <row r="2867" spans="1:10" x14ac:dyDescent="0.2">
      <c r="A2867" t="s">
        <v>356</v>
      </c>
      <c r="B2867" t="s">
        <v>1956</v>
      </c>
      <c r="C2867" t="s">
        <v>1959</v>
      </c>
      <c r="E2867" t="s">
        <v>224</v>
      </c>
      <c r="F2867">
        <v>2049</v>
      </c>
      <c r="G2867">
        <v>1.8919999999999999</v>
      </c>
      <c r="H2867">
        <f>IF(J2867="N2O",G2867/About!$A$90,IF('EPA non-CO2 Data'!J2867="CH4",'EPA non-CO2 Data'!G2867/About!$A$88,'EPA non-CO2 Data'!G2867))</f>
        <v>6.7571428571428574E-2</v>
      </c>
      <c r="I2867" s="3" t="str">
        <f>VLOOKUP(CONCATENATE(B2867,C2867,D2867),'EPA Source to Industry Map'!$D$2:$E$35,2,FALSE)</f>
        <v>water and waste 36T39</v>
      </c>
      <c r="J2867" s="3" t="str">
        <f t="shared" si="44"/>
        <v>CH4</v>
      </c>
    </row>
    <row r="2868" spans="1:10" x14ac:dyDescent="0.2">
      <c r="A2868" t="s">
        <v>356</v>
      </c>
      <c r="B2868" t="s">
        <v>1956</v>
      </c>
      <c r="C2868" t="s">
        <v>1959</v>
      </c>
      <c r="E2868" t="s">
        <v>224</v>
      </c>
      <c r="F2868">
        <v>2050</v>
      </c>
      <c r="G2868">
        <v>1.8919999999999999</v>
      </c>
      <c r="H2868">
        <f>IF(J2868="N2O",G2868/About!$A$90,IF('EPA non-CO2 Data'!J2868="CH4",'EPA non-CO2 Data'!G2868/About!$A$88,'EPA non-CO2 Data'!G2868))</f>
        <v>6.7571428571428574E-2</v>
      </c>
      <c r="I2868" s="3" t="str">
        <f>VLOOKUP(CONCATENATE(B2868,C2868,D2868),'EPA Source to Industry Map'!$D$2:$E$35,2,FALSE)</f>
        <v>water and waste 36T39</v>
      </c>
      <c r="J2868" s="3" t="str">
        <f t="shared" si="44"/>
        <v>CH4</v>
      </c>
    </row>
    <row r="2869" spans="1:10" x14ac:dyDescent="0.2">
      <c r="A2869" t="s">
        <v>356</v>
      </c>
      <c r="B2869" t="s">
        <v>1956</v>
      </c>
      <c r="C2869" t="s">
        <v>1959</v>
      </c>
      <c r="E2869" t="s">
        <v>225</v>
      </c>
      <c r="F2869">
        <v>1990</v>
      </c>
      <c r="G2869">
        <v>0.33972000000000002</v>
      </c>
      <c r="H2869">
        <f>IF(J2869="N2O",G2869/About!$A$90,IF('EPA non-CO2 Data'!J2869="CH4",'EPA non-CO2 Data'!G2869/About!$A$88,'EPA non-CO2 Data'!G2869))</f>
        <v>1.2819622641509435E-3</v>
      </c>
      <c r="I2869" s="3" t="str">
        <f>VLOOKUP(CONCATENATE(B2869,C2869,D2869),'EPA Source to Industry Map'!$D$2:$E$35,2,FALSE)</f>
        <v>water and waste 36T39</v>
      </c>
      <c r="J2869" s="3" t="str">
        <f t="shared" si="44"/>
        <v>N2O</v>
      </c>
    </row>
    <row r="2870" spans="1:10" x14ac:dyDescent="0.2">
      <c r="A2870" t="s">
        <v>356</v>
      </c>
      <c r="B2870" t="s">
        <v>1956</v>
      </c>
      <c r="C2870" t="s">
        <v>1959</v>
      </c>
      <c r="E2870" t="s">
        <v>225</v>
      </c>
      <c r="F2870">
        <v>1991</v>
      </c>
      <c r="G2870">
        <v>0.39038</v>
      </c>
      <c r="H2870">
        <f>IF(J2870="N2O",G2870/About!$A$90,IF('EPA non-CO2 Data'!J2870="CH4",'EPA non-CO2 Data'!G2870/About!$A$88,'EPA non-CO2 Data'!G2870))</f>
        <v>1.4731320754716982E-3</v>
      </c>
      <c r="I2870" s="3" t="str">
        <f>VLOOKUP(CONCATENATE(B2870,C2870,D2870),'EPA Source to Industry Map'!$D$2:$E$35,2,FALSE)</f>
        <v>water and waste 36T39</v>
      </c>
      <c r="J2870" s="3" t="str">
        <f t="shared" si="44"/>
        <v>N2O</v>
      </c>
    </row>
    <row r="2871" spans="1:10" x14ac:dyDescent="0.2">
      <c r="A2871" t="s">
        <v>356</v>
      </c>
      <c r="B2871" t="s">
        <v>1956</v>
      </c>
      <c r="C2871" t="s">
        <v>1959</v>
      </c>
      <c r="E2871" t="s">
        <v>225</v>
      </c>
      <c r="F2871">
        <v>1992</v>
      </c>
      <c r="G2871">
        <v>0.43806</v>
      </c>
      <c r="H2871">
        <f>IF(J2871="N2O",G2871/About!$A$90,IF('EPA non-CO2 Data'!J2871="CH4",'EPA non-CO2 Data'!G2871/About!$A$88,'EPA non-CO2 Data'!G2871))</f>
        <v>1.6530566037735849E-3</v>
      </c>
      <c r="I2871" s="3" t="str">
        <f>VLOOKUP(CONCATENATE(B2871,C2871,D2871),'EPA Source to Industry Map'!$D$2:$E$35,2,FALSE)</f>
        <v>water and waste 36T39</v>
      </c>
      <c r="J2871" s="3" t="str">
        <f t="shared" si="44"/>
        <v>N2O</v>
      </c>
    </row>
    <row r="2872" spans="1:10" x14ac:dyDescent="0.2">
      <c r="A2872" t="s">
        <v>356</v>
      </c>
      <c r="B2872" t="s">
        <v>1956</v>
      </c>
      <c r="C2872" t="s">
        <v>1959</v>
      </c>
      <c r="E2872" t="s">
        <v>225</v>
      </c>
      <c r="F2872">
        <v>1993</v>
      </c>
      <c r="G2872">
        <v>0.56023999999999996</v>
      </c>
      <c r="H2872">
        <f>IF(J2872="N2O",G2872/About!$A$90,IF('EPA non-CO2 Data'!J2872="CH4",'EPA non-CO2 Data'!G2872/About!$A$88,'EPA non-CO2 Data'!G2872))</f>
        <v>2.1141132075471695E-3</v>
      </c>
      <c r="I2872" s="3" t="str">
        <f>VLOOKUP(CONCATENATE(B2872,C2872,D2872),'EPA Source to Industry Map'!$D$2:$E$35,2,FALSE)</f>
        <v>water and waste 36T39</v>
      </c>
      <c r="J2872" s="3" t="str">
        <f t="shared" si="44"/>
        <v>N2O</v>
      </c>
    </row>
    <row r="2873" spans="1:10" x14ac:dyDescent="0.2">
      <c r="A2873" t="s">
        <v>356</v>
      </c>
      <c r="B2873" t="s">
        <v>1956</v>
      </c>
      <c r="C2873" t="s">
        <v>1959</v>
      </c>
      <c r="E2873" t="s">
        <v>225</v>
      </c>
      <c r="F2873">
        <v>1994</v>
      </c>
      <c r="G2873">
        <v>0.68837999999999999</v>
      </c>
      <c r="H2873">
        <f>IF(J2873="N2O",G2873/About!$A$90,IF('EPA non-CO2 Data'!J2873="CH4",'EPA non-CO2 Data'!G2873/About!$A$88,'EPA non-CO2 Data'!G2873))</f>
        <v>2.5976603773584907E-3</v>
      </c>
      <c r="I2873" s="3" t="str">
        <f>VLOOKUP(CONCATENATE(B2873,C2873,D2873),'EPA Source to Industry Map'!$D$2:$E$35,2,FALSE)</f>
        <v>water and waste 36T39</v>
      </c>
      <c r="J2873" s="3" t="str">
        <f t="shared" si="44"/>
        <v>N2O</v>
      </c>
    </row>
    <row r="2874" spans="1:10" x14ac:dyDescent="0.2">
      <c r="A2874" t="s">
        <v>356</v>
      </c>
      <c r="B2874" t="s">
        <v>1956</v>
      </c>
      <c r="C2874" t="s">
        <v>1959</v>
      </c>
      <c r="E2874" t="s">
        <v>225</v>
      </c>
      <c r="F2874">
        <v>1995</v>
      </c>
      <c r="G2874">
        <v>0.77778000000000003</v>
      </c>
      <c r="H2874">
        <f>IF(J2874="N2O",G2874/About!$A$90,IF('EPA non-CO2 Data'!J2874="CH4",'EPA non-CO2 Data'!G2874/About!$A$88,'EPA non-CO2 Data'!G2874))</f>
        <v>2.9350188679245284E-3</v>
      </c>
      <c r="I2874" s="3" t="str">
        <f>VLOOKUP(CONCATENATE(B2874,C2874,D2874),'EPA Source to Industry Map'!$D$2:$E$35,2,FALSE)</f>
        <v>water and waste 36T39</v>
      </c>
      <c r="J2874" s="3" t="str">
        <f t="shared" si="44"/>
        <v>N2O</v>
      </c>
    </row>
    <row r="2875" spans="1:10" x14ac:dyDescent="0.2">
      <c r="A2875" t="s">
        <v>356</v>
      </c>
      <c r="B2875" t="s">
        <v>1956</v>
      </c>
      <c r="C2875" t="s">
        <v>1959</v>
      </c>
      <c r="E2875" t="s">
        <v>225</v>
      </c>
      <c r="F2875">
        <v>1996</v>
      </c>
      <c r="G2875">
        <v>0.88505999999999996</v>
      </c>
      <c r="H2875">
        <f>IF(J2875="N2O",G2875/About!$A$90,IF('EPA non-CO2 Data'!J2875="CH4",'EPA non-CO2 Data'!G2875/About!$A$88,'EPA non-CO2 Data'!G2875))</f>
        <v>3.3398490566037735E-3</v>
      </c>
      <c r="I2875" s="3" t="str">
        <f>VLOOKUP(CONCATENATE(B2875,C2875,D2875),'EPA Source to Industry Map'!$D$2:$E$35,2,FALSE)</f>
        <v>water and waste 36T39</v>
      </c>
      <c r="J2875" s="3" t="str">
        <f t="shared" si="44"/>
        <v>N2O</v>
      </c>
    </row>
    <row r="2876" spans="1:10" x14ac:dyDescent="0.2">
      <c r="A2876" t="s">
        <v>356</v>
      </c>
      <c r="B2876" t="s">
        <v>1956</v>
      </c>
      <c r="C2876" t="s">
        <v>1959</v>
      </c>
      <c r="E2876" t="s">
        <v>225</v>
      </c>
      <c r="F2876">
        <v>1997</v>
      </c>
      <c r="G2876">
        <v>0.97743999999999998</v>
      </c>
      <c r="H2876">
        <f>IF(J2876="N2O",G2876/About!$A$90,IF('EPA non-CO2 Data'!J2876="CH4",'EPA non-CO2 Data'!G2876/About!$A$88,'EPA non-CO2 Data'!G2876))</f>
        <v>3.6884528301886791E-3</v>
      </c>
      <c r="I2876" s="3" t="str">
        <f>VLOOKUP(CONCATENATE(B2876,C2876,D2876),'EPA Source to Industry Map'!$D$2:$E$35,2,FALSE)</f>
        <v>water and waste 36T39</v>
      </c>
      <c r="J2876" s="3" t="str">
        <f t="shared" si="44"/>
        <v>N2O</v>
      </c>
    </row>
    <row r="2877" spans="1:10" x14ac:dyDescent="0.2">
      <c r="A2877" t="s">
        <v>356</v>
      </c>
      <c r="B2877" t="s">
        <v>1956</v>
      </c>
      <c r="C2877" t="s">
        <v>1959</v>
      </c>
      <c r="E2877" t="s">
        <v>225</v>
      </c>
      <c r="F2877">
        <v>1998</v>
      </c>
      <c r="G2877">
        <v>1.06684</v>
      </c>
      <c r="H2877">
        <f>IF(J2877="N2O",G2877/About!$A$90,IF('EPA non-CO2 Data'!J2877="CH4",'EPA non-CO2 Data'!G2877/About!$A$88,'EPA non-CO2 Data'!G2877))</f>
        <v>4.0258113207547169E-3</v>
      </c>
      <c r="I2877" s="3" t="str">
        <f>VLOOKUP(CONCATENATE(B2877,C2877,D2877),'EPA Source to Industry Map'!$D$2:$E$35,2,FALSE)</f>
        <v>water and waste 36T39</v>
      </c>
      <c r="J2877" s="3" t="str">
        <f t="shared" si="44"/>
        <v>N2O</v>
      </c>
    </row>
    <row r="2878" spans="1:10" x14ac:dyDescent="0.2">
      <c r="A2878" t="s">
        <v>356</v>
      </c>
      <c r="B2878" t="s">
        <v>1956</v>
      </c>
      <c r="C2878" t="s">
        <v>1959</v>
      </c>
      <c r="E2878" t="s">
        <v>225</v>
      </c>
      <c r="F2878">
        <v>1999</v>
      </c>
      <c r="G2878">
        <v>1.1949799999999999</v>
      </c>
      <c r="H2878">
        <f>IF(J2878="N2O",G2878/About!$A$90,IF('EPA non-CO2 Data'!J2878="CH4",'EPA non-CO2 Data'!G2878/About!$A$88,'EPA non-CO2 Data'!G2878))</f>
        <v>4.5093584905660372E-3</v>
      </c>
      <c r="I2878" s="3" t="str">
        <f>VLOOKUP(CONCATENATE(B2878,C2878,D2878),'EPA Source to Industry Map'!$D$2:$E$35,2,FALSE)</f>
        <v>water and waste 36T39</v>
      </c>
      <c r="J2878" s="3" t="str">
        <f t="shared" si="44"/>
        <v>N2O</v>
      </c>
    </row>
    <row r="2879" spans="1:10" x14ac:dyDescent="0.2">
      <c r="A2879" t="s">
        <v>356</v>
      </c>
      <c r="B2879" t="s">
        <v>1956</v>
      </c>
      <c r="C2879" t="s">
        <v>1959</v>
      </c>
      <c r="E2879" t="s">
        <v>225</v>
      </c>
      <c r="F2879">
        <v>2000</v>
      </c>
      <c r="G2879">
        <v>1.33504</v>
      </c>
      <c r="H2879">
        <f>IF(J2879="N2O",G2879/About!$A$90,IF('EPA non-CO2 Data'!J2879="CH4",'EPA non-CO2 Data'!G2879/About!$A$88,'EPA non-CO2 Data'!G2879))</f>
        <v>5.03788679245283E-3</v>
      </c>
      <c r="I2879" s="3" t="str">
        <f>VLOOKUP(CONCATENATE(B2879,C2879,D2879),'EPA Source to Industry Map'!$D$2:$E$35,2,FALSE)</f>
        <v>water and waste 36T39</v>
      </c>
      <c r="J2879" s="3" t="str">
        <f t="shared" si="44"/>
        <v>N2O</v>
      </c>
    </row>
    <row r="2880" spans="1:10" x14ac:dyDescent="0.2">
      <c r="A2880" t="s">
        <v>356</v>
      </c>
      <c r="B2880" t="s">
        <v>1956</v>
      </c>
      <c r="C2880" t="s">
        <v>1959</v>
      </c>
      <c r="E2880" t="s">
        <v>225</v>
      </c>
      <c r="F2880">
        <v>2001</v>
      </c>
      <c r="G2880">
        <v>1.341</v>
      </c>
      <c r="H2880">
        <f>IF(J2880="N2O",G2880/About!$A$90,IF('EPA non-CO2 Data'!J2880="CH4",'EPA non-CO2 Data'!G2880/About!$A$88,'EPA non-CO2 Data'!G2880))</f>
        <v>5.0603773584905658E-3</v>
      </c>
      <c r="I2880" s="3" t="str">
        <f>VLOOKUP(CONCATENATE(B2880,C2880,D2880),'EPA Source to Industry Map'!$D$2:$E$35,2,FALSE)</f>
        <v>water and waste 36T39</v>
      </c>
      <c r="J2880" s="3" t="str">
        <f t="shared" si="44"/>
        <v>N2O</v>
      </c>
    </row>
    <row r="2881" spans="1:10" x14ac:dyDescent="0.2">
      <c r="A2881" t="s">
        <v>356</v>
      </c>
      <c r="B2881" t="s">
        <v>1956</v>
      </c>
      <c r="C2881" t="s">
        <v>1959</v>
      </c>
      <c r="E2881" t="s">
        <v>225</v>
      </c>
      <c r="F2881">
        <v>2002</v>
      </c>
      <c r="G2881">
        <v>1.3588800000000001</v>
      </c>
      <c r="H2881">
        <f>IF(J2881="N2O",G2881/About!$A$90,IF('EPA non-CO2 Data'!J2881="CH4",'EPA non-CO2 Data'!G2881/About!$A$88,'EPA non-CO2 Data'!G2881))</f>
        <v>5.127849056603774E-3</v>
      </c>
      <c r="I2881" s="3" t="str">
        <f>VLOOKUP(CONCATENATE(B2881,C2881,D2881),'EPA Source to Industry Map'!$D$2:$E$35,2,FALSE)</f>
        <v>water and waste 36T39</v>
      </c>
      <c r="J2881" s="3" t="str">
        <f t="shared" si="44"/>
        <v>N2O</v>
      </c>
    </row>
    <row r="2882" spans="1:10" x14ac:dyDescent="0.2">
      <c r="A2882" t="s">
        <v>356</v>
      </c>
      <c r="B2882" t="s">
        <v>1956</v>
      </c>
      <c r="C2882" t="s">
        <v>1959</v>
      </c>
      <c r="E2882" t="s">
        <v>225</v>
      </c>
      <c r="F2882">
        <v>2003</v>
      </c>
      <c r="G2882">
        <v>1.5466200000000001</v>
      </c>
      <c r="H2882">
        <f>IF(J2882="N2O",G2882/About!$A$90,IF('EPA non-CO2 Data'!J2882="CH4",'EPA non-CO2 Data'!G2882/About!$A$88,'EPA non-CO2 Data'!G2882))</f>
        <v>5.8363018867924532E-3</v>
      </c>
      <c r="I2882" s="3" t="str">
        <f>VLOOKUP(CONCATENATE(B2882,C2882,D2882),'EPA Source to Industry Map'!$D$2:$E$35,2,FALSE)</f>
        <v>water and waste 36T39</v>
      </c>
      <c r="J2882" s="3" t="str">
        <f t="shared" ref="J2882:J2945" si="45">IF(ISNUMBER(SEARCH("F",E2882)),"F-gases",E2882)</f>
        <v>N2O</v>
      </c>
    </row>
    <row r="2883" spans="1:10" x14ac:dyDescent="0.2">
      <c r="A2883" t="s">
        <v>356</v>
      </c>
      <c r="B2883" t="s">
        <v>1956</v>
      </c>
      <c r="C2883" t="s">
        <v>1959</v>
      </c>
      <c r="E2883" t="s">
        <v>225</v>
      </c>
      <c r="F2883">
        <v>2004</v>
      </c>
      <c r="G2883">
        <v>1.6598599999999999</v>
      </c>
      <c r="H2883">
        <f>IF(J2883="N2O",G2883/About!$A$90,IF('EPA non-CO2 Data'!J2883="CH4",'EPA non-CO2 Data'!G2883/About!$A$88,'EPA non-CO2 Data'!G2883))</f>
        <v>6.2636226415094332E-3</v>
      </c>
      <c r="I2883" s="3" t="str">
        <f>VLOOKUP(CONCATENATE(B2883,C2883,D2883),'EPA Source to Industry Map'!$D$2:$E$35,2,FALSE)</f>
        <v>water and waste 36T39</v>
      </c>
      <c r="J2883" s="3" t="str">
        <f t="shared" si="45"/>
        <v>N2O</v>
      </c>
    </row>
    <row r="2884" spans="1:10" x14ac:dyDescent="0.2">
      <c r="A2884" t="s">
        <v>356</v>
      </c>
      <c r="B2884" t="s">
        <v>1956</v>
      </c>
      <c r="C2884" t="s">
        <v>1959</v>
      </c>
      <c r="E2884" t="s">
        <v>225</v>
      </c>
      <c r="F2884">
        <v>2005</v>
      </c>
      <c r="G2884">
        <v>1.6658200000000001</v>
      </c>
      <c r="H2884">
        <f>IF(J2884="N2O",G2884/About!$A$90,IF('EPA non-CO2 Data'!J2884="CH4",'EPA non-CO2 Data'!G2884/About!$A$88,'EPA non-CO2 Data'!G2884))</f>
        <v>6.2861132075471698E-3</v>
      </c>
      <c r="I2884" s="3" t="str">
        <f>VLOOKUP(CONCATENATE(B2884,C2884,D2884),'EPA Source to Industry Map'!$D$2:$E$35,2,FALSE)</f>
        <v>water and waste 36T39</v>
      </c>
      <c r="J2884" s="3" t="str">
        <f t="shared" si="45"/>
        <v>N2O</v>
      </c>
    </row>
    <row r="2885" spans="1:10" x14ac:dyDescent="0.2">
      <c r="A2885" t="s">
        <v>356</v>
      </c>
      <c r="B2885" t="s">
        <v>1956</v>
      </c>
      <c r="C2885" t="s">
        <v>1959</v>
      </c>
      <c r="E2885" t="s">
        <v>225</v>
      </c>
      <c r="F2885">
        <v>2006</v>
      </c>
      <c r="G2885">
        <v>1.68668</v>
      </c>
      <c r="H2885">
        <f>IF(J2885="N2O",G2885/About!$A$90,IF('EPA non-CO2 Data'!J2885="CH4",'EPA non-CO2 Data'!G2885/About!$A$88,'EPA non-CO2 Data'!G2885))</f>
        <v>6.3648301886792451E-3</v>
      </c>
      <c r="I2885" s="3" t="str">
        <f>VLOOKUP(CONCATENATE(B2885,C2885,D2885),'EPA Source to Industry Map'!$D$2:$E$35,2,FALSE)</f>
        <v>water and waste 36T39</v>
      </c>
      <c r="J2885" s="3" t="str">
        <f t="shared" si="45"/>
        <v>N2O</v>
      </c>
    </row>
    <row r="2886" spans="1:10" x14ac:dyDescent="0.2">
      <c r="A2886" t="s">
        <v>356</v>
      </c>
      <c r="B2886" t="s">
        <v>1956</v>
      </c>
      <c r="C2886" t="s">
        <v>1959</v>
      </c>
      <c r="E2886" t="s">
        <v>225</v>
      </c>
      <c r="F2886">
        <v>2007</v>
      </c>
      <c r="G2886">
        <v>1.76118</v>
      </c>
      <c r="H2886">
        <f>IF(J2886="N2O",G2886/About!$A$90,IF('EPA non-CO2 Data'!J2886="CH4",'EPA non-CO2 Data'!G2886/About!$A$88,'EPA non-CO2 Data'!G2886))</f>
        <v>6.6459622641509434E-3</v>
      </c>
      <c r="I2886" s="3" t="str">
        <f>VLOOKUP(CONCATENATE(B2886,C2886,D2886),'EPA Source to Industry Map'!$D$2:$E$35,2,FALSE)</f>
        <v>water and waste 36T39</v>
      </c>
      <c r="J2886" s="3" t="str">
        <f t="shared" si="45"/>
        <v>N2O</v>
      </c>
    </row>
    <row r="2887" spans="1:10" x14ac:dyDescent="0.2">
      <c r="A2887" t="s">
        <v>356</v>
      </c>
      <c r="B2887" t="s">
        <v>1956</v>
      </c>
      <c r="C2887" t="s">
        <v>1959</v>
      </c>
      <c r="E2887" t="s">
        <v>225</v>
      </c>
      <c r="F2887">
        <v>2008</v>
      </c>
      <c r="G2887">
        <v>1.79098</v>
      </c>
      <c r="H2887">
        <f>IF(J2887="N2O",G2887/About!$A$90,IF('EPA non-CO2 Data'!J2887="CH4",'EPA non-CO2 Data'!G2887/About!$A$88,'EPA non-CO2 Data'!G2887))</f>
        <v>6.7584150943396223E-3</v>
      </c>
      <c r="I2887" s="3" t="str">
        <f>VLOOKUP(CONCATENATE(B2887,C2887,D2887),'EPA Source to Industry Map'!$D$2:$E$35,2,FALSE)</f>
        <v>water and waste 36T39</v>
      </c>
      <c r="J2887" s="3" t="str">
        <f t="shared" si="45"/>
        <v>N2O</v>
      </c>
    </row>
    <row r="2888" spans="1:10" x14ac:dyDescent="0.2">
      <c r="A2888" t="s">
        <v>356</v>
      </c>
      <c r="B2888" t="s">
        <v>1956</v>
      </c>
      <c r="C2888" t="s">
        <v>1959</v>
      </c>
      <c r="E2888" t="s">
        <v>225</v>
      </c>
      <c r="F2888">
        <v>2009</v>
      </c>
      <c r="G2888">
        <v>1.6837</v>
      </c>
      <c r="H2888">
        <f>IF(J2888="N2O",G2888/About!$A$90,IF('EPA non-CO2 Data'!J2888="CH4",'EPA non-CO2 Data'!G2888/About!$A$88,'EPA non-CO2 Data'!G2888))</f>
        <v>6.3535849056603772E-3</v>
      </c>
      <c r="I2888" s="3" t="str">
        <f>VLOOKUP(CONCATENATE(B2888,C2888,D2888),'EPA Source to Industry Map'!$D$2:$E$35,2,FALSE)</f>
        <v>water and waste 36T39</v>
      </c>
      <c r="J2888" s="3" t="str">
        <f t="shared" si="45"/>
        <v>N2O</v>
      </c>
    </row>
    <row r="2889" spans="1:10" x14ac:dyDescent="0.2">
      <c r="A2889" t="s">
        <v>356</v>
      </c>
      <c r="B2889" t="s">
        <v>1956</v>
      </c>
      <c r="C2889" t="s">
        <v>1959</v>
      </c>
      <c r="E2889" t="s">
        <v>225</v>
      </c>
      <c r="F2889">
        <v>2010</v>
      </c>
      <c r="G2889">
        <v>1.63602</v>
      </c>
      <c r="H2889">
        <f>IF(J2889="N2O",G2889/About!$A$90,IF('EPA non-CO2 Data'!J2889="CH4",'EPA non-CO2 Data'!G2889/About!$A$88,'EPA non-CO2 Data'!G2889))</f>
        <v>6.1736603773584909E-3</v>
      </c>
      <c r="I2889" s="3" t="str">
        <f>VLOOKUP(CONCATENATE(B2889,C2889,D2889),'EPA Source to Industry Map'!$D$2:$E$35,2,FALSE)</f>
        <v>water and waste 36T39</v>
      </c>
      <c r="J2889" s="3" t="str">
        <f t="shared" si="45"/>
        <v>N2O</v>
      </c>
    </row>
    <row r="2890" spans="1:10" x14ac:dyDescent="0.2">
      <c r="A2890" t="s">
        <v>356</v>
      </c>
      <c r="B2890" t="s">
        <v>1956</v>
      </c>
      <c r="C2890" t="s">
        <v>1959</v>
      </c>
      <c r="E2890" t="s">
        <v>225</v>
      </c>
      <c r="F2890">
        <v>2011</v>
      </c>
      <c r="G2890">
        <v>1.67774</v>
      </c>
      <c r="H2890">
        <f>IF(J2890="N2O",G2890/About!$A$90,IF('EPA non-CO2 Data'!J2890="CH4",'EPA non-CO2 Data'!G2890/About!$A$88,'EPA non-CO2 Data'!G2890))</f>
        <v>6.3310943396226414E-3</v>
      </c>
      <c r="I2890" s="3" t="str">
        <f>VLOOKUP(CONCATENATE(B2890,C2890,D2890),'EPA Source to Industry Map'!$D$2:$E$35,2,FALSE)</f>
        <v>water and waste 36T39</v>
      </c>
      <c r="J2890" s="3" t="str">
        <f t="shared" si="45"/>
        <v>N2O</v>
      </c>
    </row>
    <row r="2891" spans="1:10" x14ac:dyDescent="0.2">
      <c r="A2891" t="s">
        <v>356</v>
      </c>
      <c r="B2891" t="s">
        <v>1956</v>
      </c>
      <c r="C2891" t="s">
        <v>1959</v>
      </c>
      <c r="E2891" t="s">
        <v>225</v>
      </c>
      <c r="F2891">
        <v>2012</v>
      </c>
      <c r="G2891">
        <v>1.6926399999999999</v>
      </c>
      <c r="H2891">
        <f>IF(J2891="N2O",G2891/About!$A$90,IF('EPA non-CO2 Data'!J2891="CH4",'EPA non-CO2 Data'!G2891/About!$A$88,'EPA non-CO2 Data'!G2891))</f>
        <v>6.3873207547169809E-3</v>
      </c>
      <c r="I2891" s="3" t="str">
        <f>VLOOKUP(CONCATENATE(B2891,C2891,D2891),'EPA Source to Industry Map'!$D$2:$E$35,2,FALSE)</f>
        <v>water and waste 36T39</v>
      </c>
      <c r="J2891" s="3" t="str">
        <f t="shared" si="45"/>
        <v>N2O</v>
      </c>
    </row>
    <row r="2892" spans="1:10" x14ac:dyDescent="0.2">
      <c r="A2892" t="s">
        <v>356</v>
      </c>
      <c r="B2892" t="s">
        <v>1956</v>
      </c>
      <c r="C2892" t="s">
        <v>1959</v>
      </c>
      <c r="E2892" t="s">
        <v>225</v>
      </c>
      <c r="F2892">
        <v>2013</v>
      </c>
      <c r="G2892">
        <v>1.6926399999999999</v>
      </c>
      <c r="H2892">
        <f>IF(J2892="N2O",G2892/About!$A$90,IF('EPA non-CO2 Data'!J2892="CH4",'EPA non-CO2 Data'!G2892/About!$A$88,'EPA non-CO2 Data'!G2892))</f>
        <v>6.3873207547169809E-3</v>
      </c>
      <c r="I2892" s="3" t="str">
        <f>VLOOKUP(CONCATENATE(B2892,C2892,D2892),'EPA Source to Industry Map'!$D$2:$E$35,2,FALSE)</f>
        <v>water and waste 36T39</v>
      </c>
      <c r="J2892" s="3" t="str">
        <f t="shared" si="45"/>
        <v>N2O</v>
      </c>
    </row>
    <row r="2893" spans="1:10" x14ac:dyDescent="0.2">
      <c r="A2893" t="s">
        <v>356</v>
      </c>
      <c r="B2893" t="s">
        <v>1956</v>
      </c>
      <c r="C2893" t="s">
        <v>1959</v>
      </c>
      <c r="E2893" t="s">
        <v>225</v>
      </c>
      <c r="F2893">
        <v>2014</v>
      </c>
      <c r="G2893">
        <v>1.6926399999999999</v>
      </c>
      <c r="H2893">
        <f>IF(J2893="N2O",G2893/About!$A$90,IF('EPA non-CO2 Data'!J2893="CH4",'EPA non-CO2 Data'!G2893/About!$A$88,'EPA non-CO2 Data'!G2893))</f>
        <v>6.3873207547169809E-3</v>
      </c>
      <c r="I2893" s="3" t="str">
        <f>VLOOKUP(CONCATENATE(B2893,C2893,D2893),'EPA Source to Industry Map'!$D$2:$E$35,2,FALSE)</f>
        <v>water and waste 36T39</v>
      </c>
      <c r="J2893" s="3" t="str">
        <f t="shared" si="45"/>
        <v>N2O</v>
      </c>
    </row>
    <row r="2894" spans="1:10" x14ac:dyDescent="0.2">
      <c r="A2894" t="s">
        <v>356</v>
      </c>
      <c r="B2894" t="s">
        <v>1956</v>
      </c>
      <c r="C2894" t="s">
        <v>1959</v>
      </c>
      <c r="E2894" t="s">
        <v>225</v>
      </c>
      <c r="F2894">
        <v>2015</v>
      </c>
      <c r="G2894">
        <v>1.6926399999999999</v>
      </c>
      <c r="H2894">
        <f>IF(J2894="N2O",G2894/About!$A$90,IF('EPA non-CO2 Data'!J2894="CH4",'EPA non-CO2 Data'!G2894/About!$A$88,'EPA non-CO2 Data'!G2894))</f>
        <v>6.3873207547169809E-3</v>
      </c>
      <c r="I2894" s="3" t="str">
        <f>VLOOKUP(CONCATENATE(B2894,C2894,D2894),'EPA Source to Industry Map'!$D$2:$E$35,2,FALSE)</f>
        <v>water and waste 36T39</v>
      </c>
      <c r="J2894" s="3" t="str">
        <f t="shared" si="45"/>
        <v>N2O</v>
      </c>
    </row>
    <row r="2895" spans="1:10" x14ac:dyDescent="0.2">
      <c r="A2895" t="s">
        <v>356</v>
      </c>
      <c r="B2895" t="s">
        <v>1956</v>
      </c>
      <c r="C2895" t="s">
        <v>1959</v>
      </c>
      <c r="E2895" t="s">
        <v>225</v>
      </c>
      <c r="F2895">
        <v>2016</v>
      </c>
      <c r="G2895">
        <v>1.6926399999999999</v>
      </c>
      <c r="H2895">
        <f>IF(J2895="N2O",G2895/About!$A$90,IF('EPA non-CO2 Data'!J2895="CH4",'EPA non-CO2 Data'!G2895/About!$A$88,'EPA non-CO2 Data'!G2895))</f>
        <v>6.3873207547169809E-3</v>
      </c>
      <c r="I2895" s="3" t="str">
        <f>VLOOKUP(CONCATENATE(B2895,C2895,D2895),'EPA Source to Industry Map'!$D$2:$E$35,2,FALSE)</f>
        <v>water and waste 36T39</v>
      </c>
      <c r="J2895" s="3" t="str">
        <f t="shared" si="45"/>
        <v>N2O</v>
      </c>
    </row>
    <row r="2896" spans="1:10" x14ac:dyDescent="0.2">
      <c r="A2896" t="s">
        <v>356</v>
      </c>
      <c r="B2896" t="s">
        <v>1956</v>
      </c>
      <c r="C2896" t="s">
        <v>1959</v>
      </c>
      <c r="E2896" t="s">
        <v>225</v>
      </c>
      <c r="F2896">
        <v>2017</v>
      </c>
      <c r="G2896">
        <v>1.6926399999999999</v>
      </c>
      <c r="H2896">
        <f>IF(J2896="N2O",G2896/About!$A$90,IF('EPA non-CO2 Data'!J2896="CH4",'EPA non-CO2 Data'!G2896/About!$A$88,'EPA non-CO2 Data'!G2896))</f>
        <v>6.3873207547169809E-3</v>
      </c>
      <c r="I2896" s="3" t="str">
        <f>VLOOKUP(CONCATENATE(B2896,C2896,D2896),'EPA Source to Industry Map'!$D$2:$E$35,2,FALSE)</f>
        <v>water and waste 36T39</v>
      </c>
      <c r="J2896" s="3" t="str">
        <f t="shared" si="45"/>
        <v>N2O</v>
      </c>
    </row>
    <row r="2897" spans="1:10" x14ac:dyDescent="0.2">
      <c r="A2897" t="s">
        <v>356</v>
      </c>
      <c r="B2897" t="s">
        <v>1956</v>
      </c>
      <c r="C2897" t="s">
        <v>1959</v>
      </c>
      <c r="E2897" t="s">
        <v>225</v>
      </c>
      <c r="F2897">
        <v>2018</v>
      </c>
      <c r="G2897">
        <v>1.6926399999999999</v>
      </c>
      <c r="H2897">
        <f>IF(J2897="N2O",G2897/About!$A$90,IF('EPA non-CO2 Data'!J2897="CH4",'EPA non-CO2 Data'!G2897/About!$A$88,'EPA non-CO2 Data'!G2897))</f>
        <v>6.3873207547169809E-3</v>
      </c>
      <c r="I2897" s="3" t="str">
        <f>VLOOKUP(CONCATENATE(B2897,C2897,D2897),'EPA Source to Industry Map'!$D$2:$E$35,2,FALSE)</f>
        <v>water and waste 36T39</v>
      </c>
      <c r="J2897" s="3" t="str">
        <f t="shared" si="45"/>
        <v>N2O</v>
      </c>
    </row>
    <row r="2898" spans="1:10" x14ac:dyDescent="0.2">
      <c r="A2898" t="s">
        <v>356</v>
      </c>
      <c r="B2898" t="s">
        <v>1956</v>
      </c>
      <c r="C2898" t="s">
        <v>1959</v>
      </c>
      <c r="E2898" t="s">
        <v>225</v>
      </c>
      <c r="F2898">
        <v>2019</v>
      </c>
      <c r="G2898">
        <v>1.6926399999999999</v>
      </c>
      <c r="H2898">
        <f>IF(J2898="N2O",G2898/About!$A$90,IF('EPA non-CO2 Data'!J2898="CH4",'EPA non-CO2 Data'!G2898/About!$A$88,'EPA non-CO2 Data'!G2898))</f>
        <v>6.3873207547169809E-3</v>
      </c>
      <c r="I2898" s="3" t="str">
        <f>VLOOKUP(CONCATENATE(B2898,C2898,D2898),'EPA Source to Industry Map'!$D$2:$E$35,2,FALSE)</f>
        <v>water and waste 36T39</v>
      </c>
      <c r="J2898" s="3" t="str">
        <f t="shared" si="45"/>
        <v>N2O</v>
      </c>
    </row>
    <row r="2899" spans="1:10" x14ac:dyDescent="0.2">
      <c r="A2899" t="s">
        <v>356</v>
      </c>
      <c r="B2899" t="s">
        <v>1956</v>
      </c>
      <c r="C2899" t="s">
        <v>1959</v>
      </c>
      <c r="E2899" t="s">
        <v>225</v>
      </c>
      <c r="F2899">
        <v>2020</v>
      </c>
      <c r="G2899">
        <v>1.6926399999999999</v>
      </c>
      <c r="H2899">
        <f>IF(J2899="N2O",G2899/About!$A$90,IF('EPA non-CO2 Data'!J2899="CH4",'EPA non-CO2 Data'!G2899/About!$A$88,'EPA non-CO2 Data'!G2899))</f>
        <v>6.3873207547169809E-3</v>
      </c>
      <c r="I2899" s="3" t="str">
        <f>VLOOKUP(CONCATENATE(B2899,C2899,D2899),'EPA Source to Industry Map'!$D$2:$E$35,2,FALSE)</f>
        <v>water and waste 36T39</v>
      </c>
      <c r="J2899" s="3" t="str">
        <f t="shared" si="45"/>
        <v>N2O</v>
      </c>
    </row>
    <row r="2900" spans="1:10" x14ac:dyDescent="0.2">
      <c r="A2900" t="s">
        <v>356</v>
      </c>
      <c r="B2900" t="s">
        <v>1956</v>
      </c>
      <c r="C2900" t="s">
        <v>1959</v>
      </c>
      <c r="E2900" t="s">
        <v>225</v>
      </c>
      <c r="F2900">
        <v>2021</v>
      </c>
      <c r="G2900">
        <v>1.6926399999999999</v>
      </c>
      <c r="H2900">
        <f>IF(J2900="N2O",G2900/About!$A$90,IF('EPA non-CO2 Data'!J2900="CH4",'EPA non-CO2 Data'!G2900/About!$A$88,'EPA non-CO2 Data'!G2900))</f>
        <v>6.3873207547169809E-3</v>
      </c>
      <c r="I2900" s="3" t="str">
        <f>VLOOKUP(CONCATENATE(B2900,C2900,D2900),'EPA Source to Industry Map'!$D$2:$E$35,2,FALSE)</f>
        <v>water and waste 36T39</v>
      </c>
      <c r="J2900" s="3" t="str">
        <f t="shared" si="45"/>
        <v>N2O</v>
      </c>
    </row>
    <row r="2901" spans="1:10" x14ac:dyDescent="0.2">
      <c r="A2901" t="s">
        <v>356</v>
      </c>
      <c r="B2901" t="s">
        <v>1956</v>
      </c>
      <c r="C2901" t="s">
        <v>1959</v>
      </c>
      <c r="E2901" t="s">
        <v>225</v>
      </c>
      <c r="F2901">
        <v>2022</v>
      </c>
      <c r="G2901">
        <v>1.6926399999999999</v>
      </c>
      <c r="H2901">
        <f>IF(J2901="N2O",G2901/About!$A$90,IF('EPA non-CO2 Data'!J2901="CH4",'EPA non-CO2 Data'!G2901/About!$A$88,'EPA non-CO2 Data'!G2901))</f>
        <v>6.3873207547169809E-3</v>
      </c>
      <c r="I2901" s="3" t="str">
        <f>VLOOKUP(CONCATENATE(B2901,C2901,D2901),'EPA Source to Industry Map'!$D$2:$E$35,2,FALSE)</f>
        <v>water and waste 36T39</v>
      </c>
      <c r="J2901" s="3" t="str">
        <f t="shared" si="45"/>
        <v>N2O</v>
      </c>
    </row>
    <row r="2902" spans="1:10" x14ac:dyDescent="0.2">
      <c r="A2902" t="s">
        <v>356</v>
      </c>
      <c r="B2902" t="s">
        <v>1956</v>
      </c>
      <c r="C2902" t="s">
        <v>1959</v>
      </c>
      <c r="E2902" t="s">
        <v>225</v>
      </c>
      <c r="F2902">
        <v>2023</v>
      </c>
      <c r="G2902">
        <v>1.6926399999999999</v>
      </c>
      <c r="H2902">
        <f>IF(J2902="N2O",G2902/About!$A$90,IF('EPA non-CO2 Data'!J2902="CH4",'EPA non-CO2 Data'!G2902/About!$A$88,'EPA non-CO2 Data'!G2902))</f>
        <v>6.3873207547169809E-3</v>
      </c>
      <c r="I2902" s="3" t="str">
        <f>VLOOKUP(CONCATENATE(B2902,C2902,D2902),'EPA Source to Industry Map'!$D$2:$E$35,2,FALSE)</f>
        <v>water and waste 36T39</v>
      </c>
      <c r="J2902" s="3" t="str">
        <f t="shared" si="45"/>
        <v>N2O</v>
      </c>
    </row>
    <row r="2903" spans="1:10" x14ac:dyDescent="0.2">
      <c r="A2903" t="s">
        <v>356</v>
      </c>
      <c r="B2903" t="s">
        <v>1956</v>
      </c>
      <c r="C2903" t="s">
        <v>1959</v>
      </c>
      <c r="E2903" t="s">
        <v>225</v>
      </c>
      <c r="F2903">
        <v>2024</v>
      </c>
      <c r="G2903">
        <v>1.6926399999999999</v>
      </c>
      <c r="H2903">
        <f>IF(J2903="N2O",G2903/About!$A$90,IF('EPA non-CO2 Data'!J2903="CH4",'EPA non-CO2 Data'!G2903/About!$A$88,'EPA non-CO2 Data'!G2903))</f>
        <v>6.3873207547169809E-3</v>
      </c>
      <c r="I2903" s="3" t="str">
        <f>VLOOKUP(CONCATENATE(B2903,C2903,D2903),'EPA Source to Industry Map'!$D$2:$E$35,2,FALSE)</f>
        <v>water and waste 36T39</v>
      </c>
      <c r="J2903" s="3" t="str">
        <f t="shared" si="45"/>
        <v>N2O</v>
      </c>
    </row>
    <row r="2904" spans="1:10" x14ac:dyDescent="0.2">
      <c r="A2904" t="s">
        <v>356</v>
      </c>
      <c r="B2904" t="s">
        <v>1956</v>
      </c>
      <c r="C2904" t="s">
        <v>1959</v>
      </c>
      <c r="E2904" t="s">
        <v>225</v>
      </c>
      <c r="F2904">
        <v>2025</v>
      </c>
      <c r="G2904">
        <v>1.6926399999999999</v>
      </c>
      <c r="H2904">
        <f>IF(J2904="N2O",G2904/About!$A$90,IF('EPA non-CO2 Data'!J2904="CH4",'EPA non-CO2 Data'!G2904/About!$A$88,'EPA non-CO2 Data'!G2904))</f>
        <v>6.3873207547169809E-3</v>
      </c>
      <c r="I2904" s="3" t="str">
        <f>VLOOKUP(CONCATENATE(B2904,C2904,D2904),'EPA Source to Industry Map'!$D$2:$E$35,2,FALSE)</f>
        <v>water and waste 36T39</v>
      </c>
      <c r="J2904" s="3" t="str">
        <f t="shared" si="45"/>
        <v>N2O</v>
      </c>
    </row>
    <row r="2905" spans="1:10" x14ac:dyDescent="0.2">
      <c r="A2905" t="s">
        <v>356</v>
      </c>
      <c r="B2905" t="s">
        <v>1956</v>
      </c>
      <c r="C2905" t="s">
        <v>1959</v>
      </c>
      <c r="E2905" t="s">
        <v>225</v>
      </c>
      <c r="F2905">
        <v>2026</v>
      </c>
      <c r="G2905">
        <v>1.6926399999999999</v>
      </c>
      <c r="H2905">
        <f>IF(J2905="N2O",G2905/About!$A$90,IF('EPA non-CO2 Data'!J2905="CH4",'EPA non-CO2 Data'!G2905/About!$A$88,'EPA non-CO2 Data'!G2905))</f>
        <v>6.3873207547169809E-3</v>
      </c>
      <c r="I2905" s="3" t="str">
        <f>VLOOKUP(CONCATENATE(B2905,C2905,D2905),'EPA Source to Industry Map'!$D$2:$E$35,2,FALSE)</f>
        <v>water and waste 36T39</v>
      </c>
      <c r="J2905" s="3" t="str">
        <f t="shared" si="45"/>
        <v>N2O</v>
      </c>
    </row>
    <row r="2906" spans="1:10" x14ac:dyDescent="0.2">
      <c r="A2906" t="s">
        <v>356</v>
      </c>
      <c r="B2906" t="s">
        <v>1956</v>
      </c>
      <c r="C2906" t="s">
        <v>1959</v>
      </c>
      <c r="E2906" t="s">
        <v>225</v>
      </c>
      <c r="F2906">
        <v>2027</v>
      </c>
      <c r="G2906">
        <v>1.6926399999999999</v>
      </c>
      <c r="H2906">
        <f>IF(J2906="N2O",G2906/About!$A$90,IF('EPA non-CO2 Data'!J2906="CH4",'EPA non-CO2 Data'!G2906/About!$A$88,'EPA non-CO2 Data'!G2906))</f>
        <v>6.3873207547169809E-3</v>
      </c>
      <c r="I2906" s="3" t="str">
        <f>VLOOKUP(CONCATENATE(B2906,C2906,D2906),'EPA Source to Industry Map'!$D$2:$E$35,2,FALSE)</f>
        <v>water and waste 36T39</v>
      </c>
      <c r="J2906" s="3" t="str">
        <f t="shared" si="45"/>
        <v>N2O</v>
      </c>
    </row>
    <row r="2907" spans="1:10" x14ac:dyDescent="0.2">
      <c r="A2907" t="s">
        <v>356</v>
      </c>
      <c r="B2907" t="s">
        <v>1956</v>
      </c>
      <c r="C2907" t="s">
        <v>1959</v>
      </c>
      <c r="E2907" t="s">
        <v>225</v>
      </c>
      <c r="F2907">
        <v>2028</v>
      </c>
      <c r="G2907">
        <v>1.6926399999999999</v>
      </c>
      <c r="H2907">
        <f>IF(J2907="N2O",G2907/About!$A$90,IF('EPA non-CO2 Data'!J2907="CH4",'EPA non-CO2 Data'!G2907/About!$A$88,'EPA non-CO2 Data'!G2907))</f>
        <v>6.3873207547169809E-3</v>
      </c>
      <c r="I2907" s="3" t="str">
        <f>VLOOKUP(CONCATENATE(B2907,C2907,D2907),'EPA Source to Industry Map'!$D$2:$E$35,2,FALSE)</f>
        <v>water and waste 36T39</v>
      </c>
      <c r="J2907" s="3" t="str">
        <f t="shared" si="45"/>
        <v>N2O</v>
      </c>
    </row>
    <row r="2908" spans="1:10" x14ac:dyDescent="0.2">
      <c r="A2908" t="s">
        <v>356</v>
      </c>
      <c r="B2908" t="s">
        <v>1956</v>
      </c>
      <c r="C2908" t="s">
        <v>1959</v>
      </c>
      <c r="E2908" t="s">
        <v>225</v>
      </c>
      <c r="F2908">
        <v>2029</v>
      </c>
      <c r="G2908">
        <v>1.6926399999999999</v>
      </c>
      <c r="H2908">
        <f>IF(J2908="N2O",G2908/About!$A$90,IF('EPA non-CO2 Data'!J2908="CH4",'EPA non-CO2 Data'!G2908/About!$A$88,'EPA non-CO2 Data'!G2908))</f>
        <v>6.3873207547169809E-3</v>
      </c>
      <c r="I2908" s="3" t="str">
        <f>VLOOKUP(CONCATENATE(B2908,C2908,D2908),'EPA Source to Industry Map'!$D$2:$E$35,2,FALSE)</f>
        <v>water and waste 36T39</v>
      </c>
      <c r="J2908" s="3" t="str">
        <f t="shared" si="45"/>
        <v>N2O</v>
      </c>
    </row>
    <row r="2909" spans="1:10" x14ac:dyDescent="0.2">
      <c r="A2909" t="s">
        <v>356</v>
      </c>
      <c r="B2909" t="s">
        <v>1956</v>
      </c>
      <c r="C2909" t="s">
        <v>1959</v>
      </c>
      <c r="E2909" t="s">
        <v>225</v>
      </c>
      <c r="F2909">
        <v>2030</v>
      </c>
      <c r="G2909">
        <v>1.6926399999999999</v>
      </c>
      <c r="H2909">
        <f>IF(J2909="N2O",G2909/About!$A$90,IF('EPA non-CO2 Data'!J2909="CH4",'EPA non-CO2 Data'!G2909/About!$A$88,'EPA non-CO2 Data'!G2909))</f>
        <v>6.3873207547169809E-3</v>
      </c>
      <c r="I2909" s="3" t="str">
        <f>VLOOKUP(CONCATENATE(B2909,C2909,D2909),'EPA Source to Industry Map'!$D$2:$E$35,2,FALSE)</f>
        <v>water and waste 36T39</v>
      </c>
      <c r="J2909" s="3" t="str">
        <f t="shared" si="45"/>
        <v>N2O</v>
      </c>
    </row>
    <row r="2910" spans="1:10" x14ac:dyDescent="0.2">
      <c r="A2910" t="s">
        <v>356</v>
      </c>
      <c r="B2910" t="s">
        <v>1956</v>
      </c>
      <c r="C2910" t="s">
        <v>1959</v>
      </c>
      <c r="E2910" t="s">
        <v>225</v>
      </c>
      <c r="F2910">
        <v>2031</v>
      </c>
      <c r="G2910">
        <v>1.6926399999999999</v>
      </c>
      <c r="H2910">
        <f>IF(J2910="N2O",G2910/About!$A$90,IF('EPA non-CO2 Data'!J2910="CH4",'EPA non-CO2 Data'!G2910/About!$A$88,'EPA non-CO2 Data'!G2910))</f>
        <v>6.3873207547169809E-3</v>
      </c>
      <c r="I2910" s="3" t="str">
        <f>VLOOKUP(CONCATENATE(B2910,C2910,D2910),'EPA Source to Industry Map'!$D$2:$E$35,2,FALSE)</f>
        <v>water and waste 36T39</v>
      </c>
      <c r="J2910" s="3" t="str">
        <f t="shared" si="45"/>
        <v>N2O</v>
      </c>
    </row>
    <row r="2911" spans="1:10" x14ac:dyDescent="0.2">
      <c r="A2911" t="s">
        <v>356</v>
      </c>
      <c r="B2911" t="s">
        <v>1956</v>
      </c>
      <c r="C2911" t="s">
        <v>1959</v>
      </c>
      <c r="E2911" t="s">
        <v>225</v>
      </c>
      <c r="F2911">
        <v>2032</v>
      </c>
      <c r="G2911">
        <v>1.6926399999999999</v>
      </c>
      <c r="H2911">
        <f>IF(J2911="N2O",G2911/About!$A$90,IF('EPA non-CO2 Data'!J2911="CH4",'EPA non-CO2 Data'!G2911/About!$A$88,'EPA non-CO2 Data'!G2911))</f>
        <v>6.3873207547169809E-3</v>
      </c>
      <c r="I2911" s="3" t="str">
        <f>VLOOKUP(CONCATENATE(B2911,C2911,D2911),'EPA Source to Industry Map'!$D$2:$E$35,2,FALSE)</f>
        <v>water and waste 36T39</v>
      </c>
      <c r="J2911" s="3" t="str">
        <f t="shared" si="45"/>
        <v>N2O</v>
      </c>
    </row>
    <row r="2912" spans="1:10" x14ac:dyDescent="0.2">
      <c r="A2912" t="s">
        <v>356</v>
      </c>
      <c r="B2912" t="s">
        <v>1956</v>
      </c>
      <c r="C2912" t="s">
        <v>1959</v>
      </c>
      <c r="E2912" t="s">
        <v>225</v>
      </c>
      <c r="F2912">
        <v>2033</v>
      </c>
      <c r="G2912">
        <v>1.6926399999999999</v>
      </c>
      <c r="H2912">
        <f>IF(J2912="N2O",G2912/About!$A$90,IF('EPA non-CO2 Data'!J2912="CH4",'EPA non-CO2 Data'!G2912/About!$A$88,'EPA non-CO2 Data'!G2912))</f>
        <v>6.3873207547169809E-3</v>
      </c>
      <c r="I2912" s="3" t="str">
        <f>VLOOKUP(CONCATENATE(B2912,C2912,D2912),'EPA Source to Industry Map'!$D$2:$E$35,2,FALSE)</f>
        <v>water and waste 36T39</v>
      </c>
      <c r="J2912" s="3" t="str">
        <f t="shared" si="45"/>
        <v>N2O</v>
      </c>
    </row>
    <row r="2913" spans="1:10" x14ac:dyDescent="0.2">
      <c r="A2913" t="s">
        <v>356</v>
      </c>
      <c r="B2913" t="s">
        <v>1956</v>
      </c>
      <c r="C2913" t="s">
        <v>1959</v>
      </c>
      <c r="E2913" t="s">
        <v>225</v>
      </c>
      <c r="F2913">
        <v>2034</v>
      </c>
      <c r="G2913">
        <v>1.6926399999999999</v>
      </c>
      <c r="H2913">
        <f>IF(J2913="N2O",G2913/About!$A$90,IF('EPA non-CO2 Data'!J2913="CH4",'EPA non-CO2 Data'!G2913/About!$A$88,'EPA non-CO2 Data'!G2913))</f>
        <v>6.3873207547169809E-3</v>
      </c>
      <c r="I2913" s="3" t="str">
        <f>VLOOKUP(CONCATENATE(B2913,C2913,D2913),'EPA Source to Industry Map'!$D$2:$E$35,2,FALSE)</f>
        <v>water and waste 36T39</v>
      </c>
      <c r="J2913" s="3" t="str">
        <f t="shared" si="45"/>
        <v>N2O</v>
      </c>
    </row>
    <row r="2914" spans="1:10" x14ac:dyDescent="0.2">
      <c r="A2914" t="s">
        <v>356</v>
      </c>
      <c r="B2914" t="s">
        <v>1956</v>
      </c>
      <c r="C2914" t="s">
        <v>1959</v>
      </c>
      <c r="E2914" t="s">
        <v>225</v>
      </c>
      <c r="F2914">
        <v>2035</v>
      </c>
      <c r="G2914">
        <v>1.6926399999999999</v>
      </c>
      <c r="H2914">
        <f>IF(J2914="N2O",G2914/About!$A$90,IF('EPA non-CO2 Data'!J2914="CH4",'EPA non-CO2 Data'!G2914/About!$A$88,'EPA non-CO2 Data'!G2914))</f>
        <v>6.3873207547169809E-3</v>
      </c>
      <c r="I2914" s="3" t="str">
        <f>VLOOKUP(CONCATENATE(B2914,C2914,D2914),'EPA Source to Industry Map'!$D$2:$E$35,2,FALSE)</f>
        <v>water and waste 36T39</v>
      </c>
      <c r="J2914" s="3" t="str">
        <f t="shared" si="45"/>
        <v>N2O</v>
      </c>
    </row>
    <row r="2915" spans="1:10" x14ac:dyDescent="0.2">
      <c r="A2915" t="s">
        <v>356</v>
      </c>
      <c r="B2915" t="s">
        <v>1956</v>
      </c>
      <c r="C2915" t="s">
        <v>1959</v>
      </c>
      <c r="E2915" t="s">
        <v>225</v>
      </c>
      <c r="F2915">
        <v>2036</v>
      </c>
      <c r="G2915">
        <v>1.6926399999999999</v>
      </c>
      <c r="H2915">
        <f>IF(J2915="N2O",G2915/About!$A$90,IF('EPA non-CO2 Data'!J2915="CH4",'EPA non-CO2 Data'!G2915/About!$A$88,'EPA non-CO2 Data'!G2915))</f>
        <v>6.3873207547169809E-3</v>
      </c>
      <c r="I2915" s="3" t="str">
        <f>VLOOKUP(CONCATENATE(B2915,C2915,D2915),'EPA Source to Industry Map'!$D$2:$E$35,2,FALSE)</f>
        <v>water and waste 36T39</v>
      </c>
      <c r="J2915" s="3" t="str">
        <f t="shared" si="45"/>
        <v>N2O</v>
      </c>
    </row>
    <row r="2916" spans="1:10" x14ac:dyDescent="0.2">
      <c r="A2916" t="s">
        <v>356</v>
      </c>
      <c r="B2916" t="s">
        <v>1956</v>
      </c>
      <c r="C2916" t="s">
        <v>1959</v>
      </c>
      <c r="E2916" t="s">
        <v>225</v>
      </c>
      <c r="F2916">
        <v>2037</v>
      </c>
      <c r="G2916">
        <v>1.6926399999999999</v>
      </c>
      <c r="H2916">
        <f>IF(J2916="N2O",G2916/About!$A$90,IF('EPA non-CO2 Data'!J2916="CH4",'EPA non-CO2 Data'!G2916/About!$A$88,'EPA non-CO2 Data'!G2916))</f>
        <v>6.3873207547169809E-3</v>
      </c>
      <c r="I2916" s="3" t="str">
        <f>VLOOKUP(CONCATENATE(B2916,C2916,D2916),'EPA Source to Industry Map'!$D$2:$E$35,2,FALSE)</f>
        <v>water and waste 36T39</v>
      </c>
      <c r="J2916" s="3" t="str">
        <f t="shared" si="45"/>
        <v>N2O</v>
      </c>
    </row>
    <row r="2917" spans="1:10" x14ac:dyDescent="0.2">
      <c r="A2917" t="s">
        <v>356</v>
      </c>
      <c r="B2917" t="s">
        <v>1956</v>
      </c>
      <c r="C2917" t="s">
        <v>1959</v>
      </c>
      <c r="E2917" t="s">
        <v>225</v>
      </c>
      <c r="F2917">
        <v>2038</v>
      </c>
      <c r="G2917">
        <v>1.6926399999999999</v>
      </c>
      <c r="H2917">
        <f>IF(J2917="N2O",G2917/About!$A$90,IF('EPA non-CO2 Data'!J2917="CH4",'EPA non-CO2 Data'!G2917/About!$A$88,'EPA non-CO2 Data'!G2917))</f>
        <v>6.3873207547169809E-3</v>
      </c>
      <c r="I2917" s="3" t="str">
        <f>VLOOKUP(CONCATENATE(B2917,C2917,D2917),'EPA Source to Industry Map'!$D$2:$E$35,2,FALSE)</f>
        <v>water and waste 36T39</v>
      </c>
      <c r="J2917" s="3" t="str">
        <f t="shared" si="45"/>
        <v>N2O</v>
      </c>
    </row>
    <row r="2918" spans="1:10" x14ac:dyDescent="0.2">
      <c r="A2918" t="s">
        <v>356</v>
      </c>
      <c r="B2918" t="s">
        <v>1956</v>
      </c>
      <c r="C2918" t="s">
        <v>1959</v>
      </c>
      <c r="E2918" t="s">
        <v>225</v>
      </c>
      <c r="F2918">
        <v>2039</v>
      </c>
      <c r="G2918">
        <v>1.6926399999999999</v>
      </c>
      <c r="H2918">
        <f>IF(J2918="N2O",G2918/About!$A$90,IF('EPA non-CO2 Data'!J2918="CH4",'EPA non-CO2 Data'!G2918/About!$A$88,'EPA non-CO2 Data'!G2918))</f>
        <v>6.3873207547169809E-3</v>
      </c>
      <c r="I2918" s="3" t="str">
        <f>VLOOKUP(CONCATENATE(B2918,C2918,D2918),'EPA Source to Industry Map'!$D$2:$E$35,2,FALSE)</f>
        <v>water and waste 36T39</v>
      </c>
      <c r="J2918" s="3" t="str">
        <f t="shared" si="45"/>
        <v>N2O</v>
      </c>
    </row>
    <row r="2919" spans="1:10" x14ac:dyDescent="0.2">
      <c r="A2919" t="s">
        <v>356</v>
      </c>
      <c r="B2919" t="s">
        <v>1956</v>
      </c>
      <c r="C2919" t="s">
        <v>1959</v>
      </c>
      <c r="E2919" t="s">
        <v>225</v>
      </c>
      <c r="F2919">
        <v>2040</v>
      </c>
      <c r="G2919">
        <v>1.6926399999999999</v>
      </c>
      <c r="H2919">
        <f>IF(J2919="N2O",G2919/About!$A$90,IF('EPA non-CO2 Data'!J2919="CH4",'EPA non-CO2 Data'!G2919/About!$A$88,'EPA non-CO2 Data'!G2919))</f>
        <v>6.3873207547169809E-3</v>
      </c>
      <c r="I2919" s="3" t="str">
        <f>VLOOKUP(CONCATENATE(B2919,C2919,D2919),'EPA Source to Industry Map'!$D$2:$E$35,2,FALSE)</f>
        <v>water and waste 36T39</v>
      </c>
      <c r="J2919" s="3" t="str">
        <f t="shared" si="45"/>
        <v>N2O</v>
      </c>
    </row>
    <row r="2920" spans="1:10" x14ac:dyDescent="0.2">
      <c r="A2920" t="s">
        <v>356</v>
      </c>
      <c r="B2920" t="s">
        <v>1956</v>
      </c>
      <c r="C2920" t="s">
        <v>1959</v>
      </c>
      <c r="E2920" t="s">
        <v>225</v>
      </c>
      <c r="F2920">
        <v>2041</v>
      </c>
      <c r="G2920">
        <v>1.6926399999999999</v>
      </c>
      <c r="H2920">
        <f>IF(J2920="N2O",G2920/About!$A$90,IF('EPA non-CO2 Data'!J2920="CH4",'EPA non-CO2 Data'!G2920/About!$A$88,'EPA non-CO2 Data'!G2920))</f>
        <v>6.3873207547169809E-3</v>
      </c>
      <c r="I2920" s="3" t="str">
        <f>VLOOKUP(CONCATENATE(B2920,C2920,D2920),'EPA Source to Industry Map'!$D$2:$E$35,2,FALSE)</f>
        <v>water and waste 36T39</v>
      </c>
      <c r="J2920" s="3" t="str">
        <f t="shared" si="45"/>
        <v>N2O</v>
      </c>
    </row>
    <row r="2921" spans="1:10" x14ac:dyDescent="0.2">
      <c r="A2921" t="s">
        <v>356</v>
      </c>
      <c r="B2921" t="s">
        <v>1956</v>
      </c>
      <c r="C2921" t="s">
        <v>1959</v>
      </c>
      <c r="E2921" t="s">
        <v>225</v>
      </c>
      <c r="F2921">
        <v>2042</v>
      </c>
      <c r="G2921">
        <v>1.6926399999999999</v>
      </c>
      <c r="H2921">
        <f>IF(J2921="N2O",G2921/About!$A$90,IF('EPA non-CO2 Data'!J2921="CH4",'EPA non-CO2 Data'!G2921/About!$A$88,'EPA non-CO2 Data'!G2921))</f>
        <v>6.3873207547169809E-3</v>
      </c>
      <c r="I2921" s="3" t="str">
        <f>VLOOKUP(CONCATENATE(B2921,C2921,D2921),'EPA Source to Industry Map'!$D$2:$E$35,2,FALSE)</f>
        <v>water and waste 36T39</v>
      </c>
      <c r="J2921" s="3" t="str">
        <f t="shared" si="45"/>
        <v>N2O</v>
      </c>
    </row>
    <row r="2922" spans="1:10" x14ac:dyDescent="0.2">
      <c r="A2922" t="s">
        <v>356</v>
      </c>
      <c r="B2922" t="s">
        <v>1956</v>
      </c>
      <c r="C2922" t="s">
        <v>1959</v>
      </c>
      <c r="E2922" t="s">
        <v>225</v>
      </c>
      <c r="F2922">
        <v>2043</v>
      </c>
      <c r="G2922">
        <v>1.6926399999999999</v>
      </c>
      <c r="H2922">
        <f>IF(J2922="N2O",G2922/About!$A$90,IF('EPA non-CO2 Data'!J2922="CH4",'EPA non-CO2 Data'!G2922/About!$A$88,'EPA non-CO2 Data'!G2922))</f>
        <v>6.3873207547169809E-3</v>
      </c>
      <c r="I2922" s="3" t="str">
        <f>VLOOKUP(CONCATENATE(B2922,C2922,D2922),'EPA Source to Industry Map'!$D$2:$E$35,2,FALSE)</f>
        <v>water and waste 36T39</v>
      </c>
      <c r="J2922" s="3" t="str">
        <f t="shared" si="45"/>
        <v>N2O</v>
      </c>
    </row>
    <row r="2923" spans="1:10" x14ac:dyDescent="0.2">
      <c r="A2923" t="s">
        <v>356</v>
      </c>
      <c r="B2923" t="s">
        <v>1956</v>
      </c>
      <c r="C2923" t="s">
        <v>1959</v>
      </c>
      <c r="E2923" t="s">
        <v>225</v>
      </c>
      <c r="F2923">
        <v>2044</v>
      </c>
      <c r="G2923">
        <v>1.6926399999999999</v>
      </c>
      <c r="H2923">
        <f>IF(J2923="N2O",G2923/About!$A$90,IF('EPA non-CO2 Data'!J2923="CH4",'EPA non-CO2 Data'!G2923/About!$A$88,'EPA non-CO2 Data'!G2923))</f>
        <v>6.3873207547169809E-3</v>
      </c>
      <c r="I2923" s="3" t="str">
        <f>VLOOKUP(CONCATENATE(B2923,C2923,D2923),'EPA Source to Industry Map'!$D$2:$E$35,2,FALSE)</f>
        <v>water and waste 36T39</v>
      </c>
      <c r="J2923" s="3" t="str">
        <f t="shared" si="45"/>
        <v>N2O</v>
      </c>
    </row>
    <row r="2924" spans="1:10" x14ac:dyDescent="0.2">
      <c r="A2924" t="s">
        <v>356</v>
      </c>
      <c r="B2924" t="s">
        <v>1956</v>
      </c>
      <c r="C2924" t="s">
        <v>1959</v>
      </c>
      <c r="E2924" t="s">
        <v>225</v>
      </c>
      <c r="F2924">
        <v>2045</v>
      </c>
      <c r="G2924">
        <v>1.6926399999999999</v>
      </c>
      <c r="H2924">
        <f>IF(J2924="N2O",G2924/About!$A$90,IF('EPA non-CO2 Data'!J2924="CH4",'EPA non-CO2 Data'!G2924/About!$A$88,'EPA non-CO2 Data'!G2924))</f>
        <v>6.3873207547169809E-3</v>
      </c>
      <c r="I2924" s="3" t="str">
        <f>VLOOKUP(CONCATENATE(B2924,C2924,D2924),'EPA Source to Industry Map'!$D$2:$E$35,2,FALSE)</f>
        <v>water and waste 36T39</v>
      </c>
      <c r="J2924" s="3" t="str">
        <f t="shared" si="45"/>
        <v>N2O</v>
      </c>
    </row>
    <row r="2925" spans="1:10" x14ac:dyDescent="0.2">
      <c r="A2925" t="s">
        <v>356</v>
      </c>
      <c r="B2925" t="s">
        <v>1956</v>
      </c>
      <c r="C2925" t="s">
        <v>1959</v>
      </c>
      <c r="E2925" t="s">
        <v>225</v>
      </c>
      <c r="F2925">
        <v>2046</v>
      </c>
      <c r="G2925">
        <v>1.6926399999999999</v>
      </c>
      <c r="H2925">
        <f>IF(J2925="N2O",G2925/About!$A$90,IF('EPA non-CO2 Data'!J2925="CH4",'EPA non-CO2 Data'!G2925/About!$A$88,'EPA non-CO2 Data'!G2925))</f>
        <v>6.3873207547169809E-3</v>
      </c>
      <c r="I2925" s="3" t="str">
        <f>VLOOKUP(CONCATENATE(B2925,C2925,D2925),'EPA Source to Industry Map'!$D$2:$E$35,2,FALSE)</f>
        <v>water and waste 36T39</v>
      </c>
      <c r="J2925" s="3" t="str">
        <f t="shared" si="45"/>
        <v>N2O</v>
      </c>
    </row>
    <row r="2926" spans="1:10" x14ac:dyDescent="0.2">
      <c r="A2926" t="s">
        <v>356</v>
      </c>
      <c r="B2926" t="s">
        <v>1956</v>
      </c>
      <c r="C2926" t="s">
        <v>1959</v>
      </c>
      <c r="E2926" t="s">
        <v>225</v>
      </c>
      <c r="F2926">
        <v>2047</v>
      </c>
      <c r="G2926">
        <v>1.6926399999999999</v>
      </c>
      <c r="H2926">
        <f>IF(J2926="N2O",G2926/About!$A$90,IF('EPA non-CO2 Data'!J2926="CH4",'EPA non-CO2 Data'!G2926/About!$A$88,'EPA non-CO2 Data'!G2926))</f>
        <v>6.3873207547169809E-3</v>
      </c>
      <c r="I2926" s="3" t="str">
        <f>VLOOKUP(CONCATENATE(B2926,C2926,D2926),'EPA Source to Industry Map'!$D$2:$E$35,2,FALSE)</f>
        <v>water and waste 36T39</v>
      </c>
      <c r="J2926" s="3" t="str">
        <f t="shared" si="45"/>
        <v>N2O</v>
      </c>
    </row>
    <row r="2927" spans="1:10" x14ac:dyDescent="0.2">
      <c r="A2927" t="s">
        <v>356</v>
      </c>
      <c r="B2927" t="s">
        <v>1956</v>
      </c>
      <c r="C2927" t="s">
        <v>1959</v>
      </c>
      <c r="E2927" t="s">
        <v>225</v>
      </c>
      <c r="F2927">
        <v>2048</v>
      </c>
      <c r="G2927">
        <v>1.6926399999999999</v>
      </c>
      <c r="H2927">
        <f>IF(J2927="N2O",G2927/About!$A$90,IF('EPA non-CO2 Data'!J2927="CH4",'EPA non-CO2 Data'!G2927/About!$A$88,'EPA non-CO2 Data'!G2927))</f>
        <v>6.3873207547169809E-3</v>
      </c>
      <c r="I2927" s="3" t="str">
        <f>VLOOKUP(CONCATENATE(B2927,C2927,D2927),'EPA Source to Industry Map'!$D$2:$E$35,2,FALSE)</f>
        <v>water and waste 36T39</v>
      </c>
      <c r="J2927" s="3" t="str">
        <f t="shared" si="45"/>
        <v>N2O</v>
      </c>
    </row>
    <row r="2928" spans="1:10" x14ac:dyDescent="0.2">
      <c r="A2928" t="s">
        <v>356</v>
      </c>
      <c r="B2928" t="s">
        <v>1956</v>
      </c>
      <c r="C2928" t="s">
        <v>1959</v>
      </c>
      <c r="E2928" t="s">
        <v>225</v>
      </c>
      <c r="F2928">
        <v>2049</v>
      </c>
      <c r="G2928">
        <v>1.6926399999999999</v>
      </c>
      <c r="H2928">
        <f>IF(J2928="N2O",G2928/About!$A$90,IF('EPA non-CO2 Data'!J2928="CH4",'EPA non-CO2 Data'!G2928/About!$A$88,'EPA non-CO2 Data'!G2928))</f>
        <v>6.3873207547169809E-3</v>
      </c>
      <c r="I2928" s="3" t="str">
        <f>VLOOKUP(CONCATENATE(B2928,C2928,D2928),'EPA Source to Industry Map'!$D$2:$E$35,2,FALSE)</f>
        <v>water and waste 36T39</v>
      </c>
      <c r="J2928" s="3" t="str">
        <f t="shared" si="45"/>
        <v>N2O</v>
      </c>
    </row>
    <row r="2929" spans="1:10" x14ac:dyDescent="0.2">
      <c r="A2929" t="s">
        <v>356</v>
      </c>
      <c r="B2929" t="s">
        <v>1956</v>
      </c>
      <c r="C2929" t="s">
        <v>1959</v>
      </c>
      <c r="E2929" t="s">
        <v>225</v>
      </c>
      <c r="F2929">
        <v>2050</v>
      </c>
      <c r="G2929">
        <v>1.6926399999999999</v>
      </c>
      <c r="H2929">
        <f>IF(J2929="N2O",G2929/About!$A$90,IF('EPA non-CO2 Data'!J2929="CH4",'EPA non-CO2 Data'!G2929/About!$A$88,'EPA non-CO2 Data'!G2929))</f>
        <v>6.3873207547169809E-3</v>
      </c>
      <c r="I2929" s="3" t="str">
        <f>VLOOKUP(CONCATENATE(B2929,C2929,D2929),'EPA Source to Industry Map'!$D$2:$E$35,2,FALSE)</f>
        <v>water and waste 36T39</v>
      </c>
      <c r="J2929" s="3" t="str">
        <f t="shared" si="45"/>
        <v>N2O</v>
      </c>
    </row>
    <row r="2930" spans="1:10" x14ac:dyDescent="0.2">
      <c r="A2930" t="s">
        <v>356</v>
      </c>
      <c r="B2930" t="s">
        <v>1956</v>
      </c>
      <c r="C2930" t="s">
        <v>1960</v>
      </c>
      <c r="D2930" t="s">
        <v>1961</v>
      </c>
      <c r="E2930" t="s">
        <v>224</v>
      </c>
      <c r="F2930">
        <v>1990</v>
      </c>
      <c r="G2930">
        <v>3.85121751857627</v>
      </c>
      <c r="H2930">
        <f>IF(J2930="N2O",G2930/About!$A$90,IF('EPA non-CO2 Data'!J2930="CH4",'EPA non-CO2 Data'!G2930/About!$A$88,'EPA non-CO2 Data'!G2930))</f>
        <v>0.13754348280629536</v>
      </c>
      <c r="I2930" s="3" t="str">
        <f>VLOOKUP(CONCATENATE(B2930,C2930,D2930),'EPA Source to Industry Map'!$D$2:$E$35,2,FALSE)</f>
        <v>water and waste 36T39</v>
      </c>
      <c r="J2930" s="3" t="str">
        <f t="shared" si="45"/>
        <v>CH4</v>
      </c>
    </row>
    <row r="2931" spans="1:10" x14ac:dyDescent="0.2">
      <c r="A2931" t="s">
        <v>356</v>
      </c>
      <c r="B2931" t="s">
        <v>1956</v>
      </c>
      <c r="C2931" t="s">
        <v>1960</v>
      </c>
      <c r="D2931" t="s">
        <v>1962</v>
      </c>
      <c r="E2931" t="s">
        <v>224</v>
      </c>
      <c r="F2931">
        <v>1990</v>
      </c>
      <c r="G2931">
        <v>11.835437839452901</v>
      </c>
      <c r="H2931">
        <f>IF(J2931="N2O",G2931/About!$A$90,IF('EPA non-CO2 Data'!J2931="CH4",'EPA non-CO2 Data'!G2931/About!$A$88,'EPA non-CO2 Data'!G2931))</f>
        <v>0.42269420855188933</v>
      </c>
      <c r="I2931" s="3" t="str">
        <f>VLOOKUP(CONCATENATE(B2931,C2931,D2931),'EPA Source to Industry Map'!$D$2:$E$35,2,FALSE)</f>
        <v>water and waste 36T39</v>
      </c>
      <c r="J2931" s="3" t="str">
        <f t="shared" si="45"/>
        <v>CH4</v>
      </c>
    </row>
    <row r="2932" spans="1:10" x14ac:dyDescent="0.2">
      <c r="A2932" t="s">
        <v>356</v>
      </c>
      <c r="B2932" t="s">
        <v>1956</v>
      </c>
      <c r="C2932" t="s">
        <v>1960</v>
      </c>
      <c r="D2932" t="s">
        <v>1961</v>
      </c>
      <c r="E2932" t="s">
        <v>224</v>
      </c>
      <c r="F2932">
        <v>1991</v>
      </c>
      <c r="G2932">
        <v>3.8464160707425199</v>
      </c>
      <c r="H2932">
        <f>IF(J2932="N2O",G2932/About!$A$90,IF('EPA non-CO2 Data'!J2932="CH4",'EPA non-CO2 Data'!G2932/About!$A$88,'EPA non-CO2 Data'!G2932))</f>
        <v>0.13737200252651857</v>
      </c>
      <c r="I2932" s="3" t="str">
        <f>VLOOKUP(CONCATENATE(B2932,C2932,D2932),'EPA Source to Industry Map'!$D$2:$E$35,2,FALSE)</f>
        <v>water and waste 36T39</v>
      </c>
      <c r="J2932" s="3" t="str">
        <f t="shared" si="45"/>
        <v>CH4</v>
      </c>
    </row>
    <row r="2933" spans="1:10" x14ac:dyDescent="0.2">
      <c r="A2933" t="s">
        <v>356</v>
      </c>
      <c r="B2933" t="s">
        <v>1956</v>
      </c>
      <c r="C2933" t="s">
        <v>1960</v>
      </c>
      <c r="D2933" t="s">
        <v>1962</v>
      </c>
      <c r="E2933" t="s">
        <v>224</v>
      </c>
      <c r="F2933">
        <v>1991</v>
      </c>
      <c r="G2933">
        <v>12.084246442921501</v>
      </c>
      <c r="H2933">
        <f>IF(J2933="N2O",G2933/About!$A$90,IF('EPA non-CO2 Data'!J2933="CH4",'EPA non-CO2 Data'!G2933/About!$A$88,'EPA non-CO2 Data'!G2933))</f>
        <v>0.43158023010433932</v>
      </c>
      <c r="I2933" s="3" t="str">
        <f>VLOOKUP(CONCATENATE(B2933,C2933,D2933),'EPA Source to Industry Map'!$D$2:$E$35,2,FALSE)</f>
        <v>water and waste 36T39</v>
      </c>
      <c r="J2933" s="3" t="str">
        <f t="shared" si="45"/>
        <v>CH4</v>
      </c>
    </row>
    <row r="2934" spans="1:10" x14ac:dyDescent="0.2">
      <c r="A2934" t="s">
        <v>356</v>
      </c>
      <c r="B2934" t="s">
        <v>1956</v>
      </c>
      <c r="C2934" t="s">
        <v>1960</v>
      </c>
      <c r="D2934" t="s">
        <v>1961</v>
      </c>
      <c r="E2934" t="s">
        <v>224</v>
      </c>
      <c r="F2934">
        <v>1992</v>
      </c>
      <c r="G2934">
        <v>3.8539205019610798</v>
      </c>
      <c r="H2934">
        <f>IF(J2934="N2O",G2934/About!$A$90,IF('EPA non-CO2 Data'!J2934="CH4",'EPA non-CO2 Data'!G2934/About!$A$88,'EPA non-CO2 Data'!G2934))</f>
        <v>0.13764001792718142</v>
      </c>
      <c r="I2934" s="3" t="str">
        <f>VLOOKUP(CONCATENATE(B2934,C2934,D2934),'EPA Source to Industry Map'!$D$2:$E$35,2,FALSE)</f>
        <v>water and waste 36T39</v>
      </c>
      <c r="J2934" s="3" t="str">
        <f t="shared" si="45"/>
        <v>CH4</v>
      </c>
    </row>
    <row r="2935" spans="1:10" x14ac:dyDescent="0.2">
      <c r="A2935" t="s">
        <v>356</v>
      </c>
      <c r="B2935" t="s">
        <v>1956</v>
      </c>
      <c r="C2935" t="s">
        <v>1960</v>
      </c>
      <c r="D2935" t="s">
        <v>1962</v>
      </c>
      <c r="E2935" t="s">
        <v>224</v>
      </c>
      <c r="F2935">
        <v>1992</v>
      </c>
      <c r="G2935">
        <v>12.3751448213792</v>
      </c>
      <c r="H2935">
        <f>IF(J2935="N2O",G2935/About!$A$90,IF('EPA non-CO2 Data'!J2935="CH4",'EPA non-CO2 Data'!G2935/About!$A$88,'EPA non-CO2 Data'!G2935))</f>
        <v>0.44196945790640002</v>
      </c>
      <c r="I2935" s="3" t="str">
        <f>VLOOKUP(CONCATENATE(B2935,C2935,D2935),'EPA Source to Industry Map'!$D$2:$E$35,2,FALSE)</f>
        <v>water and waste 36T39</v>
      </c>
      <c r="J2935" s="3" t="str">
        <f t="shared" si="45"/>
        <v>CH4</v>
      </c>
    </row>
    <row r="2936" spans="1:10" x14ac:dyDescent="0.2">
      <c r="A2936" t="s">
        <v>356</v>
      </c>
      <c r="B2936" t="s">
        <v>1956</v>
      </c>
      <c r="C2936" t="s">
        <v>1960</v>
      </c>
      <c r="D2936" t="s">
        <v>1961</v>
      </c>
      <c r="E2936" t="s">
        <v>224</v>
      </c>
      <c r="F2936">
        <v>1993</v>
      </c>
      <c r="G2936">
        <v>3.7854010169543502</v>
      </c>
      <c r="H2936">
        <f>IF(J2936="N2O",G2936/About!$A$90,IF('EPA non-CO2 Data'!J2936="CH4",'EPA non-CO2 Data'!G2936/About!$A$88,'EPA non-CO2 Data'!G2936))</f>
        <v>0.13519289346265537</v>
      </c>
      <c r="I2936" s="3" t="str">
        <f>VLOOKUP(CONCATENATE(B2936,C2936,D2936),'EPA Source to Industry Map'!$D$2:$E$35,2,FALSE)</f>
        <v>water and waste 36T39</v>
      </c>
      <c r="J2936" s="3" t="str">
        <f t="shared" si="45"/>
        <v>CH4</v>
      </c>
    </row>
    <row r="2937" spans="1:10" x14ac:dyDescent="0.2">
      <c r="A2937" t="s">
        <v>356</v>
      </c>
      <c r="B2937" t="s">
        <v>1956</v>
      </c>
      <c r="C2937" t="s">
        <v>1960</v>
      </c>
      <c r="D2937" t="s">
        <v>1962</v>
      </c>
      <c r="E2937" t="s">
        <v>224</v>
      </c>
      <c r="F2937">
        <v>1993</v>
      </c>
      <c r="G2937">
        <v>12.420938807821299</v>
      </c>
      <c r="H2937">
        <f>IF(J2937="N2O",G2937/About!$A$90,IF('EPA non-CO2 Data'!J2937="CH4",'EPA non-CO2 Data'!G2937/About!$A$88,'EPA non-CO2 Data'!G2937))</f>
        <v>0.44360495742218925</v>
      </c>
      <c r="I2937" s="3" t="str">
        <f>VLOOKUP(CONCATENATE(B2937,C2937,D2937),'EPA Source to Industry Map'!$D$2:$E$35,2,FALSE)</f>
        <v>water and waste 36T39</v>
      </c>
      <c r="J2937" s="3" t="str">
        <f t="shared" si="45"/>
        <v>CH4</v>
      </c>
    </row>
    <row r="2938" spans="1:10" x14ac:dyDescent="0.2">
      <c r="A2938" t="s">
        <v>356</v>
      </c>
      <c r="B2938" t="s">
        <v>1956</v>
      </c>
      <c r="C2938" t="s">
        <v>1960</v>
      </c>
      <c r="D2938" t="s">
        <v>1961</v>
      </c>
      <c r="E2938" t="s">
        <v>224</v>
      </c>
      <c r="F2938">
        <v>1994</v>
      </c>
      <c r="G2938">
        <v>3.7626925379482898</v>
      </c>
      <c r="H2938">
        <f>IF(J2938="N2O",G2938/About!$A$90,IF('EPA non-CO2 Data'!J2938="CH4",'EPA non-CO2 Data'!G2938/About!$A$88,'EPA non-CO2 Data'!G2938))</f>
        <v>0.13438187635529605</v>
      </c>
      <c r="I2938" s="3" t="str">
        <f>VLOOKUP(CONCATENATE(B2938,C2938,D2938),'EPA Source to Industry Map'!$D$2:$E$35,2,FALSE)</f>
        <v>water and waste 36T39</v>
      </c>
      <c r="J2938" s="3" t="str">
        <f t="shared" si="45"/>
        <v>CH4</v>
      </c>
    </row>
    <row r="2939" spans="1:10" x14ac:dyDescent="0.2">
      <c r="A2939" t="s">
        <v>356</v>
      </c>
      <c r="B2939" t="s">
        <v>1956</v>
      </c>
      <c r="C2939" t="s">
        <v>1960</v>
      </c>
      <c r="D2939" t="s">
        <v>1962</v>
      </c>
      <c r="E2939" t="s">
        <v>224</v>
      </c>
      <c r="F2939">
        <v>1994</v>
      </c>
      <c r="G2939">
        <v>12.6139305535362</v>
      </c>
      <c r="H2939">
        <f>IF(J2939="N2O",G2939/About!$A$90,IF('EPA non-CO2 Data'!J2939="CH4",'EPA non-CO2 Data'!G2939/About!$A$88,'EPA non-CO2 Data'!G2939))</f>
        <v>0.45049751976914998</v>
      </c>
      <c r="I2939" s="3" t="str">
        <f>VLOOKUP(CONCATENATE(B2939,C2939,D2939),'EPA Source to Industry Map'!$D$2:$E$35,2,FALSE)</f>
        <v>water and waste 36T39</v>
      </c>
      <c r="J2939" s="3" t="str">
        <f t="shared" si="45"/>
        <v>CH4</v>
      </c>
    </row>
    <row r="2940" spans="1:10" x14ac:dyDescent="0.2">
      <c r="A2940" t="s">
        <v>356</v>
      </c>
      <c r="B2940" t="s">
        <v>1956</v>
      </c>
      <c r="C2940" t="s">
        <v>1960</v>
      </c>
      <c r="D2940" t="s">
        <v>1961</v>
      </c>
      <c r="E2940" t="s">
        <v>224</v>
      </c>
      <c r="F2940">
        <v>1995</v>
      </c>
      <c r="G2940">
        <v>3.6557239559301</v>
      </c>
      <c r="H2940">
        <f>IF(J2940="N2O",G2940/About!$A$90,IF('EPA non-CO2 Data'!J2940="CH4",'EPA non-CO2 Data'!G2940/About!$A$88,'EPA non-CO2 Data'!G2940))</f>
        <v>0.13056156985464643</v>
      </c>
      <c r="I2940" s="3" t="str">
        <f>VLOOKUP(CONCATENATE(B2940,C2940,D2940),'EPA Source to Industry Map'!$D$2:$E$35,2,FALSE)</f>
        <v>water and waste 36T39</v>
      </c>
      <c r="J2940" s="3" t="str">
        <f t="shared" si="45"/>
        <v>CH4</v>
      </c>
    </row>
    <row r="2941" spans="1:10" x14ac:dyDescent="0.2">
      <c r="A2941" t="s">
        <v>356</v>
      </c>
      <c r="B2941" t="s">
        <v>1956</v>
      </c>
      <c r="C2941" t="s">
        <v>1960</v>
      </c>
      <c r="D2941" t="s">
        <v>1962</v>
      </c>
      <c r="E2941" t="s">
        <v>224</v>
      </c>
      <c r="F2941">
        <v>1995</v>
      </c>
      <c r="G2941">
        <v>12.518484057617799</v>
      </c>
      <c r="H2941">
        <f>IF(J2941="N2O",G2941/About!$A$90,IF('EPA non-CO2 Data'!J2941="CH4",'EPA non-CO2 Data'!G2941/About!$A$88,'EPA non-CO2 Data'!G2941))</f>
        <v>0.44708871634349284</v>
      </c>
      <c r="I2941" s="3" t="str">
        <f>VLOOKUP(CONCATENATE(B2941,C2941,D2941),'EPA Source to Industry Map'!$D$2:$E$35,2,FALSE)</f>
        <v>water and waste 36T39</v>
      </c>
      <c r="J2941" s="3" t="str">
        <f t="shared" si="45"/>
        <v>CH4</v>
      </c>
    </row>
    <row r="2942" spans="1:10" x14ac:dyDescent="0.2">
      <c r="A2942" t="s">
        <v>356</v>
      </c>
      <c r="B2942" t="s">
        <v>1956</v>
      </c>
      <c r="C2942" t="s">
        <v>1960</v>
      </c>
      <c r="D2942" t="s">
        <v>1961</v>
      </c>
      <c r="E2942" t="s">
        <v>224</v>
      </c>
      <c r="F2942">
        <v>1996</v>
      </c>
      <c r="G2942">
        <v>3.5882094139352501</v>
      </c>
      <c r="H2942">
        <f>IF(J2942="N2O",G2942/About!$A$90,IF('EPA non-CO2 Data'!J2942="CH4",'EPA non-CO2 Data'!G2942/About!$A$88,'EPA non-CO2 Data'!G2942))</f>
        <v>0.12815033621197322</v>
      </c>
      <c r="I2942" s="3" t="str">
        <f>VLOOKUP(CONCATENATE(B2942,C2942,D2942),'EPA Source to Industry Map'!$D$2:$E$35,2,FALSE)</f>
        <v>water and waste 36T39</v>
      </c>
      <c r="J2942" s="3" t="str">
        <f t="shared" si="45"/>
        <v>CH4</v>
      </c>
    </row>
    <row r="2943" spans="1:10" x14ac:dyDescent="0.2">
      <c r="A2943" t="s">
        <v>356</v>
      </c>
      <c r="B2943" t="s">
        <v>1956</v>
      </c>
      <c r="C2943" t="s">
        <v>1960</v>
      </c>
      <c r="D2943" t="s">
        <v>1962</v>
      </c>
      <c r="E2943" t="s">
        <v>224</v>
      </c>
      <c r="F2943">
        <v>1996</v>
      </c>
      <c r="G2943">
        <v>12.5559202338943</v>
      </c>
      <c r="H2943">
        <f>IF(J2943="N2O",G2943/About!$A$90,IF('EPA non-CO2 Data'!J2943="CH4",'EPA non-CO2 Data'!G2943/About!$A$88,'EPA non-CO2 Data'!G2943))</f>
        <v>0.44842572263908215</v>
      </c>
      <c r="I2943" s="3" t="str">
        <f>VLOOKUP(CONCATENATE(B2943,C2943,D2943),'EPA Source to Industry Map'!$D$2:$E$35,2,FALSE)</f>
        <v>water and waste 36T39</v>
      </c>
      <c r="J2943" s="3" t="str">
        <f t="shared" si="45"/>
        <v>CH4</v>
      </c>
    </row>
    <row r="2944" spans="1:10" x14ac:dyDescent="0.2">
      <c r="A2944" t="s">
        <v>356</v>
      </c>
      <c r="B2944" t="s">
        <v>1956</v>
      </c>
      <c r="C2944" t="s">
        <v>1960</v>
      </c>
      <c r="D2944" t="s">
        <v>1961</v>
      </c>
      <c r="E2944" t="s">
        <v>224</v>
      </c>
      <c r="F2944">
        <v>1997</v>
      </c>
      <c r="G2944">
        <v>3.55497460317285</v>
      </c>
      <c r="H2944">
        <f>IF(J2944="N2O",G2944/About!$A$90,IF('EPA non-CO2 Data'!J2944="CH4",'EPA non-CO2 Data'!G2944/About!$A$88,'EPA non-CO2 Data'!G2944))</f>
        <v>0.12696337868474464</v>
      </c>
      <c r="I2944" s="3" t="str">
        <f>VLOOKUP(CONCATENATE(B2944,C2944,D2944),'EPA Source to Industry Map'!$D$2:$E$35,2,FALSE)</f>
        <v>water and waste 36T39</v>
      </c>
      <c r="J2944" s="3" t="str">
        <f t="shared" si="45"/>
        <v>CH4</v>
      </c>
    </row>
    <row r="2945" spans="1:10" x14ac:dyDescent="0.2">
      <c r="A2945" t="s">
        <v>356</v>
      </c>
      <c r="B2945" t="s">
        <v>1956</v>
      </c>
      <c r="C2945" t="s">
        <v>1960</v>
      </c>
      <c r="D2945" t="s">
        <v>1962</v>
      </c>
      <c r="E2945" t="s">
        <v>224</v>
      </c>
      <c r="F2945">
        <v>1997</v>
      </c>
      <c r="G2945">
        <v>12.7080929945111</v>
      </c>
      <c r="H2945">
        <f>IF(J2945="N2O",G2945/About!$A$90,IF('EPA non-CO2 Data'!J2945="CH4",'EPA non-CO2 Data'!G2945/About!$A$88,'EPA non-CO2 Data'!G2945))</f>
        <v>0.45386046408968211</v>
      </c>
      <c r="I2945" s="3" t="str">
        <f>VLOOKUP(CONCATENATE(B2945,C2945,D2945),'EPA Source to Industry Map'!$D$2:$E$35,2,FALSE)</f>
        <v>water and waste 36T39</v>
      </c>
      <c r="J2945" s="3" t="str">
        <f t="shared" si="45"/>
        <v>CH4</v>
      </c>
    </row>
    <row r="2946" spans="1:10" x14ac:dyDescent="0.2">
      <c r="A2946" t="s">
        <v>356</v>
      </c>
      <c r="B2946" t="s">
        <v>1956</v>
      </c>
      <c r="C2946" t="s">
        <v>1960</v>
      </c>
      <c r="D2946" t="s">
        <v>1961</v>
      </c>
      <c r="E2946" t="s">
        <v>224</v>
      </c>
      <c r="F2946">
        <v>1998</v>
      </c>
      <c r="G2946">
        <v>3.50174308082598</v>
      </c>
      <c r="H2946">
        <f>IF(J2946="N2O",G2946/About!$A$90,IF('EPA non-CO2 Data'!J2946="CH4",'EPA non-CO2 Data'!G2946/About!$A$88,'EPA non-CO2 Data'!G2946))</f>
        <v>0.12506225288664213</v>
      </c>
      <c r="I2946" s="3" t="str">
        <f>VLOOKUP(CONCATENATE(B2946,C2946,D2946),'EPA Source to Industry Map'!$D$2:$E$35,2,FALSE)</f>
        <v>water and waste 36T39</v>
      </c>
      <c r="J2946" s="3" t="str">
        <f t="shared" ref="J2946:J3009" si="46">IF(ISNUMBER(SEARCH("F",E2946)),"F-gases",E2946)</f>
        <v>CH4</v>
      </c>
    </row>
    <row r="2947" spans="1:10" x14ac:dyDescent="0.2">
      <c r="A2947" t="s">
        <v>356</v>
      </c>
      <c r="B2947" t="s">
        <v>1956</v>
      </c>
      <c r="C2947" t="s">
        <v>1960</v>
      </c>
      <c r="D2947" t="s">
        <v>1962</v>
      </c>
      <c r="E2947" t="s">
        <v>224</v>
      </c>
      <c r="F2947">
        <v>1998</v>
      </c>
      <c r="G2947">
        <v>12.7845752454687</v>
      </c>
      <c r="H2947">
        <f>IF(J2947="N2O",G2947/About!$A$90,IF('EPA non-CO2 Data'!J2947="CH4",'EPA non-CO2 Data'!G2947/About!$A$88,'EPA non-CO2 Data'!G2947))</f>
        <v>0.45659197305245358</v>
      </c>
      <c r="I2947" s="3" t="str">
        <f>VLOOKUP(CONCATENATE(B2947,C2947,D2947),'EPA Source to Industry Map'!$D$2:$E$35,2,FALSE)</f>
        <v>water and waste 36T39</v>
      </c>
      <c r="J2947" s="3" t="str">
        <f t="shared" si="46"/>
        <v>CH4</v>
      </c>
    </row>
    <row r="2948" spans="1:10" x14ac:dyDescent="0.2">
      <c r="A2948" t="s">
        <v>356</v>
      </c>
      <c r="B2948" t="s">
        <v>1956</v>
      </c>
      <c r="C2948" t="s">
        <v>1960</v>
      </c>
      <c r="D2948" t="s">
        <v>1961</v>
      </c>
      <c r="E2948" t="s">
        <v>224</v>
      </c>
      <c r="F2948">
        <v>1999</v>
      </c>
      <c r="G2948">
        <v>3.4642178697752599</v>
      </c>
      <c r="H2948">
        <f>IF(J2948="N2O",G2948/About!$A$90,IF('EPA non-CO2 Data'!J2948="CH4",'EPA non-CO2 Data'!G2948/About!$A$88,'EPA non-CO2 Data'!G2948))</f>
        <v>0.12372206677768785</v>
      </c>
      <c r="I2948" s="3" t="str">
        <f>VLOOKUP(CONCATENATE(B2948,C2948,D2948),'EPA Source to Industry Map'!$D$2:$E$35,2,FALSE)</f>
        <v>water and waste 36T39</v>
      </c>
      <c r="J2948" s="3" t="str">
        <f t="shared" si="46"/>
        <v>CH4</v>
      </c>
    </row>
    <row r="2949" spans="1:10" x14ac:dyDescent="0.2">
      <c r="A2949" t="s">
        <v>356</v>
      </c>
      <c r="B2949" t="s">
        <v>1956</v>
      </c>
      <c r="C2949" t="s">
        <v>1960</v>
      </c>
      <c r="D2949" t="s">
        <v>1962</v>
      </c>
      <c r="E2949" t="s">
        <v>224</v>
      </c>
      <c r="F2949">
        <v>1999</v>
      </c>
      <c r="G2949">
        <v>12.913813698190999</v>
      </c>
      <c r="H2949">
        <f>IF(J2949="N2O",G2949/About!$A$90,IF('EPA non-CO2 Data'!J2949="CH4",'EPA non-CO2 Data'!G2949/About!$A$88,'EPA non-CO2 Data'!G2949))</f>
        <v>0.46120763207825</v>
      </c>
      <c r="I2949" s="3" t="str">
        <f>VLOOKUP(CONCATENATE(B2949,C2949,D2949),'EPA Source to Industry Map'!$D$2:$E$35,2,FALSE)</f>
        <v>water and waste 36T39</v>
      </c>
      <c r="J2949" s="3" t="str">
        <f t="shared" si="46"/>
        <v>CH4</v>
      </c>
    </row>
    <row r="2950" spans="1:10" x14ac:dyDescent="0.2">
      <c r="A2950" t="s">
        <v>356</v>
      </c>
      <c r="B2950" t="s">
        <v>1956</v>
      </c>
      <c r="C2950" t="s">
        <v>1960</v>
      </c>
      <c r="D2950" t="s">
        <v>1961</v>
      </c>
      <c r="E2950" t="s">
        <v>224</v>
      </c>
      <c r="F2950">
        <v>2000</v>
      </c>
      <c r="G2950">
        <v>3.3952512704834299</v>
      </c>
      <c r="H2950">
        <f>IF(J2950="N2O",G2950/About!$A$90,IF('EPA non-CO2 Data'!J2950="CH4",'EPA non-CO2 Data'!G2950/About!$A$88,'EPA non-CO2 Data'!G2950))</f>
        <v>0.12125897394583678</v>
      </c>
      <c r="I2950" s="3" t="str">
        <f>VLOOKUP(CONCATENATE(B2950,C2950,D2950),'EPA Source to Industry Map'!$D$2:$E$35,2,FALSE)</f>
        <v>water and waste 36T39</v>
      </c>
      <c r="J2950" s="3" t="str">
        <f t="shared" si="46"/>
        <v>CH4</v>
      </c>
    </row>
    <row r="2951" spans="1:10" x14ac:dyDescent="0.2">
      <c r="A2951" t="s">
        <v>356</v>
      </c>
      <c r="B2951" t="s">
        <v>1956</v>
      </c>
      <c r="C2951" t="s">
        <v>1960</v>
      </c>
      <c r="D2951" t="s">
        <v>1962</v>
      </c>
      <c r="E2951" t="s">
        <v>224</v>
      </c>
      <c r="F2951">
        <v>2000</v>
      </c>
      <c r="G2951">
        <v>12.919973268397801</v>
      </c>
      <c r="H2951">
        <f>IF(J2951="N2O",G2951/About!$A$90,IF('EPA non-CO2 Data'!J2951="CH4",'EPA non-CO2 Data'!G2951/About!$A$88,'EPA non-CO2 Data'!G2951))</f>
        <v>0.46142761672849286</v>
      </c>
      <c r="I2951" s="3" t="str">
        <f>VLOOKUP(CONCATENATE(B2951,C2951,D2951),'EPA Source to Industry Map'!$D$2:$E$35,2,FALSE)</f>
        <v>water and waste 36T39</v>
      </c>
      <c r="J2951" s="3" t="str">
        <f t="shared" si="46"/>
        <v>CH4</v>
      </c>
    </row>
    <row r="2952" spans="1:10" x14ac:dyDescent="0.2">
      <c r="A2952" t="s">
        <v>356</v>
      </c>
      <c r="B2952" t="s">
        <v>1956</v>
      </c>
      <c r="C2952" t="s">
        <v>1960</v>
      </c>
      <c r="D2952" t="s">
        <v>1961</v>
      </c>
      <c r="E2952" t="s">
        <v>224</v>
      </c>
      <c r="F2952">
        <v>2001</v>
      </c>
      <c r="G2952">
        <v>3.3075241413174701</v>
      </c>
      <c r="H2952">
        <f>IF(J2952="N2O",G2952/About!$A$90,IF('EPA non-CO2 Data'!J2952="CH4",'EPA non-CO2 Data'!G2952/About!$A$88,'EPA non-CO2 Data'!G2952))</f>
        <v>0.11812586218990964</v>
      </c>
      <c r="I2952" s="3" t="str">
        <f>VLOOKUP(CONCATENATE(B2952,C2952,D2952),'EPA Source to Industry Map'!$D$2:$E$35,2,FALSE)</f>
        <v>water and waste 36T39</v>
      </c>
      <c r="J2952" s="3" t="str">
        <f t="shared" si="46"/>
        <v>CH4</v>
      </c>
    </row>
    <row r="2953" spans="1:10" x14ac:dyDescent="0.2">
      <c r="A2953" t="s">
        <v>356</v>
      </c>
      <c r="B2953" t="s">
        <v>1956</v>
      </c>
      <c r="C2953" t="s">
        <v>1960</v>
      </c>
      <c r="D2953" t="s">
        <v>1962</v>
      </c>
      <c r="E2953" t="s">
        <v>224</v>
      </c>
      <c r="F2953">
        <v>2001</v>
      </c>
      <c r="G2953">
        <v>12.724675666242501</v>
      </c>
      <c r="H2953">
        <f>IF(J2953="N2O",G2953/About!$A$90,IF('EPA non-CO2 Data'!J2953="CH4",'EPA non-CO2 Data'!G2953/About!$A$88,'EPA non-CO2 Data'!G2953))</f>
        <v>0.4544527023658036</v>
      </c>
      <c r="I2953" s="3" t="str">
        <f>VLOOKUP(CONCATENATE(B2953,C2953,D2953),'EPA Source to Industry Map'!$D$2:$E$35,2,FALSE)</f>
        <v>water and waste 36T39</v>
      </c>
      <c r="J2953" s="3" t="str">
        <f t="shared" si="46"/>
        <v>CH4</v>
      </c>
    </row>
    <row r="2954" spans="1:10" x14ac:dyDescent="0.2">
      <c r="A2954" t="s">
        <v>356</v>
      </c>
      <c r="B2954" t="s">
        <v>1956</v>
      </c>
      <c r="C2954" t="s">
        <v>1960</v>
      </c>
      <c r="D2954" t="s">
        <v>1961</v>
      </c>
      <c r="E2954" t="s">
        <v>224</v>
      </c>
      <c r="F2954">
        <v>2002</v>
      </c>
      <c r="G2954">
        <v>3.2793052090880299</v>
      </c>
      <c r="H2954">
        <f>IF(J2954="N2O",G2954/About!$A$90,IF('EPA non-CO2 Data'!J2954="CH4",'EPA non-CO2 Data'!G2954/About!$A$88,'EPA non-CO2 Data'!G2954))</f>
        <v>0.11711804318171536</v>
      </c>
      <c r="I2954" s="3" t="str">
        <f>VLOOKUP(CONCATENATE(B2954,C2954,D2954),'EPA Source to Industry Map'!$D$2:$E$35,2,FALSE)</f>
        <v>water and waste 36T39</v>
      </c>
      <c r="J2954" s="3" t="str">
        <f t="shared" si="46"/>
        <v>CH4</v>
      </c>
    </row>
    <row r="2955" spans="1:10" x14ac:dyDescent="0.2">
      <c r="A2955" t="s">
        <v>356</v>
      </c>
      <c r="B2955" t="s">
        <v>1956</v>
      </c>
      <c r="C2955" t="s">
        <v>1960</v>
      </c>
      <c r="D2955" t="s">
        <v>1962</v>
      </c>
      <c r="E2955" t="s">
        <v>224</v>
      </c>
      <c r="F2955">
        <v>2002</v>
      </c>
      <c r="G2955">
        <v>12.753281249159199</v>
      </c>
      <c r="H2955">
        <f>IF(J2955="N2O",G2955/About!$A$90,IF('EPA non-CO2 Data'!J2955="CH4",'EPA non-CO2 Data'!G2955/About!$A$88,'EPA non-CO2 Data'!G2955))</f>
        <v>0.45547433032711426</v>
      </c>
      <c r="I2955" s="3" t="str">
        <f>VLOOKUP(CONCATENATE(B2955,C2955,D2955),'EPA Source to Industry Map'!$D$2:$E$35,2,FALSE)</f>
        <v>water and waste 36T39</v>
      </c>
      <c r="J2955" s="3" t="str">
        <f t="shared" si="46"/>
        <v>CH4</v>
      </c>
    </row>
    <row r="2956" spans="1:10" x14ac:dyDescent="0.2">
      <c r="A2956" t="s">
        <v>356</v>
      </c>
      <c r="B2956" t="s">
        <v>1956</v>
      </c>
      <c r="C2956" t="s">
        <v>1960</v>
      </c>
      <c r="D2956" t="s">
        <v>1961</v>
      </c>
      <c r="E2956" t="s">
        <v>224</v>
      </c>
      <c r="F2956">
        <v>2003</v>
      </c>
      <c r="G2956">
        <v>3.2154492539695898</v>
      </c>
      <c r="H2956">
        <f>IF(J2956="N2O",G2956/About!$A$90,IF('EPA non-CO2 Data'!J2956="CH4",'EPA non-CO2 Data'!G2956/About!$A$88,'EPA non-CO2 Data'!G2956))</f>
        <v>0.11483747335605678</v>
      </c>
      <c r="I2956" s="3" t="str">
        <f>VLOOKUP(CONCATENATE(B2956,C2956,D2956),'EPA Source to Industry Map'!$D$2:$E$35,2,FALSE)</f>
        <v>water and waste 36T39</v>
      </c>
      <c r="J2956" s="3" t="str">
        <f t="shared" si="46"/>
        <v>CH4</v>
      </c>
    </row>
    <row r="2957" spans="1:10" x14ac:dyDescent="0.2">
      <c r="A2957" t="s">
        <v>356</v>
      </c>
      <c r="B2957" t="s">
        <v>1956</v>
      </c>
      <c r="C2957" t="s">
        <v>1960</v>
      </c>
      <c r="D2957" t="s">
        <v>1962</v>
      </c>
      <c r="E2957" t="s">
        <v>224</v>
      </c>
      <c r="F2957">
        <v>2003</v>
      </c>
      <c r="G2957">
        <v>12.639266287656399</v>
      </c>
      <c r="H2957">
        <f>IF(J2957="N2O",G2957/About!$A$90,IF('EPA non-CO2 Data'!J2957="CH4",'EPA non-CO2 Data'!G2957/About!$A$88,'EPA non-CO2 Data'!G2957))</f>
        <v>0.45140236741629997</v>
      </c>
      <c r="I2957" s="3" t="str">
        <f>VLOOKUP(CONCATENATE(B2957,C2957,D2957),'EPA Source to Industry Map'!$D$2:$E$35,2,FALSE)</f>
        <v>water and waste 36T39</v>
      </c>
      <c r="J2957" s="3" t="str">
        <f t="shared" si="46"/>
        <v>CH4</v>
      </c>
    </row>
    <row r="2958" spans="1:10" x14ac:dyDescent="0.2">
      <c r="A2958" t="s">
        <v>356</v>
      </c>
      <c r="B2958" t="s">
        <v>1956</v>
      </c>
      <c r="C2958" t="s">
        <v>1960</v>
      </c>
      <c r="D2958" t="s">
        <v>1961</v>
      </c>
      <c r="E2958" t="s">
        <v>224</v>
      </c>
      <c r="F2958">
        <v>2004</v>
      </c>
      <c r="G2958">
        <v>3.1612851032166001</v>
      </c>
      <c r="H2958">
        <f>IF(J2958="N2O",G2958/About!$A$90,IF('EPA non-CO2 Data'!J2958="CH4",'EPA non-CO2 Data'!G2958/About!$A$88,'EPA non-CO2 Data'!G2958))</f>
        <v>0.11290303940059286</v>
      </c>
      <c r="I2958" s="3" t="str">
        <f>VLOOKUP(CONCATENATE(B2958,C2958,D2958),'EPA Source to Industry Map'!$D$2:$E$35,2,FALSE)</f>
        <v>water and waste 36T39</v>
      </c>
      <c r="J2958" s="3" t="str">
        <f t="shared" si="46"/>
        <v>CH4</v>
      </c>
    </row>
    <row r="2959" spans="1:10" x14ac:dyDescent="0.2">
      <c r="A2959" t="s">
        <v>356</v>
      </c>
      <c r="B2959" t="s">
        <v>1956</v>
      </c>
      <c r="C2959" t="s">
        <v>1960</v>
      </c>
      <c r="D2959" t="s">
        <v>1962</v>
      </c>
      <c r="E2959" t="s">
        <v>224</v>
      </c>
      <c r="F2959">
        <v>2004</v>
      </c>
      <c r="G2959">
        <v>12.5582448449239</v>
      </c>
      <c r="H2959">
        <f>IF(J2959="N2O",G2959/About!$A$90,IF('EPA non-CO2 Data'!J2959="CH4",'EPA non-CO2 Data'!G2959/About!$A$88,'EPA non-CO2 Data'!G2959))</f>
        <v>0.44850874446156785</v>
      </c>
      <c r="I2959" s="3" t="str">
        <f>VLOOKUP(CONCATENATE(B2959,C2959,D2959),'EPA Source to Industry Map'!$D$2:$E$35,2,FALSE)</f>
        <v>water and waste 36T39</v>
      </c>
      <c r="J2959" s="3" t="str">
        <f t="shared" si="46"/>
        <v>CH4</v>
      </c>
    </row>
    <row r="2960" spans="1:10" x14ac:dyDescent="0.2">
      <c r="A2960" t="s">
        <v>356</v>
      </c>
      <c r="B2960" t="s">
        <v>1956</v>
      </c>
      <c r="C2960" t="s">
        <v>1960</v>
      </c>
      <c r="D2960" t="s">
        <v>1961</v>
      </c>
      <c r="E2960" t="s">
        <v>224</v>
      </c>
      <c r="F2960">
        <v>2005</v>
      </c>
      <c r="G2960">
        <v>3.1474904226631</v>
      </c>
      <c r="H2960">
        <f>IF(J2960="N2O",G2960/About!$A$90,IF('EPA non-CO2 Data'!J2960="CH4",'EPA non-CO2 Data'!G2960/About!$A$88,'EPA non-CO2 Data'!G2960))</f>
        <v>0.11241037223796786</v>
      </c>
      <c r="I2960" s="3" t="str">
        <f>VLOOKUP(CONCATENATE(B2960,C2960,D2960),'EPA Source to Industry Map'!$D$2:$E$35,2,FALSE)</f>
        <v>water and waste 36T39</v>
      </c>
      <c r="J2960" s="3" t="str">
        <f t="shared" si="46"/>
        <v>CH4</v>
      </c>
    </row>
    <row r="2961" spans="1:10" x14ac:dyDescent="0.2">
      <c r="A2961" t="s">
        <v>356</v>
      </c>
      <c r="B2961" t="s">
        <v>1956</v>
      </c>
      <c r="C2961" t="s">
        <v>1960</v>
      </c>
      <c r="D2961" t="s">
        <v>1962</v>
      </c>
      <c r="E2961" t="s">
        <v>224</v>
      </c>
      <c r="F2961">
        <v>2005</v>
      </c>
      <c r="G2961">
        <v>12.6345847340106</v>
      </c>
      <c r="H2961">
        <f>IF(J2961="N2O",G2961/About!$A$90,IF('EPA non-CO2 Data'!J2961="CH4",'EPA non-CO2 Data'!G2961/About!$A$88,'EPA non-CO2 Data'!G2961))</f>
        <v>0.45123516907180716</v>
      </c>
      <c r="I2961" s="3" t="str">
        <f>VLOOKUP(CONCATENATE(B2961,C2961,D2961),'EPA Source to Industry Map'!$D$2:$E$35,2,FALSE)</f>
        <v>water and waste 36T39</v>
      </c>
      <c r="J2961" s="3" t="str">
        <f t="shared" si="46"/>
        <v>CH4</v>
      </c>
    </row>
    <row r="2962" spans="1:10" x14ac:dyDescent="0.2">
      <c r="A2962" t="s">
        <v>356</v>
      </c>
      <c r="B2962" t="s">
        <v>1956</v>
      </c>
      <c r="C2962" t="s">
        <v>1960</v>
      </c>
      <c r="D2962" t="s">
        <v>1961</v>
      </c>
      <c r="E2962" t="s">
        <v>224</v>
      </c>
      <c r="F2962">
        <v>2006</v>
      </c>
      <c r="G2962">
        <v>3.1232634217878701</v>
      </c>
      <c r="H2962">
        <f>IF(J2962="N2O",G2962/About!$A$90,IF('EPA non-CO2 Data'!J2962="CH4",'EPA non-CO2 Data'!G2962/About!$A$88,'EPA non-CO2 Data'!G2962))</f>
        <v>0.11154512220670965</v>
      </c>
      <c r="I2962" s="3" t="str">
        <f>VLOOKUP(CONCATENATE(B2962,C2962,D2962),'EPA Source to Industry Map'!$D$2:$E$35,2,FALSE)</f>
        <v>water and waste 36T39</v>
      </c>
      <c r="J2962" s="3" t="str">
        <f t="shared" si="46"/>
        <v>CH4</v>
      </c>
    </row>
    <row r="2963" spans="1:10" x14ac:dyDescent="0.2">
      <c r="A2963" t="s">
        <v>356</v>
      </c>
      <c r="B2963" t="s">
        <v>1956</v>
      </c>
      <c r="C2963" t="s">
        <v>1960</v>
      </c>
      <c r="D2963" t="s">
        <v>1962</v>
      </c>
      <c r="E2963" t="s">
        <v>224</v>
      </c>
      <c r="F2963">
        <v>2006</v>
      </c>
      <c r="G2963">
        <v>12.67529917669</v>
      </c>
      <c r="H2963">
        <f>IF(J2963="N2O",G2963/About!$A$90,IF('EPA non-CO2 Data'!J2963="CH4",'EPA non-CO2 Data'!G2963/About!$A$88,'EPA non-CO2 Data'!G2963))</f>
        <v>0.45268925631035717</v>
      </c>
      <c r="I2963" s="3" t="str">
        <f>VLOOKUP(CONCATENATE(B2963,C2963,D2963),'EPA Source to Industry Map'!$D$2:$E$35,2,FALSE)</f>
        <v>water and waste 36T39</v>
      </c>
      <c r="J2963" s="3" t="str">
        <f t="shared" si="46"/>
        <v>CH4</v>
      </c>
    </row>
    <row r="2964" spans="1:10" x14ac:dyDescent="0.2">
      <c r="A2964" t="s">
        <v>356</v>
      </c>
      <c r="B2964" t="s">
        <v>1956</v>
      </c>
      <c r="C2964" t="s">
        <v>1960</v>
      </c>
      <c r="D2964" t="s">
        <v>1961</v>
      </c>
      <c r="E2964" t="s">
        <v>224</v>
      </c>
      <c r="F2964">
        <v>2007</v>
      </c>
      <c r="G2964">
        <v>3.10505301150488</v>
      </c>
      <c r="H2964">
        <f>IF(J2964="N2O",G2964/About!$A$90,IF('EPA non-CO2 Data'!J2964="CH4",'EPA non-CO2 Data'!G2964/About!$A$88,'EPA non-CO2 Data'!G2964))</f>
        <v>0.11089475041088857</v>
      </c>
      <c r="I2964" s="3" t="str">
        <f>VLOOKUP(CONCATENATE(B2964,C2964,D2964),'EPA Source to Industry Map'!$D$2:$E$35,2,FALSE)</f>
        <v>water and waste 36T39</v>
      </c>
      <c r="J2964" s="3" t="str">
        <f t="shared" si="46"/>
        <v>CH4</v>
      </c>
    </row>
    <row r="2965" spans="1:10" x14ac:dyDescent="0.2">
      <c r="A2965" t="s">
        <v>356</v>
      </c>
      <c r="B2965" t="s">
        <v>1956</v>
      </c>
      <c r="C2965" t="s">
        <v>1960</v>
      </c>
      <c r="D2965" t="s">
        <v>1962</v>
      </c>
      <c r="E2965" t="s">
        <v>224</v>
      </c>
      <c r="F2965">
        <v>2007</v>
      </c>
      <c r="G2965">
        <v>12.7384257417445</v>
      </c>
      <c r="H2965">
        <f>IF(J2965="N2O",G2965/About!$A$90,IF('EPA non-CO2 Data'!J2965="CH4",'EPA non-CO2 Data'!G2965/About!$A$88,'EPA non-CO2 Data'!G2965))</f>
        <v>0.45494377649087497</v>
      </c>
      <c r="I2965" s="3" t="str">
        <f>VLOOKUP(CONCATENATE(B2965,C2965,D2965),'EPA Source to Industry Map'!$D$2:$E$35,2,FALSE)</f>
        <v>water and waste 36T39</v>
      </c>
      <c r="J2965" s="3" t="str">
        <f t="shared" si="46"/>
        <v>CH4</v>
      </c>
    </row>
    <row r="2966" spans="1:10" x14ac:dyDescent="0.2">
      <c r="A2966" t="s">
        <v>356</v>
      </c>
      <c r="B2966" t="s">
        <v>1956</v>
      </c>
      <c r="C2966" t="s">
        <v>1960</v>
      </c>
      <c r="D2966" t="s">
        <v>1961</v>
      </c>
      <c r="E2966" t="s">
        <v>224</v>
      </c>
      <c r="F2966">
        <v>2008</v>
      </c>
      <c r="G2966">
        <v>3.0902185408909699</v>
      </c>
      <c r="H2966">
        <f>IF(J2966="N2O",G2966/About!$A$90,IF('EPA non-CO2 Data'!J2966="CH4",'EPA non-CO2 Data'!G2966/About!$A$88,'EPA non-CO2 Data'!G2966))</f>
        <v>0.11036494788896321</v>
      </c>
      <c r="I2966" s="3" t="str">
        <f>VLOOKUP(CONCATENATE(B2966,C2966,D2966),'EPA Source to Industry Map'!$D$2:$E$35,2,FALSE)</f>
        <v>water and waste 36T39</v>
      </c>
      <c r="J2966" s="3" t="str">
        <f t="shared" si="46"/>
        <v>CH4</v>
      </c>
    </row>
    <row r="2967" spans="1:10" x14ac:dyDescent="0.2">
      <c r="A2967" t="s">
        <v>356</v>
      </c>
      <c r="B2967" t="s">
        <v>1956</v>
      </c>
      <c r="C2967" t="s">
        <v>1960</v>
      </c>
      <c r="D2967" t="s">
        <v>1962</v>
      </c>
      <c r="E2967" t="s">
        <v>224</v>
      </c>
      <c r="F2967">
        <v>2008</v>
      </c>
      <c r="G2967">
        <v>12.8138138298097</v>
      </c>
      <c r="H2967">
        <f>IF(J2967="N2O",G2967/About!$A$90,IF('EPA non-CO2 Data'!J2967="CH4",'EPA non-CO2 Data'!G2967/About!$A$88,'EPA non-CO2 Data'!G2967))</f>
        <v>0.45763620820748929</v>
      </c>
      <c r="I2967" s="3" t="str">
        <f>VLOOKUP(CONCATENATE(B2967,C2967,D2967),'EPA Source to Industry Map'!$D$2:$E$35,2,FALSE)</f>
        <v>water and waste 36T39</v>
      </c>
      <c r="J2967" s="3" t="str">
        <f t="shared" si="46"/>
        <v>CH4</v>
      </c>
    </row>
    <row r="2968" spans="1:10" x14ac:dyDescent="0.2">
      <c r="A2968" t="s">
        <v>356</v>
      </c>
      <c r="B2968" t="s">
        <v>1956</v>
      </c>
      <c r="C2968" t="s">
        <v>1960</v>
      </c>
      <c r="D2968" t="s">
        <v>1961</v>
      </c>
      <c r="E2968" t="s">
        <v>224</v>
      </c>
      <c r="F2968">
        <v>2009</v>
      </c>
      <c r="G2968">
        <v>3.0027505109418802</v>
      </c>
      <c r="H2968">
        <f>IF(J2968="N2O",G2968/About!$A$90,IF('EPA non-CO2 Data'!J2968="CH4",'EPA non-CO2 Data'!G2968/About!$A$88,'EPA non-CO2 Data'!G2968))</f>
        <v>0.10724108967649572</v>
      </c>
      <c r="I2968" s="3" t="str">
        <f>VLOOKUP(CONCATENATE(B2968,C2968,D2968),'EPA Source to Industry Map'!$D$2:$E$35,2,FALSE)</f>
        <v>water and waste 36T39</v>
      </c>
      <c r="J2968" s="3" t="str">
        <f t="shared" si="46"/>
        <v>CH4</v>
      </c>
    </row>
    <row r="2969" spans="1:10" x14ac:dyDescent="0.2">
      <c r="A2969" t="s">
        <v>356</v>
      </c>
      <c r="B2969" t="s">
        <v>1956</v>
      </c>
      <c r="C2969" t="s">
        <v>1960</v>
      </c>
      <c r="D2969" t="s">
        <v>1962</v>
      </c>
      <c r="E2969" t="s">
        <v>224</v>
      </c>
      <c r="F2969">
        <v>2009</v>
      </c>
      <c r="G2969">
        <v>12.583385130948701</v>
      </c>
      <c r="H2969">
        <f>IF(J2969="N2O",G2969/About!$A$90,IF('EPA non-CO2 Data'!J2969="CH4",'EPA non-CO2 Data'!G2969/About!$A$88,'EPA non-CO2 Data'!G2969))</f>
        <v>0.44940661181959646</v>
      </c>
      <c r="I2969" s="3" t="str">
        <f>VLOOKUP(CONCATENATE(B2969,C2969,D2969),'EPA Source to Industry Map'!$D$2:$E$35,2,FALSE)</f>
        <v>water and waste 36T39</v>
      </c>
      <c r="J2969" s="3" t="str">
        <f t="shared" si="46"/>
        <v>CH4</v>
      </c>
    </row>
    <row r="2970" spans="1:10" x14ac:dyDescent="0.2">
      <c r="A2970" t="s">
        <v>356</v>
      </c>
      <c r="B2970" t="s">
        <v>1956</v>
      </c>
      <c r="C2970" t="s">
        <v>1960</v>
      </c>
      <c r="D2970" t="s">
        <v>1961</v>
      </c>
      <c r="E2970" t="s">
        <v>224</v>
      </c>
      <c r="F2970">
        <v>2010</v>
      </c>
      <c r="G2970">
        <v>2.95471987739091</v>
      </c>
      <c r="H2970">
        <f>IF(J2970="N2O",G2970/About!$A$90,IF('EPA non-CO2 Data'!J2970="CH4",'EPA non-CO2 Data'!G2970/About!$A$88,'EPA non-CO2 Data'!G2970))</f>
        <v>0.10552570990681821</v>
      </c>
      <c r="I2970" s="3" t="str">
        <f>VLOOKUP(CONCATENATE(B2970,C2970,D2970),'EPA Source to Industry Map'!$D$2:$E$35,2,FALSE)</f>
        <v>water and waste 36T39</v>
      </c>
      <c r="J2970" s="3" t="str">
        <f t="shared" si="46"/>
        <v>CH4</v>
      </c>
    </row>
    <row r="2971" spans="1:10" x14ac:dyDescent="0.2">
      <c r="A2971" t="s">
        <v>356</v>
      </c>
      <c r="B2971" t="s">
        <v>1956</v>
      </c>
      <c r="C2971" t="s">
        <v>1960</v>
      </c>
      <c r="D2971" t="s">
        <v>1962</v>
      </c>
      <c r="E2971" t="s">
        <v>224</v>
      </c>
      <c r="F2971">
        <v>2010</v>
      </c>
      <c r="G2971">
        <v>12.512131335644099</v>
      </c>
      <c r="H2971">
        <f>IF(J2971="N2O",G2971/About!$A$90,IF('EPA non-CO2 Data'!J2971="CH4",'EPA non-CO2 Data'!G2971/About!$A$88,'EPA non-CO2 Data'!G2971))</f>
        <v>0.44686183341586067</v>
      </c>
      <c r="I2971" s="3" t="str">
        <f>VLOOKUP(CONCATENATE(B2971,C2971,D2971),'EPA Source to Industry Map'!$D$2:$E$35,2,FALSE)</f>
        <v>water and waste 36T39</v>
      </c>
      <c r="J2971" s="3" t="str">
        <f t="shared" si="46"/>
        <v>CH4</v>
      </c>
    </row>
    <row r="2972" spans="1:10" x14ac:dyDescent="0.2">
      <c r="A2972" t="s">
        <v>356</v>
      </c>
      <c r="B2972" t="s">
        <v>1956</v>
      </c>
      <c r="C2972" t="s">
        <v>1960</v>
      </c>
      <c r="D2972" t="s">
        <v>1961</v>
      </c>
      <c r="E2972" t="s">
        <v>224</v>
      </c>
      <c r="F2972">
        <v>2011</v>
      </c>
      <c r="G2972">
        <v>2.8967500609387802</v>
      </c>
      <c r="H2972">
        <f>IF(J2972="N2O",G2972/About!$A$90,IF('EPA non-CO2 Data'!J2972="CH4",'EPA non-CO2 Data'!G2972/About!$A$88,'EPA non-CO2 Data'!G2972))</f>
        <v>0.10345535931924214</v>
      </c>
      <c r="I2972" s="3" t="str">
        <f>VLOOKUP(CONCATENATE(B2972,C2972,D2972),'EPA Source to Industry Map'!$D$2:$E$35,2,FALSE)</f>
        <v>water and waste 36T39</v>
      </c>
      <c r="J2972" s="3" t="str">
        <f t="shared" si="46"/>
        <v>CH4</v>
      </c>
    </row>
    <row r="2973" spans="1:10" x14ac:dyDescent="0.2">
      <c r="A2973" t="s">
        <v>356</v>
      </c>
      <c r="B2973" t="s">
        <v>1956</v>
      </c>
      <c r="C2973" t="s">
        <v>1960</v>
      </c>
      <c r="D2973" t="s">
        <v>1962</v>
      </c>
      <c r="E2973" t="s">
        <v>224</v>
      </c>
      <c r="F2973">
        <v>2011</v>
      </c>
      <c r="G2973">
        <v>12.4054574131143</v>
      </c>
      <c r="H2973">
        <f>IF(J2973="N2O",G2973/About!$A$90,IF('EPA non-CO2 Data'!J2973="CH4",'EPA non-CO2 Data'!G2973/About!$A$88,'EPA non-CO2 Data'!G2973))</f>
        <v>0.44305205046836788</v>
      </c>
      <c r="I2973" s="3" t="str">
        <f>VLOOKUP(CONCATENATE(B2973,C2973,D2973),'EPA Source to Industry Map'!$D$2:$E$35,2,FALSE)</f>
        <v>water and waste 36T39</v>
      </c>
      <c r="J2973" s="3" t="str">
        <f t="shared" si="46"/>
        <v>CH4</v>
      </c>
    </row>
    <row r="2974" spans="1:10" x14ac:dyDescent="0.2">
      <c r="A2974" t="s">
        <v>356</v>
      </c>
      <c r="B2974" t="s">
        <v>1956</v>
      </c>
      <c r="C2974" t="s">
        <v>1960</v>
      </c>
      <c r="D2974" t="s">
        <v>1961</v>
      </c>
      <c r="E2974" t="s">
        <v>224</v>
      </c>
      <c r="F2974">
        <v>2012</v>
      </c>
      <c r="G2974">
        <v>2.8333037120604398</v>
      </c>
      <c r="H2974">
        <f>IF(J2974="N2O",G2974/About!$A$90,IF('EPA non-CO2 Data'!J2974="CH4",'EPA non-CO2 Data'!G2974/About!$A$88,'EPA non-CO2 Data'!G2974))</f>
        <v>0.10118941828787285</v>
      </c>
      <c r="I2974" s="3" t="str">
        <f>VLOOKUP(CONCATENATE(B2974,C2974,D2974),'EPA Source to Industry Map'!$D$2:$E$35,2,FALSE)</f>
        <v>water and waste 36T39</v>
      </c>
      <c r="J2974" s="3" t="str">
        <f t="shared" si="46"/>
        <v>CH4</v>
      </c>
    </row>
    <row r="2975" spans="1:10" x14ac:dyDescent="0.2">
      <c r="A2975" t="s">
        <v>356</v>
      </c>
      <c r="B2975" t="s">
        <v>1956</v>
      </c>
      <c r="C2975" t="s">
        <v>1960</v>
      </c>
      <c r="D2975" t="s">
        <v>1962</v>
      </c>
      <c r="E2975" t="s">
        <v>224</v>
      </c>
      <c r="F2975">
        <v>2012</v>
      </c>
      <c r="G2975">
        <v>12.269906176376001</v>
      </c>
      <c r="H2975">
        <f>IF(J2975="N2O",G2975/About!$A$90,IF('EPA non-CO2 Data'!J2975="CH4",'EPA non-CO2 Data'!G2975/About!$A$88,'EPA non-CO2 Data'!G2975))</f>
        <v>0.43821093487057144</v>
      </c>
      <c r="I2975" s="3" t="str">
        <f>VLOOKUP(CONCATENATE(B2975,C2975,D2975),'EPA Source to Industry Map'!$D$2:$E$35,2,FALSE)</f>
        <v>water and waste 36T39</v>
      </c>
      <c r="J2975" s="3" t="str">
        <f t="shared" si="46"/>
        <v>CH4</v>
      </c>
    </row>
    <row r="2976" spans="1:10" x14ac:dyDescent="0.2">
      <c r="A2976" t="s">
        <v>356</v>
      </c>
      <c r="B2976" t="s">
        <v>1956</v>
      </c>
      <c r="C2976" t="s">
        <v>1960</v>
      </c>
      <c r="D2976" t="s">
        <v>1961</v>
      </c>
      <c r="E2976" t="s">
        <v>224</v>
      </c>
      <c r="F2976">
        <v>2013</v>
      </c>
      <c r="G2976">
        <v>2.7714020128851899</v>
      </c>
      <c r="H2976">
        <f>IF(J2976="N2O",G2976/About!$A$90,IF('EPA non-CO2 Data'!J2976="CH4",'EPA non-CO2 Data'!G2976/About!$A$88,'EPA non-CO2 Data'!G2976))</f>
        <v>9.897864331732821E-2</v>
      </c>
      <c r="I2976" s="3" t="str">
        <f>VLOOKUP(CONCATENATE(B2976,C2976,D2976),'EPA Source to Industry Map'!$D$2:$E$35,2,FALSE)</f>
        <v>water and waste 36T39</v>
      </c>
      <c r="J2976" s="3" t="str">
        <f t="shared" si="46"/>
        <v>CH4</v>
      </c>
    </row>
    <row r="2977" spans="1:10" x14ac:dyDescent="0.2">
      <c r="A2977" t="s">
        <v>356</v>
      </c>
      <c r="B2977" t="s">
        <v>1956</v>
      </c>
      <c r="C2977" t="s">
        <v>1960</v>
      </c>
      <c r="D2977" t="s">
        <v>1962</v>
      </c>
      <c r="E2977" t="s">
        <v>224</v>
      </c>
      <c r="F2977">
        <v>2013</v>
      </c>
      <c r="G2977">
        <v>12.1354075948323</v>
      </c>
      <c r="H2977">
        <f>IF(J2977="N2O",G2977/About!$A$90,IF('EPA non-CO2 Data'!J2977="CH4",'EPA non-CO2 Data'!G2977/About!$A$88,'EPA non-CO2 Data'!G2977))</f>
        <v>0.43340741410115358</v>
      </c>
      <c r="I2977" s="3" t="str">
        <f>VLOOKUP(CONCATENATE(B2977,C2977,D2977),'EPA Source to Industry Map'!$D$2:$E$35,2,FALSE)</f>
        <v>water and waste 36T39</v>
      </c>
      <c r="J2977" s="3" t="str">
        <f t="shared" si="46"/>
        <v>CH4</v>
      </c>
    </row>
    <row r="2978" spans="1:10" x14ac:dyDescent="0.2">
      <c r="A2978" t="s">
        <v>356</v>
      </c>
      <c r="B2978" t="s">
        <v>1956</v>
      </c>
      <c r="C2978" t="s">
        <v>1960</v>
      </c>
      <c r="D2978" t="s">
        <v>1961</v>
      </c>
      <c r="E2978" t="s">
        <v>224</v>
      </c>
      <c r="F2978">
        <v>2014</v>
      </c>
      <c r="G2978">
        <v>2.7554476907767</v>
      </c>
      <c r="H2978">
        <f>IF(J2978="N2O",G2978/About!$A$90,IF('EPA non-CO2 Data'!J2978="CH4",'EPA non-CO2 Data'!G2978/About!$A$88,'EPA non-CO2 Data'!G2978))</f>
        <v>9.8408846099167863E-2</v>
      </c>
      <c r="I2978" s="3" t="str">
        <f>VLOOKUP(CONCATENATE(B2978,C2978,D2978),'EPA Source to Industry Map'!$D$2:$E$35,2,FALSE)</f>
        <v>water and waste 36T39</v>
      </c>
      <c r="J2978" s="3" t="str">
        <f t="shared" si="46"/>
        <v>CH4</v>
      </c>
    </row>
    <row r="2979" spans="1:10" x14ac:dyDescent="0.2">
      <c r="A2979" t="s">
        <v>356</v>
      </c>
      <c r="B2979" t="s">
        <v>1956</v>
      </c>
      <c r="C2979" t="s">
        <v>1960</v>
      </c>
      <c r="D2979" t="s">
        <v>1962</v>
      </c>
      <c r="E2979" t="s">
        <v>224</v>
      </c>
      <c r="F2979">
        <v>2014</v>
      </c>
      <c r="G2979">
        <v>12.198737562065601</v>
      </c>
      <c r="H2979">
        <f>IF(J2979="N2O",G2979/About!$A$90,IF('EPA non-CO2 Data'!J2979="CH4",'EPA non-CO2 Data'!G2979/About!$A$88,'EPA non-CO2 Data'!G2979))</f>
        <v>0.43566919864520004</v>
      </c>
      <c r="I2979" s="3" t="str">
        <f>VLOOKUP(CONCATENATE(B2979,C2979,D2979),'EPA Source to Industry Map'!$D$2:$E$35,2,FALSE)</f>
        <v>water and waste 36T39</v>
      </c>
      <c r="J2979" s="3" t="str">
        <f t="shared" si="46"/>
        <v>CH4</v>
      </c>
    </row>
    <row r="2980" spans="1:10" x14ac:dyDescent="0.2">
      <c r="A2980" t="s">
        <v>356</v>
      </c>
      <c r="B2980" t="s">
        <v>1956</v>
      </c>
      <c r="C2980" t="s">
        <v>1960</v>
      </c>
      <c r="D2980" t="s">
        <v>1961</v>
      </c>
      <c r="E2980" t="s">
        <v>224</v>
      </c>
      <c r="F2980">
        <v>2015</v>
      </c>
      <c r="G2980">
        <v>2.7603461022571398</v>
      </c>
      <c r="H2980">
        <f>IF(J2980="N2O",G2980/About!$A$90,IF('EPA non-CO2 Data'!J2980="CH4",'EPA non-CO2 Data'!G2980/About!$A$88,'EPA non-CO2 Data'!G2980))</f>
        <v>9.8583789366326419E-2</v>
      </c>
      <c r="I2980" s="3" t="str">
        <f>VLOOKUP(CONCATENATE(B2980,C2980,D2980),'EPA Source to Industry Map'!$D$2:$E$35,2,FALSE)</f>
        <v>water and waste 36T39</v>
      </c>
      <c r="J2980" s="3" t="str">
        <f t="shared" si="46"/>
        <v>CH4</v>
      </c>
    </row>
    <row r="2981" spans="1:10" x14ac:dyDescent="0.2">
      <c r="A2981" t="s">
        <v>356</v>
      </c>
      <c r="B2981" t="s">
        <v>1956</v>
      </c>
      <c r="C2981" t="s">
        <v>1960</v>
      </c>
      <c r="D2981" t="s">
        <v>1962</v>
      </c>
      <c r="E2981" t="s">
        <v>224</v>
      </c>
      <c r="F2981">
        <v>2015</v>
      </c>
      <c r="G2981">
        <v>12.3542400724819</v>
      </c>
      <c r="H2981">
        <f>IF(J2981="N2O",G2981/About!$A$90,IF('EPA non-CO2 Data'!J2981="CH4",'EPA non-CO2 Data'!G2981/About!$A$88,'EPA non-CO2 Data'!G2981))</f>
        <v>0.44122285973149644</v>
      </c>
      <c r="I2981" s="3" t="str">
        <f>VLOOKUP(CONCATENATE(B2981,C2981,D2981),'EPA Source to Industry Map'!$D$2:$E$35,2,FALSE)</f>
        <v>water and waste 36T39</v>
      </c>
      <c r="J2981" s="3" t="str">
        <f t="shared" si="46"/>
        <v>CH4</v>
      </c>
    </row>
    <row r="2982" spans="1:10" x14ac:dyDescent="0.2">
      <c r="A2982" t="s">
        <v>356</v>
      </c>
      <c r="B2982" t="s">
        <v>1956</v>
      </c>
      <c r="C2982" t="s">
        <v>1960</v>
      </c>
      <c r="D2982" t="s">
        <v>1961</v>
      </c>
      <c r="E2982" t="s">
        <v>224</v>
      </c>
      <c r="F2982">
        <v>2016</v>
      </c>
      <c r="G2982">
        <v>2.6825496800586199</v>
      </c>
      <c r="H2982">
        <f>IF(J2982="N2O",G2982/About!$A$90,IF('EPA non-CO2 Data'!J2982="CH4",'EPA non-CO2 Data'!G2982/About!$A$88,'EPA non-CO2 Data'!G2982))</f>
        <v>9.5805345716379289E-2</v>
      </c>
      <c r="I2982" s="3" t="str">
        <f>VLOOKUP(CONCATENATE(B2982,C2982,D2982),'EPA Source to Industry Map'!$D$2:$E$35,2,FALSE)</f>
        <v>water and waste 36T39</v>
      </c>
      <c r="J2982" s="3" t="str">
        <f t="shared" si="46"/>
        <v>CH4</v>
      </c>
    </row>
    <row r="2983" spans="1:10" x14ac:dyDescent="0.2">
      <c r="A2983" t="s">
        <v>356</v>
      </c>
      <c r="B2983" t="s">
        <v>1956</v>
      </c>
      <c r="C2983" t="s">
        <v>1960</v>
      </c>
      <c r="D2983" t="s">
        <v>1962</v>
      </c>
      <c r="E2983" t="s">
        <v>224</v>
      </c>
      <c r="F2983">
        <v>2016</v>
      </c>
      <c r="G2983">
        <v>12.149065306495601</v>
      </c>
      <c r="H2983">
        <f>IF(J2983="N2O",G2983/About!$A$90,IF('EPA non-CO2 Data'!J2983="CH4",'EPA non-CO2 Data'!G2983/About!$A$88,'EPA non-CO2 Data'!G2983))</f>
        <v>0.43389518951770001</v>
      </c>
      <c r="I2983" s="3" t="str">
        <f>VLOOKUP(CONCATENATE(B2983,C2983,D2983),'EPA Source to Industry Map'!$D$2:$E$35,2,FALSE)</f>
        <v>water and waste 36T39</v>
      </c>
      <c r="J2983" s="3" t="str">
        <f t="shared" si="46"/>
        <v>CH4</v>
      </c>
    </row>
    <row r="2984" spans="1:10" x14ac:dyDescent="0.2">
      <c r="A2984" t="s">
        <v>356</v>
      </c>
      <c r="B2984" t="s">
        <v>1956</v>
      </c>
      <c r="C2984" t="s">
        <v>1960</v>
      </c>
      <c r="D2984" t="s">
        <v>1961</v>
      </c>
      <c r="E2984" t="s">
        <v>224</v>
      </c>
      <c r="F2984">
        <v>2017</v>
      </c>
      <c r="G2984">
        <v>2.6761450279579102</v>
      </c>
      <c r="H2984">
        <f>IF(J2984="N2O",G2984/About!$A$90,IF('EPA non-CO2 Data'!J2984="CH4",'EPA non-CO2 Data'!G2984/About!$A$88,'EPA non-CO2 Data'!G2984))</f>
        <v>9.5576608141353936E-2</v>
      </c>
      <c r="I2984" s="3" t="str">
        <f>VLOOKUP(CONCATENATE(B2984,C2984,D2984),'EPA Source to Industry Map'!$D$2:$E$35,2,FALSE)</f>
        <v>water and waste 36T39</v>
      </c>
      <c r="J2984" s="3" t="str">
        <f t="shared" si="46"/>
        <v>CH4</v>
      </c>
    </row>
    <row r="2985" spans="1:10" x14ac:dyDescent="0.2">
      <c r="A2985" t="s">
        <v>356</v>
      </c>
      <c r="B2985" t="s">
        <v>1956</v>
      </c>
      <c r="C2985" t="s">
        <v>1960</v>
      </c>
      <c r="D2985" t="s">
        <v>1962</v>
      </c>
      <c r="E2985" t="s">
        <v>224</v>
      </c>
      <c r="F2985">
        <v>2017</v>
      </c>
      <c r="G2985">
        <v>12.263412453455899</v>
      </c>
      <c r="H2985">
        <f>IF(J2985="N2O",G2985/About!$A$90,IF('EPA non-CO2 Data'!J2985="CH4",'EPA non-CO2 Data'!G2985/About!$A$88,'EPA non-CO2 Data'!G2985))</f>
        <v>0.43797901619485352</v>
      </c>
      <c r="I2985" s="3" t="str">
        <f>VLOOKUP(CONCATENATE(B2985,C2985,D2985),'EPA Source to Industry Map'!$D$2:$E$35,2,FALSE)</f>
        <v>water and waste 36T39</v>
      </c>
      <c r="J2985" s="3" t="str">
        <f t="shared" si="46"/>
        <v>CH4</v>
      </c>
    </row>
    <row r="2986" spans="1:10" x14ac:dyDescent="0.2">
      <c r="A2986" t="s">
        <v>356</v>
      </c>
      <c r="B2986" t="s">
        <v>1956</v>
      </c>
      <c r="C2986" t="s">
        <v>1960</v>
      </c>
      <c r="D2986" t="s">
        <v>1961</v>
      </c>
      <c r="E2986" t="s">
        <v>224</v>
      </c>
      <c r="F2986">
        <v>2018</v>
      </c>
      <c r="G2986">
        <v>2.6697403758572</v>
      </c>
      <c r="H2986">
        <f>IF(J2986="N2O",G2986/About!$A$90,IF('EPA non-CO2 Data'!J2986="CH4",'EPA non-CO2 Data'!G2986/About!$A$88,'EPA non-CO2 Data'!G2986))</f>
        <v>9.5347870566328569E-2</v>
      </c>
      <c r="I2986" s="3" t="str">
        <f>VLOOKUP(CONCATENATE(B2986,C2986,D2986),'EPA Source to Industry Map'!$D$2:$E$35,2,FALSE)</f>
        <v>water and waste 36T39</v>
      </c>
      <c r="J2986" s="3" t="str">
        <f t="shared" si="46"/>
        <v>CH4</v>
      </c>
    </row>
    <row r="2987" spans="1:10" x14ac:dyDescent="0.2">
      <c r="A2987" t="s">
        <v>356</v>
      </c>
      <c r="B2987" t="s">
        <v>1956</v>
      </c>
      <c r="C2987" t="s">
        <v>1960</v>
      </c>
      <c r="D2987" t="s">
        <v>1962</v>
      </c>
      <c r="E2987" t="s">
        <v>224</v>
      </c>
      <c r="F2987">
        <v>2018</v>
      </c>
      <c r="G2987">
        <v>12.3777596004161</v>
      </c>
      <c r="H2987">
        <f>IF(J2987="N2O",G2987/About!$A$90,IF('EPA non-CO2 Data'!J2987="CH4",'EPA non-CO2 Data'!G2987/About!$A$88,'EPA non-CO2 Data'!G2987))</f>
        <v>0.44206284287200359</v>
      </c>
      <c r="I2987" s="3" t="str">
        <f>VLOOKUP(CONCATENATE(B2987,C2987,D2987),'EPA Source to Industry Map'!$D$2:$E$35,2,FALSE)</f>
        <v>water and waste 36T39</v>
      </c>
      <c r="J2987" s="3" t="str">
        <f t="shared" si="46"/>
        <v>CH4</v>
      </c>
    </row>
    <row r="2988" spans="1:10" x14ac:dyDescent="0.2">
      <c r="A2988" t="s">
        <v>356</v>
      </c>
      <c r="B2988" t="s">
        <v>1956</v>
      </c>
      <c r="C2988" t="s">
        <v>1960</v>
      </c>
      <c r="D2988" t="s">
        <v>1961</v>
      </c>
      <c r="E2988" t="s">
        <v>224</v>
      </c>
      <c r="F2988">
        <v>2019</v>
      </c>
      <c r="G2988">
        <v>2.6633357237564899</v>
      </c>
      <c r="H2988">
        <f>IF(J2988="N2O",G2988/About!$A$90,IF('EPA non-CO2 Data'!J2988="CH4",'EPA non-CO2 Data'!G2988/About!$A$88,'EPA non-CO2 Data'!G2988))</f>
        <v>9.5119132991303215E-2</v>
      </c>
      <c r="I2988" s="3" t="str">
        <f>VLOOKUP(CONCATENATE(B2988,C2988,D2988),'EPA Source to Industry Map'!$D$2:$E$35,2,FALSE)</f>
        <v>water and waste 36T39</v>
      </c>
      <c r="J2988" s="3" t="str">
        <f t="shared" si="46"/>
        <v>CH4</v>
      </c>
    </row>
    <row r="2989" spans="1:10" x14ac:dyDescent="0.2">
      <c r="A2989" t="s">
        <v>356</v>
      </c>
      <c r="B2989" t="s">
        <v>1956</v>
      </c>
      <c r="C2989" t="s">
        <v>1960</v>
      </c>
      <c r="D2989" t="s">
        <v>1962</v>
      </c>
      <c r="E2989" t="s">
        <v>224</v>
      </c>
      <c r="F2989">
        <v>2019</v>
      </c>
      <c r="G2989">
        <v>12.4921067473764</v>
      </c>
      <c r="H2989">
        <f>IF(J2989="N2O",G2989/About!$A$90,IF('EPA non-CO2 Data'!J2989="CH4",'EPA non-CO2 Data'!G2989/About!$A$88,'EPA non-CO2 Data'!G2989))</f>
        <v>0.44614666954915716</v>
      </c>
      <c r="I2989" s="3" t="str">
        <f>VLOOKUP(CONCATENATE(B2989,C2989,D2989),'EPA Source to Industry Map'!$D$2:$E$35,2,FALSE)</f>
        <v>water and waste 36T39</v>
      </c>
      <c r="J2989" s="3" t="str">
        <f t="shared" si="46"/>
        <v>CH4</v>
      </c>
    </row>
    <row r="2990" spans="1:10" x14ac:dyDescent="0.2">
      <c r="A2990" t="s">
        <v>356</v>
      </c>
      <c r="B2990" t="s">
        <v>1956</v>
      </c>
      <c r="C2990" t="s">
        <v>1960</v>
      </c>
      <c r="D2990" t="s">
        <v>1961</v>
      </c>
      <c r="E2990" t="s">
        <v>224</v>
      </c>
      <c r="F2990">
        <v>2020</v>
      </c>
      <c r="G2990">
        <v>2.6569310716557899</v>
      </c>
      <c r="H2990">
        <f>IF(J2990="N2O",G2990/About!$A$90,IF('EPA non-CO2 Data'!J2990="CH4",'EPA non-CO2 Data'!G2990/About!$A$88,'EPA non-CO2 Data'!G2990))</f>
        <v>9.4890395416278209E-2</v>
      </c>
      <c r="I2990" s="3" t="str">
        <f>VLOOKUP(CONCATENATE(B2990,C2990,D2990),'EPA Source to Industry Map'!$D$2:$E$35,2,FALSE)</f>
        <v>water and waste 36T39</v>
      </c>
      <c r="J2990" s="3" t="str">
        <f t="shared" si="46"/>
        <v>CH4</v>
      </c>
    </row>
    <row r="2991" spans="1:10" x14ac:dyDescent="0.2">
      <c r="A2991" t="s">
        <v>356</v>
      </c>
      <c r="B2991" t="s">
        <v>1956</v>
      </c>
      <c r="C2991" t="s">
        <v>1960</v>
      </c>
      <c r="D2991" t="s">
        <v>1962</v>
      </c>
      <c r="E2991" t="s">
        <v>224</v>
      </c>
      <c r="F2991">
        <v>2020</v>
      </c>
      <c r="G2991">
        <v>12.6064538943366</v>
      </c>
      <c r="H2991">
        <f>IF(J2991="N2O",G2991/About!$A$90,IF('EPA non-CO2 Data'!J2991="CH4",'EPA non-CO2 Data'!G2991/About!$A$88,'EPA non-CO2 Data'!G2991))</f>
        <v>0.45023049622630712</v>
      </c>
      <c r="I2991" s="3" t="str">
        <f>VLOOKUP(CONCATENATE(B2991,C2991,D2991),'EPA Source to Industry Map'!$D$2:$E$35,2,FALSE)</f>
        <v>water and waste 36T39</v>
      </c>
      <c r="J2991" s="3" t="str">
        <f t="shared" si="46"/>
        <v>CH4</v>
      </c>
    </row>
    <row r="2992" spans="1:10" x14ac:dyDescent="0.2">
      <c r="A2992" t="s">
        <v>356</v>
      </c>
      <c r="B2992" t="s">
        <v>1956</v>
      </c>
      <c r="C2992" t="s">
        <v>1960</v>
      </c>
      <c r="D2992" t="s">
        <v>1961</v>
      </c>
      <c r="E2992" t="s">
        <v>224</v>
      </c>
      <c r="F2992">
        <v>2021</v>
      </c>
      <c r="G2992">
        <v>2.6481443133613198</v>
      </c>
      <c r="H2992">
        <f>IF(J2992="N2O",G2992/About!$A$90,IF('EPA non-CO2 Data'!J2992="CH4",'EPA non-CO2 Data'!G2992/About!$A$88,'EPA non-CO2 Data'!G2992))</f>
        <v>9.4576582620047131E-2</v>
      </c>
      <c r="I2992" s="3" t="str">
        <f>VLOOKUP(CONCATENATE(B2992,C2992,D2992),'EPA Source to Industry Map'!$D$2:$E$35,2,FALSE)</f>
        <v>water and waste 36T39</v>
      </c>
      <c r="J2992" s="3" t="str">
        <f t="shared" si="46"/>
        <v>CH4</v>
      </c>
    </row>
    <row r="2993" spans="1:10" x14ac:dyDescent="0.2">
      <c r="A2993" t="s">
        <v>356</v>
      </c>
      <c r="B2993" t="s">
        <v>1956</v>
      </c>
      <c r="C2993" t="s">
        <v>1960</v>
      </c>
      <c r="D2993" t="s">
        <v>1962</v>
      </c>
      <c r="E2993" t="s">
        <v>224</v>
      </c>
      <c r="F2993">
        <v>2021</v>
      </c>
      <c r="G2993">
        <v>12.7210669034218</v>
      </c>
      <c r="H2993">
        <f>IF(J2993="N2O",G2993/About!$A$90,IF('EPA non-CO2 Data'!J2993="CH4",'EPA non-CO2 Data'!G2993/About!$A$88,'EPA non-CO2 Data'!G2993))</f>
        <v>0.45432381797935001</v>
      </c>
      <c r="I2993" s="3" t="str">
        <f>VLOOKUP(CONCATENATE(B2993,C2993,D2993),'EPA Source to Industry Map'!$D$2:$E$35,2,FALSE)</f>
        <v>water and waste 36T39</v>
      </c>
      <c r="J2993" s="3" t="str">
        <f t="shared" si="46"/>
        <v>CH4</v>
      </c>
    </row>
    <row r="2994" spans="1:10" x14ac:dyDescent="0.2">
      <c r="A2994" t="s">
        <v>356</v>
      </c>
      <c r="B2994" t="s">
        <v>1956</v>
      </c>
      <c r="C2994" t="s">
        <v>1960</v>
      </c>
      <c r="D2994" t="s">
        <v>1961</v>
      </c>
      <c r="E2994" t="s">
        <v>224</v>
      </c>
      <c r="F2994">
        <v>2022</v>
      </c>
      <c r="G2994">
        <v>2.6393575550668502</v>
      </c>
      <c r="H2994">
        <f>IF(J2994="N2O",G2994/About!$A$90,IF('EPA non-CO2 Data'!J2994="CH4",'EPA non-CO2 Data'!G2994/About!$A$88,'EPA non-CO2 Data'!G2994))</f>
        <v>9.4262769823816081E-2</v>
      </c>
      <c r="I2994" s="3" t="str">
        <f>VLOOKUP(CONCATENATE(B2994,C2994,D2994),'EPA Source to Industry Map'!$D$2:$E$35,2,FALSE)</f>
        <v>water and waste 36T39</v>
      </c>
      <c r="J2994" s="3" t="str">
        <f t="shared" si="46"/>
        <v>CH4</v>
      </c>
    </row>
    <row r="2995" spans="1:10" x14ac:dyDescent="0.2">
      <c r="A2995" t="s">
        <v>356</v>
      </c>
      <c r="B2995" t="s">
        <v>1956</v>
      </c>
      <c r="C2995" t="s">
        <v>1960</v>
      </c>
      <c r="D2995" t="s">
        <v>1962</v>
      </c>
      <c r="E2995" t="s">
        <v>224</v>
      </c>
      <c r="F2995">
        <v>2022</v>
      </c>
      <c r="G2995">
        <v>12.835679912506899</v>
      </c>
      <c r="H2995">
        <f>IF(J2995="N2O",G2995/About!$A$90,IF('EPA non-CO2 Data'!J2995="CH4",'EPA non-CO2 Data'!G2995/About!$A$88,'EPA non-CO2 Data'!G2995))</f>
        <v>0.45841713973238923</v>
      </c>
      <c r="I2995" s="3" t="str">
        <f>VLOOKUP(CONCATENATE(B2995,C2995,D2995),'EPA Source to Industry Map'!$D$2:$E$35,2,FALSE)</f>
        <v>water and waste 36T39</v>
      </c>
      <c r="J2995" s="3" t="str">
        <f t="shared" si="46"/>
        <v>CH4</v>
      </c>
    </row>
    <row r="2996" spans="1:10" x14ac:dyDescent="0.2">
      <c r="A2996" t="s">
        <v>356</v>
      </c>
      <c r="B2996" t="s">
        <v>1956</v>
      </c>
      <c r="C2996" t="s">
        <v>1960</v>
      </c>
      <c r="D2996" t="s">
        <v>1961</v>
      </c>
      <c r="E2996" t="s">
        <v>224</v>
      </c>
      <c r="F2996">
        <v>2023</v>
      </c>
      <c r="G2996">
        <v>2.6305707967723801</v>
      </c>
      <c r="H2996">
        <f>IF(J2996="N2O",G2996/About!$A$90,IF('EPA non-CO2 Data'!J2996="CH4",'EPA non-CO2 Data'!G2996/About!$A$88,'EPA non-CO2 Data'!G2996))</f>
        <v>9.3948957027585003E-2</v>
      </c>
      <c r="I2996" s="3" t="str">
        <f>VLOOKUP(CONCATENATE(B2996,C2996,D2996),'EPA Source to Industry Map'!$D$2:$E$35,2,FALSE)</f>
        <v>water and waste 36T39</v>
      </c>
      <c r="J2996" s="3" t="str">
        <f t="shared" si="46"/>
        <v>CH4</v>
      </c>
    </row>
    <row r="2997" spans="1:10" x14ac:dyDescent="0.2">
      <c r="A2997" t="s">
        <v>356</v>
      </c>
      <c r="B2997" t="s">
        <v>1956</v>
      </c>
      <c r="C2997" t="s">
        <v>1960</v>
      </c>
      <c r="D2997" t="s">
        <v>1962</v>
      </c>
      <c r="E2997" t="s">
        <v>224</v>
      </c>
      <c r="F2997">
        <v>2023</v>
      </c>
      <c r="G2997">
        <v>12.950292921592</v>
      </c>
      <c r="H2997">
        <f>IF(J2997="N2O",G2997/About!$A$90,IF('EPA non-CO2 Data'!J2997="CH4",'EPA non-CO2 Data'!G2997/About!$A$88,'EPA non-CO2 Data'!G2997))</f>
        <v>0.46251046148542857</v>
      </c>
      <c r="I2997" s="3" t="str">
        <f>VLOOKUP(CONCATENATE(B2997,C2997,D2997),'EPA Source to Industry Map'!$D$2:$E$35,2,FALSE)</f>
        <v>water and waste 36T39</v>
      </c>
      <c r="J2997" s="3" t="str">
        <f t="shared" si="46"/>
        <v>CH4</v>
      </c>
    </row>
    <row r="2998" spans="1:10" x14ac:dyDescent="0.2">
      <c r="A2998" t="s">
        <v>356</v>
      </c>
      <c r="B2998" t="s">
        <v>1956</v>
      </c>
      <c r="C2998" t="s">
        <v>1960</v>
      </c>
      <c r="D2998" t="s">
        <v>1961</v>
      </c>
      <c r="E2998" t="s">
        <v>224</v>
      </c>
      <c r="F2998">
        <v>2024</v>
      </c>
      <c r="G2998">
        <v>2.6217840384779101</v>
      </c>
      <c r="H2998">
        <f>IF(J2998="N2O",G2998/About!$A$90,IF('EPA non-CO2 Data'!J2998="CH4",'EPA non-CO2 Data'!G2998/About!$A$88,'EPA non-CO2 Data'!G2998))</f>
        <v>9.3635144231353926E-2</v>
      </c>
      <c r="I2998" s="3" t="str">
        <f>VLOOKUP(CONCATENATE(B2998,C2998,D2998),'EPA Source to Industry Map'!$D$2:$E$35,2,FALSE)</f>
        <v>water and waste 36T39</v>
      </c>
      <c r="J2998" s="3" t="str">
        <f t="shared" si="46"/>
        <v>CH4</v>
      </c>
    </row>
    <row r="2999" spans="1:10" x14ac:dyDescent="0.2">
      <c r="A2999" t="s">
        <v>356</v>
      </c>
      <c r="B2999" t="s">
        <v>1956</v>
      </c>
      <c r="C2999" t="s">
        <v>1960</v>
      </c>
      <c r="D2999" t="s">
        <v>1962</v>
      </c>
      <c r="E2999" t="s">
        <v>224</v>
      </c>
      <c r="F2999">
        <v>2024</v>
      </c>
      <c r="G2999">
        <v>13.064905930677201</v>
      </c>
      <c r="H2999">
        <f>IF(J2999="N2O",G2999/About!$A$90,IF('EPA non-CO2 Data'!J2999="CH4",'EPA non-CO2 Data'!G2999/About!$A$88,'EPA non-CO2 Data'!G2999))</f>
        <v>0.46660378323847146</v>
      </c>
      <c r="I2999" s="3" t="str">
        <f>VLOOKUP(CONCATENATE(B2999,C2999,D2999),'EPA Source to Industry Map'!$D$2:$E$35,2,FALSE)</f>
        <v>water and waste 36T39</v>
      </c>
      <c r="J2999" s="3" t="str">
        <f t="shared" si="46"/>
        <v>CH4</v>
      </c>
    </row>
    <row r="3000" spans="1:10" x14ac:dyDescent="0.2">
      <c r="A3000" t="s">
        <v>356</v>
      </c>
      <c r="B3000" t="s">
        <v>1956</v>
      </c>
      <c r="C3000" t="s">
        <v>1960</v>
      </c>
      <c r="D3000" t="s">
        <v>1961</v>
      </c>
      <c r="E3000" t="s">
        <v>224</v>
      </c>
      <c r="F3000">
        <v>2025</v>
      </c>
      <c r="G3000">
        <v>2.6129972801834498</v>
      </c>
      <c r="H3000">
        <f>IF(J3000="N2O",G3000/About!$A$90,IF('EPA non-CO2 Data'!J3000="CH4",'EPA non-CO2 Data'!G3000/About!$A$88,'EPA non-CO2 Data'!G3000))</f>
        <v>9.3321331435123209E-2</v>
      </c>
      <c r="I3000" s="3" t="str">
        <f>VLOOKUP(CONCATENATE(B3000,C3000,D3000),'EPA Source to Industry Map'!$D$2:$E$35,2,FALSE)</f>
        <v>water and waste 36T39</v>
      </c>
      <c r="J3000" s="3" t="str">
        <f t="shared" si="46"/>
        <v>CH4</v>
      </c>
    </row>
    <row r="3001" spans="1:10" x14ac:dyDescent="0.2">
      <c r="A3001" t="s">
        <v>356</v>
      </c>
      <c r="B3001" t="s">
        <v>1956</v>
      </c>
      <c r="C3001" t="s">
        <v>1960</v>
      </c>
      <c r="D3001" t="s">
        <v>1962</v>
      </c>
      <c r="E3001" t="s">
        <v>224</v>
      </c>
      <c r="F3001">
        <v>2025</v>
      </c>
      <c r="G3001">
        <v>13.1795189397623</v>
      </c>
      <c r="H3001">
        <f>IF(J3001="N2O",G3001/About!$A$90,IF('EPA non-CO2 Data'!J3001="CH4",'EPA non-CO2 Data'!G3001/About!$A$88,'EPA non-CO2 Data'!G3001))</f>
        <v>0.47069710499151068</v>
      </c>
      <c r="I3001" s="3" t="str">
        <f>VLOOKUP(CONCATENATE(B3001,C3001,D3001),'EPA Source to Industry Map'!$D$2:$E$35,2,FALSE)</f>
        <v>water and waste 36T39</v>
      </c>
      <c r="J3001" s="3" t="str">
        <f t="shared" si="46"/>
        <v>CH4</v>
      </c>
    </row>
    <row r="3002" spans="1:10" x14ac:dyDescent="0.2">
      <c r="A3002" t="s">
        <v>356</v>
      </c>
      <c r="B3002" t="s">
        <v>1956</v>
      </c>
      <c r="C3002" t="s">
        <v>1960</v>
      </c>
      <c r="D3002" t="s">
        <v>1961</v>
      </c>
      <c r="E3002" t="s">
        <v>224</v>
      </c>
      <c r="F3002">
        <v>2026</v>
      </c>
      <c r="G3002">
        <v>2.60125728352899</v>
      </c>
      <c r="H3002">
        <f>IF(J3002="N2O",G3002/About!$A$90,IF('EPA non-CO2 Data'!J3002="CH4",'EPA non-CO2 Data'!G3002/About!$A$88,'EPA non-CO2 Data'!G3002))</f>
        <v>9.2902045840321065E-2</v>
      </c>
      <c r="I3002" s="3" t="str">
        <f>VLOOKUP(CONCATENATE(B3002,C3002,D3002),'EPA Source to Industry Map'!$D$2:$E$35,2,FALSE)</f>
        <v>water and waste 36T39</v>
      </c>
      <c r="J3002" s="3" t="str">
        <f t="shared" si="46"/>
        <v>CH4</v>
      </c>
    </row>
    <row r="3003" spans="1:10" x14ac:dyDescent="0.2">
      <c r="A3003" t="s">
        <v>356</v>
      </c>
      <c r="B3003" t="s">
        <v>1956</v>
      </c>
      <c r="C3003" t="s">
        <v>1960</v>
      </c>
      <c r="D3003" t="s">
        <v>1962</v>
      </c>
      <c r="E3003" t="s">
        <v>224</v>
      </c>
      <c r="F3003">
        <v>2026</v>
      </c>
      <c r="G3003">
        <v>13.289236234196601</v>
      </c>
      <c r="H3003">
        <f>IF(J3003="N2O",G3003/About!$A$90,IF('EPA non-CO2 Data'!J3003="CH4",'EPA non-CO2 Data'!G3003/About!$A$88,'EPA non-CO2 Data'!G3003))</f>
        <v>0.47461557979273572</v>
      </c>
      <c r="I3003" s="3" t="str">
        <f>VLOOKUP(CONCATENATE(B3003,C3003,D3003),'EPA Source to Industry Map'!$D$2:$E$35,2,FALSE)</f>
        <v>water and waste 36T39</v>
      </c>
      <c r="J3003" s="3" t="str">
        <f t="shared" si="46"/>
        <v>CH4</v>
      </c>
    </row>
    <row r="3004" spans="1:10" x14ac:dyDescent="0.2">
      <c r="A3004" t="s">
        <v>356</v>
      </c>
      <c r="B3004" t="s">
        <v>1956</v>
      </c>
      <c r="C3004" t="s">
        <v>1960</v>
      </c>
      <c r="D3004" t="s">
        <v>1961</v>
      </c>
      <c r="E3004" t="s">
        <v>224</v>
      </c>
      <c r="F3004">
        <v>2027</v>
      </c>
      <c r="G3004">
        <v>2.58951728687452</v>
      </c>
      <c r="H3004">
        <f>IF(J3004="N2O",G3004/About!$A$90,IF('EPA non-CO2 Data'!J3004="CH4",'EPA non-CO2 Data'!G3004/About!$A$88,'EPA non-CO2 Data'!G3004))</f>
        <v>9.2482760245518575E-2</v>
      </c>
      <c r="I3004" s="3" t="str">
        <f>VLOOKUP(CONCATENATE(B3004,C3004,D3004),'EPA Source to Industry Map'!$D$2:$E$35,2,FALSE)</f>
        <v>water and waste 36T39</v>
      </c>
      <c r="J3004" s="3" t="str">
        <f t="shared" si="46"/>
        <v>CH4</v>
      </c>
    </row>
    <row r="3005" spans="1:10" x14ac:dyDescent="0.2">
      <c r="A3005" t="s">
        <v>356</v>
      </c>
      <c r="B3005" t="s">
        <v>1956</v>
      </c>
      <c r="C3005" t="s">
        <v>1960</v>
      </c>
      <c r="D3005" t="s">
        <v>1962</v>
      </c>
      <c r="E3005" t="s">
        <v>224</v>
      </c>
      <c r="F3005">
        <v>2027</v>
      </c>
      <c r="G3005">
        <v>13.3989535286308</v>
      </c>
      <c r="H3005">
        <f>IF(J3005="N2O",G3005/About!$A$90,IF('EPA non-CO2 Data'!J3005="CH4",'EPA non-CO2 Data'!G3005/About!$A$88,'EPA non-CO2 Data'!G3005))</f>
        <v>0.47853405459395715</v>
      </c>
      <c r="I3005" s="3" t="str">
        <f>VLOOKUP(CONCATENATE(B3005,C3005,D3005),'EPA Source to Industry Map'!$D$2:$E$35,2,FALSE)</f>
        <v>water and waste 36T39</v>
      </c>
      <c r="J3005" s="3" t="str">
        <f t="shared" si="46"/>
        <v>CH4</v>
      </c>
    </row>
    <row r="3006" spans="1:10" x14ac:dyDescent="0.2">
      <c r="A3006" t="s">
        <v>356</v>
      </c>
      <c r="B3006" t="s">
        <v>1956</v>
      </c>
      <c r="C3006" t="s">
        <v>1960</v>
      </c>
      <c r="D3006" t="s">
        <v>1961</v>
      </c>
      <c r="E3006" t="s">
        <v>224</v>
      </c>
      <c r="F3006">
        <v>2028</v>
      </c>
      <c r="G3006">
        <v>2.5777772902200602</v>
      </c>
      <c r="H3006">
        <f>IF(J3006="N2O",G3006/About!$A$90,IF('EPA non-CO2 Data'!J3006="CH4",'EPA non-CO2 Data'!G3006/About!$A$88,'EPA non-CO2 Data'!G3006))</f>
        <v>9.2063474650716431E-2</v>
      </c>
      <c r="I3006" s="3" t="str">
        <f>VLOOKUP(CONCATENATE(B3006,C3006,D3006),'EPA Source to Industry Map'!$D$2:$E$35,2,FALSE)</f>
        <v>water and waste 36T39</v>
      </c>
      <c r="J3006" s="3" t="str">
        <f t="shared" si="46"/>
        <v>CH4</v>
      </c>
    </row>
    <row r="3007" spans="1:10" x14ac:dyDescent="0.2">
      <c r="A3007" t="s">
        <v>356</v>
      </c>
      <c r="B3007" t="s">
        <v>1956</v>
      </c>
      <c r="C3007" t="s">
        <v>1960</v>
      </c>
      <c r="D3007" t="s">
        <v>1962</v>
      </c>
      <c r="E3007" t="s">
        <v>224</v>
      </c>
      <c r="F3007">
        <v>2028</v>
      </c>
      <c r="G3007">
        <v>13.508670823065099</v>
      </c>
      <c r="H3007">
        <f>IF(J3007="N2O",G3007/About!$A$90,IF('EPA non-CO2 Data'!J3007="CH4",'EPA non-CO2 Data'!G3007/About!$A$88,'EPA non-CO2 Data'!G3007))</f>
        <v>0.48245252939518213</v>
      </c>
      <c r="I3007" s="3" t="str">
        <f>VLOOKUP(CONCATENATE(B3007,C3007,D3007),'EPA Source to Industry Map'!$D$2:$E$35,2,FALSE)</f>
        <v>water and waste 36T39</v>
      </c>
      <c r="J3007" s="3" t="str">
        <f t="shared" si="46"/>
        <v>CH4</v>
      </c>
    </row>
    <row r="3008" spans="1:10" x14ac:dyDescent="0.2">
      <c r="A3008" t="s">
        <v>356</v>
      </c>
      <c r="B3008" t="s">
        <v>1956</v>
      </c>
      <c r="C3008" t="s">
        <v>1960</v>
      </c>
      <c r="D3008" t="s">
        <v>1961</v>
      </c>
      <c r="E3008" t="s">
        <v>224</v>
      </c>
      <c r="F3008">
        <v>2029</v>
      </c>
      <c r="G3008">
        <v>2.5660372935656</v>
      </c>
      <c r="H3008">
        <f>IF(J3008="N2O",G3008/About!$A$90,IF('EPA non-CO2 Data'!J3008="CH4",'EPA non-CO2 Data'!G3008/About!$A$88,'EPA non-CO2 Data'!G3008))</f>
        <v>9.1644189055914288E-2</v>
      </c>
      <c r="I3008" s="3" t="str">
        <f>VLOOKUP(CONCATENATE(B3008,C3008,D3008),'EPA Source to Industry Map'!$D$2:$E$35,2,FALSE)</f>
        <v>water and waste 36T39</v>
      </c>
      <c r="J3008" s="3" t="str">
        <f t="shared" si="46"/>
        <v>CH4</v>
      </c>
    </row>
    <row r="3009" spans="1:10" x14ac:dyDescent="0.2">
      <c r="A3009" t="s">
        <v>356</v>
      </c>
      <c r="B3009" t="s">
        <v>1956</v>
      </c>
      <c r="C3009" t="s">
        <v>1960</v>
      </c>
      <c r="D3009" t="s">
        <v>1962</v>
      </c>
      <c r="E3009" t="s">
        <v>224</v>
      </c>
      <c r="F3009">
        <v>2029</v>
      </c>
      <c r="G3009">
        <v>13.6183881174994</v>
      </c>
      <c r="H3009">
        <f>IF(J3009="N2O",G3009/About!$A$90,IF('EPA non-CO2 Data'!J3009="CH4",'EPA non-CO2 Data'!G3009/About!$A$88,'EPA non-CO2 Data'!G3009))</f>
        <v>0.48637100419640716</v>
      </c>
      <c r="I3009" s="3" t="str">
        <f>VLOOKUP(CONCATENATE(B3009,C3009,D3009),'EPA Source to Industry Map'!$D$2:$E$35,2,FALSE)</f>
        <v>water and waste 36T39</v>
      </c>
      <c r="J3009" s="3" t="str">
        <f t="shared" si="46"/>
        <v>CH4</v>
      </c>
    </row>
    <row r="3010" spans="1:10" x14ac:dyDescent="0.2">
      <c r="A3010" t="s">
        <v>356</v>
      </c>
      <c r="B3010" t="s">
        <v>1956</v>
      </c>
      <c r="C3010" t="s">
        <v>1960</v>
      </c>
      <c r="D3010" t="s">
        <v>1961</v>
      </c>
      <c r="E3010" t="s">
        <v>224</v>
      </c>
      <c r="F3010">
        <v>2030</v>
      </c>
      <c r="G3010">
        <v>2.5542972969111402</v>
      </c>
      <c r="H3010">
        <f>IF(J3010="N2O",G3010/About!$A$90,IF('EPA non-CO2 Data'!J3010="CH4",'EPA non-CO2 Data'!G3010/About!$A$88,'EPA non-CO2 Data'!G3010))</f>
        <v>9.1224903461112145E-2</v>
      </c>
      <c r="I3010" s="3" t="str">
        <f>VLOOKUP(CONCATENATE(B3010,C3010,D3010),'EPA Source to Industry Map'!$D$2:$E$35,2,FALSE)</f>
        <v>water and waste 36T39</v>
      </c>
      <c r="J3010" s="3" t="str">
        <f t="shared" ref="J3010:J3073" si="47">IF(ISNUMBER(SEARCH("F",E3010)),"F-gases",E3010)</f>
        <v>CH4</v>
      </c>
    </row>
    <row r="3011" spans="1:10" x14ac:dyDescent="0.2">
      <c r="A3011" t="s">
        <v>356</v>
      </c>
      <c r="B3011" t="s">
        <v>1956</v>
      </c>
      <c r="C3011" t="s">
        <v>1960</v>
      </c>
      <c r="D3011" t="s">
        <v>1962</v>
      </c>
      <c r="E3011" t="s">
        <v>224</v>
      </c>
      <c r="F3011">
        <v>2030</v>
      </c>
      <c r="G3011">
        <v>13.728105411933599</v>
      </c>
      <c r="H3011">
        <f>IF(J3011="N2O",G3011/About!$A$90,IF('EPA non-CO2 Data'!J3011="CH4",'EPA non-CO2 Data'!G3011/About!$A$88,'EPA non-CO2 Data'!G3011))</f>
        <v>0.49028947899762854</v>
      </c>
      <c r="I3011" s="3" t="str">
        <f>VLOOKUP(CONCATENATE(B3011,C3011,D3011),'EPA Source to Industry Map'!$D$2:$E$35,2,FALSE)</f>
        <v>water and waste 36T39</v>
      </c>
      <c r="J3011" s="3" t="str">
        <f t="shared" si="47"/>
        <v>CH4</v>
      </c>
    </row>
    <row r="3012" spans="1:10" x14ac:dyDescent="0.2">
      <c r="A3012" t="s">
        <v>356</v>
      </c>
      <c r="B3012" t="s">
        <v>1956</v>
      </c>
      <c r="C3012" t="s">
        <v>1960</v>
      </c>
      <c r="D3012" t="s">
        <v>1961</v>
      </c>
      <c r="E3012" t="s">
        <v>224</v>
      </c>
      <c r="F3012">
        <v>2031</v>
      </c>
      <c r="G3012">
        <v>2.5397126034951798</v>
      </c>
      <c r="H3012">
        <f>IF(J3012="N2O",G3012/About!$A$90,IF('EPA non-CO2 Data'!J3012="CH4",'EPA non-CO2 Data'!G3012/About!$A$88,'EPA non-CO2 Data'!G3012))</f>
        <v>9.0704021553399281E-2</v>
      </c>
      <c r="I3012" s="3" t="str">
        <f>VLOOKUP(CONCATENATE(B3012,C3012,D3012),'EPA Source to Industry Map'!$D$2:$E$35,2,FALSE)</f>
        <v>water and waste 36T39</v>
      </c>
      <c r="J3012" s="3" t="str">
        <f t="shared" si="47"/>
        <v>CH4</v>
      </c>
    </row>
    <row r="3013" spans="1:10" x14ac:dyDescent="0.2">
      <c r="A3013" t="s">
        <v>356</v>
      </c>
      <c r="B3013" t="s">
        <v>1956</v>
      </c>
      <c r="C3013" t="s">
        <v>1960</v>
      </c>
      <c r="D3013" t="s">
        <v>1962</v>
      </c>
      <c r="E3013" t="s">
        <v>224</v>
      </c>
      <c r="F3013">
        <v>2031</v>
      </c>
      <c r="G3013">
        <v>13.829884762147399</v>
      </c>
      <c r="H3013">
        <f>IF(J3013="N2O",G3013/About!$A$90,IF('EPA non-CO2 Data'!J3013="CH4",'EPA non-CO2 Data'!G3013/About!$A$88,'EPA non-CO2 Data'!G3013))</f>
        <v>0.49392445579097854</v>
      </c>
      <c r="I3013" s="3" t="str">
        <f>VLOOKUP(CONCATENATE(B3013,C3013,D3013),'EPA Source to Industry Map'!$D$2:$E$35,2,FALSE)</f>
        <v>water and waste 36T39</v>
      </c>
      <c r="J3013" s="3" t="str">
        <f t="shared" si="47"/>
        <v>CH4</v>
      </c>
    </row>
    <row r="3014" spans="1:10" x14ac:dyDescent="0.2">
      <c r="A3014" t="s">
        <v>356</v>
      </c>
      <c r="B3014" t="s">
        <v>1956</v>
      </c>
      <c r="C3014" t="s">
        <v>1960</v>
      </c>
      <c r="D3014" t="s">
        <v>1961</v>
      </c>
      <c r="E3014" t="s">
        <v>224</v>
      </c>
      <c r="F3014">
        <v>2032</v>
      </c>
      <c r="G3014">
        <v>2.5251279100792199</v>
      </c>
      <c r="H3014">
        <f>IF(J3014="N2O",G3014/About!$A$90,IF('EPA non-CO2 Data'!J3014="CH4",'EPA non-CO2 Data'!G3014/About!$A$88,'EPA non-CO2 Data'!G3014))</f>
        <v>9.018313964568643E-2</v>
      </c>
      <c r="I3014" s="3" t="str">
        <f>VLOOKUP(CONCATENATE(B3014,C3014,D3014),'EPA Source to Industry Map'!$D$2:$E$35,2,FALSE)</f>
        <v>water and waste 36T39</v>
      </c>
      <c r="J3014" s="3" t="str">
        <f t="shared" si="47"/>
        <v>CH4</v>
      </c>
    </row>
    <row r="3015" spans="1:10" x14ac:dyDescent="0.2">
      <c r="A3015" t="s">
        <v>356</v>
      </c>
      <c r="B3015" t="s">
        <v>1956</v>
      </c>
      <c r="C3015" t="s">
        <v>1960</v>
      </c>
      <c r="D3015" t="s">
        <v>1962</v>
      </c>
      <c r="E3015" t="s">
        <v>224</v>
      </c>
      <c r="F3015">
        <v>2032</v>
      </c>
      <c r="G3015">
        <v>13.931664112361201</v>
      </c>
      <c r="H3015">
        <f>IF(J3015="N2O",G3015/About!$A$90,IF('EPA non-CO2 Data'!J3015="CH4",'EPA non-CO2 Data'!G3015/About!$A$88,'EPA non-CO2 Data'!G3015))</f>
        <v>0.49755943258432861</v>
      </c>
      <c r="I3015" s="3" t="str">
        <f>VLOOKUP(CONCATENATE(B3015,C3015,D3015),'EPA Source to Industry Map'!$D$2:$E$35,2,FALSE)</f>
        <v>water and waste 36T39</v>
      </c>
      <c r="J3015" s="3" t="str">
        <f t="shared" si="47"/>
        <v>CH4</v>
      </c>
    </row>
    <row r="3016" spans="1:10" x14ac:dyDescent="0.2">
      <c r="A3016" t="s">
        <v>356</v>
      </c>
      <c r="B3016" t="s">
        <v>1956</v>
      </c>
      <c r="C3016" t="s">
        <v>1960</v>
      </c>
      <c r="D3016" t="s">
        <v>1961</v>
      </c>
      <c r="E3016" t="s">
        <v>224</v>
      </c>
      <c r="F3016">
        <v>2033</v>
      </c>
      <c r="G3016">
        <v>2.5105432166632702</v>
      </c>
      <c r="H3016">
        <f>IF(J3016="N2O",G3016/About!$A$90,IF('EPA non-CO2 Data'!J3016="CH4",'EPA non-CO2 Data'!G3016/About!$A$88,'EPA non-CO2 Data'!G3016))</f>
        <v>8.9662257737973941E-2</v>
      </c>
      <c r="I3016" s="3" t="str">
        <f>VLOOKUP(CONCATENATE(B3016,C3016,D3016),'EPA Source to Industry Map'!$D$2:$E$35,2,FALSE)</f>
        <v>water and waste 36T39</v>
      </c>
      <c r="J3016" s="3" t="str">
        <f t="shared" si="47"/>
        <v>CH4</v>
      </c>
    </row>
    <row r="3017" spans="1:10" x14ac:dyDescent="0.2">
      <c r="A3017" t="s">
        <v>356</v>
      </c>
      <c r="B3017" t="s">
        <v>1956</v>
      </c>
      <c r="C3017" t="s">
        <v>1960</v>
      </c>
      <c r="D3017" t="s">
        <v>1962</v>
      </c>
      <c r="E3017" t="s">
        <v>224</v>
      </c>
      <c r="F3017">
        <v>2033</v>
      </c>
      <c r="G3017">
        <v>14.033443462575001</v>
      </c>
      <c r="H3017">
        <f>IF(J3017="N2O",G3017/About!$A$90,IF('EPA non-CO2 Data'!J3017="CH4",'EPA non-CO2 Data'!G3017/About!$A$88,'EPA non-CO2 Data'!G3017))</f>
        <v>0.50119440937767856</v>
      </c>
      <c r="I3017" s="3" t="str">
        <f>VLOOKUP(CONCATENATE(B3017,C3017,D3017),'EPA Source to Industry Map'!$D$2:$E$35,2,FALSE)</f>
        <v>water and waste 36T39</v>
      </c>
      <c r="J3017" s="3" t="str">
        <f t="shared" si="47"/>
        <v>CH4</v>
      </c>
    </row>
    <row r="3018" spans="1:10" x14ac:dyDescent="0.2">
      <c r="A3018" t="s">
        <v>356</v>
      </c>
      <c r="B3018" t="s">
        <v>1956</v>
      </c>
      <c r="C3018" t="s">
        <v>1960</v>
      </c>
      <c r="D3018" t="s">
        <v>1961</v>
      </c>
      <c r="E3018" t="s">
        <v>224</v>
      </c>
      <c r="F3018">
        <v>2034</v>
      </c>
      <c r="G3018">
        <v>2.4959585232473098</v>
      </c>
      <c r="H3018">
        <f>IF(J3018="N2O",G3018/About!$A$90,IF('EPA non-CO2 Data'!J3018="CH4",'EPA non-CO2 Data'!G3018/About!$A$88,'EPA non-CO2 Data'!G3018))</f>
        <v>8.9141375830261063E-2</v>
      </c>
      <c r="I3018" s="3" t="str">
        <f>VLOOKUP(CONCATENATE(B3018,C3018,D3018),'EPA Source to Industry Map'!$D$2:$E$35,2,FALSE)</f>
        <v>water and waste 36T39</v>
      </c>
      <c r="J3018" s="3" t="str">
        <f t="shared" si="47"/>
        <v>CH4</v>
      </c>
    </row>
    <row r="3019" spans="1:10" x14ac:dyDescent="0.2">
      <c r="A3019" t="s">
        <v>356</v>
      </c>
      <c r="B3019" t="s">
        <v>1956</v>
      </c>
      <c r="C3019" t="s">
        <v>1960</v>
      </c>
      <c r="D3019" t="s">
        <v>1962</v>
      </c>
      <c r="E3019" t="s">
        <v>224</v>
      </c>
      <c r="F3019">
        <v>2034</v>
      </c>
      <c r="G3019">
        <v>14.1352228127888</v>
      </c>
      <c r="H3019">
        <f>IF(J3019="N2O",G3019/About!$A$90,IF('EPA non-CO2 Data'!J3019="CH4",'EPA non-CO2 Data'!G3019/About!$A$88,'EPA non-CO2 Data'!G3019))</f>
        <v>0.50482938617102857</v>
      </c>
      <c r="I3019" s="3" t="str">
        <f>VLOOKUP(CONCATENATE(B3019,C3019,D3019),'EPA Source to Industry Map'!$D$2:$E$35,2,FALSE)</f>
        <v>water and waste 36T39</v>
      </c>
      <c r="J3019" s="3" t="str">
        <f t="shared" si="47"/>
        <v>CH4</v>
      </c>
    </row>
    <row r="3020" spans="1:10" x14ac:dyDescent="0.2">
      <c r="A3020" t="s">
        <v>356</v>
      </c>
      <c r="B3020" t="s">
        <v>1956</v>
      </c>
      <c r="C3020" t="s">
        <v>1960</v>
      </c>
      <c r="D3020" t="s">
        <v>1961</v>
      </c>
      <c r="E3020" t="s">
        <v>224</v>
      </c>
      <c r="F3020">
        <v>2035</v>
      </c>
      <c r="G3020">
        <v>2.4813738298313499</v>
      </c>
      <c r="H3020">
        <f>IF(J3020="N2O",G3020/About!$A$90,IF('EPA non-CO2 Data'!J3020="CH4",'EPA non-CO2 Data'!G3020/About!$A$88,'EPA non-CO2 Data'!G3020))</f>
        <v>8.8620493922548213E-2</v>
      </c>
      <c r="I3020" s="3" t="str">
        <f>VLOOKUP(CONCATENATE(B3020,C3020,D3020),'EPA Source to Industry Map'!$D$2:$E$35,2,FALSE)</f>
        <v>water and waste 36T39</v>
      </c>
      <c r="J3020" s="3" t="str">
        <f t="shared" si="47"/>
        <v>CH4</v>
      </c>
    </row>
    <row r="3021" spans="1:10" x14ac:dyDescent="0.2">
      <c r="A3021" t="s">
        <v>356</v>
      </c>
      <c r="B3021" t="s">
        <v>1956</v>
      </c>
      <c r="C3021" t="s">
        <v>1960</v>
      </c>
      <c r="D3021" t="s">
        <v>1962</v>
      </c>
      <c r="E3021" t="s">
        <v>224</v>
      </c>
      <c r="F3021">
        <v>2035</v>
      </c>
      <c r="G3021">
        <v>14.2370021630026</v>
      </c>
      <c r="H3021">
        <f>IF(J3021="N2O",G3021/About!$A$90,IF('EPA non-CO2 Data'!J3021="CH4",'EPA non-CO2 Data'!G3021/About!$A$88,'EPA non-CO2 Data'!G3021))</f>
        <v>0.50846436296437858</v>
      </c>
      <c r="I3021" s="3" t="str">
        <f>VLOOKUP(CONCATENATE(B3021,C3021,D3021),'EPA Source to Industry Map'!$D$2:$E$35,2,FALSE)</f>
        <v>water and waste 36T39</v>
      </c>
      <c r="J3021" s="3" t="str">
        <f t="shared" si="47"/>
        <v>CH4</v>
      </c>
    </row>
    <row r="3022" spans="1:10" x14ac:dyDescent="0.2">
      <c r="A3022" t="s">
        <v>356</v>
      </c>
      <c r="B3022" t="s">
        <v>1956</v>
      </c>
      <c r="C3022" t="s">
        <v>1960</v>
      </c>
      <c r="D3022" t="s">
        <v>1961</v>
      </c>
      <c r="E3022" t="s">
        <v>224</v>
      </c>
      <c r="F3022">
        <v>2036</v>
      </c>
      <c r="G3022">
        <v>2.4651267011023101</v>
      </c>
      <c r="H3022">
        <f>IF(J3022="N2O",G3022/About!$A$90,IF('EPA non-CO2 Data'!J3022="CH4",'EPA non-CO2 Data'!G3022/About!$A$88,'EPA non-CO2 Data'!G3022))</f>
        <v>8.8040239325082509E-2</v>
      </c>
      <c r="I3022" s="3" t="str">
        <f>VLOOKUP(CONCATENATE(B3022,C3022,D3022),'EPA Source to Industry Map'!$D$2:$E$35,2,FALSE)</f>
        <v>water and waste 36T39</v>
      </c>
      <c r="J3022" s="3" t="str">
        <f t="shared" si="47"/>
        <v>CH4</v>
      </c>
    </row>
    <row r="3023" spans="1:10" x14ac:dyDescent="0.2">
      <c r="A3023" t="s">
        <v>356</v>
      </c>
      <c r="B3023" t="s">
        <v>1956</v>
      </c>
      <c r="C3023" t="s">
        <v>1960</v>
      </c>
      <c r="D3023" t="s">
        <v>1962</v>
      </c>
      <c r="E3023" t="s">
        <v>224</v>
      </c>
      <c r="F3023">
        <v>2036</v>
      </c>
      <c r="G3023">
        <v>14.3312923154523</v>
      </c>
      <c r="H3023">
        <f>IF(J3023="N2O",G3023/About!$A$90,IF('EPA non-CO2 Data'!J3023="CH4",'EPA non-CO2 Data'!G3023/About!$A$88,'EPA non-CO2 Data'!G3023))</f>
        <v>0.51183186840901074</v>
      </c>
      <c r="I3023" s="3" t="str">
        <f>VLOOKUP(CONCATENATE(B3023,C3023,D3023),'EPA Source to Industry Map'!$D$2:$E$35,2,FALSE)</f>
        <v>water and waste 36T39</v>
      </c>
      <c r="J3023" s="3" t="str">
        <f t="shared" si="47"/>
        <v>CH4</v>
      </c>
    </row>
    <row r="3024" spans="1:10" x14ac:dyDescent="0.2">
      <c r="A3024" t="s">
        <v>356</v>
      </c>
      <c r="B3024" t="s">
        <v>1956</v>
      </c>
      <c r="C3024" t="s">
        <v>1960</v>
      </c>
      <c r="D3024" t="s">
        <v>1961</v>
      </c>
      <c r="E3024" t="s">
        <v>224</v>
      </c>
      <c r="F3024">
        <v>2037</v>
      </c>
      <c r="G3024">
        <v>2.4488795723732801</v>
      </c>
      <c r="H3024">
        <f>IF(J3024="N2O",G3024/About!$A$90,IF('EPA non-CO2 Data'!J3024="CH4",'EPA non-CO2 Data'!G3024/About!$A$88,'EPA non-CO2 Data'!G3024))</f>
        <v>8.7459984727617152E-2</v>
      </c>
      <c r="I3024" s="3" t="str">
        <f>VLOOKUP(CONCATENATE(B3024,C3024,D3024),'EPA Source to Industry Map'!$D$2:$E$35,2,FALSE)</f>
        <v>water and waste 36T39</v>
      </c>
      <c r="J3024" s="3" t="str">
        <f t="shared" si="47"/>
        <v>CH4</v>
      </c>
    </row>
    <row r="3025" spans="1:10" x14ac:dyDescent="0.2">
      <c r="A3025" t="s">
        <v>356</v>
      </c>
      <c r="B3025" t="s">
        <v>1956</v>
      </c>
      <c r="C3025" t="s">
        <v>1960</v>
      </c>
      <c r="D3025" t="s">
        <v>1962</v>
      </c>
      <c r="E3025" t="s">
        <v>224</v>
      </c>
      <c r="F3025">
        <v>2037</v>
      </c>
      <c r="G3025">
        <v>14.425582467901901</v>
      </c>
      <c r="H3025">
        <f>IF(J3025="N2O",G3025/About!$A$90,IF('EPA non-CO2 Data'!J3025="CH4",'EPA non-CO2 Data'!G3025/About!$A$88,'EPA non-CO2 Data'!G3025))</f>
        <v>0.51519937385363934</v>
      </c>
      <c r="I3025" s="3" t="str">
        <f>VLOOKUP(CONCATENATE(B3025,C3025,D3025),'EPA Source to Industry Map'!$D$2:$E$35,2,FALSE)</f>
        <v>water and waste 36T39</v>
      </c>
      <c r="J3025" s="3" t="str">
        <f t="shared" si="47"/>
        <v>CH4</v>
      </c>
    </row>
    <row r="3026" spans="1:10" x14ac:dyDescent="0.2">
      <c r="A3026" t="s">
        <v>356</v>
      </c>
      <c r="B3026" t="s">
        <v>1956</v>
      </c>
      <c r="C3026" t="s">
        <v>1960</v>
      </c>
      <c r="D3026" t="s">
        <v>1961</v>
      </c>
      <c r="E3026" t="s">
        <v>224</v>
      </c>
      <c r="F3026">
        <v>2038</v>
      </c>
      <c r="G3026">
        <v>2.4326324436442399</v>
      </c>
      <c r="H3026">
        <f>IF(J3026="N2O",G3026/About!$A$90,IF('EPA non-CO2 Data'!J3026="CH4",'EPA non-CO2 Data'!G3026/About!$A$88,'EPA non-CO2 Data'!G3026))</f>
        <v>8.687973013015142E-2</v>
      </c>
      <c r="I3026" s="3" t="str">
        <f>VLOOKUP(CONCATENATE(B3026,C3026,D3026),'EPA Source to Industry Map'!$D$2:$E$35,2,FALSE)</f>
        <v>water and waste 36T39</v>
      </c>
      <c r="J3026" s="3" t="str">
        <f t="shared" si="47"/>
        <v>CH4</v>
      </c>
    </row>
    <row r="3027" spans="1:10" x14ac:dyDescent="0.2">
      <c r="A3027" t="s">
        <v>356</v>
      </c>
      <c r="B3027" t="s">
        <v>1956</v>
      </c>
      <c r="C3027" t="s">
        <v>1960</v>
      </c>
      <c r="D3027" t="s">
        <v>1962</v>
      </c>
      <c r="E3027" t="s">
        <v>224</v>
      </c>
      <c r="F3027">
        <v>2038</v>
      </c>
      <c r="G3027">
        <v>14.519872620351499</v>
      </c>
      <c r="H3027">
        <f>IF(J3027="N2O",G3027/About!$A$90,IF('EPA non-CO2 Data'!J3027="CH4",'EPA non-CO2 Data'!G3027/About!$A$88,'EPA non-CO2 Data'!G3027))</f>
        <v>0.51856687929826784</v>
      </c>
      <c r="I3027" s="3" t="str">
        <f>VLOOKUP(CONCATENATE(B3027,C3027,D3027),'EPA Source to Industry Map'!$D$2:$E$35,2,FALSE)</f>
        <v>water and waste 36T39</v>
      </c>
      <c r="J3027" s="3" t="str">
        <f t="shared" si="47"/>
        <v>CH4</v>
      </c>
    </row>
    <row r="3028" spans="1:10" x14ac:dyDescent="0.2">
      <c r="A3028" t="s">
        <v>356</v>
      </c>
      <c r="B3028" t="s">
        <v>1956</v>
      </c>
      <c r="C3028" t="s">
        <v>1960</v>
      </c>
      <c r="D3028" t="s">
        <v>1961</v>
      </c>
      <c r="E3028" t="s">
        <v>224</v>
      </c>
      <c r="F3028">
        <v>2039</v>
      </c>
      <c r="G3028">
        <v>2.4163853149152099</v>
      </c>
      <c r="H3028">
        <f>IF(J3028="N2O",G3028/About!$A$90,IF('EPA non-CO2 Data'!J3028="CH4",'EPA non-CO2 Data'!G3028/About!$A$88,'EPA non-CO2 Data'!G3028))</f>
        <v>8.6299475532686062E-2</v>
      </c>
      <c r="I3028" s="3" t="str">
        <f>VLOOKUP(CONCATENATE(B3028,C3028,D3028),'EPA Source to Industry Map'!$D$2:$E$35,2,FALSE)</f>
        <v>water and waste 36T39</v>
      </c>
      <c r="J3028" s="3" t="str">
        <f t="shared" si="47"/>
        <v>CH4</v>
      </c>
    </row>
    <row r="3029" spans="1:10" x14ac:dyDescent="0.2">
      <c r="A3029" t="s">
        <v>356</v>
      </c>
      <c r="B3029" t="s">
        <v>1956</v>
      </c>
      <c r="C3029" t="s">
        <v>1960</v>
      </c>
      <c r="D3029" t="s">
        <v>1962</v>
      </c>
      <c r="E3029" t="s">
        <v>224</v>
      </c>
      <c r="F3029">
        <v>2039</v>
      </c>
      <c r="G3029">
        <v>14.614162772801199</v>
      </c>
      <c r="H3029">
        <f>IF(J3029="N2O",G3029/About!$A$90,IF('EPA non-CO2 Data'!J3029="CH4",'EPA non-CO2 Data'!G3029/About!$A$88,'EPA non-CO2 Data'!G3029))</f>
        <v>0.52193438474289999</v>
      </c>
      <c r="I3029" s="3" t="str">
        <f>VLOOKUP(CONCATENATE(B3029,C3029,D3029),'EPA Source to Industry Map'!$D$2:$E$35,2,FALSE)</f>
        <v>water and waste 36T39</v>
      </c>
      <c r="J3029" s="3" t="str">
        <f t="shared" si="47"/>
        <v>CH4</v>
      </c>
    </row>
    <row r="3030" spans="1:10" x14ac:dyDescent="0.2">
      <c r="A3030" t="s">
        <v>356</v>
      </c>
      <c r="B3030" t="s">
        <v>1956</v>
      </c>
      <c r="C3030" t="s">
        <v>1960</v>
      </c>
      <c r="D3030" t="s">
        <v>1961</v>
      </c>
      <c r="E3030" t="s">
        <v>224</v>
      </c>
      <c r="F3030">
        <v>2040</v>
      </c>
      <c r="G3030">
        <v>2.4001381861861701</v>
      </c>
      <c r="H3030">
        <f>IF(J3030="N2O",G3030/About!$A$90,IF('EPA non-CO2 Data'!J3030="CH4",'EPA non-CO2 Data'!G3030/About!$A$88,'EPA non-CO2 Data'!G3030))</f>
        <v>8.5719220935220358E-2</v>
      </c>
      <c r="I3030" s="3" t="str">
        <f>VLOOKUP(CONCATENATE(B3030,C3030,D3030),'EPA Source to Industry Map'!$D$2:$E$35,2,FALSE)</f>
        <v>water and waste 36T39</v>
      </c>
      <c r="J3030" s="3" t="str">
        <f t="shared" si="47"/>
        <v>CH4</v>
      </c>
    </row>
    <row r="3031" spans="1:10" x14ac:dyDescent="0.2">
      <c r="A3031" t="s">
        <v>356</v>
      </c>
      <c r="B3031" t="s">
        <v>1956</v>
      </c>
      <c r="C3031" t="s">
        <v>1960</v>
      </c>
      <c r="D3031" t="s">
        <v>1962</v>
      </c>
      <c r="E3031" t="s">
        <v>224</v>
      </c>
      <c r="F3031">
        <v>2040</v>
      </c>
      <c r="G3031">
        <v>14.7084529252508</v>
      </c>
      <c r="H3031">
        <f>IF(J3031="N2O",G3031/About!$A$90,IF('EPA non-CO2 Data'!J3031="CH4",'EPA non-CO2 Data'!G3031/About!$A$88,'EPA non-CO2 Data'!G3031))</f>
        <v>0.5253018901875286</v>
      </c>
      <c r="I3031" s="3" t="str">
        <f>VLOOKUP(CONCATENATE(B3031,C3031,D3031),'EPA Source to Industry Map'!$D$2:$E$35,2,FALSE)</f>
        <v>water and waste 36T39</v>
      </c>
      <c r="J3031" s="3" t="str">
        <f t="shared" si="47"/>
        <v>CH4</v>
      </c>
    </row>
    <row r="3032" spans="1:10" x14ac:dyDescent="0.2">
      <c r="A3032" t="s">
        <v>356</v>
      </c>
      <c r="B3032" t="s">
        <v>1956</v>
      </c>
      <c r="C3032" t="s">
        <v>1960</v>
      </c>
      <c r="D3032" t="s">
        <v>1961</v>
      </c>
      <c r="E3032" t="s">
        <v>224</v>
      </c>
      <c r="F3032">
        <v>2041</v>
      </c>
      <c r="G3032">
        <v>2.38298386956426</v>
      </c>
      <c r="H3032">
        <f>IF(J3032="N2O",G3032/About!$A$90,IF('EPA non-CO2 Data'!J3032="CH4",'EPA non-CO2 Data'!G3032/About!$A$88,'EPA non-CO2 Data'!G3032))</f>
        <v>8.5106566770152145E-2</v>
      </c>
      <c r="I3032" s="3" t="str">
        <f>VLOOKUP(CONCATENATE(B3032,C3032,D3032),'EPA Source to Industry Map'!$D$2:$E$35,2,FALSE)</f>
        <v>water and waste 36T39</v>
      </c>
      <c r="J3032" s="3" t="str">
        <f t="shared" si="47"/>
        <v>CH4</v>
      </c>
    </row>
    <row r="3033" spans="1:10" x14ac:dyDescent="0.2">
      <c r="A3033" t="s">
        <v>356</v>
      </c>
      <c r="B3033" t="s">
        <v>1956</v>
      </c>
      <c r="C3033" t="s">
        <v>1960</v>
      </c>
      <c r="D3033" t="s">
        <v>1962</v>
      </c>
      <c r="E3033" t="s">
        <v>224</v>
      </c>
      <c r="F3033">
        <v>2041</v>
      </c>
      <c r="G3033">
        <v>14.7963805400802</v>
      </c>
      <c r="H3033">
        <f>IF(J3033="N2O",G3033/About!$A$90,IF('EPA non-CO2 Data'!J3033="CH4",'EPA non-CO2 Data'!G3033/About!$A$88,'EPA non-CO2 Data'!G3033))</f>
        <v>0.52844216214572148</v>
      </c>
      <c r="I3033" s="3" t="str">
        <f>VLOOKUP(CONCATENATE(B3033,C3033,D3033),'EPA Source to Industry Map'!$D$2:$E$35,2,FALSE)</f>
        <v>water and waste 36T39</v>
      </c>
      <c r="J3033" s="3" t="str">
        <f t="shared" si="47"/>
        <v>CH4</v>
      </c>
    </row>
    <row r="3034" spans="1:10" x14ac:dyDescent="0.2">
      <c r="A3034" t="s">
        <v>356</v>
      </c>
      <c r="B3034" t="s">
        <v>1956</v>
      </c>
      <c r="C3034" t="s">
        <v>1960</v>
      </c>
      <c r="D3034" t="s">
        <v>1961</v>
      </c>
      <c r="E3034" t="s">
        <v>224</v>
      </c>
      <c r="F3034">
        <v>2042</v>
      </c>
      <c r="G3034">
        <v>2.3658295529423601</v>
      </c>
      <c r="H3034">
        <f>IF(J3034="N2O",G3034/About!$A$90,IF('EPA non-CO2 Data'!J3034="CH4",'EPA non-CO2 Data'!G3034/About!$A$88,'EPA non-CO2 Data'!G3034))</f>
        <v>8.4493912605084293E-2</v>
      </c>
      <c r="I3034" s="3" t="str">
        <f>VLOOKUP(CONCATENATE(B3034,C3034,D3034),'EPA Source to Industry Map'!$D$2:$E$35,2,FALSE)</f>
        <v>water and waste 36T39</v>
      </c>
      <c r="J3034" s="3" t="str">
        <f t="shared" si="47"/>
        <v>CH4</v>
      </c>
    </row>
    <row r="3035" spans="1:10" x14ac:dyDescent="0.2">
      <c r="A3035" t="s">
        <v>356</v>
      </c>
      <c r="B3035" t="s">
        <v>1956</v>
      </c>
      <c r="C3035" t="s">
        <v>1960</v>
      </c>
      <c r="D3035" t="s">
        <v>1962</v>
      </c>
      <c r="E3035" t="s">
        <v>224</v>
      </c>
      <c r="F3035">
        <v>2042</v>
      </c>
      <c r="G3035">
        <v>14.884308154909601</v>
      </c>
      <c r="H3035">
        <f>IF(J3035="N2O",G3035/About!$A$90,IF('EPA non-CO2 Data'!J3035="CH4",'EPA non-CO2 Data'!G3035/About!$A$88,'EPA non-CO2 Data'!G3035))</f>
        <v>0.53158243410391426</v>
      </c>
      <c r="I3035" s="3" t="str">
        <f>VLOOKUP(CONCATENATE(B3035,C3035,D3035),'EPA Source to Industry Map'!$D$2:$E$35,2,FALSE)</f>
        <v>water and waste 36T39</v>
      </c>
      <c r="J3035" s="3" t="str">
        <f t="shared" si="47"/>
        <v>CH4</v>
      </c>
    </row>
    <row r="3036" spans="1:10" x14ac:dyDescent="0.2">
      <c r="A3036" t="s">
        <v>356</v>
      </c>
      <c r="B3036" t="s">
        <v>1956</v>
      </c>
      <c r="C3036" t="s">
        <v>1960</v>
      </c>
      <c r="D3036" t="s">
        <v>1961</v>
      </c>
      <c r="E3036" t="s">
        <v>224</v>
      </c>
      <c r="F3036">
        <v>2043</v>
      </c>
      <c r="G3036">
        <v>2.3486752363204499</v>
      </c>
      <c r="H3036">
        <f>IF(J3036="N2O",G3036/About!$A$90,IF('EPA non-CO2 Data'!J3036="CH4",'EPA non-CO2 Data'!G3036/About!$A$88,'EPA non-CO2 Data'!G3036))</f>
        <v>8.3881258440016065E-2</v>
      </c>
      <c r="I3036" s="3" t="str">
        <f>VLOOKUP(CONCATENATE(B3036,C3036,D3036),'EPA Source to Industry Map'!$D$2:$E$35,2,FALSE)</f>
        <v>water and waste 36T39</v>
      </c>
      <c r="J3036" s="3" t="str">
        <f t="shared" si="47"/>
        <v>CH4</v>
      </c>
    </row>
    <row r="3037" spans="1:10" x14ac:dyDescent="0.2">
      <c r="A3037" t="s">
        <v>356</v>
      </c>
      <c r="B3037" t="s">
        <v>1956</v>
      </c>
      <c r="C3037" t="s">
        <v>1960</v>
      </c>
      <c r="D3037" t="s">
        <v>1962</v>
      </c>
      <c r="E3037" t="s">
        <v>224</v>
      </c>
      <c r="F3037">
        <v>2043</v>
      </c>
      <c r="G3037">
        <v>14.972235769738999</v>
      </c>
      <c r="H3037">
        <f>IF(J3037="N2O",G3037/About!$A$90,IF('EPA non-CO2 Data'!J3037="CH4",'EPA non-CO2 Data'!G3037/About!$A$88,'EPA non-CO2 Data'!G3037))</f>
        <v>0.53472270606210714</v>
      </c>
      <c r="I3037" s="3" t="str">
        <f>VLOOKUP(CONCATENATE(B3037,C3037,D3037),'EPA Source to Industry Map'!$D$2:$E$35,2,FALSE)</f>
        <v>water and waste 36T39</v>
      </c>
      <c r="J3037" s="3" t="str">
        <f t="shared" si="47"/>
        <v>CH4</v>
      </c>
    </row>
    <row r="3038" spans="1:10" x14ac:dyDescent="0.2">
      <c r="A3038" t="s">
        <v>356</v>
      </c>
      <c r="B3038" t="s">
        <v>1956</v>
      </c>
      <c r="C3038" t="s">
        <v>1960</v>
      </c>
      <c r="D3038" t="s">
        <v>1961</v>
      </c>
      <c r="E3038" t="s">
        <v>224</v>
      </c>
      <c r="F3038">
        <v>2044</v>
      </c>
      <c r="G3038">
        <v>2.3315209196985398</v>
      </c>
      <c r="H3038">
        <f>IF(J3038="N2O",G3038/About!$A$90,IF('EPA non-CO2 Data'!J3038="CH4",'EPA non-CO2 Data'!G3038/About!$A$88,'EPA non-CO2 Data'!G3038))</f>
        <v>8.3268604274947852E-2</v>
      </c>
      <c r="I3038" s="3" t="str">
        <f>VLOOKUP(CONCATENATE(B3038,C3038,D3038),'EPA Source to Industry Map'!$D$2:$E$35,2,FALSE)</f>
        <v>water and waste 36T39</v>
      </c>
      <c r="J3038" s="3" t="str">
        <f t="shared" si="47"/>
        <v>CH4</v>
      </c>
    </row>
    <row r="3039" spans="1:10" x14ac:dyDescent="0.2">
      <c r="A3039" t="s">
        <v>356</v>
      </c>
      <c r="B3039" t="s">
        <v>1956</v>
      </c>
      <c r="C3039" t="s">
        <v>1960</v>
      </c>
      <c r="D3039" t="s">
        <v>1962</v>
      </c>
      <c r="E3039" t="s">
        <v>224</v>
      </c>
      <c r="F3039">
        <v>2044</v>
      </c>
      <c r="G3039">
        <v>15.0601633845684</v>
      </c>
      <c r="H3039">
        <f>IF(J3039="N2O",G3039/About!$A$90,IF('EPA non-CO2 Data'!J3039="CH4",'EPA non-CO2 Data'!G3039/About!$A$88,'EPA non-CO2 Data'!G3039))</f>
        <v>0.53786297802030003</v>
      </c>
      <c r="I3039" s="3" t="str">
        <f>VLOOKUP(CONCATENATE(B3039,C3039,D3039),'EPA Source to Industry Map'!$D$2:$E$35,2,FALSE)</f>
        <v>water and waste 36T39</v>
      </c>
      <c r="J3039" s="3" t="str">
        <f t="shared" si="47"/>
        <v>CH4</v>
      </c>
    </row>
    <row r="3040" spans="1:10" x14ac:dyDescent="0.2">
      <c r="A3040" t="s">
        <v>356</v>
      </c>
      <c r="B3040" t="s">
        <v>1956</v>
      </c>
      <c r="C3040" t="s">
        <v>1960</v>
      </c>
      <c r="D3040" t="s">
        <v>1961</v>
      </c>
      <c r="E3040" t="s">
        <v>224</v>
      </c>
      <c r="F3040">
        <v>2045</v>
      </c>
      <c r="G3040">
        <v>2.3143666030766301</v>
      </c>
      <c r="H3040">
        <f>IF(J3040="N2O",G3040/About!$A$90,IF('EPA non-CO2 Data'!J3040="CH4",'EPA non-CO2 Data'!G3040/About!$A$88,'EPA non-CO2 Data'!G3040))</f>
        <v>8.2655950109879653E-2</v>
      </c>
      <c r="I3040" s="3" t="str">
        <f>VLOOKUP(CONCATENATE(B3040,C3040,D3040),'EPA Source to Industry Map'!$D$2:$E$35,2,FALSE)</f>
        <v>water and waste 36T39</v>
      </c>
      <c r="J3040" s="3" t="str">
        <f t="shared" si="47"/>
        <v>CH4</v>
      </c>
    </row>
    <row r="3041" spans="1:10" x14ac:dyDescent="0.2">
      <c r="A3041" t="s">
        <v>356</v>
      </c>
      <c r="B3041" t="s">
        <v>1956</v>
      </c>
      <c r="C3041" t="s">
        <v>1960</v>
      </c>
      <c r="D3041" t="s">
        <v>1962</v>
      </c>
      <c r="E3041" t="s">
        <v>224</v>
      </c>
      <c r="F3041">
        <v>2045</v>
      </c>
      <c r="G3041">
        <v>15.1480909993977</v>
      </c>
      <c r="H3041">
        <f>IF(J3041="N2O",G3041/About!$A$90,IF('EPA non-CO2 Data'!J3041="CH4",'EPA non-CO2 Data'!G3041/About!$A$88,'EPA non-CO2 Data'!G3041))</f>
        <v>0.54100324997848925</v>
      </c>
      <c r="I3041" s="3" t="str">
        <f>VLOOKUP(CONCATENATE(B3041,C3041,D3041),'EPA Source to Industry Map'!$D$2:$E$35,2,FALSE)</f>
        <v>water and waste 36T39</v>
      </c>
      <c r="J3041" s="3" t="str">
        <f t="shared" si="47"/>
        <v>CH4</v>
      </c>
    </row>
    <row r="3042" spans="1:10" x14ac:dyDescent="0.2">
      <c r="A3042" t="s">
        <v>356</v>
      </c>
      <c r="B3042" t="s">
        <v>1956</v>
      </c>
      <c r="C3042" t="s">
        <v>1960</v>
      </c>
      <c r="D3042" t="s">
        <v>1961</v>
      </c>
      <c r="E3042" t="s">
        <v>224</v>
      </c>
      <c r="F3042">
        <v>2046</v>
      </c>
      <c r="G3042">
        <v>2.2970309397206199</v>
      </c>
      <c r="H3042">
        <f>IF(J3042="N2O",G3042/About!$A$90,IF('EPA non-CO2 Data'!J3042="CH4",'EPA non-CO2 Data'!G3042/About!$A$88,'EPA non-CO2 Data'!G3042))</f>
        <v>8.2036819275736431E-2</v>
      </c>
      <c r="I3042" s="3" t="str">
        <f>VLOOKUP(CONCATENATE(B3042,C3042,D3042),'EPA Source to Industry Map'!$D$2:$E$35,2,FALSE)</f>
        <v>water and waste 36T39</v>
      </c>
      <c r="J3042" s="3" t="str">
        <f t="shared" si="47"/>
        <v>CH4</v>
      </c>
    </row>
    <row r="3043" spans="1:10" x14ac:dyDescent="0.2">
      <c r="A3043" t="s">
        <v>356</v>
      </c>
      <c r="B3043" t="s">
        <v>1956</v>
      </c>
      <c r="C3043" t="s">
        <v>1960</v>
      </c>
      <c r="D3043" t="s">
        <v>1962</v>
      </c>
      <c r="E3043" t="s">
        <v>224</v>
      </c>
      <c r="F3043">
        <v>2046</v>
      </c>
      <c r="G3043">
        <v>15.23330527091</v>
      </c>
      <c r="H3043">
        <f>IF(J3043="N2O",G3043/About!$A$90,IF('EPA non-CO2 Data'!J3043="CH4",'EPA non-CO2 Data'!G3043/About!$A$88,'EPA non-CO2 Data'!G3043))</f>
        <v>0.54404661681821431</v>
      </c>
      <c r="I3043" s="3" t="str">
        <f>VLOOKUP(CONCATENATE(B3043,C3043,D3043),'EPA Source to Industry Map'!$D$2:$E$35,2,FALSE)</f>
        <v>water and waste 36T39</v>
      </c>
      <c r="J3043" s="3" t="str">
        <f t="shared" si="47"/>
        <v>CH4</v>
      </c>
    </row>
    <row r="3044" spans="1:10" x14ac:dyDescent="0.2">
      <c r="A3044" t="s">
        <v>356</v>
      </c>
      <c r="B3044" t="s">
        <v>1956</v>
      </c>
      <c r="C3044" t="s">
        <v>1960</v>
      </c>
      <c r="D3044" t="s">
        <v>1961</v>
      </c>
      <c r="E3044" t="s">
        <v>224</v>
      </c>
      <c r="F3044">
        <v>2047</v>
      </c>
      <c r="G3044">
        <v>2.2796952763646101</v>
      </c>
      <c r="H3044">
        <f>IF(J3044="N2O",G3044/About!$A$90,IF('EPA non-CO2 Data'!J3044="CH4",'EPA non-CO2 Data'!G3044/About!$A$88,'EPA non-CO2 Data'!G3044))</f>
        <v>8.1417688441593222E-2</v>
      </c>
      <c r="I3044" s="3" t="str">
        <f>VLOOKUP(CONCATENATE(B3044,C3044,D3044),'EPA Source to Industry Map'!$D$2:$E$35,2,FALSE)</f>
        <v>water and waste 36T39</v>
      </c>
      <c r="J3044" s="3" t="str">
        <f t="shared" si="47"/>
        <v>CH4</v>
      </c>
    </row>
    <row r="3045" spans="1:10" x14ac:dyDescent="0.2">
      <c r="A3045" t="s">
        <v>356</v>
      </c>
      <c r="B3045" t="s">
        <v>1956</v>
      </c>
      <c r="C3045" t="s">
        <v>1960</v>
      </c>
      <c r="D3045" t="s">
        <v>1962</v>
      </c>
      <c r="E3045" t="s">
        <v>224</v>
      </c>
      <c r="F3045">
        <v>2047</v>
      </c>
      <c r="G3045">
        <v>15.318519542422299</v>
      </c>
      <c r="H3045">
        <f>IF(J3045="N2O",G3045/About!$A$90,IF('EPA non-CO2 Data'!J3045="CH4",'EPA non-CO2 Data'!G3045/About!$A$88,'EPA non-CO2 Data'!G3045))</f>
        <v>0.54708998365793926</v>
      </c>
      <c r="I3045" s="3" t="str">
        <f>VLOOKUP(CONCATENATE(B3045,C3045,D3045),'EPA Source to Industry Map'!$D$2:$E$35,2,FALSE)</f>
        <v>water and waste 36T39</v>
      </c>
      <c r="J3045" s="3" t="str">
        <f t="shared" si="47"/>
        <v>CH4</v>
      </c>
    </row>
    <row r="3046" spans="1:10" x14ac:dyDescent="0.2">
      <c r="A3046" t="s">
        <v>356</v>
      </c>
      <c r="B3046" t="s">
        <v>1956</v>
      </c>
      <c r="C3046" t="s">
        <v>1960</v>
      </c>
      <c r="D3046" t="s">
        <v>1961</v>
      </c>
      <c r="E3046" t="s">
        <v>224</v>
      </c>
      <c r="F3046">
        <v>2048</v>
      </c>
      <c r="G3046">
        <v>2.2623596130085999</v>
      </c>
      <c r="H3046">
        <f>IF(J3046="N2O",G3046/About!$A$90,IF('EPA non-CO2 Data'!J3046="CH4",'EPA non-CO2 Data'!G3046/About!$A$88,'EPA non-CO2 Data'!G3046))</f>
        <v>8.079855760745E-2</v>
      </c>
      <c r="I3046" s="3" t="str">
        <f>VLOOKUP(CONCATENATE(B3046,C3046,D3046),'EPA Source to Industry Map'!$D$2:$E$35,2,FALSE)</f>
        <v>water and waste 36T39</v>
      </c>
      <c r="J3046" s="3" t="str">
        <f t="shared" si="47"/>
        <v>CH4</v>
      </c>
    </row>
    <row r="3047" spans="1:10" x14ac:dyDescent="0.2">
      <c r="A3047" t="s">
        <v>356</v>
      </c>
      <c r="B3047" t="s">
        <v>1956</v>
      </c>
      <c r="C3047" t="s">
        <v>1960</v>
      </c>
      <c r="D3047" t="s">
        <v>1962</v>
      </c>
      <c r="E3047" t="s">
        <v>224</v>
      </c>
      <c r="F3047">
        <v>2048</v>
      </c>
      <c r="G3047">
        <v>15.403733813934601</v>
      </c>
      <c r="H3047">
        <f>IF(J3047="N2O",G3047/About!$A$90,IF('EPA non-CO2 Data'!J3047="CH4",'EPA non-CO2 Data'!G3047/About!$A$88,'EPA non-CO2 Data'!G3047))</f>
        <v>0.55013335049766432</v>
      </c>
      <c r="I3047" s="3" t="str">
        <f>VLOOKUP(CONCATENATE(B3047,C3047,D3047),'EPA Source to Industry Map'!$D$2:$E$35,2,FALSE)</f>
        <v>water and waste 36T39</v>
      </c>
      <c r="J3047" s="3" t="str">
        <f t="shared" si="47"/>
        <v>CH4</v>
      </c>
    </row>
    <row r="3048" spans="1:10" x14ac:dyDescent="0.2">
      <c r="A3048" t="s">
        <v>356</v>
      </c>
      <c r="B3048" t="s">
        <v>1956</v>
      </c>
      <c r="C3048" t="s">
        <v>1960</v>
      </c>
      <c r="D3048" t="s">
        <v>1961</v>
      </c>
      <c r="E3048" t="s">
        <v>224</v>
      </c>
      <c r="F3048">
        <v>2049</v>
      </c>
      <c r="G3048">
        <v>2.2450239496525901</v>
      </c>
      <c r="H3048">
        <f>IF(J3048="N2O",G3048/About!$A$90,IF('EPA non-CO2 Data'!J3048="CH4",'EPA non-CO2 Data'!G3048/About!$A$88,'EPA non-CO2 Data'!G3048))</f>
        <v>8.0179426773306792E-2</v>
      </c>
      <c r="I3048" s="3" t="str">
        <f>VLOOKUP(CONCATENATE(B3048,C3048,D3048),'EPA Source to Industry Map'!$D$2:$E$35,2,FALSE)</f>
        <v>water and waste 36T39</v>
      </c>
      <c r="J3048" s="3" t="str">
        <f t="shared" si="47"/>
        <v>CH4</v>
      </c>
    </row>
    <row r="3049" spans="1:10" x14ac:dyDescent="0.2">
      <c r="A3049" t="s">
        <v>356</v>
      </c>
      <c r="B3049" t="s">
        <v>1956</v>
      </c>
      <c r="C3049" t="s">
        <v>1960</v>
      </c>
      <c r="D3049" t="s">
        <v>1962</v>
      </c>
      <c r="E3049" t="s">
        <v>224</v>
      </c>
      <c r="F3049">
        <v>2049</v>
      </c>
      <c r="G3049">
        <v>15.4889480854469</v>
      </c>
      <c r="H3049">
        <f>IF(J3049="N2O",G3049/About!$A$90,IF('EPA non-CO2 Data'!J3049="CH4",'EPA non-CO2 Data'!G3049/About!$A$88,'EPA non-CO2 Data'!G3049))</f>
        <v>0.55317671733738927</v>
      </c>
      <c r="I3049" s="3" t="str">
        <f>VLOOKUP(CONCATENATE(B3049,C3049,D3049),'EPA Source to Industry Map'!$D$2:$E$35,2,FALSE)</f>
        <v>water and waste 36T39</v>
      </c>
      <c r="J3049" s="3" t="str">
        <f t="shared" si="47"/>
        <v>CH4</v>
      </c>
    </row>
    <row r="3050" spans="1:10" x14ac:dyDescent="0.2">
      <c r="A3050" t="s">
        <v>356</v>
      </c>
      <c r="B3050" t="s">
        <v>1956</v>
      </c>
      <c r="C3050" t="s">
        <v>1960</v>
      </c>
      <c r="D3050" t="s">
        <v>1961</v>
      </c>
      <c r="E3050" t="s">
        <v>224</v>
      </c>
      <c r="F3050">
        <v>2050</v>
      </c>
      <c r="G3050">
        <v>2.2276882862965799</v>
      </c>
      <c r="H3050">
        <f>IF(J3050="N2O",G3050/About!$A$90,IF('EPA non-CO2 Data'!J3050="CH4",'EPA non-CO2 Data'!G3050/About!$A$88,'EPA non-CO2 Data'!G3050))</f>
        <v>7.9560295939163569E-2</v>
      </c>
      <c r="I3050" s="3" t="str">
        <f>VLOOKUP(CONCATENATE(B3050,C3050,D3050),'EPA Source to Industry Map'!$D$2:$E$35,2,FALSE)</f>
        <v>water and waste 36T39</v>
      </c>
      <c r="J3050" s="3" t="str">
        <f t="shared" si="47"/>
        <v>CH4</v>
      </c>
    </row>
    <row r="3051" spans="1:10" x14ac:dyDescent="0.2">
      <c r="A3051" t="s">
        <v>356</v>
      </c>
      <c r="B3051" t="s">
        <v>1956</v>
      </c>
      <c r="C3051" t="s">
        <v>1960</v>
      </c>
      <c r="D3051" t="s">
        <v>1962</v>
      </c>
      <c r="E3051" t="s">
        <v>224</v>
      </c>
      <c r="F3051">
        <v>2050</v>
      </c>
      <c r="G3051">
        <v>15.5741623569591</v>
      </c>
      <c r="H3051">
        <f>IF(J3051="N2O",G3051/About!$A$90,IF('EPA non-CO2 Data'!J3051="CH4",'EPA non-CO2 Data'!G3051/About!$A$88,'EPA non-CO2 Data'!G3051))</f>
        <v>0.55622008417711066</v>
      </c>
      <c r="I3051" s="3" t="str">
        <f>VLOOKUP(CONCATENATE(B3051,C3051,D3051),'EPA Source to Industry Map'!$D$2:$E$35,2,FALSE)</f>
        <v>water and waste 36T39</v>
      </c>
      <c r="J3051" s="3" t="str">
        <f t="shared" si="47"/>
        <v>CH4</v>
      </c>
    </row>
    <row r="3052" spans="1:10" x14ac:dyDescent="0.2">
      <c r="A3052" t="s">
        <v>356</v>
      </c>
      <c r="B3052" t="s">
        <v>1956</v>
      </c>
      <c r="C3052" t="s">
        <v>1960</v>
      </c>
      <c r="D3052" t="s">
        <v>1961</v>
      </c>
      <c r="E3052" t="s">
        <v>225</v>
      </c>
      <c r="F3052">
        <v>1990</v>
      </c>
      <c r="G3052">
        <v>0.83553992414233902</v>
      </c>
      <c r="H3052">
        <f>IF(J3052="N2O",G3052/About!$A$90,IF('EPA non-CO2 Data'!J3052="CH4",'EPA non-CO2 Data'!G3052/About!$A$88,'EPA non-CO2 Data'!G3052))</f>
        <v>3.1529808458201471E-3</v>
      </c>
      <c r="I3052" s="3" t="str">
        <f>VLOOKUP(CONCATENATE(B3052,C3052,D3052),'EPA Source to Industry Map'!$D$2:$E$35,2,FALSE)</f>
        <v>water and waste 36T39</v>
      </c>
      <c r="J3052" s="3" t="str">
        <f t="shared" si="47"/>
        <v>N2O</v>
      </c>
    </row>
    <row r="3053" spans="1:10" x14ac:dyDescent="0.2">
      <c r="A3053" t="s">
        <v>356</v>
      </c>
      <c r="B3053" t="s">
        <v>1956</v>
      </c>
      <c r="C3053" t="s">
        <v>1960</v>
      </c>
      <c r="D3053" t="s">
        <v>1962</v>
      </c>
      <c r="E3053" t="s">
        <v>225</v>
      </c>
      <c r="F3053">
        <v>1990</v>
      </c>
      <c r="G3053">
        <v>2.5472128051788698</v>
      </c>
      <c r="H3053">
        <f>IF(J3053="N2O",G3053/About!$A$90,IF('EPA non-CO2 Data'!J3053="CH4",'EPA non-CO2 Data'!G3053/About!$A$88,'EPA non-CO2 Data'!G3053))</f>
        <v>9.6121237931278102E-3</v>
      </c>
      <c r="I3053" s="3" t="str">
        <f>VLOOKUP(CONCATENATE(B3053,C3053,D3053),'EPA Source to Industry Map'!$D$2:$E$35,2,FALSE)</f>
        <v>water and waste 36T39</v>
      </c>
      <c r="J3053" s="3" t="str">
        <f t="shared" si="47"/>
        <v>N2O</v>
      </c>
    </row>
    <row r="3054" spans="1:10" x14ac:dyDescent="0.2">
      <c r="A3054" t="s">
        <v>356</v>
      </c>
      <c r="B3054" t="s">
        <v>1956</v>
      </c>
      <c r="C3054" t="s">
        <v>1960</v>
      </c>
      <c r="D3054" t="s">
        <v>1961</v>
      </c>
      <c r="E3054" t="s">
        <v>225</v>
      </c>
      <c r="F3054">
        <v>1991</v>
      </c>
      <c r="G3054">
        <v>0.84002724608050205</v>
      </c>
      <c r="H3054">
        <f>IF(J3054="N2O",G3054/About!$A$90,IF('EPA non-CO2 Data'!J3054="CH4",'EPA non-CO2 Data'!G3054/About!$A$88,'EPA non-CO2 Data'!G3054))</f>
        <v>3.1699141361528379E-3</v>
      </c>
      <c r="I3054" s="3" t="str">
        <f>VLOOKUP(CONCATENATE(B3054,C3054,D3054),'EPA Source to Industry Map'!$D$2:$E$35,2,FALSE)</f>
        <v>water and waste 36T39</v>
      </c>
      <c r="J3054" s="3" t="str">
        <f t="shared" si="47"/>
        <v>N2O</v>
      </c>
    </row>
    <row r="3055" spans="1:10" x14ac:dyDescent="0.2">
      <c r="A3055" t="s">
        <v>356</v>
      </c>
      <c r="B3055" t="s">
        <v>1956</v>
      </c>
      <c r="C3055" t="s">
        <v>1960</v>
      </c>
      <c r="D3055" t="s">
        <v>1962</v>
      </c>
      <c r="E3055" t="s">
        <v>225</v>
      </c>
      <c r="F3055">
        <v>1991</v>
      </c>
      <c r="G3055">
        <v>2.6192508439181799</v>
      </c>
      <c r="H3055">
        <f>IF(J3055="N2O",G3055/About!$A$90,IF('EPA non-CO2 Data'!J3055="CH4",'EPA non-CO2 Data'!G3055/About!$A$88,'EPA non-CO2 Data'!G3055))</f>
        <v>9.8839654487478477E-3</v>
      </c>
      <c r="I3055" s="3" t="str">
        <f>VLOOKUP(CONCATENATE(B3055,C3055,D3055),'EPA Source to Industry Map'!$D$2:$E$35,2,FALSE)</f>
        <v>water and waste 36T39</v>
      </c>
      <c r="J3055" s="3" t="str">
        <f t="shared" si="47"/>
        <v>N2O</v>
      </c>
    </row>
    <row r="3056" spans="1:10" x14ac:dyDescent="0.2">
      <c r="A3056" t="s">
        <v>356</v>
      </c>
      <c r="B3056" t="s">
        <v>1956</v>
      </c>
      <c r="C3056" t="s">
        <v>1960</v>
      </c>
      <c r="D3056" t="s">
        <v>1961</v>
      </c>
      <c r="E3056" t="s">
        <v>225</v>
      </c>
      <c r="F3056">
        <v>1992</v>
      </c>
      <c r="G3056">
        <v>0.84748941401420597</v>
      </c>
      <c r="H3056">
        <f>IF(J3056="N2O",G3056/About!$A$90,IF('EPA non-CO2 Data'!J3056="CH4",'EPA non-CO2 Data'!G3056/About!$A$88,'EPA non-CO2 Data'!G3056))</f>
        <v>3.1980732604309659E-3</v>
      </c>
      <c r="I3056" s="3" t="str">
        <f>VLOOKUP(CONCATENATE(B3056,C3056,D3056),'EPA Source to Industry Map'!$D$2:$E$35,2,FALSE)</f>
        <v>water and waste 36T39</v>
      </c>
      <c r="J3056" s="3" t="str">
        <f t="shared" si="47"/>
        <v>N2O</v>
      </c>
    </row>
    <row r="3057" spans="1:10" x14ac:dyDescent="0.2">
      <c r="A3057" t="s">
        <v>356</v>
      </c>
      <c r="B3057" t="s">
        <v>1956</v>
      </c>
      <c r="C3057" t="s">
        <v>1960</v>
      </c>
      <c r="D3057" t="s">
        <v>1962</v>
      </c>
      <c r="E3057" t="s">
        <v>225</v>
      </c>
      <c r="F3057">
        <v>1992</v>
      </c>
      <c r="G3057">
        <v>2.7014806938063298</v>
      </c>
      <c r="H3057">
        <f>IF(J3057="N2O",G3057/About!$A$90,IF('EPA non-CO2 Data'!J3057="CH4",'EPA non-CO2 Data'!G3057/About!$A$88,'EPA non-CO2 Data'!G3057))</f>
        <v>1.0194266769080491E-2</v>
      </c>
      <c r="I3057" s="3" t="str">
        <f>VLOOKUP(CONCATENATE(B3057,C3057,D3057),'EPA Source to Industry Map'!$D$2:$E$35,2,FALSE)</f>
        <v>water and waste 36T39</v>
      </c>
      <c r="J3057" s="3" t="str">
        <f t="shared" si="47"/>
        <v>N2O</v>
      </c>
    </row>
    <row r="3058" spans="1:10" x14ac:dyDescent="0.2">
      <c r="A3058" t="s">
        <v>356</v>
      </c>
      <c r="B3058" t="s">
        <v>1956</v>
      </c>
      <c r="C3058" t="s">
        <v>1960</v>
      </c>
      <c r="D3058" t="s">
        <v>1961</v>
      </c>
      <c r="E3058" t="s">
        <v>225</v>
      </c>
      <c r="F3058">
        <v>1993</v>
      </c>
      <c r="G3058">
        <v>0.84560567075449</v>
      </c>
      <c r="H3058">
        <f>IF(J3058="N2O",G3058/About!$A$90,IF('EPA non-CO2 Data'!J3058="CH4",'EPA non-CO2 Data'!G3058/About!$A$88,'EPA non-CO2 Data'!G3058))</f>
        <v>3.1909647952999623E-3</v>
      </c>
      <c r="I3058" s="3" t="str">
        <f>VLOOKUP(CONCATENATE(B3058,C3058,D3058),'EPA Source to Industry Map'!$D$2:$E$35,2,FALSE)</f>
        <v>water and waste 36T39</v>
      </c>
      <c r="J3058" s="3" t="str">
        <f t="shared" si="47"/>
        <v>N2O</v>
      </c>
    </row>
    <row r="3059" spans="1:10" x14ac:dyDescent="0.2">
      <c r="A3059" t="s">
        <v>356</v>
      </c>
      <c r="B3059" t="s">
        <v>1956</v>
      </c>
      <c r="C3059" t="s">
        <v>1960</v>
      </c>
      <c r="D3059" t="s">
        <v>1962</v>
      </c>
      <c r="E3059" t="s">
        <v>225</v>
      </c>
      <c r="F3059">
        <v>1993</v>
      </c>
      <c r="G3059">
        <v>2.7543932916608802</v>
      </c>
      <c r="H3059">
        <f>IF(J3059="N2O",G3059/About!$A$90,IF('EPA non-CO2 Data'!J3059="CH4",'EPA non-CO2 Data'!G3059/About!$A$88,'EPA non-CO2 Data'!G3059))</f>
        <v>1.03939369496637E-2</v>
      </c>
      <c r="I3059" s="3" t="str">
        <f>VLOOKUP(CONCATENATE(B3059,C3059,D3059),'EPA Source to Industry Map'!$D$2:$E$35,2,FALSE)</f>
        <v>water and waste 36T39</v>
      </c>
      <c r="J3059" s="3" t="str">
        <f t="shared" si="47"/>
        <v>N2O</v>
      </c>
    </row>
    <row r="3060" spans="1:10" x14ac:dyDescent="0.2">
      <c r="A3060" t="s">
        <v>356</v>
      </c>
      <c r="B3060" t="s">
        <v>1956</v>
      </c>
      <c r="C3060" t="s">
        <v>1960</v>
      </c>
      <c r="D3060" t="s">
        <v>1961</v>
      </c>
      <c r="E3060" t="s">
        <v>225</v>
      </c>
      <c r="F3060">
        <v>1994</v>
      </c>
      <c r="G3060">
        <v>0.85894262263296695</v>
      </c>
      <c r="H3060">
        <f>IF(J3060="N2O",G3060/About!$A$90,IF('EPA non-CO2 Data'!J3060="CH4",'EPA non-CO2 Data'!G3060/About!$A$88,'EPA non-CO2 Data'!G3060))</f>
        <v>3.2412929155961018E-3</v>
      </c>
      <c r="I3060" s="3" t="str">
        <f>VLOOKUP(CONCATENATE(B3060,C3060,D3060),'EPA Source to Industry Map'!$D$2:$E$35,2,FALSE)</f>
        <v>water and waste 36T39</v>
      </c>
      <c r="J3060" s="3" t="str">
        <f t="shared" si="47"/>
        <v>N2O</v>
      </c>
    </row>
    <row r="3061" spans="1:10" x14ac:dyDescent="0.2">
      <c r="A3061" t="s">
        <v>356</v>
      </c>
      <c r="B3061" t="s">
        <v>1956</v>
      </c>
      <c r="C3061" t="s">
        <v>1960</v>
      </c>
      <c r="D3061" t="s">
        <v>1962</v>
      </c>
      <c r="E3061" t="s">
        <v>225</v>
      </c>
      <c r="F3061">
        <v>1994</v>
      </c>
      <c r="G3061">
        <v>2.8577697645309201</v>
      </c>
      <c r="H3061">
        <f>IF(J3061="N2O",G3061/About!$A$90,IF('EPA non-CO2 Data'!J3061="CH4",'EPA non-CO2 Data'!G3061/About!$A$88,'EPA non-CO2 Data'!G3061))</f>
        <v>1.0784036847286491E-2</v>
      </c>
      <c r="I3061" s="3" t="str">
        <f>VLOOKUP(CONCATENATE(B3061,C3061,D3061),'EPA Source to Industry Map'!$D$2:$E$35,2,FALSE)</f>
        <v>water and waste 36T39</v>
      </c>
      <c r="J3061" s="3" t="str">
        <f t="shared" si="47"/>
        <v>N2O</v>
      </c>
    </row>
    <row r="3062" spans="1:10" x14ac:dyDescent="0.2">
      <c r="A3062" t="s">
        <v>356</v>
      </c>
      <c r="B3062" t="s">
        <v>1956</v>
      </c>
      <c r="C3062" t="s">
        <v>1960</v>
      </c>
      <c r="D3062" t="s">
        <v>1961</v>
      </c>
      <c r="E3062" t="s">
        <v>225</v>
      </c>
      <c r="F3062">
        <v>1995</v>
      </c>
      <c r="G3062">
        <v>0.85023524641576698</v>
      </c>
      <c r="H3062">
        <f>IF(J3062="N2O",G3062/About!$A$90,IF('EPA non-CO2 Data'!J3062="CH4",'EPA non-CO2 Data'!G3062/About!$A$88,'EPA non-CO2 Data'!G3062))</f>
        <v>3.2084348921349697E-3</v>
      </c>
      <c r="I3062" s="3" t="str">
        <f>VLOOKUP(CONCATENATE(B3062,C3062,D3062),'EPA Source to Industry Map'!$D$2:$E$35,2,FALSE)</f>
        <v>water and waste 36T39</v>
      </c>
      <c r="J3062" s="3" t="str">
        <f t="shared" si="47"/>
        <v>N2O</v>
      </c>
    </row>
    <row r="3063" spans="1:10" x14ac:dyDescent="0.2">
      <c r="A3063" t="s">
        <v>356</v>
      </c>
      <c r="B3063" t="s">
        <v>1956</v>
      </c>
      <c r="C3063" t="s">
        <v>1960</v>
      </c>
      <c r="D3063" t="s">
        <v>1962</v>
      </c>
      <c r="E3063" t="s">
        <v>225</v>
      </c>
      <c r="F3063">
        <v>1995</v>
      </c>
      <c r="G3063">
        <v>2.8882128317435201</v>
      </c>
      <c r="H3063">
        <f>IF(J3063="N2O",G3063/About!$A$90,IF('EPA non-CO2 Data'!J3063="CH4",'EPA non-CO2 Data'!G3063/About!$A$88,'EPA non-CO2 Data'!G3063))</f>
        <v>1.0898916346201963E-2</v>
      </c>
      <c r="I3063" s="3" t="str">
        <f>VLOOKUP(CONCATENATE(B3063,C3063,D3063),'EPA Source to Industry Map'!$D$2:$E$35,2,FALSE)</f>
        <v>water and waste 36T39</v>
      </c>
      <c r="J3063" s="3" t="str">
        <f t="shared" si="47"/>
        <v>N2O</v>
      </c>
    </row>
    <row r="3064" spans="1:10" x14ac:dyDescent="0.2">
      <c r="A3064" t="s">
        <v>356</v>
      </c>
      <c r="B3064" t="s">
        <v>1956</v>
      </c>
      <c r="C3064" t="s">
        <v>1960</v>
      </c>
      <c r="D3064" t="s">
        <v>1961</v>
      </c>
      <c r="E3064" t="s">
        <v>225</v>
      </c>
      <c r="F3064">
        <v>1996</v>
      </c>
      <c r="G3064">
        <v>0.85067438926343397</v>
      </c>
      <c r="H3064">
        <f>IF(J3064="N2O",G3064/About!$A$90,IF('EPA non-CO2 Data'!J3064="CH4",'EPA non-CO2 Data'!G3064/About!$A$88,'EPA non-CO2 Data'!G3064))</f>
        <v>3.2100920349563545E-3</v>
      </c>
      <c r="I3064" s="3" t="str">
        <f>VLOOKUP(CONCATENATE(B3064,C3064,D3064),'EPA Source to Industry Map'!$D$2:$E$35,2,FALSE)</f>
        <v>water and waste 36T39</v>
      </c>
      <c r="J3064" s="3" t="str">
        <f t="shared" si="47"/>
        <v>N2O</v>
      </c>
    </row>
    <row r="3065" spans="1:10" x14ac:dyDescent="0.2">
      <c r="A3065" t="s">
        <v>356</v>
      </c>
      <c r="B3065" t="s">
        <v>1956</v>
      </c>
      <c r="C3065" t="s">
        <v>1960</v>
      </c>
      <c r="D3065" t="s">
        <v>1962</v>
      </c>
      <c r="E3065" t="s">
        <v>225</v>
      </c>
      <c r="F3065">
        <v>1996</v>
      </c>
      <c r="G3065">
        <v>2.9537837400785598</v>
      </c>
      <c r="H3065">
        <f>IF(J3065="N2O",G3065/About!$A$90,IF('EPA non-CO2 Data'!J3065="CH4",'EPA non-CO2 Data'!G3065/About!$A$88,'EPA non-CO2 Data'!G3065))</f>
        <v>1.1146353736145509E-2</v>
      </c>
      <c r="I3065" s="3" t="str">
        <f>VLOOKUP(CONCATENATE(B3065,C3065,D3065),'EPA Source to Industry Map'!$D$2:$E$35,2,FALSE)</f>
        <v>water and waste 36T39</v>
      </c>
      <c r="J3065" s="3" t="str">
        <f t="shared" si="47"/>
        <v>N2O</v>
      </c>
    </row>
    <row r="3066" spans="1:10" x14ac:dyDescent="0.2">
      <c r="A3066" t="s">
        <v>356</v>
      </c>
      <c r="B3066" t="s">
        <v>1956</v>
      </c>
      <c r="C3066" t="s">
        <v>1960</v>
      </c>
      <c r="D3066" t="s">
        <v>1961</v>
      </c>
      <c r="E3066" t="s">
        <v>225</v>
      </c>
      <c r="F3066">
        <v>1997</v>
      </c>
      <c r="G3066">
        <v>0.83975786603791402</v>
      </c>
      <c r="H3066">
        <f>IF(J3066="N2O",G3066/About!$A$90,IF('EPA non-CO2 Data'!J3066="CH4",'EPA non-CO2 Data'!G3066/About!$A$88,'EPA non-CO2 Data'!G3066))</f>
        <v>3.1688976076902414E-3</v>
      </c>
      <c r="I3066" s="3" t="str">
        <f>VLOOKUP(CONCATENATE(B3066,C3066,D3066),'EPA Source to Industry Map'!$D$2:$E$35,2,FALSE)</f>
        <v>water and waste 36T39</v>
      </c>
      <c r="J3066" s="3" t="str">
        <f t="shared" si="47"/>
        <v>N2O</v>
      </c>
    </row>
    <row r="3067" spans="1:10" x14ac:dyDescent="0.2">
      <c r="A3067" t="s">
        <v>356</v>
      </c>
      <c r="B3067" t="s">
        <v>1956</v>
      </c>
      <c r="C3067" t="s">
        <v>1960</v>
      </c>
      <c r="D3067" t="s">
        <v>1962</v>
      </c>
      <c r="E3067" t="s">
        <v>225</v>
      </c>
      <c r="F3067">
        <v>1997</v>
      </c>
      <c r="G3067">
        <v>2.97924172082682</v>
      </c>
      <c r="H3067">
        <f>IF(J3067="N2O",G3067/About!$A$90,IF('EPA non-CO2 Data'!J3067="CH4",'EPA non-CO2 Data'!G3067/About!$A$88,'EPA non-CO2 Data'!G3067))</f>
        <v>1.1242421588025736E-2</v>
      </c>
      <c r="I3067" s="3" t="str">
        <f>VLOOKUP(CONCATENATE(B3067,C3067,D3067),'EPA Source to Industry Map'!$D$2:$E$35,2,FALSE)</f>
        <v>water and waste 36T39</v>
      </c>
      <c r="J3067" s="3" t="str">
        <f t="shared" si="47"/>
        <v>N2O</v>
      </c>
    </row>
    <row r="3068" spans="1:10" x14ac:dyDescent="0.2">
      <c r="A3068" t="s">
        <v>356</v>
      </c>
      <c r="B3068" t="s">
        <v>1956</v>
      </c>
      <c r="C3068" t="s">
        <v>1960</v>
      </c>
      <c r="D3068" t="s">
        <v>1961</v>
      </c>
      <c r="E3068" t="s">
        <v>225</v>
      </c>
      <c r="F3068">
        <v>1998</v>
      </c>
      <c r="G3068">
        <v>0.84858863031863097</v>
      </c>
      <c r="H3068">
        <f>IF(J3068="N2O",G3068/About!$A$90,IF('EPA non-CO2 Data'!J3068="CH4",'EPA non-CO2 Data'!G3068/About!$A$88,'EPA non-CO2 Data'!G3068))</f>
        <v>3.2022212464853997E-3</v>
      </c>
      <c r="I3068" s="3" t="str">
        <f>VLOOKUP(CONCATENATE(B3068,C3068,D3068),'EPA Source to Industry Map'!$D$2:$E$35,2,FALSE)</f>
        <v>water and waste 36T39</v>
      </c>
      <c r="J3068" s="3" t="str">
        <f t="shared" si="47"/>
        <v>N2O</v>
      </c>
    </row>
    <row r="3069" spans="1:10" x14ac:dyDescent="0.2">
      <c r="A3069" t="s">
        <v>356</v>
      </c>
      <c r="B3069" t="s">
        <v>1956</v>
      </c>
      <c r="C3069" t="s">
        <v>1960</v>
      </c>
      <c r="D3069" t="s">
        <v>1962</v>
      </c>
      <c r="E3069" t="s">
        <v>225</v>
      </c>
      <c r="F3069">
        <v>1998</v>
      </c>
      <c r="G3069">
        <v>3.0747083483039299</v>
      </c>
      <c r="H3069">
        <f>IF(J3069="N2O",G3069/About!$A$90,IF('EPA non-CO2 Data'!J3069="CH4",'EPA non-CO2 Data'!G3069/About!$A$88,'EPA non-CO2 Data'!G3069))</f>
        <v>1.160267301246766E-2</v>
      </c>
      <c r="I3069" s="3" t="str">
        <f>VLOOKUP(CONCATENATE(B3069,C3069,D3069),'EPA Source to Industry Map'!$D$2:$E$35,2,FALSE)</f>
        <v>water and waste 36T39</v>
      </c>
      <c r="J3069" s="3" t="str">
        <f t="shared" si="47"/>
        <v>N2O</v>
      </c>
    </row>
    <row r="3070" spans="1:10" x14ac:dyDescent="0.2">
      <c r="A3070" t="s">
        <v>356</v>
      </c>
      <c r="B3070" t="s">
        <v>1956</v>
      </c>
      <c r="C3070" t="s">
        <v>1960</v>
      </c>
      <c r="D3070" t="s">
        <v>1961</v>
      </c>
      <c r="E3070" t="s">
        <v>225</v>
      </c>
      <c r="F3070">
        <v>1999</v>
      </c>
      <c r="G3070">
        <v>0.86553233247966599</v>
      </c>
      <c r="H3070">
        <f>IF(J3070="N2O",G3070/About!$A$90,IF('EPA non-CO2 Data'!J3070="CH4",'EPA non-CO2 Data'!G3070/About!$A$88,'EPA non-CO2 Data'!G3070))</f>
        <v>3.2661597452062867E-3</v>
      </c>
      <c r="I3070" s="3" t="str">
        <f>VLOOKUP(CONCATENATE(B3070,C3070,D3070),'EPA Source to Industry Map'!$D$2:$E$35,2,FALSE)</f>
        <v>water and waste 36T39</v>
      </c>
      <c r="J3070" s="3" t="str">
        <f t="shared" si="47"/>
        <v>N2O</v>
      </c>
    </row>
    <row r="3071" spans="1:10" x14ac:dyDescent="0.2">
      <c r="A3071" t="s">
        <v>356</v>
      </c>
      <c r="B3071" t="s">
        <v>1956</v>
      </c>
      <c r="C3071" t="s">
        <v>1960</v>
      </c>
      <c r="D3071" t="s">
        <v>1962</v>
      </c>
      <c r="E3071" t="s">
        <v>225</v>
      </c>
      <c r="F3071">
        <v>1999</v>
      </c>
      <c r="G3071">
        <v>3.2016290485088899</v>
      </c>
      <c r="H3071">
        <f>IF(J3071="N2O",G3071/About!$A$90,IF('EPA non-CO2 Data'!J3071="CH4",'EPA non-CO2 Data'!G3071/About!$A$88,'EPA non-CO2 Data'!G3071))</f>
        <v>1.2081619050976943E-2</v>
      </c>
      <c r="I3071" s="3" t="str">
        <f>VLOOKUP(CONCATENATE(B3071,C3071,D3071),'EPA Source to Industry Map'!$D$2:$E$35,2,FALSE)</f>
        <v>water and waste 36T39</v>
      </c>
      <c r="J3071" s="3" t="str">
        <f t="shared" si="47"/>
        <v>N2O</v>
      </c>
    </row>
    <row r="3072" spans="1:10" x14ac:dyDescent="0.2">
      <c r="A3072" t="s">
        <v>356</v>
      </c>
      <c r="B3072" t="s">
        <v>1956</v>
      </c>
      <c r="C3072" t="s">
        <v>1960</v>
      </c>
      <c r="D3072" t="s">
        <v>1961</v>
      </c>
      <c r="E3072" t="s">
        <v>225</v>
      </c>
      <c r="F3072">
        <v>2000</v>
      </c>
      <c r="G3072">
        <v>0.86630863844433104</v>
      </c>
      <c r="H3072">
        <f>IF(J3072="N2O",G3072/About!$A$90,IF('EPA non-CO2 Data'!J3072="CH4",'EPA non-CO2 Data'!G3072/About!$A$88,'EPA non-CO2 Data'!G3072))</f>
        <v>3.2690892016767211E-3</v>
      </c>
      <c r="I3072" s="3" t="str">
        <f>VLOOKUP(CONCATENATE(B3072,C3072,D3072),'EPA Source to Industry Map'!$D$2:$E$35,2,FALSE)</f>
        <v>water and waste 36T39</v>
      </c>
      <c r="J3072" s="3" t="str">
        <f t="shared" si="47"/>
        <v>N2O</v>
      </c>
    </row>
    <row r="3073" spans="1:10" x14ac:dyDescent="0.2">
      <c r="A3073" t="s">
        <v>356</v>
      </c>
      <c r="B3073" t="s">
        <v>1956</v>
      </c>
      <c r="C3073" t="s">
        <v>1960</v>
      </c>
      <c r="D3073" t="s">
        <v>1962</v>
      </c>
      <c r="E3073" t="s">
        <v>225</v>
      </c>
      <c r="F3073">
        <v>2000</v>
      </c>
      <c r="G3073">
        <v>3.27019825380764</v>
      </c>
      <c r="H3073">
        <f>IF(J3073="N2O",G3073/About!$A$90,IF('EPA non-CO2 Data'!J3073="CH4",'EPA non-CO2 Data'!G3073/About!$A$88,'EPA non-CO2 Data'!G3073))</f>
        <v>1.2340370769085434E-2</v>
      </c>
      <c r="I3073" s="3" t="str">
        <f>VLOOKUP(CONCATENATE(B3073,C3073,D3073),'EPA Source to Industry Map'!$D$2:$E$35,2,FALSE)</f>
        <v>water and waste 36T39</v>
      </c>
      <c r="J3073" s="3" t="str">
        <f t="shared" si="47"/>
        <v>N2O</v>
      </c>
    </row>
    <row r="3074" spans="1:10" x14ac:dyDescent="0.2">
      <c r="A3074" t="s">
        <v>356</v>
      </c>
      <c r="B3074" t="s">
        <v>1956</v>
      </c>
      <c r="C3074" t="s">
        <v>1960</v>
      </c>
      <c r="D3074" t="s">
        <v>1961</v>
      </c>
      <c r="E3074" t="s">
        <v>225</v>
      </c>
      <c r="F3074">
        <v>2001</v>
      </c>
      <c r="G3074">
        <v>0.85688742964955</v>
      </c>
      <c r="H3074">
        <f>IF(J3074="N2O",G3074/About!$A$90,IF('EPA non-CO2 Data'!J3074="CH4",'EPA non-CO2 Data'!G3074/About!$A$88,'EPA non-CO2 Data'!G3074))</f>
        <v>3.2335374703756606E-3</v>
      </c>
      <c r="I3074" s="3" t="str">
        <f>VLOOKUP(CONCATENATE(B3074,C3074,D3074),'EPA Source to Industry Map'!$D$2:$E$35,2,FALSE)</f>
        <v>water and waste 36T39</v>
      </c>
      <c r="J3074" s="3" t="str">
        <f t="shared" ref="J3074:J3137" si="48">IF(ISNUMBER(SEARCH("F",E3074)),"F-gases",E3074)</f>
        <v>N2O</v>
      </c>
    </row>
    <row r="3075" spans="1:10" x14ac:dyDescent="0.2">
      <c r="A3075" t="s">
        <v>356</v>
      </c>
      <c r="B3075" t="s">
        <v>1956</v>
      </c>
      <c r="C3075" t="s">
        <v>1960</v>
      </c>
      <c r="D3075" t="s">
        <v>1962</v>
      </c>
      <c r="E3075" t="s">
        <v>225</v>
      </c>
      <c r="F3075">
        <v>2001</v>
      </c>
      <c r="G3075">
        <v>3.2704861295627601</v>
      </c>
      <c r="H3075">
        <f>IF(J3075="N2O",G3075/About!$A$90,IF('EPA non-CO2 Data'!J3075="CH4",'EPA non-CO2 Data'!G3075/About!$A$88,'EPA non-CO2 Data'!G3075))</f>
        <v>1.234145709268966E-2</v>
      </c>
      <c r="I3075" s="3" t="str">
        <f>VLOOKUP(CONCATENATE(B3075,C3075,D3075),'EPA Source to Industry Map'!$D$2:$E$35,2,FALSE)</f>
        <v>water and waste 36T39</v>
      </c>
      <c r="J3075" s="3" t="str">
        <f t="shared" si="48"/>
        <v>N2O</v>
      </c>
    </row>
    <row r="3076" spans="1:10" x14ac:dyDescent="0.2">
      <c r="A3076" t="s">
        <v>356</v>
      </c>
      <c r="B3076" t="s">
        <v>1956</v>
      </c>
      <c r="C3076" t="s">
        <v>1960</v>
      </c>
      <c r="D3076" t="s">
        <v>1961</v>
      </c>
      <c r="E3076" t="s">
        <v>225</v>
      </c>
      <c r="F3076">
        <v>2002</v>
      </c>
      <c r="G3076">
        <v>0.86952054200787599</v>
      </c>
      <c r="H3076">
        <f>IF(J3076="N2O",G3076/About!$A$90,IF('EPA non-CO2 Data'!J3076="CH4",'EPA non-CO2 Data'!G3076/About!$A$88,'EPA non-CO2 Data'!G3076))</f>
        <v>3.2812095924825511E-3</v>
      </c>
      <c r="I3076" s="3" t="str">
        <f>VLOOKUP(CONCATENATE(B3076,C3076,D3076),'EPA Source to Industry Map'!$D$2:$E$35,2,FALSE)</f>
        <v>water and waste 36T39</v>
      </c>
      <c r="J3076" s="3" t="str">
        <f t="shared" si="48"/>
        <v>N2O</v>
      </c>
    </row>
    <row r="3077" spans="1:10" x14ac:dyDescent="0.2">
      <c r="A3077" t="s">
        <v>356</v>
      </c>
      <c r="B3077" t="s">
        <v>1956</v>
      </c>
      <c r="C3077" t="s">
        <v>1960</v>
      </c>
      <c r="D3077" t="s">
        <v>1962</v>
      </c>
      <c r="E3077" t="s">
        <v>225</v>
      </c>
      <c r="F3077">
        <v>2002</v>
      </c>
      <c r="G3077">
        <v>3.3549082672512802</v>
      </c>
      <c r="H3077">
        <f>IF(J3077="N2O",G3077/About!$A$90,IF('EPA non-CO2 Data'!J3077="CH4",'EPA non-CO2 Data'!G3077/About!$A$88,'EPA non-CO2 Data'!G3077))</f>
        <v>1.2660031197174642E-2</v>
      </c>
      <c r="I3077" s="3" t="str">
        <f>VLOOKUP(CONCATENATE(B3077,C3077,D3077),'EPA Source to Industry Map'!$D$2:$E$35,2,FALSE)</f>
        <v>water and waste 36T39</v>
      </c>
      <c r="J3077" s="3" t="str">
        <f t="shared" si="48"/>
        <v>N2O</v>
      </c>
    </row>
    <row r="3078" spans="1:10" x14ac:dyDescent="0.2">
      <c r="A3078" t="s">
        <v>356</v>
      </c>
      <c r="B3078" t="s">
        <v>1956</v>
      </c>
      <c r="C3078" t="s">
        <v>1960</v>
      </c>
      <c r="D3078" t="s">
        <v>1961</v>
      </c>
      <c r="E3078" t="s">
        <v>225</v>
      </c>
      <c r="F3078">
        <v>2003</v>
      </c>
      <c r="G3078">
        <v>0.88085774719109</v>
      </c>
      <c r="H3078">
        <f>IF(J3078="N2O",G3078/About!$A$90,IF('EPA non-CO2 Data'!J3078="CH4",'EPA non-CO2 Data'!G3078/About!$A$88,'EPA non-CO2 Data'!G3078))</f>
        <v>3.3239914988343021E-3</v>
      </c>
      <c r="I3078" s="3" t="str">
        <f>VLOOKUP(CONCATENATE(B3078,C3078,D3078),'EPA Source to Industry Map'!$D$2:$E$35,2,FALSE)</f>
        <v>water and waste 36T39</v>
      </c>
      <c r="J3078" s="3" t="str">
        <f t="shared" si="48"/>
        <v>N2O</v>
      </c>
    </row>
    <row r="3079" spans="1:10" x14ac:dyDescent="0.2">
      <c r="A3079" t="s">
        <v>356</v>
      </c>
      <c r="B3079" t="s">
        <v>1956</v>
      </c>
      <c r="C3079" t="s">
        <v>1960</v>
      </c>
      <c r="D3079" t="s">
        <v>1962</v>
      </c>
      <c r="E3079" t="s">
        <v>225</v>
      </c>
      <c r="F3079">
        <v>2003</v>
      </c>
      <c r="G3079">
        <v>3.4351524768023798</v>
      </c>
      <c r="H3079">
        <f>IF(J3079="N2O",G3079/About!$A$90,IF('EPA non-CO2 Data'!J3079="CH4",'EPA non-CO2 Data'!G3079/About!$A$88,'EPA non-CO2 Data'!G3079))</f>
        <v>1.296283953510332E-2</v>
      </c>
      <c r="I3079" s="3" t="str">
        <f>VLOOKUP(CONCATENATE(B3079,C3079,D3079),'EPA Source to Industry Map'!$D$2:$E$35,2,FALSE)</f>
        <v>water and waste 36T39</v>
      </c>
      <c r="J3079" s="3" t="str">
        <f t="shared" si="48"/>
        <v>N2O</v>
      </c>
    </row>
    <row r="3080" spans="1:10" x14ac:dyDescent="0.2">
      <c r="A3080" t="s">
        <v>356</v>
      </c>
      <c r="B3080" t="s">
        <v>1956</v>
      </c>
      <c r="C3080" t="s">
        <v>1960</v>
      </c>
      <c r="D3080" t="s">
        <v>1961</v>
      </c>
      <c r="E3080" t="s">
        <v>225</v>
      </c>
      <c r="F3080">
        <v>2004</v>
      </c>
      <c r="G3080">
        <v>0.89352201419078203</v>
      </c>
      <c r="H3080">
        <f>IF(J3080="N2O",G3080/About!$A$90,IF('EPA non-CO2 Data'!J3080="CH4",'EPA non-CO2 Data'!G3080/About!$A$88,'EPA non-CO2 Data'!G3080))</f>
        <v>3.3717811856255925E-3</v>
      </c>
      <c r="I3080" s="3" t="str">
        <f>VLOOKUP(CONCATENATE(B3080,C3080,D3080),'EPA Source to Industry Map'!$D$2:$E$35,2,FALSE)</f>
        <v>water and waste 36T39</v>
      </c>
      <c r="J3080" s="3" t="str">
        <f t="shared" si="48"/>
        <v>N2O</v>
      </c>
    </row>
    <row r="3081" spans="1:10" x14ac:dyDescent="0.2">
      <c r="A3081" t="s">
        <v>356</v>
      </c>
      <c r="B3081" t="s">
        <v>1956</v>
      </c>
      <c r="C3081" t="s">
        <v>1960</v>
      </c>
      <c r="D3081" t="s">
        <v>1962</v>
      </c>
      <c r="E3081" t="s">
        <v>225</v>
      </c>
      <c r="F3081">
        <v>2004</v>
      </c>
      <c r="G3081">
        <v>3.5213893173633601</v>
      </c>
      <c r="H3081">
        <f>IF(J3081="N2O",G3081/About!$A$90,IF('EPA non-CO2 Data'!J3081="CH4",'EPA non-CO2 Data'!G3081/About!$A$88,'EPA non-CO2 Data'!G3081))</f>
        <v>1.3288261574956077E-2</v>
      </c>
      <c r="I3081" s="3" t="str">
        <f>VLOOKUP(CONCATENATE(B3081,C3081,D3081),'EPA Source to Industry Map'!$D$2:$E$35,2,FALSE)</f>
        <v>water and waste 36T39</v>
      </c>
      <c r="J3081" s="3" t="str">
        <f t="shared" si="48"/>
        <v>N2O</v>
      </c>
    </row>
    <row r="3082" spans="1:10" x14ac:dyDescent="0.2">
      <c r="A3082" t="s">
        <v>356</v>
      </c>
      <c r="B3082" t="s">
        <v>1956</v>
      </c>
      <c r="C3082" t="s">
        <v>1960</v>
      </c>
      <c r="D3082" t="s">
        <v>1961</v>
      </c>
      <c r="E3082" t="s">
        <v>225</v>
      </c>
      <c r="F3082">
        <v>2005</v>
      </c>
      <c r="G3082">
        <v>0.880964373573351</v>
      </c>
      <c r="H3082">
        <f>IF(J3082="N2O",G3082/About!$A$90,IF('EPA non-CO2 Data'!J3082="CH4",'EPA non-CO2 Data'!G3082/About!$A$88,'EPA non-CO2 Data'!G3082))</f>
        <v>3.3243938625409472E-3</v>
      </c>
      <c r="I3082" s="3" t="str">
        <f>VLOOKUP(CONCATENATE(B3082,C3082,D3082),'EPA Source to Industry Map'!$D$2:$E$35,2,FALSE)</f>
        <v>water and waste 36T39</v>
      </c>
      <c r="J3082" s="3" t="str">
        <f t="shared" si="48"/>
        <v>N2O</v>
      </c>
    </row>
    <row r="3083" spans="1:10" x14ac:dyDescent="0.2">
      <c r="A3083" t="s">
        <v>356</v>
      </c>
      <c r="B3083" t="s">
        <v>1956</v>
      </c>
      <c r="C3083" t="s">
        <v>1960</v>
      </c>
      <c r="D3083" t="s">
        <v>1962</v>
      </c>
      <c r="E3083" t="s">
        <v>225</v>
      </c>
      <c r="F3083">
        <v>2005</v>
      </c>
      <c r="G3083">
        <v>3.5080570172863101</v>
      </c>
      <c r="H3083">
        <f>IF(J3083="N2O",G3083/About!$A$90,IF('EPA non-CO2 Data'!J3083="CH4",'EPA non-CO2 Data'!G3083/About!$A$88,'EPA non-CO2 Data'!G3083))</f>
        <v>1.3237951008627586E-2</v>
      </c>
      <c r="I3083" s="3" t="str">
        <f>VLOOKUP(CONCATENATE(B3083,C3083,D3083),'EPA Source to Industry Map'!$D$2:$E$35,2,FALSE)</f>
        <v>water and waste 36T39</v>
      </c>
      <c r="J3083" s="3" t="str">
        <f t="shared" si="48"/>
        <v>N2O</v>
      </c>
    </row>
    <row r="3084" spans="1:10" x14ac:dyDescent="0.2">
      <c r="A3084" t="s">
        <v>356</v>
      </c>
      <c r="B3084" t="s">
        <v>1956</v>
      </c>
      <c r="C3084" t="s">
        <v>1960</v>
      </c>
      <c r="D3084" t="s">
        <v>1961</v>
      </c>
      <c r="E3084" t="s">
        <v>225</v>
      </c>
      <c r="F3084">
        <v>2006</v>
      </c>
      <c r="G3084">
        <v>0.89427386551398502</v>
      </c>
      <c r="H3084">
        <f>IF(J3084="N2O",G3084/About!$A$90,IF('EPA non-CO2 Data'!J3084="CH4",'EPA non-CO2 Data'!G3084/About!$A$88,'EPA non-CO2 Data'!G3084))</f>
        <v>3.3746183604301322E-3</v>
      </c>
      <c r="I3084" s="3" t="str">
        <f>VLOOKUP(CONCATENATE(B3084,C3084,D3084),'EPA Source to Industry Map'!$D$2:$E$35,2,FALSE)</f>
        <v>water and waste 36T39</v>
      </c>
      <c r="J3084" s="3" t="str">
        <f t="shared" si="48"/>
        <v>N2O</v>
      </c>
    </row>
    <row r="3085" spans="1:10" x14ac:dyDescent="0.2">
      <c r="A3085" t="s">
        <v>356</v>
      </c>
      <c r="B3085" t="s">
        <v>1956</v>
      </c>
      <c r="C3085" t="s">
        <v>1960</v>
      </c>
      <c r="D3085" t="s">
        <v>1962</v>
      </c>
      <c r="E3085" t="s">
        <v>225</v>
      </c>
      <c r="F3085">
        <v>2006</v>
      </c>
      <c r="G3085">
        <v>3.5994218591161999</v>
      </c>
      <c r="H3085">
        <f>IF(J3085="N2O",G3085/About!$A$90,IF('EPA non-CO2 Data'!J3085="CH4",'EPA non-CO2 Data'!G3085/About!$A$88,'EPA non-CO2 Data'!G3085))</f>
        <v>1.3582723996664905E-2</v>
      </c>
      <c r="I3085" s="3" t="str">
        <f>VLOOKUP(CONCATENATE(B3085,C3085,D3085),'EPA Source to Industry Map'!$D$2:$E$35,2,FALSE)</f>
        <v>water and waste 36T39</v>
      </c>
      <c r="J3085" s="3" t="str">
        <f t="shared" si="48"/>
        <v>N2O</v>
      </c>
    </row>
    <row r="3086" spans="1:10" x14ac:dyDescent="0.2">
      <c r="A3086" t="s">
        <v>356</v>
      </c>
      <c r="B3086" t="s">
        <v>1956</v>
      </c>
      <c r="C3086" t="s">
        <v>1960</v>
      </c>
      <c r="D3086" t="s">
        <v>1961</v>
      </c>
      <c r="E3086" t="s">
        <v>225</v>
      </c>
      <c r="F3086">
        <v>2007</v>
      </c>
      <c r="G3086">
        <v>0.89103030764584501</v>
      </c>
      <c r="H3086">
        <f>IF(J3086="N2O",G3086/About!$A$90,IF('EPA non-CO2 Data'!J3086="CH4",'EPA non-CO2 Data'!G3086/About!$A$88,'EPA non-CO2 Data'!G3086))</f>
        <v>3.3623785194182832E-3</v>
      </c>
      <c r="I3086" s="3" t="str">
        <f>VLOOKUP(CONCATENATE(B3086,C3086,D3086),'EPA Source to Industry Map'!$D$2:$E$35,2,FALSE)</f>
        <v>water and waste 36T39</v>
      </c>
      <c r="J3086" s="3" t="str">
        <f t="shared" si="48"/>
        <v>N2O</v>
      </c>
    </row>
    <row r="3087" spans="1:10" x14ac:dyDescent="0.2">
      <c r="A3087" t="s">
        <v>356</v>
      </c>
      <c r="B3087" t="s">
        <v>1956</v>
      </c>
      <c r="C3087" t="s">
        <v>1960</v>
      </c>
      <c r="D3087" t="s">
        <v>1962</v>
      </c>
      <c r="E3087" t="s">
        <v>225</v>
      </c>
      <c r="F3087">
        <v>2007</v>
      </c>
      <c r="G3087">
        <v>3.62495994449255</v>
      </c>
      <c r="H3087">
        <f>IF(J3087="N2O",G3087/About!$A$90,IF('EPA non-CO2 Data'!J3087="CH4",'EPA non-CO2 Data'!G3087/About!$A$88,'EPA non-CO2 Data'!G3087))</f>
        <v>1.3679094130160566E-2</v>
      </c>
      <c r="I3087" s="3" t="str">
        <f>VLOOKUP(CONCATENATE(B3087,C3087,D3087),'EPA Source to Industry Map'!$D$2:$E$35,2,FALSE)</f>
        <v>water and waste 36T39</v>
      </c>
      <c r="J3087" s="3" t="str">
        <f t="shared" si="48"/>
        <v>N2O</v>
      </c>
    </row>
    <row r="3088" spans="1:10" x14ac:dyDescent="0.2">
      <c r="A3088" t="s">
        <v>356</v>
      </c>
      <c r="B3088" t="s">
        <v>1956</v>
      </c>
      <c r="C3088" t="s">
        <v>1960</v>
      </c>
      <c r="D3088" t="s">
        <v>1961</v>
      </c>
      <c r="E3088" t="s">
        <v>225</v>
      </c>
      <c r="F3088">
        <v>2008</v>
      </c>
      <c r="G3088">
        <v>0.87505995153721505</v>
      </c>
      <c r="H3088">
        <f>IF(J3088="N2O",G3088/About!$A$90,IF('EPA non-CO2 Data'!J3088="CH4",'EPA non-CO2 Data'!G3088/About!$A$88,'EPA non-CO2 Data'!G3088))</f>
        <v>3.302113024668736E-3</v>
      </c>
      <c r="I3088" s="3" t="str">
        <f>VLOOKUP(CONCATENATE(B3088,C3088,D3088),'EPA Source to Industry Map'!$D$2:$E$35,2,FALSE)</f>
        <v>water and waste 36T39</v>
      </c>
      <c r="J3088" s="3" t="str">
        <f t="shared" si="48"/>
        <v>N2O</v>
      </c>
    </row>
    <row r="3089" spans="1:10" x14ac:dyDescent="0.2">
      <c r="A3089" t="s">
        <v>356</v>
      </c>
      <c r="B3089" t="s">
        <v>1956</v>
      </c>
      <c r="C3089" t="s">
        <v>1960</v>
      </c>
      <c r="D3089" t="s">
        <v>1962</v>
      </c>
      <c r="E3089" t="s">
        <v>225</v>
      </c>
      <c r="F3089">
        <v>2008</v>
      </c>
      <c r="G3089">
        <v>3.59825514768692</v>
      </c>
      <c r="H3089">
        <f>IF(J3089="N2O",G3089/About!$A$90,IF('EPA non-CO2 Data'!J3089="CH4",'EPA non-CO2 Data'!G3089/About!$A$88,'EPA non-CO2 Data'!G3089))</f>
        <v>1.3578321312026112E-2</v>
      </c>
      <c r="I3089" s="3" t="str">
        <f>VLOOKUP(CONCATENATE(B3089,C3089,D3089),'EPA Source to Industry Map'!$D$2:$E$35,2,FALSE)</f>
        <v>water and waste 36T39</v>
      </c>
      <c r="J3089" s="3" t="str">
        <f t="shared" si="48"/>
        <v>N2O</v>
      </c>
    </row>
    <row r="3090" spans="1:10" x14ac:dyDescent="0.2">
      <c r="A3090" t="s">
        <v>356</v>
      </c>
      <c r="B3090" t="s">
        <v>1956</v>
      </c>
      <c r="C3090" t="s">
        <v>1960</v>
      </c>
      <c r="D3090" t="s">
        <v>1961</v>
      </c>
      <c r="E3090" t="s">
        <v>225</v>
      </c>
      <c r="F3090">
        <v>2009</v>
      </c>
      <c r="G3090">
        <v>0.86495437504551098</v>
      </c>
      <c r="H3090">
        <f>IF(J3090="N2O",G3090/About!$A$90,IF('EPA non-CO2 Data'!J3090="CH4",'EPA non-CO2 Data'!G3090/About!$A$88,'EPA non-CO2 Data'!G3090))</f>
        <v>3.2639787737566454E-3</v>
      </c>
      <c r="I3090" s="3" t="str">
        <f>VLOOKUP(CONCATENATE(B3090,C3090,D3090),'EPA Source to Industry Map'!$D$2:$E$35,2,FALSE)</f>
        <v>water and waste 36T39</v>
      </c>
      <c r="J3090" s="3" t="str">
        <f t="shared" si="48"/>
        <v>N2O</v>
      </c>
    </row>
    <row r="3091" spans="1:10" x14ac:dyDescent="0.2">
      <c r="A3091" t="s">
        <v>356</v>
      </c>
      <c r="B3091" t="s">
        <v>1956</v>
      </c>
      <c r="C3091" t="s">
        <v>1960</v>
      </c>
      <c r="D3091" t="s">
        <v>1962</v>
      </c>
      <c r="E3091" t="s">
        <v>225</v>
      </c>
      <c r="F3091">
        <v>2009</v>
      </c>
      <c r="G3091">
        <v>3.5948925905074001</v>
      </c>
      <c r="H3091">
        <f>IF(J3091="N2O",G3091/About!$A$90,IF('EPA non-CO2 Data'!J3091="CH4",'EPA non-CO2 Data'!G3091/About!$A$88,'EPA non-CO2 Data'!G3091))</f>
        <v>1.3565632417009057E-2</v>
      </c>
      <c r="I3091" s="3" t="str">
        <f>VLOOKUP(CONCATENATE(B3091,C3091,D3091),'EPA Source to Industry Map'!$D$2:$E$35,2,FALSE)</f>
        <v>water and waste 36T39</v>
      </c>
      <c r="J3091" s="3" t="str">
        <f t="shared" si="48"/>
        <v>N2O</v>
      </c>
    </row>
    <row r="3092" spans="1:10" x14ac:dyDescent="0.2">
      <c r="A3092" t="s">
        <v>356</v>
      </c>
      <c r="B3092" t="s">
        <v>1956</v>
      </c>
      <c r="C3092" t="s">
        <v>1960</v>
      </c>
      <c r="D3092" t="s">
        <v>1961</v>
      </c>
      <c r="E3092" t="s">
        <v>225</v>
      </c>
      <c r="F3092">
        <v>2010</v>
      </c>
      <c r="G3092">
        <v>0.87272204287885802</v>
      </c>
      <c r="H3092">
        <f>IF(J3092="N2O",G3092/About!$A$90,IF('EPA non-CO2 Data'!J3092="CH4",'EPA non-CO2 Data'!G3092/About!$A$88,'EPA non-CO2 Data'!G3092))</f>
        <v>3.2932907278447471E-3</v>
      </c>
      <c r="I3092" s="3" t="str">
        <f>VLOOKUP(CONCATENATE(B3092,C3092,D3092),'EPA Source to Industry Map'!$D$2:$E$35,2,FALSE)</f>
        <v>water and waste 36T39</v>
      </c>
      <c r="J3092" s="3" t="str">
        <f t="shared" si="48"/>
        <v>N2O</v>
      </c>
    </row>
    <row r="3093" spans="1:10" x14ac:dyDescent="0.2">
      <c r="A3093" t="s">
        <v>356</v>
      </c>
      <c r="B3093" t="s">
        <v>1956</v>
      </c>
      <c r="C3093" t="s">
        <v>1960</v>
      </c>
      <c r="D3093" t="s">
        <v>1962</v>
      </c>
      <c r="E3093" t="s">
        <v>225</v>
      </c>
      <c r="F3093">
        <v>2010</v>
      </c>
      <c r="G3093">
        <v>3.6660861684736399</v>
      </c>
      <c r="H3093">
        <f>IF(J3093="N2O",G3093/About!$A$90,IF('EPA non-CO2 Data'!J3093="CH4",'EPA non-CO2 Data'!G3093/About!$A$88,'EPA non-CO2 Data'!G3093))</f>
        <v>1.3834287428202415E-2</v>
      </c>
      <c r="I3093" s="3" t="str">
        <f>VLOOKUP(CONCATENATE(B3093,C3093,D3093),'EPA Source to Industry Map'!$D$2:$E$35,2,FALSE)</f>
        <v>water and waste 36T39</v>
      </c>
      <c r="J3093" s="3" t="str">
        <f t="shared" si="48"/>
        <v>N2O</v>
      </c>
    </row>
    <row r="3094" spans="1:10" x14ac:dyDescent="0.2">
      <c r="A3094" t="s">
        <v>356</v>
      </c>
      <c r="B3094" t="s">
        <v>1956</v>
      </c>
      <c r="C3094" t="s">
        <v>1960</v>
      </c>
      <c r="D3094" t="s">
        <v>1961</v>
      </c>
      <c r="E3094" t="s">
        <v>225</v>
      </c>
      <c r="F3094">
        <v>2011</v>
      </c>
      <c r="G3094">
        <v>0.86120153473010397</v>
      </c>
      <c r="H3094">
        <f>IF(J3094="N2O",G3094/About!$A$90,IF('EPA non-CO2 Data'!J3094="CH4",'EPA non-CO2 Data'!G3094/About!$A$88,'EPA non-CO2 Data'!G3094))</f>
        <v>3.2498171121890717E-3</v>
      </c>
      <c r="I3094" s="3" t="str">
        <f>VLOOKUP(CONCATENATE(B3094,C3094,D3094),'EPA Source to Industry Map'!$D$2:$E$35,2,FALSE)</f>
        <v>water and waste 36T39</v>
      </c>
      <c r="J3094" s="3" t="str">
        <f t="shared" si="48"/>
        <v>N2O</v>
      </c>
    </row>
    <row r="3095" spans="1:10" x14ac:dyDescent="0.2">
      <c r="A3095" t="s">
        <v>356</v>
      </c>
      <c r="B3095" t="s">
        <v>1956</v>
      </c>
      <c r="C3095" t="s">
        <v>1960</v>
      </c>
      <c r="D3095" t="s">
        <v>1962</v>
      </c>
      <c r="E3095" t="s">
        <v>225</v>
      </c>
      <c r="F3095">
        <v>2011</v>
      </c>
      <c r="G3095">
        <v>3.6580405999460002</v>
      </c>
      <c r="H3095">
        <f>IF(J3095="N2O",G3095/About!$A$90,IF('EPA non-CO2 Data'!J3095="CH4",'EPA non-CO2 Data'!G3095/About!$A$88,'EPA non-CO2 Data'!G3095))</f>
        <v>1.3803926792249057E-2</v>
      </c>
      <c r="I3095" s="3" t="str">
        <f>VLOOKUP(CONCATENATE(B3095,C3095,D3095),'EPA Source to Industry Map'!$D$2:$E$35,2,FALSE)</f>
        <v>water and waste 36T39</v>
      </c>
      <c r="J3095" s="3" t="str">
        <f t="shared" si="48"/>
        <v>N2O</v>
      </c>
    </row>
    <row r="3096" spans="1:10" x14ac:dyDescent="0.2">
      <c r="A3096" t="s">
        <v>356</v>
      </c>
      <c r="B3096" t="s">
        <v>1956</v>
      </c>
      <c r="C3096" t="s">
        <v>1960</v>
      </c>
      <c r="D3096" t="s">
        <v>1961</v>
      </c>
      <c r="E3096" t="s">
        <v>225</v>
      </c>
      <c r="F3096">
        <v>2012</v>
      </c>
      <c r="G3096">
        <v>0.87330609584164698</v>
      </c>
      <c r="H3096">
        <f>IF(J3096="N2O",G3096/About!$A$90,IF('EPA non-CO2 Data'!J3096="CH4",'EPA non-CO2 Data'!G3096/About!$A$88,'EPA non-CO2 Data'!G3096))</f>
        <v>3.2954947012892341E-3</v>
      </c>
      <c r="I3096" s="3" t="str">
        <f>VLOOKUP(CONCATENATE(B3096,C3096,D3096),'EPA Source to Industry Map'!$D$2:$E$35,2,FALSE)</f>
        <v>water and waste 36T39</v>
      </c>
      <c r="J3096" s="3" t="str">
        <f t="shared" si="48"/>
        <v>N2O</v>
      </c>
    </row>
    <row r="3097" spans="1:10" x14ac:dyDescent="0.2">
      <c r="A3097" t="s">
        <v>356</v>
      </c>
      <c r="B3097" t="s">
        <v>1956</v>
      </c>
      <c r="C3097" t="s">
        <v>1960</v>
      </c>
      <c r="D3097" t="s">
        <v>1962</v>
      </c>
      <c r="E3097" t="s">
        <v>225</v>
      </c>
      <c r="F3097">
        <v>2012</v>
      </c>
      <c r="G3097">
        <v>3.7507849876363601</v>
      </c>
      <c r="H3097">
        <f>IF(J3097="N2O",G3097/About!$A$90,IF('EPA non-CO2 Data'!J3097="CH4",'EPA non-CO2 Data'!G3097/About!$A$88,'EPA non-CO2 Data'!G3097))</f>
        <v>1.4153905613722114E-2</v>
      </c>
      <c r="I3097" s="3" t="str">
        <f>VLOOKUP(CONCATENATE(B3097,C3097,D3097),'EPA Source to Industry Map'!$D$2:$E$35,2,FALSE)</f>
        <v>water and waste 36T39</v>
      </c>
      <c r="J3097" s="3" t="str">
        <f t="shared" si="48"/>
        <v>N2O</v>
      </c>
    </row>
    <row r="3098" spans="1:10" x14ac:dyDescent="0.2">
      <c r="A3098" t="s">
        <v>356</v>
      </c>
      <c r="B3098" t="s">
        <v>1956</v>
      </c>
      <c r="C3098" t="s">
        <v>1960</v>
      </c>
      <c r="D3098" t="s">
        <v>1961</v>
      </c>
      <c r="E3098" t="s">
        <v>225</v>
      </c>
      <c r="F3098">
        <v>2013</v>
      </c>
      <c r="G3098">
        <v>0.87513529309669802</v>
      </c>
      <c r="H3098">
        <f>IF(J3098="N2O",G3098/About!$A$90,IF('EPA non-CO2 Data'!J3098="CH4",'EPA non-CO2 Data'!G3098/About!$A$88,'EPA non-CO2 Data'!G3098))</f>
        <v>3.3023973324403698E-3</v>
      </c>
      <c r="I3098" s="3" t="str">
        <f>VLOOKUP(CONCATENATE(B3098,C3098,D3098),'EPA Source to Industry Map'!$D$2:$E$35,2,FALSE)</f>
        <v>water and waste 36T39</v>
      </c>
      <c r="J3098" s="3" t="str">
        <f t="shared" si="48"/>
        <v>N2O</v>
      </c>
    </row>
    <row r="3099" spans="1:10" x14ac:dyDescent="0.2">
      <c r="A3099" t="s">
        <v>356</v>
      </c>
      <c r="B3099" t="s">
        <v>1956</v>
      </c>
      <c r="C3099" t="s">
        <v>1960</v>
      </c>
      <c r="D3099" t="s">
        <v>1962</v>
      </c>
      <c r="E3099" t="s">
        <v>225</v>
      </c>
      <c r="F3099">
        <v>2013</v>
      </c>
      <c r="G3099">
        <v>3.80047673657675</v>
      </c>
      <c r="H3099">
        <f>IF(J3099="N2O",G3099/About!$A$90,IF('EPA non-CO2 Data'!J3099="CH4",'EPA non-CO2 Data'!G3099/About!$A$88,'EPA non-CO2 Data'!G3099))</f>
        <v>1.4341421647459433E-2</v>
      </c>
      <c r="I3099" s="3" t="str">
        <f>VLOOKUP(CONCATENATE(B3099,C3099,D3099),'EPA Source to Industry Map'!$D$2:$E$35,2,FALSE)</f>
        <v>water and waste 36T39</v>
      </c>
      <c r="J3099" s="3" t="str">
        <f t="shared" si="48"/>
        <v>N2O</v>
      </c>
    </row>
    <row r="3100" spans="1:10" x14ac:dyDescent="0.2">
      <c r="A3100" t="s">
        <v>356</v>
      </c>
      <c r="B3100" t="s">
        <v>1956</v>
      </c>
      <c r="C3100" t="s">
        <v>1960</v>
      </c>
      <c r="D3100" t="s">
        <v>1961</v>
      </c>
      <c r="E3100" t="s">
        <v>225</v>
      </c>
      <c r="F3100">
        <v>2014</v>
      </c>
      <c r="G3100">
        <v>0.89916796661337295</v>
      </c>
      <c r="H3100">
        <f>IF(J3100="N2O",G3100/About!$A$90,IF('EPA non-CO2 Data'!J3100="CH4",'EPA non-CO2 Data'!G3100/About!$A$88,'EPA non-CO2 Data'!G3100))</f>
        <v>3.3930866664655581E-3</v>
      </c>
      <c r="I3100" s="3" t="str">
        <f>VLOOKUP(CONCATENATE(B3100,C3100,D3100),'EPA Source to Industry Map'!$D$2:$E$35,2,FALSE)</f>
        <v>water and waste 36T39</v>
      </c>
      <c r="J3100" s="3" t="str">
        <f t="shared" si="48"/>
        <v>N2O</v>
      </c>
    </row>
    <row r="3101" spans="1:10" x14ac:dyDescent="0.2">
      <c r="A3101" t="s">
        <v>356</v>
      </c>
      <c r="B3101" t="s">
        <v>1956</v>
      </c>
      <c r="C3101" t="s">
        <v>1960</v>
      </c>
      <c r="D3101" t="s">
        <v>1962</v>
      </c>
      <c r="E3101" t="s">
        <v>225</v>
      </c>
      <c r="F3101">
        <v>2014</v>
      </c>
      <c r="G3101">
        <v>3.9482665151416199</v>
      </c>
      <c r="H3101">
        <f>IF(J3101="N2O",G3101/About!$A$90,IF('EPA non-CO2 Data'!J3101="CH4",'EPA non-CO2 Data'!G3101/About!$A$88,'EPA non-CO2 Data'!G3101))</f>
        <v>1.4899118925062717E-2</v>
      </c>
      <c r="I3101" s="3" t="str">
        <f>VLOOKUP(CONCATENATE(B3101,C3101,D3101),'EPA Source to Industry Map'!$D$2:$E$35,2,FALSE)</f>
        <v>water and waste 36T39</v>
      </c>
      <c r="J3101" s="3" t="str">
        <f t="shared" si="48"/>
        <v>N2O</v>
      </c>
    </row>
    <row r="3102" spans="1:10" x14ac:dyDescent="0.2">
      <c r="A3102" t="s">
        <v>356</v>
      </c>
      <c r="B3102" t="s">
        <v>1956</v>
      </c>
      <c r="C3102" t="s">
        <v>1960</v>
      </c>
      <c r="D3102" t="s">
        <v>1961</v>
      </c>
      <c r="E3102" t="s">
        <v>225</v>
      </c>
      <c r="F3102">
        <v>2015</v>
      </c>
      <c r="G3102">
        <v>0.88895252586604301</v>
      </c>
      <c r="H3102">
        <f>IF(J3102="N2O",G3102/About!$A$90,IF('EPA non-CO2 Data'!J3102="CH4",'EPA non-CO2 Data'!G3102/About!$A$88,'EPA non-CO2 Data'!G3102))</f>
        <v>3.3545378334567662E-3</v>
      </c>
      <c r="I3102" s="3" t="str">
        <f>VLOOKUP(CONCATENATE(B3102,C3102,D3102),'EPA Source to Industry Map'!$D$2:$E$35,2,FALSE)</f>
        <v>water and waste 36T39</v>
      </c>
      <c r="J3102" s="3" t="str">
        <f t="shared" si="48"/>
        <v>N2O</v>
      </c>
    </row>
    <row r="3103" spans="1:10" x14ac:dyDescent="0.2">
      <c r="A3103" t="s">
        <v>356</v>
      </c>
      <c r="B3103" t="s">
        <v>1956</v>
      </c>
      <c r="C3103" t="s">
        <v>1960</v>
      </c>
      <c r="D3103" t="s">
        <v>1962</v>
      </c>
      <c r="E3103" t="s">
        <v>225</v>
      </c>
      <c r="F3103">
        <v>2015</v>
      </c>
      <c r="G3103">
        <v>3.94677899709562</v>
      </c>
      <c r="H3103">
        <f>IF(J3103="N2O",G3103/About!$A$90,IF('EPA non-CO2 Data'!J3103="CH4",'EPA non-CO2 Data'!G3103/About!$A$88,'EPA non-CO2 Data'!G3103))</f>
        <v>1.4893505649417434E-2</v>
      </c>
      <c r="I3103" s="3" t="str">
        <f>VLOOKUP(CONCATENATE(B3103,C3103,D3103),'EPA Source to Industry Map'!$D$2:$E$35,2,FALSE)</f>
        <v>water and waste 36T39</v>
      </c>
      <c r="J3103" s="3" t="str">
        <f t="shared" si="48"/>
        <v>N2O</v>
      </c>
    </row>
    <row r="3104" spans="1:10" x14ac:dyDescent="0.2">
      <c r="A3104" t="s">
        <v>356</v>
      </c>
      <c r="B3104" t="s">
        <v>1956</v>
      </c>
      <c r="C3104" t="s">
        <v>1960</v>
      </c>
      <c r="D3104" t="s">
        <v>1961</v>
      </c>
      <c r="E3104" t="s">
        <v>225</v>
      </c>
      <c r="F3104">
        <v>2016</v>
      </c>
      <c r="G3104">
        <v>0.90194757425249295</v>
      </c>
      <c r="H3104">
        <f>IF(J3104="N2O",G3104/About!$A$90,IF('EPA non-CO2 Data'!J3104="CH4",'EPA non-CO2 Data'!G3104/About!$A$88,'EPA non-CO2 Data'!G3104))</f>
        <v>3.4035757518961996E-3</v>
      </c>
      <c r="I3104" s="3" t="str">
        <f>VLOOKUP(CONCATENATE(B3104,C3104,D3104),'EPA Source to Industry Map'!$D$2:$E$35,2,FALSE)</f>
        <v>water and waste 36T39</v>
      </c>
      <c r="J3104" s="3" t="str">
        <f t="shared" si="48"/>
        <v>N2O</v>
      </c>
    </row>
    <row r="3105" spans="1:10" x14ac:dyDescent="0.2">
      <c r="A3105" t="s">
        <v>356</v>
      </c>
      <c r="B3105" t="s">
        <v>1956</v>
      </c>
      <c r="C3105" t="s">
        <v>1960</v>
      </c>
      <c r="D3105" t="s">
        <v>1962</v>
      </c>
      <c r="E3105" t="s">
        <v>225</v>
      </c>
      <c r="F3105">
        <v>2016</v>
      </c>
      <c r="G3105">
        <v>4.0521744169309297</v>
      </c>
      <c r="H3105">
        <f>IF(J3105="N2O",G3105/About!$A$90,IF('EPA non-CO2 Data'!J3105="CH4",'EPA non-CO2 Data'!G3105/About!$A$88,'EPA non-CO2 Data'!G3105))</f>
        <v>1.5291224214833697E-2</v>
      </c>
      <c r="I3105" s="3" t="str">
        <f>VLOOKUP(CONCATENATE(B3105,C3105,D3105),'EPA Source to Industry Map'!$D$2:$E$35,2,FALSE)</f>
        <v>water and waste 36T39</v>
      </c>
      <c r="J3105" s="3" t="str">
        <f t="shared" si="48"/>
        <v>N2O</v>
      </c>
    </row>
    <row r="3106" spans="1:10" x14ac:dyDescent="0.2">
      <c r="A3106" t="s">
        <v>356</v>
      </c>
      <c r="B3106" t="s">
        <v>1956</v>
      </c>
      <c r="C3106" t="s">
        <v>1960</v>
      </c>
      <c r="D3106" t="s">
        <v>1961</v>
      </c>
      <c r="E3106" t="s">
        <v>225</v>
      </c>
      <c r="F3106">
        <v>2017</v>
      </c>
      <c r="G3106">
        <v>0.89979415265172802</v>
      </c>
      <c r="H3106">
        <f>IF(J3106="N2O",G3106/About!$A$90,IF('EPA non-CO2 Data'!J3106="CH4",'EPA non-CO2 Data'!G3106/About!$A$88,'EPA non-CO2 Data'!G3106))</f>
        <v>3.3954496326480304E-3</v>
      </c>
      <c r="I3106" s="3" t="str">
        <f>VLOOKUP(CONCATENATE(B3106,C3106,D3106),'EPA Source to Industry Map'!$D$2:$E$35,2,FALSE)</f>
        <v>water and waste 36T39</v>
      </c>
      <c r="J3106" s="3" t="str">
        <f t="shared" si="48"/>
        <v>N2O</v>
      </c>
    </row>
    <row r="3107" spans="1:10" x14ac:dyDescent="0.2">
      <c r="A3107" t="s">
        <v>356</v>
      </c>
      <c r="B3107" t="s">
        <v>1956</v>
      </c>
      <c r="C3107" t="s">
        <v>1960</v>
      </c>
      <c r="D3107" t="s">
        <v>1962</v>
      </c>
      <c r="E3107" t="s">
        <v>225</v>
      </c>
      <c r="F3107">
        <v>2017</v>
      </c>
      <c r="G3107">
        <v>4.0903135306711098</v>
      </c>
      <c r="H3107">
        <f>IF(J3107="N2O",G3107/About!$A$90,IF('EPA non-CO2 Data'!J3107="CH4",'EPA non-CO2 Data'!G3107/About!$A$88,'EPA non-CO2 Data'!G3107))</f>
        <v>1.5435145398758905E-2</v>
      </c>
      <c r="I3107" s="3" t="str">
        <f>VLOOKUP(CONCATENATE(B3107,C3107,D3107),'EPA Source to Industry Map'!$D$2:$E$35,2,FALSE)</f>
        <v>water and waste 36T39</v>
      </c>
      <c r="J3107" s="3" t="str">
        <f t="shared" si="48"/>
        <v>N2O</v>
      </c>
    </row>
    <row r="3108" spans="1:10" x14ac:dyDescent="0.2">
      <c r="A3108" t="s">
        <v>356</v>
      </c>
      <c r="B3108" t="s">
        <v>1956</v>
      </c>
      <c r="C3108" t="s">
        <v>1960</v>
      </c>
      <c r="D3108" t="s">
        <v>1961</v>
      </c>
      <c r="E3108" t="s">
        <v>225</v>
      </c>
      <c r="F3108">
        <v>2018</v>
      </c>
      <c r="G3108">
        <v>0.89764073105096298</v>
      </c>
      <c r="H3108">
        <f>IF(J3108="N2O",G3108/About!$A$90,IF('EPA non-CO2 Data'!J3108="CH4",'EPA non-CO2 Data'!G3108/About!$A$88,'EPA non-CO2 Data'!G3108))</f>
        <v>3.3873235133998602E-3</v>
      </c>
      <c r="I3108" s="3" t="str">
        <f>VLOOKUP(CONCATENATE(B3108,C3108,D3108),'EPA Source to Industry Map'!$D$2:$E$35,2,FALSE)</f>
        <v>water and waste 36T39</v>
      </c>
      <c r="J3108" s="3" t="str">
        <f t="shared" si="48"/>
        <v>N2O</v>
      </c>
    </row>
    <row r="3109" spans="1:10" x14ac:dyDescent="0.2">
      <c r="A3109" t="s">
        <v>356</v>
      </c>
      <c r="B3109" t="s">
        <v>1956</v>
      </c>
      <c r="C3109" t="s">
        <v>1960</v>
      </c>
      <c r="D3109" t="s">
        <v>1962</v>
      </c>
      <c r="E3109" t="s">
        <v>225</v>
      </c>
      <c r="F3109">
        <v>2018</v>
      </c>
      <c r="G3109">
        <v>4.1284526444112997</v>
      </c>
      <c r="H3109">
        <f>IF(J3109="N2O",G3109/About!$A$90,IF('EPA non-CO2 Data'!J3109="CH4",'EPA non-CO2 Data'!G3109/About!$A$88,'EPA non-CO2 Data'!G3109))</f>
        <v>1.557906658268415E-2</v>
      </c>
      <c r="I3109" s="3" t="str">
        <f>VLOOKUP(CONCATENATE(B3109,C3109,D3109),'EPA Source to Industry Map'!$D$2:$E$35,2,FALSE)</f>
        <v>water and waste 36T39</v>
      </c>
      <c r="J3109" s="3" t="str">
        <f t="shared" si="48"/>
        <v>N2O</v>
      </c>
    </row>
    <row r="3110" spans="1:10" x14ac:dyDescent="0.2">
      <c r="A3110" t="s">
        <v>356</v>
      </c>
      <c r="B3110" t="s">
        <v>1956</v>
      </c>
      <c r="C3110" t="s">
        <v>1960</v>
      </c>
      <c r="D3110" t="s">
        <v>1961</v>
      </c>
      <c r="E3110" t="s">
        <v>225</v>
      </c>
      <c r="F3110">
        <v>2019</v>
      </c>
      <c r="G3110">
        <v>0.89548730945019706</v>
      </c>
      <c r="H3110">
        <f>IF(J3110="N2O",G3110/About!$A$90,IF('EPA non-CO2 Data'!J3110="CH4",'EPA non-CO2 Data'!G3110/About!$A$88,'EPA non-CO2 Data'!G3110))</f>
        <v>3.379197394151687E-3</v>
      </c>
      <c r="I3110" s="3" t="str">
        <f>VLOOKUP(CONCATENATE(B3110,C3110,D3110),'EPA Source to Industry Map'!$D$2:$E$35,2,FALSE)</f>
        <v>water and waste 36T39</v>
      </c>
      <c r="J3110" s="3" t="str">
        <f t="shared" si="48"/>
        <v>N2O</v>
      </c>
    </row>
    <row r="3111" spans="1:10" x14ac:dyDescent="0.2">
      <c r="A3111" t="s">
        <v>356</v>
      </c>
      <c r="B3111" t="s">
        <v>1956</v>
      </c>
      <c r="C3111" t="s">
        <v>1960</v>
      </c>
      <c r="D3111" t="s">
        <v>1962</v>
      </c>
      <c r="E3111" t="s">
        <v>225</v>
      </c>
      <c r="F3111">
        <v>2019</v>
      </c>
      <c r="G3111">
        <v>4.1665917581514798</v>
      </c>
      <c r="H3111">
        <f>IF(J3111="N2O",G3111/About!$A$90,IF('EPA non-CO2 Data'!J3111="CH4",'EPA non-CO2 Data'!G3111/About!$A$88,'EPA non-CO2 Data'!G3111))</f>
        <v>1.5722987766609357E-2</v>
      </c>
      <c r="I3111" s="3" t="str">
        <f>VLOOKUP(CONCATENATE(B3111,C3111,D3111),'EPA Source to Industry Map'!$D$2:$E$35,2,FALSE)</f>
        <v>water and waste 36T39</v>
      </c>
      <c r="J3111" s="3" t="str">
        <f t="shared" si="48"/>
        <v>N2O</v>
      </c>
    </row>
    <row r="3112" spans="1:10" x14ac:dyDescent="0.2">
      <c r="A3112" t="s">
        <v>356</v>
      </c>
      <c r="B3112" t="s">
        <v>1956</v>
      </c>
      <c r="C3112" t="s">
        <v>1960</v>
      </c>
      <c r="D3112" t="s">
        <v>1961</v>
      </c>
      <c r="E3112" t="s">
        <v>225</v>
      </c>
      <c r="F3112">
        <v>2020</v>
      </c>
      <c r="G3112">
        <v>0.89333388784943202</v>
      </c>
      <c r="H3112">
        <f>IF(J3112="N2O",G3112/About!$A$90,IF('EPA non-CO2 Data'!J3112="CH4",'EPA non-CO2 Data'!G3112/About!$A$88,'EPA non-CO2 Data'!G3112))</f>
        <v>3.3710712749035168E-3</v>
      </c>
      <c r="I3112" s="3" t="str">
        <f>VLOOKUP(CONCATENATE(B3112,C3112,D3112),'EPA Source to Industry Map'!$D$2:$E$35,2,FALSE)</f>
        <v>water and waste 36T39</v>
      </c>
      <c r="J3112" s="3" t="str">
        <f t="shared" si="48"/>
        <v>N2O</v>
      </c>
    </row>
    <row r="3113" spans="1:10" x14ac:dyDescent="0.2">
      <c r="A3113" t="s">
        <v>356</v>
      </c>
      <c r="B3113" t="s">
        <v>1956</v>
      </c>
      <c r="C3113" t="s">
        <v>1960</v>
      </c>
      <c r="D3113" t="s">
        <v>1962</v>
      </c>
      <c r="E3113" t="s">
        <v>225</v>
      </c>
      <c r="F3113">
        <v>2020</v>
      </c>
      <c r="G3113">
        <v>4.2047308718916598</v>
      </c>
      <c r="H3113">
        <f>IF(J3113="N2O",G3113/About!$A$90,IF('EPA non-CO2 Data'!J3113="CH4",'EPA non-CO2 Data'!G3113/About!$A$88,'EPA non-CO2 Data'!G3113))</f>
        <v>1.5866908950534567E-2</v>
      </c>
      <c r="I3113" s="3" t="str">
        <f>VLOOKUP(CONCATENATE(B3113,C3113,D3113),'EPA Source to Industry Map'!$D$2:$E$35,2,FALSE)</f>
        <v>water and waste 36T39</v>
      </c>
      <c r="J3113" s="3" t="str">
        <f t="shared" si="48"/>
        <v>N2O</v>
      </c>
    </row>
    <row r="3114" spans="1:10" x14ac:dyDescent="0.2">
      <c r="A3114" t="s">
        <v>356</v>
      </c>
      <c r="B3114" t="s">
        <v>1956</v>
      </c>
      <c r="C3114" t="s">
        <v>1960</v>
      </c>
      <c r="D3114" t="s">
        <v>1961</v>
      </c>
      <c r="E3114" t="s">
        <v>225</v>
      </c>
      <c r="F3114">
        <v>2021</v>
      </c>
      <c r="G3114">
        <v>0.89037953610409304</v>
      </c>
      <c r="H3114">
        <f>IF(J3114="N2O",G3114/About!$A$90,IF('EPA non-CO2 Data'!J3114="CH4",'EPA non-CO2 Data'!G3114/About!$A$88,'EPA non-CO2 Data'!G3114))</f>
        <v>3.3599227777512944E-3</v>
      </c>
      <c r="I3114" s="3" t="str">
        <f>VLOOKUP(CONCATENATE(B3114,C3114,D3114),'EPA Source to Industry Map'!$D$2:$E$35,2,FALSE)</f>
        <v>water and waste 36T39</v>
      </c>
      <c r="J3114" s="3" t="str">
        <f t="shared" si="48"/>
        <v>N2O</v>
      </c>
    </row>
    <row r="3115" spans="1:10" x14ac:dyDescent="0.2">
      <c r="A3115" t="s">
        <v>356</v>
      </c>
      <c r="B3115" t="s">
        <v>1956</v>
      </c>
      <c r="C3115" t="s">
        <v>1960</v>
      </c>
      <c r="D3115" t="s">
        <v>1962</v>
      </c>
      <c r="E3115" t="s">
        <v>225</v>
      </c>
      <c r="F3115">
        <v>2021</v>
      </c>
      <c r="G3115">
        <v>4.2429586607417198</v>
      </c>
      <c r="H3115">
        <f>IF(J3115="N2O",G3115/About!$A$90,IF('EPA non-CO2 Data'!J3115="CH4",'EPA non-CO2 Data'!G3115/About!$A$88,'EPA non-CO2 Data'!G3115))</f>
        <v>1.6011164757515923E-2</v>
      </c>
      <c r="I3115" s="3" t="str">
        <f>VLOOKUP(CONCATENATE(B3115,C3115,D3115),'EPA Source to Industry Map'!$D$2:$E$35,2,FALSE)</f>
        <v>water and waste 36T39</v>
      </c>
      <c r="J3115" s="3" t="str">
        <f t="shared" si="48"/>
        <v>N2O</v>
      </c>
    </row>
    <row r="3116" spans="1:10" x14ac:dyDescent="0.2">
      <c r="A3116" t="s">
        <v>356</v>
      </c>
      <c r="B3116" t="s">
        <v>1956</v>
      </c>
      <c r="C3116" t="s">
        <v>1960</v>
      </c>
      <c r="D3116" t="s">
        <v>1961</v>
      </c>
      <c r="E3116" t="s">
        <v>225</v>
      </c>
      <c r="F3116">
        <v>2022</v>
      </c>
      <c r="G3116">
        <v>0.88742518435875495</v>
      </c>
      <c r="H3116">
        <f>IF(J3116="N2O",G3116/About!$A$90,IF('EPA non-CO2 Data'!J3116="CH4",'EPA non-CO2 Data'!G3116/About!$A$88,'EPA non-CO2 Data'!G3116))</f>
        <v>3.3487742805990753E-3</v>
      </c>
      <c r="I3116" s="3" t="str">
        <f>VLOOKUP(CONCATENATE(B3116,C3116,D3116),'EPA Source to Industry Map'!$D$2:$E$35,2,FALSE)</f>
        <v>water and waste 36T39</v>
      </c>
      <c r="J3116" s="3" t="str">
        <f t="shared" si="48"/>
        <v>N2O</v>
      </c>
    </row>
    <row r="3117" spans="1:10" x14ac:dyDescent="0.2">
      <c r="A3117" t="s">
        <v>356</v>
      </c>
      <c r="B3117" t="s">
        <v>1956</v>
      </c>
      <c r="C3117" t="s">
        <v>1960</v>
      </c>
      <c r="D3117" t="s">
        <v>1962</v>
      </c>
      <c r="E3117" t="s">
        <v>225</v>
      </c>
      <c r="F3117">
        <v>2022</v>
      </c>
      <c r="G3117">
        <v>4.2811864495917797</v>
      </c>
      <c r="H3117">
        <f>IF(J3117="N2O",G3117/About!$A$90,IF('EPA non-CO2 Data'!J3117="CH4",'EPA non-CO2 Data'!G3117/About!$A$88,'EPA non-CO2 Data'!G3117))</f>
        <v>1.6155420564497282E-2</v>
      </c>
      <c r="I3117" s="3" t="str">
        <f>VLOOKUP(CONCATENATE(B3117,C3117,D3117),'EPA Source to Industry Map'!$D$2:$E$35,2,FALSE)</f>
        <v>water and waste 36T39</v>
      </c>
      <c r="J3117" s="3" t="str">
        <f t="shared" si="48"/>
        <v>N2O</v>
      </c>
    </row>
    <row r="3118" spans="1:10" x14ac:dyDescent="0.2">
      <c r="A3118" t="s">
        <v>356</v>
      </c>
      <c r="B3118" t="s">
        <v>1956</v>
      </c>
      <c r="C3118" t="s">
        <v>1960</v>
      </c>
      <c r="D3118" t="s">
        <v>1961</v>
      </c>
      <c r="E3118" t="s">
        <v>225</v>
      </c>
      <c r="F3118">
        <v>2023</v>
      </c>
      <c r="G3118">
        <v>0.88447083261341597</v>
      </c>
      <c r="H3118">
        <f>IF(J3118="N2O",G3118/About!$A$90,IF('EPA non-CO2 Data'!J3118="CH4",'EPA non-CO2 Data'!G3118/About!$A$88,'EPA non-CO2 Data'!G3118))</f>
        <v>3.3376257834468528E-3</v>
      </c>
      <c r="I3118" s="3" t="str">
        <f>VLOOKUP(CONCATENATE(B3118,C3118,D3118),'EPA Source to Industry Map'!$D$2:$E$35,2,FALSE)</f>
        <v>water and waste 36T39</v>
      </c>
      <c r="J3118" s="3" t="str">
        <f t="shared" si="48"/>
        <v>N2O</v>
      </c>
    </row>
    <row r="3119" spans="1:10" x14ac:dyDescent="0.2">
      <c r="A3119" t="s">
        <v>356</v>
      </c>
      <c r="B3119" t="s">
        <v>1956</v>
      </c>
      <c r="C3119" t="s">
        <v>1960</v>
      </c>
      <c r="D3119" t="s">
        <v>1962</v>
      </c>
      <c r="E3119" t="s">
        <v>225</v>
      </c>
      <c r="F3119">
        <v>2023</v>
      </c>
      <c r="G3119">
        <v>4.3194142384418397</v>
      </c>
      <c r="H3119">
        <f>IF(J3119="N2O",G3119/About!$A$90,IF('EPA non-CO2 Data'!J3119="CH4",'EPA non-CO2 Data'!G3119/About!$A$88,'EPA non-CO2 Data'!G3119))</f>
        <v>1.6299676371478642E-2</v>
      </c>
      <c r="I3119" s="3" t="str">
        <f>VLOOKUP(CONCATENATE(B3119,C3119,D3119),'EPA Source to Industry Map'!$D$2:$E$35,2,FALSE)</f>
        <v>water and waste 36T39</v>
      </c>
      <c r="J3119" s="3" t="str">
        <f t="shared" si="48"/>
        <v>N2O</v>
      </c>
    </row>
    <row r="3120" spans="1:10" x14ac:dyDescent="0.2">
      <c r="A3120" t="s">
        <v>356</v>
      </c>
      <c r="B3120" t="s">
        <v>1956</v>
      </c>
      <c r="C3120" t="s">
        <v>1960</v>
      </c>
      <c r="D3120" t="s">
        <v>1961</v>
      </c>
      <c r="E3120" t="s">
        <v>225</v>
      </c>
      <c r="F3120">
        <v>2024</v>
      </c>
      <c r="G3120">
        <v>0.88151648086807699</v>
      </c>
      <c r="H3120">
        <f>IF(J3120="N2O",G3120/About!$A$90,IF('EPA non-CO2 Data'!J3120="CH4",'EPA non-CO2 Data'!G3120/About!$A$88,'EPA non-CO2 Data'!G3120))</f>
        <v>3.3264772862946304E-3</v>
      </c>
      <c r="I3120" s="3" t="str">
        <f>VLOOKUP(CONCATENATE(B3120,C3120,D3120),'EPA Source to Industry Map'!$D$2:$E$35,2,FALSE)</f>
        <v>water and waste 36T39</v>
      </c>
      <c r="J3120" s="3" t="str">
        <f t="shared" si="48"/>
        <v>N2O</v>
      </c>
    </row>
    <row r="3121" spans="1:10" x14ac:dyDescent="0.2">
      <c r="A3121" t="s">
        <v>356</v>
      </c>
      <c r="B3121" t="s">
        <v>1956</v>
      </c>
      <c r="C3121" t="s">
        <v>1960</v>
      </c>
      <c r="D3121" t="s">
        <v>1962</v>
      </c>
      <c r="E3121" t="s">
        <v>225</v>
      </c>
      <c r="F3121">
        <v>2024</v>
      </c>
      <c r="G3121">
        <v>4.3576420272918899</v>
      </c>
      <c r="H3121">
        <f>IF(J3121="N2O",G3121/About!$A$90,IF('EPA non-CO2 Data'!J3121="CH4",'EPA non-CO2 Data'!G3121/About!$A$88,'EPA non-CO2 Data'!G3121))</f>
        <v>1.6443932178459963E-2</v>
      </c>
      <c r="I3121" s="3" t="str">
        <f>VLOOKUP(CONCATENATE(B3121,C3121,D3121),'EPA Source to Industry Map'!$D$2:$E$35,2,FALSE)</f>
        <v>water and waste 36T39</v>
      </c>
      <c r="J3121" s="3" t="str">
        <f t="shared" si="48"/>
        <v>N2O</v>
      </c>
    </row>
    <row r="3122" spans="1:10" x14ac:dyDescent="0.2">
      <c r="A3122" t="s">
        <v>356</v>
      </c>
      <c r="B3122" t="s">
        <v>1956</v>
      </c>
      <c r="C3122" t="s">
        <v>1960</v>
      </c>
      <c r="D3122" t="s">
        <v>1961</v>
      </c>
      <c r="E3122" t="s">
        <v>225</v>
      </c>
      <c r="F3122">
        <v>2025</v>
      </c>
      <c r="G3122">
        <v>0.87856212912273901</v>
      </c>
      <c r="H3122">
        <f>IF(J3122="N2O",G3122/About!$A$90,IF('EPA non-CO2 Data'!J3122="CH4",'EPA non-CO2 Data'!G3122/About!$A$88,'EPA non-CO2 Data'!G3122))</f>
        <v>3.3153287891424113E-3</v>
      </c>
      <c r="I3122" s="3" t="str">
        <f>VLOOKUP(CONCATENATE(B3122,C3122,D3122),'EPA Source to Industry Map'!$D$2:$E$35,2,FALSE)</f>
        <v>water and waste 36T39</v>
      </c>
      <c r="J3122" s="3" t="str">
        <f t="shared" si="48"/>
        <v>N2O</v>
      </c>
    </row>
    <row r="3123" spans="1:10" x14ac:dyDescent="0.2">
      <c r="A3123" t="s">
        <v>356</v>
      </c>
      <c r="B3123" t="s">
        <v>1956</v>
      </c>
      <c r="C3123" t="s">
        <v>1960</v>
      </c>
      <c r="D3123" t="s">
        <v>1962</v>
      </c>
      <c r="E3123" t="s">
        <v>225</v>
      </c>
      <c r="F3123">
        <v>2025</v>
      </c>
      <c r="G3123">
        <v>4.3958698161419498</v>
      </c>
      <c r="H3123">
        <f>IF(J3123="N2O",G3123/About!$A$90,IF('EPA non-CO2 Data'!J3123="CH4",'EPA non-CO2 Data'!G3123/About!$A$88,'EPA non-CO2 Data'!G3123))</f>
        <v>1.658818798544132E-2</v>
      </c>
      <c r="I3123" s="3" t="str">
        <f>VLOOKUP(CONCATENATE(B3123,C3123,D3123),'EPA Source to Industry Map'!$D$2:$E$35,2,FALSE)</f>
        <v>water and waste 36T39</v>
      </c>
      <c r="J3123" s="3" t="str">
        <f t="shared" si="48"/>
        <v>N2O</v>
      </c>
    </row>
    <row r="3124" spans="1:10" x14ac:dyDescent="0.2">
      <c r="A3124" t="s">
        <v>356</v>
      </c>
      <c r="B3124" t="s">
        <v>1956</v>
      </c>
      <c r="C3124" t="s">
        <v>1960</v>
      </c>
      <c r="D3124" t="s">
        <v>1961</v>
      </c>
      <c r="E3124" t="s">
        <v>225</v>
      </c>
      <c r="F3124">
        <v>2026</v>
      </c>
      <c r="G3124">
        <v>0.87461481676429997</v>
      </c>
      <c r="H3124">
        <f>IF(J3124="N2O",G3124/About!$A$90,IF('EPA non-CO2 Data'!J3124="CH4",'EPA non-CO2 Data'!G3124/About!$A$88,'EPA non-CO2 Data'!G3124))</f>
        <v>3.3004332708086791E-3</v>
      </c>
      <c r="I3124" s="3" t="str">
        <f>VLOOKUP(CONCATENATE(B3124,C3124,D3124),'EPA Source to Industry Map'!$D$2:$E$35,2,FALSE)</f>
        <v>water and waste 36T39</v>
      </c>
      <c r="J3124" s="3" t="str">
        <f t="shared" si="48"/>
        <v>N2O</v>
      </c>
    </row>
    <row r="3125" spans="1:10" x14ac:dyDescent="0.2">
      <c r="A3125" t="s">
        <v>356</v>
      </c>
      <c r="B3125" t="s">
        <v>1956</v>
      </c>
      <c r="C3125" t="s">
        <v>1960</v>
      </c>
      <c r="D3125" t="s">
        <v>1962</v>
      </c>
      <c r="E3125" t="s">
        <v>225</v>
      </c>
      <c r="F3125">
        <v>2026</v>
      </c>
      <c r="G3125">
        <v>4.4324646983312599</v>
      </c>
      <c r="H3125">
        <f>IF(J3125="N2O",G3125/About!$A$90,IF('EPA non-CO2 Data'!J3125="CH4",'EPA non-CO2 Data'!G3125/About!$A$88,'EPA non-CO2 Data'!G3125))</f>
        <v>1.6726281880495322E-2</v>
      </c>
      <c r="I3125" s="3" t="str">
        <f>VLOOKUP(CONCATENATE(B3125,C3125,D3125),'EPA Source to Industry Map'!$D$2:$E$35,2,FALSE)</f>
        <v>water and waste 36T39</v>
      </c>
      <c r="J3125" s="3" t="str">
        <f t="shared" si="48"/>
        <v>N2O</v>
      </c>
    </row>
    <row r="3126" spans="1:10" x14ac:dyDescent="0.2">
      <c r="A3126" t="s">
        <v>356</v>
      </c>
      <c r="B3126" t="s">
        <v>1956</v>
      </c>
      <c r="C3126" t="s">
        <v>1960</v>
      </c>
      <c r="D3126" t="s">
        <v>1961</v>
      </c>
      <c r="E3126" t="s">
        <v>225</v>
      </c>
      <c r="F3126">
        <v>2027</v>
      </c>
      <c r="G3126">
        <v>0.87066750440586005</v>
      </c>
      <c r="H3126">
        <f>IF(J3126="N2O",G3126/About!$A$90,IF('EPA non-CO2 Data'!J3126="CH4",'EPA non-CO2 Data'!G3126/About!$A$88,'EPA non-CO2 Data'!G3126))</f>
        <v>3.2855377524749437E-3</v>
      </c>
      <c r="I3126" s="3" t="str">
        <f>VLOOKUP(CONCATENATE(B3126,C3126,D3126),'EPA Source to Industry Map'!$D$2:$E$35,2,FALSE)</f>
        <v>water and waste 36T39</v>
      </c>
      <c r="J3126" s="3" t="str">
        <f t="shared" si="48"/>
        <v>N2O</v>
      </c>
    </row>
    <row r="3127" spans="1:10" x14ac:dyDescent="0.2">
      <c r="A3127" t="s">
        <v>356</v>
      </c>
      <c r="B3127" t="s">
        <v>1956</v>
      </c>
      <c r="C3127" t="s">
        <v>1960</v>
      </c>
      <c r="D3127" t="s">
        <v>1962</v>
      </c>
      <c r="E3127" t="s">
        <v>225</v>
      </c>
      <c r="F3127">
        <v>2027</v>
      </c>
      <c r="G3127">
        <v>4.46905958052057</v>
      </c>
      <c r="H3127">
        <f>IF(J3127="N2O",G3127/About!$A$90,IF('EPA non-CO2 Data'!J3127="CH4",'EPA non-CO2 Data'!G3127/About!$A$88,'EPA non-CO2 Data'!G3127))</f>
        <v>1.686437577554932E-2</v>
      </c>
      <c r="I3127" s="3" t="str">
        <f>VLOOKUP(CONCATENATE(B3127,C3127,D3127),'EPA Source to Industry Map'!$D$2:$E$35,2,FALSE)</f>
        <v>water and waste 36T39</v>
      </c>
      <c r="J3127" s="3" t="str">
        <f t="shared" si="48"/>
        <v>N2O</v>
      </c>
    </row>
    <row r="3128" spans="1:10" x14ac:dyDescent="0.2">
      <c r="A3128" t="s">
        <v>356</v>
      </c>
      <c r="B3128" t="s">
        <v>1956</v>
      </c>
      <c r="C3128" t="s">
        <v>1960</v>
      </c>
      <c r="D3128" t="s">
        <v>1961</v>
      </c>
      <c r="E3128" t="s">
        <v>225</v>
      </c>
      <c r="F3128">
        <v>2028</v>
      </c>
      <c r="G3128">
        <v>0.86672019204742101</v>
      </c>
      <c r="H3128">
        <f>IF(J3128="N2O",G3128/About!$A$90,IF('EPA non-CO2 Data'!J3128="CH4",'EPA non-CO2 Data'!G3128/About!$A$88,'EPA non-CO2 Data'!G3128))</f>
        <v>3.2706422341412114E-3</v>
      </c>
      <c r="I3128" s="3" t="str">
        <f>VLOOKUP(CONCATENATE(B3128,C3128,D3128),'EPA Source to Industry Map'!$D$2:$E$35,2,FALSE)</f>
        <v>water and waste 36T39</v>
      </c>
      <c r="J3128" s="3" t="str">
        <f t="shared" si="48"/>
        <v>N2O</v>
      </c>
    </row>
    <row r="3129" spans="1:10" x14ac:dyDescent="0.2">
      <c r="A3129" t="s">
        <v>356</v>
      </c>
      <c r="B3129" t="s">
        <v>1956</v>
      </c>
      <c r="C3129" t="s">
        <v>1960</v>
      </c>
      <c r="D3129" t="s">
        <v>1962</v>
      </c>
      <c r="E3129" t="s">
        <v>225</v>
      </c>
      <c r="F3129">
        <v>2028</v>
      </c>
      <c r="G3129">
        <v>4.5056544627098702</v>
      </c>
      <c r="H3129">
        <f>IF(J3129="N2O",G3129/About!$A$90,IF('EPA non-CO2 Data'!J3129="CH4",'EPA non-CO2 Data'!G3129/About!$A$88,'EPA non-CO2 Data'!G3129))</f>
        <v>1.7002469670603284E-2</v>
      </c>
      <c r="I3129" s="3" t="str">
        <f>VLOOKUP(CONCATENATE(B3129,C3129,D3129),'EPA Source to Industry Map'!$D$2:$E$35,2,FALSE)</f>
        <v>water and waste 36T39</v>
      </c>
      <c r="J3129" s="3" t="str">
        <f t="shared" si="48"/>
        <v>N2O</v>
      </c>
    </row>
    <row r="3130" spans="1:10" x14ac:dyDescent="0.2">
      <c r="A3130" t="s">
        <v>356</v>
      </c>
      <c r="B3130" t="s">
        <v>1956</v>
      </c>
      <c r="C3130" t="s">
        <v>1960</v>
      </c>
      <c r="D3130" t="s">
        <v>1961</v>
      </c>
      <c r="E3130" t="s">
        <v>225</v>
      </c>
      <c r="F3130">
        <v>2029</v>
      </c>
      <c r="G3130">
        <v>0.86277287968898098</v>
      </c>
      <c r="H3130">
        <f>IF(J3130="N2O",G3130/About!$A$90,IF('EPA non-CO2 Data'!J3130="CH4",'EPA non-CO2 Data'!G3130/About!$A$88,'EPA non-CO2 Data'!G3130))</f>
        <v>3.2557467158074753E-3</v>
      </c>
      <c r="I3130" s="3" t="str">
        <f>VLOOKUP(CONCATENATE(B3130,C3130,D3130),'EPA Source to Industry Map'!$D$2:$E$35,2,FALSE)</f>
        <v>water and waste 36T39</v>
      </c>
      <c r="J3130" s="3" t="str">
        <f t="shared" si="48"/>
        <v>N2O</v>
      </c>
    </row>
    <row r="3131" spans="1:10" x14ac:dyDescent="0.2">
      <c r="A3131" t="s">
        <v>356</v>
      </c>
      <c r="B3131" t="s">
        <v>1956</v>
      </c>
      <c r="C3131" t="s">
        <v>1960</v>
      </c>
      <c r="D3131" t="s">
        <v>1962</v>
      </c>
      <c r="E3131" t="s">
        <v>225</v>
      </c>
      <c r="F3131">
        <v>2029</v>
      </c>
      <c r="G3131">
        <v>4.5422493448991803</v>
      </c>
      <c r="H3131">
        <f>IF(J3131="N2O",G3131/About!$A$90,IF('EPA non-CO2 Data'!J3131="CH4",'EPA non-CO2 Data'!G3131/About!$A$88,'EPA non-CO2 Data'!G3131))</f>
        <v>1.7140563565657282E-2</v>
      </c>
      <c r="I3131" s="3" t="str">
        <f>VLOOKUP(CONCATENATE(B3131,C3131,D3131),'EPA Source to Industry Map'!$D$2:$E$35,2,FALSE)</f>
        <v>water and waste 36T39</v>
      </c>
      <c r="J3131" s="3" t="str">
        <f t="shared" si="48"/>
        <v>N2O</v>
      </c>
    </row>
    <row r="3132" spans="1:10" x14ac:dyDescent="0.2">
      <c r="A3132" t="s">
        <v>356</v>
      </c>
      <c r="B3132" t="s">
        <v>1956</v>
      </c>
      <c r="C3132" t="s">
        <v>1960</v>
      </c>
      <c r="D3132" t="s">
        <v>1961</v>
      </c>
      <c r="E3132" t="s">
        <v>225</v>
      </c>
      <c r="F3132">
        <v>2030</v>
      </c>
      <c r="G3132">
        <v>0.85882556733054205</v>
      </c>
      <c r="H3132">
        <f>IF(J3132="N2O",G3132/About!$A$90,IF('EPA non-CO2 Data'!J3132="CH4",'EPA non-CO2 Data'!G3132/About!$A$88,'EPA non-CO2 Data'!G3132))</f>
        <v>3.2408511974737434E-3</v>
      </c>
      <c r="I3132" s="3" t="str">
        <f>VLOOKUP(CONCATENATE(B3132,C3132,D3132),'EPA Source to Industry Map'!$D$2:$E$35,2,FALSE)</f>
        <v>water and waste 36T39</v>
      </c>
      <c r="J3132" s="3" t="str">
        <f t="shared" si="48"/>
        <v>N2O</v>
      </c>
    </row>
    <row r="3133" spans="1:10" x14ac:dyDescent="0.2">
      <c r="A3133" t="s">
        <v>356</v>
      </c>
      <c r="B3133" t="s">
        <v>1956</v>
      </c>
      <c r="C3133" t="s">
        <v>1960</v>
      </c>
      <c r="D3133" t="s">
        <v>1962</v>
      </c>
      <c r="E3133" t="s">
        <v>225</v>
      </c>
      <c r="F3133">
        <v>2030</v>
      </c>
      <c r="G3133">
        <v>4.5788442270884904</v>
      </c>
      <c r="H3133">
        <f>IF(J3133="N2O",G3133/About!$A$90,IF('EPA non-CO2 Data'!J3133="CH4",'EPA non-CO2 Data'!G3133/About!$A$88,'EPA non-CO2 Data'!G3133))</f>
        <v>1.7278657460711284E-2</v>
      </c>
      <c r="I3133" s="3" t="str">
        <f>VLOOKUP(CONCATENATE(B3133,C3133,D3133),'EPA Source to Industry Map'!$D$2:$E$35,2,FALSE)</f>
        <v>water and waste 36T39</v>
      </c>
      <c r="J3133" s="3" t="str">
        <f t="shared" si="48"/>
        <v>N2O</v>
      </c>
    </row>
    <row r="3134" spans="1:10" x14ac:dyDescent="0.2">
      <c r="A3134" t="s">
        <v>356</v>
      </c>
      <c r="B3134" t="s">
        <v>1956</v>
      </c>
      <c r="C3134" t="s">
        <v>1960</v>
      </c>
      <c r="D3134" t="s">
        <v>1961</v>
      </c>
      <c r="E3134" t="s">
        <v>225</v>
      </c>
      <c r="F3134">
        <v>2031</v>
      </c>
      <c r="G3134">
        <v>0.85392178905365501</v>
      </c>
      <c r="H3134">
        <f>IF(J3134="N2O",G3134/About!$A$90,IF('EPA non-CO2 Data'!J3134="CH4",'EPA non-CO2 Data'!G3134/About!$A$88,'EPA non-CO2 Data'!G3134))</f>
        <v>3.2223463737873774E-3</v>
      </c>
      <c r="I3134" s="3" t="str">
        <f>VLOOKUP(CONCATENATE(B3134,C3134,D3134),'EPA Source to Industry Map'!$D$2:$E$35,2,FALSE)</f>
        <v>water and waste 36T39</v>
      </c>
      <c r="J3134" s="3" t="str">
        <f t="shared" si="48"/>
        <v>N2O</v>
      </c>
    </row>
    <row r="3135" spans="1:10" x14ac:dyDescent="0.2">
      <c r="A3135" t="s">
        <v>356</v>
      </c>
      <c r="B3135" t="s">
        <v>1956</v>
      </c>
      <c r="C3135" t="s">
        <v>1960</v>
      </c>
      <c r="D3135" t="s">
        <v>1962</v>
      </c>
      <c r="E3135" t="s">
        <v>225</v>
      </c>
      <c r="F3135">
        <v>2031</v>
      </c>
      <c r="G3135">
        <v>4.6127915035828897</v>
      </c>
      <c r="H3135">
        <f>IF(J3135="N2O",G3135/About!$A$90,IF('EPA non-CO2 Data'!J3135="CH4",'EPA non-CO2 Data'!G3135/About!$A$88,'EPA non-CO2 Data'!G3135))</f>
        <v>1.740676039087883E-2</v>
      </c>
      <c r="I3135" s="3" t="str">
        <f>VLOOKUP(CONCATENATE(B3135,C3135,D3135),'EPA Source to Industry Map'!$D$2:$E$35,2,FALSE)</f>
        <v>water and waste 36T39</v>
      </c>
      <c r="J3135" s="3" t="str">
        <f t="shared" si="48"/>
        <v>N2O</v>
      </c>
    </row>
    <row r="3136" spans="1:10" x14ac:dyDescent="0.2">
      <c r="A3136" t="s">
        <v>356</v>
      </c>
      <c r="B3136" t="s">
        <v>1956</v>
      </c>
      <c r="C3136" t="s">
        <v>1960</v>
      </c>
      <c r="D3136" t="s">
        <v>1961</v>
      </c>
      <c r="E3136" t="s">
        <v>225</v>
      </c>
      <c r="F3136">
        <v>2032</v>
      </c>
      <c r="G3136">
        <v>0.84901801077676897</v>
      </c>
      <c r="H3136">
        <f>IF(J3136="N2O",G3136/About!$A$90,IF('EPA non-CO2 Data'!J3136="CH4",'EPA non-CO2 Data'!G3136/About!$A$88,'EPA non-CO2 Data'!G3136))</f>
        <v>3.2038415501010149E-3</v>
      </c>
      <c r="I3136" s="3" t="str">
        <f>VLOOKUP(CONCATENATE(B3136,C3136,D3136),'EPA Source to Industry Map'!$D$2:$E$35,2,FALSE)</f>
        <v>water and waste 36T39</v>
      </c>
      <c r="J3136" s="3" t="str">
        <f t="shared" si="48"/>
        <v>N2O</v>
      </c>
    </row>
    <row r="3137" spans="1:10" x14ac:dyDescent="0.2">
      <c r="A3137" t="s">
        <v>356</v>
      </c>
      <c r="B3137" t="s">
        <v>1956</v>
      </c>
      <c r="C3137" t="s">
        <v>1960</v>
      </c>
      <c r="D3137" t="s">
        <v>1962</v>
      </c>
      <c r="E3137" t="s">
        <v>225</v>
      </c>
      <c r="F3137">
        <v>2032</v>
      </c>
      <c r="G3137">
        <v>4.6467387800772997</v>
      </c>
      <c r="H3137">
        <f>IF(J3137="N2O",G3137/About!$A$90,IF('EPA non-CO2 Data'!J3137="CH4",'EPA non-CO2 Data'!G3137/About!$A$88,'EPA non-CO2 Data'!G3137))</f>
        <v>1.7534863321046413E-2</v>
      </c>
      <c r="I3137" s="3" t="str">
        <f>VLOOKUP(CONCATENATE(B3137,C3137,D3137),'EPA Source to Industry Map'!$D$2:$E$35,2,FALSE)</f>
        <v>water and waste 36T39</v>
      </c>
      <c r="J3137" s="3" t="str">
        <f t="shared" si="48"/>
        <v>N2O</v>
      </c>
    </row>
    <row r="3138" spans="1:10" x14ac:dyDescent="0.2">
      <c r="A3138" t="s">
        <v>356</v>
      </c>
      <c r="B3138" t="s">
        <v>1956</v>
      </c>
      <c r="C3138" t="s">
        <v>1960</v>
      </c>
      <c r="D3138" t="s">
        <v>1961</v>
      </c>
      <c r="E3138" t="s">
        <v>225</v>
      </c>
      <c r="F3138">
        <v>2033</v>
      </c>
      <c r="G3138">
        <v>0.84411423249988204</v>
      </c>
      <c r="H3138">
        <f>IF(J3138="N2O",G3138/About!$A$90,IF('EPA non-CO2 Data'!J3138="CH4",'EPA non-CO2 Data'!G3138/About!$A$88,'EPA non-CO2 Data'!G3138))</f>
        <v>3.1853367264146493E-3</v>
      </c>
      <c r="I3138" s="3" t="str">
        <f>VLOOKUP(CONCATENATE(B3138,C3138,D3138),'EPA Source to Industry Map'!$D$2:$E$35,2,FALSE)</f>
        <v>water and waste 36T39</v>
      </c>
      <c r="J3138" s="3" t="str">
        <f t="shared" ref="J3138:J3173" si="49">IF(ISNUMBER(SEARCH("F",E3138)),"F-gases",E3138)</f>
        <v>N2O</v>
      </c>
    </row>
    <row r="3139" spans="1:10" x14ac:dyDescent="0.2">
      <c r="A3139" t="s">
        <v>356</v>
      </c>
      <c r="B3139" t="s">
        <v>1956</v>
      </c>
      <c r="C3139" t="s">
        <v>1960</v>
      </c>
      <c r="D3139" t="s">
        <v>1962</v>
      </c>
      <c r="E3139" t="s">
        <v>225</v>
      </c>
      <c r="F3139">
        <v>2033</v>
      </c>
      <c r="G3139">
        <v>4.6806860565716999</v>
      </c>
      <c r="H3139">
        <f>IF(J3139="N2O",G3139/About!$A$90,IF('EPA non-CO2 Data'!J3139="CH4",'EPA non-CO2 Data'!G3139/About!$A$88,'EPA non-CO2 Data'!G3139))</f>
        <v>1.7662966251213962E-2</v>
      </c>
      <c r="I3139" s="3" t="str">
        <f>VLOOKUP(CONCATENATE(B3139,C3139,D3139),'EPA Source to Industry Map'!$D$2:$E$35,2,FALSE)</f>
        <v>water and waste 36T39</v>
      </c>
      <c r="J3139" s="3" t="str">
        <f t="shared" si="49"/>
        <v>N2O</v>
      </c>
    </row>
    <row r="3140" spans="1:10" x14ac:dyDescent="0.2">
      <c r="A3140" t="s">
        <v>356</v>
      </c>
      <c r="B3140" t="s">
        <v>1956</v>
      </c>
      <c r="C3140" t="s">
        <v>1960</v>
      </c>
      <c r="D3140" t="s">
        <v>1961</v>
      </c>
      <c r="E3140" t="s">
        <v>225</v>
      </c>
      <c r="F3140">
        <v>2034</v>
      </c>
      <c r="G3140">
        <v>0.83921045422299601</v>
      </c>
      <c r="H3140">
        <f>IF(J3140="N2O",G3140/About!$A$90,IF('EPA non-CO2 Data'!J3140="CH4",'EPA non-CO2 Data'!G3140/About!$A$88,'EPA non-CO2 Data'!G3140))</f>
        <v>3.1668319027282868E-3</v>
      </c>
      <c r="I3140" s="3" t="str">
        <f>VLOOKUP(CONCATENATE(B3140,C3140,D3140),'EPA Source to Industry Map'!$D$2:$E$35,2,FALSE)</f>
        <v>water and waste 36T39</v>
      </c>
      <c r="J3140" s="3" t="str">
        <f t="shared" si="49"/>
        <v>N2O</v>
      </c>
    </row>
    <row r="3141" spans="1:10" x14ac:dyDescent="0.2">
      <c r="A3141" t="s">
        <v>356</v>
      </c>
      <c r="B3141" t="s">
        <v>1956</v>
      </c>
      <c r="C3141" t="s">
        <v>1960</v>
      </c>
      <c r="D3141" t="s">
        <v>1962</v>
      </c>
      <c r="E3141" t="s">
        <v>225</v>
      </c>
      <c r="F3141">
        <v>2034</v>
      </c>
      <c r="G3141">
        <v>4.7146333330661099</v>
      </c>
      <c r="H3141">
        <f>IF(J3141="N2O",G3141/About!$A$90,IF('EPA non-CO2 Data'!J3141="CH4",'EPA non-CO2 Data'!G3141/About!$A$88,'EPA non-CO2 Data'!G3141))</f>
        <v>1.7791069181381548E-2</v>
      </c>
      <c r="I3141" s="3" t="str">
        <f>VLOOKUP(CONCATENATE(B3141,C3141,D3141),'EPA Source to Industry Map'!$D$2:$E$35,2,FALSE)</f>
        <v>water and waste 36T39</v>
      </c>
      <c r="J3141" s="3" t="str">
        <f t="shared" si="49"/>
        <v>N2O</v>
      </c>
    </row>
    <row r="3142" spans="1:10" x14ac:dyDescent="0.2">
      <c r="A3142" t="s">
        <v>356</v>
      </c>
      <c r="B3142" t="s">
        <v>1956</v>
      </c>
      <c r="C3142" t="s">
        <v>1960</v>
      </c>
      <c r="D3142" t="s">
        <v>1961</v>
      </c>
      <c r="E3142" t="s">
        <v>225</v>
      </c>
      <c r="F3142">
        <v>2035</v>
      </c>
      <c r="G3142">
        <v>0.83430667594610897</v>
      </c>
      <c r="H3142">
        <f>IF(J3142="N2O",G3142/About!$A$90,IF('EPA non-CO2 Data'!J3142="CH4",'EPA non-CO2 Data'!G3142/About!$A$88,'EPA non-CO2 Data'!G3142))</f>
        <v>3.1483270790419208E-3</v>
      </c>
      <c r="I3142" s="3" t="str">
        <f>VLOOKUP(CONCATENATE(B3142,C3142,D3142),'EPA Source to Industry Map'!$D$2:$E$35,2,FALSE)</f>
        <v>water and waste 36T39</v>
      </c>
      <c r="J3142" s="3" t="str">
        <f t="shared" si="49"/>
        <v>N2O</v>
      </c>
    </row>
    <row r="3143" spans="1:10" x14ac:dyDescent="0.2">
      <c r="A3143" t="s">
        <v>356</v>
      </c>
      <c r="B3143" t="s">
        <v>1956</v>
      </c>
      <c r="C3143" t="s">
        <v>1960</v>
      </c>
      <c r="D3143" t="s">
        <v>1962</v>
      </c>
      <c r="E3143" t="s">
        <v>225</v>
      </c>
      <c r="F3143">
        <v>2035</v>
      </c>
      <c r="G3143">
        <v>4.7485806095605101</v>
      </c>
      <c r="H3143">
        <f>IF(J3143="N2O",G3143/About!$A$90,IF('EPA non-CO2 Data'!J3143="CH4",'EPA non-CO2 Data'!G3143/About!$A$88,'EPA non-CO2 Data'!G3143))</f>
        <v>1.7919172111549093E-2</v>
      </c>
      <c r="I3143" s="3" t="str">
        <f>VLOOKUP(CONCATENATE(B3143,C3143,D3143),'EPA Source to Industry Map'!$D$2:$E$35,2,FALSE)</f>
        <v>water and waste 36T39</v>
      </c>
      <c r="J3143" s="3" t="str">
        <f t="shared" si="49"/>
        <v>N2O</v>
      </c>
    </row>
    <row r="3144" spans="1:10" x14ac:dyDescent="0.2">
      <c r="A3144" t="s">
        <v>356</v>
      </c>
      <c r="B3144" t="s">
        <v>1956</v>
      </c>
      <c r="C3144" t="s">
        <v>1960</v>
      </c>
      <c r="D3144" t="s">
        <v>1961</v>
      </c>
      <c r="E3144" t="s">
        <v>225</v>
      </c>
      <c r="F3144">
        <v>2036</v>
      </c>
      <c r="G3144">
        <v>0.82884394082710799</v>
      </c>
      <c r="H3144">
        <f>IF(J3144="N2O",G3144/About!$A$90,IF('EPA non-CO2 Data'!J3144="CH4",'EPA non-CO2 Data'!G3144/About!$A$88,'EPA non-CO2 Data'!G3144))</f>
        <v>3.1277129842532379E-3</v>
      </c>
      <c r="I3144" s="3" t="str">
        <f>VLOOKUP(CONCATENATE(B3144,C3144,D3144),'EPA Source to Industry Map'!$D$2:$E$35,2,FALSE)</f>
        <v>water and waste 36T39</v>
      </c>
      <c r="J3144" s="3" t="str">
        <f t="shared" si="49"/>
        <v>N2O</v>
      </c>
    </row>
    <row r="3145" spans="1:10" x14ac:dyDescent="0.2">
      <c r="A3145" t="s">
        <v>356</v>
      </c>
      <c r="B3145" t="s">
        <v>1956</v>
      </c>
      <c r="C3145" t="s">
        <v>1960</v>
      </c>
      <c r="D3145" t="s">
        <v>1962</v>
      </c>
      <c r="E3145" t="s">
        <v>225</v>
      </c>
      <c r="F3145">
        <v>2036</v>
      </c>
      <c r="G3145">
        <v>4.7800299543360802</v>
      </c>
      <c r="H3145">
        <f>IF(J3145="N2O",G3145/About!$A$90,IF('EPA non-CO2 Data'!J3145="CH4",'EPA non-CO2 Data'!G3145/About!$A$88,'EPA non-CO2 Data'!G3145))</f>
        <v>1.8037848884287094E-2</v>
      </c>
      <c r="I3145" s="3" t="str">
        <f>VLOOKUP(CONCATENATE(B3145,C3145,D3145),'EPA Source to Industry Map'!$D$2:$E$35,2,FALSE)</f>
        <v>water and waste 36T39</v>
      </c>
      <c r="J3145" s="3" t="str">
        <f t="shared" si="49"/>
        <v>N2O</v>
      </c>
    </row>
    <row r="3146" spans="1:10" x14ac:dyDescent="0.2">
      <c r="A3146" t="s">
        <v>356</v>
      </c>
      <c r="B3146" t="s">
        <v>1956</v>
      </c>
      <c r="C3146" t="s">
        <v>1960</v>
      </c>
      <c r="D3146" t="s">
        <v>1961</v>
      </c>
      <c r="E3146" t="s">
        <v>225</v>
      </c>
      <c r="F3146">
        <v>2037</v>
      </c>
      <c r="G3146">
        <v>0.82338120570810702</v>
      </c>
      <c r="H3146">
        <f>IF(J3146="N2O",G3146/About!$A$90,IF('EPA non-CO2 Data'!J3146="CH4",'EPA non-CO2 Data'!G3146/About!$A$88,'EPA non-CO2 Data'!G3146))</f>
        <v>3.1070988894645549E-3</v>
      </c>
      <c r="I3146" s="3" t="str">
        <f>VLOOKUP(CONCATENATE(B3146,C3146,D3146),'EPA Source to Industry Map'!$D$2:$E$35,2,FALSE)</f>
        <v>water and waste 36T39</v>
      </c>
      <c r="J3146" s="3" t="str">
        <f t="shared" si="49"/>
        <v>N2O</v>
      </c>
    </row>
    <row r="3147" spans="1:10" x14ac:dyDescent="0.2">
      <c r="A3147" t="s">
        <v>356</v>
      </c>
      <c r="B3147" t="s">
        <v>1956</v>
      </c>
      <c r="C3147" t="s">
        <v>1960</v>
      </c>
      <c r="D3147" t="s">
        <v>1962</v>
      </c>
      <c r="E3147" t="s">
        <v>225</v>
      </c>
      <c r="F3147">
        <v>2037</v>
      </c>
      <c r="G3147">
        <v>4.8114792991116602</v>
      </c>
      <c r="H3147">
        <f>IF(J3147="N2O",G3147/About!$A$90,IF('EPA non-CO2 Data'!J3147="CH4",'EPA non-CO2 Data'!G3147/About!$A$88,'EPA non-CO2 Data'!G3147))</f>
        <v>1.8156525657025132E-2</v>
      </c>
      <c r="I3147" s="3" t="str">
        <f>VLOOKUP(CONCATENATE(B3147,C3147,D3147),'EPA Source to Industry Map'!$D$2:$E$35,2,FALSE)</f>
        <v>water and waste 36T39</v>
      </c>
      <c r="J3147" s="3" t="str">
        <f t="shared" si="49"/>
        <v>N2O</v>
      </c>
    </row>
    <row r="3148" spans="1:10" x14ac:dyDescent="0.2">
      <c r="A3148" t="s">
        <v>356</v>
      </c>
      <c r="B3148" t="s">
        <v>1956</v>
      </c>
      <c r="C3148" t="s">
        <v>1960</v>
      </c>
      <c r="D3148" t="s">
        <v>1961</v>
      </c>
      <c r="E3148" t="s">
        <v>225</v>
      </c>
      <c r="F3148">
        <v>2038</v>
      </c>
      <c r="G3148">
        <v>0.81791847058910605</v>
      </c>
      <c r="H3148">
        <f>IF(J3148="N2O",G3148/About!$A$90,IF('EPA non-CO2 Data'!J3148="CH4",'EPA non-CO2 Data'!G3148/About!$A$88,'EPA non-CO2 Data'!G3148))</f>
        <v>3.086484794675872E-3</v>
      </c>
      <c r="I3148" s="3" t="str">
        <f>VLOOKUP(CONCATENATE(B3148,C3148,D3148),'EPA Source to Industry Map'!$D$2:$E$35,2,FALSE)</f>
        <v>water and waste 36T39</v>
      </c>
      <c r="J3148" s="3" t="str">
        <f t="shared" si="49"/>
        <v>N2O</v>
      </c>
    </row>
    <row r="3149" spans="1:10" x14ac:dyDescent="0.2">
      <c r="A3149" t="s">
        <v>356</v>
      </c>
      <c r="B3149" t="s">
        <v>1956</v>
      </c>
      <c r="C3149" t="s">
        <v>1960</v>
      </c>
      <c r="D3149" t="s">
        <v>1962</v>
      </c>
      <c r="E3149" t="s">
        <v>225</v>
      </c>
      <c r="F3149">
        <v>2038</v>
      </c>
      <c r="G3149">
        <v>4.8429286438872401</v>
      </c>
      <c r="H3149">
        <f>IF(J3149="N2O",G3149/About!$A$90,IF('EPA non-CO2 Data'!J3149="CH4",'EPA non-CO2 Data'!G3149/About!$A$88,'EPA non-CO2 Data'!G3149))</f>
        <v>1.827520242976317E-2</v>
      </c>
      <c r="I3149" s="3" t="str">
        <f>VLOOKUP(CONCATENATE(B3149,C3149,D3149),'EPA Source to Industry Map'!$D$2:$E$35,2,FALSE)</f>
        <v>water and waste 36T39</v>
      </c>
      <c r="J3149" s="3" t="str">
        <f t="shared" si="49"/>
        <v>N2O</v>
      </c>
    </row>
    <row r="3150" spans="1:10" x14ac:dyDescent="0.2">
      <c r="A3150" t="s">
        <v>356</v>
      </c>
      <c r="B3150" t="s">
        <v>1956</v>
      </c>
      <c r="C3150" t="s">
        <v>1960</v>
      </c>
      <c r="D3150" t="s">
        <v>1961</v>
      </c>
      <c r="E3150" t="s">
        <v>225</v>
      </c>
      <c r="F3150">
        <v>2039</v>
      </c>
      <c r="G3150">
        <v>0.81245573547010497</v>
      </c>
      <c r="H3150">
        <f>IF(J3150="N2O",G3150/About!$A$90,IF('EPA non-CO2 Data'!J3150="CH4",'EPA non-CO2 Data'!G3150/About!$A$88,'EPA non-CO2 Data'!G3150))</f>
        <v>3.0658706998871886E-3</v>
      </c>
      <c r="I3150" s="3" t="str">
        <f>VLOOKUP(CONCATENATE(B3150,C3150,D3150),'EPA Source to Industry Map'!$D$2:$E$35,2,FALSE)</f>
        <v>water and waste 36T39</v>
      </c>
      <c r="J3150" s="3" t="str">
        <f t="shared" si="49"/>
        <v>N2O</v>
      </c>
    </row>
    <row r="3151" spans="1:10" x14ac:dyDescent="0.2">
      <c r="A3151" t="s">
        <v>356</v>
      </c>
      <c r="B3151" t="s">
        <v>1956</v>
      </c>
      <c r="C3151" t="s">
        <v>1960</v>
      </c>
      <c r="D3151" t="s">
        <v>1962</v>
      </c>
      <c r="E3151" t="s">
        <v>225</v>
      </c>
      <c r="F3151">
        <v>2039</v>
      </c>
      <c r="G3151">
        <v>4.8743779886628102</v>
      </c>
      <c r="H3151">
        <f>IF(J3151="N2O",G3151/About!$A$90,IF('EPA non-CO2 Data'!J3151="CH4",'EPA non-CO2 Data'!G3151/About!$A$88,'EPA non-CO2 Data'!G3151))</f>
        <v>1.839387920250117E-2</v>
      </c>
      <c r="I3151" s="3" t="str">
        <f>VLOOKUP(CONCATENATE(B3151,C3151,D3151),'EPA Source to Industry Map'!$D$2:$E$35,2,FALSE)</f>
        <v>water and waste 36T39</v>
      </c>
      <c r="J3151" s="3" t="str">
        <f t="shared" si="49"/>
        <v>N2O</v>
      </c>
    </row>
    <row r="3152" spans="1:10" x14ac:dyDescent="0.2">
      <c r="A3152" t="s">
        <v>356</v>
      </c>
      <c r="B3152" t="s">
        <v>1956</v>
      </c>
      <c r="C3152" t="s">
        <v>1960</v>
      </c>
      <c r="D3152" t="s">
        <v>1961</v>
      </c>
      <c r="E3152" t="s">
        <v>225</v>
      </c>
      <c r="F3152">
        <v>2040</v>
      </c>
      <c r="G3152">
        <v>0.806993000351104</v>
      </c>
      <c r="H3152">
        <f>IF(J3152="N2O",G3152/About!$A$90,IF('EPA non-CO2 Data'!J3152="CH4",'EPA non-CO2 Data'!G3152/About!$A$88,'EPA non-CO2 Data'!G3152))</f>
        <v>3.0452566050985057E-3</v>
      </c>
      <c r="I3152" s="3" t="str">
        <f>VLOOKUP(CONCATENATE(B3152,C3152,D3152),'EPA Source to Industry Map'!$D$2:$E$35,2,FALSE)</f>
        <v>water and waste 36T39</v>
      </c>
      <c r="J3152" s="3" t="str">
        <f t="shared" si="49"/>
        <v>N2O</v>
      </c>
    </row>
    <row r="3153" spans="1:10" x14ac:dyDescent="0.2">
      <c r="A3153" t="s">
        <v>356</v>
      </c>
      <c r="B3153" t="s">
        <v>1956</v>
      </c>
      <c r="C3153" t="s">
        <v>1960</v>
      </c>
      <c r="D3153" t="s">
        <v>1962</v>
      </c>
      <c r="E3153" t="s">
        <v>225</v>
      </c>
      <c r="F3153">
        <v>2040</v>
      </c>
      <c r="G3153">
        <v>4.9058273334383902</v>
      </c>
      <c r="H3153">
        <f>IF(J3153="N2O",G3153/About!$A$90,IF('EPA non-CO2 Data'!J3153="CH4",'EPA non-CO2 Data'!G3153/About!$A$88,'EPA non-CO2 Data'!G3153))</f>
        <v>1.8512555975239209E-2</v>
      </c>
      <c r="I3153" s="3" t="str">
        <f>VLOOKUP(CONCATENATE(B3153,C3153,D3153),'EPA Source to Industry Map'!$D$2:$E$35,2,FALSE)</f>
        <v>water and waste 36T39</v>
      </c>
      <c r="J3153" s="3" t="str">
        <f t="shared" si="49"/>
        <v>N2O</v>
      </c>
    </row>
    <row r="3154" spans="1:10" x14ac:dyDescent="0.2">
      <c r="A3154" t="s">
        <v>356</v>
      </c>
      <c r="B3154" t="s">
        <v>1956</v>
      </c>
      <c r="C3154" t="s">
        <v>1960</v>
      </c>
      <c r="D3154" t="s">
        <v>1961</v>
      </c>
      <c r="E3154" t="s">
        <v>225</v>
      </c>
      <c r="F3154">
        <v>2041</v>
      </c>
      <c r="G3154">
        <v>0.80122524351136803</v>
      </c>
      <c r="H3154">
        <f>IF(J3154="N2O",G3154/About!$A$90,IF('EPA non-CO2 Data'!J3154="CH4",'EPA non-CO2 Data'!G3154/About!$A$88,'EPA non-CO2 Data'!G3154))</f>
        <v>3.0234914849485584E-3</v>
      </c>
      <c r="I3154" s="3" t="str">
        <f>VLOOKUP(CONCATENATE(B3154,C3154,D3154),'EPA Source to Industry Map'!$D$2:$E$35,2,FALSE)</f>
        <v>water and waste 36T39</v>
      </c>
      <c r="J3154" s="3" t="str">
        <f t="shared" si="49"/>
        <v>N2O</v>
      </c>
    </row>
    <row r="3155" spans="1:10" x14ac:dyDescent="0.2">
      <c r="A3155" t="s">
        <v>356</v>
      </c>
      <c r="B3155" t="s">
        <v>1956</v>
      </c>
      <c r="C3155" t="s">
        <v>1960</v>
      </c>
      <c r="D3155" t="s">
        <v>1962</v>
      </c>
      <c r="E3155" t="s">
        <v>225</v>
      </c>
      <c r="F3155">
        <v>2041</v>
      </c>
      <c r="G3155">
        <v>4.9351545304173099</v>
      </c>
      <c r="H3155">
        <f>IF(J3155="N2O",G3155/About!$A$90,IF('EPA non-CO2 Data'!J3155="CH4",'EPA non-CO2 Data'!G3155/About!$A$88,'EPA non-CO2 Data'!G3155))</f>
        <v>1.8623224643084187E-2</v>
      </c>
      <c r="I3155" s="3" t="str">
        <f>VLOOKUP(CONCATENATE(B3155,C3155,D3155),'EPA Source to Industry Map'!$D$2:$E$35,2,FALSE)</f>
        <v>water and waste 36T39</v>
      </c>
      <c r="J3155" s="3" t="str">
        <f t="shared" si="49"/>
        <v>N2O</v>
      </c>
    </row>
    <row r="3156" spans="1:10" x14ac:dyDescent="0.2">
      <c r="A3156" t="s">
        <v>356</v>
      </c>
      <c r="B3156" t="s">
        <v>1956</v>
      </c>
      <c r="C3156" t="s">
        <v>1960</v>
      </c>
      <c r="D3156" t="s">
        <v>1961</v>
      </c>
      <c r="E3156" t="s">
        <v>225</v>
      </c>
      <c r="F3156">
        <v>2042</v>
      </c>
      <c r="G3156">
        <v>0.79545748667163196</v>
      </c>
      <c r="H3156">
        <f>IF(J3156="N2O",G3156/About!$A$90,IF('EPA non-CO2 Data'!J3156="CH4",'EPA non-CO2 Data'!G3156/About!$A$88,'EPA non-CO2 Data'!G3156))</f>
        <v>3.0017263647986112E-3</v>
      </c>
      <c r="I3156" s="3" t="str">
        <f>VLOOKUP(CONCATENATE(B3156,C3156,D3156),'EPA Source to Industry Map'!$D$2:$E$35,2,FALSE)</f>
        <v>water and waste 36T39</v>
      </c>
      <c r="J3156" s="3" t="str">
        <f t="shared" si="49"/>
        <v>N2O</v>
      </c>
    </row>
    <row r="3157" spans="1:10" x14ac:dyDescent="0.2">
      <c r="A3157" t="s">
        <v>356</v>
      </c>
      <c r="B3157" t="s">
        <v>1956</v>
      </c>
      <c r="C3157" t="s">
        <v>1960</v>
      </c>
      <c r="D3157" t="s">
        <v>1962</v>
      </c>
      <c r="E3157" t="s">
        <v>225</v>
      </c>
      <c r="F3157">
        <v>2042</v>
      </c>
      <c r="G3157">
        <v>4.9644817273962296</v>
      </c>
      <c r="H3157">
        <f>IF(J3157="N2O",G3157/About!$A$90,IF('EPA non-CO2 Data'!J3157="CH4",'EPA non-CO2 Data'!G3157/About!$A$88,'EPA non-CO2 Data'!G3157))</f>
        <v>1.8733893310929169E-2</v>
      </c>
      <c r="I3157" s="3" t="str">
        <f>VLOOKUP(CONCATENATE(B3157,C3157,D3157),'EPA Source to Industry Map'!$D$2:$E$35,2,FALSE)</f>
        <v>water and waste 36T39</v>
      </c>
      <c r="J3157" s="3" t="str">
        <f t="shared" si="49"/>
        <v>N2O</v>
      </c>
    </row>
    <row r="3158" spans="1:10" x14ac:dyDescent="0.2">
      <c r="A3158" t="s">
        <v>356</v>
      </c>
      <c r="B3158" t="s">
        <v>1956</v>
      </c>
      <c r="C3158" t="s">
        <v>1960</v>
      </c>
      <c r="D3158" t="s">
        <v>1961</v>
      </c>
      <c r="E3158" t="s">
        <v>225</v>
      </c>
      <c r="F3158">
        <v>2043</v>
      </c>
      <c r="G3158">
        <v>0.789689729831896</v>
      </c>
      <c r="H3158">
        <f>IF(J3158="N2O",G3158/About!$A$90,IF('EPA non-CO2 Data'!J3158="CH4",'EPA non-CO2 Data'!G3158/About!$A$88,'EPA non-CO2 Data'!G3158))</f>
        <v>2.9799612446486643E-3</v>
      </c>
      <c r="I3158" s="3" t="str">
        <f>VLOOKUP(CONCATENATE(B3158,C3158,D3158),'EPA Source to Industry Map'!$D$2:$E$35,2,FALSE)</f>
        <v>water and waste 36T39</v>
      </c>
      <c r="J3158" s="3" t="str">
        <f t="shared" si="49"/>
        <v>N2O</v>
      </c>
    </row>
    <row r="3159" spans="1:10" x14ac:dyDescent="0.2">
      <c r="A3159" t="s">
        <v>356</v>
      </c>
      <c r="B3159" t="s">
        <v>1956</v>
      </c>
      <c r="C3159" t="s">
        <v>1960</v>
      </c>
      <c r="D3159" t="s">
        <v>1962</v>
      </c>
      <c r="E3159" t="s">
        <v>225</v>
      </c>
      <c r="F3159">
        <v>2043</v>
      </c>
      <c r="G3159">
        <v>4.9938089243751502</v>
      </c>
      <c r="H3159">
        <f>IF(J3159="N2O",G3159/About!$A$90,IF('EPA non-CO2 Data'!J3159="CH4",'EPA non-CO2 Data'!G3159/About!$A$88,'EPA non-CO2 Data'!G3159))</f>
        <v>1.8844561978774151E-2</v>
      </c>
      <c r="I3159" s="3" t="str">
        <f>VLOOKUP(CONCATENATE(B3159,C3159,D3159),'EPA Source to Industry Map'!$D$2:$E$35,2,FALSE)</f>
        <v>water and waste 36T39</v>
      </c>
      <c r="J3159" s="3" t="str">
        <f t="shared" si="49"/>
        <v>N2O</v>
      </c>
    </row>
    <row r="3160" spans="1:10" x14ac:dyDescent="0.2">
      <c r="A3160" t="s">
        <v>356</v>
      </c>
      <c r="B3160" t="s">
        <v>1956</v>
      </c>
      <c r="C3160" t="s">
        <v>1960</v>
      </c>
      <c r="D3160" t="s">
        <v>1961</v>
      </c>
      <c r="E3160" t="s">
        <v>225</v>
      </c>
      <c r="F3160">
        <v>2044</v>
      </c>
      <c r="G3160">
        <v>0.78392197299216004</v>
      </c>
      <c r="H3160">
        <f>IF(J3160="N2O",G3160/About!$A$90,IF('EPA non-CO2 Data'!J3160="CH4",'EPA non-CO2 Data'!G3160/About!$A$88,'EPA non-CO2 Data'!G3160))</f>
        <v>2.9581961244987171E-3</v>
      </c>
      <c r="I3160" s="3" t="str">
        <f>VLOOKUP(CONCATENATE(B3160,C3160,D3160),'EPA Source to Industry Map'!$D$2:$E$35,2,FALSE)</f>
        <v>water and waste 36T39</v>
      </c>
      <c r="J3160" s="3" t="str">
        <f t="shared" si="49"/>
        <v>N2O</v>
      </c>
    </row>
    <row r="3161" spans="1:10" x14ac:dyDescent="0.2">
      <c r="A3161" t="s">
        <v>356</v>
      </c>
      <c r="B3161" t="s">
        <v>1956</v>
      </c>
      <c r="C3161" t="s">
        <v>1960</v>
      </c>
      <c r="D3161" t="s">
        <v>1962</v>
      </c>
      <c r="E3161" t="s">
        <v>225</v>
      </c>
      <c r="F3161">
        <v>2044</v>
      </c>
      <c r="G3161">
        <v>5.0231361213540797</v>
      </c>
      <c r="H3161">
        <f>IF(J3161="N2O",G3161/About!$A$90,IF('EPA non-CO2 Data'!J3161="CH4",'EPA non-CO2 Data'!G3161/About!$A$88,'EPA non-CO2 Data'!G3161))</f>
        <v>1.8955230646619168E-2</v>
      </c>
      <c r="I3161" s="3" t="str">
        <f>VLOOKUP(CONCATENATE(B3161,C3161,D3161),'EPA Source to Industry Map'!$D$2:$E$35,2,FALSE)</f>
        <v>water and waste 36T39</v>
      </c>
      <c r="J3161" s="3" t="str">
        <f t="shared" si="49"/>
        <v>N2O</v>
      </c>
    </row>
    <row r="3162" spans="1:10" x14ac:dyDescent="0.2">
      <c r="A3162" t="s">
        <v>356</v>
      </c>
      <c r="B3162" t="s">
        <v>1956</v>
      </c>
      <c r="C3162" t="s">
        <v>1960</v>
      </c>
      <c r="D3162" t="s">
        <v>1961</v>
      </c>
      <c r="E3162" t="s">
        <v>225</v>
      </c>
      <c r="F3162">
        <v>2045</v>
      </c>
      <c r="G3162">
        <v>0.77815421615242397</v>
      </c>
      <c r="H3162">
        <f>IF(J3162="N2O",G3162/About!$A$90,IF('EPA non-CO2 Data'!J3162="CH4",'EPA non-CO2 Data'!G3162/About!$A$88,'EPA non-CO2 Data'!G3162))</f>
        <v>2.9364310043487698E-3</v>
      </c>
      <c r="I3162" s="3" t="str">
        <f>VLOOKUP(CONCATENATE(B3162,C3162,D3162),'EPA Source to Industry Map'!$D$2:$E$35,2,FALSE)</f>
        <v>water and waste 36T39</v>
      </c>
      <c r="J3162" s="3" t="str">
        <f t="shared" si="49"/>
        <v>N2O</v>
      </c>
    </row>
    <row r="3163" spans="1:10" x14ac:dyDescent="0.2">
      <c r="A3163" t="s">
        <v>356</v>
      </c>
      <c r="B3163" t="s">
        <v>1956</v>
      </c>
      <c r="C3163" t="s">
        <v>1960</v>
      </c>
      <c r="D3163" t="s">
        <v>1962</v>
      </c>
      <c r="E3163" t="s">
        <v>225</v>
      </c>
      <c r="F3163">
        <v>2045</v>
      </c>
      <c r="G3163">
        <v>5.0524633183330003</v>
      </c>
      <c r="H3163">
        <f>IF(J3163="N2O",G3163/About!$A$90,IF('EPA non-CO2 Data'!J3163="CH4",'EPA non-CO2 Data'!G3163/About!$A$88,'EPA non-CO2 Data'!G3163))</f>
        <v>1.9065899314464153E-2</v>
      </c>
      <c r="I3163" s="3" t="str">
        <f>VLOOKUP(CONCATENATE(B3163,C3163,D3163),'EPA Source to Industry Map'!$D$2:$E$35,2,FALSE)</f>
        <v>water and waste 36T39</v>
      </c>
      <c r="J3163" s="3" t="str">
        <f t="shared" si="49"/>
        <v>N2O</v>
      </c>
    </row>
    <row r="3164" spans="1:10" x14ac:dyDescent="0.2">
      <c r="A3164" t="s">
        <v>356</v>
      </c>
      <c r="B3164" t="s">
        <v>1956</v>
      </c>
      <c r="C3164" t="s">
        <v>1960</v>
      </c>
      <c r="D3164" t="s">
        <v>1961</v>
      </c>
      <c r="E3164" t="s">
        <v>225</v>
      </c>
      <c r="F3164">
        <v>2046</v>
      </c>
      <c r="G3164">
        <v>0.77232548551297198</v>
      </c>
      <c r="H3164">
        <f>IF(J3164="N2O",G3164/About!$A$90,IF('EPA non-CO2 Data'!J3164="CH4",'EPA non-CO2 Data'!G3164/About!$A$88,'EPA non-CO2 Data'!G3164))</f>
        <v>2.9144357943885735E-3</v>
      </c>
      <c r="I3164" s="3" t="str">
        <f>VLOOKUP(CONCATENATE(B3164,C3164,D3164),'EPA Source to Industry Map'!$D$2:$E$35,2,FALSE)</f>
        <v>water and waste 36T39</v>
      </c>
      <c r="J3164" s="3" t="str">
        <f t="shared" si="49"/>
        <v>N2O</v>
      </c>
    </row>
    <row r="3165" spans="1:10" x14ac:dyDescent="0.2">
      <c r="A3165" t="s">
        <v>356</v>
      </c>
      <c r="B3165" t="s">
        <v>1956</v>
      </c>
      <c r="C3165" t="s">
        <v>1960</v>
      </c>
      <c r="D3165" t="s">
        <v>1962</v>
      </c>
      <c r="E3165" t="s">
        <v>225</v>
      </c>
      <c r="F3165">
        <v>2046</v>
      </c>
      <c r="G3165">
        <v>5.0808855123263799</v>
      </c>
      <c r="H3165">
        <f>IF(J3165="N2O",G3165/About!$A$90,IF('EPA non-CO2 Data'!J3165="CH4",'EPA non-CO2 Data'!G3165/About!$A$88,'EPA non-CO2 Data'!G3165))</f>
        <v>1.917315287670332E-2</v>
      </c>
      <c r="I3165" s="3" t="str">
        <f>VLOOKUP(CONCATENATE(B3165,C3165,D3165),'EPA Source to Industry Map'!$D$2:$E$35,2,FALSE)</f>
        <v>water and waste 36T39</v>
      </c>
      <c r="J3165" s="3" t="str">
        <f t="shared" si="49"/>
        <v>N2O</v>
      </c>
    </row>
    <row r="3166" spans="1:10" x14ac:dyDescent="0.2">
      <c r="A3166" t="s">
        <v>356</v>
      </c>
      <c r="B3166" t="s">
        <v>1956</v>
      </c>
      <c r="C3166" t="s">
        <v>1960</v>
      </c>
      <c r="D3166" t="s">
        <v>1961</v>
      </c>
      <c r="E3166" t="s">
        <v>225</v>
      </c>
      <c r="F3166">
        <v>2047</v>
      </c>
      <c r="G3166">
        <v>0.76649675487351998</v>
      </c>
      <c r="H3166">
        <f>IF(J3166="N2O",G3166/About!$A$90,IF('EPA non-CO2 Data'!J3166="CH4",'EPA non-CO2 Data'!G3166/About!$A$88,'EPA non-CO2 Data'!G3166))</f>
        <v>2.8924405844283772E-3</v>
      </c>
      <c r="I3166" s="3" t="str">
        <f>VLOOKUP(CONCATENATE(B3166,C3166,D3166),'EPA Source to Industry Map'!$D$2:$E$35,2,FALSE)</f>
        <v>water and waste 36T39</v>
      </c>
      <c r="J3166" s="3" t="str">
        <f t="shared" si="49"/>
        <v>N2O</v>
      </c>
    </row>
    <row r="3167" spans="1:10" x14ac:dyDescent="0.2">
      <c r="A3167" t="s">
        <v>356</v>
      </c>
      <c r="B3167" t="s">
        <v>1956</v>
      </c>
      <c r="C3167" t="s">
        <v>1960</v>
      </c>
      <c r="D3167" t="s">
        <v>1962</v>
      </c>
      <c r="E3167" t="s">
        <v>225</v>
      </c>
      <c r="F3167">
        <v>2047</v>
      </c>
      <c r="G3167">
        <v>5.1093077063197603</v>
      </c>
      <c r="H3167">
        <f>IF(J3167="N2O",G3167/About!$A$90,IF('EPA non-CO2 Data'!J3167="CH4",'EPA non-CO2 Data'!G3167/About!$A$88,'EPA non-CO2 Data'!G3167))</f>
        <v>1.928040643894249E-2</v>
      </c>
      <c r="I3167" s="3" t="str">
        <f>VLOOKUP(CONCATENATE(B3167,C3167,D3167),'EPA Source to Industry Map'!$D$2:$E$35,2,FALSE)</f>
        <v>water and waste 36T39</v>
      </c>
      <c r="J3167" s="3" t="str">
        <f t="shared" si="49"/>
        <v>N2O</v>
      </c>
    </row>
    <row r="3168" spans="1:10" x14ac:dyDescent="0.2">
      <c r="A3168" t="s">
        <v>356</v>
      </c>
      <c r="B3168" t="s">
        <v>1956</v>
      </c>
      <c r="C3168" t="s">
        <v>1960</v>
      </c>
      <c r="D3168" t="s">
        <v>1961</v>
      </c>
      <c r="E3168" t="s">
        <v>225</v>
      </c>
      <c r="F3168">
        <v>2048</v>
      </c>
      <c r="G3168">
        <v>0.76066802423406799</v>
      </c>
      <c r="H3168">
        <f>IF(J3168="N2O",G3168/About!$A$90,IF('EPA non-CO2 Data'!J3168="CH4",'EPA non-CO2 Data'!G3168/About!$A$88,'EPA non-CO2 Data'!G3168))</f>
        <v>2.870445374468181E-3</v>
      </c>
      <c r="I3168" s="3" t="str">
        <f>VLOOKUP(CONCATENATE(B3168,C3168,D3168),'EPA Source to Industry Map'!$D$2:$E$35,2,FALSE)</f>
        <v>water and waste 36T39</v>
      </c>
      <c r="J3168" s="3" t="str">
        <f t="shared" si="49"/>
        <v>N2O</v>
      </c>
    </row>
    <row r="3169" spans="1:10" x14ac:dyDescent="0.2">
      <c r="A3169" t="s">
        <v>356</v>
      </c>
      <c r="B3169" t="s">
        <v>1956</v>
      </c>
      <c r="C3169" t="s">
        <v>1960</v>
      </c>
      <c r="D3169" t="s">
        <v>1962</v>
      </c>
      <c r="E3169" t="s">
        <v>225</v>
      </c>
      <c r="F3169">
        <v>2048</v>
      </c>
      <c r="G3169">
        <v>5.1377299003131398</v>
      </c>
      <c r="H3169">
        <f>IF(J3169="N2O",G3169/About!$A$90,IF('EPA non-CO2 Data'!J3169="CH4",'EPA non-CO2 Data'!G3169/About!$A$88,'EPA non-CO2 Data'!G3169))</f>
        <v>1.938766000118166E-2</v>
      </c>
      <c r="I3169" s="3" t="str">
        <f>VLOOKUP(CONCATENATE(B3169,C3169,D3169),'EPA Source to Industry Map'!$D$2:$E$35,2,FALSE)</f>
        <v>water and waste 36T39</v>
      </c>
      <c r="J3169" s="3" t="str">
        <f t="shared" si="49"/>
        <v>N2O</v>
      </c>
    </row>
    <row r="3170" spans="1:10" x14ac:dyDescent="0.2">
      <c r="A3170" t="s">
        <v>356</v>
      </c>
      <c r="B3170" t="s">
        <v>1956</v>
      </c>
      <c r="C3170" t="s">
        <v>1960</v>
      </c>
      <c r="D3170" t="s">
        <v>1961</v>
      </c>
      <c r="E3170" t="s">
        <v>225</v>
      </c>
      <c r="F3170">
        <v>2049</v>
      </c>
      <c r="G3170">
        <v>0.75483929359461499</v>
      </c>
      <c r="H3170">
        <f>IF(J3170="N2O",G3170/About!$A$90,IF('EPA non-CO2 Data'!J3170="CH4",'EPA non-CO2 Data'!G3170/About!$A$88,'EPA non-CO2 Data'!G3170))</f>
        <v>2.8484501645079812E-3</v>
      </c>
      <c r="I3170" s="3" t="str">
        <f>VLOOKUP(CONCATENATE(B3170,C3170,D3170),'EPA Source to Industry Map'!$D$2:$E$35,2,FALSE)</f>
        <v>water and waste 36T39</v>
      </c>
      <c r="J3170" s="3" t="str">
        <f t="shared" si="49"/>
        <v>N2O</v>
      </c>
    </row>
    <row r="3171" spans="1:10" x14ac:dyDescent="0.2">
      <c r="A3171" t="s">
        <v>356</v>
      </c>
      <c r="B3171" t="s">
        <v>1956</v>
      </c>
      <c r="C3171" t="s">
        <v>1960</v>
      </c>
      <c r="D3171" t="s">
        <v>1962</v>
      </c>
      <c r="E3171" t="s">
        <v>225</v>
      </c>
      <c r="F3171">
        <v>2049</v>
      </c>
      <c r="G3171">
        <v>5.1661520943065202</v>
      </c>
      <c r="H3171">
        <f>IF(J3171="N2O",G3171/About!$A$90,IF('EPA non-CO2 Data'!J3171="CH4",'EPA non-CO2 Data'!G3171/About!$A$88,'EPA non-CO2 Data'!G3171))</f>
        <v>1.949491356342083E-2</v>
      </c>
      <c r="I3171" s="3" t="str">
        <f>VLOOKUP(CONCATENATE(B3171,C3171,D3171),'EPA Source to Industry Map'!$D$2:$E$35,2,FALSE)</f>
        <v>water and waste 36T39</v>
      </c>
      <c r="J3171" s="3" t="str">
        <f t="shared" si="49"/>
        <v>N2O</v>
      </c>
    </row>
    <row r="3172" spans="1:10" x14ac:dyDescent="0.2">
      <c r="A3172" t="s">
        <v>356</v>
      </c>
      <c r="B3172" t="s">
        <v>1956</v>
      </c>
      <c r="C3172" t="s">
        <v>1960</v>
      </c>
      <c r="D3172" t="s">
        <v>1961</v>
      </c>
      <c r="E3172" t="s">
        <v>225</v>
      </c>
      <c r="F3172">
        <v>2050</v>
      </c>
      <c r="G3172">
        <v>0.749010562955163</v>
      </c>
      <c r="H3172">
        <f>IF(J3172="N2O",G3172/About!$A$90,IF('EPA non-CO2 Data'!J3172="CH4",'EPA non-CO2 Data'!G3172/About!$A$88,'EPA non-CO2 Data'!G3172))</f>
        <v>2.8264549545477849E-3</v>
      </c>
      <c r="I3172" s="3" t="str">
        <f>VLOOKUP(CONCATENATE(B3172,C3172,D3172),'EPA Source to Industry Map'!$D$2:$E$35,2,FALSE)</f>
        <v>water and waste 36T39</v>
      </c>
      <c r="J3172" s="3" t="str">
        <f t="shared" si="49"/>
        <v>N2O</v>
      </c>
    </row>
    <row r="3173" spans="1:10" x14ac:dyDescent="0.2">
      <c r="A3173" t="s">
        <v>356</v>
      </c>
      <c r="B3173" t="s">
        <v>1956</v>
      </c>
      <c r="C3173" t="s">
        <v>1960</v>
      </c>
      <c r="D3173" t="s">
        <v>1962</v>
      </c>
      <c r="E3173" t="s">
        <v>225</v>
      </c>
      <c r="F3173">
        <v>2050</v>
      </c>
      <c r="G3173">
        <v>5.1945742882998998</v>
      </c>
      <c r="H3173">
        <f>IF(J3173="N2O",G3173/About!$A$90,IF('EPA non-CO2 Data'!J3173="CH4",'EPA non-CO2 Data'!G3173/About!$A$88,'EPA non-CO2 Data'!G3173))</f>
        <v>1.960216712566E-2</v>
      </c>
      <c r="I3173" s="3" t="str">
        <f>VLOOKUP(CONCATENATE(B3173,C3173,D3173),'EPA Source to Industry Map'!$D$2:$E$35,2,FALSE)</f>
        <v>water and waste 36T39</v>
      </c>
      <c r="J3173" s="3" t="str">
        <f t="shared" si="49"/>
        <v>N2O</v>
      </c>
    </row>
    <row r="3174" spans="1:10" x14ac:dyDescent="0.2">
      <c r="I3174" s="3"/>
      <c r="J3174" s="3"/>
    </row>
    <row r="3175" spans="1:10" x14ac:dyDescent="0.2">
      <c r="I3175" s="3"/>
      <c r="J3175" s="3"/>
    </row>
    <row r="3176" spans="1:10" x14ac:dyDescent="0.2">
      <c r="I3176" s="3"/>
      <c r="J3176" s="3"/>
    </row>
    <row r="3177" spans="1:10" x14ac:dyDescent="0.2">
      <c r="I3177" s="3"/>
      <c r="J3177" s="3"/>
    </row>
    <row r="3178" spans="1:10" x14ac:dyDescent="0.2">
      <c r="I3178" s="3"/>
      <c r="J3178" s="3"/>
    </row>
    <row r="3179" spans="1:10" x14ac:dyDescent="0.2">
      <c r="I3179" s="3"/>
      <c r="J3179" s="3"/>
    </row>
    <row r="3180" spans="1:10" x14ac:dyDescent="0.2">
      <c r="I3180" s="3"/>
      <c r="J3180" s="3"/>
    </row>
    <row r="3181" spans="1:10" x14ac:dyDescent="0.2">
      <c r="I3181" s="3"/>
      <c r="J3181" s="3"/>
    </row>
    <row r="3182" spans="1:10" x14ac:dyDescent="0.2">
      <c r="I3182" s="3"/>
      <c r="J3182" s="3"/>
    </row>
    <row r="3183" spans="1:10" x14ac:dyDescent="0.2">
      <c r="I3183" s="3"/>
      <c r="J3183" s="3"/>
    </row>
    <row r="3184" spans="1:10" x14ac:dyDescent="0.2">
      <c r="I3184" s="3"/>
      <c r="J3184" s="3"/>
    </row>
    <row r="3185" spans="9:10" x14ac:dyDescent="0.2">
      <c r="I3185" s="3"/>
      <c r="J3185" s="3"/>
    </row>
    <row r="3186" spans="9:10" x14ac:dyDescent="0.2">
      <c r="I3186" s="3"/>
      <c r="J3186" s="3"/>
    </row>
    <row r="3187" spans="9:10" x14ac:dyDescent="0.2">
      <c r="I3187" s="3"/>
      <c r="J3187" s="3"/>
    </row>
    <row r="3188" spans="9:10" x14ac:dyDescent="0.2">
      <c r="I3188" s="3"/>
      <c r="J3188" s="3"/>
    </row>
    <row r="3189" spans="9:10" x14ac:dyDescent="0.2">
      <c r="I3189" s="3"/>
      <c r="J3189" s="3"/>
    </row>
    <row r="3190" spans="9:10" x14ac:dyDescent="0.2">
      <c r="I3190" s="3"/>
      <c r="J3190" s="3"/>
    </row>
    <row r="3191" spans="9:10" x14ac:dyDescent="0.2">
      <c r="I3191" s="3"/>
      <c r="J3191" s="3"/>
    </row>
    <row r="3192" spans="9:10" x14ac:dyDescent="0.2">
      <c r="I3192" s="3"/>
      <c r="J3192" s="3"/>
    </row>
    <row r="3193" spans="9:10" x14ac:dyDescent="0.2">
      <c r="I3193" s="3"/>
      <c r="J3193" s="3"/>
    </row>
    <row r="3194" spans="9:10" x14ac:dyDescent="0.2">
      <c r="I3194" s="3"/>
      <c r="J3194" s="3"/>
    </row>
    <row r="3195" spans="9:10" x14ac:dyDescent="0.2">
      <c r="I3195" s="3"/>
      <c r="J3195" s="3"/>
    </row>
    <row r="3196" spans="9:10" x14ac:dyDescent="0.2">
      <c r="I3196" s="3"/>
      <c r="J3196" s="3"/>
    </row>
    <row r="3197" spans="9:10" x14ac:dyDescent="0.2">
      <c r="I3197" s="3"/>
      <c r="J3197" s="3"/>
    </row>
    <row r="3198" spans="9:10" x14ac:dyDescent="0.2">
      <c r="I3198" s="3"/>
      <c r="J3198" s="3"/>
    </row>
    <row r="3199" spans="9:10" x14ac:dyDescent="0.2">
      <c r="I3199" s="3"/>
      <c r="J3199" s="3"/>
    </row>
    <row r="3200" spans="9:10" x14ac:dyDescent="0.2">
      <c r="I3200" s="3"/>
      <c r="J3200" s="3"/>
    </row>
    <row r="3201" spans="9:10" x14ac:dyDescent="0.2">
      <c r="I3201" s="3"/>
      <c r="J3201" s="3"/>
    </row>
    <row r="3202" spans="9:10" x14ac:dyDescent="0.2">
      <c r="I3202" s="3"/>
      <c r="J3202" s="3"/>
    </row>
    <row r="3203" spans="9:10" x14ac:dyDescent="0.2">
      <c r="I3203" s="3"/>
      <c r="J3203" s="3"/>
    </row>
    <row r="3204" spans="9:10" x14ac:dyDescent="0.2">
      <c r="I3204" s="3"/>
      <c r="J3204" s="3"/>
    </row>
    <row r="3205" spans="9:10" x14ac:dyDescent="0.2">
      <c r="I3205" s="3"/>
      <c r="J3205" s="3"/>
    </row>
    <row r="3206" spans="9:10" x14ac:dyDescent="0.2">
      <c r="I3206" s="3"/>
      <c r="J3206" s="3"/>
    </row>
    <row r="3207" spans="9:10" x14ac:dyDescent="0.2">
      <c r="I3207" s="3"/>
      <c r="J3207" s="3"/>
    </row>
    <row r="3208" spans="9:10" x14ac:dyDescent="0.2">
      <c r="I3208" s="3"/>
      <c r="J3208" s="3"/>
    </row>
    <row r="3209" spans="9:10" x14ac:dyDescent="0.2">
      <c r="I3209" s="3"/>
      <c r="J3209" s="3"/>
    </row>
    <row r="3210" spans="9:10" x14ac:dyDescent="0.2">
      <c r="I3210" s="3"/>
      <c r="J3210" s="3"/>
    </row>
    <row r="3211" spans="9:10" x14ac:dyDescent="0.2">
      <c r="I3211" s="3"/>
      <c r="J3211" s="3"/>
    </row>
    <row r="3212" spans="9:10" x14ac:dyDescent="0.2">
      <c r="I3212" s="3"/>
      <c r="J3212" s="3"/>
    </row>
    <row r="3213" spans="9:10" x14ac:dyDescent="0.2">
      <c r="I3213" s="3"/>
      <c r="J3213" s="3"/>
    </row>
    <row r="3214" spans="9:10" x14ac:dyDescent="0.2">
      <c r="I3214" s="3"/>
      <c r="J3214" s="3"/>
    </row>
    <row r="3215" spans="9:10" x14ac:dyDescent="0.2">
      <c r="I3215" s="3"/>
      <c r="J3215" s="3"/>
    </row>
    <row r="3216" spans="9:10" x14ac:dyDescent="0.2">
      <c r="I3216" s="3"/>
      <c r="J3216" s="3"/>
    </row>
    <row r="3217" spans="9:10" x14ac:dyDescent="0.2">
      <c r="I3217" s="3"/>
      <c r="J3217" s="3"/>
    </row>
    <row r="3218" spans="9:10" x14ac:dyDescent="0.2">
      <c r="I3218" s="3"/>
      <c r="J3218" s="3"/>
    </row>
    <row r="3219" spans="9:10" x14ac:dyDescent="0.2">
      <c r="I3219" s="3"/>
      <c r="J3219" s="3"/>
    </row>
    <row r="3220" spans="9:10" x14ac:dyDescent="0.2">
      <c r="I3220" s="3"/>
      <c r="J3220" s="3"/>
    </row>
    <row r="3221" spans="9:10" x14ac:dyDescent="0.2">
      <c r="I3221" s="3"/>
      <c r="J3221" s="3"/>
    </row>
    <row r="3222" spans="9:10" x14ac:dyDescent="0.2">
      <c r="I3222" s="3"/>
      <c r="J3222" s="3"/>
    </row>
    <row r="3223" spans="9:10" x14ac:dyDescent="0.2">
      <c r="I3223" s="3"/>
      <c r="J3223" s="3"/>
    </row>
    <row r="3224" spans="9:10" x14ac:dyDescent="0.2">
      <c r="I3224" s="3"/>
      <c r="J3224" s="3"/>
    </row>
    <row r="3225" spans="9:10" x14ac:dyDescent="0.2">
      <c r="I3225" s="3"/>
      <c r="J3225" s="3"/>
    </row>
    <row r="3226" spans="9:10" x14ac:dyDescent="0.2">
      <c r="I3226" s="3"/>
      <c r="J3226" s="3"/>
    </row>
    <row r="3227" spans="9:10" x14ac:dyDescent="0.2">
      <c r="I3227" s="3"/>
      <c r="J3227" s="3"/>
    </row>
    <row r="3228" spans="9:10" x14ac:dyDescent="0.2">
      <c r="I3228" s="3"/>
      <c r="J3228" s="3"/>
    </row>
    <row r="3229" spans="9:10" x14ac:dyDescent="0.2">
      <c r="I3229" s="3"/>
      <c r="J3229" s="3"/>
    </row>
    <row r="3230" spans="9:10" x14ac:dyDescent="0.2">
      <c r="I3230" s="3"/>
      <c r="J3230" s="3"/>
    </row>
    <row r="3231" spans="9:10" x14ac:dyDescent="0.2">
      <c r="I3231" s="3"/>
      <c r="J3231" s="3"/>
    </row>
    <row r="3232" spans="9:10" x14ac:dyDescent="0.2">
      <c r="I3232" s="3"/>
      <c r="J3232" s="3"/>
    </row>
    <row r="3233" spans="9:10" x14ac:dyDescent="0.2">
      <c r="I3233" s="3"/>
      <c r="J3233" s="3"/>
    </row>
    <row r="3234" spans="9:10" x14ac:dyDescent="0.2">
      <c r="I3234" s="3"/>
      <c r="J3234" s="3"/>
    </row>
    <row r="3235" spans="9:10" x14ac:dyDescent="0.2">
      <c r="I3235" s="3"/>
      <c r="J3235" s="3"/>
    </row>
    <row r="3236" spans="9:10" x14ac:dyDescent="0.2">
      <c r="I3236" s="3"/>
      <c r="J3236" s="3"/>
    </row>
    <row r="3237" spans="9:10" x14ac:dyDescent="0.2">
      <c r="I3237" s="3"/>
      <c r="J3237" s="3"/>
    </row>
    <row r="3238" spans="9:10" x14ac:dyDescent="0.2">
      <c r="I3238" s="3"/>
      <c r="J3238" s="3"/>
    </row>
    <row r="3239" spans="9:10" x14ac:dyDescent="0.2">
      <c r="I3239" s="3"/>
      <c r="J3239" s="3"/>
    </row>
    <row r="3240" spans="9:10" x14ac:dyDescent="0.2">
      <c r="I3240" s="3"/>
      <c r="J3240" s="3"/>
    </row>
    <row r="3241" spans="9:10" x14ac:dyDescent="0.2">
      <c r="I3241" s="3"/>
      <c r="J3241" s="3"/>
    </row>
    <row r="3242" spans="9:10" x14ac:dyDescent="0.2">
      <c r="I3242" s="3"/>
      <c r="J3242" s="3"/>
    </row>
    <row r="3243" spans="9:10" x14ac:dyDescent="0.2">
      <c r="I3243" s="3"/>
      <c r="J3243" s="3"/>
    </row>
    <row r="3244" spans="9:10" x14ac:dyDescent="0.2">
      <c r="I3244" s="3"/>
      <c r="J3244" s="3"/>
    </row>
    <row r="3245" spans="9:10" x14ac:dyDescent="0.2">
      <c r="I3245" s="3"/>
      <c r="J3245" s="3"/>
    </row>
    <row r="3246" spans="9:10" x14ac:dyDescent="0.2">
      <c r="I3246" s="3"/>
      <c r="J3246" s="3"/>
    </row>
    <row r="3247" spans="9:10" x14ac:dyDescent="0.2">
      <c r="I3247" s="3"/>
      <c r="J3247" s="3"/>
    </row>
    <row r="3248" spans="9:10" x14ac:dyDescent="0.2">
      <c r="I3248" s="3"/>
      <c r="J3248" s="3"/>
    </row>
    <row r="3249" spans="9:10" x14ac:dyDescent="0.2">
      <c r="I3249" s="3"/>
      <c r="J3249" s="3"/>
    </row>
    <row r="3250" spans="9:10" x14ac:dyDescent="0.2">
      <c r="I3250" s="3"/>
      <c r="J3250" s="3"/>
    </row>
    <row r="3251" spans="9:10" x14ac:dyDescent="0.2">
      <c r="I3251" s="3"/>
      <c r="J3251" s="3"/>
    </row>
    <row r="3252" spans="9:10" x14ac:dyDescent="0.2">
      <c r="I3252" s="3"/>
      <c r="J3252" s="3"/>
    </row>
    <row r="3253" spans="9:10" x14ac:dyDescent="0.2">
      <c r="I3253" s="3"/>
      <c r="J3253" s="3"/>
    </row>
    <row r="3254" spans="9:10" x14ac:dyDescent="0.2">
      <c r="I3254" s="3"/>
      <c r="J3254" s="3"/>
    </row>
    <row r="3255" spans="9:10" x14ac:dyDescent="0.2">
      <c r="I3255" s="3"/>
      <c r="J3255" s="3"/>
    </row>
    <row r="3256" spans="9:10" x14ac:dyDescent="0.2">
      <c r="I3256" s="3"/>
      <c r="J3256" s="3"/>
    </row>
    <row r="3257" spans="9:10" x14ac:dyDescent="0.2">
      <c r="I3257" s="3"/>
      <c r="J3257" s="3"/>
    </row>
    <row r="3258" spans="9:10" x14ac:dyDescent="0.2">
      <c r="I3258" s="3"/>
      <c r="J3258" s="3"/>
    </row>
    <row r="3259" spans="9:10" x14ac:dyDescent="0.2">
      <c r="I3259" s="3"/>
      <c r="J3259" s="3"/>
    </row>
    <row r="3260" spans="9:10" x14ac:dyDescent="0.2">
      <c r="I3260" s="3"/>
      <c r="J3260" s="3"/>
    </row>
    <row r="3261" spans="9:10" x14ac:dyDescent="0.2">
      <c r="I3261" s="3"/>
      <c r="J3261" s="3"/>
    </row>
    <row r="3262" spans="9:10" x14ac:dyDescent="0.2">
      <c r="I3262" s="3"/>
      <c r="J3262" s="3"/>
    </row>
    <row r="3263" spans="9:10" x14ac:dyDescent="0.2">
      <c r="I3263" s="3"/>
      <c r="J3263" s="3"/>
    </row>
    <row r="3264" spans="9:10" x14ac:dyDescent="0.2">
      <c r="I3264" s="3"/>
      <c r="J3264" s="3"/>
    </row>
    <row r="3265" spans="9:10" x14ac:dyDescent="0.2">
      <c r="I3265" s="3"/>
      <c r="J3265" s="3"/>
    </row>
    <row r="3266" spans="9:10" x14ac:dyDescent="0.2">
      <c r="I3266" s="3"/>
      <c r="J3266" s="3"/>
    </row>
    <row r="3267" spans="9:10" x14ac:dyDescent="0.2">
      <c r="I3267" s="3"/>
      <c r="J3267" s="3"/>
    </row>
    <row r="3268" spans="9:10" x14ac:dyDescent="0.2">
      <c r="I3268" s="3"/>
      <c r="J3268" s="3"/>
    </row>
    <row r="3269" spans="9:10" x14ac:dyDescent="0.2">
      <c r="I3269" s="3"/>
      <c r="J3269" s="3"/>
    </row>
    <row r="3270" spans="9:10" x14ac:dyDescent="0.2">
      <c r="I3270" s="3"/>
      <c r="J3270" s="3"/>
    </row>
    <row r="3271" spans="9:10" x14ac:dyDescent="0.2">
      <c r="I3271" s="3"/>
      <c r="J3271" s="3"/>
    </row>
    <row r="3272" spans="9:10" x14ac:dyDescent="0.2">
      <c r="I3272" s="3"/>
      <c r="J3272" s="3"/>
    </row>
    <row r="3273" spans="9:10" x14ac:dyDescent="0.2">
      <c r="I3273" s="3"/>
      <c r="J3273" s="3"/>
    </row>
    <row r="3274" spans="9:10" x14ac:dyDescent="0.2">
      <c r="I3274" s="3"/>
      <c r="J3274" s="3"/>
    </row>
    <row r="3275" spans="9:10" x14ac:dyDescent="0.2">
      <c r="I3275" s="3"/>
      <c r="J3275" s="3"/>
    </row>
    <row r="3276" spans="9:10" x14ac:dyDescent="0.2">
      <c r="I3276" s="3"/>
      <c r="J3276" s="3"/>
    </row>
    <row r="3277" spans="9:10" x14ac:dyDescent="0.2">
      <c r="I3277" s="3"/>
      <c r="J3277" s="3"/>
    </row>
    <row r="3278" spans="9:10" x14ac:dyDescent="0.2">
      <c r="I3278" s="3"/>
      <c r="J3278" s="3"/>
    </row>
    <row r="3279" spans="9:10" x14ac:dyDescent="0.2">
      <c r="I3279" s="3"/>
      <c r="J3279" s="3"/>
    </row>
    <row r="3280" spans="9:10" x14ac:dyDescent="0.2">
      <c r="I3280" s="3"/>
      <c r="J3280" s="3"/>
    </row>
    <row r="3281" spans="9:10" x14ac:dyDescent="0.2">
      <c r="I3281" s="3"/>
      <c r="J3281" s="3"/>
    </row>
    <row r="3282" spans="9:10" x14ac:dyDescent="0.2">
      <c r="I3282" s="3"/>
      <c r="J3282" s="3"/>
    </row>
    <row r="3283" spans="9:10" x14ac:dyDescent="0.2">
      <c r="I3283" s="3"/>
      <c r="J3283" s="3"/>
    </row>
    <row r="3284" spans="9:10" x14ac:dyDescent="0.2">
      <c r="I3284" s="3"/>
      <c r="J3284" s="3"/>
    </row>
    <row r="3285" spans="9:10" x14ac:dyDescent="0.2">
      <c r="I3285" s="3"/>
      <c r="J3285" s="3"/>
    </row>
    <row r="3286" spans="9:10" x14ac:dyDescent="0.2">
      <c r="I3286" s="3"/>
      <c r="J3286" s="3"/>
    </row>
    <row r="3287" spans="9:10" x14ac:dyDescent="0.2">
      <c r="I3287" s="3"/>
      <c r="J3287" s="3"/>
    </row>
    <row r="3288" spans="9:10" x14ac:dyDescent="0.2">
      <c r="I3288" s="3"/>
      <c r="J3288" s="3"/>
    </row>
    <row r="3289" spans="9:10" x14ac:dyDescent="0.2">
      <c r="I3289" s="3"/>
      <c r="J3289" s="3"/>
    </row>
    <row r="3290" spans="9:10" x14ac:dyDescent="0.2">
      <c r="I3290" s="3"/>
      <c r="J3290" s="3"/>
    </row>
    <row r="3291" spans="9:10" x14ac:dyDescent="0.2">
      <c r="I3291" s="3"/>
      <c r="J3291" s="3"/>
    </row>
    <row r="3292" spans="9:10" x14ac:dyDescent="0.2">
      <c r="I3292" s="3"/>
      <c r="J3292" s="3"/>
    </row>
    <row r="3293" spans="9:10" x14ac:dyDescent="0.2">
      <c r="I3293" s="3"/>
      <c r="J3293" s="3"/>
    </row>
    <row r="3294" spans="9:10" x14ac:dyDescent="0.2">
      <c r="I3294" s="3"/>
      <c r="J3294" s="3"/>
    </row>
    <row r="3295" spans="9:10" x14ac:dyDescent="0.2">
      <c r="I3295" s="3"/>
      <c r="J3295" s="3"/>
    </row>
    <row r="3296" spans="9:10" x14ac:dyDescent="0.2">
      <c r="I3296" s="3"/>
      <c r="J3296" s="3"/>
    </row>
    <row r="3297" spans="9:10" x14ac:dyDescent="0.2">
      <c r="I3297" s="3"/>
      <c r="J3297" s="3"/>
    </row>
    <row r="3298" spans="9:10" x14ac:dyDescent="0.2">
      <c r="I3298" s="3"/>
      <c r="J3298" s="3"/>
    </row>
    <row r="3299" spans="9:10" x14ac:dyDescent="0.2">
      <c r="I3299" s="3"/>
      <c r="J3299" s="3"/>
    </row>
    <row r="3300" spans="9:10" x14ac:dyDescent="0.2">
      <c r="I3300" s="3"/>
      <c r="J3300" s="3"/>
    </row>
    <row r="3301" spans="9:10" x14ac:dyDescent="0.2">
      <c r="I3301" s="3"/>
      <c r="J3301" s="3"/>
    </row>
    <row r="3302" spans="9:10" x14ac:dyDescent="0.2">
      <c r="I3302" s="3"/>
      <c r="J3302" s="3"/>
    </row>
    <row r="3303" spans="9:10" x14ac:dyDescent="0.2">
      <c r="I3303" s="3"/>
      <c r="J3303" s="3"/>
    </row>
    <row r="3304" spans="9:10" x14ac:dyDescent="0.2">
      <c r="I3304" s="3"/>
      <c r="J3304" s="3"/>
    </row>
    <row r="3305" spans="9:10" x14ac:dyDescent="0.2">
      <c r="I3305" s="3"/>
      <c r="J3305" s="3"/>
    </row>
    <row r="3306" spans="9:10" x14ac:dyDescent="0.2">
      <c r="I3306" s="3"/>
      <c r="J3306" s="3"/>
    </row>
    <row r="3307" spans="9:10" x14ac:dyDescent="0.2">
      <c r="I3307" s="3"/>
      <c r="J3307" s="3"/>
    </row>
    <row r="3308" spans="9:10" x14ac:dyDescent="0.2">
      <c r="I3308" s="3"/>
      <c r="J3308" s="3"/>
    </row>
    <row r="3309" spans="9:10" x14ac:dyDescent="0.2">
      <c r="I3309" s="3"/>
      <c r="J3309" s="3"/>
    </row>
    <row r="3310" spans="9:10" x14ac:dyDescent="0.2">
      <c r="I3310" s="3"/>
      <c r="J3310" s="3"/>
    </row>
    <row r="3311" spans="9:10" x14ac:dyDescent="0.2">
      <c r="I3311" s="3"/>
      <c r="J3311" s="3"/>
    </row>
    <row r="3312" spans="9:10" x14ac:dyDescent="0.2">
      <c r="I3312" s="3"/>
      <c r="J3312" s="3"/>
    </row>
    <row r="3313" spans="9:10" x14ac:dyDescent="0.2">
      <c r="I3313" s="3"/>
      <c r="J3313" s="3"/>
    </row>
    <row r="3314" spans="9:10" x14ac:dyDescent="0.2">
      <c r="I3314" s="3"/>
      <c r="J3314" s="3"/>
    </row>
    <row r="3315" spans="9:10" x14ac:dyDescent="0.2">
      <c r="I3315" s="3"/>
      <c r="J3315" s="3"/>
    </row>
    <row r="3316" spans="9:10" x14ac:dyDescent="0.2">
      <c r="I3316" s="3"/>
      <c r="J3316" s="3"/>
    </row>
    <row r="3317" spans="9:10" x14ac:dyDescent="0.2">
      <c r="I3317" s="3"/>
      <c r="J3317" s="3"/>
    </row>
    <row r="3318" spans="9:10" x14ac:dyDescent="0.2">
      <c r="I3318" s="3"/>
      <c r="J3318" s="3"/>
    </row>
    <row r="3319" spans="9:10" x14ac:dyDescent="0.2">
      <c r="I3319" s="3"/>
      <c r="J3319" s="3"/>
    </row>
    <row r="3320" spans="9:10" x14ac:dyDescent="0.2">
      <c r="I3320" s="3"/>
      <c r="J3320" s="3"/>
    </row>
    <row r="3321" spans="9:10" x14ac:dyDescent="0.2">
      <c r="I3321" s="3"/>
      <c r="J3321" s="3"/>
    </row>
    <row r="3322" spans="9:10" x14ac:dyDescent="0.2">
      <c r="I3322" s="3"/>
      <c r="J3322" s="3"/>
    </row>
    <row r="3323" spans="9:10" x14ac:dyDescent="0.2">
      <c r="I3323" s="3"/>
      <c r="J3323" s="3"/>
    </row>
    <row r="3324" spans="9:10" x14ac:dyDescent="0.2">
      <c r="I3324" s="3"/>
      <c r="J3324" s="3"/>
    </row>
    <row r="3325" spans="9:10" x14ac:dyDescent="0.2">
      <c r="I3325" s="3"/>
      <c r="J3325" s="3"/>
    </row>
    <row r="3326" spans="9:10" x14ac:dyDescent="0.2">
      <c r="I3326" s="3"/>
      <c r="J3326" s="3"/>
    </row>
    <row r="3327" spans="9:10" x14ac:dyDescent="0.2">
      <c r="I3327" s="3"/>
      <c r="J3327" s="3"/>
    </row>
    <row r="3328" spans="9:10" x14ac:dyDescent="0.2">
      <c r="I3328" s="3"/>
      <c r="J3328" s="3"/>
    </row>
    <row r="3329" spans="9:10" x14ac:dyDescent="0.2">
      <c r="I3329" s="3"/>
      <c r="J3329" s="3"/>
    </row>
    <row r="3330" spans="9:10" x14ac:dyDescent="0.2">
      <c r="I3330" s="3"/>
      <c r="J3330" s="3"/>
    </row>
    <row r="3331" spans="9:10" x14ac:dyDescent="0.2">
      <c r="I3331" s="3"/>
      <c r="J3331" s="3"/>
    </row>
    <row r="3332" spans="9:10" x14ac:dyDescent="0.2">
      <c r="I3332" s="3"/>
      <c r="J3332" s="3"/>
    </row>
    <row r="3333" spans="9:10" x14ac:dyDescent="0.2">
      <c r="I3333" s="3"/>
      <c r="J3333" s="3"/>
    </row>
    <row r="3334" spans="9:10" x14ac:dyDescent="0.2">
      <c r="I3334" s="3"/>
      <c r="J3334" s="3"/>
    </row>
    <row r="3335" spans="9:10" x14ac:dyDescent="0.2">
      <c r="I3335" s="3"/>
      <c r="J3335" s="3"/>
    </row>
    <row r="3336" spans="9:10" x14ac:dyDescent="0.2">
      <c r="I3336" s="3"/>
      <c r="J3336" s="3"/>
    </row>
    <row r="3337" spans="9:10" x14ac:dyDescent="0.2">
      <c r="I3337" s="3"/>
      <c r="J3337" s="3"/>
    </row>
    <row r="3338" spans="9:10" x14ac:dyDescent="0.2">
      <c r="I3338" s="3"/>
      <c r="J3338" s="3"/>
    </row>
    <row r="3339" spans="9:10" x14ac:dyDescent="0.2">
      <c r="I3339" s="3"/>
      <c r="J3339" s="3"/>
    </row>
    <row r="3340" spans="9:10" x14ac:dyDescent="0.2">
      <c r="I3340" s="3"/>
      <c r="J3340" s="3"/>
    </row>
    <row r="3341" spans="9:10" x14ac:dyDescent="0.2">
      <c r="I3341" s="3"/>
      <c r="J3341" s="3"/>
    </row>
    <row r="3342" spans="9:10" x14ac:dyDescent="0.2">
      <c r="I3342" s="3"/>
      <c r="J3342" s="3"/>
    </row>
    <row r="3343" spans="9:10" x14ac:dyDescent="0.2">
      <c r="I3343" s="3"/>
      <c r="J3343" s="3"/>
    </row>
    <row r="3344" spans="9:10" x14ac:dyDescent="0.2">
      <c r="I3344" s="3"/>
      <c r="J3344" s="3"/>
    </row>
    <row r="3345" spans="9:10" x14ac:dyDescent="0.2">
      <c r="I3345" s="3"/>
      <c r="J3345" s="3"/>
    </row>
    <row r="3346" spans="9:10" x14ac:dyDescent="0.2">
      <c r="I3346" s="3"/>
      <c r="J3346" s="3"/>
    </row>
    <row r="3347" spans="9:10" x14ac:dyDescent="0.2">
      <c r="I3347" s="3"/>
      <c r="J3347" s="3"/>
    </row>
    <row r="3348" spans="9:10" x14ac:dyDescent="0.2">
      <c r="I3348" s="3"/>
      <c r="J3348" s="3"/>
    </row>
    <row r="3349" spans="9:10" x14ac:dyDescent="0.2">
      <c r="I3349" s="3"/>
      <c r="J3349" s="3"/>
    </row>
    <row r="3350" spans="9:10" x14ac:dyDescent="0.2">
      <c r="I3350" s="3"/>
      <c r="J3350" s="3"/>
    </row>
    <row r="3351" spans="9:10" x14ac:dyDescent="0.2">
      <c r="I3351" s="3"/>
      <c r="J3351" s="3"/>
    </row>
    <row r="3352" spans="9:10" x14ac:dyDescent="0.2">
      <c r="I3352" s="3"/>
      <c r="J3352" s="3"/>
    </row>
    <row r="3353" spans="9:10" x14ac:dyDescent="0.2">
      <c r="I3353" s="3"/>
      <c r="J3353" s="3"/>
    </row>
    <row r="3354" spans="9:10" x14ac:dyDescent="0.2">
      <c r="I3354" s="3"/>
      <c r="J3354" s="3"/>
    </row>
    <row r="3355" spans="9:10" x14ac:dyDescent="0.2">
      <c r="I3355" s="3"/>
      <c r="J3355" s="3"/>
    </row>
    <row r="3356" spans="9:10" x14ac:dyDescent="0.2">
      <c r="I3356" s="3"/>
      <c r="J3356" s="3"/>
    </row>
    <row r="3357" spans="9:10" x14ac:dyDescent="0.2">
      <c r="I3357" s="3"/>
      <c r="J3357" s="3"/>
    </row>
    <row r="3358" spans="9:10" x14ac:dyDescent="0.2">
      <c r="I3358" s="3"/>
      <c r="J3358" s="3"/>
    </row>
    <row r="3359" spans="9:10" x14ac:dyDescent="0.2">
      <c r="I3359" s="3"/>
      <c r="J3359" s="3"/>
    </row>
    <row r="3360" spans="9:10" x14ac:dyDescent="0.2">
      <c r="I3360" s="3"/>
      <c r="J3360" s="3"/>
    </row>
    <row r="3361" spans="9:10" x14ac:dyDescent="0.2">
      <c r="I3361" s="3"/>
      <c r="J3361" s="3"/>
    </row>
    <row r="3362" spans="9:10" x14ac:dyDescent="0.2">
      <c r="I3362" s="3"/>
      <c r="J3362" s="3"/>
    </row>
    <row r="3363" spans="9:10" x14ac:dyDescent="0.2">
      <c r="I3363" s="3"/>
      <c r="J3363" s="3"/>
    </row>
    <row r="3364" spans="9:10" x14ac:dyDescent="0.2">
      <c r="I3364" s="3"/>
      <c r="J3364" s="3"/>
    </row>
    <row r="3365" spans="9:10" x14ac:dyDescent="0.2">
      <c r="I3365" s="3"/>
      <c r="J3365" s="3"/>
    </row>
    <row r="3366" spans="9:10" x14ac:dyDescent="0.2">
      <c r="I3366" s="3"/>
      <c r="J3366" s="3"/>
    </row>
    <row r="3367" spans="9:10" x14ac:dyDescent="0.2">
      <c r="I3367" s="3"/>
      <c r="J3367" s="3"/>
    </row>
    <row r="3368" spans="9:10" x14ac:dyDescent="0.2">
      <c r="I3368" s="3"/>
      <c r="J3368" s="3"/>
    </row>
    <row r="3369" spans="9:10" x14ac:dyDescent="0.2">
      <c r="I3369" s="3"/>
      <c r="J3369" s="3"/>
    </row>
    <row r="3370" spans="9:10" x14ac:dyDescent="0.2">
      <c r="I3370" s="3"/>
      <c r="J3370" s="3"/>
    </row>
    <row r="3371" spans="9:10" x14ac:dyDescent="0.2">
      <c r="I3371" s="3"/>
      <c r="J3371" s="3"/>
    </row>
    <row r="3372" spans="9:10" x14ac:dyDescent="0.2">
      <c r="I3372" s="3"/>
      <c r="J3372" s="3"/>
    </row>
    <row r="3373" spans="9:10" x14ac:dyDescent="0.2">
      <c r="I3373" s="3"/>
      <c r="J3373" s="3"/>
    </row>
    <row r="3374" spans="9:10" x14ac:dyDescent="0.2">
      <c r="I3374" s="3"/>
      <c r="J3374" s="3"/>
    </row>
    <row r="3375" spans="9:10" x14ac:dyDescent="0.2">
      <c r="I3375" s="3"/>
      <c r="J3375" s="3"/>
    </row>
    <row r="3376" spans="9:10" x14ac:dyDescent="0.2">
      <c r="I3376" s="3"/>
      <c r="J3376" s="3"/>
    </row>
    <row r="3377" spans="9:10" x14ac:dyDescent="0.2">
      <c r="I3377" s="3"/>
      <c r="J3377" s="3"/>
    </row>
    <row r="3378" spans="9:10" x14ac:dyDescent="0.2">
      <c r="I3378" s="3"/>
      <c r="J3378" s="3"/>
    </row>
    <row r="3379" spans="9:10" x14ac:dyDescent="0.2">
      <c r="I3379" s="3"/>
      <c r="J3379" s="3"/>
    </row>
    <row r="3380" spans="9:10" x14ac:dyDescent="0.2">
      <c r="I3380" s="3"/>
      <c r="J3380" s="3"/>
    </row>
    <row r="3381" spans="9:10" x14ac:dyDescent="0.2">
      <c r="I3381" s="3"/>
      <c r="J3381" s="3"/>
    </row>
    <row r="3382" spans="9:10" x14ac:dyDescent="0.2">
      <c r="I3382" s="3"/>
      <c r="J3382" s="3"/>
    </row>
    <row r="3383" spans="9:10" x14ac:dyDescent="0.2">
      <c r="I3383" s="3"/>
      <c r="J3383" s="3"/>
    </row>
    <row r="3384" spans="9:10" x14ac:dyDescent="0.2">
      <c r="I3384" s="3"/>
      <c r="J3384" s="3"/>
    </row>
    <row r="3385" spans="9:10" x14ac:dyDescent="0.2">
      <c r="I3385" s="3"/>
      <c r="J3385" s="3"/>
    </row>
    <row r="3386" spans="9:10" x14ac:dyDescent="0.2">
      <c r="I3386" s="3"/>
      <c r="J3386" s="3"/>
    </row>
    <row r="3387" spans="9:10" x14ac:dyDescent="0.2">
      <c r="I3387" s="3"/>
      <c r="J3387" s="3"/>
    </row>
    <row r="3388" spans="9:10" x14ac:dyDescent="0.2">
      <c r="I3388" s="3"/>
      <c r="J3388" s="3"/>
    </row>
    <row r="3389" spans="9:10" x14ac:dyDescent="0.2">
      <c r="I3389" s="3"/>
      <c r="J3389" s="3"/>
    </row>
    <row r="3390" spans="9:10" x14ac:dyDescent="0.2">
      <c r="I3390" s="3"/>
      <c r="J3390" s="3"/>
    </row>
    <row r="3391" spans="9:10" x14ac:dyDescent="0.2">
      <c r="I3391" s="3"/>
      <c r="J3391" s="3"/>
    </row>
    <row r="3392" spans="9:10" x14ac:dyDescent="0.2">
      <c r="I3392" s="3"/>
      <c r="J3392" s="3"/>
    </row>
    <row r="3393" spans="9:10" x14ac:dyDescent="0.2">
      <c r="I3393" s="3"/>
      <c r="J3393" s="3"/>
    </row>
    <row r="3394" spans="9:10" x14ac:dyDescent="0.2">
      <c r="I3394" s="3"/>
      <c r="J3394" s="3"/>
    </row>
    <row r="3395" spans="9:10" x14ac:dyDescent="0.2">
      <c r="I3395" s="3"/>
      <c r="J3395" s="3"/>
    </row>
    <row r="3396" spans="9:10" x14ac:dyDescent="0.2">
      <c r="I3396" s="3"/>
      <c r="J3396" s="3"/>
    </row>
    <row r="3397" spans="9:10" x14ac:dyDescent="0.2">
      <c r="I3397" s="3"/>
      <c r="J3397" s="3"/>
    </row>
    <row r="3398" spans="9:10" x14ac:dyDescent="0.2">
      <c r="I3398" s="3"/>
      <c r="J3398" s="3"/>
    </row>
    <row r="3399" spans="9:10" x14ac:dyDescent="0.2">
      <c r="I3399" s="3"/>
      <c r="J3399" s="3"/>
    </row>
    <row r="3400" spans="9:10" x14ac:dyDescent="0.2">
      <c r="I3400" s="3"/>
      <c r="J3400" s="3"/>
    </row>
    <row r="3401" spans="9:10" x14ac:dyDescent="0.2">
      <c r="I3401" s="3"/>
      <c r="J3401" s="3"/>
    </row>
    <row r="3402" spans="9:10" x14ac:dyDescent="0.2">
      <c r="I3402" s="3"/>
      <c r="J3402" s="3"/>
    </row>
    <row r="3403" spans="9:10" x14ac:dyDescent="0.2">
      <c r="I3403" s="3"/>
      <c r="J3403" s="3"/>
    </row>
    <row r="3404" spans="9:10" x14ac:dyDescent="0.2">
      <c r="I3404" s="3"/>
      <c r="J3404" s="3"/>
    </row>
    <row r="3405" spans="9:10" x14ac:dyDescent="0.2">
      <c r="I3405" s="3"/>
      <c r="J3405" s="3"/>
    </row>
    <row r="3406" spans="9:10" x14ac:dyDescent="0.2">
      <c r="I3406" s="3"/>
      <c r="J3406" s="3"/>
    </row>
    <row r="3407" spans="9:10" x14ac:dyDescent="0.2">
      <c r="I3407" s="3"/>
      <c r="J3407" s="3"/>
    </row>
    <row r="3408" spans="9:10" x14ac:dyDescent="0.2">
      <c r="I3408" s="3"/>
      <c r="J3408" s="3"/>
    </row>
    <row r="3409" spans="9:10" x14ac:dyDescent="0.2">
      <c r="I3409" s="3"/>
      <c r="J3409" s="3"/>
    </row>
    <row r="3410" spans="9:10" x14ac:dyDescent="0.2">
      <c r="I3410" s="3"/>
      <c r="J3410" s="3"/>
    </row>
    <row r="3411" spans="9:10" x14ac:dyDescent="0.2">
      <c r="I3411" s="3"/>
      <c r="J3411" s="3"/>
    </row>
    <row r="3412" spans="9:10" x14ac:dyDescent="0.2">
      <c r="I3412" s="3"/>
      <c r="J3412" s="3"/>
    </row>
    <row r="3413" spans="9:10" x14ac:dyDescent="0.2">
      <c r="I3413" s="3"/>
      <c r="J3413" s="3"/>
    </row>
    <row r="3414" spans="9:10" x14ac:dyDescent="0.2">
      <c r="I3414" s="3"/>
      <c r="J3414" s="3"/>
    </row>
    <row r="3415" spans="9:10" x14ac:dyDescent="0.2">
      <c r="I3415" s="3"/>
      <c r="J3415" s="3"/>
    </row>
    <row r="3416" spans="9:10" x14ac:dyDescent="0.2">
      <c r="I3416" s="3"/>
      <c r="J3416" s="3"/>
    </row>
    <row r="3417" spans="9:10" x14ac:dyDescent="0.2">
      <c r="I3417" s="3"/>
      <c r="J3417" s="3"/>
    </row>
    <row r="3418" spans="9:10" x14ac:dyDescent="0.2">
      <c r="I3418" s="3"/>
      <c r="J3418" s="3"/>
    </row>
    <row r="3419" spans="9:10" x14ac:dyDescent="0.2">
      <c r="I3419" s="3"/>
      <c r="J3419" s="3"/>
    </row>
    <row r="3420" spans="9:10" x14ac:dyDescent="0.2">
      <c r="I3420" s="3"/>
      <c r="J3420" s="3"/>
    </row>
    <row r="3421" spans="9:10" x14ac:dyDescent="0.2">
      <c r="I3421" s="3"/>
      <c r="J3421" s="3"/>
    </row>
    <row r="3422" spans="9:10" x14ac:dyDescent="0.2">
      <c r="I3422" s="3"/>
      <c r="J3422" s="3"/>
    </row>
    <row r="3423" spans="9:10" x14ac:dyDescent="0.2">
      <c r="I3423" s="3"/>
      <c r="J3423" s="3"/>
    </row>
    <row r="3424" spans="9:10" x14ac:dyDescent="0.2">
      <c r="I3424" s="3"/>
      <c r="J3424" s="3"/>
    </row>
    <row r="3425" spans="9:10" x14ac:dyDescent="0.2">
      <c r="I3425" s="3"/>
      <c r="J3425" s="3"/>
    </row>
    <row r="3426" spans="9:10" x14ac:dyDescent="0.2">
      <c r="I3426" s="3"/>
      <c r="J3426" s="3"/>
    </row>
    <row r="3427" spans="9:10" x14ac:dyDescent="0.2">
      <c r="I3427" s="3"/>
      <c r="J3427" s="3"/>
    </row>
    <row r="3428" spans="9:10" x14ac:dyDescent="0.2">
      <c r="I3428" s="3"/>
      <c r="J3428" s="3"/>
    </row>
    <row r="3429" spans="9:10" x14ac:dyDescent="0.2">
      <c r="I3429" s="3"/>
      <c r="J3429" s="3"/>
    </row>
    <row r="3430" spans="9:10" x14ac:dyDescent="0.2">
      <c r="I3430" s="3"/>
      <c r="J3430" s="3"/>
    </row>
    <row r="3431" spans="9:10" x14ac:dyDescent="0.2">
      <c r="I3431" s="3"/>
      <c r="J3431" s="3"/>
    </row>
    <row r="3432" spans="9:10" x14ac:dyDescent="0.2">
      <c r="I3432" s="3"/>
      <c r="J3432" s="3"/>
    </row>
    <row r="3433" spans="9:10" x14ac:dyDescent="0.2">
      <c r="I3433" s="3"/>
      <c r="J3433" s="3"/>
    </row>
    <row r="3434" spans="9:10" x14ac:dyDescent="0.2">
      <c r="I3434" s="3"/>
      <c r="J3434" s="3"/>
    </row>
    <row r="3435" spans="9:10" x14ac:dyDescent="0.2">
      <c r="I3435" s="3"/>
      <c r="J3435" s="3"/>
    </row>
    <row r="3436" spans="9:10" x14ac:dyDescent="0.2">
      <c r="I3436" s="3"/>
      <c r="J3436" s="3"/>
    </row>
    <row r="3437" spans="9:10" x14ac:dyDescent="0.2">
      <c r="I3437" s="3"/>
      <c r="J3437" s="3"/>
    </row>
    <row r="3438" spans="9:10" x14ac:dyDescent="0.2">
      <c r="I3438" s="3"/>
      <c r="J3438" s="3"/>
    </row>
    <row r="3439" spans="9:10" x14ac:dyDescent="0.2">
      <c r="I3439" s="3"/>
      <c r="J3439" s="3"/>
    </row>
    <row r="3440" spans="9:10" x14ac:dyDescent="0.2">
      <c r="I3440" s="3"/>
      <c r="J3440" s="3"/>
    </row>
    <row r="3441" spans="9:10" x14ac:dyDescent="0.2">
      <c r="I3441" s="3"/>
      <c r="J3441" s="3"/>
    </row>
    <row r="3442" spans="9:10" x14ac:dyDescent="0.2">
      <c r="I3442" s="3"/>
      <c r="J3442" s="3"/>
    </row>
    <row r="3443" spans="9:10" x14ac:dyDescent="0.2">
      <c r="I3443" s="3"/>
      <c r="J3443" s="3"/>
    </row>
    <row r="3444" spans="9:10" x14ac:dyDescent="0.2">
      <c r="I3444" s="3"/>
      <c r="J3444" s="3"/>
    </row>
    <row r="3445" spans="9:10" x14ac:dyDescent="0.2">
      <c r="I3445" s="3"/>
      <c r="J3445" s="3"/>
    </row>
    <row r="3446" spans="9:10" x14ac:dyDescent="0.2">
      <c r="I3446" s="3"/>
      <c r="J3446" s="3"/>
    </row>
    <row r="3447" spans="9:10" x14ac:dyDescent="0.2">
      <c r="I3447" s="3"/>
      <c r="J3447" s="3"/>
    </row>
    <row r="3448" spans="9:10" x14ac:dyDescent="0.2">
      <c r="I3448" s="3"/>
      <c r="J3448" s="3"/>
    </row>
    <row r="3449" spans="9:10" x14ac:dyDescent="0.2">
      <c r="I3449" s="3"/>
      <c r="J3449" s="3"/>
    </row>
    <row r="3450" spans="9:10" x14ac:dyDescent="0.2">
      <c r="I3450" s="3"/>
      <c r="J3450" s="3"/>
    </row>
    <row r="3451" spans="9:10" x14ac:dyDescent="0.2">
      <c r="I3451" s="3"/>
      <c r="J3451" s="3"/>
    </row>
    <row r="3452" spans="9:10" x14ac:dyDescent="0.2">
      <c r="I3452" s="3"/>
      <c r="J3452" s="3"/>
    </row>
    <row r="3453" spans="9:10" x14ac:dyDescent="0.2">
      <c r="I3453" s="3"/>
      <c r="J3453" s="3"/>
    </row>
    <row r="3454" spans="9:10" x14ac:dyDescent="0.2">
      <c r="I3454" s="3"/>
      <c r="J3454" s="3"/>
    </row>
    <row r="3455" spans="9:10" x14ac:dyDescent="0.2">
      <c r="I3455" s="3"/>
      <c r="J3455" s="3"/>
    </row>
    <row r="3456" spans="9:10" x14ac:dyDescent="0.2">
      <c r="I3456" s="3"/>
      <c r="J3456" s="3"/>
    </row>
    <row r="3457" spans="9:10" x14ac:dyDescent="0.2">
      <c r="I3457" s="3"/>
      <c r="J3457" s="3"/>
    </row>
    <row r="3458" spans="9:10" x14ac:dyDescent="0.2">
      <c r="I3458" s="3"/>
      <c r="J3458" s="3"/>
    </row>
    <row r="3459" spans="9:10" x14ac:dyDescent="0.2">
      <c r="I3459" s="3"/>
      <c r="J3459" s="3"/>
    </row>
    <row r="3460" spans="9:10" x14ac:dyDescent="0.2">
      <c r="I3460" s="3"/>
      <c r="J3460" s="3"/>
    </row>
    <row r="3461" spans="9:10" x14ac:dyDescent="0.2">
      <c r="I3461" s="3"/>
      <c r="J3461" s="3"/>
    </row>
    <row r="3462" spans="9:10" x14ac:dyDescent="0.2">
      <c r="I3462" s="3"/>
      <c r="J3462" s="3"/>
    </row>
    <row r="3463" spans="9:10" x14ac:dyDescent="0.2">
      <c r="I3463" s="3"/>
      <c r="J3463" s="3"/>
    </row>
    <row r="3464" spans="9:10" x14ac:dyDescent="0.2">
      <c r="I3464" s="3"/>
      <c r="J3464" s="3"/>
    </row>
    <row r="3465" spans="9:10" x14ac:dyDescent="0.2">
      <c r="I3465" s="3"/>
      <c r="J3465" s="3"/>
    </row>
    <row r="3466" spans="9:10" x14ac:dyDescent="0.2">
      <c r="I3466" s="3"/>
      <c r="J3466" s="3"/>
    </row>
    <row r="3467" spans="9:10" x14ac:dyDescent="0.2">
      <c r="I3467" s="3"/>
      <c r="J3467" s="3"/>
    </row>
    <row r="3468" spans="9:10" x14ac:dyDescent="0.2">
      <c r="I3468" s="3"/>
      <c r="J3468" s="3"/>
    </row>
    <row r="3469" spans="9:10" x14ac:dyDescent="0.2">
      <c r="I3469" s="3"/>
      <c r="J3469" s="3"/>
    </row>
    <row r="3470" spans="9:10" x14ac:dyDescent="0.2">
      <c r="I3470" s="3"/>
      <c r="J3470" s="3"/>
    </row>
    <row r="3471" spans="9:10" x14ac:dyDescent="0.2">
      <c r="I3471" s="3"/>
      <c r="J3471" s="3"/>
    </row>
    <row r="3472" spans="9:10" x14ac:dyDescent="0.2">
      <c r="I3472" s="3"/>
      <c r="J3472" s="3"/>
    </row>
    <row r="3473" spans="9:10" x14ac:dyDescent="0.2">
      <c r="I3473" s="3"/>
      <c r="J3473" s="3"/>
    </row>
    <row r="3474" spans="9:10" x14ac:dyDescent="0.2">
      <c r="I3474" s="3"/>
      <c r="J3474" s="3"/>
    </row>
    <row r="3475" spans="9:10" x14ac:dyDescent="0.2">
      <c r="I3475" s="3"/>
      <c r="J3475" s="3"/>
    </row>
    <row r="3476" spans="9:10" x14ac:dyDescent="0.2">
      <c r="I3476" s="3"/>
      <c r="J3476" s="3"/>
    </row>
    <row r="3477" spans="9:10" x14ac:dyDescent="0.2">
      <c r="I3477" s="3"/>
      <c r="J3477" s="3"/>
    </row>
    <row r="3478" spans="9:10" x14ac:dyDescent="0.2">
      <c r="I3478" s="3"/>
      <c r="J3478" s="3"/>
    </row>
    <row r="3479" spans="9:10" x14ac:dyDescent="0.2">
      <c r="I3479" s="3"/>
      <c r="J3479" s="3"/>
    </row>
    <row r="3480" spans="9:10" x14ac:dyDescent="0.2">
      <c r="I3480" s="3"/>
      <c r="J3480" s="3"/>
    </row>
    <row r="3481" spans="9:10" x14ac:dyDescent="0.2">
      <c r="I3481" s="3"/>
      <c r="J3481" s="3"/>
    </row>
    <row r="3482" spans="9:10" x14ac:dyDescent="0.2">
      <c r="I3482" s="3"/>
      <c r="J3482" s="3"/>
    </row>
    <row r="3483" spans="9:10" x14ac:dyDescent="0.2">
      <c r="I3483" s="3"/>
      <c r="J3483" s="3"/>
    </row>
    <row r="3484" spans="9:10" x14ac:dyDescent="0.2">
      <c r="I3484" s="3"/>
      <c r="J3484" s="3"/>
    </row>
    <row r="3485" spans="9:10" x14ac:dyDescent="0.2">
      <c r="I3485" s="3"/>
      <c r="J3485" s="3"/>
    </row>
    <row r="3486" spans="9:10" x14ac:dyDescent="0.2">
      <c r="I3486" s="3"/>
      <c r="J3486" s="3"/>
    </row>
    <row r="3487" spans="9:10" x14ac:dyDescent="0.2">
      <c r="I3487" s="3"/>
      <c r="J3487" s="3"/>
    </row>
    <row r="3488" spans="9:10" x14ac:dyDescent="0.2">
      <c r="I3488" s="3"/>
      <c r="J3488" s="3"/>
    </row>
    <row r="3489" spans="9:10" x14ac:dyDescent="0.2">
      <c r="I3489" s="3"/>
      <c r="J3489" s="3"/>
    </row>
    <row r="3490" spans="9:10" x14ac:dyDescent="0.2">
      <c r="I3490" s="3"/>
      <c r="J3490" s="3"/>
    </row>
    <row r="3491" spans="9:10" x14ac:dyDescent="0.2">
      <c r="I3491" s="3"/>
      <c r="J3491" s="3"/>
    </row>
    <row r="3492" spans="9:10" x14ac:dyDescent="0.2">
      <c r="I3492" s="3"/>
      <c r="J3492" s="3"/>
    </row>
    <row r="3493" spans="9:10" x14ac:dyDescent="0.2">
      <c r="I3493" s="3"/>
      <c r="J3493" s="3"/>
    </row>
    <row r="3494" spans="9:10" x14ac:dyDescent="0.2">
      <c r="I3494" s="3"/>
      <c r="J3494" s="3"/>
    </row>
    <row r="3495" spans="9:10" x14ac:dyDescent="0.2">
      <c r="I3495" s="3"/>
      <c r="J3495" s="3"/>
    </row>
    <row r="3496" spans="9:10" x14ac:dyDescent="0.2">
      <c r="I3496" s="3"/>
      <c r="J3496" s="3"/>
    </row>
    <row r="3497" spans="9:10" x14ac:dyDescent="0.2">
      <c r="I3497" s="3"/>
      <c r="J3497" s="3"/>
    </row>
    <row r="3498" spans="9:10" x14ac:dyDescent="0.2">
      <c r="I3498" s="3"/>
      <c r="J3498" s="3"/>
    </row>
    <row r="3499" spans="9:10" x14ac:dyDescent="0.2">
      <c r="I3499" s="3"/>
      <c r="J3499" s="3"/>
    </row>
    <row r="3500" spans="9:10" x14ac:dyDescent="0.2">
      <c r="I3500" s="3"/>
      <c r="J3500" s="3"/>
    </row>
    <row r="3501" spans="9:10" x14ac:dyDescent="0.2">
      <c r="I3501" s="3"/>
      <c r="J3501" s="3"/>
    </row>
    <row r="3502" spans="9:10" x14ac:dyDescent="0.2">
      <c r="I3502" s="3"/>
      <c r="J3502" s="3"/>
    </row>
    <row r="3503" spans="9:10" x14ac:dyDescent="0.2">
      <c r="I3503" s="3"/>
      <c r="J3503" s="3"/>
    </row>
    <row r="3504" spans="9:10" x14ac:dyDescent="0.2">
      <c r="I3504" s="3"/>
      <c r="J3504" s="3"/>
    </row>
    <row r="3505" spans="9:10" x14ac:dyDescent="0.2">
      <c r="I3505" s="3"/>
      <c r="J3505" s="3"/>
    </row>
    <row r="3506" spans="9:10" x14ac:dyDescent="0.2">
      <c r="I3506" s="3"/>
      <c r="J3506" s="3"/>
    </row>
    <row r="3507" spans="9:10" x14ac:dyDescent="0.2">
      <c r="I3507" s="3"/>
      <c r="J3507" s="3"/>
    </row>
    <row r="3508" spans="9:10" x14ac:dyDescent="0.2">
      <c r="I3508" s="3"/>
      <c r="J3508" s="3"/>
    </row>
    <row r="3509" spans="9:10" x14ac:dyDescent="0.2">
      <c r="I3509" s="3"/>
      <c r="J3509" s="3"/>
    </row>
    <row r="3510" spans="9:10" x14ac:dyDescent="0.2">
      <c r="I3510" s="3"/>
      <c r="J3510" s="3"/>
    </row>
    <row r="3511" spans="9:10" x14ac:dyDescent="0.2">
      <c r="I3511" s="3"/>
      <c r="J3511" s="3"/>
    </row>
    <row r="3512" spans="9:10" x14ac:dyDescent="0.2">
      <c r="I3512" s="3"/>
      <c r="J3512" s="3"/>
    </row>
    <row r="3513" spans="9:10" x14ac:dyDescent="0.2">
      <c r="I3513" s="3"/>
      <c r="J3513" s="3"/>
    </row>
    <row r="3514" spans="9:10" x14ac:dyDescent="0.2">
      <c r="I3514" s="3"/>
      <c r="J3514" s="3"/>
    </row>
    <row r="3515" spans="9:10" x14ac:dyDescent="0.2">
      <c r="I3515" s="3"/>
      <c r="J3515" s="3"/>
    </row>
    <row r="3516" spans="9:10" x14ac:dyDescent="0.2">
      <c r="I3516" s="3"/>
      <c r="J3516" s="3"/>
    </row>
    <row r="3517" spans="9:10" x14ac:dyDescent="0.2">
      <c r="I3517" s="3"/>
      <c r="J3517" s="3"/>
    </row>
    <row r="3518" spans="9:10" x14ac:dyDescent="0.2">
      <c r="I3518" s="3"/>
      <c r="J3518" s="3"/>
    </row>
    <row r="3519" spans="9:10" x14ac:dyDescent="0.2">
      <c r="I3519" s="3"/>
      <c r="J3519" s="3"/>
    </row>
    <row r="3520" spans="9:10" x14ac:dyDescent="0.2">
      <c r="I3520" s="3"/>
      <c r="J3520" s="3"/>
    </row>
    <row r="3521" spans="9:10" x14ac:dyDescent="0.2">
      <c r="I3521" s="3"/>
      <c r="J3521" s="3"/>
    </row>
    <row r="3522" spans="9:10" x14ac:dyDescent="0.2">
      <c r="I3522" s="3"/>
      <c r="J3522" s="3"/>
    </row>
    <row r="3523" spans="9:10" x14ac:dyDescent="0.2">
      <c r="I3523" s="3"/>
      <c r="J3523" s="3"/>
    </row>
    <row r="3524" spans="9:10" x14ac:dyDescent="0.2">
      <c r="I3524" s="3"/>
      <c r="J3524" s="3"/>
    </row>
    <row r="3525" spans="9:10" x14ac:dyDescent="0.2">
      <c r="I3525" s="3"/>
      <c r="J3525" s="3"/>
    </row>
    <row r="3526" spans="9:10" x14ac:dyDescent="0.2">
      <c r="I3526" s="3"/>
      <c r="J3526" s="3"/>
    </row>
    <row r="3527" spans="9:10" x14ac:dyDescent="0.2">
      <c r="I3527" s="3"/>
      <c r="J3527" s="3"/>
    </row>
    <row r="3528" spans="9:10" x14ac:dyDescent="0.2">
      <c r="I3528" s="3"/>
      <c r="J3528" s="3"/>
    </row>
    <row r="3529" spans="9:10" x14ac:dyDescent="0.2">
      <c r="I3529" s="3"/>
      <c r="J3529" s="3"/>
    </row>
    <row r="3530" spans="9:10" x14ac:dyDescent="0.2">
      <c r="I3530" s="3"/>
      <c r="J3530" s="3"/>
    </row>
    <row r="3531" spans="9:10" x14ac:dyDescent="0.2">
      <c r="I3531" s="3"/>
      <c r="J3531" s="3"/>
    </row>
    <row r="3532" spans="9:10" x14ac:dyDescent="0.2">
      <c r="I3532" s="3"/>
      <c r="J3532" s="3"/>
    </row>
    <row r="3533" spans="9:10" x14ac:dyDescent="0.2">
      <c r="I3533" s="3"/>
      <c r="J3533" s="3"/>
    </row>
    <row r="3534" spans="9:10" x14ac:dyDescent="0.2">
      <c r="I3534" s="3"/>
      <c r="J3534" s="3"/>
    </row>
    <row r="3535" spans="9:10" x14ac:dyDescent="0.2">
      <c r="I3535" s="3"/>
      <c r="J3535" s="3"/>
    </row>
    <row r="3536" spans="9:10" x14ac:dyDescent="0.2">
      <c r="I3536" s="3"/>
      <c r="J3536" s="3"/>
    </row>
    <row r="3537" spans="9:10" x14ac:dyDescent="0.2">
      <c r="I3537" s="3"/>
      <c r="J3537" s="3"/>
    </row>
    <row r="3538" spans="9:10" x14ac:dyDescent="0.2">
      <c r="I3538" s="3"/>
      <c r="J3538" s="3"/>
    </row>
    <row r="3539" spans="9:10" x14ac:dyDescent="0.2">
      <c r="I3539" s="3"/>
      <c r="J3539" s="3"/>
    </row>
    <row r="3540" spans="9:10" x14ac:dyDescent="0.2">
      <c r="I3540" s="3"/>
      <c r="J3540" s="3"/>
    </row>
    <row r="3541" spans="9:10" x14ac:dyDescent="0.2">
      <c r="I3541" s="3"/>
      <c r="J3541" s="3"/>
    </row>
    <row r="3542" spans="9:10" x14ac:dyDescent="0.2">
      <c r="I3542" s="3"/>
      <c r="J3542" s="3"/>
    </row>
    <row r="3543" spans="9:10" x14ac:dyDescent="0.2">
      <c r="I3543" s="3"/>
      <c r="J3543" s="3"/>
    </row>
    <row r="3544" spans="9:10" x14ac:dyDescent="0.2">
      <c r="I3544" s="3"/>
      <c r="J3544" s="3"/>
    </row>
    <row r="3545" spans="9:10" x14ac:dyDescent="0.2">
      <c r="I3545" s="3"/>
      <c r="J3545" s="3"/>
    </row>
    <row r="3546" spans="9:10" x14ac:dyDescent="0.2">
      <c r="I3546" s="3"/>
      <c r="J3546" s="3"/>
    </row>
    <row r="3547" spans="9:10" x14ac:dyDescent="0.2">
      <c r="I3547" s="3"/>
      <c r="J3547" s="3"/>
    </row>
    <row r="3548" spans="9:10" x14ac:dyDescent="0.2">
      <c r="I3548" s="3"/>
      <c r="J3548" s="3"/>
    </row>
    <row r="3549" spans="9:10" x14ac:dyDescent="0.2">
      <c r="I3549" s="3"/>
      <c r="J3549" s="3"/>
    </row>
    <row r="3550" spans="9:10" x14ac:dyDescent="0.2">
      <c r="I3550" s="3"/>
      <c r="J3550" s="3"/>
    </row>
    <row r="3551" spans="9:10" x14ac:dyDescent="0.2">
      <c r="I3551" s="3"/>
      <c r="J3551" s="3"/>
    </row>
    <row r="3552" spans="9:10" x14ac:dyDescent="0.2">
      <c r="I3552" s="3"/>
      <c r="J3552" s="3"/>
    </row>
    <row r="3553" spans="9:10" x14ac:dyDescent="0.2">
      <c r="I3553" s="3"/>
      <c r="J3553" s="3"/>
    </row>
    <row r="3554" spans="9:10" x14ac:dyDescent="0.2">
      <c r="I3554" s="3"/>
      <c r="J3554" s="3"/>
    </row>
    <row r="3555" spans="9:10" x14ac:dyDescent="0.2">
      <c r="I3555" s="3"/>
      <c r="J3555" s="3"/>
    </row>
    <row r="3556" spans="9:10" x14ac:dyDescent="0.2">
      <c r="I3556" s="3"/>
      <c r="J3556" s="3"/>
    </row>
    <row r="3557" spans="9:10" x14ac:dyDescent="0.2">
      <c r="I3557" s="3"/>
      <c r="J3557" s="3"/>
    </row>
    <row r="3558" spans="9:10" x14ac:dyDescent="0.2">
      <c r="I3558" s="3"/>
      <c r="J3558" s="3"/>
    </row>
    <row r="3559" spans="9:10" x14ac:dyDescent="0.2">
      <c r="I3559" s="3"/>
      <c r="J3559" s="3"/>
    </row>
    <row r="3560" spans="9:10" x14ac:dyDescent="0.2">
      <c r="I3560" s="3"/>
      <c r="J3560" s="3"/>
    </row>
    <row r="3561" spans="9:10" x14ac:dyDescent="0.2">
      <c r="I3561" s="3"/>
      <c r="J3561" s="3"/>
    </row>
    <row r="3562" spans="9:10" x14ac:dyDescent="0.2">
      <c r="I3562" s="3"/>
      <c r="J3562" s="3"/>
    </row>
    <row r="3563" spans="9:10" x14ac:dyDescent="0.2">
      <c r="I3563" s="3"/>
      <c r="J3563" s="3"/>
    </row>
    <row r="3564" spans="9:10" x14ac:dyDescent="0.2">
      <c r="I3564" s="3"/>
      <c r="J3564" s="3"/>
    </row>
    <row r="3565" spans="9:10" x14ac:dyDescent="0.2">
      <c r="I3565" s="3"/>
      <c r="J3565" s="3"/>
    </row>
    <row r="3566" spans="9:10" x14ac:dyDescent="0.2">
      <c r="I3566" s="3"/>
      <c r="J3566" s="3"/>
    </row>
    <row r="3567" spans="9:10" x14ac:dyDescent="0.2">
      <c r="I3567" s="3"/>
      <c r="J3567" s="3"/>
    </row>
    <row r="3568" spans="9:10" x14ac:dyDescent="0.2">
      <c r="I3568" s="3"/>
      <c r="J3568" s="3"/>
    </row>
    <row r="3569" spans="9:10" x14ac:dyDescent="0.2">
      <c r="I3569" s="3"/>
      <c r="J3569" s="3"/>
    </row>
    <row r="3570" spans="9:10" x14ac:dyDescent="0.2">
      <c r="I3570" s="3"/>
      <c r="J3570" s="3"/>
    </row>
    <row r="3571" spans="9:10" x14ac:dyDescent="0.2">
      <c r="I3571" s="3"/>
      <c r="J3571" s="3"/>
    </row>
    <row r="3572" spans="9:10" x14ac:dyDescent="0.2">
      <c r="I3572" s="3"/>
      <c r="J3572" s="3"/>
    </row>
    <row r="3573" spans="9:10" x14ac:dyDescent="0.2">
      <c r="I3573" s="3"/>
      <c r="J3573" s="3"/>
    </row>
    <row r="3574" spans="9:10" x14ac:dyDescent="0.2">
      <c r="I3574" s="3"/>
      <c r="J3574" s="3"/>
    </row>
    <row r="3575" spans="9:10" x14ac:dyDescent="0.2">
      <c r="I3575" s="3"/>
      <c r="J3575" s="3"/>
    </row>
    <row r="3576" spans="9:10" x14ac:dyDescent="0.2">
      <c r="I3576" s="3"/>
      <c r="J3576" s="3"/>
    </row>
    <row r="3577" spans="9:10" x14ac:dyDescent="0.2">
      <c r="I3577" s="3"/>
      <c r="J3577" s="3"/>
    </row>
    <row r="3578" spans="9:10" x14ac:dyDescent="0.2">
      <c r="I3578" s="3"/>
      <c r="J3578" s="3"/>
    </row>
    <row r="3579" spans="9:10" x14ac:dyDescent="0.2">
      <c r="I3579" s="3"/>
      <c r="J3579" s="3"/>
    </row>
    <row r="3580" spans="9:10" x14ac:dyDescent="0.2">
      <c r="I3580" s="3"/>
      <c r="J3580" s="3"/>
    </row>
    <row r="3581" spans="9:10" x14ac:dyDescent="0.2">
      <c r="I3581" s="3"/>
      <c r="J3581" s="3"/>
    </row>
    <row r="3582" spans="9:10" x14ac:dyDescent="0.2">
      <c r="I3582" s="3"/>
      <c r="J3582" s="3"/>
    </row>
    <row r="3583" spans="9:10" x14ac:dyDescent="0.2">
      <c r="I3583" s="3"/>
      <c r="J3583" s="3"/>
    </row>
    <row r="3584" spans="9:10" x14ac:dyDescent="0.2">
      <c r="I3584" s="3"/>
      <c r="J3584" s="3"/>
    </row>
    <row r="3585" spans="9:10" x14ac:dyDescent="0.2">
      <c r="I3585" s="3"/>
      <c r="J3585" s="3"/>
    </row>
    <row r="3586" spans="9:10" x14ac:dyDescent="0.2">
      <c r="I3586" s="3"/>
      <c r="J3586" s="3"/>
    </row>
    <row r="3587" spans="9:10" x14ac:dyDescent="0.2">
      <c r="I3587" s="3"/>
      <c r="J3587" s="3"/>
    </row>
    <row r="3588" spans="9:10" x14ac:dyDescent="0.2">
      <c r="I3588" s="3"/>
      <c r="J3588" s="3"/>
    </row>
    <row r="3589" spans="9:10" x14ac:dyDescent="0.2">
      <c r="I3589" s="3"/>
      <c r="J3589" s="3"/>
    </row>
    <row r="3590" spans="9:10" x14ac:dyDescent="0.2">
      <c r="I3590" s="3"/>
      <c r="J3590" s="3"/>
    </row>
    <row r="3591" spans="9:10" x14ac:dyDescent="0.2">
      <c r="I3591" s="3"/>
      <c r="J3591" s="3"/>
    </row>
    <row r="3592" spans="9:10" x14ac:dyDescent="0.2">
      <c r="I3592" s="3"/>
      <c r="J3592" s="3"/>
    </row>
    <row r="3593" spans="9:10" x14ac:dyDescent="0.2">
      <c r="I3593" s="3"/>
      <c r="J3593" s="3"/>
    </row>
    <row r="3594" spans="9:10" x14ac:dyDescent="0.2">
      <c r="I3594" s="3"/>
      <c r="J3594" s="3"/>
    </row>
    <row r="3595" spans="9:10" x14ac:dyDescent="0.2">
      <c r="I3595" s="3"/>
      <c r="J3595" s="3"/>
    </row>
    <row r="3596" spans="9:10" x14ac:dyDescent="0.2">
      <c r="I3596" s="3"/>
      <c r="J3596" s="3"/>
    </row>
    <row r="3597" spans="9:10" x14ac:dyDescent="0.2">
      <c r="I3597" s="3"/>
      <c r="J3597" s="3"/>
    </row>
    <row r="3598" spans="9:10" x14ac:dyDescent="0.2">
      <c r="I3598" s="3"/>
      <c r="J3598" s="3"/>
    </row>
    <row r="3599" spans="9:10" x14ac:dyDescent="0.2">
      <c r="I3599" s="3"/>
      <c r="J3599" s="3"/>
    </row>
    <row r="3600" spans="9:10" x14ac:dyDescent="0.2">
      <c r="I3600" s="3"/>
      <c r="J3600" s="3"/>
    </row>
    <row r="3601" spans="9:10" x14ac:dyDescent="0.2">
      <c r="I3601" s="3"/>
      <c r="J3601" s="3"/>
    </row>
    <row r="3602" spans="9:10" x14ac:dyDescent="0.2">
      <c r="I3602" s="3"/>
      <c r="J3602" s="3"/>
    </row>
    <row r="3603" spans="9:10" x14ac:dyDescent="0.2">
      <c r="I3603" s="3"/>
      <c r="J3603" s="3"/>
    </row>
    <row r="3604" spans="9:10" x14ac:dyDescent="0.2">
      <c r="I3604" s="3"/>
      <c r="J3604" s="3"/>
    </row>
    <row r="3605" spans="9:10" x14ac:dyDescent="0.2">
      <c r="I3605" s="3"/>
      <c r="J3605" s="3"/>
    </row>
    <row r="3606" spans="9:10" x14ac:dyDescent="0.2">
      <c r="I3606" s="3"/>
      <c r="J3606" s="3"/>
    </row>
    <row r="3607" spans="9:10" x14ac:dyDescent="0.2">
      <c r="I3607" s="3"/>
      <c r="J3607" s="3"/>
    </row>
    <row r="3608" spans="9:10" x14ac:dyDescent="0.2">
      <c r="I3608" s="3"/>
      <c r="J3608" s="3"/>
    </row>
    <row r="3609" spans="9:10" x14ac:dyDescent="0.2">
      <c r="I3609" s="3"/>
      <c r="J3609" s="3"/>
    </row>
    <row r="3610" spans="9:10" x14ac:dyDescent="0.2">
      <c r="I3610" s="3"/>
      <c r="J3610" s="3"/>
    </row>
    <row r="3611" spans="9:10" x14ac:dyDescent="0.2">
      <c r="I3611" s="3"/>
      <c r="J3611" s="3"/>
    </row>
    <row r="3612" spans="9:10" x14ac:dyDescent="0.2">
      <c r="I3612" s="3"/>
      <c r="J3612" s="3"/>
    </row>
    <row r="3613" spans="9:10" x14ac:dyDescent="0.2">
      <c r="I3613" s="3"/>
      <c r="J3613" s="3"/>
    </row>
    <row r="3614" spans="9:10" x14ac:dyDescent="0.2">
      <c r="I3614" s="3"/>
      <c r="J3614" s="3"/>
    </row>
    <row r="3615" spans="9:10" x14ac:dyDescent="0.2">
      <c r="I3615" s="3"/>
      <c r="J3615" s="3"/>
    </row>
    <row r="3616" spans="9:10" x14ac:dyDescent="0.2">
      <c r="I3616" s="3"/>
      <c r="J3616" s="3"/>
    </row>
    <row r="3617" spans="9:10" x14ac:dyDescent="0.2">
      <c r="I3617" s="3"/>
      <c r="J3617" s="3"/>
    </row>
    <row r="3618" spans="9:10" x14ac:dyDescent="0.2">
      <c r="I3618" s="3"/>
      <c r="J3618" s="3"/>
    </row>
    <row r="3619" spans="9:10" x14ac:dyDescent="0.2">
      <c r="I3619" s="3"/>
      <c r="J3619" s="3"/>
    </row>
    <row r="3620" spans="9:10" x14ac:dyDescent="0.2">
      <c r="I3620" s="3"/>
      <c r="J3620" s="3"/>
    </row>
    <row r="3621" spans="9:10" x14ac:dyDescent="0.2">
      <c r="I3621" s="3"/>
      <c r="J3621" s="3"/>
    </row>
    <row r="3622" spans="9:10" x14ac:dyDescent="0.2">
      <c r="I3622" s="3"/>
      <c r="J3622" s="3"/>
    </row>
    <row r="3623" spans="9:10" x14ac:dyDescent="0.2">
      <c r="I3623" s="3"/>
      <c r="J3623" s="3"/>
    </row>
    <row r="3624" spans="9:10" x14ac:dyDescent="0.2">
      <c r="I3624" s="3"/>
      <c r="J3624" s="3"/>
    </row>
    <row r="3625" spans="9:10" x14ac:dyDescent="0.2">
      <c r="I3625" s="3"/>
      <c r="J3625" s="3"/>
    </row>
    <row r="3626" spans="9:10" x14ac:dyDescent="0.2">
      <c r="I3626" s="3"/>
      <c r="J3626" s="3"/>
    </row>
    <row r="3627" spans="9:10" x14ac:dyDescent="0.2">
      <c r="I3627" s="3"/>
      <c r="J3627" s="3"/>
    </row>
    <row r="3628" spans="9:10" x14ac:dyDescent="0.2">
      <c r="I3628" s="3"/>
      <c r="J3628" s="3"/>
    </row>
    <row r="3629" spans="9:10" x14ac:dyDescent="0.2">
      <c r="I3629" s="3"/>
      <c r="J3629" s="3"/>
    </row>
    <row r="3630" spans="9:10" x14ac:dyDescent="0.2">
      <c r="I3630" s="3"/>
      <c r="J3630" s="3"/>
    </row>
    <row r="3631" spans="9:10" x14ac:dyDescent="0.2">
      <c r="I3631" s="3"/>
      <c r="J3631" s="3"/>
    </row>
    <row r="3632" spans="9:10" x14ac:dyDescent="0.2">
      <c r="I3632" s="3"/>
      <c r="J3632" s="3"/>
    </row>
    <row r="3633" spans="9:10" x14ac:dyDescent="0.2">
      <c r="I3633" s="3"/>
      <c r="J3633" s="3"/>
    </row>
    <row r="3634" spans="9:10" x14ac:dyDescent="0.2">
      <c r="I3634" s="3"/>
      <c r="J3634" s="3"/>
    </row>
    <row r="3635" spans="9:10" x14ac:dyDescent="0.2">
      <c r="I3635" s="3"/>
      <c r="J3635" s="3"/>
    </row>
    <row r="3636" spans="9:10" x14ac:dyDescent="0.2">
      <c r="I3636" s="3"/>
      <c r="J3636" s="3"/>
    </row>
    <row r="3637" spans="9:10" x14ac:dyDescent="0.2">
      <c r="I3637" s="3"/>
      <c r="J3637" s="3"/>
    </row>
    <row r="3638" spans="9:10" x14ac:dyDescent="0.2">
      <c r="I3638" s="3"/>
      <c r="J3638" s="3"/>
    </row>
    <row r="3639" spans="9:10" x14ac:dyDescent="0.2">
      <c r="I3639" s="3"/>
      <c r="J3639" s="3"/>
    </row>
    <row r="3640" spans="9:10" x14ac:dyDescent="0.2">
      <c r="I3640" s="3"/>
      <c r="J3640" s="3"/>
    </row>
    <row r="3641" spans="9:10" x14ac:dyDescent="0.2">
      <c r="I3641" s="3"/>
      <c r="J3641" s="3"/>
    </row>
    <row r="3642" spans="9:10" x14ac:dyDescent="0.2">
      <c r="I3642" s="3"/>
      <c r="J3642" s="3"/>
    </row>
    <row r="3643" spans="9:10" x14ac:dyDescent="0.2">
      <c r="I3643" s="3"/>
      <c r="J3643" s="3"/>
    </row>
    <row r="3644" spans="9:10" x14ac:dyDescent="0.2">
      <c r="I3644" s="3"/>
      <c r="J3644" s="3"/>
    </row>
    <row r="3645" spans="9:10" x14ac:dyDescent="0.2">
      <c r="I3645" s="3"/>
      <c r="J3645" s="3"/>
    </row>
    <row r="3646" spans="9:10" x14ac:dyDescent="0.2">
      <c r="I3646" s="3"/>
      <c r="J3646" s="3"/>
    </row>
    <row r="3647" spans="9:10" x14ac:dyDescent="0.2">
      <c r="I3647" s="3"/>
      <c r="J3647" s="3"/>
    </row>
    <row r="3648" spans="9:10" x14ac:dyDescent="0.2">
      <c r="I3648" s="3"/>
      <c r="J3648" s="3"/>
    </row>
    <row r="3649" spans="9:10" x14ac:dyDescent="0.2">
      <c r="I3649" s="3"/>
      <c r="J3649" s="3"/>
    </row>
    <row r="3650" spans="9:10" x14ac:dyDescent="0.2">
      <c r="I3650" s="3"/>
      <c r="J3650" s="3"/>
    </row>
    <row r="3651" spans="9:10" x14ac:dyDescent="0.2">
      <c r="I3651" s="3"/>
      <c r="J3651" s="3"/>
    </row>
    <row r="3652" spans="9:10" x14ac:dyDescent="0.2">
      <c r="I3652" s="3"/>
      <c r="J3652" s="3"/>
    </row>
    <row r="3653" spans="9:10" x14ac:dyDescent="0.2">
      <c r="I3653" s="3"/>
      <c r="J3653" s="3"/>
    </row>
    <row r="3654" spans="9:10" x14ac:dyDescent="0.2">
      <c r="I3654" s="3"/>
      <c r="J3654" s="3"/>
    </row>
    <row r="3655" spans="9:10" x14ac:dyDescent="0.2">
      <c r="I3655" s="3"/>
      <c r="J3655" s="3"/>
    </row>
    <row r="3656" spans="9:10" x14ac:dyDescent="0.2">
      <c r="I3656" s="3"/>
      <c r="J3656" s="3"/>
    </row>
    <row r="3657" spans="9:10" x14ac:dyDescent="0.2">
      <c r="I3657" s="3"/>
      <c r="J3657" s="3"/>
    </row>
    <row r="3658" spans="9:10" x14ac:dyDescent="0.2">
      <c r="I3658" s="3"/>
      <c r="J3658" s="3"/>
    </row>
    <row r="3659" spans="9:10" x14ac:dyDescent="0.2">
      <c r="I3659" s="3"/>
      <c r="J3659" s="3"/>
    </row>
    <row r="3660" spans="9:10" x14ac:dyDescent="0.2">
      <c r="I3660" s="3"/>
      <c r="J3660" s="3"/>
    </row>
    <row r="3661" spans="9:10" x14ac:dyDescent="0.2">
      <c r="I3661" s="3"/>
      <c r="J3661" s="3"/>
    </row>
    <row r="3662" spans="9:10" x14ac:dyDescent="0.2">
      <c r="I3662" s="3"/>
      <c r="J3662" s="3"/>
    </row>
    <row r="3663" spans="9:10" x14ac:dyDescent="0.2">
      <c r="I3663" s="3"/>
      <c r="J3663" s="3"/>
    </row>
    <row r="3664" spans="9:10" x14ac:dyDescent="0.2">
      <c r="I3664" s="3"/>
      <c r="J3664" s="3"/>
    </row>
    <row r="3665" spans="9:10" x14ac:dyDescent="0.2">
      <c r="I3665" s="3"/>
      <c r="J3665" s="3"/>
    </row>
    <row r="3666" spans="9:10" x14ac:dyDescent="0.2">
      <c r="I3666" s="3"/>
      <c r="J3666" s="3"/>
    </row>
    <row r="3667" spans="9:10" x14ac:dyDescent="0.2">
      <c r="I3667" s="3"/>
      <c r="J3667" s="3"/>
    </row>
    <row r="3668" spans="9:10" x14ac:dyDescent="0.2">
      <c r="I3668" s="3"/>
      <c r="J3668" s="3"/>
    </row>
    <row r="3669" spans="9:10" x14ac:dyDescent="0.2">
      <c r="I3669" s="3"/>
      <c r="J3669" s="3"/>
    </row>
    <row r="3670" spans="9:10" x14ac:dyDescent="0.2">
      <c r="I3670" s="3"/>
      <c r="J3670" s="3"/>
    </row>
    <row r="3671" spans="9:10" x14ac:dyDescent="0.2">
      <c r="I3671" s="3"/>
      <c r="J3671" s="3"/>
    </row>
    <row r="3672" spans="9:10" x14ac:dyDescent="0.2">
      <c r="I3672" s="3"/>
      <c r="J3672" s="3"/>
    </row>
    <row r="3673" spans="9:10" x14ac:dyDescent="0.2">
      <c r="I3673" s="3"/>
      <c r="J3673" s="3"/>
    </row>
    <row r="3674" spans="9:10" x14ac:dyDescent="0.2">
      <c r="I3674" s="3"/>
      <c r="J3674" s="3"/>
    </row>
    <row r="3675" spans="9:10" x14ac:dyDescent="0.2">
      <c r="I3675" s="3"/>
      <c r="J3675" s="3"/>
    </row>
    <row r="3676" spans="9:10" x14ac:dyDescent="0.2">
      <c r="I3676" s="3"/>
      <c r="J3676" s="3"/>
    </row>
    <row r="3677" spans="9:10" x14ac:dyDescent="0.2">
      <c r="I3677" s="3"/>
      <c r="J3677" s="3"/>
    </row>
    <row r="3678" spans="9:10" x14ac:dyDescent="0.2">
      <c r="I3678" s="3"/>
      <c r="J3678" s="3"/>
    </row>
    <row r="3679" spans="9:10" x14ac:dyDescent="0.2">
      <c r="I3679" s="3"/>
      <c r="J3679" s="3"/>
    </row>
    <row r="3680" spans="9:10" x14ac:dyDescent="0.2">
      <c r="I3680" s="3"/>
      <c r="J3680" s="3"/>
    </row>
    <row r="3681" spans="9:10" x14ac:dyDescent="0.2">
      <c r="I3681" s="3"/>
      <c r="J3681" s="3"/>
    </row>
    <row r="3682" spans="9:10" x14ac:dyDescent="0.2">
      <c r="I3682" s="3"/>
      <c r="J3682" s="3"/>
    </row>
    <row r="3683" spans="9:10" x14ac:dyDescent="0.2">
      <c r="I3683" s="3"/>
      <c r="J3683" s="3"/>
    </row>
    <row r="3684" spans="9:10" x14ac:dyDescent="0.2">
      <c r="I3684" s="3"/>
      <c r="J3684" s="3"/>
    </row>
    <row r="3685" spans="9:10" x14ac:dyDescent="0.2">
      <c r="I3685" s="3"/>
      <c r="J3685" s="3"/>
    </row>
    <row r="3686" spans="9:10" x14ac:dyDescent="0.2">
      <c r="I3686" s="3"/>
      <c r="J3686" s="3"/>
    </row>
    <row r="3687" spans="9:10" x14ac:dyDescent="0.2">
      <c r="I3687" s="3"/>
      <c r="J3687" s="3"/>
    </row>
    <row r="3688" spans="9:10" x14ac:dyDescent="0.2">
      <c r="I3688" s="3"/>
      <c r="J3688" s="3"/>
    </row>
    <row r="3689" spans="9:10" x14ac:dyDescent="0.2">
      <c r="I3689" s="3"/>
      <c r="J3689" s="3"/>
    </row>
    <row r="3690" spans="9:10" x14ac:dyDescent="0.2">
      <c r="I3690" s="3"/>
      <c r="J3690" s="3"/>
    </row>
    <row r="3691" spans="9:10" x14ac:dyDescent="0.2">
      <c r="I3691" s="3"/>
      <c r="J3691" s="3"/>
    </row>
    <row r="3692" spans="9:10" x14ac:dyDescent="0.2">
      <c r="I3692" s="3"/>
      <c r="J3692" s="3"/>
    </row>
    <row r="3693" spans="9:10" x14ac:dyDescent="0.2">
      <c r="I3693" s="3"/>
      <c r="J3693" s="3"/>
    </row>
    <row r="3694" spans="9:10" x14ac:dyDescent="0.2">
      <c r="I3694" s="3"/>
      <c r="J3694" s="3"/>
    </row>
    <row r="3695" spans="9:10" x14ac:dyDescent="0.2">
      <c r="I3695" s="3"/>
      <c r="J3695" s="3"/>
    </row>
    <row r="3696" spans="9:10" x14ac:dyDescent="0.2">
      <c r="I3696" s="3"/>
      <c r="J3696" s="3"/>
    </row>
    <row r="3697" spans="9:10" x14ac:dyDescent="0.2">
      <c r="I3697" s="3"/>
      <c r="J3697" s="3"/>
    </row>
    <row r="3698" spans="9:10" x14ac:dyDescent="0.2">
      <c r="I3698" s="3"/>
      <c r="J3698" s="3"/>
    </row>
    <row r="3699" spans="9:10" x14ac:dyDescent="0.2">
      <c r="I3699" s="3"/>
      <c r="J3699" s="3"/>
    </row>
    <row r="3700" spans="9:10" x14ac:dyDescent="0.2">
      <c r="I3700" s="3"/>
      <c r="J3700" s="3"/>
    </row>
    <row r="3701" spans="9:10" x14ac:dyDescent="0.2">
      <c r="I3701" s="3"/>
      <c r="J3701" s="3"/>
    </row>
    <row r="3702" spans="9:10" x14ac:dyDescent="0.2">
      <c r="I3702" s="3"/>
      <c r="J3702" s="3"/>
    </row>
    <row r="3703" spans="9:10" x14ac:dyDescent="0.2">
      <c r="I3703" s="3"/>
      <c r="J3703" s="3"/>
    </row>
    <row r="3704" spans="9:10" x14ac:dyDescent="0.2">
      <c r="I3704" s="3"/>
      <c r="J3704" s="3"/>
    </row>
    <row r="3705" spans="9:10" x14ac:dyDescent="0.2">
      <c r="I3705" s="3"/>
      <c r="J3705" s="3"/>
    </row>
    <row r="3706" spans="9:10" x14ac:dyDescent="0.2">
      <c r="I3706" s="3"/>
      <c r="J3706" s="3"/>
    </row>
    <row r="3707" spans="9:10" x14ac:dyDescent="0.2">
      <c r="I3707" s="3"/>
      <c r="J3707" s="3"/>
    </row>
    <row r="3708" spans="9:10" x14ac:dyDescent="0.2">
      <c r="I3708" s="3"/>
      <c r="J3708" s="3"/>
    </row>
    <row r="3709" spans="9:10" x14ac:dyDescent="0.2">
      <c r="I3709" s="3"/>
      <c r="J3709" s="3"/>
    </row>
    <row r="3710" spans="9:10" x14ac:dyDescent="0.2">
      <c r="I3710" s="3"/>
      <c r="J3710" s="3"/>
    </row>
    <row r="3711" spans="9:10" x14ac:dyDescent="0.2">
      <c r="I3711" s="3"/>
      <c r="J3711" s="3"/>
    </row>
    <row r="3712" spans="9:10" x14ac:dyDescent="0.2">
      <c r="I3712" s="3"/>
      <c r="J3712" s="3"/>
    </row>
    <row r="3713" spans="9:10" x14ac:dyDescent="0.2">
      <c r="I3713" s="3"/>
      <c r="J3713" s="3"/>
    </row>
    <row r="3714" spans="9:10" x14ac:dyDescent="0.2">
      <c r="I3714" s="3"/>
      <c r="J3714" s="3"/>
    </row>
    <row r="3715" spans="9:10" x14ac:dyDescent="0.2">
      <c r="I3715" s="3"/>
      <c r="J3715" s="3"/>
    </row>
    <row r="3716" spans="9:10" x14ac:dyDescent="0.2">
      <c r="I3716" s="3"/>
      <c r="J3716" s="3"/>
    </row>
    <row r="3717" spans="9:10" x14ac:dyDescent="0.2">
      <c r="I3717" s="3"/>
      <c r="J3717" s="3"/>
    </row>
    <row r="3718" spans="9:10" x14ac:dyDescent="0.2">
      <c r="I3718" s="3"/>
      <c r="J3718" s="3"/>
    </row>
    <row r="3719" spans="9:10" x14ac:dyDescent="0.2">
      <c r="I3719" s="3"/>
      <c r="J3719" s="3"/>
    </row>
    <row r="3720" spans="9:10" x14ac:dyDescent="0.2">
      <c r="I3720" s="3"/>
      <c r="J3720" s="3"/>
    </row>
    <row r="3721" spans="9:10" x14ac:dyDescent="0.2">
      <c r="I3721" s="3"/>
      <c r="J3721" s="3"/>
    </row>
    <row r="3722" spans="9:10" x14ac:dyDescent="0.2">
      <c r="I3722" s="3"/>
      <c r="J3722" s="3"/>
    </row>
    <row r="3723" spans="9:10" x14ac:dyDescent="0.2">
      <c r="I3723" s="3"/>
      <c r="J3723" s="3"/>
    </row>
    <row r="3724" spans="9:10" x14ac:dyDescent="0.2">
      <c r="I3724" s="3"/>
      <c r="J3724" s="3"/>
    </row>
    <row r="3725" spans="9:10" x14ac:dyDescent="0.2">
      <c r="I3725" s="3"/>
      <c r="J3725" s="3"/>
    </row>
    <row r="3726" spans="9:10" x14ac:dyDescent="0.2">
      <c r="I3726" s="3"/>
      <c r="J3726" s="3"/>
    </row>
    <row r="3727" spans="9:10" x14ac:dyDescent="0.2">
      <c r="I3727" s="3"/>
      <c r="J3727" s="3"/>
    </row>
    <row r="3728" spans="9:10" x14ac:dyDescent="0.2">
      <c r="I3728" s="3"/>
      <c r="J3728" s="3"/>
    </row>
    <row r="3729" spans="9:10" x14ac:dyDescent="0.2">
      <c r="I3729" s="3"/>
      <c r="J3729" s="3"/>
    </row>
    <row r="3730" spans="9:10" x14ac:dyDescent="0.2">
      <c r="I3730" s="3"/>
      <c r="J3730" s="3"/>
    </row>
    <row r="3731" spans="9:10" x14ac:dyDescent="0.2">
      <c r="I3731" s="3"/>
      <c r="J3731" s="3"/>
    </row>
    <row r="3732" spans="9:10" x14ac:dyDescent="0.2">
      <c r="I3732" s="3"/>
      <c r="J3732" s="3"/>
    </row>
    <row r="3733" spans="9:10" x14ac:dyDescent="0.2">
      <c r="I3733" s="3"/>
      <c r="J3733" s="3"/>
    </row>
    <row r="3734" spans="9:10" x14ac:dyDescent="0.2">
      <c r="I3734" s="3"/>
      <c r="J3734" s="3"/>
    </row>
    <row r="3735" spans="9:10" x14ac:dyDescent="0.2">
      <c r="I3735" s="3"/>
      <c r="J3735" s="3"/>
    </row>
    <row r="3736" spans="9:10" x14ac:dyDescent="0.2">
      <c r="I3736" s="3"/>
      <c r="J3736" s="3"/>
    </row>
    <row r="3737" spans="9:10" x14ac:dyDescent="0.2">
      <c r="I3737" s="3"/>
      <c r="J3737" s="3"/>
    </row>
    <row r="3738" spans="9:10" x14ac:dyDescent="0.2">
      <c r="I3738" s="3"/>
      <c r="J3738" s="3"/>
    </row>
    <row r="3739" spans="9:10" x14ac:dyDescent="0.2">
      <c r="I3739" s="3"/>
      <c r="J3739" s="3"/>
    </row>
    <row r="3740" spans="9:10" x14ac:dyDescent="0.2">
      <c r="I3740" s="3"/>
      <c r="J3740" s="3"/>
    </row>
    <row r="3741" spans="9:10" x14ac:dyDescent="0.2">
      <c r="I3741" s="3"/>
      <c r="J3741" s="3"/>
    </row>
    <row r="3742" spans="9:10" x14ac:dyDescent="0.2">
      <c r="I3742" s="3"/>
      <c r="J3742" s="3"/>
    </row>
    <row r="3743" spans="9:10" x14ac:dyDescent="0.2">
      <c r="I3743" s="3"/>
      <c r="J3743" s="3"/>
    </row>
    <row r="3744" spans="9:10" x14ac:dyDescent="0.2">
      <c r="I3744" s="3"/>
      <c r="J3744" s="3"/>
    </row>
    <row r="3745" spans="9:10" x14ac:dyDescent="0.2">
      <c r="I3745" s="3"/>
      <c r="J3745" s="3"/>
    </row>
    <row r="3746" spans="9:10" x14ac:dyDescent="0.2">
      <c r="I3746" s="3"/>
      <c r="J3746" s="3"/>
    </row>
    <row r="3747" spans="9:10" x14ac:dyDescent="0.2">
      <c r="I3747" s="3"/>
      <c r="J3747" s="3"/>
    </row>
    <row r="3748" spans="9:10" x14ac:dyDescent="0.2">
      <c r="I3748" s="3"/>
      <c r="J3748" s="3"/>
    </row>
    <row r="3749" spans="9:10" x14ac:dyDescent="0.2">
      <c r="I3749" s="3"/>
      <c r="J3749" s="3"/>
    </row>
    <row r="3750" spans="9:10" x14ac:dyDescent="0.2">
      <c r="I3750" s="3"/>
      <c r="J3750" s="3"/>
    </row>
    <row r="3751" spans="9:10" x14ac:dyDescent="0.2">
      <c r="I3751" s="3"/>
      <c r="J3751" s="3"/>
    </row>
    <row r="3752" spans="9:10" x14ac:dyDescent="0.2">
      <c r="I3752" s="3"/>
      <c r="J3752" s="3"/>
    </row>
    <row r="3753" spans="9:10" x14ac:dyDescent="0.2">
      <c r="I3753" s="3"/>
      <c r="J3753" s="3"/>
    </row>
    <row r="3754" spans="9:10" x14ac:dyDescent="0.2">
      <c r="I3754" s="3"/>
      <c r="J3754" s="3"/>
    </row>
    <row r="3755" spans="9:10" x14ac:dyDescent="0.2">
      <c r="I3755" s="3"/>
      <c r="J3755" s="3"/>
    </row>
    <row r="3756" spans="9:10" x14ac:dyDescent="0.2">
      <c r="I3756" s="3"/>
      <c r="J3756" s="3"/>
    </row>
    <row r="3757" spans="9:10" x14ac:dyDescent="0.2">
      <c r="I3757" s="3"/>
      <c r="J3757" s="3"/>
    </row>
    <row r="3758" spans="9:10" x14ac:dyDescent="0.2">
      <c r="I3758" s="3"/>
      <c r="J3758" s="3"/>
    </row>
    <row r="3759" spans="9:10" x14ac:dyDescent="0.2">
      <c r="I3759" s="3"/>
      <c r="J3759" s="3"/>
    </row>
    <row r="3760" spans="9:10" x14ac:dyDescent="0.2">
      <c r="I3760" s="3"/>
      <c r="J3760" s="3"/>
    </row>
    <row r="3761" spans="9:10" x14ac:dyDescent="0.2">
      <c r="I3761" s="3"/>
      <c r="J3761" s="3"/>
    </row>
    <row r="3762" spans="9:10" x14ac:dyDescent="0.2">
      <c r="I3762" s="3"/>
      <c r="J3762" s="3"/>
    </row>
    <row r="3763" spans="9:10" x14ac:dyDescent="0.2">
      <c r="I3763" s="3"/>
      <c r="J3763" s="3"/>
    </row>
    <row r="3764" spans="9:10" x14ac:dyDescent="0.2">
      <c r="I3764" s="3"/>
      <c r="J3764" s="3"/>
    </row>
    <row r="3765" spans="9:10" x14ac:dyDescent="0.2">
      <c r="I3765" s="3"/>
      <c r="J3765" s="3"/>
    </row>
    <row r="3766" spans="9:10" x14ac:dyDescent="0.2">
      <c r="I3766" s="3"/>
      <c r="J3766" s="3"/>
    </row>
    <row r="3767" spans="9:10" x14ac:dyDescent="0.2">
      <c r="I3767" s="3"/>
      <c r="J3767" s="3"/>
    </row>
    <row r="3768" spans="9:10" x14ac:dyDescent="0.2">
      <c r="I3768" s="3"/>
      <c r="J3768" s="3"/>
    </row>
    <row r="3769" spans="9:10" x14ac:dyDescent="0.2">
      <c r="I3769" s="3"/>
      <c r="J3769" s="3"/>
    </row>
    <row r="3770" spans="9:10" x14ac:dyDescent="0.2">
      <c r="I3770" s="3"/>
      <c r="J3770" s="3"/>
    </row>
    <row r="3771" spans="9:10" x14ac:dyDescent="0.2">
      <c r="I3771" s="3"/>
      <c r="J3771" s="3"/>
    </row>
    <row r="3772" spans="9:10" x14ac:dyDescent="0.2">
      <c r="I3772" s="3"/>
      <c r="J3772" s="3"/>
    </row>
    <row r="3773" spans="9:10" x14ac:dyDescent="0.2">
      <c r="I3773" s="3"/>
      <c r="J3773" s="3"/>
    </row>
    <row r="3774" spans="9:10" x14ac:dyDescent="0.2">
      <c r="I3774" s="3"/>
      <c r="J3774" s="3"/>
    </row>
    <row r="3775" spans="9:10" x14ac:dyDescent="0.2">
      <c r="I3775" s="3"/>
      <c r="J3775" s="3"/>
    </row>
    <row r="3776" spans="9:10" x14ac:dyDescent="0.2">
      <c r="I3776" s="3"/>
      <c r="J3776" s="3"/>
    </row>
    <row r="3777" spans="9:10" x14ac:dyDescent="0.2">
      <c r="I3777" s="3"/>
      <c r="J3777" s="3"/>
    </row>
    <row r="3778" spans="9:10" x14ac:dyDescent="0.2">
      <c r="I3778" s="3"/>
      <c r="J3778" s="3"/>
    </row>
    <row r="3779" spans="9:10" x14ac:dyDescent="0.2">
      <c r="I3779" s="3"/>
      <c r="J3779" s="3"/>
    </row>
    <row r="3780" spans="9:10" x14ac:dyDescent="0.2">
      <c r="I3780" s="3"/>
      <c r="J3780" s="3"/>
    </row>
    <row r="3781" spans="9:10" x14ac:dyDescent="0.2">
      <c r="I3781" s="3"/>
      <c r="J3781" s="3"/>
    </row>
    <row r="3782" spans="9:10" x14ac:dyDescent="0.2">
      <c r="I3782" s="3"/>
      <c r="J3782" s="3"/>
    </row>
    <row r="3783" spans="9:10" x14ac:dyDescent="0.2">
      <c r="I3783" s="3"/>
      <c r="J3783" s="3"/>
    </row>
    <row r="3784" spans="9:10" x14ac:dyDescent="0.2">
      <c r="I3784" s="3"/>
      <c r="J3784" s="3"/>
    </row>
    <row r="3785" spans="9:10" x14ac:dyDescent="0.2">
      <c r="I3785" s="3"/>
      <c r="J3785" s="3"/>
    </row>
    <row r="3786" spans="9:10" x14ac:dyDescent="0.2">
      <c r="I3786" s="3"/>
      <c r="J3786" s="3"/>
    </row>
    <row r="3787" spans="9:10" x14ac:dyDescent="0.2">
      <c r="I3787" s="3"/>
      <c r="J3787" s="3"/>
    </row>
    <row r="3788" spans="9:10" x14ac:dyDescent="0.2">
      <c r="I3788" s="3"/>
      <c r="J3788" s="3"/>
    </row>
    <row r="3789" spans="9:10" x14ac:dyDescent="0.2">
      <c r="I3789" s="3"/>
      <c r="J3789" s="3"/>
    </row>
    <row r="3790" spans="9:10" x14ac:dyDescent="0.2">
      <c r="I3790" s="3"/>
      <c r="J3790" s="3"/>
    </row>
    <row r="3791" spans="9:10" x14ac:dyDescent="0.2">
      <c r="I3791" s="3"/>
      <c r="J3791" s="3"/>
    </row>
    <row r="3792" spans="9:10" x14ac:dyDescent="0.2">
      <c r="I3792" s="3"/>
      <c r="J3792" s="3"/>
    </row>
    <row r="3793" spans="9:10" x14ac:dyDescent="0.2">
      <c r="I3793" s="3"/>
      <c r="J3793" s="3"/>
    </row>
    <row r="3794" spans="9:10" x14ac:dyDescent="0.2">
      <c r="I3794" s="3"/>
      <c r="J3794" s="3"/>
    </row>
    <row r="3795" spans="9:10" x14ac:dyDescent="0.2">
      <c r="I3795" s="3"/>
      <c r="J3795" s="3"/>
    </row>
    <row r="3796" spans="9:10" x14ac:dyDescent="0.2">
      <c r="I3796" s="3"/>
      <c r="J3796" s="3"/>
    </row>
    <row r="3797" spans="9:10" x14ac:dyDescent="0.2">
      <c r="I3797" s="3"/>
      <c r="J3797" s="3"/>
    </row>
    <row r="3798" spans="9:10" x14ac:dyDescent="0.2">
      <c r="I3798" s="3"/>
      <c r="J3798" s="3"/>
    </row>
    <row r="3799" spans="9:10" x14ac:dyDescent="0.2">
      <c r="I3799" s="3"/>
      <c r="J3799" s="3"/>
    </row>
    <row r="3800" spans="9:10" x14ac:dyDescent="0.2">
      <c r="I3800" s="3"/>
      <c r="J3800" s="3"/>
    </row>
    <row r="3801" spans="9:10" x14ac:dyDescent="0.2">
      <c r="I3801" s="3"/>
      <c r="J3801" s="3"/>
    </row>
    <row r="3802" spans="9:10" x14ac:dyDescent="0.2">
      <c r="I3802" s="3"/>
      <c r="J3802" s="3"/>
    </row>
    <row r="3803" spans="9:10" x14ac:dyDescent="0.2">
      <c r="I3803" s="3"/>
      <c r="J3803" s="3"/>
    </row>
    <row r="3804" spans="9:10" x14ac:dyDescent="0.2">
      <c r="I3804" s="3"/>
      <c r="J3804" s="3"/>
    </row>
    <row r="3805" spans="9:10" x14ac:dyDescent="0.2">
      <c r="I3805" s="3"/>
      <c r="J3805" s="3"/>
    </row>
    <row r="3806" spans="9:10" x14ac:dyDescent="0.2">
      <c r="I3806" s="3"/>
      <c r="J3806" s="3"/>
    </row>
    <row r="3807" spans="9:10" x14ac:dyDescent="0.2">
      <c r="I3807" s="3"/>
      <c r="J3807" s="3"/>
    </row>
    <row r="3808" spans="9:10" x14ac:dyDescent="0.2">
      <c r="I3808" s="3"/>
      <c r="J3808" s="3"/>
    </row>
    <row r="3809" spans="9:10" x14ac:dyDescent="0.2">
      <c r="I3809" s="3"/>
      <c r="J3809" s="3"/>
    </row>
    <row r="3810" spans="9:10" x14ac:dyDescent="0.2">
      <c r="I3810" s="3"/>
      <c r="J3810" s="3"/>
    </row>
    <row r="3811" spans="9:10" x14ac:dyDescent="0.2">
      <c r="I3811" s="3"/>
      <c r="J3811" s="3"/>
    </row>
    <row r="3812" spans="9:10" x14ac:dyDescent="0.2">
      <c r="I3812" s="3"/>
      <c r="J3812" s="3"/>
    </row>
    <row r="3813" spans="9:10" x14ac:dyDescent="0.2">
      <c r="I3813" s="3"/>
      <c r="J3813" s="3"/>
    </row>
    <row r="3814" spans="9:10" x14ac:dyDescent="0.2">
      <c r="I3814" s="3"/>
      <c r="J3814" s="3"/>
    </row>
    <row r="3815" spans="9:10" x14ac:dyDescent="0.2">
      <c r="I3815" s="3"/>
      <c r="J3815" s="3"/>
    </row>
    <row r="3816" spans="9:10" x14ac:dyDescent="0.2">
      <c r="I3816" s="3"/>
      <c r="J3816" s="3"/>
    </row>
    <row r="3817" spans="9:10" x14ac:dyDescent="0.2">
      <c r="I3817" s="3"/>
      <c r="J3817" s="3"/>
    </row>
    <row r="3818" spans="9:10" x14ac:dyDescent="0.2">
      <c r="I3818" s="3"/>
      <c r="J3818" s="3"/>
    </row>
    <row r="3819" spans="9:10" x14ac:dyDescent="0.2">
      <c r="I3819" s="3"/>
      <c r="J3819" s="3"/>
    </row>
    <row r="3820" spans="9:10" x14ac:dyDescent="0.2">
      <c r="I3820" s="3"/>
      <c r="J3820" s="3"/>
    </row>
    <row r="3821" spans="9:10" x14ac:dyDescent="0.2">
      <c r="I3821" s="3"/>
      <c r="J3821" s="3"/>
    </row>
    <row r="3822" spans="9:10" x14ac:dyDescent="0.2">
      <c r="I3822" s="3"/>
      <c r="J3822" s="3"/>
    </row>
    <row r="3823" spans="9:10" x14ac:dyDescent="0.2">
      <c r="I3823" s="3"/>
      <c r="J3823" s="3"/>
    </row>
    <row r="3824" spans="9:10" x14ac:dyDescent="0.2">
      <c r="I3824" s="3"/>
      <c r="J3824" s="3"/>
    </row>
    <row r="3825" spans="9:10" x14ac:dyDescent="0.2">
      <c r="I3825" s="3"/>
      <c r="J3825" s="3"/>
    </row>
    <row r="3826" spans="9:10" x14ac:dyDescent="0.2">
      <c r="I3826" s="3"/>
      <c r="J3826" s="3"/>
    </row>
    <row r="3827" spans="9:10" x14ac:dyDescent="0.2">
      <c r="I3827" s="3"/>
      <c r="J3827" s="3"/>
    </row>
    <row r="3828" spans="9:10" x14ac:dyDescent="0.2">
      <c r="I3828" s="3"/>
      <c r="J3828" s="3"/>
    </row>
    <row r="3829" spans="9:10" x14ac:dyDescent="0.2">
      <c r="I3829" s="3"/>
      <c r="J3829" s="3"/>
    </row>
    <row r="3830" spans="9:10" x14ac:dyDescent="0.2">
      <c r="I3830" s="3"/>
      <c r="J3830" s="3"/>
    </row>
    <row r="3831" spans="9:10" x14ac:dyDescent="0.2">
      <c r="I3831" s="3"/>
      <c r="J3831" s="3"/>
    </row>
    <row r="3832" spans="9:10" x14ac:dyDescent="0.2">
      <c r="I3832" s="3"/>
      <c r="J3832" s="3"/>
    </row>
    <row r="3833" spans="9:10" x14ac:dyDescent="0.2">
      <c r="I3833" s="3"/>
      <c r="J3833" s="3"/>
    </row>
    <row r="3834" spans="9:10" x14ac:dyDescent="0.2">
      <c r="I3834" s="3"/>
      <c r="J3834" s="3"/>
    </row>
    <row r="3835" spans="9:10" x14ac:dyDescent="0.2">
      <c r="I3835" s="3"/>
      <c r="J3835" s="3"/>
    </row>
    <row r="3836" spans="9:10" x14ac:dyDescent="0.2">
      <c r="I3836" s="3"/>
      <c r="J3836" s="3"/>
    </row>
    <row r="3837" spans="9:10" x14ac:dyDescent="0.2">
      <c r="I3837" s="3"/>
      <c r="J3837" s="3"/>
    </row>
    <row r="3838" spans="9:10" x14ac:dyDescent="0.2">
      <c r="I3838" s="3"/>
      <c r="J3838" s="3"/>
    </row>
    <row r="3839" spans="9:10" x14ac:dyDescent="0.2">
      <c r="I3839" s="3"/>
      <c r="J3839" s="3"/>
    </row>
    <row r="3840" spans="9:10" x14ac:dyDescent="0.2">
      <c r="I3840" s="3"/>
      <c r="J3840" s="3"/>
    </row>
    <row r="3841" spans="9:10" x14ac:dyDescent="0.2">
      <c r="I3841" s="3"/>
      <c r="J3841" s="3"/>
    </row>
    <row r="3842" spans="9:10" x14ac:dyDescent="0.2">
      <c r="I3842" s="3"/>
      <c r="J3842" s="3"/>
    </row>
    <row r="3843" spans="9:10" x14ac:dyDescent="0.2">
      <c r="I3843" s="3"/>
      <c r="J3843" s="3"/>
    </row>
    <row r="3844" spans="9:10" x14ac:dyDescent="0.2">
      <c r="I3844" s="3"/>
      <c r="J3844" s="3"/>
    </row>
    <row r="3845" spans="9:10" x14ac:dyDescent="0.2">
      <c r="I3845" s="3"/>
      <c r="J3845" s="3"/>
    </row>
    <row r="3846" spans="9:10" x14ac:dyDescent="0.2">
      <c r="I3846" s="3"/>
      <c r="J3846" s="3"/>
    </row>
    <row r="3847" spans="9:10" x14ac:dyDescent="0.2">
      <c r="I3847" s="3"/>
      <c r="J3847" s="3"/>
    </row>
    <row r="3848" spans="9:10" x14ac:dyDescent="0.2">
      <c r="I3848" s="3"/>
      <c r="J3848" s="3"/>
    </row>
    <row r="3849" spans="9:10" x14ac:dyDescent="0.2">
      <c r="I3849" s="3"/>
      <c r="J3849" s="3"/>
    </row>
    <row r="3850" spans="9:10" x14ac:dyDescent="0.2">
      <c r="I3850" s="3"/>
      <c r="J3850" s="3"/>
    </row>
    <row r="3851" spans="9:10" x14ac:dyDescent="0.2">
      <c r="I3851" s="3"/>
      <c r="J3851" s="3"/>
    </row>
    <row r="3852" spans="9:10" x14ac:dyDescent="0.2">
      <c r="I3852" s="3"/>
      <c r="J3852" s="3"/>
    </row>
    <row r="3853" spans="9:10" x14ac:dyDescent="0.2">
      <c r="I3853" s="3"/>
      <c r="J3853" s="3"/>
    </row>
    <row r="3854" spans="9:10" x14ac:dyDescent="0.2">
      <c r="I3854" s="3"/>
      <c r="J3854" s="3"/>
    </row>
    <row r="3855" spans="9:10" x14ac:dyDescent="0.2">
      <c r="I3855" s="3"/>
      <c r="J3855" s="3"/>
    </row>
    <row r="3856" spans="9:10" x14ac:dyDescent="0.2">
      <c r="I3856" s="3"/>
      <c r="J3856" s="3"/>
    </row>
    <row r="3857" spans="9:10" x14ac:dyDescent="0.2">
      <c r="I3857" s="3"/>
      <c r="J3857" s="3"/>
    </row>
    <row r="3858" spans="9:10" x14ac:dyDescent="0.2">
      <c r="I3858" s="3"/>
      <c r="J3858" s="3"/>
    </row>
    <row r="3859" spans="9:10" x14ac:dyDescent="0.2">
      <c r="I3859" s="3"/>
      <c r="J3859" s="3"/>
    </row>
    <row r="3860" spans="9:10" x14ac:dyDescent="0.2">
      <c r="I3860" s="3"/>
      <c r="J3860" s="3"/>
    </row>
    <row r="3861" spans="9:10" x14ac:dyDescent="0.2">
      <c r="I3861" s="3"/>
      <c r="J3861" s="3"/>
    </row>
    <row r="3862" spans="9:10" x14ac:dyDescent="0.2">
      <c r="I3862" s="3"/>
      <c r="J3862" s="3"/>
    </row>
    <row r="3863" spans="9:10" x14ac:dyDescent="0.2">
      <c r="I3863" s="3"/>
      <c r="J3863" s="3"/>
    </row>
    <row r="3864" spans="9:10" x14ac:dyDescent="0.2">
      <c r="I3864" s="3"/>
      <c r="J3864" s="3"/>
    </row>
    <row r="3865" spans="9:10" x14ac:dyDescent="0.2">
      <c r="I3865" s="3"/>
      <c r="J3865" s="3"/>
    </row>
    <row r="3866" spans="9:10" x14ac:dyDescent="0.2">
      <c r="I3866" s="3"/>
      <c r="J3866" s="3"/>
    </row>
    <row r="3867" spans="9:10" x14ac:dyDescent="0.2">
      <c r="I3867" s="3"/>
      <c r="J3867" s="3"/>
    </row>
    <row r="3868" spans="9:10" x14ac:dyDescent="0.2">
      <c r="I3868" s="3"/>
      <c r="J3868" s="3"/>
    </row>
    <row r="3869" spans="9:10" x14ac:dyDescent="0.2">
      <c r="I3869" s="3"/>
      <c r="J3869" s="3"/>
    </row>
    <row r="3870" spans="9:10" x14ac:dyDescent="0.2">
      <c r="I3870" s="3"/>
      <c r="J3870" s="3"/>
    </row>
    <row r="3871" spans="9:10" x14ac:dyDescent="0.2">
      <c r="I3871" s="3"/>
      <c r="J3871" s="3"/>
    </row>
    <row r="3872" spans="9:10" x14ac:dyDescent="0.2">
      <c r="I3872" s="3"/>
      <c r="J3872" s="3"/>
    </row>
    <row r="3873" spans="9:10" x14ac:dyDescent="0.2">
      <c r="I3873" s="3"/>
      <c r="J3873" s="3"/>
    </row>
    <row r="3874" spans="9:10" x14ac:dyDescent="0.2">
      <c r="I3874" s="3"/>
      <c r="J3874" s="3"/>
    </row>
    <row r="3875" spans="9:10" x14ac:dyDescent="0.2">
      <c r="I3875" s="3"/>
      <c r="J3875" s="3"/>
    </row>
    <row r="3876" spans="9:10" x14ac:dyDescent="0.2">
      <c r="I3876" s="3"/>
      <c r="J3876" s="3"/>
    </row>
    <row r="3877" spans="9:10" x14ac:dyDescent="0.2">
      <c r="I3877" s="3"/>
      <c r="J3877" s="3"/>
    </row>
    <row r="3878" spans="9:10" x14ac:dyDescent="0.2">
      <c r="I3878" s="3"/>
      <c r="J3878" s="3"/>
    </row>
    <row r="3879" spans="9:10" x14ac:dyDescent="0.2">
      <c r="I3879" s="3"/>
      <c r="J3879" s="3"/>
    </row>
    <row r="3880" spans="9:10" x14ac:dyDescent="0.2">
      <c r="I3880" s="3"/>
      <c r="J3880" s="3"/>
    </row>
    <row r="3881" spans="9:10" x14ac:dyDescent="0.2">
      <c r="I3881" s="3"/>
      <c r="J3881" s="3"/>
    </row>
    <row r="3882" spans="9:10" x14ac:dyDescent="0.2">
      <c r="I3882" s="3"/>
      <c r="J3882" s="3"/>
    </row>
    <row r="3883" spans="9:10" x14ac:dyDescent="0.2">
      <c r="I3883" s="3"/>
      <c r="J3883" s="3"/>
    </row>
    <row r="3884" spans="9:10" x14ac:dyDescent="0.2">
      <c r="I3884" s="3"/>
      <c r="J3884" s="3"/>
    </row>
    <row r="3885" spans="9:10" x14ac:dyDescent="0.2">
      <c r="I3885" s="3"/>
      <c r="J3885" s="3"/>
    </row>
    <row r="3886" spans="9:10" x14ac:dyDescent="0.2">
      <c r="I3886" s="3"/>
      <c r="J3886" s="3"/>
    </row>
    <row r="3887" spans="9:10" x14ac:dyDescent="0.2">
      <c r="I3887" s="3"/>
      <c r="J3887" s="3"/>
    </row>
    <row r="3888" spans="9:10" x14ac:dyDescent="0.2">
      <c r="I3888" s="3"/>
      <c r="J3888" s="3"/>
    </row>
    <row r="3889" spans="9:10" x14ac:dyDescent="0.2">
      <c r="I3889" s="3"/>
      <c r="J3889" s="3"/>
    </row>
    <row r="3890" spans="9:10" x14ac:dyDescent="0.2">
      <c r="I3890" s="3"/>
      <c r="J3890" s="3"/>
    </row>
    <row r="3891" spans="9:10" x14ac:dyDescent="0.2">
      <c r="I3891" s="3"/>
      <c r="J3891" s="3"/>
    </row>
    <row r="3892" spans="9:10" x14ac:dyDescent="0.2">
      <c r="I3892" s="3"/>
      <c r="J3892" s="3"/>
    </row>
    <row r="3893" spans="9:10" x14ac:dyDescent="0.2">
      <c r="I3893" s="3"/>
      <c r="J3893" s="3"/>
    </row>
    <row r="3894" spans="9:10" x14ac:dyDescent="0.2">
      <c r="I3894" s="3"/>
      <c r="J3894" s="3"/>
    </row>
    <row r="3895" spans="9:10" x14ac:dyDescent="0.2">
      <c r="I3895" s="3"/>
      <c r="J3895" s="3"/>
    </row>
    <row r="3896" spans="9:10" x14ac:dyDescent="0.2">
      <c r="I3896" s="3"/>
      <c r="J3896" s="3"/>
    </row>
    <row r="3897" spans="9:10" x14ac:dyDescent="0.2">
      <c r="I3897" s="3"/>
      <c r="J3897" s="3"/>
    </row>
    <row r="3898" spans="9:10" x14ac:dyDescent="0.2">
      <c r="I3898" s="3"/>
      <c r="J3898" s="3"/>
    </row>
    <row r="3899" spans="9:10" x14ac:dyDescent="0.2">
      <c r="I3899" s="3"/>
      <c r="J3899" s="3"/>
    </row>
    <row r="3900" spans="9:10" x14ac:dyDescent="0.2">
      <c r="I3900" s="3"/>
      <c r="J3900" s="3"/>
    </row>
    <row r="3901" spans="9:10" x14ac:dyDescent="0.2">
      <c r="I3901" s="3"/>
      <c r="J3901" s="3"/>
    </row>
    <row r="3902" spans="9:10" x14ac:dyDescent="0.2">
      <c r="I3902" s="3"/>
      <c r="J3902" s="3"/>
    </row>
    <row r="3903" spans="9:10" x14ac:dyDescent="0.2">
      <c r="I3903" s="3"/>
      <c r="J3903" s="3"/>
    </row>
    <row r="3904" spans="9:10" x14ac:dyDescent="0.2">
      <c r="I3904" s="3"/>
      <c r="J3904" s="3"/>
    </row>
    <row r="3905" spans="9:10" x14ac:dyDescent="0.2">
      <c r="I3905" s="3"/>
      <c r="J3905" s="3"/>
    </row>
    <row r="3906" spans="9:10" x14ac:dyDescent="0.2">
      <c r="I3906" s="3"/>
      <c r="J3906" s="3"/>
    </row>
    <row r="3907" spans="9:10" x14ac:dyDescent="0.2">
      <c r="I3907" s="3"/>
      <c r="J3907" s="3"/>
    </row>
    <row r="3908" spans="9:10" x14ac:dyDescent="0.2">
      <c r="I3908" s="3"/>
      <c r="J3908" s="3"/>
    </row>
    <row r="3909" spans="9:10" x14ac:dyDescent="0.2">
      <c r="I3909" s="3"/>
      <c r="J3909" s="3"/>
    </row>
    <row r="3910" spans="9:10" x14ac:dyDescent="0.2">
      <c r="I3910" s="3"/>
      <c r="J3910" s="3"/>
    </row>
    <row r="3911" spans="9:10" x14ac:dyDescent="0.2">
      <c r="I3911" s="3"/>
      <c r="J3911" s="3"/>
    </row>
    <row r="3912" spans="9:10" x14ac:dyDescent="0.2">
      <c r="I3912" s="3"/>
      <c r="J3912" s="3"/>
    </row>
    <row r="3913" spans="9:10" x14ac:dyDescent="0.2">
      <c r="I3913" s="3"/>
      <c r="J3913" s="3"/>
    </row>
    <row r="3914" spans="9:10" x14ac:dyDescent="0.2">
      <c r="I3914" s="3"/>
      <c r="J3914" s="3"/>
    </row>
    <row r="3915" spans="9:10" x14ac:dyDescent="0.2">
      <c r="I3915" s="3"/>
      <c r="J3915" s="3"/>
    </row>
    <row r="3916" spans="9:10" x14ac:dyDescent="0.2">
      <c r="I3916" s="3"/>
      <c r="J3916" s="3"/>
    </row>
    <row r="3917" spans="9:10" x14ac:dyDescent="0.2">
      <c r="I3917" s="3"/>
      <c r="J3917" s="3"/>
    </row>
    <row r="3918" spans="9:10" x14ac:dyDescent="0.2">
      <c r="I3918" s="3"/>
      <c r="J3918" s="3"/>
    </row>
    <row r="3919" spans="9:10" x14ac:dyDescent="0.2">
      <c r="I3919" s="3"/>
      <c r="J3919" s="3"/>
    </row>
    <row r="3920" spans="9:10" x14ac:dyDescent="0.2">
      <c r="I3920" s="3"/>
      <c r="J3920" s="3"/>
    </row>
    <row r="3921" spans="9:10" x14ac:dyDescent="0.2">
      <c r="I3921" s="3"/>
      <c r="J3921" s="3"/>
    </row>
    <row r="3922" spans="9:10" x14ac:dyDescent="0.2">
      <c r="I3922" s="3"/>
      <c r="J3922" s="3"/>
    </row>
    <row r="3923" spans="9:10" x14ac:dyDescent="0.2">
      <c r="I3923" s="3"/>
      <c r="J3923" s="3"/>
    </row>
    <row r="3924" spans="9:10" x14ac:dyDescent="0.2">
      <c r="I3924" s="3"/>
      <c r="J3924" s="3"/>
    </row>
    <row r="3925" spans="9:10" x14ac:dyDescent="0.2">
      <c r="I3925" s="3"/>
      <c r="J3925" s="3"/>
    </row>
    <row r="3926" spans="9:10" x14ac:dyDescent="0.2">
      <c r="I3926" s="3"/>
      <c r="J3926" s="3"/>
    </row>
    <row r="3927" spans="9:10" x14ac:dyDescent="0.2">
      <c r="I3927" s="3"/>
      <c r="J3927" s="3"/>
    </row>
    <row r="3928" spans="9:10" x14ac:dyDescent="0.2">
      <c r="I3928" s="3"/>
      <c r="J3928" s="3"/>
    </row>
    <row r="3929" spans="9:10" x14ac:dyDescent="0.2">
      <c r="I3929" s="3"/>
      <c r="J3929" s="3"/>
    </row>
    <row r="3930" spans="9:10" x14ac:dyDescent="0.2">
      <c r="I3930" s="3"/>
      <c r="J3930" s="3"/>
    </row>
    <row r="3931" spans="9:10" x14ac:dyDescent="0.2">
      <c r="I3931" s="3"/>
      <c r="J3931" s="3"/>
    </row>
    <row r="3932" spans="9:10" x14ac:dyDescent="0.2">
      <c r="I3932" s="3"/>
      <c r="J3932" s="3"/>
    </row>
    <row r="3933" spans="9:10" x14ac:dyDescent="0.2">
      <c r="I3933" s="3"/>
      <c r="J3933" s="3"/>
    </row>
    <row r="3934" spans="9:10" x14ac:dyDescent="0.2">
      <c r="I3934" s="3"/>
      <c r="J3934" s="3"/>
    </row>
    <row r="3935" spans="9:10" x14ac:dyDescent="0.2">
      <c r="I3935" s="3"/>
      <c r="J3935" s="3"/>
    </row>
    <row r="3936" spans="9:10" x14ac:dyDescent="0.2">
      <c r="I3936" s="3"/>
      <c r="J3936" s="3"/>
    </row>
    <row r="3937" spans="9:10" x14ac:dyDescent="0.2">
      <c r="I3937" s="3"/>
      <c r="J3937" s="3"/>
    </row>
    <row r="3938" spans="9:10" x14ac:dyDescent="0.2">
      <c r="I3938" s="3"/>
      <c r="J3938" s="3"/>
    </row>
    <row r="3939" spans="9:10" x14ac:dyDescent="0.2">
      <c r="I3939" s="3"/>
      <c r="J3939" s="3"/>
    </row>
    <row r="3940" spans="9:10" x14ac:dyDescent="0.2">
      <c r="I3940" s="3"/>
      <c r="J3940" s="3"/>
    </row>
    <row r="3941" spans="9:10" x14ac:dyDescent="0.2">
      <c r="I3941" s="3"/>
      <c r="J3941" s="3"/>
    </row>
    <row r="3942" spans="9:10" x14ac:dyDescent="0.2">
      <c r="I3942" s="3"/>
      <c r="J3942" s="3"/>
    </row>
    <row r="3943" spans="9:10" x14ac:dyDescent="0.2">
      <c r="I3943" s="3"/>
      <c r="J3943" s="3"/>
    </row>
    <row r="3944" spans="9:10" x14ac:dyDescent="0.2">
      <c r="I3944" s="3"/>
      <c r="J3944" s="3"/>
    </row>
    <row r="3945" spans="9:10" x14ac:dyDescent="0.2">
      <c r="I3945" s="3"/>
      <c r="J3945" s="3"/>
    </row>
    <row r="3946" spans="9:10" x14ac:dyDescent="0.2">
      <c r="I3946" s="3"/>
      <c r="J3946" s="3"/>
    </row>
    <row r="3947" spans="9:10" x14ac:dyDescent="0.2">
      <c r="I3947" s="3"/>
      <c r="J3947" s="3"/>
    </row>
    <row r="3948" spans="9:10" x14ac:dyDescent="0.2">
      <c r="I3948" s="3"/>
      <c r="J3948" s="3"/>
    </row>
    <row r="3949" spans="9:10" x14ac:dyDescent="0.2">
      <c r="I3949" s="3"/>
      <c r="J3949" s="3"/>
    </row>
    <row r="3950" spans="9:10" x14ac:dyDescent="0.2">
      <c r="I3950" s="3"/>
      <c r="J3950" s="3"/>
    </row>
    <row r="3951" spans="9:10" x14ac:dyDescent="0.2">
      <c r="I3951" s="3"/>
      <c r="J3951" s="3"/>
    </row>
    <row r="3952" spans="9:10" x14ac:dyDescent="0.2">
      <c r="I3952" s="3"/>
      <c r="J3952" s="3"/>
    </row>
    <row r="3953" spans="9:10" x14ac:dyDescent="0.2">
      <c r="I3953" s="3"/>
      <c r="J3953" s="3"/>
    </row>
    <row r="3954" spans="9:10" x14ac:dyDescent="0.2">
      <c r="I3954" s="3"/>
      <c r="J3954" s="3"/>
    </row>
    <row r="3955" spans="9:10" x14ac:dyDescent="0.2">
      <c r="I3955" s="3"/>
      <c r="J3955" s="3"/>
    </row>
    <row r="3956" spans="9:10" x14ac:dyDescent="0.2">
      <c r="I3956" s="3"/>
      <c r="J3956" s="3"/>
    </row>
    <row r="3957" spans="9:10" x14ac:dyDescent="0.2">
      <c r="I3957" s="3"/>
      <c r="J3957" s="3"/>
    </row>
    <row r="3958" spans="9:10" x14ac:dyDescent="0.2">
      <c r="I3958" s="3"/>
      <c r="J3958" s="3"/>
    </row>
    <row r="3959" spans="9:10" x14ac:dyDescent="0.2">
      <c r="I3959" s="3"/>
      <c r="J3959" s="3"/>
    </row>
    <row r="3960" spans="9:10" x14ac:dyDescent="0.2">
      <c r="I3960" s="3"/>
      <c r="J3960" s="3"/>
    </row>
    <row r="3961" spans="9:10" x14ac:dyDescent="0.2">
      <c r="I3961" s="3"/>
      <c r="J3961" s="3"/>
    </row>
    <row r="3962" spans="9:10" x14ac:dyDescent="0.2">
      <c r="I3962" s="3"/>
      <c r="J3962" s="3"/>
    </row>
    <row r="3963" spans="9:10" x14ac:dyDescent="0.2">
      <c r="I3963" s="3"/>
      <c r="J3963" s="3"/>
    </row>
    <row r="3964" spans="9:10" x14ac:dyDescent="0.2">
      <c r="I3964" s="3"/>
      <c r="J3964" s="3"/>
    </row>
    <row r="3965" spans="9:10" x14ac:dyDescent="0.2">
      <c r="I3965" s="3"/>
      <c r="J3965" s="3"/>
    </row>
    <row r="3966" spans="9:10" x14ac:dyDescent="0.2">
      <c r="I3966" s="3"/>
      <c r="J3966" s="3"/>
    </row>
    <row r="3967" spans="9:10" x14ac:dyDescent="0.2">
      <c r="I3967" s="3"/>
      <c r="J3967" s="3"/>
    </row>
    <row r="3968" spans="9:10" x14ac:dyDescent="0.2">
      <c r="I3968" s="3"/>
      <c r="J3968" s="3"/>
    </row>
    <row r="3969" spans="9:10" x14ac:dyDescent="0.2">
      <c r="I3969" s="3"/>
      <c r="J3969" s="3"/>
    </row>
    <row r="3970" spans="9:10" x14ac:dyDescent="0.2">
      <c r="I3970" s="3"/>
      <c r="J3970" s="3"/>
    </row>
    <row r="3971" spans="9:10" x14ac:dyDescent="0.2">
      <c r="I3971" s="3"/>
      <c r="J3971" s="3"/>
    </row>
    <row r="3972" spans="9:10" x14ac:dyDescent="0.2">
      <c r="I3972" s="3"/>
      <c r="J3972" s="3"/>
    </row>
    <row r="3973" spans="9:10" x14ac:dyDescent="0.2">
      <c r="I3973" s="3"/>
      <c r="J3973" s="3"/>
    </row>
    <row r="3974" spans="9:10" x14ac:dyDescent="0.2">
      <c r="I3974" s="3"/>
      <c r="J3974" s="3"/>
    </row>
    <row r="3975" spans="9:10" x14ac:dyDescent="0.2">
      <c r="I3975" s="3"/>
      <c r="J3975" s="3"/>
    </row>
    <row r="3976" spans="9:10" x14ac:dyDescent="0.2">
      <c r="I3976" s="3"/>
      <c r="J3976" s="3"/>
    </row>
    <row r="3977" spans="9:10" x14ac:dyDescent="0.2">
      <c r="I3977" s="3"/>
      <c r="J3977" s="3"/>
    </row>
    <row r="3978" spans="9:10" x14ac:dyDescent="0.2">
      <c r="I3978" s="3"/>
      <c r="J3978" s="3"/>
    </row>
    <row r="3979" spans="9:10" x14ac:dyDescent="0.2">
      <c r="I3979" s="3"/>
      <c r="J3979" s="3"/>
    </row>
    <row r="3980" spans="9:10" x14ac:dyDescent="0.2">
      <c r="I3980" s="3"/>
      <c r="J3980" s="3"/>
    </row>
    <row r="3981" spans="9:10" x14ac:dyDescent="0.2">
      <c r="I3981" s="3"/>
      <c r="J3981" s="3"/>
    </row>
    <row r="3982" spans="9:10" x14ac:dyDescent="0.2">
      <c r="I3982" s="3"/>
      <c r="J3982" s="3"/>
    </row>
    <row r="3983" spans="9:10" x14ac:dyDescent="0.2">
      <c r="I3983" s="3"/>
      <c r="J3983" s="3"/>
    </row>
    <row r="3984" spans="9:10" x14ac:dyDescent="0.2">
      <c r="I3984" s="3"/>
      <c r="J3984" s="3"/>
    </row>
    <row r="3985" spans="9:10" x14ac:dyDescent="0.2">
      <c r="I3985" s="3"/>
      <c r="J3985" s="3"/>
    </row>
    <row r="3986" spans="9:10" x14ac:dyDescent="0.2">
      <c r="I3986" s="3"/>
      <c r="J3986" s="3"/>
    </row>
    <row r="3987" spans="9:10" x14ac:dyDescent="0.2">
      <c r="I3987" s="3"/>
      <c r="J3987" s="3"/>
    </row>
    <row r="3988" spans="9:10" x14ac:dyDescent="0.2">
      <c r="I3988" s="3"/>
      <c r="J3988" s="3"/>
    </row>
    <row r="3989" spans="9:10" x14ac:dyDescent="0.2">
      <c r="I3989" s="3"/>
      <c r="J3989" s="3"/>
    </row>
    <row r="3990" spans="9:10" x14ac:dyDescent="0.2">
      <c r="I3990" s="3"/>
      <c r="J3990" s="3"/>
    </row>
    <row r="3991" spans="9:10" x14ac:dyDescent="0.2">
      <c r="I3991" s="3"/>
      <c r="J3991" s="3"/>
    </row>
    <row r="3992" spans="9:10" x14ac:dyDescent="0.2">
      <c r="I3992" s="3"/>
      <c r="J3992" s="3"/>
    </row>
    <row r="3993" spans="9:10" x14ac:dyDescent="0.2">
      <c r="I3993" s="3"/>
      <c r="J3993" s="3"/>
    </row>
    <row r="3994" spans="9:10" x14ac:dyDescent="0.2">
      <c r="I3994" s="3"/>
      <c r="J3994" s="3"/>
    </row>
    <row r="3995" spans="9:10" x14ac:dyDescent="0.2">
      <c r="I3995" s="3"/>
      <c r="J3995" s="3"/>
    </row>
    <row r="3996" spans="9:10" x14ac:dyDescent="0.2">
      <c r="I3996" s="3"/>
      <c r="J3996" s="3"/>
    </row>
    <row r="3997" spans="9:10" x14ac:dyDescent="0.2">
      <c r="I3997" s="3"/>
      <c r="J3997" s="3"/>
    </row>
    <row r="3998" spans="9:10" x14ac:dyDescent="0.2">
      <c r="I3998" s="3"/>
      <c r="J3998" s="3"/>
    </row>
    <row r="3999" spans="9:10" x14ac:dyDescent="0.2">
      <c r="I3999" s="3"/>
      <c r="J3999" s="3"/>
    </row>
    <row r="4000" spans="9:10" x14ac:dyDescent="0.2">
      <c r="I4000" s="3"/>
      <c r="J4000" s="3"/>
    </row>
    <row r="4001" spans="9:10" x14ac:dyDescent="0.2">
      <c r="I4001" s="3"/>
      <c r="J4001" s="3"/>
    </row>
    <row r="4002" spans="9:10" x14ac:dyDescent="0.2">
      <c r="I4002" s="3"/>
      <c r="J4002" s="3"/>
    </row>
    <row r="4003" spans="9:10" x14ac:dyDescent="0.2">
      <c r="I4003" s="3"/>
      <c r="J4003" s="3"/>
    </row>
    <row r="4004" spans="9:10" x14ac:dyDescent="0.2">
      <c r="I4004" s="3"/>
      <c r="J4004" s="3"/>
    </row>
    <row r="4005" spans="9:10" x14ac:dyDescent="0.2">
      <c r="I4005" s="3"/>
      <c r="J4005" s="3"/>
    </row>
    <row r="4006" spans="9:10" x14ac:dyDescent="0.2">
      <c r="I4006" s="3"/>
      <c r="J4006" s="3"/>
    </row>
    <row r="4007" spans="9:10" x14ac:dyDescent="0.2">
      <c r="I4007" s="3"/>
      <c r="J4007" s="3"/>
    </row>
    <row r="4008" spans="9:10" x14ac:dyDescent="0.2">
      <c r="I4008" s="3"/>
      <c r="J4008" s="3"/>
    </row>
    <row r="4009" spans="9:10" x14ac:dyDescent="0.2">
      <c r="I4009" s="3"/>
      <c r="J4009" s="3"/>
    </row>
    <row r="4010" spans="9:10" x14ac:dyDescent="0.2">
      <c r="I4010" s="3"/>
      <c r="J4010" s="3"/>
    </row>
    <row r="4011" spans="9:10" x14ac:dyDescent="0.2">
      <c r="I4011" s="3"/>
      <c r="J4011" s="3"/>
    </row>
    <row r="4012" spans="9:10" x14ac:dyDescent="0.2">
      <c r="I4012" s="3"/>
      <c r="J4012" s="3"/>
    </row>
    <row r="4013" spans="9:10" x14ac:dyDescent="0.2">
      <c r="I4013" s="3"/>
      <c r="J4013" s="3"/>
    </row>
    <row r="4014" spans="9:10" x14ac:dyDescent="0.2">
      <c r="I4014" s="3"/>
      <c r="J4014" s="3"/>
    </row>
    <row r="4015" spans="9:10" x14ac:dyDescent="0.2">
      <c r="I4015" s="3"/>
      <c r="J4015" s="3"/>
    </row>
    <row r="4016" spans="9:10" x14ac:dyDescent="0.2">
      <c r="I4016" s="3"/>
      <c r="J4016" s="3"/>
    </row>
    <row r="4017" spans="9:10" x14ac:dyDescent="0.2">
      <c r="I4017" s="3"/>
      <c r="J4017" s="3"/>
    </row>
    <row r="4018" spans="9:10" x14ac:dyDescent="0.2">
      <c r="I4018" s="3"/>
      <c r="J4018" s="3"/>
    </row>
    <row r="4019" spans="9:10" x14ac:dyDescent="0.2">
      <c r="I4019" s="3"/>
      <c r="J4019" s="3"/>
    </row>
    <row r="4020" spans="9:10" x14ac:dyDescent="0.2">
      <c r="I4020" s="3"/>
      <c r="J4020" s="3"/>
    </row>
    <row r="4021" spans="9:10" x14ac:dyDescent="0.2">
      <c r="I4021" s="3"/>
      <c r="J4021" s="3"/>
    </row>
    <row r="4022" spans="9:10" x14ac:dyDescent="0.2">
      <c r="I4022" s="3"/>
      <c r="J4022" s="3"/>
    </row>
    <row r="4023" spans="9:10" x14ac:dyDescent="0.2">
      <c r="I4023" s="3"/>
      <c r="J4023" s="3"/>
    </row>
    <row r="4024" spans="9:10" x14ac:dyDescent="0.2">
      <c r="I4024" s="3"/>
      <c r="J4024" s="3"/>
    </row>
    <row r="4025" spans="9:10" x14ac:dyDescent="0.2">
      <c r="I4025" s="3"/>
      <c r="J4025" s="3"/>
    </row>
    <row r="4026" spans="9:10" x14ac:dyDescent="0.2">
      <c r="I4026" s="3"/>
      <c r="J4026" s="3"/>
    </row>
    <row r="4027" spans="9:10" x14ac:dyDescent="0.2">
      <c r="I4027" s="3"/>
      <c r="J4027" s="3"/>
    </row>
    <row r="4028" spans="9:10" x14ac:dyDescent="0.2">
      <c r="I4028" s="3"/>
      <c r="J4028" s="3"/>
    </row>
    <row r="4029" spans="9:10" x14ac:dyDescent="0.2">
      <c r="I4029" s="3"/>
      <c r="J4029" s="3"/>
    </row>
    <row r="4030" spans="9:10" x14ac:dyDescent="0.2">
      <c r="I4030" s="3"/>
      <c r="J4030" s="3"/>
    </row>
    <row r="4031" spans="9:10" x14ac:dyDescent="0.2">
      <c r="I4031" s="3"/>
      <c r="J4031" s="3"/>
    </row>
    <row r="4032" spans="9:10" x14ac:dyDescent="0.2">
      <c r="I4032" s="3"/>
      <c r="J4032" s="3"/>
    </row>
    <row r="4033" spans="9:10" x14ac:dyDescent="0.2">
      <c r="I4033" s="3"/>
      <c r="J4033" s="3"/>
    </row>
    <row r="4034" spans="9:10" x14ac:dyDescent="0.2">
      <c r="I4034" s="3"/>
      <c r="J4034" s="3"/>
    </row>
    <row r="4035" spans="9:10" x14ac:dyDescent="0.2">
      <c r="I4035" s="3"/>
      <c r="J4035" s="3"/>
    </row>
    <row r="4036" spans="9:10" x14ac:dyDescent="0.2">
      <c r="I4036" s="3"/>
      <c r="J4036" s="3"/>
    </row>
    <row r="4037" spans="9:10" x14ac:dyDescent="0.2">
      <c r="I4037" s="3"/>
      <c r="J4037" s="3"/>
    </row>
    <row r="4038" spans="9:10" x14ac:dyDescent="0.2">
      <c r="I4038" s="3"/>
      <c r="J4038" s="3"/>
    </row>
    <row r="4039" spans="9:10" x14ac:dyDescent="0.2">
      <c r="I4039" s="3"/>
      <c r="J4039" s="3"/>
    </row>
    <row r="4040" spans="9:10" x14ac:dyDescent="0.2">
      <c r="I4040" s="3"/>
      <c r="J4040" s="3"/>
    </row>
    <row r="4041" spans="9:10" x14ac:dyDescent="0.2">
      <c r="I4041" s="3"/>
      <c r="J4041" s="3"/>
    </row>
    <row r="4042" spans="9:10" x14ac:dyDescent="0.2">
      <c r="I4042" s="3"/>
      <c r="J4042" s="3"/>
    </row>
    <row r="4043" spans="9:10" x14ac:dyDescent="0.2">
      <c r="I4043" s="3"/>
      <c r="J4043" s="3"/>
    </row>
    <row r="4044" spans="9:10" x14ac:dyDescent="0.2">
      <c r="I4044" s="3"/>
      <c r="J4044" s="3"/>
    </row>
    <row r="4045" spans="9:10" x14ac:dyDescent="0.2">
      <c r="I4045" s="3"/>
      <c r="J4045" s="3"/>
    </row>
    <row r="4046" spans="9:10" x14ac:dyDescent="0.2">
      <c r="I4046" s="3"/>
      <c r="J4046" s="3"/>
    </row>
    <row r="4047" spans="9:10" x14ac:dyDescent="0.2">
      <c r="I4047" s="3"/>
      <c r="J4047" s="3"/>
    </row>
    <row r="4048" spans="9:10" x14ac:dyDescent="0.2">
      <c r="I4048" s="3"/>
      <c r="J4048" s="3"/>
    </row>
    <row r="4049" spans="9:10" x14ac:dyDescent="0.2">
      <c r="I4049" s="3"/>
      <c r="J4049" s="3"/>
    </row>
    <row r="4050" spans="9:10" x14ac:dyDescent="0.2">
      <c r="I4050" s="3"/>
      <c r="J4050" s="3"/>
    </row>
    <row r="4051" spans="9:10" x14ac:dyDescent="0.2">
      <c r="I4051" s="3"/>
      <c r="J4051" s="3"/>
    </row>
    <row r="4052" spans="9:10" x14ac:dyDescent="0.2">
      <c r="I4052" s="3"/>
      <c r="J4052" s="3"/>
    </row>
    <row r="4053" spans="9:10" x14ac:dyDescent="0.2">
      <c r="I4053" s="3"/>
      <c r="J4053" s="3"/>
    </row>
    <row r="4054" spans="9:10" x14ac:dyDescent="0.2">
      <c r="I4054" s="3"/>
      <c r="J4054" s="3"/>
    </row>
    <row r="4055" spans="9:10" x14ac:dyDescent="0.2">
      <c r="I4055" s="3"/>
      <c r="J4055" s="3"/>
    </row>
    <row r="4056" spans="9:10" x14ac:dyDescent="0.2">
      <c r="I4056" s="3"/>
      <c r="J4056" s="3"/>
    </row>
    <row r="4057" spans="9:10" x14ac:dyDescent="0.2">
      <c r="I4057" s="3"/>
      <c r="J4057" s="3"/>
    </row>
    <row r="4058" spans="9:10" x14ac:dyDescent="0.2">
      <c r="I4058" s="3"/>
      <c r="J4058" s="3"/>
    </row>
    <row r="4059" spans="9:10" x14ac:dyDescent="0.2">
      <c r="I4059" s="3"/>
      <c r="J4059" s="3"/>
    </row>
    <row r="4060" spans="9:10" x14ac:dyDescent="0.2">
      <c r="I4060" s="3"/>
      <c r="J4060" s="3"/>
    </row>
    <row r="4061" spans="9:10" x14ac:dyDescent="0.2">
      <c r="I4061" s="3"/>
      <c r="J4061" s="3"/>
    </row>
    <row r="4062" spans="9:10" x14ac:dyDescent="0.2">
      <c r="I4062" s="3"/>
      <c r="J4062" s="3"/>
    </row>
    <row r="4063" spans="9:10" x14ac:dyDescent="0.2">
      <c r="I4063" s="3"/>
      <c r="J4063" s="3"/>
    </row>
    <row r="4064" spans="9:10" x14ac:dyDescent="0.2">
      <c r="I4064" s="3"/>
      <c r="J4064" s="3"/>
    </row>
    <row r="4065" spans="9:10" x14ac:dyDescent="0.2">
      <c r="I4065" s="3"/>
      <c r="J4065" s="3"/>
    </row>
    <row r="4066" spans="9:10" x14ac:dyDescent="0.2">
      <c r="I4066" s="3"/>
      <c r="J4066" s="3"/>
    </row>
    <row r="4067" spans="9:10" x14ac:dyDescent="0.2">
      <c r="I4067" s="3"/>
      <c r="J4067" s="3"/>
    </row>
    <row r="4068" spans="9:10" x14ac:dyDescent="0.2">
      <c r="I4068" s="3"/>
      <c r="J4068" s="3"/>
    </row>
    <row r="4069" spans="9:10" x14ac:dyDescent="0.2">
      <c r="I4069" s="3"/>
      <c r="J4069" s="3"/>
    </row>
    <row r="4070" spans="9:10" x14ac:dyDescent="0.2">
      <c r="I4070" s="3"/>
      <c r="J4070" s="3"/>
    </row>
    <row r="4071" spans="9:10" x14ac:dyDescent="0.2">
      <c r="I4071" s="3"/>
      <c r="J4071" s="3"/>
    </row>
    <row r="4072" spans="9:10" x14ac:dyDescent="0.2">
      <c r="I4072" s="3"/>
      <c r="J4072" s="3"/>
    </row>
    <row r="4073" spans="9:10" x14ac:dyDescent="0.2">
      <c r="I4073" s="3"/>
      <c r="J4073" s="3"/>
    </row>
    <row r="4074" spans="9:10" x14ac:dyDescent="0.2">
      <c r="I4074" s="3"/>
      <c r="J4074" s="3"/>
    </row>
    <row r="4075" spans="9:10" x14ac:dyDescent="0.2">
      <c r="I4075" s="3"/>
      <c r="J4075" s="3"/>
    </row>
    <row r="4076" spans="9:10" x14ac:dyDescent="0.2">
      <c r="I4076" s="3"/>
      <c r="J4076" s="3"/>
    </row>
    <row r="4077" spans="9:10" x14ac:dyDescent="0.2">
      <c r="I4077" s="3"/>
      <c r="J4077" s="3"/>
    </row>
    <row r="4078" spans="9:10" x14ac:dyDescent="0.2">
      <c r="I4078" s="3"/>
      <c r="J4078" s="3"/>
    </row>
    <row r="4079" spans="9:10" x14ac:dyDescent="0.2">
      <c r="I4079" s="3"/>
      <c r="J4079" s="3"/>
    </row>
    <row r="4080" spans="9:10" x14ac:dyDescent="0.2">
      <c r="I4080" s="3"/>
      <c r="J4080" s="3"/>
    </row>
    <row r="4081" spans="9:10" x14ac:dyDescent="0.2">
      <c r="I4081" s="3"/>
      <c r="J4081" s="3"/>
    </row>
    <row r="4082" spans="9:10" x14ac:dyDescent="0.2">
      <c r="I4082" s="3"/>
      <c r="J4082" s="3"/>
    </row>
    <row r="4083" spans="9:10" x14ac:dyDescent="0.2">
      <c r="I4083" s="3"/>
      <c r="J4083" s="3"/>
    </row>
    <row r="4084" spans="9:10" x14ac:dyDescent="0.2">
      <c r="I4084" s="3"/>
      <c r="J4084" s="3"/>
    </row>
    <row r="4085" spans="9:10" x14ac:dyDescent="0.2">
      <c r="I4085" s="3"/>
      <c r="J4085" s="3"/>
    </row>
    <row r="4086" spans="9:10" x14ac:dyDescent="0.2">
      <c r="I4086" s="3"/>
      <c r="J4086" s="3"/>
    </row>
    <row r="4087" spans="9:10" x14ac:dyDescent="0.2">
      <c r="I4087" s="3"/>
      <c r="J4087" s="3"/>
    </row>
    <row r="4088" spans="9:10" x14ac:dyDescent="0.2">
      <c r="I4088" s="3"/>
      <c r="J4088" s="3"/>
    </row>
    <row r="4089" spans="9:10" x14ac:dyDescent="0.2">
      <c r="I4089" s="3"/>
      <c r="J4089" s="3"/>
    </row>
    <row r="4090" spans="9:10" x14ac:dyDescent="0.2">
      <c r="I4090" s="3"/>
      <c r="J4090" s="3"/>
    </row>
    <row r="4091" spans="9:10" x14ac:dyDescent="0.2">
      <c r="I4091" s="3"/>
      <c r="J4091" s="3"/>
    </row>
    <row r="4092" spans="9:10" x14ac:dyDescent="0.2">
      <c r="I4092" s="3"/>
      <c r="J4092" s="3"/>
    </row>
    <row r="4093" spans="9:10" x14ac:dyDescent="0.2">
      <c r="I4093" s="3"/>
      <c r="J4093" s="3"/>
    </row>
    <row r="4094" spans="9:10" x14ac:dyDescent="0.2">
      <c r="I4094" s="3"/>
      <c r="J4094" s="3"/>
    </row>
    <row r="4095" spans="9:10" x14ac:dyDescent="0.2">
      <c r="I4095" s="3"/>
      <c r="J4095" s="3"/>
    </row>
    <row r="4096" spans="9:10" x14ac:dyDescent="0.2">
      <c r="I4096" s="3"/>
      <c r="J4096" s="3"/>
    </row>
    <row r="4097" spans="9:10" x14ac:dyDescent="0.2">
      <c r="I4097" s="3"/>
      <c r="J4097" s="3"/>
    </row>
    <row r="4098" spans="9:10" x14ac:dyDescent="0.2">
      <c r="I4098" s="3"/>
      <c r="J4098" s="3"/>
    </row>
    <row r="4099" spans="9:10" x14ac:dyDescent="0.2">
      <c r="I4099" s="3"/>
      <c r="J4099" s="3"/>
    </row>
    <row r="4100" spans="9:10" x14ac:dyDescent="0.2">
      <c r="I4100" s="3"/>
      <c r="J4100" s="3"/>
    </row>
    <row r="4101" spans="9:10" x14ac:dyDescent="0.2">
      <c r="I4101" s="3"/>
      <c r="J4101" s="3"/>
    </row>
    <row r="4102" spans="9:10" x14ac:dyDescent="0.2">
      <c r="I4102" s="3"/>
      <c r="J4102" s="3"/>
    </row>
    <row r="4103" spans="9:10" x14ac:dyDescent="0.2">
      <c r="I4103" s="3"/>
      <c r="J4103" s="3"/>
    </row>
    <row r="4104" spans="9:10" x14ac:dyDescent="0.2">
      <c r="I4104" s="3"/>
      <c r="J4104" s="3"/>
    </row>
    <row r="4105" spans="9:10" x14ac:dyDescent="0.2">
      <c r="I4105" s="3"/>
      <c r="J4105" s="3"/>
    </row>
    <row r="4106" spans="9:10" x14ac:dyDescent="0.2">
      <c r="I4106" s="3"/>
      <c r="J4106" s="3"/>
    </row>
    <row r="4107" spans="9:10" x14ac:dyDescent="0.2">
      <c r="I4107" s="3"/>
      <c r="J4107" s="3"/>
    </row>
    <row r="4108" spans="9:10" x14ac:dyDescent="0.2">
      <c r="I4108" s="3"/>
      <c r="J4108" s="3"/>
    </row>
    <row r="4109" spans="9:10" x14ac:dyDescent="0.2">
      <c r="I4109" s="3"/>
      <c r="J4109" s="3"/>
    </row>
    <row r="4110" spans="9:10" x14ac:dyDescent="0.2">
      <c r="I4110" s="3"/>
      <c r="J4110" s="3"/>
    </row>
    <row r="4111" spans="9:10" x14ac:dyDescent="0.2">
      <c r="I4111" s="3"/>
      <c r="J4111" s="3"/>
    </row>
    <row r="4112" spans="9:10" x14ac:dyDescent="0.2">
      <c r="I4112" s="3"/>
      <c r="J4112" s="3"/>
    </row>
    <row r="4113" spans="9:10" x14ac:dyDescent="0.2">
      <c r="I4113" s="3"/>
      <c r="J4113" s="3"/>
    </row>
    <row r="4114" spans="9:10" x14ac:dyDescent="0.2">
      <c r="I4114" s="3"/>
      <c r="J4114" s="3"/>
    </row>
    <row r="4115" spans="9:10" x14ac:dyDescent="0.2">
      <c r="I4115" s="3"/>
      <c r="J4115" s="3"/>
    </row>
    <row r="4116" spans="9:10" x14ac:dyDescent="0.2">
      <c r="I4116" s="3"/>
      <c r="J4116" s="3"/>
    </row>
    <row r="4117" spans="9:10" x14ac:dyDescent="0.2">
      <c r="I4117" s="3"/>
      <c r="J4117" s="3"/>
    </row>
    <row r="4118" spans="9:10" x14ac:dyDescent="0.2">
      <c r="I4118" s="3"/>
      <c r="J4118" s="3"/>
    </row>
    <row r="4119" spans="9:10" x14ac:dyDescent="0.2">
      <c r="I4119" s="3"/>
      <c r="J4119" s="3"/>
    </row>
    <row r="4120" spans="9:10" x14ac:dyDescent="0.2">
      <c r="I4120" s="3"/>
      <c r="J4120" s="3"/>
    </row>
    <row r="4121" spans="9:10" x14ac:dyDescent="0.2">
      <c r="I4121" s="3"/>
      <c r="J4121" s="3"/>
    </row>
    <row r="4122" spans="9:10" x14ac:dyDescent="0.2">
      <c r="I4122" s="3"/>
      <c r="J4122" s="3"/>
    </row>
    <row r="4123" spans="9:10" x14ac:dyDescent="0.2">
      <c r="I4123" s="3"/>
      <c r="J4123" s="3"/>
    </row>
    <row r="4124" spans="9:10" x14ac:dyDescent="0.2">
      <c r="I4124" s="3"/>
      <c r="J4124" s="3"/>
    </row>
    <row r="4125" spans="9:10" x14ac:dyDescent="0.2">
      <c r="I4125" s="3"/>
      <c r="J4125" s="3"/>
    </row>
    <row r="4126" spans="9:10" x14ac:dyDescent="0.2">
      <c r="I4126" s="3"/>
      <c r="J4126" s="3"/>
    </row>
    <row r="4127" spans="9:10" x14ac:dyDescent="0.2">
      <c r="I4127" s="3"/>
      <c r="J4127" s="3"/>
    </row>
    <row r="4128" spans="9:10" x14ac:dyDescent="0.2">
      <c r="I4128" s="3"/>
      <c r="J4128" s="3"/>
    </row>
    <row r="4129" spans="9:10" x14ac:dyDescent="0.2">
      <c r="I4129" s="3"/>
      <c r="J4129" s="3"/>
    </row>
    <row r="4130" spans="9:10" x14ac:dyDescent="0.2">
      <c r="I4130" s="3"/>
      <c r="J4130" s="3"/>
    </row>
    <row r="4131" spans="9:10" x14ac:dyDescent="0.2">
      <c r="I4131" s="3"/>
      <c r="J4131" s="3"/>
    </row>
    <row r="4132" spans="9:10" x14ac:dyDescent="0.2">
      <c r="I4132" s="3"/>
      <c r="J4132" s="3"/>
    </row>
    <row r="4133" spans="9:10" x14ac:dyDescent="0.2">
      <c r="I4133" s="3"/>
      <c r="J4133" s="3"/>
    </row>
    <row r="4134" spans="9:10" x14ac:dyDescent="0.2">
      <c r="I4134" s="3"/>
      <c r="J4134" s="3"/>
    </row>
    <row r="4135" spans="9:10" x14ac:dyDescent="0.2">
      <c r="I4135" s="3"/>
      <c r="J4135" s="3"/>
    </row>
    <row r="4136" spans="9:10" x14ac:dyDescent="0.2">
      <c r="I4136" s="3"/>
      <c r="J4136" s="3"/>
    </row>
    <row r="4137" spans="9:10" x14ac:dyDescent="0.2">
      <c r="I4137" s="3"/>
      <c r="J4137" s="3"/>
    </row>
    <row r="4138" spans="9:10" x14ac:dyDescent="0.2">
      <c r="I4138" s="3"/>
      <c r="J4138" s="3"/>
    </row>
    <row r="4139" spans="9:10" x14ac:dyDescent="0.2">
      <c r="I4139" s="3"/>
      <c r="J4139" s="3"/>
    </row>
    <row r="4140" spans="9:10" x14ac:dyDescent="0.2">
      <c r="I4140" s="3"/>
      <c r="J4140" s="3"/>
    </row>
    <row r="4141" spans="9:10" x14ac:dyDescent="0.2">
      <c r="I4141" s="3"/>
      <c r="J4141" s="3"/>
    </row>
    <row r="4142" spans="9:10" x14ac:dyDescent="0.2">
      <c r="I4142" s="3"/>
      <c r="J4142" s="3"/>
    </row>
    <row r="4143" spans="9:10" x14ac:dyDescent="0.2">
      <c r="I4143" s="3"/>
      <c r="J4143" s="3"/>
    </row>
    <row r="4144" spans="9:10" x14ac:dyDescent="0.2">
      <c r="I4144" s="3"/>
      <c r="J4144" s="3"/>
    </row>
    <row r="4145" spans="9:10" x14ac:dyDescent="0.2">
      <c r="I4145" s="3"/>
      <c r="J4145" s="3"/>
    </row>
    <row r="4146" spans="9:10" x14ac:dyDescent="0.2">
      <c r="I4146" s="3"/>
      <c r="J4146" s="3"/>
    </row>
    <row r="4147" spans="9:10" x14ac:dyDescent="0.2">
      <c r="I4147" s="3"/>
      <c r="J4147" s="3"/>
    </row>
    <row r="4148" spans="9:10" x14ac:dyDescent="0.2">
      <c r="I4148" s="3"/>
      <c r="J4148" s="3"/>
    </row>
    <row r="4149" spans="9:10" x14ac:dyDescent="0.2">
      <c r="I4149" s="3"/>
      <c r="J4149" s="3"/>
    </row>
    <row r="4150" spans="9:10" x14ac:dyDescent="0.2">
      <c r="I4150" s="3"/>
      <c r="J4150" s="3"/>
    </row>
    <row r="4151" spans="9:10" x14ac:dyDescent="0.2">
      <c r="I4151" s="3"/>
      <c r="J4151" s="3"/>
    </row>
    <row r="4152" spans="9:10" x14ac:dyDescent="0.2">
      <c r="I4152" s="3"/>
      <c r="J4152" s="3"/>
    </row>
    <row r="4153" spans="9:10" x14ac:dyDescent="0.2">
      <c r="I4153" s="3"/>
      <c r="J4153" s="3"/>
    </row>
    <row r="4154" spans="9:10" x14ac:dyDescent="0.2">
      <c r="I4154" s="3"/>
      <c r="J4154" s="3"/>
    </row>
    <row r="4155" spans="9:10" x14ac:dyDescent="0.2">
      <c r="I4155" s="3"/>
      <c r="J4155" s="3"/>
    </row>
    <row r="4156" spans="9:10" x14ac:dyDescent="0.2">
      <c r="I4156" s="3"/>
      <c r="J4156" s="3"/>
    </row>
    <row r="4157" spans="9:10" x14ac:dyDescent="0.2">
      <c r="I4157" s="3"/>
      <c r="J4157" s="3"/>
    </row>
    <row r="4158" spans="9:10" x14ac:dyDescent="0.2">
      <c r="I4158" s="3"/>
      <c r="J4158" s="3"/>
    </row>
    <row r="4159" spans="9:10" x14ac:dyDescent="0.2">
      <c r="I4159" s="3"/>
      <c r="J4159" s="3"/>
    </row>
    <row r="4160" spans="9:10" x14ac:dyDescent="0.2">
      <c r="I4160" s="3"/>
      <c r="J4160" s="3"/>
    </row>
    <row r="4161" spans="9:10" x14ac:dyDescent="0.2">
      <c r="I4161" s="3"/>
      <c r="J4161" s="3"/>
    </row>
    <row r="4162" spans="9:10" x14ac:dyDescent="0.2">
      <c r="I4162" s="3"/>
      <c r="J4162" s="3"/>
    </row>
    <row r="4163" spans="9:10" x14ac:dyDescent="0.2">
      <c r="I4163" s="3"/>
      <c r="J4163" s="3"/>
    </row>
    <row r="4164" spans="9:10" x14ac:dyDescent="0.2">
      <c r="I4164" s="3"/>
      <c r="J4164" s="3"/>
    </row>
    <row r="4165" spans="9:10" x14ac:dyDescent="0.2">
      <c r="I4165" s="3"/>
      <c r="J4165" s="3"/>
    </row>
    <row r="4166" spans="9:10" x14ac:dyDescent="0.2">
      <c r="I4166" s="3"/>
      <c r="J4166" s="3"/>
    </row>
    <row r="4167" spans="9:10" x14ac:dyDescent="0.2">
      <c r="I4167" s="3"/>
      <c r="J4167" s="3"/>
    </row>
    <row r="4168" spans="9:10" x14ac:dyDescent="0.2">
      <c r="I4168" s="3"/>
      <c r="J4168" s="3"/>
    </row>
    <row r="4169" spans="9:10" x14ac:dyDescent="0.2">
      <c r="I4169" s="3"/>
      <c r="J4169" s="3"/>
    </row>
    <row r="4170" spans="9:10" x14ac:dyDescent="0.2">
      <c r="I4170" s="3"/>
      <c r="J4170" s="3"/>
    </row>
    <row r="4171" spans="9:10" x14ac:dyDescent="0.2">
      <c r="I4171" s="3"/>
      <c r="J4171" s="3"/>
    </row>
    <row r="4172" spans="9:10" x14ac:dyDescent="0.2">
      <c r="I4172" s="3"/>
      <c r="J4172" s="3"/>
    </row>
    <row r="4173" spans="9:10" x14ac:dyDescent="0.2">
      <c r="I4173" s="3"/>
      <c r="J4173" s="3"/>
    </row>
    <row r="4174" spans="9:10" x14ac:dyDescent="0.2">
      <c r="I4174" s="3"/>
      <c r="J4174" s="3"/>
    </row>
    <row r="4175" spans="9:10" x14ac:dyDescent="0.2">
      <c r="I4175" s="3"/>
      <c r="J4175" s="3"/>
    </row>
    <row r="4176" spans="9:10" x14ac:dyDescent="0.2">
      <c r="I4176" s="3"/>
      <c r="J4176" s="3"/>
    </row>
    <row r="4177" spans="9:10" x14ac:dyDescent="0.2">
      <c r="I4177" s="3"/>
      <c r="J4177" s="3"/>
    </row>
    <row r="4178" spans="9:10" x14ac:dyDescent="0.2">
      <c r="I4178" s="3"/>
      <c r="J4178" s="3"/>
    </row>
    <row r="4179" spans="9:10" x14ac:dyDescent="0.2">
      <c r="I4179" s="3"/>
      <c r="J4179" s="3"/>
    </row>
    <row r="4180" spans="9:10" x14ac:dyDescent="0.2">
      <c r="I4180" s="3"/>
      <c r="J4180" s="3"/>
    </row>
    <row r="4181" spans="9:10" x14ac:dyDescent="0.2">
      <c r="I4181" s="3"/>
      <c r="J4181" s="3"/>
    </row>
    <row r="4182" spans="9:10" x14ac:dyDescent="0.2">
      <c r="I4182" s="3"/>
      <c r="J4182" s="3"/>
    </row>
    <row r="4183" spans="9:10" x14ac:dyDescent="0.2">
      <c r="I4183" s="3"/>
      <c r="J4183" s="3"/>
    </row>
    <row r="4184" spans="9:10" x14ac:dyDescent="0.2">
      <c r="I4184" s="3"/>
      <c r="J4184" s="3"/>
    </row>
    <row r="4185" spans="9:10" x14ac:dyDescent="0.2">
      <c r="I4185" s="3"/>
      <c r="J4185" s="3"/>
    </row>
    <row r="4186" spans="9:10" x14ac:dyDescent="0.2">
      <c r="I4186" s="3"/>
      <c r="J4186" s="3"/>
    </row>
    <row r="4187" spans="9:10" x14ac:dyDescent="0.2">
      <c r="I4187" s="3"/>
      <c r="J4187" s="3"/>
    </row>
    <row r="4188" spans="9:10" x14ac:dyDescent="0.2">
      <c r="I4188" s="3"/>
      <c r="J4188" s="3"/>
    </row>
    <row r="4189" spans="9:10" x14ac:dyDescent="0.2">
      <c r="I4189" s="3"/>
      <c r="J4189" s="3"/>
    </row>
    <row r="4190" spans="9:10" x14ac:dyDescent="0.2">
      <c r="I4190" s="3"/>
      <c r="J4190" s="3"/>
    </row>
    <row r="4191" spans="9:10" x14ac:dyDescent="0.2">
      <c r="I4191" s="3"/>
      <c r="J4191" s="3"/>
    </row>
    <row r="4192" spans="9:10" x14ac:dyDescent="0.2">
      <c r="I4192" s="3"/>
      <c r="J4192" s="3"/>
    </row>
    <row r="4193" spans="9:10" x14ac:dyDescent="0.2">
      <c r="I4193" s="3"/>
      <c r="J4193" s="3"/>
    </row>
    <row r="4194" spans="9:10" x14ac:dyDescent="0.2">
      <c r="I4194" s="3"/>
      <c r="J4194" s="3"/>
    </row>
    <row r="4195" spans="9:10" x14ac:dyDescent="0.2">
      <c r="I4195" s="3"/>
      <c r="J4195" s="3"/>
    </row>
    <row r="4196" spans="9:10" x14ac:dyDescent="0.2">
      <c r="I4196" s="3"/>
      <c r="J4196" s="3"/>
    </row>
    <row r="4197" spans="9:10" x14ac:dyDescent="0.2">
      <c r="I4197" s="3"/>
      <c r="J4197" s="3"/>
    </row>
    <row r="4198" spans="9:10" x14ac:dyDescent="0.2">
      <c r="I4198" s="3"/>
      <c r="J4198" s="3"/>
    </row>
    <row r="4199" spans="9:10" x14ac:dyDescent="0.2">
      <c r="I4199" s="3"/>
      <c r="J4199" s="3"/>
    </row>
    <row r="4200" spans="9:10" x14ac:dyDescent="0.2">
      <c r="I4200" s="3"/>
      <c r="J4200" s="3"/>
    </row>
    <row r="4201" spans="9:10" x14ac:dyDescent="0.2">
      <c r="I4201" s="3"/>
      <c r="J4201" s="3"/>
    </row>
    <row r="4202" spans="9:10" x14ac:dyDescent="0.2">
      <c r="I4202" s="3"/>
      <c r="J4202" s="3"/>
    </row>
    <row r="4203" spans="9:10" x14ac:dyDescent="0.2">
      <c r="I4203" s="3"/>
      <c r="J4203" s="3"/>
    </row>
    <row r="4204" spans="9:10" x14ac:dyDescent="0.2">
      <c r="I4204" s="3"/>
      <c r="J4204" s="3"/>
    </row>
    <row r="4205" spans="9:10" x14ac:dyDescent="0.2">
      <c r="I4205" s="3"/>
      <c r="J4205" s="3"/>
    </row>
    <row r="4206" spans="9:10" x14ac:dyDescent="0.2">
      <c r="I4206" s="3"/>
      <c r="J4206" s="3"/>
    </row>
    <row r="4207" spans="9:10" x14ac:dyDescent="0.2">
      <c r="I4207" s="3"/>
      <c r="J4207" s="3"/>
    </row>
    <row r="4208" spans="9:10" x14ac:dyDescent="0.2">
      <c r="I4208" s="3"/>
      <c r="J4208" s="3"/>
    </row>
    <row r="4209" spans="9:10" x14ac:dyDescent="0.2">
      <c r="I4209" s="3"/>
      <c r="J4209" s="3"/>
    </row>
    <row r="4210" spans="9:10" x14ac:dyDescent="0.2">
      <c r="I4210" s="3"/>
      <c r="J4210" s="3"/>
    </row>
    <row r="4211" spans="9:10" x14ac:dyDescent="0.2">
      <c r="I4211" s="3"/>
      <c r="J4211" s="3"/>
    </row>
    <row r="4212" spans="9:10" x14ac:dyDescent="0.2">
      <c r="I4212" s="3"/>
      <c r="J4212" s="3"/>
    </row>
    <row r="4213" spans="9:10" x14ac:dyDescent="0.2">
      <c r="I4213" s="3"/>
      <c r="J4213" s="3"/>
    </row>
    <row r="4214" spans="9:10" x14ac:dyDescent="0.2">
      <c r="I4214" s="3"/>
      <c r="J4214" s="3"/>
    </row>
    <row r="4215" spans="9:10" x14ac:dyDescent="0.2">
      <c r="I4215" s="3"/>
      <c r="J4215" s="3"/>
    </row>
    <row r="4216" spans="9:10" x14ac:dyDescent="0.2">
      <c r="I4216" s="3"/>
      <c r="J4216" s="3"/>
    </row>
    <row r="4217" spans="9:10" x14ac:dyDescent="0.2">
      <c r="I4217" s="3"/>
      <c r="J4217" s="3"/>
    </row>
    <row r="4218" spans="9:10" x14ac:dyDescent="0.2">
      <c r="I4218" s="3"/>
      <c r="J4218" s="3"/>
    </row>
    <row r="4219" spans="9:10" x14ac:dyDescent="0.2">
      <c r="I4219" s="3"/>
      <c r="J4219" s="3"/>
    </row>
    <row r="4220" spans="9:10" x14ac:dyDescent="0.2">
      <c r="I4220" s="3"/>
      <c r="J4220" s="3"/>
    </row>
    <row r="4221" spans="9:10" x14ac:dyDescent="0.2">
      <c r="I4221" s="3"/>
      <c r="J4221" s="3"/>
    </row>
    <row r="4222" spans="9:10" x14ac:dyDescent="0.2">
      <c r="I4222" s="3"/>
      <c r="J4222" s="3"/>
    </row>
    <row r="4223" spans="9:10" x14ac:dyDescent="0.2">
      <c r="I4223" s="3"/>
      <c r="J4223" s="3"/>
    </row>
    <row r="4224" spans="9:10" x14ac:dyDescent="0.2">
      <c r="I4224" s="3"/>
      <c r="J4224" s="3"/>
    </row>
    <row r="4225" spans="9:10" x14ac:dyDescent="0.2">
      <c r="I4225" s="3"/>
      <c r="J4225" s="3"/>
    </row>
    <row r="4226" spans="9:10" x14ac:dyDescent="0.2">
      <c r="I4226" s="3"/>
      <c r="J4226" s="3"/>
    </row>
    <row r="4227" spans="9:10" x14ac:dyDescent="0.2">
      <c r="I4227" s="3"/>
      <c r="J4227" s="3"/>
    </row>
    <row r="4228" spans="9:10" x14ac:dyDescent="0.2">
      <c r="I4228" s="3"/>
      <c r="J4228" s="3"/>
    </row>
    <row r="4229" spans="9:10" x14ac:dyDescent="0.2">
      <c r="I4229" s="3"/>
      <c r="J4229" s="3"/>
    </row>
    <row r="4230" spans="9:10" x14ac:dyDescent="0.2">
      <c r="I4230" s="3"/>
      <c r="J4230" s="3"/>
    </row>
    <row r="4231" spans="9:10" x14ac:dyDescent="0.2">
      <c r="I4231" s="3"/>
      <c r="J4231" s="3"/>
    </row>
    <row r="4232" spans="9:10" x14ac:dyDescent="0.2">
      <c r="I4232" s="3"/>
      <c r="J4232" s="3"/>
    </row>
    <row r="4233" spans="9:10" x14ac:dyDescent="0.2">
      <c r="I4233" s="3"/>
      <c r="J4233" s="3"/>
    </row>
    <row r="4234" spans="9:10" x14ac:dyDescent="0.2">
      <c r="I4234" s="3"/>
      <c r="J4234" s="3"/>
    </row>
    <row r="4235" spans="9:10" x14ac:dyDescent="0.2">
      <c r="I4235" s="3"/>
      <c r="J4235" s="3"/>
    </row>
    <row r="4236" spans="9:10" x14ac:dyDescent="0.2">
      <c r="I4236" s="3"/>
      <c r="J4236" s="3"/>
    </row>
    <row r="4237" spans="9:10" x14ac:dyDescent="0.2">
      <c r="I4237" s="3"/>
      <c r="J4237" s="3"/>
    </row>
    <row r="4238" spans="9:10" x14ac:dyDescent="0.2">
      <c r="I4238" s="3"/>
      <c r="J4238" s="3"/>
    </row>
    <row r="4239" spans="9:10" x14ac:dyDescent="0.2">
      <c r="I4239" s="3"/>
      <c r="J4239" s="3"/>
    </row>
    <row r="4240" spans="9:10" x14ac:dyDescent="0.2">
      <c r="I4240" s="3"/>
      <c r="J4240" s="3"/>
    </row>
    <row r="4241" spans="9:10" x14ac:dyDescent="0.2">
      <c r="I4241" s="3"/>
      <c r="J4241" s="3"/>
    </row>
    <row r="4242" spans="9:10" x14ac:dyDescent="0.2">
      <c r="I4242" s="3"/>
      <c r="J4242" s="3"/>
    </row>
    <row r="4243" spans="9:10" x14ac:dyDescent="0.2">
      <c r="I4243" s="3"/>
      <c r="J4243" s="3"/>
    </row>
    <row r="4244" spans="9:10" x14ac:dyDescent="0.2">
      <c r="I4244" s="3"/>
      <c r="J4244" s="3"/>
    </row>
    <row r="4245" spans="9:10" x14ac:dyDescent="0.2">
      <c r="I4245" s="3"/>
      <c r="J4245" s="3"/>
    </row>
    <row r="4246" spans="9:10" x14ac:dyDescent="0.2">
      <c r="I4246" s="3"/>
      <c r="J4246" s="3"/>
    </row>
    <row r="4247" spans="9:10" x14ac:dyDescent="0.2">
      <c r="I4247" s="3"/>
      <c r="J4247" s="3"/>
    </row>
    <row r="4248" spans="9:10" x14ac:dyDescent="0.2">
      <c r="I4248" s="3"/>
      <c r="J4248" s="3"/>
    </row>
    <row r="4249" spans="9:10" x14ac:dyDescent="0.2">
      <c r="I4249" s="3"/>
      <c r="J4249" s="3"/>
    </row>
    <row r="4250" spans="9:10" x14ac:dyDescent="0.2">
      <c r="I4250" s="3"/>
      <c r="J4250" s="3"/>
    </row>
    <row r="4251" spans="9:10" x14ac:dyDescent="0.2">
      <c r="I4251" s="3"/>
      <c r="J4251" s="3"/>
    </row>
    <row r="4252" spans="9:10" x14ac:dyDescent="0.2">
      <c r="I4252" s="3"/>
      <c r="J4252" s="3"/>
    </row>
    <row r="4253" spans="9:10" x14ac:dyDescent="0.2">
      <c r="I4253" s="3"/>
      <c r="J4253" s="3"/>
    </row>
    <row r="4254" spans="9:10" x14ac:dyDescent="0.2">
      <c r="I4254" s="3"/>
      <c r="J4254" s="3"/>
    </row>
    <row r="4255" spans="9:10" x14ac:dyDescent="0.2">
      <c r="I4255" s="3"/>
      <c r="J4255" s="3"/>
    </row>
    <row r="4256" spans="9:10" x14ac:dyDescent="0.2">
      <c r="I4256" s="3"/>
      <c r="J4256" s="3"/>
    </row>
    <row r="4257" spans="9:10" x14ac:dyDescent="0.2">
      <c r="I4257" s="3"/>
      <c r="J4257" s="3"/>
    </row>
    <row r="4258" spans="9:10" x14ac:dyDescent="0.2">
      <c r="I4258" s="3"/>
      <c r="J4258" s="3"/>
    </row>
    <row r="4259" spans="9:10" x14ac:dyDescent="0.2">
      <c r="I4259" s="3"/>
      <c r="J4259" s="3"/>
    </row>
    <row r="4260" spans="9:10" x14ac:dyDescent="0.2">
      <c r="I4260" s="3"/>
      <c r="J4260" s="3"/>
    </row>
    <row r="4261" spans="9:10" x14ac:dyDescent="0.2">
      <c r="I4261" s="3"/>
      <c r="J4261" s="3"/>
    </row>
    <row r="4262" spans="9:10" x14ac:dyDescent="0.2">
      <c r="I4262" s="3"/>
      <c r="J4262" s="3"/>
    </row>
    <row r="4263" spans="9:10" x14ac:dyDescent="0.2">
      <c r="I4263" s="3"/>
      <c r="J4263" s="3"/>
    </row>
    <row r="4264" spans="9:10" x14ac:dyDescent="0.2">
      <c r="I4264" s="3"/>
      <c r="J4264" s="3"/>
    </row>
    <row r="4265" spans="9:10" x14ac:dyDescent="0.2">
      <c r="I4265" s="3"/>
      <c r="J4265" s="3"/>
    </row>
    <row r="4266" spans="9:10" x14ac:dyDescent="0.2">
      <c r="I4266" s="3"/>
      <c r="J4266" s="3"/>
    </row>
    <row r="4267" spans="9:10" x14ac:dyDescent="0.2">
      <c r="I4267" s="3"/>
      <c r="J4267" s="3"/>
    </row>
    <row r="4268" spans="9:10" x14ac:dyDescent="0.2">
      <c r="I4268" s="3"/>
      <c r="J4268" s="3"/>
    </row>
    <row r="4269" spans="9:10" x14ac:dyDescent="0.2">
      <c r="I4269" s="3"/>
      <c r="J4269" s="3"/>
    </row>
    <row r="4270" spans="9:10" x14ac:dyDescent="0.2">
      <c r="I4270" s="3"/>
      <c r="J4270" s="3"/>
    </row>
    <row r="4271" spans="9:10" x14ac:dyDescent="0.2">
      <c r="I4271" s="3"/>
      <c r="J4271" s="3"/>
    </row>
    <row r="4272" spans="9:10" x14ac:dyDescent="0.2">
      <c r="I4272" s="3"/>
      <c r="J4272" s="3"/>
    </row>
    <row r="4273" spans="9:10" x14ac:dyDescent="0.2">
      <c r="I4273" s="3"/>
      <c r="J4273" s="3"/>
    </row>
    <row r="4274" spans="9:10" x14ac:dyDescent="0.2">
      <c r="I4274" s="3"/>
      <c r="J4274" s="3"/>
    </row>
    <row r="4275" spans="9:10" x14ac:dyDescent="0.2">
      <c r="I4275" s="3"/>
      <c r="J4275" s="3"/>
    </row>
    <row r="4276" spans="9:10" x14ac:dyDescent="0.2">
      <c r="I4276" s="3"/>
      <c r="J4276" s="3"/>
    </row>
    <row r="4277" spans="9:10" x14ac:dyDescent="0.2">
      <c r="I4277" s="3"/>
      <c r="J4277" s="3"/>
    </row>
    <row r="4278" spans="9:10" x14ac:dyDescent="0.2">
      <c r="I4278" s="3"/>
      <c r="J4278" s="3"/>
    </row>
    <row r="4279" spans="9:10" x14ac:dyDescent="0.2">
      <c r="I4279" s="3"/>
      <c r="J4279" s="3"/>
    </row>
    <row r="4280" spans="9:10" x14ac:dyDescent="0.2">
      <c r="I4280" s="3"/>
      <c r="J4280" s="3"/>
    </row>
    <row r="4281" spans="9:10" x14ac:dyDescent="0.2">
      <c r="I4281" s="3"/>
      <c r="J4281" s="3"/>
    </row>
    <row r="4282" spans="9:10" x14ac:dyDescent="0.2">
      <c r="I4282" s="3"/>
      <c r="J4282" s="3"/>
    </row>
    <row r="4283" spans="9:10" x14ac:dyDescent="0.2">
      <c r="I4283" s="3"/>
      <c r="J4283" s="3"/>
    </row>
    <row r="4284" spans="9:10" x14ac:dyDescent="0.2">
      <c r="I4284" s="3"/>
      <c r="J4284" s="3"/>
    </row>
    <row r="4285" spans="9:10" x14ac:dyDescent="0.2">
      <c r="I4285" s="3"/>
      <c r="J4285" s="3"/>
    </row>
    <row r="4286" spans="9:10" x14ac:dyDescent="0.2">
      <c r="I4286" s="3"/>
      <c r="J4286" s="3"/>
    </row>
    <row r="4287" spans="9:10" x14ac:dyDescent="0.2">
      <c r="I4287" s="3"/>
      <c r="J4287" s="3"/>
    </row>
    <row r="4288" spans="9:10" x14ac:dyDescent="0.2">
      <c r="I4288" s="3"/>
      <c r="J4288" s="3"/>
    </row>
    <row r="4289" spans="9:10" x14ac:dyDescent="0.2">
      <c r="I4289" s="3"/>
      <c r="J4289" s="3"/>
    </row>
    <row r="4290" spans="9:10" x14ac:dyDescent="0.2">
      <c r="I4290" s="3"/>
      <c r="J4290" s="3"/>
    </row>
    <row r="4291" spans="9:10" x14ac:dyDescent="0.2">
      <c r="I4291" s="3"/>
      <c r="J4291" s="3"/>
    </row>
    <row r="4292" spans="9:10" x14ac:dyDescent="0.2">
      <c r="I4292" s="3"/>
      <c r="J4292" s="3"/>
    </row>
    <row r="4293" spans="9:10" x14ac:dyDescent="0.2">
      <c r="I4293" s="3"/>
      <c r="J4293" s="3"/>
    </row>
    <row r="4294" spans="9:10" x14ac:dyDescent="0.2">
      <c r="I4294" s="3"/>
      <c r="J4294" s="3"/>
    </row>
    <row r="4295" spans="9:10" x14ac:dyDescent="0.2">
      <c r="I4295" s="3"/>
      <c r="J4295" s="3"/>
    </row>
    <row r="4296" spans="9:10" x14ac:dyDescent="0.2">
      <c r="I4296" s="3"/>
      <c r="J4296" s="3"/>
    </row>
    <row r="4297" spans="9:10" x14ac:dyDescent="0.2">
      <c r="I4297" s="3"/>
      <c r="J4297" s="3"/>
    </row>
    <row r="4298" spans="9:10" x14ac:dyDescent="0.2">
      <c r="I4298" s="3"/>
      <c r="J4298" s="3"/>
    </row>
    <row r="4299" spans="9:10" x14ac:dyDescent="0.2">
      <c r="I4299" s="3"/>
      <c r="J4299" s="3"/>
    </row>
    <row r="4300" spans="9:10" x14ac:dyDescent="0.2">
      <c r="I4300" s="3"/>
      <c r="J4300" s="3"/>
    </row>
    <row r="4301" spans="9:10" x14ac:dyDescent="0.2">
      <c r="I4301" s="3"/>
      <c r="J4301" s="3"/>
    </row>
    <row r="4302" spans="9:10" x14ac:dyDescent="0.2">
      <c r="I4302" s="3"/>
      <c r="J4302" s="3"/>
    </row>
    <row r="4303" spans="9:10" x14ac:dyDescent="0.2">
      <c r="I4303" s="3"/>
      <c r="J4303" s="3"/>
    </row>
    <row r="4304" spans="9:10" x14ac:dyDescent="0.2">
      <c r="I4304" s="3"/>
      <c r="J4304" s="3"/>
    </row>
    <row r="4305" spans="9:10" x14ac:dyDescent="0.2">
      <c r="I4305" s="3"/>
      <c r="J4305" s="3"/>
    </row>
    <row r="4306" spans="9:10" x14ac:dyDescent="0.2">
      <c r="I4306" s="3"/>
      <c r="J4306" s="3"/>
    </row>
    <row r="4307" spans="9:10" x14ac:dyDescent="0.2">
      <c r="I4307" s="3"/>
      <c r="J4307" s="3"/>
    </row>
    <row r="4308" spans="9:10" x14ac:dyDescent="0.2">
      <c r="I4308" s="3"/>
      <c r="J4308" s="3"/>
    </row>
    <row r="4309" spans="9:10" x14ac:dyDescent="0.2">
      <c r="I4309" s="3"/>
      <c r="J4309" s="3"/>
    </row>
    <row r="4310" spans="9:10" x14ac:dyDescent="0.2">
      <c r="I4310" s="3"/>
      <c r="J4310" s="3"/>
    </row>
    <row r="4311" spans="9:10" x14ac:dyDescent="0.2">
      <c r="I4311" s="3"/>
      <c r="J4311" s="3"/>
    </row>
    <row r="4312" spans="9:10" x14ac:dyDescent="0.2">
      <c r="I4312" s="3"/>
      <c r="J4312" s="3"/>
    </row>
    <row r="4313" spans="9:10" x14ac:dyDescent="0.2">
      <c r="I4313" s="3"/>
      <c r="J4313" s="3"/>
    </row>
    <row r="4314" spans="9:10" x14ac:dyDescent="0.2">
      <c r="I4314" s="3"/>
      <c r="J4314" s="3"/>
    </row>
    <row r="4315" spans="9:10" x14ac:dyDescent="0.2">
      <c r="I4315" s="3"/>
      <c r="J4315" s="3"/>
    </row>
    <row r="4316" spans="9:10" x14ac:dyDescent="0.2">
      <c r="I4316" s="3"/>
      <c r="J4316" s="3"/>
    </row>
    <row r="4317" spans="9:10" x14ac:dyDescent="0.2">
      <c r="I4317" s="3"/>
      <c r="J4317" s="3"/>
    </row>
    <row r="4318" spans="9:10" x14ac:dyDescent="0.2">
      <c r="I4318" s="3"/>
      <c r="J4318" s="3"/>
    </row>
    <row r="4319" spans="9:10" x14ac:dyDescent="0.2">
      <c r="I4319" s="3"/>
      <c r="J4319" s="3"/>
    </row>
    <row r="4320" spans="9:10" x14ac:dyDescent="0.2">
      <c r="I4320" s="3"/>
      <c r="J4320" s="3"/>
    </row>
    <row r="4321" spans="9:10" x14ac:dyDescent="0.2">
      <c r="I4321" s="3"/>
      <c r="J4321" s="3"/>
    </row>
    <row r="4322" spans="9:10" x14ac:dyDescent="0.2">
      <c r="I4322" s="3"/>
      <c r="J4322" s="3"/>
    </row>
    <row r="4323" spans="9:10" x14ac:dyDescent="0.2">
      <c r="I4323" s="3"/>
      <c r="J4323" s="3"/>
    </row>
    <row r="4324" spans="9:10" x14ac:dyDescent="0.2">
      <c r="I4324" s="3"/>
      <c r="J4324" s="3"/>
    </row>
    <row r="4325" spans="9:10" x14ac:dyDescent="0.2">
      <c r="I4325" s="3"/>
      <c r="J4325" s="3"/>
    </row>
    <row r="4326" spans="9:10" x14ac:dyDescent="0.2">
      <c r="I4326" s="3"/>
      <c r="J4326" s="3"/>
    </row>
    <row r="4327" spans="9:10" x14ac:dyDescent="0.2">
      <c r="I4327" s="3"/>
      <c r="J4327" s="3"/>
    </row>
    <row r="4328" spans="9:10" x14ac:dyDescent="0.2">
      <c r="I4328" s="3"/>
      <c r="J4328" s="3"/>
    </row>
    <row r="4329" spans="9:10" x14ac:dyDescent="0.2">
      <c r="I4329" s="3"/>
      <c r="J4329" s="3"/>
    </row>
    <row r="4330" spans="9:10" x14ac:dyDescent="0.2">
      <c r="I4330" s="3"/>
      <c r="J4330" s="3"/>
    </row>
    <row r="4331" spans="9:10" x14ac:dyDescent="0.2">
      <c r="I4331" s="3"/>
      <c r="J4331" s="3"/>
    </row>
    <row r="4332" spans="9:10" x14ac:dyDescent="0.2">
      <c r="I4332" s="3"/>
      <c r="J4332" s="3"/>
    </row>
    <row r="4333" spans="9:10" x14ac:dyDescent="0.2">
      <c r="I4333" s="3"/>
      <c r="J4333" s="3"/>
    </row>
    <row r="4334" spans="9:10" x14ac:dyDescent="0.2">
      <c r="I4334" s="3"/>
      <c r="J4334" s="3"/>
    </row>
    <row r="4335" spans="9:10" x14ac:dyDescent="0.2">
      <c r="I4335" s="3"/>
      <c r="J4335" s="3"/>
    </row>
    <row r="4336" spans="9:10" x14ac:dyDescent="0.2">
      <c r="I4336" s="3"/>
      <c r="J4336" s="3"/>
    </row>
    <row r="4337" spans="9:10" x14ac:dyDescent="0.2">
      <c r="I4337" s="3"/>
      <c r="J4337" s="3"/>
    </row>
    <row r="4338" spans="9:10" x14ac:dyDescent="0.2">
      <c r="I4338" s="3"/>
      <c r="J4338" s="3"/>
    </row>
    <row r="4339" spans="9:10" x14ac:dyDescent="0.2">
      <c r="I4339" s="3"/>
      <c r="J4339" s="3"/>
    </row>
    <row r="4340" spans="9:10" x14ac:dyDescent="0.2">
      <c r="I4340" s="3"/>
      <c r="J4340" s="3"/>
    </row>
    <row r="4341" spans="9:10" x14ac:dyDescent="0.2">
      <c r="I4341" s="3"/>
      <c r="J4341" s="3"/>
    </row>
    <row r="4342" spans="9:10" x14ac:dyDescent="0.2">
      <c r="I4342" s="3"/>
      <c r="J4342" s="3"/>
    </row>
    <row r="4343" spans="9:10" x14ac:dyDescent="0.2">
      <c r="I4343" s="3"/>
      <c r="J4343" s="3"/>
    </row>
    <row r="4344" spans="9:10" x14ac:dyDescent="0.2">
      <c r="I4344" s="3"/>
      <c r="J4344" s="3"/>
    </row>
    <row r="4345" spans="9:10" x14ac:dyDescent="0.2">
      <c r="I4345" s="3"/>
      <c r="J4345" s="3"/>
    </row>
    <row r="4346" spans="9:10" x14ac:dyDescent="0.2">
      <c r="I4346" s="3"/>
      <c r="J4346" s="3"/>
    </row>
    <row r="4347" spans="9:10" x14ac:dyDescent="0.2">
      <c r="I4347" s="3"/>
      <c r="J4347" s="3"/>
    </row>
    <row r="4348" spans="9:10" x14ac:dyDescent="0.2">
      <c r="I4348" s="3"/>
      <c r="J4348" s="3"/>
    </row>
    <row r="4349" spans="9:10" x14ac:dyDescent="0.2">
      <c r="I4349" s="3"/>
      <c r="J4349" s="3"/>
    </row>
    <row r="4350" spans="9:10" x14ac:dyDescent="0.2">
      <c r="I4350" s="3"/>
      <c r="J4350" s="3"/>
    </row>
    <row r="4351" spans="9:10" x14ac:dyDescent="0.2">
      <c r="I4351" s="3"/>
      <c r="J4351" s="3"/>
    </row>
    <row r="4352" spans="9:10" x14ac:dyDescent="0.2">
      <c r="I4352" s="3"/>
      <c r="J4352" s="3"/>
    </row>
    <row r="4353" spans="9:10" x14ac:dyDescent="0.2">
      <c r="I4353" s="3"/>
      <c r="J4353" s="3"/>
    </row>
    <row r="4354" spans="9:10" x14ac:dyDescent="0.2">
      <c r="I4354" s="3"/>
      <c r="J4354" s="3"/>
    </row>
    <row r="4355" spans="9:10" x14ac:dyDescent="0.2">
      <c r="I4355" s="3"/>
      <c r="J4355" s="3"/>
    </row>
    <row r="4356" spans="9:10" x14ac:dyDescent="0.2">
      <c r="I4356" s="3"/>
      <c r="J4356" s="3"/>
    </row>
    <row r="4357" spans="9:10" x14ac:dyDescent="0.2">
      <c r="I4357" s="3"/>
      <c r="J4357" s="3"/>
    </row>
    <row r="4358" spans="9:10" x14ac:dyDescent="0.2">
      <c r="I4358" s="3"/>
      <c r="J4358" s="3"/>
    </row>
    <row r="4359" spans="9:10" x14ac:dyDescent="0.2">
      <c r="I4359" s="3"/>
      <c r="J4359" s="3"/>
    </row>
    <row r="4360" spans="9:10" x14ac:dyDescent="0.2">
      <c r="I4360" s="3"/>
      <c r="J4360" s="3"/>
    </row>
    <row r="4361" spans="9:10" x14ac:dyDescent="0.2">
      <c r="I4361" s="3"/>
      <c r="J4361" s="3"/>
    </row>
    <row r="4362" spans="9:10" x14ac:dyDescent="0.2">
      <c r="I4362" s="3"/>
      <c r="J4362" s="3"/>
    </row>
    <row r="4363" spans="9:10" x14ac:dyDescent="0.2">
      <c r="I4363" s="3"/>
      <c r="J4363" s="3"/>
    </row>
    <row r="4364" spans="9:10" x14ac:dyDescent="0.2">
      <c r="I4364" s="3"/>
      <c r="J4364" s="3"/>
    </row>
    <row r="4365" spans="9:10" x14ac:dyDescent="0.2">
      <c r="I4365" s="3"/>
      <c r="J4365" s="3"/>
    </row>
    <row r="4366" spans="9:10" x14ac:dyDescent="0.2">
      <c r="I4366" s="3"/>
      <c r="J4366" s="3"/>
    </row>
    <row r="4367" spans="9:10" x14ac:dyDescent="0.2">
      <c r="I4367" s="3"/>
      <c r="J4367" s="3"/>
    </row>
    <row r="4368" spans="9:10" x14ac:dyDescent="0.2">
      <c r="I4368" s="3"/>
      <c r="J4368" s="3"/>
    </row>
    <row r="4369" spans="9:10" x14ac:dyDescent="0.2">
      <c r="I4369" s="3"/>
      <c r="J4369" s="3"/>
    </row>
    <row r="4370" spans="9:10" x14ac:dyDescent="0.2">
      <c r="I4370" s="3"/>
      <c r="J4370" s="3"/>
    </row>
    <row r="4371" spans="9:10" x14ac:dyDescent="0.2">
      <c r="I4371" s="3"/>
      <c r="J4371" s="3"/>
    </row>
    <row r="4372" spans="9:10" x14ac:dyDescent="0.2">
      <c r="I4372" s="3"/>
      <c r="J4372" s="3"/>
    </row>
    <row r="4373" spans="9:10" x14ac:dyDescent="0.2">
      <c r="I4373" s="3"/>
      <c r="J4373" s="3"/>
    </row>
    <row r="4374" spans="9:10" x14ac:dyDescent="0.2">
      <c r="I4374" s="3"/>
      <c r="J4374" s="3"/>
    </row>
    <row r="4375" spans="9:10" x14ac:dyDescent="0.2">
      <c r="I4375" s="3"/>
      <c r="J4375" s="3"/>
    </row>
    <row r="4376" spans="9:10" x14ac:dyDescent="0.2">
      <c r="I4376" s="3"/>
      <c r="J4376" s="3"/>
    </row>
    <row r="4377" spans="9:10" x14ac:dyDescent="0.2">
      <c r="I4377" s="3"/>
      <c r="J4377" s="3"/>
    </row>
    <row r="4378" spans="9:10" x14ac:dyDescent="0.2">
      <c r="I4378" s="3"/>
      <c r="J4378" s="3"/>
    </row>
    <row r="4379" spans="9:10" x14ac:dyDescent="0.2">
      <c r="I4379" s="3"/>
      <c r="J4379" s="3"/>
    </row>
    <row r="4380" spans="9:10" x14ac:dyDescent="0.2">
      <c r="I4380" s="3"/>
      <c r="J4380" s="3"/>
    </row>
    <row r="4381" spans="9:10" x14ac:dyDescent="0.2">
      <c r="I4381" s="3"/>
      <c r="J4381" s="3"/>
    </row>
    <row r="4382" spans="9:10" x14ac:dyDescent="0.2">
      <c r="I4382" s="3"/>
      <c r="J4382" s="3"/>
    </row>
    <row r="4383" spans="9:10" x14ac:dyDescent="0.2">
      <c r="I4383" s="3"/>
      <c r="J4383" s="3"/>
    </row>
    <row r="4384" spans="9:10" x14ac:dyDescent="0.2">
      <c r="I4384" s="3"/>
      <c r="J4384" s="3"/>
    </row>
    <row r="4385" spans="9:10" x14ac:dyDescent="0.2">
      <c r="I4385" s="3"/>
      <c r="J4385" s="3"/>
    </row>
    <row r="4386" spans="9:10" x14ac:dyDescent="0.2">
      <c r="I4386" s="3"/>
      <c r="J4386" s="3"/>
    </row>
    <row r="4387" spans="9:10" x14ac:dyDescent="0.2">
      <c r="I4387" s="3"/>
      <c r="J4387" s="3"/>
    </row>
    <row r="4388" spans="9:10" x14ac:dyDescent="0.2">
      <c r="I4388" s="3"/>
      <c r="J4388" s="3"/>
    </row>
    <row r="4389" spans="9:10" x14ac:dyDescent="0.2">
      <c r="I4389" s="3"/>
      <c r="J4389" s="3"/>
    </row>
    <row r="4390" spans="9:10" x14ac:dyDescent="0.2">
      <c r="I4390" s="3"/>
      <c r="J4390" s="3"/>
    </row>
    <row r="4391" spans="9:10" x14ac:dyDescent="0.2">
      <c r="I4391" s="3"/>
      <c r="J4391" s="3"/>
    </row>
    <row r="4392" spans="9:10" x14ac:dyDescent="0.2">
      <c r="I4392" s="3"/>
      <c r="J4392" s="3"/>
    </row>
    <row r="4393" spans="9:10" x14ac:dyDescent="0.2">
      <c r="I4393" s="3"/>
      <c r="J4393" s="3"/>
    </row>
    <row r="4394" spans="9:10" x14ac:dyDescent="0.2">
      <c r="I4394" s="3"/>
      <c r="J4394" s="3"/>
    </row>
    <row r="4395" spans="9:10" x14ac:dyDescent="0.2">
      <c r="I4395" s="3"/>
      <c r="J4395" s="3"/>
    </row>
    <row r="4396" spans="9:10" x14ac:dyDescent="0.2">
      <c r="I4396" s="3"/>
      <c r="J4396" s="3"/>
    </row>
    <row r="4397" spans="9:10" x14ac:dyDescent="0.2">
      <c r="I4397" s="3"/>
      <c r="J4397" s="3"/>
    </row>
    <row r="4398" spans="9:10" x14ac:dyDescent="0.2">
      <c r="I4398" s="3"/>
      <c r="J4398" s="3"/>
    </row>
    <row r="4399" spans="9:10" x14ac:dyDescent="0.2">
      <c r="I4399" s="3"/>
      <c r="J4399" s="3"/>
    </row>
    <row r="4400" spans="9:10" x14ac:dyDescent="0.2">
      <c r="I4400" s="3"/>
      <c r="J4400" s="3"/>
    </row>
    <row r="4401" spans="9:10" x14ac:dyDescent="0.2">
      <c r="I4401" s="3"/>
      <c r="J4401" s="3"/>
    </row>
    <row r="4402" spans="9:10" x14ac:dyDescent="0.2">
      <c r="I4402" s="3"/>
      <c r="J4402" s="3"/>
    </row>
    <row r="4403" spans="9:10" x14ac:dyDescent="0.2">
      <c r="I4403" s="3"/>
      <c r="J4403" s="3"/>
    </row>
    <row r="4404" spans="9:10" x14ac:dyDescent="0.2">
      <c r="I4404" s="3"/>
      <c r="J4404" s="3"/>
    </row>
    <row r="4405" spans="9:10" x14ac:dyDescent="0.2">
      <c r="I4405" s="3"/>
      <c r="J4405" s="3"/>
    </row>
    <row r="4406" spans="9:10" x14ac:dyDescent="0.2">
      <c r="I4406" s="3"/>
      <c r="J4406" s="3"/>
    </row>
    <row r="4407" spans="9:10" x14ac:dyDescent="0.2">
      <c r="I4407" s="3"/>
      <c r="J4407" s="3"/>
    </row>
    <row r="4408" spans="9:10" x14ac:dyDescent="0.2">
      <c r="I4408" s="3"/>
      <c r="J4408" s="3"/>
    </row>
    <row r="4409" spans="9:10" x14ac:dyDescent="0.2">
      <c r="I4409" s="3"/>
      <c r="J4409" s="3"/>
    </row>
    <row r="4410" spans="9:10" x14ac:dyDescent="0.2">
      <c r="I4410" s="3"/>
      <c r="J4410" s="3"/>
    </row>
    <row r="4411" spans="9:10" x14ac:dyDescent="0.2">
      <c r="I4411" s="3"/>
      <c r="J4411" s="3"/>
    </row>
    <row r="4412" spans="9:10" x14ac:dyDescent="0.2">
      <c r="I4412" s="3"/>
      <c r="J4412" s="3"/>
    </row>
    <row r="4413" spans="9:10" x14ac:dyDescent="0.2">
      <c r="I4413" s="3"/>
      <c r="J4413" s="3"/>
    </row>
    <row r="4414" spans="9:10" x14ac:dyDescent="0.2">
      <c r="I4414" s="3"/>
      <c r="J4414" s="3"/>
    </row>
    <row r="4415" spans="9:10" x14ac:dyDescent="0.2">
      <c r="I4415" s="3"/>
      <c r="J4415" s="3"/>
    </row>
    <row r="4416" spans="9:10" x14ac:dyDescent="0.2">
      <c r="I4416" s="3"/>
      <c r="J4416" s="3"/>
    </row>
    <row r="4417" spans="9:10" x14ac:dyDescent="0.2">
      <c r="I4417" s="3"/>
      <c r="J4417" s="3"/>
    </row>
    <row r="4418" spans="9:10" x14ac:dyDescent="0.2">
      <c r="I4418" s="3"/>
      <c r="J4418" s="3"/>
    </row>
    <row r="4419" spans="9:10" x14ac:dyDescent="0.2">
      <c r="I4419" s="3"/>
      <c r="J4419" s="3"/>
    </row>
    <row r="4420" spans="9:10" x14ac:dyDescent="0.2">
      <c r="I4420" s="3"/>
      <c r="J4420" s="3"/>
    </row>
    <row r="4421" spans="9:10" x14ac:dyDescent="0.2">
      <c r="I4421" s="3"/>
      <c r="J4421" s="3"/>
    </row>
    <row r="4422" spans="9:10" x14ac:dyDescent="0.2">
      <c r="I4422" s="3"/>
      <c r="J4422" s="3"/>
    </row>
    <row r="4423" spans="9:10" x14ac:dyDescent="0.2">
      <c r="I4423" s="3"/>
      <c r="J4423" s="3"/>
    </row>
    <row r="4424" spans="9:10" x14ac:dyDescent="0.2">
      <c r="I4424" s="3"/>
      <c r="J4424" s="3"/>
    </row>
    <row r="4425" spans="9:10" x14ac:dyDescent="0.2">
      <c r="I4425" s="3"/>
      <c r="J4425" s="3"/>
    </row>
    <row r="4426" spans="9:10" x14ac:dyDescent="0.2">
      <c r="I4426" s="3"/>
      <c r="J4426" s="3"/>
    </row>
    <row r="4427" spans="9:10" x14ac:dyDescent="0.2">
      <c r="I4427" s="3"/>
      <c r="J4427" s="3"/>
    </row>
    <row r="4428" spans="9:10" x14ac:dyDescent="0.2">
      <c r="I4428" s="3"/>
      <c r="J4428" s="3"/>
    </row>
    <row r="4429" spans="9:10" x14ac:dyDescent="0.2">
      <c r="I4429" s="3"/>
      <c r="J4429" s="3"/>
    </row>
    <row r="4430" spans="9:10" x14ac:dyDescent="0.2">
      <c r="I4430" s="3"/>
      <c r="J4430" s="3"/>
    </row>
    <row r="4431" spans="9:10" x14ac:dyDescent="0.2">
      <c r="I4431" s="3"/>
      <c r="J4431" s="3"/>
    </row>
    <row r="4432" spans="9:10" x14ac:dyDescent="0.2">
      <c r="I4432" s="3"/>
      <c r="J4432" s="3"/>
    </row>
    <row r="4433" spans="9:10" x14ac:dyDescent="0.2">
      <c r="I4433" s="3"/>
      <c r="J4433" s="3"/>
    </row>
    <row r="4434" spans="9:10" x14ac:dyDescent="0.2">
      <c r="I4434" s="3"/>
      <c r="J4434" s="3"/>
    </row>
    <row r="4435" spans="9:10" x14ac:dyDescent="0.2">
      <c r="I4435" s="3"/>
      <c r="J4435" s="3"/>
    </row>
    <row r="4436" spans="9:10" x14ac:dyDescent="0.2">
      <c r="I4436" s="3"/>
      <c r="J4436" s="3"/>
    </row>
    <row r="4437" spans="9:10" x14ac:dyDescent="0.2">
      <c r="I4437" s="3"/>
      <c r="J4437" s="3"/>
    </row>
    <row r="4438" spans="9:10" x14ac:dyDescent="0.2">
      <c r="I4438" s="3"/>
      <c r="J4438" s="3"/>
    </row>
    <row r="4439" spans="9:10" x14ac:dyDescent="0.2">
      <c r="I4439" s="3"/>
      <c r="J4439" s="3"/>
    </row>
    <row r="4440" spans="9:10" x14ac:dyDescent="0.2">
      <c r="I4440" s="3"/>
      <c r="J4440" s="3"/>
    </row>
    <row r="4441" spans="9:10" x14ac:dyDescent="0.2">
      <c r="I4441" s="3"/>
      <c r="J4441" s="3"/>
    </row>
    <row r="4442" spans="9:10" x14ac:dyDescent="0.2">
      <c r="I4442" s="3"/>
      <c r="J4442" s="3"/>
    </row>
    <row r="4443" spans="9:10" x14ac:dyDescent="0.2">
      <c r="I4443" s="3"/>
      <c r="J4443" s="3"/>
    </row>
    <row r="4444" spans="9:10" x14ac:dyDescent="0.2">
      <c r="I4444" s="3"/>
      <c r="J4444" s="3"/>
    </row>
    <row r="4445" spans="9:10" x14ac:dyDescent="0.2">
      <c r="I4445" s="3"/>
      <c r="J4445" s="3"/>
    </row>
    <row r="4446" spans="9:10" x14ac:dyDescent="0.2">
      <c r="I4446" s="3"/>
      <c r="J4446" s="3"/>
    </row>
    <row r="4447" spans="9:10" x14ac:dyDescent="0.2">
      <c r="I4447" s="3"/>
      <c r="J4447" s="3"/>
    </row>
    <row r="4448" spans="9:10" x14ac:dyDescent="0.2">
      <c r="I4448" s="3"/>
      <c r="J4448" s="3"/>
    </row>
    <row r="4449" spans="9:10" x14ac:dyDescent="0.2">
      <c r="I4449" s="3"/>
      <c r="J4449" s="3"/>
    </row>
    <row r="4450" spans="9:10" x14ac:dyDescent="0.2">
      <c r="I4450" s="3"/>
      <c r="J4450" s="3"/>
    </row>
    <row r="4451" spans="9:10" x14ac:dyDescent="0.2">
      <c r="I4451" s="3"/>
      <c r="J4451" s="3"/>
    </row>
    <row r="4452" spans="9:10" x14ac:dyDescent="0.2">
      <c r="I4452" s="3"/>
      <c r="J4452" s="3"/>
    </row>
    <row r="4453" spans="9:10" x14ac:dyDescent="0.2">
      <c r="I4453" s="3"/>
      <c r="J4453" s="3"/>
    </row>
    <row r="4454" spans="9:10" x14ac:dyDescent="0.2">
      <c r="I4454" s="3"/>
      <c r="J4454" s="3"/>
    </row>
    <row r="4455" spans="9:10" x14ac:dyDescent="0.2">
      <c r="I4455" s="3"/>
      <c r="J4455" s="3"/>
    </row>
    <row r="4456" spans="9:10" x14ac:dyDescent="0.2">
      <c r="I4456" s="3"/>
      <c r="J4456" s="3"/>
    </row>
    <row r="4457" spans="9:10" x14ac:dyDescent="0.2">
      <c r="I4457" s="3"/>
      <c r="J4457" s="3"/>
    </row>
    <row r="4458" spans="9:10" x14ac:dyDescent="0.2">
      <c r="I4458" s="3"/>
      <c r="J4458" s="3"/>
    </row>
    <row r="4459" spans="9:10" x14ac:dyDescent="0.2">
      <c r="I4459" s="3"/>
      <c r="J4459" s="3"/>
    </row>
    <row r="4460" spans="9:10" x14ac:dyDescent="0.2">
      <c r="I4460" s="3"/>
      <c r="J4460" s="3"/>
    </row>
    <row r="4461" spans="9:10" x14ac:dyDescent="0.2">
      <c r="I4461" s="3"/>
      <c r="J4461" s="3"/>
    </row>
    <row r="4462" spans="9:10" x14ac:dyDescent="0.2">
      <c r="I4462" s="3"/>
      <c r="J4462" s="3"/>
    </row>
    <row r="4463" spans="9:10" x14ac:dyDescent="0.2">
      <c r="I4463" s="3"/>
      <c r="J4463" s="3"/>
    </row>
    <row r="4464" spans="9:10" x14ac:dyDescent="0.2">
      <c r="I4464" s="3"/>
      <c r="J4464" s="3"/>
    </row>
    <row r="4465" spans="9:10" x14ac:dyDescent="0.2">
      <c r="I4465" s="3"/>
      <c r="J4465" s="3"/>
    </row>
    <row r="4466" spans="9:10" x14ac:dyDescent="0.2">
      <c r="I4466" s="3"/>
      <c r="J4466" s="3"/>
    </row>
    <row r="4467" spans="9:10" x14ac:dyDescent="0.2">
      <c r="I4467" s="3"/>
      <c r="J4467" s="3"/>
    </row>
    <row r="4468" spans="9:10" x14ac:dyDescent="0.2">
      <c r="I4468" s="3"/>
      <c r="J4468" s="3"/>
    </row>
    <row r="4469" spans="9:10" x14ac:dyDescent="0.2">
      <c r="I4469" s="3"/>
      <c r="J4469" s="3"/>
    </row>
    <row r="4470" spans="9:10" x14ac:dyDescent="0.2">
      <c r="I4470" s="3"/>
      <c r="J4470" s="3"/>
    </row>
    <row r="4471" spans="9:10" x14ac:dyDescent="0.2">
      <c r="I4471" s="3"/>
      <c r="J4471" s="3"/>
    </row>
    <row r="4472" spans="9:10" x14ac:dyDescent="0.2">
      <c r="I4472" s="3"/>
      <c r="J4472" s="3"/>
    </row>
    <row r="4473" spans="9:10" x14ac:dyDescent="0.2">
      <c r="I4473" s="3"/>
      <c r="J4473" s="3"/>
    </row>
    <row r="4474" spans="9:10" x14ac:dyDescent="0.2">
      <c r="I4474" s="3"/>
      <c r="J4474" s="3"/>
    </row>
    <row r="4475" spans="9:10" x14ac:dyDescent="0.2">
      <c r="I4475" s="3"/>
      <c r="J4475" s="3"/>
    </row>
    <row r="4476" spans="9:10" x14ac:dyDescent="0.2">
      <c r="I4476" s="3"/>
      <c r="J4476" s="3"/>
    </row>
    <row r="4477" spans="9:10" x14ac:dyDescent="0.2">
      <c r="I4477" s="3"/>
      <c r="J4477" s="3"/>
    </row>
    <row r="4478" spans="9:10" x14ac:dyDescent="0.2">
      <c r="I4478" s="3"/>
      <c r="J4478" s="3"/>
    </row>
    <row r="4479" spans="9:10" x14ac:dyDescent="0.2">
      <c r="I4479" s="3"/>
      <c r="J4479" s="3"/>
    </row>
    <row r="4480" spans="9:10" x14ac:dyDescent="0.2">
      <c r="I4480" s="3"/>
      <c r="J4480" s="3"/>
    </row>
    <row r="4481" spans="9:10" x14ac:dyDescent="0.2">
      <c r="I4481" s="3"/>
      <c r="J4481" s="3"/>
    </row>
    <row r="4482" spans="9:10" x14ac:dyDescent="0.2">
      <c r="I4482" s="3"/>
      <c r="J4482" s="3"/>
    </row>
    <row r="4483" spans="9:10" x14ac:dyDescent="0.2">
      <c r="I4483" s="3"/>
      <c r="J4483" s="3"/>
    </row>
    <row r="4484" spans="9:10" x14ac:dyDescent="0.2">
      <c r="I4484" s="3"/>
      <c r="J4484" s="3"/>
    </row>
    <row r="4485" spans="9:10" x14ac:dyDescent="0.2">
      <c r="I4485" s="3"/>
      <c r="J4485" s="3"/>
    </row>
    <row r="4486" spans="9:10" x14ac:dyDescent="0.2">
      <c r="I4486" s="3"/>
      <c r="J4486" s="3"/>
    </row>
    <row r="4487" spans="9:10" x14ac:dyDescent="0.2">
      <c r="I4487" s="3"/>
      <c r="J4487" s="3"/>
    </row>
    <row r="4488" spans="9:10" x14ac:dyDescent="0.2">
      <c r="I4488" s="3"/>
      <c r="J4488" s="3"/>
    </row>
    <row r="4489" spans="9:10" x14ac:dyDescent="0.2">
      <c r="I4489" s="3"/>
      <c r="J4489" s="3"/>
    </row>
    <row r="4490" spans="9:10" x14ac:dyDescent="0.2">
      <c r="I4490" s="3"/>
      <c r="J4490" s="3"/>
    </row>
    <row r="4491" spans="9:10" x14ac:dyDescent="0.2">
      <c r="I4491" s="3"/>
      <c r="J4491" s="3"/>
    </row>
    <row r="4492" spans="9:10" x14ac:dyDescent="0.2">
      <c r="I4492" s="3"/>
      <c r="J4492" s="3"/>
    </row>
    <row r="4493" spans="9:10" x14ac:dyDescent="0.2">
      <c r="I4493" s="3"/>
      <c r="J4493" s="3"/>
    </row>
    <row r="4494" spans="9:10" x14ac:dyDescent="0.2">
      <c r="I4494" s="3"/>
      <c r="J4494" s="3"/>
    </row>
    <row r="4495" spans="9:10" x14ac:dyDescent="0.2">
      <c r="I4495" s="3"/>
      <c r="J4495" s="3"/>
    </row>
    <row r="4496" spans="9:10" x14ac:dyDescent="0.2">
      <c r="I4496" s="3"/>
      <c r="J4496" s="3"/>
    </row>
    <row r="4497" spans="9:10" x14ac:dyDescent="0.2">
      <c r="I4497" s="3"/>
      <c r="J4497" s="3"/>
    </row>
    <row r="4498" spans="9:10" x14ac:dyDescent="0.2">
      <c r="I4498" s="3"/>
      <c r="J4498" s="3"/>
    </row>
    <row r="4499" spans="9:10" x14ac:dyDescent="0.2">
      <c r="I4499" s="3"/>
      <c r="J4499" s="3"/>
    </row>
    <row r="4500" spans="9:10" x14ac:dyDescent="0.2">
      <c r="I4500" s="3"/>
      <c r="J4500" s="3"/>
    </row>
    <row r="4501" spans="9:10" x14ac:dyDescent="0.2">
      <c r="I4501" s="3"/>
      <c r="J4501" s="3"/>
    </row>
    <row r="4502" spans="9:10" x14ac:dyDescent="0.2">
      <c r="I4502" s="3"/>
      <c r="J4502" s="3"/>
    </row>
    <row r="4503" spans="9:10" x14ac:dyDescent="0.2">
      <c r="I4503" s="3"/>
      <c r="J4503" s="3"/>
    </row>
    <row r="4504" spans="9:10" x14ac:dyDescent="0.2">
      <c r="I4504" s="3"/>
      <c r="J4504" s="3"/>
    </row>
    <row r="4505" spans="9:10" x14ac:dyDescent="0.2">
      <c r="I4505" s="3"/>
      <c r="J4505" s="3"/>
    </row>
    <row r="4506" spans="9:10" x14ac:dyDescent="0.2">
      <c r="I4506" s="3"/>
      <c r="J4506" s="3"/>
    </row>
    <row r="4507" spans="9:10" x14ac:dyDescent="0.2">
      <c r="I4507" s="3"/>
      <c r="J4507" s="3"/>
    </row>
    <row r="4508" spans="9:10" x14ac:dyDescent="0.2">
      <c r="I4508" s="3"/>
      <c r="J4508" s="3"/>
    </row>
    <row r="4509" spans="9:10" x14ac:dyDescent="0.2">
      <c r="I4509" s="3"/>
      <c r="J4509" s="3"/>
    </row>
    <row r="4510" spans="9:10" x14ac:dyDescent="0.2">
      <c r="I4510" s="3"/>
      <c r="J4510" s="3"/>
    </row>
    <row r="4511" spans="9:10" x14ac:dyDescent="0.2">
      <c r="I4511" s="3"/>
      <c r="J4511" s="3"/>
    </row>
    <row r="4512" spans="9:10" x14ac:dyDescent="0.2">
      <c r="I4512" s="3"/>
      <c r="J4512" s="3"/>
    </row>
    <row r="4513" spans="9:10" x14ac:dyDescent="0.2">
      <c r="I4513" s="3"/>
      <c r="J4513" s="3"/>
    </row>
    <row r="4514" spans="9:10" x14ac:dyDescent="0.2">
      <c r="I4514" s="3"/>
      <c r="J4514" s="3"/>
    </row>
    <row r="4515" spans="9:10" x14ac:dyDescent="0.2">
      <c r="I4515" s="3"/>
      <c r="J4515" s="3"/>
    </row>
    <row r="4516" spans="9:10" x14ac:dyDescent="0.2">
      <c r="I4516" s="3"/>
      <c r="J4516" s="3"/>
    </row>
    <row r="4517" spans="9:10" x14ac:dyDescent="0.2">
      <c r="I4517" s="3"/>
      <c r="J4517" s="3"/>
    </row>
    <row r="4518" spans="9:10" x14ac:dyDescent="0.2">
      <c r="I4518" s="3"/>
      <c r="J4518" s="3"/>
    </row>
    <row r="4519" spans="9:10" x14ac:dyDescent="0.2">
      <c r="I4519" s="3"/>
      <c r="J4519" s="3"/>
    </row>
    <row r="4520" spans="9:10" x14ac:dyDescent="0.2">
      <c r="I4520" s="3"/>
      <c r="J4520" s="3"/>
    </row>
    <row r="4521" spans="9:10" x14ac:dyDescent="0.2">
      <c r="I4521" s="3"/>
      <c r="J4521" s="3"/>
    </row>
    <row r="4522" spans="9:10" x14ac:dyDescent="0.2">
      <c r="I4522" s="3"/>
      <c r="J4522" s="3"/>
    </row>
    <row r="4523" spans="9:10" x14ac:dyDescent="0.2">
      <c r="I4523" s="3"/>
      <c r="J4523" s="3"/>
    </row>
    <row r="4524" spans="9:10" x14ac:dyDescent="0.2">
      <c r="I4524" s="3"/>
      <c r="J4524" s="3"/>
    </row>
    <row r="4525" spans="9:10" x14ac:dyDescent="0.2">
      <c r="I4525" s="3"/>
      <c r="J4525" s="3"/>
    </row>
    <row r="4526" spans="9:10" x14ac:dyDescent="0.2">
      <c r="I4526" s="3"/>
      <c r="J4526" s="3"/>
    </row>
    <row r="4527" spans="9:10" x14ac:dyDescent="0.2">
      <c r="I4527" s="3"/>
      <c r="J4527" s="3"/>
    </row>
    <row r="4528" spans="9:10" x14ac:dyDescent="0.2">
      <c r="I4528" s="3"/>
      <c r="J4528" s="3"/>
    </row>
    <row r="4529" spans="9:10" x14ac:dyDescent="0.2">
      <c r="I4529" s="3"/>
      <c r="J4529" s="3"/>
    </row>
    <row r="4530" spans="9:10" x14ac:dyDescent="0.2">
      <c r="I4530" s="3"/>
      <c r="J4530" s="3"/>
    </row>
    <row r="4531" spans="9:10" x14ac:dyDescent="0.2">
      <c r="I4531" s="3"/>
      <c r="J4531" s="3"/>
    </row>
    <row r="4532" spans="9:10" x14ac:dyDescent="0.2">
      <c r="I4532" s="3"/>
      <c r="J4532" s="3"/>
    </row>
    <row r="4533" spans="9:10" x14ac:dyDescent="0.2">
      <c r="I4533" s="3"/>
      <c r="J4533" s="3"/>
    </row>
    <row r="4534" spans="9:10" x14ac:dyDescent="0.2">
      <c r="I4534" s="3"/>
      <c r="J4534" s="3"/>
    </row>
    <row r="4535" spans="9:10" x14ac:dyDescent="0.2">
      <c r="I4535" s="3"/>
      <c r="J4535" s="3"/>
    </row>
    <row r="4536" spans="9:10" x14ac:dyDescent="0.2">
      <c r="I4536" s="3"/>
      <c r="J4536" s="3"/>
    </row>
    <row r="4537" spans="9:10" x14ac:dyDescent="0.2">
      <c r="I4537" s="3"/>
      <c r="J4537" s="3"/>
    </row>
    <row r="4538" spans="9:10" x14ac:dyDescent="0.2">
      <c r="I4538" s="3"/>
      <c r="J4538" s="3"/>
    </row>
    <row r="4539" spans="9:10" x14ac:dyDescent="0.2">
      <c r="I4539" s="3"/>
      <c r="J4539" s="3"/>
    </row>
    <row r="4540" spans="9:10" x14ac:dyDescent="0.2">
      <c r="I4540" s="3"/>
      <c r="J4540" s="3"/>
    </row>
    <row r="4541" spans="9:10" x14ac:dyDescent="0.2">
      <c r="I4541" s="3"/>
      <c r="J4541" s="3"/>
    </row>
    <row r="4542" spans="9:10" x14ac:dyDescent="0.2">
      <c r="I4542" s="3"/>
      <c r="J4542" s="3"/>
    </row>
    <row r="4543" spans="9:10" x14ac:dyDescent="0.2">
      <c r="I4543" s="3"/>
      <c r="J4543" s="3"/>
    </row>
    <row r="4544" spans="9:10" x14ac:dyDescent="0.2">
      <c r="I4544" s="3"/>
      <c r="J4544" s="3"/>
    </row>
    <row r="4545" spans="9:10" x14ac:dyDescent="0.2">
      <c r="I4545" s="3"/>
      <c r="J4545" s="3"/>
    </row>
    <row r="4546" spans="9:10" x14ac:dyDescent="0.2">
      <c r="I4546" s="3"/>
      <c r="J4546" s="3"/>
    </row>
    <row r="4547" spans="9:10" x14ac:dyDescent="0.2">
      <c r="I4547" s="3"/>
      <c r="J4547" s="3"/>
    </row>
    <row r="4548" spans="9:10" x14ac:dyDescent="0.2">
      <c r="I4548" s="3"/>
      <c r="J4548" s="3"/>
    </row>
    <row r="4549" spans="9:10" x14ac:dyDescent="0.2">
      <c r="I4549" s="3"/>
      <c r="J4549" s="3"/>
    </row>
    <row r="4550" spans="9:10" x14ac:dyDescent="0.2">
      <c r="I4550" s="3"/>
      <c r="J4550" s="3"/>
    </row>
    <row r="4551" spans="9:10" x14ac:dyDescent="0.2">
      <c r="I4551" s="3"/>
      <c r="J4551" s="3"/>
    </row>
    <row r="4552" spans="9:10" x14ac:dyDescent="0.2">
      <c r="I4552" s="3"/>
      <c r="J4552" s="3"/>
    </row>
    <row r="4553" spans="9:10" x14ac:dyDescent="0.2">
      <c r="I4553" s="3"/>
      <c r="J4553" s="3"/>
    </row>
    <row r="4554" spans="9:10" x14ac:dyDescent="0.2">
      <c r="I4554" s="3"/>
      <c r="J4554" s="3"/>
    </row>
    <row r="4555" spans="9:10" x14ac:dyDescent="0.2">
      <c r="I4555" s="3"/>
      <c r="J4555" s="3"/>
    </row>
    <row r="4556" spans="9:10" x14ac:dyDescent="0.2">
      <c r="I4556" s="3"/>
      <c r="J4556" s="3"/>
    </row>
    <row r="4557" spans="9:10" x14ac:dyDescent="0.2">
      <c r="I4557" s="3"/>
      <c r="J4557" s="3"/>
    </row>
    <row r="4558" spans="9:10" x14ac:dyDescent="0.2">
      <c r="I4558" s="3"/>
      <c r="J4558" s="3"/>
    </row>
    <row r="4559" spans="9:10" x14ac:dyDescent="0.2">
      <c r="I4559" s="3"/>
      <c r="J4559" s="3"/>
    </row>
    <row r="4560" spans="9:10" x14ac:dyDescent="0.2">
      <c r="I4560" s="3"/>
      <c r="J4560" s="3"/>
    </row>
    <row r="4561" spans="9:10" x14ac:dyDescent="0.2">
      <c r="I4561" s="3"/>
      <c r="J4561" s="3"/>
    </row>
    <row r="4562" spans="9:10" x14ac:dyDescent="0.2">
      <c r="I4562" s="3"/>
      <c r="J4562" s="3"/>
    </row>
    <row r="4563" spans="9:10" x14ac:dyDescent="0.2">
      <c r="I4563" s="3"/>
      <c r="J4563" s="3"/>
    </row>
    <row r="4564" spans="9:10" x14ac:dyDescent="0.2">
      <c r="I4564" s="3"/>
      <c r="J4564" s="3"/>
    </row>
    <row r="4565" spans="9:10" x14ac:dyDescent="0.2">
      <c r="I4565" s="3"/>
      <c r="J4565" s="3"/>
    </row>
    <row r="4566" spans="9:10" x14ac:dyDescent="0.2">
      <c r="I4566" s="3"/>
      <c r="J4566" s="3"/>
    </row>
    <row r="4567" spans="9:10" x14ac:dyDescent="0.2">
      <c r="I4567" s="3"/>
      <c r="J4567" s="3"/>
    </row>
    <row r="4568" spans="9:10" x14ac:dyDescent="0.2">
      <c r="I4568" s="3"/>
      <c r="J4568" s="3"/>
    </row>
    <row r="4569" spans="9:10" x14ac:dyDescent="0.2">
      <c r="I4569" s="3"/>
      <c r="J4569" s="3"/>
    </row>
    <row r="4570" spans="9:10" x14ac:dyDescent="0.2">
      <c r="I4570" s="3"/>
      <c r="J4570" s="3"/>
    </row>
    <row r="4571" spans="9:10" x14ac:dyDescent="0.2">
      <c r="I4571" s="3"/>
      <c r="J4571" s="3"/>
    </row>
    <row r="4572" spans="9:10" x14ac:dyDescent="0.2">
      <c r="I4572" s="3"/>
      <c r="J4572" s="3"/>
    </row>
    <row r="4573" spans="9:10" x14ac:dyDescent="0.2">
      <c r="I4573" s="3"/>
      <c r="J4573" s="3"/>
    </row>
    <row r="4574" spans="9:10" x14ac:dyDescent="0.2">
      <c r="I4574" s="3"/>
      <c r="J4574" s="3"/>
    </row>
    <row r="4575" spans="9:10" x14ac:dyDescent="0.2">
      <c r="I4575" s="3"/>
      <c r="J4575" s="3"/>
    </row>
    <row r="4576" spans="9:10" x14ac:dyDescent="0.2">
      <c r="I4576" s="3"/>
      <c r="J4576" s="3"/>
    </row>
    <row r="4577" spans="9:10" x14ac:dyDescent="0.2">
      <c r="I4577" s="3"/>
      <c r="J4577" s="3"/>
    </row>
    <row r="4578" spans="9:10" x14ac:dyDescent="0.2">
      <c r="I4578" s="3"/>
      <c r="J4578" s="3"/>
    </row>
    <row r="4579" spans="9:10" x14ac:dyDescent="0.2">
      <c r="I4579" s="3"/>
      <c r="J4579" s="3"/>
    </row>
    <row r="4580" spans="9:10" x14ac:dyDescent="0.2">
      <c r="I4580" s="3"/>
      <c r="J4580" s="3"/>
    </row>
    <row r="4581" spans="9:10" x14ac:dyDescent="0.2">
      <c r="I4581" s="3"/>
      <c r="J4581" s="3"/>
    </row>
    <row r="4582" spans="9:10" x14ac:dyDescent="0.2">
      <c r="I4582" s="3"/>
      <c r="J4582" s="3"/>
    </row>
    <row r="4583" spans="9:10" x14ac:dyDescent="0.2">
      <c r="I4583" s="3"/>
      <c r="J4583" s="3"/>
    </row>
    <row r="4584" spans="9:10" x14ac:dyDescent="0.2">
      <c r="I4584" s="3"/>
      <c r="J4584" s="3"/>
    </row>
    <row r="4585" spans="9:10" x14ac:dyDescent="0.2">
      <c r="I4585" s="3"/>
      <c r="J4585" s="3"/>
    </row>
    <row r="4586" spans="9:10" x14ac:dyDescent="0.2">
      <c r="I4586" s="3"/>
      <c r="J4586" s="3"/>
    </row>
    <row r="4587" spans="9:10" x14ac:dyDescent="0.2">
      <c r="I4587" s="3"/>
      <c r="J4587" s="3"/>
    </row>
    <row r="4588" spans="9:10" x14ac:dyDescent="0.2">
      <c r="I4588" s="3"/>
      <c r="J4588" s="3"/>
    </row>
    <row r="4589" spans="9:10" x14ac:dyDescent="0.2">
      <c r="I4589" s="3"/>
      <c r="J4589" s="3"/>
    </row>
    <row r="4590" spans="9:10" x14ac:dyDescent="0.2">
      <c r="I4590" s="3"/>
      <c r="J4590" s="3"/>
    </row>
    <row r="4591" spans="9:10" x14ac:dyDescent="0.2">
      <c r="I4591" s="3"/>
      <c r="J4591" s="3"/>
    </row>
    <row r="4592" spans="9:10" x14ac:dyDescent="0.2">
      <c r="I4592" s="3"/>
      <c r="J4592" s="3"/>
    </row>
    <row r="4593" spans="9:10" x14ac:dyDescent="0.2">
      <c r="I4593" s="3"/>
      <c r="J4593" s="3"/>
    </row>
    <row r="4594" spans="9:10" x14ac:dyDescent="0.2">
      <c r="I4594" s="3"/>
      <c r="J4594" s="3"/>
    </row>
    <row r="4595" spans="9:10" x14ac:dyDescent="0.2">
      <c r="I4595" s="3"/>
      <c r="J4595" s="3"/>
    </row>
    <row r="4596" spans="9:10" x14ac:dyDescent="0.2">
      <c r="I4596" s="3"/>
      <c r="J4596" s="3"/>
    </row>
    <row r="4597" spans="9:10" x14ac:dyDescent="0.2">
      <c r="I4597" s="3"/>
      <c r="J4597" s="3"/>
    </row>
    <row r="4598" spans="9:10" x14ac:dyDescent="0.2">
      <c r="I4598" s="3"/>
      <c r="J4598" s="3"/>
    </row>
    <row r="4599" spans="9:10" x14ac:dyDescent="0.2">
      <c r="I4599" s="3"/>
      <c r="J4599" s="3"/>
    </row>
    <row r="4600" spans="9:10" x14ac:dyDescent="0.2">
      <c r="I4600" s="3"/>
      <c r="J4600" s="3"/>
    </row>
    <row r="4601" spans="9:10" x14ac:dyDescent="0.2">
      <c r="I4601" s="3"/>
      <c r="J4601" s="3"/>
    </row>
    <row r="4602" spans="9:10" x14ac:dyDescent="0.2">
      <c r="I4602" s="3"/>
      <c r="J4602" s="3"/>
    </row>
    <row r="4603" spans="9:10" x14ac:dyDescent="0.2">
      <c r="I4603" s="3"/>
      <c r="J4603" s="3"/>
    </row>
    <row r="4604" spans="9:10" x14ac:dyDescent="0.2">
      <c r="I4604" s="3"/>
      <c r="J4604" s="3"/>
    </row>
    <row r="4605" spans="9:10" x14ac:dyDescent="0.2">
      <c r="I4605" s="3"/>
      <c r="J4605" s="3"/>
    </row>
    <row r="4606" spans="9:10" x14ac:dyDescent="0.2">
      <c r="I4606" s="3"/>
      <c r="J4606" s="3"/>
    </row>
    <row r="4607" spans="9:10" x14ac:dyDescent="0.2">
      <c r="I4607" s="3"/>
      <c r="J4607" s="3"/>
    </row>
    <row r="4608" spans="9:10" x14ac:dyDescent="0.2">
      <c r="I4608" s="3"/>
      <c r="J4608" s="3"/>
    </row>
    <row r="4609" spans="9:10" x14ac:dyDescent="0.2">
      <c r="I4609" s="3"/>
      <c r="J4609" s="3"/>
    </row>
    <row r="4610" spans="9:10" x14ac:dyDescent="0.2">
      <c r="I4610" s="3"/>
      <c r="J4610" s="3"/>
    </row>
    <row r="4611" spans="9:10" x14ac:dyDescent="0.2">
      <c r="I4611" s="3"/>
      <c r="J4611" s="3"/>
    </row>
    <row r="4612" spans="9:10" x14ac:dyDescent="0.2">
      <c r="I4612" s="3"/>
      <c r="J4612" s="3"/>
    </row>
    <row r="4613" spans="9:10" x14ac:dyDescent="0.2">
      <c r="I4613" s="3"/>
      <c r="J4613" s="3"/>
    </row>
    <row r="4614" spans="9:10" x14ac:dyDescent="0.2">
      <c r="I4614" s="3"/>
      <c r="J4614" s="3"/>
    </row>
    <row r="4615" spans="9:10" x14ac:dyDescent="0.2">
      <c r="I4615" s="3"/>
      <c r="J4615" s="3"/>
    </row>
    <row r="4616" spans="9:10" x14ac:dyDescent="0.2">
      <c r="I4616" s="3"/>
      <c r="J4616" s="3"/>
    </row>
    <row r="4617" spans="9:10" x14ac:dyDescent="0.2">
      <c r="I4617" s="3"/>
      <c r="J4617" s="3"/>
    </row>
    <row r="4618" spans="9:10" x14ac:dyDescent="0.2">
      <c r="I4618" s="3"/>
      <c r="J4618" s="3"/>
    </row>
    <row r="4619" spans="9:10" x14ac:dyDescent="0.2">
      <c r="I4619" s="3"/>
      <c r="J4619" s="3"/>
    </row>
    <row r="4620" spans="9:10" x14ac:dyDescent="0.2">
      <c r="I4620" s="3"/>
      <c r="J4620" s="3"/>
    </row>
    <row r="4621" spans="9:10" x14ac:dyDescent="0.2">
      <c r="I4621" s="3"/>
      <c r="J4621" s="3"/>
    </row>
    <row r="4622" spans="9:10" x14ac:dyDescent="0.2">
      <c r="I4622" s="3"/>
      <c r="J4622" s="3"/>
    </row>
    <row r="4623" spans="9:10" x14ac:dyDescent="0.2">
      <c r="I4623" s="3"/>
      <c r="J4623" s="3"/>
    </row>
    <row r="4624" spans="9:10" x14ac:dyDescent="0.2">
      <c r="I4624" s="3"/>
      <c r="J4624" s="3"/>
    </row>
    <row r="4625" spans="9:10" x14ac:dyDescent="0.2">
      <c r="I4625" s="3"/>
      <c r="J4625" s="3"/>
    </row>
    <row r="4626" spans="9:10" x14ac:dyDescent="0.2">
      <c r="I4626" s="3"/>
      <c r="J4626" s="3"/>
    </row>
    <row r="4627" spans="9:10" x14ac:dyDescent="0.2">
      <c r="I4627" s="3"/>
      <c r="J4627" s="3"/>
    </row>
    <row r="4628" spans="9:10" x14ac:dyDescent="0.2">
      <c r="I4628" s="3"/>
      <c r="J4628" s="3"/>
    </row>
    <row r="4629" spans="9:10" x14ac:dyDescent="0.2">
      <c r="I4629" s="3"/>
      <c r="J4629" s="3"/>
    </row>
    <row r="4630" spans="9:10" x14ac:dyDescent="0.2">
      <c r="I4630" s="3"/>
      <c r="J4630" s="3"/>
    </row>
    <row r="4631" spans="9:10" x14ac:dyDescent="0.2">
      <c r="I4631" s="3"/>
      <c r="J4631" s="3"/>
    </row>
    <row r="4632" spans="9:10" x14ac:dyDescent="0.2">
      <c r="I4632" s="3"/>
      <c r="J4632" s="3"/>
    </row>
    <row r="4633" spans="9:10" x14ac:dyDescent="0.2">
      <c r="I4633" s="3"/>
      <c r="J4633" s="3"/>
    </row>
    <row r="4634" spans="9:10" x14ac:dyDescent="0.2">
      <c r="I4634" s="3"/>
      <c r="J4634" s="3"/>
    </row>
    <row r="4635" spans="9:10" x14ac:dyDescent="0.2">
      <c r="I4635" s="3"/>
      <c r="J4635" s="3"/>
    </row>
    <row r="4636" spans="9:10" x14ac:dyDescent="0.2">
      <c r="I4636" s="3"/>
      <c r="J4636" s="3"/>
    </row>
    <row r="4637" spans="9:10" x14ac:dyDescent="0.2">
      <c r="I4637" s="3"/>
      <c r="J4637" s="3"/>
    </row>
    <row r="4638" spans="9:10" x14ac:dyDescent="0.2">
      <c r="I4638" s="3"/>
      <c r="J4638" s="3"/>
    </row>
    <row r="4639" spans="9:10" x14ac:dyDescent="0.2">
      <c r="I4639" s="3"/>
      <c r="J4639" s="3"/>
    </row>
    <row r="4640" spans="9:10" x14ac:dyDescent="0.2">
      <c r="I4640" s="3"/>
      <c r="J4640" s="3"/>
    </row>
    <row r="4641" spans="9:10" x14ac:dyDescent="0.2">
      <c r="I4641" s="3"/>
      <c r="J4641" s="3"/>
    </row>
    <row r="4642" spans="9:10" x14ac:dyDescent="0.2">
      <c r="I4642" s="3"/>
      <c r="J4642" s="3"/>
    </row>
    <row r="4643" spans="9:10" x14ac:dyDescent="0.2">
      <c r="I4643" s="3"/>
      <c r="J4643" s="3"/>
    </row>
    <row r="4644" spans="9:10" x14ac:dyDescent="0.2">
      <c r="I4644" s="3"/>
      <c r="J4644" s="3"/>
    </row>
    <row r="4645" spans="9:10" x14ac:dyDescent="0.2">
      <c r="I4645" s="3"/>
      <c r="J4645" s="3"/>
    </row>
    <row r="4646" spans="9:10" x14ac:dyDescent="0.2">
      <c r="I4646" s="3"/>
      <c r="J4646" s="3"/>
    </row>
    <row r="4647" spans="9:10" x14ac:dyDescent="0.2">
      <c r="I4647" s="3"/>
      <c r="J4647" s="3"/>
    </row>
    <row r="4648" spans="9:10" x14ac:dyDescent="0.2">
      <c r="I4648" s="3"/>
      <c r="J4648" s="3"/>
    </row>
    <row r="4649" spans="9:10" x14ac:dyDescent="0.2">
      <c r="I4649" s="3"/>
      <c r="J4649" s="3"/>
    </row>
    <row r="4650" spans="9:10" x14ac:dyDescent="0.2">
      <c r="I4650" s="3"/>
      <c r="J4650" s="3"/>
    </row>
    <row r="4651" spans="9:10" x14ac:dyDescent="0.2">
      <c r="I4651" s="3"/>
      <c r="J4651" s="3"/>
    </row>
    <row r="4652" spans="9:10" x14ac:dyDescent="0.2">
      <c r="I4652" s="3"/>
      <c r="J4652" s="3"/>
    </row>
    <row r="4653" spans="9:10" x14ac:dyDescent="0.2">
      <c r="I4653" s="3"/>
      <c r="J4653" s="3"/>
    </row>
    <row r="4654" spans="9:10" x14ac:dyDescent="0.2">
      <c r="I4654" s="3"/>
      <c r="J4654" s="3"/>
    </row>
    <row r="4655" spans="9:10" x14ac:dyDescent="0.2">
      <c r="I4655" s="3"/>
      <c r="J4655" s="3"/>
    </row>
    <row r="4656" spans="9:10" x14ac:dyDescent="0.2">
      <c r="I4656" s="3"/>
      <c r="J4656" s="3"/>
    </row>
    <row r="4657" spans="9:10" x14ac:dyDescent="0.2">
      <c r="I4657" s="3"/>
      <c r="J4657" s="3"/>
    </row>
    <row r="4658" spans="9:10" x14ac:dyDescent="0.2">
      <c r="I4658" s="3"/>
      <c r="J4658" s="3"/>
    </row>
    <row r="4659" spans="9:10" x14ac:dyDescent="0.2">
      <c r="I4659" s="3"/>
      <c r="J4659" s="3"/>
    </row>
    <row r="4660" spans="9:10" x14ac:dyDescent="0.2">
      <c r="I4660" s="3"/>
      <c r="J4660" s="3"/>
    </row>
    <row r="4661" spans="9:10" x14ac:dyDescent="0.2">
      <c r="I4661" s="3"/>
      <c r="J4661" s="3"/>
    </row>
    <row r="4662" spans="9:10" x14ac:dyDescent="0.2">
      <c r="I4662" s="3"/>
      <c r="J4662" s="3"/>
    </row>
    <row r="4663" spans="9:10" x14ac:dyDescent="0.2">
      <c r="I4663" s="3"/>
      <c r="J4663" s="3"/>
    </row>
    <row r="4664" spans="9:10" x14ac:dyDescent="0.2">
      <c r="I4664" s="3"/>
      <c r="J4664" s="3"/>
    </row>
    <row r="4665" spans="9:10" x14ac:dyDescent="0.2">
      <c r="I4665" s="3"/>
      <c r="J4665" s="3"/>
    </row>
    <row r="4666" spans="9:10" x14ac:dyDescent="0.2">
      <c r="I4666" s="3"/>
      <c r="J4666" s="3"/>
    </row>
    <row r="4667" spans="9:10" x14ac:dyDescent="0.2">
      <c r="I4667" s="3"/>
      <c r="J4667" s="3"/>
    </row>
    <row r="4668" spans="9:10" x14ac:dyDescent="0.2">
      <c r="I4668" s="3"/>
      <c r="J4668" s="3"/>
    </row>
    <row r="4669" spans="9:10" x14ac:dyDescent="0.2">
      <c r="I4669" s="3"/>
      <c r="J4669" s="3"/>
    </row>
    <row r="4670" spans="9:10" x14ac:dyDescent="0.2">
      <c r="I4670" s="3"/>
      <c r="J4670" s="3"/>
    </row>
    <row r="4671" spans="9:10" x14ac:dyDescent="0.2">
      <c r="I4671" s="3"/>
      <c r="J4671" s="3"/>
    </row>
    <row r="4672" spans="9:10" x14ac:dyDescent="0.2">
      <c r="I4672" s="3"/>
      <c r="J4672" s="3"/>
    </row>
    <row r="4673" spans="9:10" x14ac:dyDescent="0.2">
      <c r="I4673" s="3"/>
      <c r="J4673" s="3"/>
    </row>
    <row r="4674" spans="9:10" x14ac:dyDescent="0.2">
      <c r="I4674" s="3"/>
      <c r="J4674" s="3"/>
    </row>
    <row r="4675" spans="9:10" x14ac:dyDescent="0.2">
      <c r="I4675" s="3"/>
      <c r="J4675" s="3"/>
    </row>
    <row r="4676" spans="9:10" x14ac:dyDescent="0.2">
      <c r="I4676" s="3"/>
      <c r="J4676" s="3"/>
    </row>
    <row r="4677" spans="9:10" x14ac:dyDescent="0.2">
      <c r="I4677" s="3"/>
      <c r="J4677" s="3"/>
    </row>
    <row r="4678" spans="9:10" x14ac:dyDescent="0.2">
      <c r="I4678" s="3"/>
      <c r="J4678" s="3"/>
    </row>
    <row r="4679" spans="9:10" x14ac:dyDescent="0.2">
      <c r="I4679" s="3"/>
      <c r="J4679" s="3"/>
    </row>
    <row r="4680" spans="9:10" x14ac:dyDescent="0.2">
      <c r="I4680" s="3"/>
      <c r="J4680" s="3"/>
    </row>
    <row r="4681" spans="9:10" x14ac:dyDescent="0.2">
      <c r="I4681" s="3"/>
      <c r="J4681" s="3"/>
    </row>
    <row r="4682" spans="9:10" x14ac:dyDescent="0.2">
      <c r="I4682" s="3"/>
      <c r="J4682" s="3"/>
    </row>
    <row r="4683" spans="9:10" x14ac:dyDescent="0.2">
      <c r="I4683" s="3"/>
      <c r="J4683" s="3"/>
    </row>
    <row r="4684" spans="9:10" x14ac:dyDescent="0.2">
      <c r="I4684" s="3"/>
      <c r="J4684" s="3"/>
    </row>
    <row r="4685" spans="9:10" x14ac:dyDescent="0.2">
      <c r="I4685" s="3"/>
      <c r="J4685" s="3"/>
    </row>
    <row r="4686" spans="9:10" x14ac:dyDescent="0.2">
      <c r="I4686" s="3"/>
      <c r="J4686" s="3"/>
    </row>
    <row r="4687" spans="9:10" x14ac:dyDescent="0.2">
      <c r="I4687" s="3"/>
      <c r="J4687" s="3"/>
    </row>
    <row r="4688" spans="9:10" x14ac:dyDescent="0.2">
      <c r="I4688" s="3"/>
      <c r="J4688" s="3"/>
    </row>
    <row r="4689" spans="9:10" x14ac:dyDescent="0.2">
      <c r="I4689" s="3"/>
      <c r="J4689" s="3"/>
    </row>
    <row r="4690" spans="9:10" x14ac:dyDescent="0.2">
      <c r="I4690" s="3"/>
      <c r="J4690" s="3"/>
    </row>
    <row r="4691" spans="9:10" x14ac:dyDescent="0.2">
      <c r="I4691" s="3"/>
      <c r="J4691" s="3"/>
    </row>
    <row r="4692" spans="9:10" x14ac:dyDescent="0.2">
      <c r="I4692" s="3"/>
      <c r="J4692" s="3"/>
    </row>
    <row r="4693" spans="9:10" x14ac:dyDescent="0.2">
      <c r="I4693" s="3"/>
      <c r="J4693" s="3"/>
    </row>
    <row r="4694" spans="9:10" x14ac:dyDescent="0.2">
      <c r="I4694" s="3"/>
      <c r="J4694" s="3"/>
    </row>
    <row r="4695" spans="9:10" x14ac:dyDescent="0.2">
      <c r="I4695" s="3"/>
      <c r="J4695" s="3"/>
    </row>
    <row r="4696" spans="9:10" x14ac:dyDescent="0.2">
      <c r="I4696" s="3"/>
      <c r="J4696" s="3"/>
    </row>
    <row r="4697" spans="9:10" x14ac:dyDescent="0.2">
      <c r="I4697" s="3"/>
      <c r="J4697" s="3"/>
    </row>
    <row r="4698" spans="9:10" x14ac:dyDescent="0.2">
      <c r="I4698" s="3"/>
      <c r="J4698" s="3"/>
    </row>
    <row r="4699" spans="9:10" x14ac:dyDescent="0.2">
      <c r="I4699" s="3"/>
      <c r="J4699" s="3"/>
    </row>
    <row r="4700" spans="9:10" x14ac:dyDescent="0.2">
      <c r="I4700" s="3"/>
      <c r="J4700" s="3"/>
    </row>
    <row r="4701" spans="9:10" x14ac:dyDescent="0.2">
      <c r="I4701" s="3"/>
      <c r="J4701" s="3"/>
    </row>
    <row r="4702" spans="9:10" x14ac:dyDescent="0.2">
      <c r="I4702" s="3"/>
      <c r="J4702" s="3"/>
    </row>
    <row r="4703" spans="9:10" x14ac:dyDescent="0.2">
      <c r="I4703" s="3"/>
      <c r="J4703" s="3"/>
    </row>
    <row r="4704" spans="9:10" x14ac:dyDescent="0.2">
      <c r="I4704" s="3"/>
      <c r="J4704" s="3"/>
    </row>
    <row r="4705" spans="9:10" x14ac:dyDescent="0.2">
      <c r="I4705" s="3"/>
      <c r="J4705" s="3"/>
    </row>
    <row r="4706" spans="9:10" x14ac:dyDescent="0.2">
      <c r="I4706" s="3"/>
      <c r="J4706" s="3"/>
    </row>
    <row r="4707" spans="9:10" x14ac:dyDescent="0.2">
      <c r="I4707" s="3"/>
      <c r="J4707" s="3"/>
    </row>
    <row r="4708" spans="9:10" x14ac:dyDescent="0.2">
      <c r="I4708" s="3"/>
      <c r="J4708" s="3"/>
    </row>
    <row r="4709" spans="9:10" x14ac:dyDescent="0.2">
      <c r="I4709" s="3"/>
      <c r="J4709" s="3"/>
    </row>
    <row r="4710" spans="9:10" x14ac:dyDescent="0.2">
      <c r="I4710" s="3"/>
      <c r="J4710" s="3"/>
    </row>
    <row r="4711" spans="9:10" x14ac:dyDescent="0.2">
      <c r="I4711" s="3"/>
      <c r="J4711" s="3"/>
    </row>
    <row r="4712" spans="9:10" x14ac:dyDescent="0.2">
      <c r="I4712" s="3"/>
      <c r="J4712" s="3"/>
    </row>
    <row r="4713" spans="9:10" x14ac:dyDescent="0.2">
      <c r="I4713" s="3"/>
      <c r="J4713" s="3"/>
    </row>
    <row r="4714" spans="9:10" x14ac:dyDescent="0.2">
      <c r="I4714" s="3"/>
      <c r="J4714" s="3"/>
    </row>
    <row r="4715" spans="9:10" x14ac:dyDescent="0.2">
      <c r="I4715" s="3"/>
      <c r="J4715" s="3"/>
    </row>
    <row r="4716" spans="9:10" x14ac:dyDescent="0.2">
      <c r="I4716" s="3"/>
      <c r="J4716" s="3"/>
    </row>
    <row r="4717" spans="9:10" x14ac:dyDescent="0.2">
      <c r="I4717" s="3"/>
      <c r="J4717" s="3"/>
    </row>
    <row r="4718" spans="9:10" x14ac:dyDescent="0.2">
      <c r="I4718" s="3"/>
      <c r="J4718" s="3"/>
    </row>
    <row r="4719" spans="9:10" x14ac:dyDescent="0.2">
      <c r="I4719" s="3"/>
      <c r="J4719" s="3"/>
    </row>
    <row r="4720" spans="9:10" x14ac:dyDescent="0.2">
      <c r="I4720" s="3"/>
      <c r="J4720" s="3"/>
    </row>
    <row r="4721" spans="9:10" x14ac:dyDescent="0.2">
      <c r="I4721" s="3"/>
      <c r="J4721" s="3"/>
    </row>
    <row r="4722" spans="9:10" x14ac:dyDescent="0.2">
      <c r="I4722" s="3"/>
      <c r="J4722" s="3"/>
    </row>
    <row r="4723" spans="9:10" x14ac:dyDescent="0.2">
      <c r="I4723" s="3"/>
      <c r="J4723" s="3"/>
    </row>
    <row r="4724" spans="9:10" x14ac:dyDescent="0.2">
      <c r="I4724" s="3"/>
      <c r="J4724" s="3"/>
    </row>
    <row r="4725" spans="9:10" x14ac:dyDescent="0.2">
      <c r="I4725" s="3"/>
      <c r="J4725" s="3"/>
    </row>
    <row r="4726" spans="9:10" x14ac:dyDescent="0.2">
      <c r="I4726" s="3"/>
      <c r="J4726" s="3"/>
    </row>
    <row r="4727" spans="9:10" x14ac:dyDescent="0.2">
      <c r="I4727" s="3"/>
      <c r="J4727" s="3"/>
    </row>
    <row r="4728" spans="9:10" x14ac:dyDescent="0.2">
      <c r="I4728" s="3"/>
      <c r="J4728" s="3"/>
    </row>
    <row r="4729" spans="9:10" x14ac:dyDescent="0.2">
      <c r="I4729" s="3"/>
      <c r="J4729" s="3"/>
    </row>
    <row r="4730" spans="9:10" x14ac:dyDescent="0.2">
      <c r="I4730" s="3"/>
      <c r="J4730" s="3"/>
    </row>
    <row r="4731" spans="9:10" x14ac:dyDescent="0.2">
      <c r="I4731" s="3"/>
      <c r="J4731" s="3"/>
    </row>
    <row r="4732" spans="9:10" x14ac:dyDescent="0.2">
      <c r="I4732" s="3"/>
      <c r="J4732" s="3"/>
    </row>
    <row r="4733" spans="9:10" x14ac:dyDescent="0.2">
      <c r="I4733" s="3"/>
      <c r="J4733" s="3"/>
    </row>
    <row r="4734" spans="9:10" x14ac:dyDescent="0.2">
      <c r="I4734" s="3"/>
      <c r="J4734" s="3"/>
    </row>
    <row r="4735" spans="9:10" x14ac:dyDescent="0.2">
      <c r="I4735" s="3"/>
      <c r="J4735" s="3"/>
    </row>
    <row r="4736" spans="9:10" x14ac:dyDescent="0.2">
      <c r="I4736" s="3"/>
      <c r="J4736" s="3"/>
    </row>
    <row r="4737" spans="9:10" x14ac:dyDescent="0.2">
      <c r="I4737" s="3"/>
      <c r="J4737" s="3"/>
    </row>
    <row r="4738" spans="9:10" x14ac:dyDescent="0.2">
      <c r="I4738" s="3"/>
      <c r="J4738" s="3"/>
    </row>
    <row r="4739" spans="9:10" x14ac:dyDescent="0.2">
      <c r="I4739" s="3"/>
      <c r="J4739" s="3"/>
    </row>
    <row r="4740" spans="9:10" x14ac:dyDescent="0.2">
      <c r="I4740" s="3"/>
      <c r="J4740" s="3"/>
    </row>
    <row r="4741" spans="9:10" x14ac:dyDescent="0.2">
      <c r="I4741" s="3"/>
      <c r="J4741" s="3"/>
    </row>
    <row r="4742" spans="9:10" x14ac:dyDescent="0.2">
      <c r="I4742" s="3"/>
      <c r="J4742" s="3"/>
    </row>
    <row r="4743" spans="9:10" x14ac:dyDescent="0.2">
      <c r="I4743" s="3"/>
      <c r="J4743" s="3"/>
    </row>
    <row r="4744" spans="9:10" x14ac:dyDescent="0.2">
      <c r="I4744" s="3"/>
      <c r="J4744" s="3"/>
    </row>
    <row r="4745" spans="9:10" x14ac:dyDescent="0.2">
      <c r="I4745" s="3"/>
      <c r="J4745" s="3"/>
    </row>
    <row r="4746" spans="9:10" x14ac:dyDescent="0.2">
      <c r="I4746" s="3"/>
      <c r="J4746" s="3"/>
    </row>
    <row r="4747" spans="9:10" x14ac:dyDescent="0.2">
      <c r="I4747" s="3"/>
      <c r="J4747" s="3"/>
    </row>
    <row r="4748" spans="9:10" x14ac:dyDescent="0.2">
      <c r="I4748" s="3"/>
      <c r="J4748" s="3"/>
    </row>
    <row r="4749" spans="9:10" x14ac:dyDescent="0.2">
      <c r="I4749" s="3"/>
      <c r="J4749" s="3"/>
    </row>
    <row r="4750" spans="9:10" x14ac:dyDescent="0.2">
      <c r="I4750" s="3"/>
      <c r="J4750" s="3"/>
    </row>
    <row r="4751" spans="9:10" x14ac:dyDescent="0.2">
      <c r="I4751" s="3"/>
      <c r="J4751" s="3"/>
    </row>
    <row r="4752" spans="9:10" x14ac:dyDescent="0.2">
      <c r="I4752" s="3"/>
      <c r="J4752" s="3"/>
    </row>
    <row r="4753" spans="9:10" x14ac:dyDescent="0.2">
      <c r="I4753" s="3"/>
      <c r="J4753" s="3"/>
    </row>
    <row r="4754" spans="9:10" x14ac:dyDescent="0.2">
      <c r="I4754" s="3"/>
      <c r="J4754" s="3"/>
    </row>
    <row r="4755" spans="9:10" x14ac:dyDescent="0.2">
      <c r="I4755" s="3"/>
      <c r="J4755" s="3"/>
    </row>
    <row r="4756" spans="9:10" x14ac:dyDescent="0.2">
      <c r="I4756" s="3"/>
      <c r="J4756" s="3"/>
    </row>
    <row r="4757" spans="9:10" x14ac:dyDescent="0.2">
      <c r="I4757" s="3"/>
      <c r="J4757" s="3"/>
    </row>
    <row r="4758" spans="9:10" x14ac:dyDescent="0.2">
      <c r="I4758" s="3"/>
      <c r="J4758" s="3"/>
    </row>
    <row r="4759" spans="9:10" x14ac:dyDescent="0.2">
      <c r="I4759" s="3"/>
      <c r="J4759" s="3"/>
    </row>
    <row r="4760" spans="9:10" x14ac:dyDescent="0.2">
      <c r="I4760" s="3"/>
      <c r="J4760" s="3"/>
    </row>
    <row r="4761" spans="9:10" x14ac:dyDescent="0.2">
      <c r="I4761" s="3"/>
      <c r="J4761" s="3"/>
    </row>
    <row r="4762" spans="9:10" x14ac:dyDescent="0.2">
      <c r="I4762" s="3"/>
      <c r="J4762" s="3"/>
    </row>
    <row r="4763" spans="9:10" x14ac:dyDescent="0.2">
      <c r="I4763" s="3"/>
      <c r="J4763" s="3"/>
    </row>
    <row r="4764" spans="9:10" x14ac:dyDescent="0.2">
      <c r="I4764" s="3"/>
      <c r="J4764" s="3"/>
    </row>
    <row r="4765" spans="9:10" x14ac:dyDescent="0.2">
      <c r="I4765" s="3"/>
      <c r="J4765" s="3"/>
    </row>
    <row r="4766" spans="9:10" x14ac:dyDescent="0.2">
      <c r="I4766" s="3"/>
      <c r="J4766" s="3"/>
    </row>
    <row r="4767" spans="9:10" x14ac:dyDescent="0.2">
      <c r="I4767" s="3"/>
      <c r="J4767" s="3"/>
    </row>
    <row r="4768" spans="9:10" x14ac:dyDescent="0.2">
      <c r="I4768" s="3"/>
      <c r="J4768" s="3"/>
    </row>
    <row r="4769" spans="9:10" x14ac:dyDescent="0.2">
      <c r="I4769" s="3"/>
      <c r="J4769" s="3"/>
    </row>
    <row r="4770" spans="9:10" x14ac:dyDescent="0.2">
      <c r="I4770" s="3"/>
      <c r="J4770" s="3"/>
    </row>
    <row r="4771" spans="9:10" x14ac:dyDescent="0.2">
      <c r="I4771" s="3"/>
      <c r="J4771" s="3"/>
    </row>
    <row r="4772" spans="9:10" x14ac:dyDescent="0.2">
      <c r="I4772" s="3"/>
      <c r="J4772" s="3"/>
    </row>
    <row r="4773" spans="9:10" x14ac:dyDescent="0.2">
      <c r="I4773" s="3"/>
      <c r="J4773" s="3"/>
    </row>
    <row r="4774" spans="9:10" x14ac:dyDescent="0.2">
      <c r="I4774" s="3"/>
      <c r="J4774" s="3"/>
    </row>
    <row r="4775" spans="9:10" x14ac:dyDescent="0.2">
      <c r="I4775" s="3"/>
      <c r="J4775" s="3"/>
    </row>
    <row r="4776" spans="9:10" x14ac:dyDescent="0.2">
      <c r="I4776" s="3"/>
      <c r="J4776" s="3"/>
    </row>
    <row r="4777" spans="9:10" x14ac:dyDescent="0.2">
      <c r="I4777" s="3"/>
      <c r="J4777" s="3"/>
    </row>
    <row r="4778" spans="9:10" x14ac:dyDescent="0.2">
      <c r="I4778" s="3"/>
      <c r="J4778" s="3"/>
    </row>
    <row r="4779" spans="9:10" x14ac:dyDescent="0.2">
      <c r="I4779" s="3"/>
      <c r="J4779" s="3"/>
    </row>
    <row r="4780" spans="9:10" x14ac:dyDescent="0.2">
      <c r="I4780" s="3"/>
      <c r="J4780" s="3"/>
    </row>
    <row r="4781" spans="9:10" x14ac:dyDescent="0.2">
      <c r="I4781" s="3"/>
      <c r="J4781" s="3"/>
    </row>
    <row r="4782" spans="9:10" x14ac:dyDescent="0.2">
      <c r="I4782" s="3"/>
      <c r="J4782" s="3"/>
    </row>
    <row r="4783" spans="9:10" x14ac:dyDescent="0.2">
      <c r="I4783" s="3"/>
      <c r="J4783" s="3"/>
    </row>
    <row r="4784" spans="9:10" x14ac:dyDescent="0.2">
      <c r="I4784" s="3"/>
      <c r="J4784" s="3"/>
    </row>
    <row r="4785" spans="9:10" x14ac:dyDescent="0.2">
      <c r="I4785" s="3"/>
      <c r="J4785" s="3"/>
    </row>
    <row r="4786" spans="9:10" x14ac:dyDescent="0.2">
      <c r="I4786" s="3"/>
      <c r="J4786" s="3"/>
    </row>
    <row r="4787" spans="9:10" x14ac:dyDescent="0.2">
      <c r="I4787" s="3"/>
      <c r="J4787" s="3"/>
    </row>
    <row r="4788" spans="9:10" x14ac:dyDescent="0.2">
      <c r="I4788" s="3"/>
      <c r="J4788" s="3"/>
    </row>
    <row r="4789" spans="9:10" x14ac:dyDescent="0.2">
      <c r="I4789" s="3"/>
      <c r="J4789" s="3"/>
    </row>
    <row r="4790" spans="9:10" x14ac:dyDescent="0.2">
      <c r="I4790" s="3"/>
      <c r="J4790" s="3"/>
    </row>
    <row r="4791" spans="9:10" x14ac:dyDescent="0.2">
      <c r="I4791" s="3"/>
      <c r="J4791" s="3"/>
    </row>
    <row r="4792" spans="9:10" x14ac:dyDescent="0.2">
      <c r="I4792" s="3"/>
      <c r="J4792" s="3"/>
    </row>
    <row r="4793" spans="9:10" x14ac:dyDescent="0.2">
      <c r="I4793" s="3"/>
      <c r="J4793" s="3"/>
    </row>
    <row r="4794" spans="9:10" x14ac:dyDescent="0.2">
      <c r="I4794" s="3"/>
      <c r="J4794" s="3"/>
    </row>
    <row r="4795" spans="9:10" x14ac:dyDescent="0.2">
      <c r="I4795" s="3"/>
      <c r="J4795" s="3"/>
    </row>
    <row r="4796" spans="9:10" x14ac:dyDescent="0.2">
      <c r="I4796" s="3"/>
      <c r="J4796" s="3"/>
    </row>
    <row r="4797" spans="9:10" x14ac:dyDescent="0.2">
      <c r="I4797" s="3"/>
      <c r="J4797" s="3"/>
    </row>
    <row r="4798" spans="9:10" x14ac:dyDescent="0.2">
      <c r="I4798" s="3"/>
      <c r="J4798" s="3"/>
    </row>
    <row r="4799" spans="9:10" x14ac:dyDescent="0.2">
      <c r="I4799" s="3"/>
      <c r="J4799" s="3"/>
    </row>
    <row r="4800" spans="9:10" x14ac:dyDescent="0.2">
      <c r="I4800" s="3"/>
      <c r="J4800" s="3"/>
    </row>
    <row r="4801" spans="9:10" x14ac:dyDescent="0.2">
      <c r="I4801" s="3"/>
      <c r="J4801" s="3"/>
    </row>
    <row r="4802" spans="9:10" x14ac:dyDescent="0.2">
      <c r="I4802" s="3"/>
      <c r="J4802" s="3"/>
    </row>
    <row r="4803" spans="9:10" x14ac:dyDescent="0.2">
      <c r="I4803" s="3"/>
      <c r="J4803" s="3"/>
    </row>
    <row r="4804" spans="9:10" x14ac:dyDescent="0.2">
      <c r="I4804" s="3"/>
      <c r="J4804" s="3"/>
    </row>
    <row r="4805" spans="9:10" x14ac:dyDescent="0.2">
      <c r="I4805" s="3"/>
      <c r="J4805" s="3"/>
    </row>
    <row r="4806" spans="9:10" x14ac:dyDescent="0.2">
      <c r="I4806" s="3"/>
      <c r="J4806" s="3"/>
    </row>
    <row r="4807" spans="9:10" x14ac:dyDescent="0.2">
      <c r="I4807" s="3"/>
      <c r="J4807" s="3"/>
    </row>
    <row r="4808" spans="9:10" x14ac:dyDescent="0.2">
      <c r="I4808" s="3"/>
      <c r="J4808" s="3"/>
    </row>
    <row r="4809" spans="9:10" x14ac:dyDescent="0.2">
      <c r="I4809" s="3"/>
      <c r="J4809" s="3"/>
    </row>
    <row r="4810" spans="9:10" x14ac:dyDescent="0.2">
      <c r="I4810" s="3"/>
      <c r="J4810" s="3"/>
    </row>
    <row r="4811" spans="9:10" x14ac:dyDescent="0.2">
      <c r="I4811" s="3"/>
      <c r="J4811" s="3"/>
    </row>
    <row r="4812" spans="9:10" x14ac:dyDescent="0.2">
      <c r="I4812" s="3"/>
      <c r="J4812" s="3"/>
    </row>
    <row r="4813" spans="9:10" x14ac:dyDescent="0.2">
      <c r="I4813" s="3"/>
      <c r="J4813" s="3"/>
    </row>
    <row r="4814" spans="9:10" x14ac:dyDescent="0.2">
      <c r="I4814" s="3"/>
      <c r="J4814" s="3"/>
    </row>
    <row r="4815" spans="9:10" x14ac:dyDescent="0.2">
      <c r="I4815" s="3"/>
      <c r="J4815" s="3"/>
    </row>
    <row r="4816" spans="9:10" x14ac:dyDescent="0.2">
      <c r="I4816" s="3"/>
      <c r="J4816" s="3"/>
    </row>
    <row r="4817" spans="9:10" x14ac:dyDescent="0.2">
      <c r="I4817" s="3"/>
      <c r="J4817" s="3"/>
    </row>
    <row r="4818" spans="9:10" x14ac:dyDescent="0.2">
      <c r="I4818" s="3"/>
      <c r="J4818" s="3"/>
    </row>
    <row r="4819" spans="9:10" x14ac:dyDescent="0.2">
      <c r="I4819" s="3"/>
      <c r="J4819" s="3"/>
    </row>
    <row r="4820" spans="9:10" x14ac:dyDescent="0.2">
      <c r="I4820" s="3"/>
      <c r="J4820" s="3"/>
    </row>
    <row r="4821" spans="9:10" x14ac:dyDescent="0.2">
      <c r="I4821" s="3"/>
      <c r="J4821" s="3"/>
    </row>
    <row r="4822" spans="9:10" x14ac:dyDescent="0.2">
      <c r="I4822" s="3"/>
      <c r="J4822" s="3"/>
    </row>
    <row r="4823" spans="9:10" x14ac:dyDescent="0.2">
      <c r="I4823" s="3"/>
      <c r="J4823" s="3"/>
    </row>
    <row r="4824" spans="9:10" x14ac:dyDescent="0.2">
      <c r="I4824" s="3"/>
      <c r="J4824" s="3"/>
    </row>
    <row r="4825" spans="9:10" x14ac:dyDescent="0.2">
      <c r="I4825" s="3"/>
      <c r="J4825" s="3"/>
    </row>
    <row r="4826" spans="9:10" x14ac:dyDescent="0.2">
      <c r="I4826" s="3"/>
      <c r="J4826" s="3"/>
    </row>
    <row r="4827" spans="9:10" x14ac:dyDescent="0.2">
      <c r="I4827" s="3"/>
      <c r="J4827" s="3"/>
    </row>
    <row r="4828" spans="9:10" x14ac:dyDescent="0.2">
      <c r="I4828" s="3"/>
      <c r="J4828" s="3"/>
    </row>
    <row r="4829" spans="9:10" x14ac:dyDescent="0.2">
      <c r="I4829" s="3"/>
      <c r="J4829" s="3"/>
    </row>
    <row r="4830" spans="9:10" x14ac:dyDescent="0.2">
      <c r="I4830" s="3"/>
      <c r="J4830" s="3"/>
    </row>
    <row r="4831" spans="9:10" x14ac:dyDescent="0.2">
      <c r="I4831" s="3"/>
      <c r="J4831" s="3"/>
    </row>
    <row r="4832" spans="9:10" x14ac:dyDescent="0.2">
      <c r="I4832" s="3"/>
      <c r="J4832" s="3"/>
    </row>
    <row r="4833" spans="9:10" x14ac:dyDescent="0.2">
      <c r="I4833" s="3"/>
      <c r="J4833" s="3"/>
    </row>
    <row r="4834" spans="9:10" x14ac:dyDescent="0.2">
      <c r="I4834" s="3"/>
      <c r="J4834" s="3"/>
    </row>
    <row r="4835" spans="9:10" x14ac:dyDescent="0.2">
      <c r="I4835" s="3"/>
      <c r="J4835" s="3"/>
    </row>
    <row r="4836" spans="9:10" x14ac:dyDescent="0.2">
      <c r="I4836" s="3"/>
      <c r="J4836" s="3"/>
    </row>
    <row r="4837" spans="9:10" x14ac:dyDescent="0.2">
      <c r="I4837" s="3"/>
      <c r="J4837" s="3"/>
    </row>
    <row r="4838" spans="9:10" x14ac:dyDescent="0.2">
      <c r="I4838" s="3"/>
      <c r="J4838" s="3"/>
    </row>
    <row r="4839" spans="9:10" x14ac:dyDescent="0.2">
      <c r="I4839" s="3"/>
      <c r="J4839" s="3"/>
    </row>
    <row r="4840" spans="9:10" x14ac:dyDescent="0.2">
      <c r="I4840" s="3"/>
      <c r="J4840" s="3"/>
    </row>
    <row r="4841" spans="9:10" x14ac:dyDescent="0.2">
      <c r="I4841" s="3"/>
      <c r="J4841" s="3"/>
    </row>
    <row r="4842" spans="9:10" x14ac:dyDescent="0.2">
      <c r="I4842" s="3"/>
      <c r="J4842" s="3"/>
    </row>
    <row r="4843" spans="9:10" x14ac:dyDescent="0.2">
      <c r="I4843" s="3"/>
      <c r="J4843" s="3"/>
    </row>
    <row r="4844" spans="9:10" x14ac:dyDescent="0.2">
      <c r="I4844" s="3"/>
      <c r="J4844" s="3"/>
    </row>
    <row r="4845" spans="9:10" x14ac:dyDescent="0.2">
      <c r="I4845" s="3"/>
      <c r="J4845" s="3"/>
    </row>
    <row r="4846" spans="9:10" x14ac:dyDescent="0.2">
      <c r="I4846" s="3"/>
      <c r="J4846" s="3"/>
    </row>
    <row r="4847" spans="9:10" x14ac:dyDescent="0.2">
      <c r="I4847" s="3"/>
      <c r="J4847" s="3"/>
    </row>
    <row r="4848" spans="9:10" x14ac:dyDescent="0.2">
      <c r="I4848" s="3"/>
      <c r="J4848" s="3"/>
    </row>
    <row r="4849" spans="9:10" x14ac:dyDescent="0.2">
      <c r="I4849" s="3"/>
      <c r="J4849" s="3"/>
    </row>
    <row r="4850" spans="9:10" x14ac:dyDescent="0.2">
      <c r="I4850" s="3"/>
      <c r="J4850" s="3"/>
    </row>
    <row r="4851" spans="9:10" x14ac:dyDescent="0.2">
      <c r="I4851" s="3"/>
      <c r="J4851" s="3"/>
    </row>
    <row r="4852" spans="9:10" x14ac:dyDescent="0.2">
      <c r="I4852" s="3"/>
      <c r="J4852" s="3"/>
    </row>
    <row r="4853" spans="9:10" x14ac:dyDescent="0.2">
      <c r="I4853" s="3"/>
      <c r="J4853" s="3"/>
    </row>
    <row r="4854" spans="9:10" x14ac:dyDescent="0.2">
      <c r="I4854" s="3"/>
      <c r="J4854" s="3"/>
    </row>
    <row r="4855" spans="9:10" x14ac:dyDescent="0.2">
      <c r="I4855" s="3"/>
      <c r="J4855" s="3"/>
    </row>
    <row r="4856" spans="9:10" x14ac:dyDescent="0.2">
      <c r="I4856" s="3"/>
      <c r="J4856" s="3"/>
    </row>
    <row r="4857" spans="9:10" x14ac:dyDescent="0.2">
      <c r="I4857" s="3"/>
      <c r="J4857" s="3"/>
    </row>
    <row r="4858" spans="9:10" x14ac:dyDescent="0.2">
      <c r="I4858" s="3"/>
      <c r="J4858" s="3"/>
    </row>
    <row r="4859" spans="9:10" x14ac:dyDescent="0.2">
      <c r="I4859" s="3"/>
      <c r="J4859" s="3"/>
    </row>
    <row r="4860" spans="9:10" x14ac:dyDescent="0.2">
      <c r="I4860" s="3"/>
      <c r="J4860" s="3"/>
    </row>
    <row r="4861" spans="9:10" x14ac:dyDescent="0.2">
      <c r="I4861" s="3"/>
      <c r="J4861" s="3"/>
    </row>
    <row r="4862" spans="9:10" x14ac:dyDescent="0.2">
      <c r="I4862" s="3"/>
      <c r="J4862" s="3"/>
    </row>
    <row r="4863" spans="9:10" x14ac:dyDescent="0.2">
      <c r="I4863" s="3"/>
      <c r="J4863" s="3"/>
    </row>
    <row r="4864" spans="9:10" x14ac:dyDescent="0.2">
      <c r="I4864" s="3"/>
      <c r="J4864" s="3"/>
    </row>
    <row r="4865" spans="9:10" x14ac:dyDescent="0.2">
      <c r="I4865" s="3"/>
      <c r="J4865" s="3"/>
    </row>
    <row r="4866" spans="9:10" x14ac:dyDescent="0.2">
      <c r="I4866" s="3"/>
      <c r="J4866" s="3"/>
    </row>
    <row r="4867" spans="9:10" x14ac:dyDescent="0.2">
      <c r="I4867" s="3"/>
      <c r="J4867" s="3"/>
    </row>
    <row r="4868" spans="9:10" x14ac:dyDescent="0.2">
      <c r="I4868" s="3"/>
      <c r="J4868" s="3"/>
    </row>
    <row r="4869" spans="9:10" x14ac:dyDescent="0.2">
      <c r="I4869" s="3"/>
      <c r="J4869" s="3"/>
    </row>
    <row r="4870" spans="9:10" x14ac:dyDescent="0.2">
      <c r="I4870" s="3"/>
      <c r="J4870" s="3"/>
    </row>
    <row r="4871" spans="9:10" x14ac:dyDescent="0.2">
      <c r="I4871" s="3"/>
      <c r="J4871" s="3"/>
    </row>
    <row r="4872" spans="9:10" x14ac:dyDescent="0.2">
      <c r="I4872" s="3"/>
      <c r="J4872" s="3"/>
    </row>
    <row r="4873" spans="9:10" x14ac:dyDescent="0.2">
      <c r="I4873" s="3"/>
      <c r="J4873" s="3"/>
    </row>
    <row r="4874" spans="9:10" x14ac:dyDescent="0.2">
      <c r="I4874" s="3"/>
      <c r="J4874" s="3"/>
    </row>
    <row r="4875" spans="9:10" x14ac:dyDescent="0.2">
      <c r="I4875" s="3"/>
      <c r="J4875" s="3"/>
    </row>
    <row r="4876" spans="9:10" x14ac:dyDescent="0.2">
      <c r="I4876" s="3"/>
      <c r="J4876" s="3"/>
    </row>
    <row r="4877" spans="9:10" x14ac:dyDescent="0.2">
      <c r="I4877" s="3"/>
      <c r="J4877" s="3"/>
    </row>
    <row r="4878" spans="9:10" x14ac:dyDescent="0.2">
      <c r="I4878" s="3"/>
      <c r="J4878" s="3"/>
    </row>
    <row r="4879" spans="9:10" x14ac:dyDescent="0.2">
      <c r="I4879" s="3"/>
      <c r="J4879" s="3"/>
    </row>
    <row r="4880" spans="9:10" x14ac:dyDescent="0.2">
      <c r="I4880" s="3"/>
      <c r="J4880" s="3"/>
    </row>
    <row r="4881" spans="9:10" x14ac:dyDescent="0.2">
      <c r="I4881" s="3"/>
      <c r="J4881" s="3"/>
    </row>
    <row r="4882" spans="9:10" x14ac:dyDescent="0.2">
      <c r="I4882" s="3"/>
      <c r="J4882" s="3"/>
    </row>
    <row r="4883" spans="9:10" x14ac:dyDescent="0.2">
      <c r="I4883" s="3"/>
      <c r="J4883" s="3"/>
    </row>
    <row r="4884" spans="9:10" x14ac:dyDescent="0.2">
      <c r="I4884" s="3"/>
      <c r="J4884" s="3"/>
    </row>
    <row r="4885" spans="9:10" x14ac:dyDescent="0.2">
      <c r="I4885" s="3"/>
      <c r="J4885" s="3"/>
    </row>
    <row r="4886" spans="9:10" x14ac:dyDescent="0.2">
      <c r="I4886" s="3"/>
      <c r="J4886" s="3"/>
    </row>
    <row r="4887" spans="9:10" x14ac:dyDescent="0.2">
      <c r="I4887" s="3"/>
      <c r="J4887" s="3"/>
    </row>
    <row r="4888" spans="9:10" x14ac:dyDescent="0.2">
      <c r="I4888" s="3"/>
      <c r="J4888" s="3"/>
    </row>
    <row r="4889" spans="9:10" x14ac:dyDescent="0.2">
      <c r="I4889" s="3"/>
      <c r="J4889" s="3"/>
    </row>
    <row r="4890" spans="9:10" x14ac:dyDescent="0.2">
      <c r="I4890" s="3"/>
      <c r="J4890" s="3"/>
    </row>
    <row r="4891" spans="9:10" x14ac:dyDescent="0.2">
      <c r="I4891" s="3"/>
      <c r="J4891" s="3"/>
    </row>
    <row r="4892" spans="9:10" x14ac:dyDescent="0.2">
      <c r="I4892" s="3"/>
      <c r="J4892" s="3"/>
    </row>
    <row r="4893" spans="9:10" x14ac:dyDescent="0.2">
      <c r="I4893" s="3"/>
      <c r="J4893" s="3"/>
    </row>
    <row r="4894" spans="9:10" x14ac:dyDescent="0.2">
      <c r="I4894" s="3"/>
      <c r="J4894" s="3"/>
    </row>
    <row r="4895" spans="9:10" x14ac:dyDescent="0.2">
      <c r="I4895" s="3"/>
      <c r="J4895" s="3"/>
    </row>
    <row r="4896" spans="9:10" x14ac:dyDescent="0.2">
      <c r="I4896" s="3"/>
      <c r="J4896" s="3"/>
    </row>
    <row r="4897" spans="9:10" x14ac:dyDescent="0.2">
      <c r="I4897" s="3"/>
      <c r="J4897" s="3"/>
    </row>
    <row r="4898" spans="9:10" x14ac:dyDescent="0.2">
      <c r="I4898" s="3"/>
      <c r="J4898" s="3"/>
    </row>
    <row r="4899" spans="9:10" x14ac:dyDescent="0.2">
      <c r="I4899" s="3"/>
      <c r="J4899" s="3"/>
    </row>
    <row r="4900" spans="9:10" x14ac:dyDescent="0.2">
      <c r="I4900" s="3"/>
      <c r="J4900" s="3"/>
    </row>
    <row r="4901" spans="9:10" x14ac:dyDescent="0.2">
      <c r="I4901" s="3"/>
      <c r="J4901" s="3"/>
    </row>
    <row r="4902" spans="9:10" x14ac:dyDescent="0.2">
      <c r="I4902" s="3"/>
      <c r="J4902" s="3"/>
    </row>
    <row r="4903" spans="9:10" x14ac:dyDescent="0.2">
      <c r="I4903" s="3"/>
      <c r="J4903" s="3"/>
    </row>
    <row r="4904" spans="9:10" x14ac:dyDescent="0.2">
      <c r="I4904" s="3"/>
      <c r="J4904" s="3"/>
    </row>
    <row r="4905" spans="9:10" x14ac:dyDescent="0.2">
      <c r="I4905" s="3"/>
      <c r="J4905" s="3"/>
    </row>
    <row r="4906" spans="9:10" x14ac:dyDescent="0.2">
      <c r="I4906" s="3"/>
      <c r="J4906" s="3"/>
    </row>
    <row r="4907" spans="9:10" x14ac:dyDescent="0.2">
      <c r="I4907" s="3"/>
      <c r="J4907" s="3"/>
    </row>
    <row r="4908" spans="9:10" x14ac:dyDescent="0.2">
      <c r="I4908" s="3"/>
      <c r="J4908" s="3"/>
    </row>
    <row r="4909" spans="9:10" x14ac:dyDescent="0.2">
      <c r="I4909" s="3"/>
      <c r="J4909" s="3"/>
    </row>
    <row r="4910" spans="9:10" x14ac:dyDescent="0.2">
      <c r="I4910" s="3"/>
      <c r="J4910" s="3"/>
    </row>
    <row r="4911" spans="9:10" x14ac:dyDescent="0.2">
      <c r="I4911" s="3"/>
      <c r="J4911" s="3"/>
    </row>
    <row r="4912" spans="9:10" x14ac:dyDescent="0.2">
      <c r="I4912" s="3"/>
      <c r="J4912" s="3"/>
    </row>
    <row r="4913" spans="9:10" x14ac:dyDescent="0.2">
      <c r="I4913" s="3"/>
      <c r="J4913" s="3"/>
    </row>
    <row r="4914" spans="9:10" x14ac:dyDescent="0.2">
      <c r="I4914" s="3"/>
      <c r="J4914" s="3"/>
    </row>
    <row r="4915" spans="9:10" x14ac:dyDescent="0.2">
      <c r="I4915" s="3"/>
      <c r="J4915" s="3"/>
    </row>
    <row r="4916" spans="9:10" x14ac:dyDescent="0.2">
      <c r="I4916" s="3"/>
      <c r="J4916" s="3"/>
    </row>
    <row r="4917" spans="9:10" x14ac:dyDescent="0.2">
      <c r="I4917" s="3"/>
      <c r="J4917" s="3"/>
    </row>
    <row r="4918" spans="9:10" x14ac:dyDescent="0.2">
      <c r="I4918" s="3"/>
      <c r="J4918" s="3"/>
    </row>
    <row r="4919" spans="9:10" x14ac:dyDescent="0.2">
      <c r="I4919" s="3"/>
      <c r="J4919" s="3"/>
    </row>
    <row r="4920" spans="9:10" x14ac:dyDescent="0.2">
      <c r="I4920" s="3"/>
      <c r="J4920" s="3"/>
    </row>
    <row r="4921" spans="9:10" x14ac:dyDescent="0.2">
      <c r="I4921" s="3"/>
      <c r="J4921" s="3"/>
    </row>
    <row r="4922" spans="9:10" x14ac:dyDescent="0.2">
      <c r="I4922" s="3"/>
      <c r="J4922" s="3"/>
    </row>
    <row r="4923" spans="9:10" x14ac:dyDescent="0.2">
      <c r="I4923" s="3"/>
      <c r="J4923" s="3"/>
    </row>
    <row r="4924" spans="9:10" x14ac:dyDescent="0.2">
      <c r="I4924" s="3"/>
      <c r="J4924" s="3"/>
    </row>
    <row r="4925" spans="9:10" x14ac:dyDescent="0.2">
      <c r="I4925" s="3"/>
      <c r="J4925" s="3"/>
    </row>
    <row r="4926" spans="9:10" x14ac:dyDescent="0.2">
      <c r="I4926" s="3"/>
      <c r="J4926" s="3"/>
    </row>
    <row r="4927" spans="9:10" x14ac:dyDescent="0.2">
      <c r="I4927" s="3"/>
      <c r="J4927" s="3"/>
    </row>
    <row r="4928" spans="9:10" x14ac:dyDescent="0.2">
      <c r="I4928" s="3"/>
      <c r="J4928" s="3"/>
    </row>
    <row r="4929" spans="9:10" x14ac:dyDescent="0.2">
      <c r="I4929" s="3"/>
      <c r="J4929" s="3"/>
    </row>
    <row r="4930" spans="9:10" x14ac:dyDescent="0.2">
      <c r="I4930" s="3"/>
      <c r="J4930" s="3"/>
    </row>
    <row r="4931" spans="9:10" x14ac:dyDescent="0.2">
      <c r="I4931" s="3"/>
      <c r="J4931" s="3"/>
    </row>
    <row r="4932" spans="9:10" x14ac:dyDescent="0.2">
      <c r="I4932" s="3"/>
      <c r="J4932" s="3"/>
    </row>
    <row r="4933" spans="9:10" x14ac:dyDescent="0.2">
      <c r="I4933" s="3"/>
      <c r="J4933" s="3"/>
    </row>
    <row r="4934" spans="9:10" x14ac:dyDescent="0.2">
      <c r="I4934" s="3"/>
      <c r="J4934" s="3"/>
    </row>
    <row r="4935" spans="9:10" x14ac:dyDescent="0.2">
      <c r="I4935" s="3"/>
      <c r="J4935" s="3"/>
    </row>
    <row r="4936" spans="9:10" x14ac:dyDescent="0.2">
      <c r="I4936" s="3"/>
      <c r="J4936" s="3"/>
    </row>
    <row r="4937" spans="9:10" x14ac:dyDescent="0.2">
      <c r="I4937" s="3"/>
      <c r="J4937" s="3"/>
    </row>
    <row r="4938" spans="9:10" x14ac:dyDescent="0.2">
      <c r="I4938" s="3"/>
      <c r="J4938" s="3"/>
    </row>
    <row r="4939" spans="9:10" x14ac:dyDescent="0.2">
      <c r="I4939" s="3"/>
      <c r="J4939" s="3"/>
    </row>
    <row r="4940" spans="9:10" x14ac:dyDescent="0.2">
      <c r="I4940" s="3"/>
      <c r="J4940" s="3"/>
    </row>
    <row r="4941" spans="9:10" x14ac:dyDescent="0.2">
      <c r="I4941" s="3"/>
      <c r="J4941" s="3"/>
    </row>
    <row r="4942" spans="9:10" x14ac:dyDescent="0.2">
      <c r="I4942" s="3"/>
      <c r="J4942" s="3"/>
    </row>
    <row r="4943" spans="9:10" x14ac:dyDescent="0.2">
      <c r="I4943" s="3"/>
      <c r="J4943" s="3"/>
    </row>
    <row r="4944" spans="9:10" x14ac:dyDescent="0.2">
      <c r="I4944" s="3"/>
      <c r="J4944" s="3"/>
    </row>
    <row r="4945" spans="9:10" x14ac:dyDescent="0.2">
      <c r="I4945" s="3"/>
      <c r="J4945" s="3"/>
    </row>
    <row r="4946" spans="9:10" x14ac:dyDescent="0.2">
      <c r="I4946" s="3"/>
      <c r="J4946" s="3"/>
    </row>
    <row r="4947" spans="9:10" x14ac:dyDescent="0.2">
      <c r="I4947" s="3"/>
      <c r="J4947" s="3"/>
    </row>
    <row r="4948" spans="9:10" x14ac:dyDescent="0.2">
      <c r="I4948" s="3"/>
      <c r="J4948" s="3"/>
    </row>
    <row r="4949" spans="9:10" x14ac:dyDescent="0.2">
      <c r="I4949" s="3"/>
      <c r="J4949" s="3"/>
    </row>
    <row r="4950" spans="9:10" x14ac:dyDescent="0.2">
      <c r="I4950" s="3"/>
      <c r="J4950" s="3"/>
    </row>
    <row r="4951" spans="9:10" x14ac:dyDescent="0.2">
      <c r="I4951" s="3"/>
      <c r="J4951" s="3"/>
    </row>
    <row r="4952" spans="9:10" x14ac:dyDescent="0.2">
      <c r="I4952" s="3"/>
      <c r="J4952" s="3"/>
    </row>
    <row r="4953" spans="9:10" x14ac:dyDescent="0.2">
      <c r="I4953" s="3"/>
      <c r="J4953" s="3"/>
    </row>
    <row r="4954" spans="9:10" x14ac:dyDescent="0.2">
      <c r="I4954" s="3"/>
      <c r="J4954" s="3"/>
    </row>
    <row r="4955" spans="9:10" x14ac:dyDescent="0.2">
      <c r="I4955" s="3"/>
      <c r="J4955" s="3"/>
    </row>
    <row r="4956" spans="9:10" x14ac:dyDescent="0.2">
      <c r="I4956" s="3"/>
      <c r="J4956" s="3"/>
    </row>
    <row r="4957" spans="9:10" x14ac:dyDescent="0.2">
      <c r="I4957" s="3"/>
      <c r="J4957" s="3"/>
    </row>
    <row r="4958" spans="9:10" x14ac:dyDescent="0.2">
      <c r="I4958" s="3"/>
      <c r="J4958" s="3"/>
    </row>
    <row r="4959" spans="9:10" x14ac:dyDescent="0.2">
      <c r="I4959" s="3"/>
      <c r="J4959" s="3"/>
    </row>
    <row r="4960" spans="9:10" x14ac:dyDescent="0.2">
      <c r="I4960" s="3"/>
      <c r="J4960" s="3"/>
    </row>
    <row r="4961" spans="9:10" x14ac:dyDescent="0.2">
      <c r="I4961" s="3"/>
      <c r="J4961" s="3"/>
    </row>
    <row r="4962" spans="9:10" x14ac:dyDescent="0.2">
      <c r="I4962" s="3"/>
      <c r="J4962" s="3"/>
    </row>
    <row r="4963" spans="9:10" x14ac:dyDescent="0.2">
      <c r="I4963" s="3"/>
      <c r="J4963" s="3"/>
    </row>
    <row r="4964" spans="9:10" x14ac:dyDescent="0.2">
      <c r="I4964" s="3"/>
      <c r="J4964" s="3"/>
    </row>
    <row r="4965" spans="9:10" x14ac:dyDescent="0.2">
      <c r="I4965" s="3"/>
      <c r="J4965" s="3"/>
    </row>
    <row r="4966" spans="9:10" x14ac:dyDescent="0.2">
      <c r="I4966" s="3"/>
      <c r="J4966" s="3"/>
    </row>
    <row r="4967" spans="9:10" x14ac:dyDescent="0.2">
      <c r="I4967" s="3"/>
      <c r="J4967" s="3"/>
    </row>
    <row r="4968" spans="9:10" x14ac:dyDescent="0.2">
      <c r="I4968" s="3"/>
      <c r="J4968" s="3"/>
    </row>
    <row r="4969" spans="9:10" x14ac:dyDescent="0.2">
      <c r="I4969" s="3"/>
      <c r="J4969" s="3"/>
    </row>
    <row r="4970" spans="9:10" x14ac:dyDescent="0.2">
      <c r="I4970" s="3"/>
      <c r="J4970" s="3"/>
    </row>
    <row r="4971" spans="9:10" x14ac:dyDescent="0.2">
      <c r="I4971" s="3"/>
      <c r="J4971" s="3"/>
    </row>
    <row r="4972" spans="9:10" x14ac:dyDescent="0.2">
      <c r="I4972" s="3"/>
      <c r="J4972" s="3"/>
    </row>
    <row r="4973" spans="9:10" x14ac:dyDescent="0.2">
      <c r="I4973" s="3"/>
      <c r="J4973" s="3"/>
    </row>
    <row r="4974" spans="9:10" x14ac:dyDescent="0.2">
      <c r="I4974" s="3"/>
      <c r="J4974" s="3"/>
    </row>
    <row r="4975" spans="9:10" x14ac:dyDescent="0.2">
      <c r="I4975" s="3"/>
      <c r="J4975" s="3"/>
    </row>
    <row r="4976" spans="9:10" x14ac:dyDescent="0.2">
      <c r="I4976" s="3"/>
      <c r="J4976" s="3"/>
    </row>
    <row r="4977" spans="9:10" x14ac:dyDescent="0.2">
      <c r="I4977" s="3"/>
      <c r="J4977" s="3"/>
    </row>
    <row r="4978" spans="9:10" x14ac:dyDescent="0.2">
      <c r="I4978" s="3"/>
      <c r="J4978" s="3"/>
    </row>
    <row r="4979" spans="9:10" x14ac:dyDescent="0.2">
      <c r="I4979" s="3"/>
      <c r="J4979" s="3"/>
    </row>
    <row r="4980" spans="9:10" x14ac:dyDescent="0.2">
      <c r="I4980" s="3"/>
      <c r="J4980" s="3"/>
    </row>
    <row r="4981" spans="9:10" x14ac:dyDescent="0.2">
      <c r="I4981" s="3"/>
      <c r="J4981" s="3"/>
    </row>
    <row r="4982" spans="9:10" x14ac:dyDescent="0.2">
      <c r="I4982" s="3"/>
      <c r="J4982" s="3"/>
    </row>
    <row r="4983" spans="9:10" x14ac:dyDescent="0.2">
      <c r="I4983" s="3"/>
      <c r="J4983" s="3"/>
    </row>
    <row r="4984" spans="9:10" x14ac:dyDescent="0.2">
      <c r="I4984" s="3"/>
      <c r="J4984" s="3"/>
    </row>
    <row r="4985" spans="9:10" x14ac:dyDescent="0.2">
      <c r="I4985" s="3"/>
      <c r="J4985" s="3"/>
    </row>
    <row r="4986" spans="9:10" x14ac:dyDescent="0.2">
      <c r="I4986" s="3"/>
      <c r="J4986" s="3"/>
    </row>
    <row r="4987" spans="9:10" x14ac:dyDescent="0.2">
      <c r="I4987" s="3"/>
      <c r="J4987" s="3"/>
    </row>
    <row r="4988" spans="9:10" x14ac:dyDescent="0.2">
      <c r="I4988" s="3"/>
      <c r="J4988" s="3"/>
    </row>
    <row r="4989" spans="9:10" x14ac:dyDescent="0.2">
      <c r="I4989" s="3"/>
      <c r="J4989" s="3"/>
    </row>
    <row r="4990" spans="9:10" x14ac:dyDescent="0.2">
      <c r="I4990" s="3"/>
      <c r="J4990" s="3"/>
    </row>
    <row r="4991" spans="9:10" x14ac:dyDescent="0.2">
      <c r="I4991" s="3"/>
      <c r="J4991" s="3"/>
    </row>
    <row r="4992" spans="9:10" x14ac:dyDescent="0.2">
      <c r="I4992" s="3"/>
      <c r="J4992" s="3"/>
    </row>
    <row r="4993" spans="9:10" x14ac:dyDescent="0.2">
      <c r="I4993" s="3"/>
      <c r="J4993" s="3"/>
    </row>
    <row r="4994" spans="9:10" x14ac:dyDescent="0.2">
      <c r="I4994" s="3"/>
      <c r="J4994" s="3"/>
    </row>
    <row r="4995" spans="9:10" x14ac:dyDescent="0.2">
      <c r="I4995" s="3"/>
      <c r="J4995" s="3"/>
    </row>
    <row r="4996" spans="9:10" x14ac:dyDescent="0.2">
      <c r="I4996" s="3"/>
      <c r="J4996" s="3"/>
    </row>
    <row r="4997" spans="9:10" x14ac:dyDescent="0.2">
      <c r="I4997" s="3"/>
      <c r="J4997" s="3"/>
    </row>
    <row r="4998" spans="9:10" x14ac:dyDescent="0.2">
      <c r="I4998" s="3"/>
      <c r="J4998" s="3"/>
    </row>
    <row r="4999" spans="9:10" x14ac:dyDescent="0.2">
      <c r="I4999" s="3"/>
      <c r="J4999" s="3"/>
    </row>
    <row r="5000" spans="9:10" x14ac:dyDescent="0.2">
      <c r="I5000" s="3"/>
      <c r="J5000" s="3"/>
    </row>
    <row r="5001" spans="9:10" x14ac:dyDescent="0.2">
      <c r="I5001" s="3"/>
      <c r="J5001" s="3"/>
    </row>
    <row r="5002" spans="9:10" x14ac:dyDescent="0.2">
      <c r="I5002" s="3"/>
      <c r="J5002" s="3"/>
    </row>
    <row r="5003" spans="9:10" x14ac:dyDescent="0.2">
      <c r="I5003" s="3"/>
      <c r="J5003" s="3"/>
    </row>
    <row r="5004" spans="9:10" x14ac:dyDescent="0.2">
      <c r="I5004" s="3"/>
      <c r="J5004" s="3"/>
    </row>
    <row r="5005" spans="9:10" x14ac:dyDescent="0.2">
      <c r="I5005" s="3"/>
      <c r="J5005" s="3"/>
    </row>
    <row r="5006" spans="9:10" x14ac:dyDescent="0.2">
      <c r="I5006" s="3"/>
      <c r="J5006" s="3"/>
    </row>
    <row r="5007" spans="9:10" x14ac:dyDescent="0.2">
      <c r="I5007" s="3"/>
      <c r="J5007" s="3"/>
    </row>
    <row r="5008" spans="9:10" x14ac:dyDescent="0.2">
      <c r="I5008" s="3"/>
      <c r="J5008" s="3"/>
    </row>
    <row r="5009" spans="9:10" x14ac:dyDescent="0.2">
      <c r="I5009" s="3"/>
      <c r="J5009" s="3"/>
    </row>
    <row r="5010" spans="9:10" x14ac:dyDescent="0.2">
      <c r="I5010" s="3"/>
      <c r="J5010" s="3"/>
    </row>
    <row r="5011" spans="9:10" x14ac:dyDescent="0.2">
      <c r="I5011" s="3"/>
      <c r="J5011" s="3"/>
    </row>
    <row r="5012" spans="9:10" x14ac:dyDescent="0.2">
      <c r="I5012" s="3"/>
      <c r="J5012" s="3"/>
    </row>
    <row r="5013" spans="9:10" x14ac:dyDescent="0.2">
      <c r="I5013" s="3"/>
      <c r="J5013" s="3"/>
    </row>
    <row r="5014" spans="9:10" x14ac:dyDescent="0.2">
      <c r="I5014" s="3"/>
      <c r="J5014" s="3"/>
    </row>
    <row r="5015" spans="9:10" x14ac:dyDescent="0.2">
      <c r="I5015" s="3"/>
      <c r="J5015" s="3"/>
    </row>
    <row r="5016" spans="9:10" x14ac:dyDescent="0.2">
      <c r="I5016" s="3"/>
      <c r="J5016" s="3"/>
    </row>
    <row r="5017" spans="9:10" x14ac:dyDescent="0.2">
      <c r="I5017" s="3"/>
      <c r="J5017" s="3"/>
    </row>
    <row r="5018" spans="9:10" x14ac:dyDescent="0.2">
      <c r="I5018" s="3"/>
      <c r="J5018" s="3"/>
    </row>
    <row r="5019" spans="9:10" x14ac:dyDescent="0.2">
      <c r="I5019" s="3"/>
      <c r="J5019" s="3"/>
    </row>
    <row r="5020" spans="9:10" x14ac:dyDescent="0.2">
      <c r="I5020" s="3"/>
      <c r="J5020" s="3"/>
    </row>
    <row r="5021" spans="9:10" x14ac:dyDescent="0.2">
      <c r="I5021" s="3"/>
      <c r="J5021" s="3"/>
    </row>
    <row r="5022" spans="9:10" x14ac:dyDescent="0.2">
      <c r="I5022" s="3"/>
      <c r="J5022" s="3"/>
    </row>
    <row r="5023" spans="9:10" x14ac:dyDescent="0.2">
      <c r="I5023" s="3"/>
      <c r="J5023" s="3"/>
    </row>
    <row r="5024" spans="9:10" x14ac:dyDescent="0.2">
      <c r="I5024" s="3"/>
      <c r="J5024" s="3"/>
    </row>
    <row r="5025" spans="9:10" x14ac:dyDescent="0.2">
      <c r="I5025" s="3"/>
      <c r="J5025" s="3"/>
    </row>
    <row r="5026" spans="9:10" x14ac:dyDescent="0.2">
      <c r="I5026" s="3"/>
      <c r="J5026" s="3"/>
    </row>
    <row r="5027" spans="9:10" x14ac:dyDescent="0.2">
      <c r="I5027" s="3"/>
      <c r="J5027" s="3"/>
    </row>
    <row r="5028" spans="9:10" x14ac:dyDescent="0.2">
      <c r="I5028" s="3"/>
      <c r="J5028" s="3"/>
    </row>
    <row r="5029" spans="9:10" x14ac:dyDescent="0.2">
      <c r="I5029" s="3"/>
      <c r="J5029" s="3"/>
    </row>
    <row r="5030" spans="9:10" x14ac:dyDescent="0.2">
      <c r="I5030" s="3"/>
      <c r="J5030" s="3"/>
    </row>
    <row r="5031" spans="9:10" x14ac:dyDescent="0.2">
      <c r="I5031" s="3"/>
      <c r="J5031" s="3"/>
    </row>
    <row r="5032" spans="9:10" x14ac:dyDescent="0.2">
      <c r="I5032" s="3"/>
      <c r="J5032" s="3"/>
    </row>
    <row r="5033" spans="9:10" x14ac:dyDescent="0.2">
      <c r="I5033" s="3"/>
      <c r="J5033" s="3"/>
    </row>
    <row r="5034" spans="9:10" x14ac:dyDescent="0.2">
      <c r="I5034" s="3"/>
      <c r="J5034" s="3"/>
    </row>
    <row r="5035" spans="9:10" x14ac:dyDescent="0.2">
      <c r="I5035" s="3"/>
      <c r="J5035" s="3"/>
    </row>
    <row r="5036" spans="9:10" x14ac:dyDescent="0.2">
      <c r="I5036" s="3"/>
      <c r="J5036" s="3"/>
    </row>
    <row r="5037" spans="9:10" x14ac:dyDescent="0.2">
      <c r="I5037" s="3"/>
      <c r="J5037" s="3"/>
    </row>
    <row r="5038" spans="9:10" x14ac:dyDescent="0.2">
      <c r="I5038" s="3"/>
      <c r="J5038" s="3"/>
    </row>
    <row r="5039" spans="9:10" x14ac:dyDescent="0.2">
      <c r="I5039" s="3"/>
      <c r="J5039" s="3"/>
    </row>
    <row r="5040" spans="9:10" x14ac:dyDescent="0.2">
      <c r="I5040" s="3"/>
      <c r="J5040" s="3"/>
    </row>
    <row r="5041" spans="9:10" x14ac:dyDescent="0.2">
      <c r="I5041" s="3"/>
      <c r="J5041" s="3"/>
    </row>
    <row r="5042" spans="9:10" x14ac:dyDescent="0.2">
      <c r="I5042" s="3"/>
      <c r="J5042" s="3"/>
    </row>
    <row r="5043" spans="9:10" x14ac:dyDescent="0.2">
      <c r="I5043" s="3"/>
      <c r="J5043" s="3"/>
    </row>
    <row r="5044" spans="9:10" x14ac:dyDescent="0.2">
      <c r="I5044" s="3"/>
      <c r="J5044" s="3"/>
    </row>
    <row r="5045" spans="9:10" x14ac:dyDescent="0.2">
      <c r="I5045" s="3"/>
      <c r="J5045" s="3"/>
    </row>
    <row r="5046" spans="9:10" x14ac:dyDescent="0.2">
      <c r="I5046" s="3"/>
      <c r="J5046" s="3"/>
    </row>
    <row r="5047" spans="9:10" x14ac:dyDescent="0.2">
      <c r="I5047" s="3"/>
      <c r="J5047" s="3"/>
    </row>
    <row r="5048" spans="9:10" x14ac:dyDescent="0.2">
      <c r="I5048" s="3"/>
      <c r="J5048" s="3"/>
    </row>
    <row r="5049" spans="9:10" x14ac:dyDescent="0.2">
      <c r="I5049" s="3"/>
      <c r="J5049" s="3"/>
    </row>
    <row r="5050" spans="9:10" x14ac:dyDescent="0.2">
      <c r="I5050" s="3"/>
      <c r="J5050" s="3"/>
    </row>
    <row r="5051" spans="9:10" x14ac:dyDescent="0.2">
      <c r="I5051" s="3"/>
      <c r="J5051" s="3"/>
    </row>
    <row r="5052" spans="9:10" x14ac:dyDescent="0.2">
      <c r="I5052" s="3"/>
      <c r="J5052" s="3"/>
    </row>
    <row r="5053" spans="9:10" x14ac:dyDescent="0.2">
      <c r="I5053" s="3"/>
      <c r="J5053" s="3"/>
    </row>
    <row r="5054" spans="9:10" x14ac:dyDescent="0.2">
      <c r="I5054" s="3"/>
      <c r="J5054" s="3"/>
    </row>
    <row r="5055" spans="9:10" x14ac:dyDescent="0.2">
      <c r="I5055" s="3"/>
      <c r="J5055" s="3"/>
    </row>
    <row r="5056" spans="9:10" x14ac:dyDescent="0.2">
      <c r="I5056" s="3"/>
      <c r="J5056" s="3"/>
    </row>
    <row r="5057" spans="9:10" x14ac:dyDescent="0.2">
      <c r="I5057" s="3"/>
      <c r="J5057" s="3"/>
    </row>
    <row r="5058" spans="9:10" x14ac:dyDescent="0.2">
      <c r="I5058" s="3"/>
      <c r="J5058" s="3"/>
    </row>
    <row r="5059" spans="9:10" x14ac:dyDescent="0.2">
      <c r="I5059" s="3"/>
      <c r="J5059" s="3"/>
    </row>
    <row r="5060" spans="9:10" x14ac:dyDescent="0.2">
      <c r="I5060" s="3"/>
      <c r="J5060" s="3"/>
    </row>
    <row r="5061" spans="9:10" x14ac:dyDescent="0.2">
      <c r="I5061" s="3"/>
      <c r="J5061" s="3"/>
    </row>
    <row r="5062" spans="9:10" x14ac:dyDescent="0.2">
      <c r="I5062" s="3"/>
      <c r="J5062" s="3"/>
    </row>
    <row r="5063" spans="9:10" x14ac:dyDescent="0.2">
      <c r="I5063" s="3"/>
      <c r="J5063" s="3"/>
    </row>
    <row r="5064" spans="9:10" x14ac:dyDescent="0.2">
      <c r="I5064" s="3"/>
      <c r="J5064" s="3"/>
    </row>
    <row r="5065" spans="9:10" x14ac:dyDescent="0.2">
      <c r="I5065" s="3"/>
      <c r="J5065" s="3"/>
    </row>
    <row r="5066" spans="9:10" x14ac:dyDescent="0.2">
      <c r="I5066" s="3"/>
      <c r="J5066" s="3"/>
    </row>
    <row r="5067" spans="9:10" x14ac:dyDescent="0.2">
      <c r="I5067" s="3"/>
      <c r="J5067" s="3"/>
    </row>
    <row r="5068" spans="9:10" x14ac:dyDescent="0.2">
      <c r="I5068" s="3"/>
      <c r="J5068" s="3"/>
    </row>
    <row r="5069" spans="9:10" x14ac:dyDescent="0.2">
      <c r="I5069" s="3"/>
      <c r="J5069" s="3"/>
    </row>
    <row r="5070" spans="9:10" x14ac:dyDescent="0.2">
      <c r="I5070" s="3"/>
      <c r="J5070" s="3"/>
    </row>
    <row r="5071" spans="9:10" x14ac:dyDescent="0.2">
      <c r="I5071" s="3"/>
      <c r="J5071" s="3"/>
    </row>
    <row r="5072" spans="9:10" x14ac:dyDescent="0.2">
      <c r="I5072" s="3"/>
      <c r="J5072" s="3"/>
    </row>
    <row r="5073" spans="9:10" x14ac:dyDescent="0.2">
      <c r="I5073" s="3"/>
      <c r="J5073" s="3"/>
    </row>
    <row r="5074" spans="9:10" x14ac:dyDescent="0.2">
      <c r="I5074" s="3"/>
      <c r="J5074" s="3"/>
    </row>
    <row r="5075" spans="9:10" x14ac:dyDescent="0.2">
      <c r="I5075" s="3"/>
      <c r="J5075" s="3"/>
    </row>
    <row r="5076" spans="9:10" x14ac:dyDescent="0.2">
      <c r="I5076" s="3"/>
      <c r="J5076" s="3"/>
    </row>
    <row r="5077" spans="9:10" x14ac:dyDescent="0.2">
      <c r="I5077" s="3"/>
      <c r="J5077" s="3"/>
    </row>
    <row r="5078" spans="9:10" x14ac:dyDescent="0.2">
      <c r="I5078" s="3"/>
      <c r="J5078" s="3"/>
    </row>
    <row r="5079" spans="9:10" x14ac:dyDescent="0.2">
      <c r="I5079" s="3"/>
      <c r="J5079" s="3"/>
    </row>
    <row r="5080" spans="9:10" x14ac:dyDescent="0.2">
      <c r="I5080" s="3"/>
      <c r="J5080" s="3"/>
    </row>
    <row r="5081" spans="9:10" x14ac:dyDescent="0.2">
      <c r="I5081" s="3"/>
      <c r="J5081" s="3"/>
    </row>
    <row r="5082" spans="9:10" x14ac:dyDescent="0.2">
      <c r="I5082" s="3"/>
      <c r="J5082" s="3"/>
    </row>
    <row r="5083" spans="9:10" x14ac:dyDescent="0.2">
      <c r="I5083" s="3"/>
      <c r="J5083" s="3"/>
    </row>
    <row r="5084" spans="9:10" x14ac:dyDescent="0.2">
      <c r="I5084" s="3"/>
      <c r="J5084" s="3"/>
    </row>
    <row r="5085" spans="9:10" x14ac:dyDescent="0.2">
      <c r="I5085" s="3"/>
      <c r="J5085" s="3"/>
    </row>
    <row r="5086" spans="9:10" x14ac:dyDescent="0.2">
      <c r="I5086" s="3"/>
      <c r="J5086" s="3"/>
    </row>
    <row r="5087" spans="9:10" x14ac:dyDescent="0.2">
      <c r="I5087" s="3"/>
      <c r="J5087" s="3"/>
    </row>
    <row r="5088" spans="9:10" x14ac:dyDescent="0.2">
      <c r="I5088" s="3"/>
      <c r="J5088" s="3"/>
    </row>
    <row r="5089" spans="9:10" x14ac:dyDescent="0.2">
      <c r="I5089" s="3"/>
      <c r="J5089" s="3"/>
    </row>
    <row r="5090" spans="9:10" x14ac:dyDescent="0.2">
      <c r="I5090" s="3"/>
      <c r="J5090" s="3"/>
    </row>
    <row r="5091" spans="9:10" x14ac:dyDescent="0.2">
      <c r="I5091" s="3"/>
      <c r="J5091" s="3"/>
    </row>
    <row r="5092" spans="9:10" x14ac:dyDescent="0.2">
      <c r="I5092" s="3"/>
      <c r="J5092" s="3"/>
    </row>
    <row r="5093" spans="9:10" x14ac:dyDescent="0.2">
      <c r="I5093" s="3"/>
      <c r="J5093" s="3"/>
    </row>
    <row r="5094" spans="9:10" x14ac:dyDescent="0.2">
      <c r="I5094" s="3"/>
      <c r="J5094" s="3"/>
    </row>
    <row r="5095" spans="9:10" x14ac:dyDescent="0.2">
      <c r="I5095" s="3"/>
      <c r="J5095" s="3"/>
    </row>
    <row r="5096" spans="9:10" x14ac:dyDescent="0.2">
      <c r="I5096" s="3"/>
      <c r="J5096" s="3"/>
    </row>
    <row r="5097" spans="9:10" x14ac:dyDescent="0.2">
      <c r="I5097" s="3"/>
      <c r="J5097" s="3"/>
    </row>
    <row r="5098" spans="9:10" x14ac:dyDescent="0.2">
      <c r="I5098" s="3"/>
      <c r="J5098" s="3"/>
    </row>
    <row r="5099" spans="9:10" x14ac:dyDescent="0.2">
      <c r="I5099" s="3"/>
      <c r="J5099" s="3"/>
    </row>
    <row r="5100" spans="9:10" x14ac:dyDescent="0.2">
      <c r="I5100" s="3"/>
      <c r="J5100" s="3"/>
    </row>
    <row r="5101" spans="9:10" x14ac:dyDescent="0.2">
      <c r="I5101" s="3"/>
      <c r="J5101" s="3"/>
    </row>
    <row r="5102" spans="9:10" x14ac:dyDescent="0.2">
      <c r="I5102" s="3"/>
      <c r="J5102" s="3"/>
    </row>
    <row r="5103" spans="9:10" x14ac:dyDescent="0.2">
      <c r="I5103" s="3"/>
      <c r="J5103" s="3"/>
    </row>
    <row r="5104" spans="9:10" x14ac:dyDescent="0.2">
      <c r="I5104" s="3"/>
      <c r="J5104" s="3"/>
    </row>
    <row r="5105" spans="9:10" x14ac:dyDescent="0.2">
      <c r="I5105" s="3"/>
      <c r="J5105" s="3"/>
    </row>
    <row r="5106" spans="9:10" x14ac:dyDescent="0.2">
      <c r="I5106" s="3"/>
      <c r="J5106" s="3"/>
    </row>
    <row r="5107" spans="9:10" x14ac:dyDescent="0.2">
      <c r="I5107" s="3"/>
      <c r="J5107" s="3"/>
    </row>
    <row r="5108" spans="9:10" x14ac:dyDescent="0.2">
      <c r="I5108" s="3"/>
      <c r="J5108" s="3"/>
    </row>
    <row r="5109" spans="9:10" x14ac:dyDescent="0.2">
      <c r="I5109" s="3"/>
      <c r="J5109" s="3"/>
    </row>
    <row r="5110" spans="9:10" x14ac:dyDescent="0.2">
      <c r="I5110" s="3"/>
      <c r="J5110" s="3"/>
    </row>
    <row r="5111" spans="9:10" x14ac:dyDescent="0.2">
      <c r="I5111" s="3"/>
      <c r="J5111" s="3"/>
    </row>
    <row r="5112" spans="9:10" x14ac:dyDescent="0.2">
      <c r="I5112" s="3"/>
      <c r="J5112" s="3"/>
    </row>
    <row r="5113" spans="9:10" x14ac:dyDescent="0.2">
      <c r="I5113" s="3"/>
      <c r="J5113" s="3"/>
    </row>
    <row r="5114" spans="9:10" x14ac:dyDescent="0.2">
      <c r="I5114" s="3"/>
      <c r="J5114" s="3"/>
    </row>
    <row r="5115" spans="9:10" x14ac:dyDescent="0.2">
      <c r="I5115" s="3"/>
      <c r="J5115" s="3"/>
    </row>
    <row r="5116" spans="9:10" x14ac:dyDescent="0.2">
      <c r="I5116" s="3"/>
      <c r="J5116" s="3"/>
    </row>
    <row r="5117" spans="9:10" x14ac:dyDescent="0.2">
      <c r="I5117" s="3"/>
      <c r="J5117" s="3"/>
    </row>
    <row r="5118" spans="9:10" x14ac:dyDescent="0.2">
      <c r="I5118" s="3"/>
      <c r="J5118" s="3"/>
    </row>
    <row r="5119" spans="9:10" x14ac:dyDescent="0.2">
      <c r="I5119" s="3"/>
      <c r="J5119" s="3"/>
    </row>
    <row r="5120" spans="9:10" x14ac:dyDescent="0.2">
      <c r="I5120" s="3"/>
      <c r="J5120" s="3"/>
    </row>
    <row r="5121" spans="9:10" x14ac:dyDescent="0.2">
      <c r="I5121" s="3"/>
      <c r="J5121" s="3"/>
    </row>
    <row r="5122" spans="9:10" x14ac:dyDescent="0.2">
      <c r="I5122" s="3"/>
      <c r="J5122" s="3"/>
    </row>
    <row r="5123" spans="9:10" x14ac:dyDescent="0.2">
      <c r="I5123" s="3"/>
      <c r="J5123" s="3"/>
    </row>
    <row r="5124" spans="9:10" x14ac:dyDescent="0.2">
      <c r="I5124" s="3"/>
      <c r="J5124" s="3"/>
    </row>
    <row r="5125" spans="9:10" x14ac:dyDescent="0.2">
      <c r="I5125" s="3"/>
      <c r="J5125" s="3"/>
    </row>
    <row r="5126" spans="9:10" x14ac:dyDescent="0.2">
      <c r="I5126" s="3"/>
      <c r="J5126" s="3"/>
    </row>
    <row r="5127" spans="9:10" x14ac:dyDescent="0.2">
      <c r="I5127" s="3"/>
      <c r="J5127" s="3"/>
    </row>
    <row r="5128" spans="9:10" x14ac:dyDescent="0.2">
      <c r="I5128" s="3"/>
      <c r="J5128" s="3"/>
    </row>
    <row r="5129" spans="9:10" x14ac:dyDescent="0.2">
      <c r="I5129" s="3"/>
      <c r="J5129" s="3"/>
    </row>
    <row r="5130" spans="9:10" x14ac:dyDescent="0.2">
      <c r="I5130" s="3"/>
      <c r="J5130" s="3"/>
    </row>
    <row r="5131" spans="9:10" x14ac:dyDescent="0.2">
      <c r="I5131" s="3"/>
      <c r="J5131" s="3"/>
    </row>
    <row r="5132" spans="9:10" x14ac:dyDescent="0.2">
      <c r="I5132" s="3"/>
      <c r="J5132" s="3"/>
    </row>
    <row r="5133" spans="9:10" x14ac:dyDescent="0.2">
      <c r="I5133" s="3"/>
      <c r="J5133" s="3"/>
    </row>
    <row r="5134" spans="9:10" x14ac:dyDescent="0.2">
      <c r="I5134" s="3"/>
      <c r="J5134" s="3"/>
    </row>
    <row r="5135" spans="9:10" x14ac:dyDescent="0.2">
      <c r="I5135" s="3"/>
      <c r="J5135" s="3"/>
    </row>
    <row r="5136" spans="9:10" x14ac:dyDescent="0.2">
      <c r="I5136" s="3"/>
      <c r="J5136" s="3"/>
    </row>
    <row r="5137" spans="9:10" x14ac:dyDescent="0.2">
      <c r="I5137" s="3"/>
      <c r="J5137" s="3"/>
    </row>
    <row r="5138" spans="9:10" x14ac:dyDescent="0.2">
      <c r="I5138" s="3"/>
      <c r="J5138" s="3"/>
    </row>
    <row r="5139" spans="9:10" x14ac:dyDescent="0.2">
      <c r="I5139" s="3"/>
      <c r="J5139" s="3"/>
    </row>
    <row r="5140" spans="9:10" x14ac:dyDescent="0.2">
      <c r="I5140" s="3"/>
      <c r="J5140" s="3"/>
    </row>
    <row r="5141" spans="9:10" x14ac:dyDescent="0.2">
      <c r="I5141" s="3"/>
      <c r="J5141" s="3"/>
    </row>
    <row r="5142" spans="9:10" x14ac:dyDescent="0.2">
      <c r="I5142" s="3"/>
      <c r="J5142" s="3"/>
    </row>
    <row r="5143" spans="9:10" x14ac:dyDescent="0.2">
      <c r="I5143" s="3"/>
      <c r="J5143" s="3"/>
    </row>
    <row r="5144" spans="9:10" x14ac:dyDescent="0.2">
      <c r="I5144" s="3"/>
      <c r="J5144" s="3"/>
    </row>
    <row r="5145" spans="9:10" x14ac:dyDescent="0.2">
      <c r="I5145" s="3"/>
      <c r="J5145" s="3"/>
    </row>
    <row r="5146" spans="9:10" x14ac:dyDescent="0.2">
      <c r="I5146" s="3"/>
      <c r="J5146" s="3"/>
    </row>
    <row r="5147" spans="9:10" x14ac:dyDescent="0.2">
      <c r="I5147" s="3"/>
      <c r="J5147" s="3"/>
    </row>
    <row r="5148" spans="9:10" x14ac:dyDescent="0.2">
      <c r="I5148" s="3"/>
      <c r="J5148" s="3"/>
    </row>
    <row r="5149" spans="9:10" x14ac:dyDescent="0.2">
      <c r="I5149" s="3"/>
      <c r="J5149" s="3"/>
    </row>
    <row r="5150" spans="9:10" x14ac:dyDescent="0.2">
      <c r="I5150" s="3"/>
      <c r="J5150" s="3"/>
    </row>
    <row r="5151" spans="9:10" x14ac:dyDescent="0.2">
      <c r="I5151" s="3"/>
      <c r="J5151" s="3"/>
    </row>
    <row r="5152" spans="9:10" x14ac:dyDescent="0.2">
      <c r="I5152" s="3"/>
      <c r="J5152" s="3"/>
    </row>
    <row r="5153" spans="9:10" x14ac:dyDescent="0.2">
      <c r="I5153" s="3"/>
      <c r="J5153" s="3"/>
    </row>
    <row r="5154" spans="9:10" x14ac:dyDescent="0.2">
      <c r="I5154" s="3"/>
      <c r="J5154" s="3"/>
    </row>
    <row r="5155" spans="9:10" x14ac:dyDescent="0.2">
      <c r="I5155" s="3"/>
      <c r="J5155" s="3"/>
    </row>
    <row r="5156" spans="9:10" x14ac:dyDescent="0.2">
      <c r="I5156" s="3"/>
      <c r="J5156" s="3"/>
    </row>
    <row r="5157" spans="9:10" x14ac:dyDescent="0.2">
      <c r="I5157" s="3"/>
      <c r="J5157" s="3"/>
    </row>
    <row r="5158" spans="9:10" x14ac:dyDescent="0.2">
      <c r="I5158" s="3"/>
      <c r="J5158" s="3"/>
    </row>
    <row r="5159" spans="9:10" x14ac:dyDescent="0.2">
      <c r="I5159" s="3"/>
      <c r="J5159" s="3"/>
    </row>
    <row r="5160" spans="9:10" x14ac:dyDescent="0.2">
      <c r="I5160" s="3"/>
      <c r="J5160" s="3"/>
    </row>
    <row r="5161" spans="9:10" x14ac:dyDescent="0.2">
      <c r="I5161" s="3"/>
      <c r="J5161" s="3"/>
    </row>
    <row r="5162" spans="9:10" x14ac:dyDescent="0.2">
      <c r="I5162" s="3"/>
      <c r="J5162" s="3"/>
    </row>
    <row r="5163" spans="9:10" x14ac:dyDescent="0.2">
      <c r="I5163" s="3"/>
      <c r="J5163" s="3"/>
    </row>
    <row r="5164" spans="9:10" x14ac:dyDescent="0.2">
      <c r="I5164" s="3"/>
      <c r="J5164" s="3"/>
    </row>
    <row r="5165" spans="9:10" x14ac:dyDescent="0.2">
      <c r="I5165" s="3"/>
      <c r="J5165" s="3"/>
    </row>
    <row r="5166" spans="9:10" x14ac:dyDescent="0.2">
      <c r="I5166" s="3"/>
      <c r="J5166" s="3"/>
    </row>
    <row r="5167" spans="9:10" x14ac:dyDescent="0.2">
      <c r="I5167" s="3"/>
      <c r="J5167" s="3"/>
    </row>
    <row r="5168" spans="9:10" x14ac:dyDescent="0.2">
      <c r="I5168" s="3"/>
      <c r="J5168" s="3"/>
    </row>
    <row r="5169" spans="9:10" x14ac:dyDescent="0.2">
      <c r="I5169" s="3"/>
      <c r="J5169" s="3"/>
    </row>
    <row r="5170" spans="9:10" x14ac:dyDescent="0.2">
      <c r="I5170" s="3"/>
      <c r="J5170" s="3"/>
    </row>
    <row r="5171" spans="9:10" x14ac:dyDescent="0.2">
      <c r="I5171" s="3"/>
      <c r="J5171" s="3"/>
    </row>
    <row r="5172" spans="9:10" x14ac:dyDescent="0.2">
      <c r="I5172" s="3"/>
      <c r="J5172" s="3"/>
    </row>
    <row r="5173" spans="9:10" x14ac:dyDescent="0.2">
      <c r="I5173" s="3"/>
      <c r="J5173" s="3"/>
    </row>
    <row r="5174" spans="9:10" x14ac:dyDescent="0.2">
      <c r="I5174" s="3"/>
      <c r="J5174" s="3"/>
    </row>
    <row r="5175" spans="9:10" x14ac:dyDescent="0.2">
      <c r="I5175" s="3"/>
      <c r="J5175" s="3"/>
    </row>
    <row r="5176" spans="9:10" x14ac:dyDescent="0.2">
      <c r="I5176" s="3"/>
      <c r="J5176" s="3"/>
    </row>
    <row r="5177" spans="9:10" x14ac:dyDescent="0.2">
      <c r="I5177" s="3"/>
      <c r="J5177" s="3"/>
    </row>
    <row r="5178" spans="9:10" x14ac:dyDescent="0.2">
      <c r="I5178" s="3"/>
      <c r="J5178" s="3"/>
    </row>
    <row r="5179" spans="9:10" x14ac:dyDescent="0.2">
      <c r="I5179" s="3"/>
      <c r="J5179" s="3"/>
    </row>
    <row r="5180" spans="9:10" x14ac:dyDescent="0.2">
      <c r="I5180" s="3"/>
      <c r="J5180" s="3"/>
    </row>
    <row r="5181" spans="9:10" x14ac:dyDescent="0.2">
      <c r="I5181" s="3"/>
      <c r="J5181" s="3"/>
    </row>
    <row r="5182" spans="9:10" x14ac:dyDescent="0.2">
      <c r="I5182" s="3"/>
      <c r="J5182" s="3"/>
    </row>
    <row r="5183" spans="9:10" x14ac:dyDescent="0.2">
      <c r="I5183" s="3"/>
      <c r="J5183" s="3"/>
    </row>
    <row r="5184" spans="9:10" x14ac:dyDescent="0.2">
      <c r="I5184" s="3"/>
      <c r="J5184" s="3"/>
    </row>
    <row r="5185" spans="9:10" x14ac:dyDescent="0.2">
      <c r="I5185" s="3"/>
      <c r="J5185" s="3"/>
    </row>
    <row r="5186" spans="9:10" x14ac:dyDescent="0.2">
      <c r="I5186" s="3"/>
      <c r="J5186" s="3"/>
    </row>
    <row r="5187" spans="9:10" x14ac:dyDescent="0.2">
      <c r="I5187" s="3"/>
      <c r="J5187" s="3"/>
    </row>
    <row r="5188" spans="9:10" x14ac:dyDescent="0.2">
      <c r="I5188" s="3"/>
      <c r="J5188" s="3"/>
    </row>
    <row r="5189" spans="9:10" x14ac:dyDescent="0.2">
      <c r="I5189" s="3"/>
      <c r="J5189" s="3"/>
    </row>
    <row r="5190" spans="9:10" x14ac:dyDescent="0.2">
      <c r="I5190" s="3"/>
      <c r="J5190" s="3"/>
    </row>
    <row r="5191" spans="9:10" x14ac:dyDescent="0.2">
      <c r="I5191" s="3"/>
      <c r="J5191" s="3"/>
    </row>
    <row r="5192" spans="9:10" x14ac:dyDescent="0.2">
      <c r="I5192" s="3"/>
      <c r="J5192" s="3"/>
    </row>
    <row r="5193" spans="9:10" x14ac:dyDescent="0.2">
      <c r="I5193" s="3"/>
      <c r="J5193" s="3"/>
    </row>
    <row r="5194" spans="9:10" x14ac:dyDescent="0.2">
      <c r="I5194" s="3"/>
      <c r="J5194" s="3"/>
    </row>
    <row r="5195" spans="9:10" x14ac:dyDescent="0.2">
      <c r="I5195" s="3"/>
      <c r="J5195" s="3"/>
    </row>
    <row r="5196" spans="9:10" x14ac:dyDescent="0.2">
      <c r="I5196" s="3"/>
      <c r="J5196" s="3"/>
    </row>
    <row r="5197" spans="9:10" x14ac:dyDescent="0.2">
      <c r="I5197" s="3"/>
      <c r="J5197" s="3"/>
    </row>
    <row r="5198" spans="9:10" x14ac:dyDescent="0.2">
      <c r="I5198" s="3"/>
      <c r="J5198" s="3"/>
    </row>
    <row r="5199" spans="9:10" x14ac:dyDescent="0.2">
      <c r="I5199" s="3"/>
      <c r="J5199" s="3"/>
    </row>
    <row r="5200" spans="9:10" x14ac:dyDescent="0.2">
      <c r="I5200" s="3"/>
      <c r="J5200" s="3"/>
    </row>
    <row r="5201" spans="9:10" x14ac:dyDescent="0.2">
      <c r="I5201" s="3"/>
      <c r="J5201" s="3"/>
    </row>
    <row r="5202" spans="9:10" x14ac:dyDescent="0.2">
      <c r="I5202" s="3"/>
      <c r="J5202" s="3"/>
    </row>
    <row r="5203" spans="9:10" x14ac:dyDescent="0.2">
      <c r="I5203" s="3"/>
      <c r="J5203" s="3"/>
    </row>
    <row r="5204" spans="9:10" x14ac:dyDescent="0.2">
      <c r="I5204" s="3"/>
      <c r="J5204" s="3"/>
    </row>
    <row r="5205" spans="9:10" x14ac:dyDescent="0.2">
      <c r="I5205" s="3"/>
      <c r="J5205" s="3"/>
    </row>
    <row r="5206" spans="9:10" x14ac:dyDescent="0.2">
      <c r="I5206" s="3"/>
      <c r="J5206" s="3"/>
    </row>
    <row r="5207" spans="9:10" x14ac:dyDescent="0.2">
      <c r="I5207" s="3"/>
      <c r="J5207" s="3"/>
    </row>
    <row r="5208" spans="9:10" x14ac:dyDescent="0.2">
      <c r="I5208" s="3"/>
      <c r="J5208" s="3"/>
    </row>
    <row r="5209" spans="9:10" x14ac:dyDescent="0.2">
      <c r="I5209" s="3"/>
      <c r="J5209" s="3"/>
    </row>
    <row r="5210" spans="9:10" x14ac:dyDescent="0.2">
      <c r="I5210" s="3"/>
      <c r="J5210" s="3"/>
    </row>
    <row r="5211" spans="9:10" x14ac:dyDescent="0.2">
      <c r="I5211" s="3"/>
      <c r="J5211" s="3"/>
    </row>
    <row r="5212" spans="9:10" x14ac:dyDescent="0.2">
      <c r="I5212" s="3"/>
      <c r="J5212" s="3"/>
    </row>
    <row r="5213" spans="9:10" x14ac:dyDescent="0.2">
      <c r="I5213" s="3"/>
      <c r="J5213" s="3"/>
    </row>
    <row r="5214" spans="9:10" x14ac:dyDescent="0.2">
      <c r="I5214" s="3"/>
      <c r="J5214" s="3"/>
    </row>
    <row r="5215" spans="9:10" x14ac:dyDescent="0.2">
      <c r="I5215" s="3"/>
      <c r="J5215" s="3"/>
    </row>
    <row r="5216" spans="9:10" x14ac:dyDescent="0.2">
      <c r="I5216" s="3"/>
      <c r="J5216" s="3"/>
    </row>
    <row r="5217" spans="9:10" x14ac:dyDescent="0.2">
      <c r="I5217" s="3"/>
      <c r="J5217" s="3"/>
    </row>
    <row r="5218" spans="9:10" x14ac:dyDescent="0.2">
      <c r="I5218" s="3"/>
      <c r="J5218" s="3"/>
    </row>
    <row r="5219" spans="9:10" x14ac:dyDescent="0.2">
      <c r="I5219" s="3"/>
      <c r="J5219" s="3"/>
    </row>
    <row r="5220" spans="9:10" x14ac:dyDescent="0.2">
      <c r="I5220" s="3"/>
      <c r="J5220" s="3"/>
    </row>
    <row r="5221" spans="9:10" x14ac:dyDescent="0.2">
      <c r="I5221" s="3"/>
      <c r="J5221" s="3"/>
    </row>
    <row r="5222" spans="9:10" x14ac:dyDescent="0.2">
      <c r="I5222" s="3"/>
      <c r="J5222" s="3"/>
    </row>
    <row r="5223" spans="9:10" x14ac:dyDescent="0.2">
      <c r="I5223" s="3"/>
      <c r="J5223" s="3"/>
    </row>
    <row r="5224" spans="9:10" x14ac:dyDescent="0.2">
      <c r="I5224" s="3"/>
      <c r="J5224" s="3"/>
    </row>
    <row r="5225" spans="9:10" x14ac:dyDescent="0.2">
      <c r="I5225" s="3"/>
      <c r="J5225" s="3"/>
    </row>
    <row r="5226" spans="9:10" x14ac:dyDescent="0.2">
      <c r="I5226" s="3"/>
      <c r="J5226" s="3"/>
    </row>
    <row r="5227" spans="9:10" x14ac:dyDescent="0.2">
      <c r="I5227" s="3"/>
      <c r="J5227" s="3"/>
    </row>
    <row r="5228" spans="9:10" x14ac:dyDescent="0.2">
      <c r="I5228" s="3"/>
      <c r="J5228" s="3"/>
    </row>
    <row r="5229" spans="9:10" x14ac:dyDescent="0.2">
      <c r="I5229" s="3"/>
      <c r="J5229" s="3"/>
    </row>
    <row r="5230" spans="9:10" x14ac:dyDescent="0.2">
      <c r="I5230" s="3"/>
      <c r="J5230" s="3"/>
    </row>
    <row r="5231" spans="9:10" x14ac:dyDescent="0.2">
      <c r="I5231" s="3"/>
      <c r="J5231" s="3"/>
    </row>
    <row r="5232" spans="9:10" x14ac:dyDescent="0.2">
      <c r="I5232" s="3"/>
      <c r="J5232" s="3"/>
    </row>
    <row r="5233" spans="9:10" x14ac:dyDescent="0.2">
      <c r="I5233" s="3"/>
      <c r="J5233" s="3"/>
    </row>
    <row r="5234" spans="9:10" x14ac:dyDescent="0.2">
      <c r="I5234" s="3"/>
      <c r="J5234" s="3"/>
    </row>
    <row r="5235" spans="9:10" x14ac:dyDescent="0.2">
      <c r="I5235" s="3"/>
      <c r="J5235" s="3"/>
    </row>
    <row r="5236" spans="9:10" x14ac:dyDescent="0.2">
      <c r="I5236" s="3"/>
      <c r="J5236" s="3"/>
    </row>
    <row r="5237" spans="9:10" x14ac:dyDescent="0.2">
      <c r="I5237" s="3"/>
      <c r="J5237" s="3"/>
    </row>
    <row r="5238" spans="9:10" x14ac:dyDescent="0.2">
      <c r="I5238" s="3"/>
      <c r="J5238" s="3"/>
    </row>
    <row r="5239" spans="9:10" x14ac:dyDescent="0.2">
      <c r="I5239" s="3"/>
      <c r="J5239" s="3"/>
    </row>
    <row r="5240" spans="9:10" x14ac:dyDescent="0.2">
      <c r="I5240" s="3"/>
      <c r="J5240" s="3"/>
    </row>
    <row r="5241" spans="9:10" x14ac:dyDescent="0.2">
      <c r="I5241" s="3"/>
      <c r="J5241" s="3"/>
    </row>
    <row r="5242" spans="9:10" x14ac:dyDescent="0.2">
      <c r="I5242" s="3"/>
      <c r="J5242" s="3"/>
    </row>
    <row r="5243" spans="9:10" x14ac:dyDescent="0.2">
      <c r="I5243" s="3"/>
      <c r="J5243" s="3"/>
    </row>
    <row r="5244" spans="9:10" x14ac:dyDescent="0.2">
      <c r="I5244" s="3"/>
      <c r="J5244" s="3"/>
    </row>
    <row r="5245" spans="9:10" x14ac:dyDescent="0.2">
      <c r="I5245" s="3"/>
      <c r="J5245" s="3"/>
    </row>
    <row r="5246" spans="9:10" x14ac:dyDescent="0.2">
      <c r="I5246" s="3"/>
      <c r="J5246" s="3"/>
    </row>
    <row r="5247" spans="9:10" x14ac:dyDescent="0.2">
      <c r="I5247" s="3"/>
      <c r="J5247" s="3"/>
    </row>
    <row r="5248" spans="9:10" x14ac:dyDescent="0.2">
      <c r="I5248" s="3"/>
      <c r="J5248" s="3"/>
    </row>
    <row r="5249" spans="9:10" x14ac:dyDescent="0.2">
      <c r="I5249" s="3"/>
      <c r="J5249" s="3"/>
    </row>
    <row r="5250" spans="9:10" x14ac:dyDescent="0.2">
      <c r="I5250" s="3"/>
      <c r="J5250" s="3"/>
    </row>
    <row r="5251" spans="9:10" x14ac:dyDescent="0.2">
      <c r="I5251" s="3"/>
      <c r="J5251" s="3"/>
    </row>
    <row r="5252" spans="9:10" x14ac:dyDescent="0.2">
      <c r="I5252" s="3"/>
      <c r="J5252" s="3"/>
    </row>
    <row r="5253" spans="9:10" x14ac:dyDescent="0.2">
      <c r="I5253" s="3"/>
      <c r="J5253" s="3"/>
    </row>
    <row r="5254" spans="9:10" x14ac:dyDescent="0.2">
      <c r="I5254" s="3"/>
      <c r="J5254" s="3"/>
    </row>
    <row r="5255" spans="9:10" x14ac:dyDescent="0.2">
      <c r="I5255" s="3"/>
      <c r="J5255" s="3"/>
    </row>
    <row r="5256" spans="9:10" x14ac:dyDescent="0.2">
      <c r="I5256" s="3"/>
      <c r="J5256" s="3"/>
    </row>
    <row r="5257" spans="9:10" x14ac:dyDescent="0.2">
      <c r="I5257" s="3"/>
      <c r="J5257" s="3"/>
    </row>
    <row r="5258" spans="9:10" x14ac:dyDescent="0.2">
      <c r="I5258" s="3"/>
      <c r="J5258" s="3"/>
    </row>
    <row r="5259" spans="9:10" x14ac:dyDescent="0.2">
      <c r="I5259" s="3"/>
      <c r="J5259" s="3"/>
    </row>
    <row r="5260" spans="9:10" x14ac:dyDescent="0.2">
      <c r="I5260" s="3"/>
      <c r="J5260" s="3"/>
    </row>
    <row r="5261" spans="9:10" x14ac:dyDescent="0.2">
      <c r="I5261" s="3"/>
      <c r="J5261" s="3"/>
    </row>
    <row r="5262" spans="9:10" x14ac:dyDescent="0.2">
      <c r="I5262" s="3"/>
      <c r="J5262" s="3"/>
    </row>
    <row r="5263" spans="9:10" x14ac:dyDescent="0.2">
      <c r="I5263" s="3"/>
      <c r="J5263" s="3"/>
    </row>
    <row r="5264" spans="9:10" x14ac:dyDescent="0.2">
      <c r="I5264" s="3"/>
      <c r="J5264" s="3"/>
    </row>
    <row r="5265" spans="9:10" x14ac:dyDescent="0.2">
      <c r="I5265" s="3"/>
      <c r="J5265" s="3"/>
    </row>
    <row r="5266" spans="9:10" x14ac:dyDescent="0.2">
      <c r="I5266" s="3"/>
      <c r="J5266" s="3"/>
    </row>
    <row r="5267" spans="9:10" x14ac:dyDescent="0.2">
      <c r="I5267" s="3"/>
      <c r="J5267" s="3"/>
    </row>
    <row r="5268" spans="9:10" x14ac:dyDescent="0.2">
      <c r="I5268" s="3"/>
      <c r="J5268" s="3"/>
    </row>
    <row r="5269" spans="9:10" x14ac:dyDescent="0.2">
      <c r="I5269" s="3"/>
      <c r="J5269" s="3"/>
    </row>
    <row r="5270" spans="9:10" x14ac:dyDescent="0.2">
      <c r="I5270" s="3"/>
      <c r="J5270" s="3"/>
    </row>
    <row r="5271" spans="9:10" x14ac:dyDescent="0.2">
      <c r="I5271" s="3"/>
      <c r="J5271" s="3"/>
    </row>
    <row r="5272" spans="9:10" x14ac:dyDescent="0.2">
      <c r="I5272" s="3"/>
      <c r="J5272" s="3"/>
    </row>
    <row r="5273" spans="9:10" x14ac:dyDescent="0.2">
      <c r="I5273" s="3"/>
      <c r="J5273" s="3"/>
    </row>
    <row r="5274" spans="9:10" x14ac:dyDescent="0.2">
      <c r="I5274" s="3"/>
      <c r="J5274" s="3"/>
    </row>
    <row r="5275" spans="9:10" x14ac:dyDescent="0.2">
      <c r="I5275" s="3"/>
      <c r="J5275" s="3"/>
    </row>
    <row r="5276" spans="9:10" x14ac:dyDescent="0.2">
      <c r="I5276" s="3"/>
      <c r="J5276" s="3"/>
    </row>
    <row r="5277" spans="9:10" x14ac:dyDescent="0.2">
      <c r="I5277" s="3"/>
      <c r="J5277" s="3"/>
    </row>
    <row r="5278" spans="9:10" x14ac:dyDescent="0.2">
      <c r="I5278" s="3"/>
      <c r="J5278" s="3"/>
    </row>
    <row r="5279" spans="9:10" x14ac:dyDescent="0.2">
      <c r="I5279" s="3"/>
      <c r="J5279" s="3"/>
    </row>
    <row r="5280" spans="9:10" x14ac:dyDescent="0.2">
      <c r="I5280" s="3"/>
      <c r="J5280" s="3"/>
    </row>
    <row r="5281" spans="9:10" x14ac:dyDescent="0.2">
      <c r="I5281" s="3"/>
      <c r="J5281" s="3"/>
    </row>
    <row r="5282" spans="9:10" x14ac:dyDescent="0.2">
      <c r="I5282" s="3"/>
      <c r="J5282" s="3"/>
    </row>
    <row r="5283" spans="9:10" x14ac:dyDescent="0.2">
      <c r="I5283" s="3"/>
      <c r="J5283" s="3"/>
    </row>
    <row r="5284" spans="9:10" x14ac:dyDescent="0.2">
      <c r="I5284" s="3"/>
      <c r="J5284" s="3"/>
    </row>
    <row r="5285" spans="9:10" x14ac:dyDescent="0.2">
      <c r="I5285" s="3"/>
      <c r="J5285" s="3"/>
    </row>
    <row r="5286" spans="9:10" x14ac:dyDescent="0.2">
      <c r="I5286" s="3"/>
      <c r="J5286" s="3"/>
    </row>
    <row r="5287" spans="9:10" x14ac:dyDescent="0.2">
      <c r="I5287" s="3"/>
      <c r="J5287" s="3"/>
    </row>
    <row r="5288" spans="9:10" x14ac:dyDescent="0.2">
      <c r="I5288" s="3"/>
      <c r="J5288" s="3"/>
    </row>
    <row r="5289" spans="9:10" x14ac:dyDescent="0.2">
      <c r="I5289" s="3"/>
      <c r="J5289" s="3"/>
    </row>
    <row r="5290" spans="9:10" x14ac:dyDescent="0.2">
      <c r="I5290" s="3"/>
      <c r="J5290" s="3"/>
    </row>
    <row r="5291" spans="9:10" x14ac:dyDescent="0.2">
      <c r="I5291" s="3"/>
      <c r="J5291" s="3"/>
    </row>
    <row r="5292" spans="9:10" x14ac:dyDescent="0.2">
      <c r="I5292" s="3"/>
      <c r="J5292" s="3"/>
    </row>
    <row r="5293" spans="9:10" x14ac:dyDescent="0.2">
      <c r="I5293" s="3"/>
      <c r="J5293" s="3"/>
    </row>
    <row r="5294" spans="9:10" x14ac:dyDescent="0.2">
      <c r="I5294" s="3"/>
      <c r="J5294" s="3"/>
    </row>
    <row r="5295" spans="9:10" x14ac:dyDescent="0.2">
      <c r="I5295" s="3"/>
      <c r="J5295" s="3"/>
    </row>
    <row r="5296" spans="9:10" x14ac:dyDescent="0.2">
      <c r="I5296" s="3"/>
      <c r="J5296" s="3"/>
    </row>
    <row r="5297" spans="9:10" x14ac:dyDescent="0.2">
      <c r="I5297" s="3"/>
      <c r="J5297" s="3"/>
    </row>
    <row r="5298" spans="9:10" x14ac:dyDescent="0.2">
      <c r="I5298" s="3"/>
      <c r="J5298" s="3"/>
    </row>
    <row r="5299" spans="9:10" x14ac:dyDescent="0.2">
      <c r="I5299" s="3"/>
      <c r="J5299" s="3"/>
    </row>
    <row r="5300" spans="9:10" x14ac:dyDescent="0.2">
      <c r="I5300" s="3"/>
      <c r="J5300" s="3"/>
    </row>
    <row r="5301" spans="9:10" x14ac:dyDescent="0.2">
      <c r="I5301" s="3"/>
      <c r="J5301" s="3"/>
    </row>
    <row r="5302" spans="9:10" x14ac:dyDescent="0.2">
      <c r="I5302" s="3"/>
      <c r="J5302" s="3"/>
    </row>
    <row r="5303" spans="9:10" x14ac:dyDescent="0.2">
      <c r="I5303" s="3"/>
      <c r="J5303" s="3"/>
    </row>
    <row r="5304" spans="9:10" x14ac:dyDescent="0.2">
      <c r="I5304" s="3"/>
      <c r="J5304" s="3"/>
    </row>
    <row r="5305" spans="9:10" x14ac:dyDescent="0.2">
      <c r="I5305" s="3"/>
      <c r="J5305" s="3"/>
    </row>
    <row r="5306" spans="9:10" x14ac:dyDescent="0.2">
      <c r="I5306" s="3"/>
      <c r="J5306" s="3"/>
    </row>
    <row r="5307" spans="9:10" x14ac:dyDescent="0.2">
      <c r="I5307" s="3"/>
      <c r="J5307" s="3"/>
    </row>
    <row r="5308" spans="9:10" x14ac:dyDescent="0.2">
      <c r="I5308" s="3"/>
      <c r="J5308" s="3"/>
    </row>
    <row r="5309" spans="9:10" x14ac:dyDescent="0.2">
      <c r="I5309" s="3"/>
      <c r="J5309" s="3"/>
    </row>
    <row r="5310" spans="9:10" x14ac:dyDescent="0.2">
      <c r="I5310" s="3"/>
      <c r="J5310" s="3"/>
    </row>
    <row r="5311" spans="9:10" x14ac:dyDescent="0.2">
      <c r="I5311" s="3"/>
      <c r="J5311" s="3"/>
    </row>
    <row r="5312" spans="9:10" x14ac:dyDescent="0.2">
      <c r="I5312" s="3"/>
      <c r="J5312" s="3"/>
    </row>
    <row r="5313" spans="9:10" x14ac:dyDescent="0.2">
      <c r="I5313" s="3"/>
      <c r="J5313" s="3"/>
    </row>
    <row r="5314" spans="9:10" x14ac:dyDescent="0.2">
      <c r="I5314" s="3"/>
      <c r="J5314" s="3"/>
    </row>
    <row r="5315" spans="9:10" x14ac:dyDescent="0.2">
      <c r="I5315" s="3"/>
      <c r="J5315" s="3"/>
    </row>
    <row r="5316" spans="9:10" x14ac:dyDescent="0.2">
      <c r="I5316" s="3"/>
      <c r="J5316" s="3"/>
    </row>
    <row r="5317" spans="9:10" x14ac:dyDescent="0.2">
      <c r="I5317" s="3"/>
      <c r="J5317" s="3"/>
    </row>
    <row r="5318" spans="9:10" x14ac:dyDescent="0.2">
      <c r="I5318" s="3"/>
      <c r="J5318" s="3"/>
    </row>
    <row r="5319" spans="9:10" x14ac:dyDescent="0.2">
      <c r="I5319" s="3"/>
      <c r="J5319" s="3"/>
    </row>
    <row r="5320" spans="9:10" x14ac:dyDescent="0.2">
      <c r="I5320" s="3"/>
      <c r="J5320" s="3"/>
    </row>
    <row r="5321" spans="9:10" x14ac:dyDescent="0.2">
      <c r="I5321" s="3"/>
      <c r="J5321" s="3"/>
    </row>
    <row r="5322" spans="9:10" x14ac:dyDescent="0.2">
      <c r="I5322" s="3"/>
      <c r="J5322" s="3"/>
    </row>
    <row r="5323" spans="9:10" x14ac:dyDescent="0.2">
      <c r="I5323" s="3"/>
      <c r="J5323" s="3"/>
    </row>
    <row r="5324" spans="9:10" x14ac:dyDescent="0.2">
      <c r="I5324" s="3"/>
      <c r="J5324" s="3"/>
    </row>
    <row r="5325" spans="9:10" x14ac:dyDescent="0.2">
      <c r="I5325" s="3"/>
      <c r="J5325" s="3"/>
    </row>
    <row r="5326" spans="9:10" x14ac:dyDescent="0.2">
      <c r="I5326" s="3"/>
      <c r="J5326" s="3"/>
    </row>
    <row r="5327" spans="9:10" x14ac:dyDescent="0.2">
      <c r="I5327" s="3"/>
      <c r="J5327" s="3"/>
    </row>
    <row r="5328" spans="9:10" x14ac:dyDescent="0.2">
      <c r="I5328" s="3"/>
      <c r="J5328" s="3"/>
    </row>
    <row r="5329" spans="9:10" x14ac:dyDescent="0.2">
      <c r="I5329" s="3"/>
      <c r="J5329" s="3"/>
    </row>
    <row r="5330" spans="9:10" x14ac:dyDescent="0.2">
      <c r="I5330" s="3"/>
      <c r="J5330" s="3"/>
    </row>
    <row r="5331" spans="9:10" x14ac:dyDescent="0.2">
      <c r="I5331" s="3"/>
      <c r="J5331" s="3"/>
    </row>
    <row r="5332" spans="9:10" x14ac:dyDescent="0.2">
      <c r="I5332" s="3"/>
      <c r="J5332" s="3"/>
    </row>
    <row r="5333" spans="9:10" x14ac:dyDescent="0.2">
      <c r="I5333" s="3"/>
      <c r="J5333" s="3"/>
    </row>
    <row r="5334" spans="9:10" x14ac:dyDescent="0.2">
      <c r="I5334" s="3"/>
      <c r="J5334" s="3"/>
    </row>
    <row r="5335" spans="9:10" x14ac:dyDescent="0.2">
      <c r="I5335" s="3"/>
      <c r="J5335" s="3"/>
    </row>
    <row r="5336" spans="9:10" x14ac:dyDescent="0.2">
      <c r="I5336" s="3"/>
      <c r="J5336" s="3"/>
    </row>
    <row r="5337" spans="9:10" x14ac:dyDescent="0.2">
      <c r="I5337" s="3"/>
      <c r="J5337" s="3"/>
    </row>
    <row r="5338" spans="9:10" x14ac:dyDescent="0.2">
      <c r="I5338" s="3"/>
      <c r="J5338" s="3"/>
    </row>
    <row r="5339" spans="9:10" x14ac:dyDescent="0.2">
      <c r="I5339" s="3"/>
      <c r="J5339" s="3"/>
    </row>
    <row r="5340" spans="9:10" x14ac:dyDescent="0.2">
      <c r="I5340" s="3"/>
      <c r="J5340" s="3"/>
    </row>
    <row r="5341" spans="9:10" x14ac:dyDescent="0.2">
      <c r="I5341" s="3"/>
      <c r="J5341" s="3"/>
    </row>
    <row r="5342" spans="9:10" x14ac:dyDescent="0.2">
      <c r="I5342" s="3"/>
      <c r="J5342" s="3"/>
    </row>
    <row r="5343" spans="9:10" x14ac:dyDescent="0.2">
      <c r="I5343" s="3"/>
      <c r="J5343" s="3"/>
    </row>
    <row r="5344" spans="9:10" x14ac:dyDescent="0.2">
      <c r="I5344" s="3"/>
      <c r="J5344" s="3"/>
    </row>
    <row r="5345" spans="9:10" x14ac:dyDescent="0.2">
      <c r="I5345" s="3"/>
      <c r="J5345" s="3"/>
    </row>
    <row r="5346" spans="9:10" x14ac:dyDescent="0.2">
      <c r="I5346" s="3"/>
      <c r="J5346" s="3"/>
    </row>
    <row r="5347" spans="9:10" x14ac:dyDescent="0.2">
      <c r="I5347" s="3"/>
      <c r="J5347" s="3"/>
    </row>
    <row r="5348" spans="9:10" x14ac:dyDescent="0.2">
      <c r="I5348" s="3"/>
      <c r="J5348" s="3"/>
    </row>
    <row r="5349" spans="9:10" x14ac:dyDescent="0.2">
      <c r="I5349" s="3"/>
      <c r="J5349" s="3"/>
    </row>
    <row r="5350" spans="9:10" x14ac:dyDescent="0.2">
      <c r="I5350" s="3"/>
      <c r="J5350" s="3"/>
    </row>
    <row r="5351" spans="9:10" x14ac:dyDescent="0.2">
      <c r="I5351" s="3"/>
      <c r="J5351" s="3"/>
    </row>
    <row r="5352" spans="9:10" x14ac:dyDescent="0.2">
      <c r="I5352" s="3"/>
      <c r="J5352" s="3"/>
    </row>
    <row r="5353" spans="9:10" x14ac:dyDescent="0.2">
      <c r="I5353" s="3"/>
      <c r="J5353" s="3"/>
    </row>
    <row r="5354" spans="9:10" x14ac:dyDescent="0.2">
      <c r="I5354" s="3"/>
      <c r="J5354" s="3"/>
    </row>
    <row r="5355" spans="9:10" x14ac:dyDescent="0.2">
      <c r="I5355" s="3"/>
      <c r="J5355" s="3"/>
    </row>
    <row r="5356" spans="9:10" x14ac:dyDescent="0.2">
      <c r="I5356" s="3"/>
      <c r="J5356" s="3"/>
    </row>
    <row r="5357" spans="9:10" x14ac:dyDescent="0.2">
      <c r="I5357" s="3"/>
      <c r="J5357" s="3"/>
    </row>
    <row r="5358" spans="9:10" x14ac:dyDescent="0.2">
      <c r="I5358" s="3"/>
      <c r="J5358" s="3"/>
    </row>
    <row r="5359" spans="9:10" x14ac:dyDescent="0.2">
      <c r="I5359" s="3"/>
      <c r="J5359" s="3"/>
    </row>
    <row r="5360" spans="9:10" x14ac:dyDescent="0.2">
      <c r="I5360" s="3"/>
      <c r="J5360" s="3"/>
    </row>
    <row r="5361" spans="9:10" x14ac:dyDescent="0.2">
      <c r="I5361" s="3"/>
      <c r="J5361" s="3"/>
    </row>
    <row r="5362" spans="9:10" x14ac:dyDescent="0.2">
      <c r="I5362" s="3"/>
      <c r="J5362" s="3"/>
    </row>
    <row r="5363" spans="9:10" x14ac:dyDescent="0.2">
      <c r="I5363" s="3"/>
      <c r="J5363" s="3"/>
    </row>
    <row r="5364" spans="9:10" x14ac:dyDescent="0.2">
      <c r="I5364" s="3"/>
      <c r="J5364" s="3"/>
    </row>
    <row r="5365" spans="9:10" x14ac:dyDescent="0.2">
      <c r="I5365" s="3"/>
      <c r="J5365" s="3"/>
    </row>
    <row r="5366" spans="9:10" x14ac:dyDescent="0.2">
      <c r="I5366" s="3"/>
      <c r="J5366" s="3"/>
    </row>
    <row r="5367" spans="9:10" x14ac:dyDescent="0.2">
      <c r="I5367" s="3"/>
      <c r="J5367" s="3"/>
    </row>
    <row r="5368" spans="9:10" x14ac:dyDescent="0.2">
      <c r="I5368" s="3"/>
      <c r="J5368" s="3"/>
    </row>
    <row r="5369" spans="9:10" x14ac:dyDescent="0.2">
      <c r="I5369" s="3"/>
      <c r="J5369" s="3"/>
    </row>
    <row r="5370" spans="9:10" x14ac:dyDescent="0.2">
      <c r="I5370" s="3"/>
      <c r="J5370" s="3"/>
    </row>
    <row r="5371" spans="9:10" x14ac:dyDescent="0.2">
      <c r="I5371" s="3"/>
      <c r="J5371" s="3"/>
    </row>
    <row r="5372" spans="9:10" x14ac:dyDescent="0.2">
      <c r="I5372" s="3"/>
      <c r="J5372" s="3"/>
    </row>
    <row r="5373" spans="9:10" x14ac:dyDescent="0.2">
      <c r="I5373" s="3"/>
      <c r="J5373" s="3"/>
    </row>
    <row r="5374" spans="9:10" x14ac:dyDescent="0.2">
      <c r="I5374" s="3"/>
      <c r="J5374" s="3"/>
    </row>
    <row r="5375" spans="9:10" x14ac:dyDescent="0.2">
      <c r="I5375" s="3"/>
      <c r="J5375" s="3"/>
    </row>
    <row r="5376" spans="9:10" x14ac:dyDescent="0.2">
      <c r="I5376" s="3"/>
      <c r="J5376" s="3"/>
    </row>
    <row r="5377" spans="9:10" x14ac:dyDescent="0.2">
      <c r="I5377" s="3"/>
      <c r="J5377" s="3"/>
    </row>
    <row r="5378" spans="9:10" x14ac:dyDescent="0.2">
      <c r="I5378" s="3"/>
      <c r="J5378" s="3"/>
    </row>
    <row r="5379" spans="9:10" x14ac:dyDescent="0.2">
      <c r="I5379" s="3"/>
      <c r="J5379" s="3"/>
    </row>
    <row r="5380" spans="9:10" x14ac:dyDescent="0.2">
      <c r="I5380" s="3"/>
      <c r="J5380" s="3"/>
    </row>
    <row r="5381" spans="9:10" x14ac:dyDescent="0.2">
      <c r="I5381" s="3"/>
      <c r="J5381" s="3"/>
    </row>
    <row r="5382" spans="9:10" x14ac:dyDescent="0.2">
      <c r="I5382" s="3"/>
      <c r="J5382" s="3"/>
    </row>
    <row r="5383" spans="9:10" x14ac:dyDescent="0.2">
      <c r="I5383" s="3"/>
      <c r="J5383" s="3"/>
    </row>
    <row r="5384" spans="9:10" x14ac:dyDescent="0.2">
      <c r="I5384" s="3"/>
      <c r="J5384" s="3"/>
    </row>
    <row r="5385" spans="9:10" x14ac:dyDescent="0.2">
      <c r="I5385" s="3"/>
      <c r="J5385" s="3"/>
    </row>
    <row r="5386" spans="9:10" x14ac:dyDescent="0.2">
      <c r="I5386" s="3"/>
      <c r="J5386" s="3"/>
    </row>
    <row r="5387" spans="9:10" x14ac:dyDescent="0.2">
      <c r="I5387" s="3"/>
      <c r="J5387" s="3"/>
    </row>
    <row r="5388" spans="9:10" x14ac:dyDescent="0.2">
      <c r="I5388" s="3"/>
      <c r="J5388" s="3"/>
    </row>
    <row r="5389" spans="9:10" x14ac:dyDescent="0.2">
      <c r="I5389" s="3"/>
      <c r="J5389" s="3"/>
    </row>
    <row r="5390" spans="9:10" x14ac:dyDescent="0.2">
      <c r="I5390" s="3"/>
      <c r="J5390" s="3"/>
    </row>
    <row r="5391" spans="9:10" x14ac:dyDescent="0.2">
      <c r="I5391" s="3"/>
      <c r="J5391" s="3"/>
    </row>
    <row r="5392" spans="9:10" x14ac:dyDescent="0.2">
      <c r="I5392" s="3"/>
      <c r="J5392" s="3"/>
    </row>
    <row r="5393" spans="9:10" x14ac:dyDescent="0.2">
      <c r="I5393" s="3"/>
      <c r="J5393" s="3"/>
    </row>
    <row r="5394" spans="9:10" x14ac:dyDescent="0.2">
      <c r="I5394" s="3"/>
      <c r="J5394" s="3"/>
    </row>
    <row r="5395" spans="9:10" x14ac:dyDescent="0.2">
      <c r="I5395" s="3"/>
      <c r="J5395" s="3"/>
    </row>
    <row r="5396" spans="9:10" x14ac:dyDescent="0.2">
      <c r="I5396" s="3"/>
      <c r="J5396" s="3"/>
    </row>
    <row r="5397" spans="9:10" x14ac:dyDescent="0.2">
      <c r="I5397" s="3"/>
      <c r="J5397" s="3"/>
    </row>
    <row r="5398" spans="9:10" x14ac:dyDescent="0.2">
      <c r="I5398" s="3"/>
      <c r="J5398" s="3"/>
    </row>
    <row r="5399" spans="9:10" x14ac:dyDescent="0.2">
      <c r="I5399" s="3"/>
      <c r="J5399" s="3"/>
    </row>
    <row r="5400" spans="9:10" x14ac:dyDescent="0.2">
      <c r="I5400" s="3"/>
      <c r="J5400" s="3"/>
    </row>
    <row r="5401" spans="9:10" x14ac:dyDescent="0.2">
      <c r="I5401" s="3"/>
      <c r="J5401" s="3"/>
    </row>
    <row r="5402" spans="9:10" x14ac:dyDescent="0.2">
      <c r="I5402" s="3"/>
      <c r="J5402" s="3"/>
    </row>
    <row r="5403" spans="9:10" x14ac:dyDescent="0.2">
      <c r="I5403" s="3"/>
      <c r="J5403" s="3"/>
    </row>
    <row r="5404" spans="9:10" x14ac:dyDescent="0.2">
      <c r="I5404" s="3"/>
      <c r="J5404" s="3"/>
    </row>
    <row r="5405" spans="9:10" x14ac:dyDescent="0.2">
      <c r="I5405" s="3"/>
      <c r="J5405" s="3"/>
    </row>
    <row r="5406" spans="9:10" x14ac:dyDescent="0.2">
      <c r="I5406" s="3"/>
      <c r="J5406" s="3"/>
    </row>
    <row r="5407" spans="9:10" x14ac:dyDescent="0.2">
      <c r="I5407" s="3"/>
      <c r="J5407" s="3"/>
    </row>
    <row r="5408" spans="9:10" x14ac:dyDescent="0.2">
      <c r="I5408" s="3"/>
      <c r="J5408" s="3"/>
    </row>
    <row r="5409" spans="9:10" x14ac:dyDescent="0.2">
      <c r="I5409" s="3"/>
      <c r="J5409" s="3"/>
    </row>
    <row r="5410" spans="9:10" x14ac:dyDescent="0.2">
      <c r="I5410" s="3"/>
      <c r="J5410" s="3"/>
    </row>
    <row r="5411" spans="9:10" x14ac:dyDescent="0.2">
      <c r="I5411" s="3"/>
      <c r="J5411" s="3"/>
    </row>
    <row r="5412" spans="9:10" x14ac:dyDescent="0.2">
      <c r="I5412" s="3"/>
      <c r="J5412" s="3"/>
    </row>
    <row r="5413" spans="9:10" x14ac:dyDescent="0.2">
      <c r="I5413" s="3"/>
      <c r="J5413" s="3"/>
    </row>
    <row r="5414" spans="9:10" x14ac:dyDescent="0.2">
      <c r="I5414" s="3"/>
      <c r="J5414" s="3"/>
    </row>
    <row r="5415" spans="9:10" x14ac:dyDescent="0.2">
      <c r="I5415" s="3"/>
      <c r="J5415" s="3"/>
    </row>
    <row r="5416" spans="9:10" x14ac:dyDescent="0.2">
      <c r="I5416" s="3"/>
      <c r="J5416" s="3"/>
    </row>
    <row r="5417" spans="9:10" x14ac:dyDescent="0.2">
      <c r="I5417" s="3"/>
      <c r="J5417" s="3"/>
    </row>
    <row r="5418" spans="9:10" x14ac:dyDescent="0.2">
      <c r="I5418" s="3"/>
      <c r="J5418" s="3"/>
    </row>
    <row r="5419" spans="9:10" x14ac:dyDescent="0.2">
      <c r="I5419" s="3"/>
      <c r="J5419" s="3"/>
    </row>
    <row r="5420" spans="9:10" x14ac:dyDescent="0.2">
      <c r="I5420" s="3"/>
      <c r="J5420" s="3"/>
    </row>
    <row r="5421" spans="9:10" x14ac:dyDescent="0.2">
      <c r="I5421" s="3"/>
      <c r="J5421" s="3"/>
    </row>
    <row r="5422" spans="9:10" x14ac:dyDescent="0.2">
      <c r="I5422" s="3"/>
      <c r="J5422" s="3"/>
    </row>
    <row r="5423" spans="9:10" x14ac:dyDescent="0.2">
      <c r="I5423" s="3"/>
      <c r="J5423" s="3"/>
    </row>
    <row r="5424" spans="9:10" x14ac:dyDescent="0.2">
      <c r="I5424" s="3"/>
      <c r="J5424" s="3"/>
    </row>
    <row r="5425" spans="9:10" x14ac:dyDescent="0.2">
      <c r="I5425" s="3"/>
      <c r="J5425" s="3"/>
    </row>
    <row r="5426" spans="9:10" x14ac:dyDescent="0.2">
      <c r="I5426" s="3"/>
      <c r="J5426" s="3"/>
    </row>
    <row r="5427" spans="9:10" x14ac:dyDescent="0.2">
      <c r="I5427" s="3"/>
      <c r="J5427" s="3"/>
    </row>
    <row r="5428" spans="9:10" x14ac:dyDescent="0.2">
      <c r="I5428" s="3"/>
      <c r="J5428" s="3"/>
    </row>
    <row r="5429" spans="9:10" x14ac:dyDescent="0.2">
      <c r="I5429" s="3"/>
      <c r="J5429" s="3"/>
    </row>
    <row r="5430" spans="9:10" x14ac:dyDescent="0.2">
      <c r="I5430" s="3"/>
      <c r="J5430" s="3"/>
    </row>
    <row r="5431" spans="9:10" x14ac:dyDescent="0.2">
      <c r="I5431" s="3"/>
      <c r="J5431" s="3"/>
    </row>
    <row r="5432" spans="9:10" x14ac:dyDescent="0.2">
      <c r="I5432" s="3"/>
      <c r="J5432" s="3"/>
    </row>
    <row r="5433" spans="9:10" x14ac:dyDescent="0.2">
      <c r="I5433" s="3"/>
      <c r="J5433" s="3"/>
    </row>
    <row r="5434" spans="9:10" x14ac:dyDescent="0.2">
      <c r="I5434" s="3"/>
      <c r="J5434" s="3"/>
    </row>
    <row r="5435" spans="9:10" x14ac:dyDescent="0.2">
      <c r="I5435" s="3"/>
      <c r="J5435" s="3"/>
    </row>
    <row r="5436" spans="9:10" x14ac:dyDescent="0.2">
      <c r="I5436" s="3"/>
      <c r="J5436" s="3"/>
    </row>
    <row r="5437" spans="9:10" x14ac:dyDescent="0.2">
      <c r="I5437" s="3"/>
      <c r="J5437" s="3"/>
    </row>
    <row r="5438" spans="9:10" x14ac:dyDescent="0.2">
      <c r="I5438" s="3"/>
      <c r="J5438" s="3"/>
    </row>
    <row r="5439" spans="9:10" x14ac:dyDescent="0.2">
      <c r="I5439" s="3"/>
      <c r="J5439" s="3"/>
    </row>
    <row r="5440" spans="9:10" x14ac:dyDescent="0.2">
      <c r="I5440" s="3"/>
      <c r="J5440" s="3"/>
    </row>
    <row r="5441" spans="9:10" x14ac:dyDescent="0.2">
      <c r="I5441" s="3"/>
      <c r="J5441" s="3"/>
    </row>
    <row r="5442" spans="9:10" x14ac:dyDescent="0.2">
      <c r="I5442" s="3"/>
      <c r="J5442" s="3"/>
    </row>
    <row r="5443" spans="9:10" x14ac:dyDescent="0.2">
      <c r="I5443" s="3"/>
      <c r="J5443" s="3"/>
    </row>
    <row r="5444" spans="9:10" x14ac:dyDescent="0.2">
      <c r="I5444" s="3"/>
      <c r="J5444" s="3"/>
    </row>
    <row r="5445" spans="9:10" x14ac:dyDescent="0.2">
      <c r="I5445" s="3"/>
      <c r="J5445" s="3"/>
    </row>
    <row r="5446" spans="9:10" x14ac:dyDescent="0.2">
      <c r="I5446" s="3"/>
      <c r="J5446" s="3"/>
    </row>
    <row r="5447" spans="9:10" x14ac:dyDescent="0.2">
      <c r="I5447" s="3"/>
      <c r="J5447" s="3"/>
    </row>
    <row r="5448" spans="9:10" x14ac:dyDescent="0.2">
      <c r="I5448" s="3"/>
      <c r="J5448" s="3"/>
    </row>
    <row r="5449" spans="9:10" x14ac:dyDescent="0.2">
      <c r="I5449" s="3"/>
      <c r="J5449" s="3"/>
    </row>
    <row r="5450" spans="9:10" x14ac:dyDescent="0.2">
      <c r="I5450" s="3"/>
      <c r="J5450" s="3"/>
    </row>
    <row r="5451" spans="9:10" x14ac:dyDescent="0.2">
      <c r="I5451" s="3"/>
      <c r="J5451" s="3"/>
    </row>
    <row r="5452" spans="9:10" x14ac:dyDescent="0.2">
      <c r="I5452" s="3"/>
      <c r="J5452" s="3"/>
    </row>
    <row r="5453" spans="9:10" x14ac:dyDescent="0.2">
      <c r="I5453" s="3"/>
      <c r="J5453" s="3"/>
    </row>
    <row r="5454" spans="9:10" x14ac:dyDescent="0.2">
      <c r="I5454" s="3"/>
      <c r="J5454" s="3"/>
    </row>
    <row r="5455" spans="9:10" x14ac:dyDescent="0.2">
      <c r="I5455" s="3"/>
      <c r="J5455" s="3"/>
    </row>
    <row r="5456" spans="9:10" x14ac:dyDescent="0.2">
      <c r="I5456" s="3"/>
      <c r="J5456" s="3"/>
    </row>
    <row r="5457" spans="9:10" x14ac:dyDescent="0.2">
      <c r="I5457" s="3"/>
      <c r="J5457" s="3"/>
    </row>
    <row r="5458" spans="9:10" x14ac:dyDescent="0.2">
      <c r="I5458" s="3"/>
      <c r="J5458" s="3"/>
    </row>
    <row r="5459" spans="9:10" x14ac:dyDescent="0.2">
      <c r="I5459" s="3"/>
      <c r="J5459" s="3"/>
    </row>
    <row r="5460" spans="9:10" x14ac:dyDescent="0.2">
      <c r="I5460" s="3"/>
      <c r="J5460" s="3"/>
    </row>
    <row r="5461" spans="9:10" x14ac:dyDescent="0.2">
      <c r="I5461" s="3"/>
      <c r="J5461" s="3"/>
    </row>
    <row r="5462" spans="9:10" x14ac:dyDescent="0.2">
      <c r="I5462" s="3"/>
      <c r="J5462" s="3"/>
    </row>
    <row r="5463" spans="9:10" x14ac:dyDescent="0.2">
      <c r="I5463" s="3"/>
      <c r="J5463" s="3"/>
    </row>
    <row r="5464" spans="9:10" x14ac:dyDescent="0.2">
      <c r="I5464" s="3"/>
      <c r="J5464" s="3"/>
    </row>
    <row r="5465" spans="9:10" x14ac:dyDescent="0.2">
      <c r="I5465" s="3"/>
      <c r="J5465" s="3"/>
    </row>
    <row r="5466" spans="9:10" x14ac:dyDescent="0.2">
      <c r="I5466" s="3"/>
      <c r="J5466" s="3"/>
    </row>
    <row r="5467" spans="9:10" x14ac:dyDescent="0.2">
      <c r="I5467" s="3"/>
      <c r="J5467" s="3"/>
    </row>
    <row r="5468" spans="9:10" x14ac:dyDescent="0.2">
      <c r="I5468" s="3"/>
      <c r="J5468" s="3"/>
    </row>
    <row r="5469" spans="9:10" x14ac:dyDescent="0.2">
      <c r="I5469" s="3"/>
      <c r="J5469" s="3"/>
    </row>
    <row r="5470" spans="9:10" x14ac:dyDescent="0.2">
      <c r="I5470" s="3"/>
      <c r="J5470" s="3"/>
    </row>
    <row r="5471" spans="9:10" x14ac:dyDescent="0.2">
      <c r="I5471" s="3"/>
      <c r="J5471" s="3"/>
    </row>
    <row r="5472" spans="9:10" x14ac:dyDescent="0.2">
      <c r="I5472" s="3"/>
      <c r="J5472" s="3"/>
    </row>
    <row r="5473" spans="9:10" x14ac:dyDescent="0.2">
      <c r="I5473" s="3"/>
      <c r="J5473" s="3"/>
    </row>
    <row r="5474" spans="9:10" x14ac:dyDescent="0.2">
      <c r="I5474" s="3"/>
      <c r="J5474" s="3"/>
    </row>
    <row r="5475" spans="9:10" x14ac:dyDescent="0.2">
      <c r="I5475" s="3"/>
      <c r="J5475" s="3"/>
    </row>
    <row r="5476" spans="9:10" x14ac:dyDescent="0.2">
      <c r="I5476" s="3"/>
      <c r="J5476" s="3"/>
    </row>
    <row r="5477" spans="9:10" x14ac:dyDescent="0.2">
      <c r="I5477" s="3"/>
      <c r="J5477" s="3"/>
    </row>
    <row r="5478" spans="9:10" x14ac:dyDescent="0.2">
      <c r="I5478" s="3"/>
      <c r="J5478" s="3"/>
    </row>
    <row r="5479" spans="9:10" x14ac:dyDescent="0.2">
      <c r="I5479" s="3"/>
      <c r="J5479" s="3"/>
    </row>
    <row r="5480" spans="9:10" x14ac:dyDescent="0.2">
      <c r="I5480" s="3"/>
      <c r="J5480" s="3"/>
    </row>
    <row r="5481" spans="9:10" x14ac:dyDescent="0.2">
      <c r="I5481" s="3"/>
      <c r="J5481" s="3"/>
    </row>
    <row r="5482" spans="9:10" x14ac:dyDescent="0.2">
      <c r="I5482" s="3"/>
      <c r="J5482" s="3"/>
    </row>
    <row r="5483" spans="9:10" x14ac:dyDescent="0.2">
      <c r="I5483" s="3"/>
      <c r="J5483" s="3"/>
    </row>
    <row r="5484" spans="9:10" x14ac:dyDescent="0.2">
      <c r="I5484" s="3"/>
      <c r="J5484" s="3"/>
    </row>
    <row r="5485" spans="9:10" x14ac:dyDescent="0.2">
      <c r="I5485" s="3"/>
      <c r="J5485" s="3"/>
    </row>
    <row r="5486" spans="9:10" x14ac:dyDescent="0.2">
      <c r="I5486" s="3"/>
      <c r="J5486" s="3"/>
    </row>
    <row r="5487" spans="9:10" x14ac:dyDescent="0.2">
      <c r="I5487" s="3"/>
      <c r="J5487" s="3"/>
    </row>
    <row r="5488" spans="9:10" x14ac:dyDescent="0.2">
      <c r="I5488" s="3"/>
      <c r="J5488" s="3"/>
    </row>
    <row r="5489" spans="9:10" x14ac:dyDescent="0.2">
      <c r="I5489" s="3"/>
      <c r="J5489" s="3"/>
    </row>
    <row r="5490" spans="9:10" x14ac:dyDescent="0.2">
      <c r="I5490" s="3"/>
      <c r="J5490" s="3"/>
    </row>
    <row r="5491" spans="9:10" x14ac:dyDescent="0.2">
      <c r="I5491" s="3"/>
      <c r="J5491" s="3"/>
    </row>
    <row r="5492" spans="9:10" x14ac:dyDescent="0.2">
      <c r="I5492" s="3"/>
      <c r="J5492" s="3"/>
    </row>
    <row r="5493" spans="9:10" x14ac:dyDescent="0.2">
      <c r="I5493" s="3"/>
      <c r="J5493" s="3"/>
    </row>
    <row r="5494" spans="9:10" x14ac:dyDescent="0.2">
      <c r="I5494" s="3"/>
      <c r="J5494" s="3"/>
    </row>
    <row r="5495" spans="9:10" x14ac:dyDescent="0.2">
      <c r="I5495" s="3"/>
      <c r="J5495" s="3"/>
    </row>
    <row r="5496" spans="9:10" x14ac:dyDescent="0.2">
      <c r="I5496" s="3"/>
      <c r="J5496" s="3"/>
    </row>
    <row r="5497" spans="9:10" x14ac:dyDescent="0.2">
      <c r="I5497" s="3"/>
      <c r="J5497" s="3"/>
    </row>
    <row r="5498" spans="9:10" x14ac:dyDescent="0.2">
      <c r="I5498" s="3"/>
      <c r="J5498" s="3"/>
    </row>
    <row r="5499" spans="9:10" x14ac:dyDescent="0.2">
      <c r="I5499" s="3"/>
      <c r="J5499" s="3"/>
    </row>
    <row r="5500" spans="9:10" x14ac:dyDescent="0.2">
      <c r="I5500" s="3"/>
      <c r="J5500" s="3"/>
    </row>
    <row r="5501" spans="9:10" x14ac:dyDescent="0.2">
      <c r="I5501" s="3"/>
      <c r="J5501" s="3"/>
    </row>
    <row r="5502" spans="9:10" x14ac:dyDescent="0.2">
      <c r="I5502" s="3"/>
      <c r="J5502" s="3"/>
    </row>
    <row r="5503" spans="9:10" x14ac:dyDescent="0.2">
      <c r="I5503" s="3"/>
      <c r="J5503" s="3"/>
    </row>
    <row r="5504" spans="9:10" x14ac:dyDescent="0.2">
      <c r="I5504" s="3"/>
      <c r="J5504" s="3"/>
    </row>
    <row r="5505" spans="9:10" x14ac:dyDescent="0.2">
      <c r="I5505" s="3"/>
      <c r="J5505" s="3"/>
    </row>
    <row r="5506" spans="9:10" x14ac:dyDescent="0.2">
      <c r="I5506" s="3"/>
      <c r="J5506" s="3"/>
    </row>
    <row r="5507" spans="9:10" x14ac:dyDescent="0.2">
      <c r="I5507" s="3"/>
      <c r="J5507" s="3"/>
    </row>
    <row r="5508" spans="9:10" x14ac:dyDescent="0.2">
      <c r="I5508" s="3"/>
      <c r="J5508" s="3"/>
    </row>
    <row r="5509" spans="9:10" x14ac:dyDescent="0.2">
      <c r="I5509" s="3"/>
      <c r="J5509" s="3"/>
    </row>
    <row r="5510" spans="9:10" x14ac:dyDescent="0.2">
      <c r="I5510" s="3"/>
      <c r="J5510" s="3"/>
    </row>
    <row r="5511" spans="9:10" x14ac:dyDescent="0.2">
      <c r="I5511" s="3"/>
      <c r="J5511" s="3"/>
    </row>
    <row r="5512" spans="9:10" x14ac:dyDescent="0.2">
      <c r="I5512" s="3"/>
      <c r="J5512" s="3"/>
    </row>
    <row r="5513" spans="9:10" x14ac:dyDescent="0.2">
      <c r="I5513" s="3"/>
      <c r="J5513" s="3"/>
    </row>
    <row r="5514" spans="9:10" x14ac:dyDescent="0.2">
      <c r="I5514" s="3"/>
      <c r="J5514" s="3"/>
    </row>
    <row r="5515" spans="9:10" x14ac:dyDescent="0.2">
      <c r="I5515" s="3"/>
      <c r="J5515" s="3"/>
    </row>
    <row r="5516" spans="9:10" x14ac:dyDescent="0.2">
      <c r="I5516" s="3"/>
      <c r="J5516" s="3"/>
    </row>
    <row r="5517" spans="9:10" x14ac:dyDescent="0.2">
      <c r="I5517" s="3"/>
      <c r="J5517" s="3"/>
    </row>
    <row r="5518" spans="9:10" x14ac:dyDescent="0.2">
      <c r="I5518" s="3"/>
      <c r="J5518" s="3"/>
    </row>
    <row r="5519" spans="9:10" x14ac:dyDescent="0.2">
      <c r="I5519" s="3"/>
      <c r="J5519" s="3"/>
    </row>
    <row r="5520" spans="9:10" x14ac:dyDescent="0.2">
      <c r="I5520" s="3"/>
      <c r="J5520" s="3"/>
    </row>
    <row r="5521" spans="9:10" x14ac:dyDescent="0.2">
      <c r="I5521" s="3"/>
      <c r="J5521" s="3"/>
    </row>
    <row r="5522" spans="9:10" x14ac:dyDescent="0.2">
      <c r="I5522" s="3"/>
      <c r="J5522" s="3"/>
    </row>
    <row r="5523" spans="9:10" x14ac:dyDescent="0.2">
      <c r="I5523" s="3"/>
      <c r="J5523" s="3"/>
    </row>
    <row r="5524" spans="9:10" x14ac:dyDescent="0.2">
      <c r="I5524" s="3"/>
      <c r="J5524" s="3"/>
    </row>
    <row r="5525" spans="9:10" x14ac:dyDescent="0.2">
      <c r="I5525" s="3"/>
      <c r="J5525" s="3"/>
    </row>
    <row r="5526" spans="9:10" x14ac:dyDescent="0.2">
      <c r="I5526" s="3"/>
      <c r="J5526" s="3"/>
    </row>
    <row r="5527" spans="9:10" x14ac:dyDescent="0.2">
      <c r="I5527" s="3"/>
      <c r="J5527" s="3"/>
    </row>
    <row r="5528" spans="9:10" x14ac:dyDescent="0.2">
      <c r="I5528" s="3"/>
      <c r="J5528" s="3"/>
    </row>
    <row r="5529" spans="9:10" x14ac:dyDescent="0.2">
      <c r="I5529" s="3"/>
      <c r="J5529" s="3"/>
    </row>
    <row r="5530" spans="9:10" x14ac:dyDescent="0.2">
      <c r="I5530" s="3"/>
      <c r="J5530" s="3"/>
    </row>
    <row r="5531" spans="9:10" x14ac:dyDescent="0.2">
      <c r="I5531" s="3"/>
      <c r="J5531" s="3"/>
    </row>
    <row r="5532" spans="9:10" x14ac:dyDescent="0.2">
      <c r="I5532" s="3"/>
      <c r="J5532" s="3"/>
    </row>
    <row r="5533" spans="9:10" x14ac:dyDescent="0.2">
      <c r="I5533" s="3"/>
      <c r="J5533" s="3"/>
    </row>
    <row r="5534" spans="9:10" x14ac:dyDescent="0.2">
      <c r="I5534" s="3"/>
      <c r="J5534" s="3"/>
    </row>
    <row r="5535" spans="9:10" x14ac:dyDescent="0.2">
      <c r="I5535" s="3"/>
      <c r="J5535" s="3"/>
    </row>
    <row r="5536" spans="9:10" x14ac:dyDescent="0.2">
      <c r="I5536" s="3"/>
      <c r="J5536" s="3"/>
    </row>
    <row r="5537" spans="9:10" x14ac:dyDescent="0.2">
      <c r="I5537" s="3"/>
      <c r="J5537" s="3"/>
    </row>
    <row r="5538" spans="9:10" x14ac:dyDescent="0.2">
      <c r="I5538" s="3"/>
      <c r="J5538" s="3"/>
    </row>
    <row r="5539" spans="9:10" x14ac:dyDescent="0.2">
      <c r="I5539" s="3"/>
      <c r="J5539" s="3"/>
    </row>
    <row r="5540" spans="9:10" x14ac:dyDescent="0.2">
      <c r="I5540" s="3"/>
      <c r="J5540" s="3"/>
    </row>
    <row r="5541" spans="9:10" x14ac:dyDescent="0.2">
      <c r="I5541" s="3"/>
      <c r="J5541" s="3"/>
    </row>
    <row r="5542" spans="9:10" x14ac:dyDescent="0.2">
      <c r="I5542" s="3"/>
      <c r="J5542" s="3"/>
    </row>
    <row r="5543" spans="9:10" x14ac:dyDescent="0.2">
      <c r="I5543" s="3"/>
      <c r="J5543" s="3"/>
    </row>
    <row r="5544" spans="9:10" x14ac:dyDescent="0.2">
      <c r="I5544" s="3"/>
      <c r="J5544" s="3"/>
    </row>
    <row r="5545" spans="9:10" x14ac:dyDescent="0.2">
      <c r="I5545" s="3"/>
      <c r="J5545" s="3"/>
    </row>
    <row r="5546" spans="9:10" x14ac:dyDescent="0.2">
      <c r="I5546" s="3"/>
      <c r="J5546" s="3"/>
    </row>
    <row r="5547" spans="9:10" x14ac:dyDescent="0.2">
      <c r="I5547" s="3"/>
      <c r="J5547" s="3"/>
    </row>
    <row r="5548" spans="9:10" x14ac:dyDescent="0.2">
      <c r="I5548" s="3"/>
      <c r="J5548" s="3"/>
    </row>
    <row r="5549" spans="9:10" x14ac:dyDescent="0.2">
      <c r="I5549" s="3"/>
      <c r="J5549" s="3"/>
    </row>
    <row r="5550" spans="9:10" x14ac:dyDescent="0.2">
      <c r="I5550" s="3"/>
      <c r="J5550" s="3"/>
    </row>
    <row r="5551" spans="9:10" x14ac:dyDescent="0.2">
      <c r="I5551" s="3"/>
      <c r="J5551" s="3"/>
    </row>
    <row r="5552" spans="9:10" x14ac:dyDescent="0.2">
      <c r="I5552" s="3"/>
      <c r="J5552" s="3"/>
    </row>
    <row r="5553" spans="9:10" x14ac:dyDescent="0.2">
      <c r="I5553" s="3"/>
      <c r="J5553" s="3"/>
    </row>
    <row r="5554" spans="9:10" x14ac:dyDescent="0.2">
      <c r="I5554" s="3"/>
      <c r="J5554" s="3"/>
    </row>
    <row r="5555" spans="9:10" x14ac:dyDescent="0.2">
      <c r="I5555" s="3"/>
      <c r="J5555" s="3"/>
    </row>
    <row r="5556" spans="9:10" x14ac:dyDescent="0.2">
      <c r="I5556" s="3"/>
      <c r="J5556" s="3"/>
    </row>
    <row r="5557" spans="9:10" x14ac:dyDescent="0.2">
      <c r="I5557" s="3"/>
      <c r="J5557" s="3"/>
    </row>
    <row r="5558" spans="9:10" x14ac:dyDescent="0.2">
      <c r="I5558" s="3"/>
      <c r="J5558" s="3"/>
    </row>
    <row r="5559" spans="9:10" x14ac:dyDescent="0.2">
      <c r="I5559" s="3"/>
      <c r="J5559" s="3"/>
    </row>
    <row r="5560" spans="9:10" x14ac:dyDescent="0.2">
      <c r="I5560" s="3"/>
      <c r="J5560" s="3"/>
    </row>
    <row r="5561" spans="9:10" x14ac:dyDescent="0.2">
      <c r="I5561" s="3"/>
      <c r="J5561" s="3"/>
    </row>
    <row r="5562" spans="9:10" x14ac:dyDescent="0.2">
      <c r="I5562" s="3"/>
      <c r="J5562" s="3"/>
    </row>
    <row r="5563" spans="9:10" x14ac:dyDescent="0.2">
      <c r="I5563" s="3"/>
      <c r="J5563" s="3"/>
    </row>
    <row r="5564" spans="9:10" x14ac:dyDescent="0.2">
      <c r="I5564" s="3"/>
      <c r="J5564" s="3"/>
    </row>
    <row r="5565" spans="9:10" x14ac:dyDescent="0.2">
      <c r="I5565" s="3"/>
      <c r="J5565" s="3"/>
    </row>
    <row r="5566" spans="9:10" x14ac:dyDescent="0.2">
      <c r="I5566" s="3"/>
      <c r="J5566" s="3"/>
    </row>
    <row r="5567" spans="9:10" x14ac:dyDescent="0.2">
      <c r="I5567" s="3"/>
      <c r="J5567" s="3"/>
    </row>
    <row r="5568" spans="9:10" x14ac:dyDescent="0.2">
      <c r="I5568" s="3"/>
      <c r="J5568" s="3"/>
    </row>
    <row r="5569" spans="9:10" x14ac:dyDescent="0.2">
      <c r="I5569" s="3"/>
      <c r="J5569" s="3"/>
    </row>
    <row r="5570" spans="9:10" x14ac:dyDescent="0.2">
      <c r="I5570" s="3"/>
      <c r="J5570" s="3"/>
    </row>
    <row r="5571" spans="9:10" x14ac:dyDescent="0.2">
      <c r="I5571" s="3"/>
      <c r="J5571" s="3"/>
    </row>
    <row r="5572" spans="9:10" x14ac:dyDescent="0.2">
      <c r="I5572" s="3"/>
      <c r="J5572" s="3"/>
    </row>
    <row r="5573" spans="9:10" x14ac:dyDescent="0.2">
      <c r="I5573" s="3"/>
      <c r="J5573" s="3"/>
    </row>
    <row r="5574" spans="9:10" x14ac:dyDescent="0.2">
      <c r="I5574" s="3"/>
      <c r="J5574" s="3"/>
    </row>
    <row r="5575" spans="9:10" x14ac:dyDescent="0.2">
      <c r="I5575" s="3"/>
      <c r="J5575" s="3"/>
    </row>
    <row r="5576" spans="9:10" x14ac:dyDescent="0.2">
      <c r="I5576" s="3"/>
      <c r="J5576" s="3"/>
    </row>
    <row r="5577" spans="9:10" x14ac:dyDescent="0.2">
      <c r="I5577" s="3"/>
      <c r="J5577" s="3"/>
    </row>
    <row r="5578" spans="9:10" x14ac:dyDescent="0.2">
      <c r="I5578" s="3"/>
      <c r="J5578" s="3"/>
    </row>
    <row r="5579" spans="9:10" x14ac:dyDescent="0.2">
      <c r="I5579" s="3"/>
      <c r="J5579" s="3"/>
    </row>
    <row r="5580" spans="9:10" x14ac:dyDescent="0.2">
      <c r="I5580" s="3"/>
      <c r="J5580" s="3"/>
    </row>
    <row r="5581" spans="9:10" x14ac:dyDescent="0.2">
      <c r="I5581" s="3"/>
      <c r="J5581" s="3"/>
    </row>
    <row r="5582" spans="9:10" x14ac:dyDescent="0.2">
      <c r="I5582" s="3"/>
      <c r="J5582" s="3"/>
    </row>
    <row r="5583" spans="9:10" x14ac:dyDescent="0.2">
      <c r="I5583" s="3"/>
      <c r="J5583" s="3"/>
    </row>
    <row r="5584" spans="9:10" x14ac:dyDescent="0.2">
      <c r="I5584" s="3"/>
      <c r="J5584" s="3"/>
    </row>
    <row r="5585" spans="9:10" x14ac:dyDescent="0.2">
      <c r="I5585" s="3"/>
      <c r="J5585" s="3"/>
    </row>
    <row r="5586" spans="9:10" x14ac:dyDescent="0.2">
      <c r="I5586" s="3"/>
      <c r="J5586" s="3"/>
    </row>
    <row r="5587" spans="9:10" x14ac:dyDescent="0.2">
      <c r="I5587" s="3"/>
      <c r="J5587" s="3"/>
    </row>
    <row r="5588" spans="9:10" x14ac:dyDescent="0.2">
      <c r="I5588" s="3"/>
      <c r="J5588" s="3"/>
    </row>
    <row r="5589" spans="9:10" x14ac:dyDescent="0.2">
      <c r="I5589" s="3"/>
      <c r="J5589" s="3"/>
    </row>
    <row r="5590" spans="9:10" x14ac:dyDescent="0.2">
      <c r="I5590" s="3"/>
      <c r="J5590" s="3"/>
    </row>
    <row r="5591" spans="9:10" x14ac:dyDescent="0.2">
      <c r="I5591" s="3"/>
      <c r="J5591" s="3"/>
    </row>
    <row r="5592" spans="9:10" x14ac:dyDescent="0.2">
      <c r="I5592" s="3"/>
      <c r="J5592" s="3"/>
    </row>
    <row r="5593" spans="9:10" x14ac:dyDescent="0.2">
      <c r="I5593" s="3"/>
      <c r="J5593" s="3"/>
    </row>
    <row r="5594" spans="9:10" x14ac:dyDescent="0.2">
      <c r="I5594" s="3"/>
      <c r="J5594" s="3"/>
    </row>
    <row r="5595" spans="9:10" x14ac:dyDescent="0.2">
      <c r="I5595" s="3"/>
      <c r="J5595" s="3"/>
    </row>
    <row r="5596" spans="9:10" x14ac:dyDescent="0.2">
      <c r="I5596" s="3"/>
      <c r="J5596" s="3"/>
    </row>
    <row r="5597" spans="9:10" x14ac:dyDescent="0.2">
      <c r="I5597" s="3"/>
      <c r="J5597" s="3"/>
    </row>
    <row r="5598" spans="9:10" x14ac:dyDescent="0.2">
      <c r="I5598" s="3"/>
      <c r="J5598" s="3"/>
    </row>
    <row r="5599" spans="9:10" x14ac:dyDescent="0.2">
      <c r="I5599" s="3"/>
      <c r="J5599" s="3"/>
    </row>
    <row r="5600" spans="9:10" x14ac:dyDescent="0.2">
      <c r="I5600" s="3"/>
      <c r="J5600" s="3"/>
    </row>
    <row r="5601" spans="9:10" x14ac:dyDescent="0.2">
      <c r="I5601" s="3"/>
      <c r="J5601" s="3"/>
    </row>
    <row r="5602" spans="9:10" x14ac:dyDescent="0.2">
      <c r="I5602" s="3"/>
      <c r="J5602" s="3"/>
    </row>
    <row r="5603" spans="9:10" x14ac:dyDescent="0.2">
      <c r="I5603" s="3"/>
      <c r="J5603" s="3"/>
    </row>
    <row r="5604" spans="9:10" x14ac:dyDescent="0.2">
      <c r="I5604" s="3"/>
      <c r="J5604" s="3"/>
    </row>
    <row r="5605" spans="9:10" x14ac:dyDescent="0.2">
      <c r="I5605" s="3"/>
      <c r="J5605" s="3"/>
    </row>
    <row r="5606" spans="9:10" x14ac:dyDescent="0.2">
      <c r="I5606" s="3"/>
      <c r="J5606" s="3"/>
    </row>
    <row r="5607" spans="9:10" x14ac:dyDescent="0.2">
      <c r="I5607" s="3"/>
      <c r="J5607" s="3"/>
    </row>
    <row r="5608" spans="9:10" x14ac:dyDescent="0.2">
      <c r="I5608" s="3"/>
      <c r="J5608" s="3"/>
    </row>
    <row r="5609" spans="9:10" x14ac:dyDescent="0.2">
      <c r="I5609" s="3"/>
      <c r="J5609" s="3"/>
    </row>
    <row r="5610" spans="9:10" x14ac:dyDescent="0.2">
      <c r="I5610" s="3"/>
      <c r="J5610" s="3"/>
    </row>
    <row r="5611" spans="9:10" x14ac:dyDescent="0.2">
      <c r="I5611" s="3"/>
      <c r="J5611" s="3"/>
    </row>
    <row r="5612" spans="9:10" x14ac:dyDescent="0.2">
      <c r="I5612" s="3"/>
      <c r="J5612" s="3"/>
    </row>
    <row r="5613" spans="9:10" x14ac:dyDescent="0.2">
      <c r="I5613" s="3"/>
      <c r="J5613" s="3"/>
    </row>
    <row r="5614" spans="9:10" x14ac:dyDescent="0.2">
      <c r="I5614" s="3"/>
      <c r="J5614" s="3"/>
    </row>
    <row r="5615" spans="9:10" x14ac:dyDescent="0.2">
      <c r="I5615" s="3"/>
      <c r="J5615" s="3"/>
    </row>
    <row r="5616" spans="9:10" x14ac:dyDescent="0.2">
      <c r="I5616" s="3"/>
      <c r="J5616" s="3"/>
    </row>
    <row r="5617" spans="9:10" x14ac:dyDescent="0.2">
      <c r="I5617" s="3"/>
      <c r="J5617" s="3"/>
    </row>
    <row r="5618" spans="9:10" x14ac:dyDescent="0.2">
      <c r="I5618" s="3"/>
      <c r="J5618" s="3"/>
    </row>
    <row r="5619" spans="9:10" x14ac:dyDescent="0.2">
      <c r="I5619" s="3"/>
      <c r="J5619" s="3"/>
    </row>
    <row r="5620" spans="9:10" x14ac:dyDescent="0.2">
      <c r="I5620" s="3"/>
      <c r="J5620" s="3"/>
    </row>
    <row r="5621" spans="9:10" x14ac:dyDescent="0.2">
      <c r="I5621" s="3"/>
      <c r="J5621" s="3"/>
    </row>
    <row r="5622" spans="9:10" x14ac:dyDescent="0.2">
      <c r="I5622" s="3"/>
      <c r="J5622" s="3"/>
    </row>
    <row r="5623" spans="9:10" x14ac:dyDescent="0.2">
      <c r="I5623" s="3"/>
      <c r="J5623" s="3"/>
    </row>
    <row r="5624" spans="9:10" x14ac:dyDescent="0.2">
      <c r="I5624" s="3"/>
      <c r="J5624" s="3"/>
    </row>
    <row r="5625" spans="9:10" x14ac:dyDescent="0.2">
      <c r="I5625" s="3"/>
      <c r="J5625" s="3"/>
    </row>
    <row r="5626" spans="9:10" x14ac:dyDescent="0.2">
      <c r="I5626" s="3"/>
      <c r="J5626" s="3"/>
    </row>
    <row r="5627" spans="9:10" x14ac:dyDescent="0.2">
      <c r="I5627" s="3"/>
      <c r="J5627" s="3"/>
    </row>
    <row r="5628" spans="9:10" x14ac:dyDescent="0.2">
      <c r="I5628" s="3"/>
      <c r="J5628" s="3"/>
    </row>
    <row r="5629" spans="9:10" x14ac:dyDescent="0.2">
      <c r="I5629" s="3"/>
      <c r="J5629" s="3"/>
    </row>
    <row r="5630" spans="9:10" x14ac:dyDescent="0.2">
      <c r="I5630" s="3"/>
      <c r="J5630" s="3"/>
    </row>
    <row r="5631" spans="9:10" x14ac:dyDescent="0.2">
      <c r="I5631" s="3"/>
      <c r="J5631" s="3"/>
    </row>
    <row r="5632" spans="9:10" x14ac:dyDescent="0.2">
      <c r="I5632" s="3"/>
      <c r="J5632" s="3"/>
    </row>
    <row r="5633" spans="9:10" x14ac:dyDescent="0.2">
      <c r="I5633" s="3"/>
      <c r="J5633" s="3"/>
    </row>
    <row r="5634" spans="9:10" x14ac:dyDescent="0.2">
      <c r="I5634" s="3"/>
      <c r="J5634" s="3"/>
    </row>
    <row r="5635" spans="9:10" x14ac:dyDescent="0.2">
      <c r="I5635" s="3"/>
      <c r="J5635" s="3"/>
    </row>
    <row r="5636" spans="9:10" x14ac:dyDescent="0.2">
      <c r="I5636" s="3"/>
      <c r="J5636" s="3"/>
    </row>
    <row r="5637" spans="9:10" x14ac:dyDescent="0.2">
      <c r="I5637" s="3"/>
      <c r="J5637" s="3"/>
    </row>
    <row r="5638" spans="9:10" x14ac:dyDescent="0.2">
      <c r="I5638" s="3"/>
      <c r="J5638" s="3"/>
    </row>
    <row r="5639" spans="9:10" x14ac:dyDescent="0.2">
      <c r="I5639" s="3"/>
      <c r="J5639" s="3"/>
    </row>
    <row r="5640" spans="9:10" x14ac:dyDescent="0.2">
      <c r="I5640" s="3"/>
      <c r="J5640" s="3"/>
    </row>
    <row r="5641" spans="9:10" x14ac:dyDescent="0.2">
      <c r="I5641" s="3"/>
      <c r="J5641" s="3"/>
    </row>
    <row r="5642" spans="9:10" x14ac:dyDescent="0.2">
      <c r="I5642" s="3"/>
      <c r="J5642" s="3"/>
    </row>
    <row r="5643" spans="9:10" x14ac:dyDescent="0.2">
      <c r="I5643" s="3"/>
      <c r="J5643" s="3"/>
    </row>
    <row r="5644" spans="9:10" x14ac:dyDescent="0.2">
      <c r="I5644" s="3"/>
      <c r="J5644" s="3"/>
    </row>
    <row r="5645" spans="9:10" x14ac:dyDescent="0.2">
      <c r="I5645" s="3"/>
      <c r="J5645" s="3"/>
    </row>
    <row r="5646" spans="9:10" x14ac:dyDescent="0.2">
      <c r="I5646" s="3"/>
      <c r="J5646" s="3"/>
    </row>
    <row r="5647" spans="9:10" x14ac:dyDescent="0.2">
      <c r="I5647" s="3"/>
      <c r="J5647" s="3"/>
    </row>
    <row r="5648" spans="9:10" x14ac:dyDescent="0.2">
      <c r="I5648" s="3"/>
      <c r="J5648" s="3"/>
    </row>
    <row r="5649" spans="9:10" x14ac:dyDescent="0.2">
      <c r="I5649" s="3"/>
      <c r="J5649" s="3"/>
    </row>
    <row r="5650" spans="9:10" x14ac:dyDescent="0.2">
      <c r="I5650" s="3"/>
      <c r="J5650" s="3"/>
    </row>
    <row r="5651" spans="9:10" x14ac:dyDescent="0.2">
      <c r="I5651" s="3"/>
      <c r="J5651" s="3"/>
    </row>
    <row r="5652" spans="9:10" x14ac:dyDescent="0.2">
      <c r="I5652" s="3"/>
      <c r="J5652" s="3"/>
    </row>
    <row r="5653" spans="9:10" x14ac:dyDescent="0.2">
      <c r="I5653" s="3"/>
      <c r="J5653" s="3"/>
    </row>
    <row r="5654" spans="9:10" x14ac:dyDescent="0.2">
      <c r="I5654" s="3"/>
      <c r="J5654" s="3"/>
    </row>
    <row r="5655" spans="9:10" x14ac:dyDescent="0.2">
      <c r="I5655" s="3"/>
      <c r="J5655" s="3"/>
    </row>
    <row r="5656" spans="9:10" x14ac:dyDescent="0.2">
      <c r="I5656" s="3"/>
      <c r="J5656" s="3"/>
    </row>
    <row r="5657" spans="9:10" x14ac:dyDescent="0.2">
      <c r="I5657" s="3"/>
      <c r="J5657" s="3"/>
    </row>
    <row r="5658" spans="9:10" x14ac:dyDescent="0.2">
      <c r="I5658" s="3"/>
      <c r="J5658" s="3"/>
    </row>
    <row r="5659" spans="9:10" x14ac:dyDescent="0.2">
      <c r="I5659" s="3"/>
      <c r="J5659" s="3"/>
    </row>
    <row r="5660" spans="9:10" x14ac:dyDescent="0.2">
      <c r="I5660" s="3"/>
      <c r="J5660" s="3"/>
    </row>
    <row r="5661" spans="9:10" x14ac:dyDescent="0.2">
      <c r="I5661" s="3"/>
      <c r="J5661" s="3"/>
    </row>
    <row r="5662" spans="9:10" x14ac:dyDescent="0.2">
      <c r="I5662" s="3"/>
      <c r="J5662" s="3"/>
    </row>
    <row r="5663" spans="9:10" x14ac:dyDescent="0.2">
      <c r="I5663" s="3"/>
      <c r="J5663" s="3"/>
    </row>
    <row r="5664" spans="9:10" x14ac:dyDescent="0.2">
      <c r="I5664" s="3"/>
      <c r="J5664" s="3"/>
    </row>
    <row r="5665" spans="9:10" x14ac:dyDescent="0.2">
      <c r="I5665" s="3"/>
      <c r="J5665" s="3"/>
    </row>
    <row r="5666" spans="9:10" x14ac:dyDescent="0.2">
      <c r="I5666" s="3"/>
      <c r="J5666" s="3"/>
    </row>
    <row r="5667" spans="9:10" x14ac:dyDescent="0.2">
      <c r="I5667" s="3"/>
      <c r="J5667" s="3"/>
    </row>
    <row r="5668" spans="9:10" x14ac:dyDescent="0.2">
      <c r="I5668" s="3"/>
      <c r="J5668" s="3"/>
    </row>
    <row r="5669" spans="9:10" x14ac:dyDescent="0.2">
      <c r="I5669" s="3"/>
      <c r="J5669" s="3"/>
    </row>
    <row r="5670" spans="9:10" x14ac:dyDescent="0.2">
      <c r="I5670" s="3"/>
      <c r="J5670" s="3"/>
    </row>
    <row r="5671" spans="9:10" x14ac:dyDescent="0.2">
      <c r="I5671" s="3"/>
      <c r="J5671" s="3"/>
    </row>
    <row r="5672" spans="9:10" x14ac:dyDescent="0.2">
      <c r="I5672" s="3"/>
      <c r="J5672" s="3"/>
    </row>
    <row r="5673" spans="9:10" x14ac:dyDescent="0.2">
      <c r="I5673" s="3"/>
      <c r="J5673" s="3"/>
    </row>
    <row r="5674" spans="9:10" x14ac:dyDescent="0.2">
      <c r="I5674" s="3"/>
      <c r="J5674" s="3"/>
    </row>
    <row r="5675" spans="9:10" x14ac:dyDescent="0.2">
      <c r="I5675" s="3"/>
      <c r="J5675" s="3"/>
    </row>
    <row r="5676" spans="9:10" x14ac:dyDescent="0.2">
      <c r="I5676" s="3"/>
      <c r="J5676" s="3"/>
    </row>
    <row r="5677" spans="9:10" x14ac:dyDescent="0.2">
      <c r="I5677" s="3"/>
      <c r="J5677" s="3"/>
    </row>
    <row r="5678" spans="9:10" x14ac:dyDescent="0.2">
      <c r="I5678" s="3"/>
      <c r="J5678" s="3"/>
    </row>
    <row r="5679" spans="9:10" x14ac:dyDescent="0.2">
      <c r="I5679" s="3"/>
      <c r="J5679" s="3"/>
    </row>
    <row r="5680" spans="9:10" x14ac:dyDescent="0.2">
      <c r="I5680" s="3"/>
      <c r="J5680" s="3"/>
    </row>
    <row r="5681" spans="9:10" x14ac:dyDescent="0.2">
      <c r="I5681" s="3"/>
      <c r="J5681" s="3"/>
    </row>
    <row r="5682" spans="9:10" x14ac:dyDescent="0.2">
      <c r="I5682" s="3"/>
      <c r="J5682" s="3"/>
    </row>
    <row r="5683" spans="9:10" x14ac:dyDescent="0.2">
      <c r="I5683" s="3"/>
      <c r="J5683" s="3"/>
    </row>
    <row r="5684" spans="9:10" x14ac:dyDescent="0.2">
      <c r="I5684" s="3"/>
      <c r="J5684" s="3"/>
    </row>
    <row r="5685" spans="9:10" x14ac:dyDescent="0.2">
      <c r="I5685" s="3"/>
      <c r="J5685" s="3"/>
    </row>
    <row r="5686" spans="9:10" x14ac:dyDescent="0.2">
      <c r="I5686" s="3"/>
      <c r="J5686" s="3"/>
    </row>
    <row r="5687" spans="9:10" x14ac:dyDescent="0.2">
      <c r="I5687" s="3"/>
      <c r="J5687" s="3"/>
    </row>
    <row r="5688" spans="9:10" x14ac:dyDescent="0.2">
      <c r="I5688" s="3"/>
      <c r="J5688" s="3"/>
    </row>
    <row r="5689" spans="9:10" x14ac:dyDescent="0.2">
      <c r="I5689" s="3"/>
      <c r="J5689" s="3"/>
    </row>
    <row r="5690" spans="9:10" x14ac:dyDescent="0.2">
      <c r="I5690" s="3"/>
      <c r="J5690" s="3"/>
    </row>
    <row r="5691" spans="9:10" x14ac:dyDescent="0.2">
      <c r="I5691" s="3"/>
      <c r="J5691" s="3"/>
    </row>
    <row r="5692" spans="9:10" x14ac:dyDescent="0.2">
      <c r="I5692" s="3"/>
      <c r="J5692" s="3"/>
    </row>
    <row r="5693" spans="9:10" x14ac:dyDescent="0.2">
      <c r="I5693" s="3"/>
      <c r="J5693" s="3"/>
    </row>
    <row r="5694" spans="9:10" x14ac:dyDescent="0.2">
      <c r="I5694" s="3"/>
      <c r="J5694" s="3"/>
    </row>
    <row r="5695" spans="9:10" x14ac:dyDescent="0.2">
      <c r="I5695" s="3"/>
      <c r="J5695" s="3"/>
    </row>
    <row r="5696" spans="9:10" x14ac:dyDescent="0.2">
      <c r="I5696" s="3"/>
      <c r="J5696" s="3"/>
    </row>
    <row r="5697" spans="9:10" x14ac:dyDescent="0.2">
      <c r="I5697" s="3"/>
      <c r="J5697" s="3"/>
    </row>
    <row r="5698" spans="9:10" x14ac:dyDescent="0.2">
      <c r="I5698" s="3"/>
      <c r="J5698" s="3"/>
    </row>
    <row r="5699" spans="9:10" x14ac:dyDescent="0.2">
      <c r="I5699" s="3"/>
      <c r="J5699" s="3"/>
    </row>
    <row r="5700" spans="9:10" x14ac:dyDescent="0.2">
      <c r="I5700" s="3"/>
      <c r="J5700" s="3"/>
    </row>
    <row r="5701" spans="9:10" x14ac:dyDescent="0.2">
      <c r="I5701" s="3"/>
      <c r="J5701" s="3"/>
    </row>
    <row r="5702" spans="9:10" x14ac:dyDescent="0.2">
      <c r="I5702" s="3"/>
      <c r="J5702" s="3"/>
    </row>
    <row r="5703" spans="9:10" x14ac:dyDescent="0.2">
      <c r="I5703" s="3"/>
      <c r="J5703" s="3"/>
    </row>
    <row r="5704" spans="9:10" x14ac:dyDescent="0.2">
      <c r="I5704" s="3"/>
      <c r="J5704" s="3"/>
    </row>
    <row r="5705" spans="9:10" x14ac:dyDescent="0.2">
      <c r="I5705" s="3"/>
      <c r="J5705" s="3"/>
    </row>
    <row r="5706" spans="9:10" x14ac:dyDescent="0.2">
      <c r="I5706" s="3"/>
      <c r="J5706" s="3"/>
    </row>
    <row r="5707" spans="9:10" x14ac:dyDescent="0.2">
      <c r="I5707" s="3"/>
      <c r="J5707" s="3"/>
    </row>
    <row r="5708" spans="9:10" x14ac:dyDescent="0.2">
      <c r="I5708" s="3"/>
      <c r="J5708" s="3"/>
    </row>
    <row r="5709" spans="9:10" x14ac:dyDescent="0.2">
      <c r="I5709" s="3"/>
      <c r="J5709" s="3"/>
    </row>
    <row r="5710" spans="9:10" x14ac:dyDescent="0.2">
      <c r="I5710" s="3"/>
      <c r="J5710" s="3"/>
    </row>
    <row r="5711" spans="9:10" x14ac:dyDescent="0.2">
      <c r="I5711" s="3"/>
      <c r="J5711" s="3"/>
    </row>
    <row r="5712" spans="9:10" x14ac:dyDescent="0.2">
      <c r="I5712" s="3"/>
      <c r="J5712" s="3"/>
    </row>
    <row r="5713" spans="9:10" x14ac:dyDescent="0.2">
      <c r="I5713" s="3"/>
      <c r="J5713" s="3"/>
    </row>
    <row r="5714" spans="9:10" x14ac:dyDescent="0.2">
      <c r="I5714" s="3"/>
      <c r="J5714" s="3"/>
    </row>
    <row r="5715" spans="9:10" x14ac:dyDescent="0.2">
      <c r="I5715" s="3"/>
      <c r="J5715" s="3"/>
    </row>
    <row r="5716" spans="9:10" x14ac:dyDescent="0.2">
      <c r="I5716" s="3"/>
      <c r="J5716" s="3"/>
    </row>
    <row r="5717" spans="9:10" x14ac:dyDescent="0.2">
      <c r="I5717" s="3"/>
      <c r="J5717" s="3"/>
    </row>
    <row r="5718" spans="9:10" x14ac:dyDescent="0.2">
      <c r="I5718" s="3"/>
      <c r="J5718" s="3"/>
    </row>
    <row r="5719" spans="9:10" x14ac:dyDescent="0.2">
      <c r="I5719" s="3"/>
      <c r="J5719" s="3"/>
    </row>
    <row r="5720" spans="9:10" x14ac:dyDescent="0.2">
      <c r="I5720" s="3"/>
      <c r="J5720" s="3"/>
    </row>
    <row r="5721" spans="9:10" x14ac:dyDescent="0.2">
      <c r="I5721" s="3"/>
      <c r="J5721" s="3"/>
    </row>
    <row r="5722" spans="9:10" x14ac:dyDescent="0.2">
      <c r="I5722" s="3"/>
      <c r="J5722" s="3"/>
    </row>
    <row r="5723" spans="9:10" x14ac:dyDescent="0.2">
      <c r="I5723" s="3"/>
      <c r="J5723" s="3"/>
    </row>
    <row r="5724" spans="9:10" x14ac:dyDescent="0.2">
      <c r="I5724" s="3"/>
      <c r="J5724" s="3"/>
    </row>
    <row r="5725" spans="9:10" x14ac:dyDescent="0.2">
      <c r="I5725" s="3"/>
      <c r="J5725" s="3"/>
    </row>
    <row r="5726" spans="9:10" x14ac:dyDescent="0.2">
      <c r="I5726" s="3"/>
      <c r="J5726" s="3"/>
    </row>
    <row r="5727" spans="9:10" x14ac:dyDescent="0.2">
      <c r="I5727" s="3"/>
      <c r="J5727" s="3"/>
    </row>
    <row r="5728" spans="9:10" x14ac:dyDescent="0.2">
      <c r="I5728" s="3"/>
      <c r="J5728" s="3"/>
    </row>
    <row r="5729" spans="9:10" x14ac:dyDescent="0.2">
      <c r="I5729" s="3"/>
      <c r="J5729" s="3"/>
    </row>
    <row r="5730" spans="9:10" x14ac:dyDescent="0.2">
      <c r="I5730" s="3"/>
      <c r="J5730" s="3"/>
    </row>
    <row r="5731" spans="9:10" x14ac:dyDescent="0.2">
      <c r="I5731" s="3"/>
      <c r="J5731" s="3"/>
    </row>
    <row r="5732" spans="9:10" x14ac:dyDescent="0.2">
      <c r="I5732" s="3"/>
      <c r="J5732" s="3"/>
    </row>
    <row r="5733" spans="9:10" x14ac:dyDescent="0.2">
      <c r="I5733" s="3"/>
      <c r="J5733" s="3"/>
    </row>
    <row r="5734" spans="9:10" x14ac:dyDescent="0.2">
      <c r="I5734" s="3"/>
      <c r="J5734" s="3"/>
    </row>
    <row r="5735" spans="9:10" x14ac:dyDescent="0.2">
      <c r="I5735" s="3"/>
      <c r="J5735" s="3"/>
    </row>
    <row r="5736" spans="9:10" x14ac:dyDescent="0.2">
      <c r="I5736" s="3"/>
      <c r="J5736" s="3"/>
    </row>
    <row r="5737" spans="9:10" x14ac:dyDescent="0.2">
      <c r="I5737" s="3"/>
      <c r="J5737" s="3"/>
    </row>
    <row r="5738" spans="9:10" x14ac:dyDescent="0.2">
      <c r="I5738" s="3"/>
      <c r="J5738" s="3"/>
    </row>
    <row r="5739" spans="9:10" x14ac:dyDescent="0.2">
      <c r="I5739" s="3"/>
      <c r="J5739" s="3"/>
    </row>
    <row r="5740" spans="9:10" x14ac:dyDescent="0.2">
      <c r="I5740" s="3"/>
      <c r="J5740" s="3"/>
    </row>
    <row r="5741" spans="9:10" x14ac:dyDescent="0.2">
      <c r="I5741" s="3"/>
      <c r="J5741" s="3"/>
    </row>
    <row r="5742" spans="9:10" x14ac:dyDescent="0.2">
      <c r="I5742" s="3"/>
      <c r="J5742" s="3"/>
    </row>
    <row r="5743" spans="9:10" x14ac:dyDescent="0.2">
      <c r="I5743" s="3"/>
      <c r="J5743" s="3"/>
    </row>
    <row r="5744" spans="9:10" x14ac:dyDescent="0.2">
      <c r="I5744" s="3"/>
      <c r="J5744" s="3"/>
    </row>
    <row r="5745" spans="9:10" x14ac:dyDescent="0.2">
      <c r="I5745" s="3"/>
      <c r="J5745" s="3"/>
    </row>
    <row r="5746" spans="9:10" x14ac:dyDescent="0.2">
      <c r="I5746" s="3"/>
      <c r="J5746" s="3"/>
    </row>
    <row r="5747" spans="9:10" x14ac:dyDescent="0.2">
      <c r="I5747" s="3"/>
      <c r="J5747" s="3"/>
    </row>
    <row r="5748" spans="9:10" x14ac:dyDescent="0.2">
      <c r="I5748" s="3"/>
      <c r="J5748" s="3"/>
    </row>
    <row r="5749" spans="9:10" x14ac:dyDescent="0.2">
      <c r="I5749" s="3"/>
      <c r="J5749" s="3"/>
    </row>
    <row r="5750" spans="9:10" x14ac:dyDescent="0.2">
      <c r="I5750" s="3"/>
      <c r="J5750" s="3"/>
    </row>
    <row r="5751" spans="9:10" x14ac:dyDescent="0.2">
      <c r="I5751" s="3"/>
      <c r="J5751" s="3"/>
    </row>
    <row r="5752" spans="9:10" x14ac:dyDescent="0.2">
      <c r="I5752" s="3"/>
      <c r="J5752" s="3"/>
    </row>
    <row r="5753" spans="9:10" x14ac:dyDescent="0.2">
      <c r="I5753" s="3"/>
      <c r="J5753" s="3"/>
    </row>
    <row r="5754" spans="9:10" x14ac:dyDescent="0.2">
      <c r="I5754" s="3"/>
      <c r="J5754" s="3"/>
    </row>
    <row r="5755" spans="9:10" x14ac:dyDescent="0.2">
      <c r="I5755" s="3"/>
      <c r="J5755" s="3"/>
    </row>
    <row r="5756" spans="9:10" x14ac:dyDescent="0.2">
      <c r="I5756" s="3"/>
      <c r="J5756" s="3"/>
    </row>
    <row r="5757" spans="9:10" x14ac:dyDescent="0.2">
      <c r="I5757" s="3"/>
      <c r="J5757" s="3"/>
    </row>
    <row r="5758" spans="9:10" x14ac:dyDescent="0.2">
      <c r="I5758" s="3"/>
      <c r="J5758" s="3"/>
    </row>
    <row r="5759" spans="9:10" x14ac:dyDescent="0.2">
      <c r="I5759" s="3"/>
      <c r="J5759" s="3"/>
    </row>
    <row r="5760" spans="9:10" x14ac:dyDescent="0.2">
      <c r="I5760" s="3"/>
      <c r="J5760" s="3"/>
    </row>
    <row r="5761" spans="9:10" x14ac:dyDescent="0.2">
      <c r="I5761" s="3"/>
      <c r="J5761" s="3"/>
    </row>
    <row r="5762" spans="9:10" x14ac:dyDescent="0.2">
      <c r="I5762" s="3"/>
      <c r="J5762" s="3"/>
    </row>
    <row r="5763" spans="9:10" x14ac:dyDescent="0.2">
      <c r="I5763" s="3"/>
      <c r="J5763" s="3"/>
    </row>
    <row r="5764" spans="9:10" x14ac:dyDescent="0.2">
      <c r="I5764" s="3"/>
      <c r="J5764" s="3"/>
    </row>
    <row r="5765" spans="9:10" x14ac:dyDescent="0.2">
      <c r="I5765" s="3"/>
      <c r="J5765" s="3"/>
    </row>
    <row r="5766" spans="9:10" x14ac:dyDescent="0.2">
      <c r="I5766" s="3"/>
      <c r="J5766" s="3"/>
    </row>
    <row r="5767" spans="9:10" x14ac:dyDescent="0.2">
      <c r="I5767" s="3"/>
      <c r="J5767" s="3"/>
    </row>
    <row r="5768" spans="9:10" x14ac:dyDescent="0.2">
      <c r="I5768" s="3"/>
      <c r="J5768" s="3"/>
    </row>
    <row r="5769" spans="9:10" x14ac:dyDescent="0.2">
      <c r="I5769" s="3"/>
      <c r="J5769" s="3"/>
    </row>
    <row r="5770" spans="9:10" x14ac:dyDescent="0.2">
      <c r="I5770" s="3"/>
      <c r="J5770" s="3"/>
    </row>
    <row r="5771" spans="9:10" x14ac:dyDescent="0.2">
      <c r="I5771" s="3"/>
      <c r="J5771" s="3"/>
    </row>
    <row r="5772" spans="9:10" x14ac:dyDescent="0.2">
      <c r="I5772" s="3"/>
      <c r="J5772" s="3"/>
    </row>
    <row r="5773" spans="9:10" x14ac:dyDescent="0.2">
      <c r="I5773" s="3"/>
      <c r="J5773" s="3"/>
    </row>
    <row r="5774" spans="9:10" x14ac:dyDescent="0.2">
      <c r="I5774" s="3"/>
      <c r="J5774" s="3"/>
    </row>
    <row r="5775" spans="9:10" x14ac:dyDescent="0.2">
      <c r="I5775" s="3"/>
      <c r="J5775" s="3"/>
    </row>
    <row r="5776" spans="9:10" x14ac:dyDescent="0.2">
      <c r="I5776" s="3"/>
      <c r="J5776" s="3"/>
    </row>
    <row r="5777" spans="9:10" x14ac:dyDescent="0.2">
      <c r="I5777" s="3"/>
      <c r="J5777" s="3"/>
    </row>
    <row r="5778" spans="9:10" x14ac:dyDescent="0.2">
      <c r="I5778" s="3"/>
      <c r="J5778" s="3"/>
    </row>
    <row r="5779" spans="9:10" x14ac:dyDescent="0.2">
      <c r="I5779" s="3"/>
      <c r="J5779" s="3"/>
    </row>
    <row r="5780" spans="9:10" x14ac:dyDescent="0.2">
      <c r="I5780" s="3"/>
      <c r="J5780" s="3"/>
    </row>
    <row r="5781" spans="9:10" x14ac:dyDescent="0.2">
      <c r="I5781" s="3"/>
      <c r="J5781" s="3"/>
    </row>
    <row r="5782" spans="9:10" x14ac:dyDescent="0.2">
      <c r="I5782" s="3"/>
      <c r="J5782" s="3"/>
    </row>
    <row r="5783" spans="9:10" x14ac:dyDescent="0.2">
      <c r="I5783" s="3"/>
      <c r="J5783" s="3"/>
    </row>
    <row r="5784" spans="9:10" x14ac:dyDescent="0.2">
      <c r="I5784" s="3"/>
      <c r="J5784" s="3"/>
    </row>
    <row r="5785" spans="9:10" x14ac:dyDescent="0.2">
      <c r="I5785" s="3"/>
      <c r="J5785" s="3"/>
    </row>
    <row r="5786" spans="9:10" x14ac:dyDescent="0.2">
      <c r="I5786" s="3"/>
      <c r="J5786" s="3"/>
    </row>
    <row r="5787" spans="9:10" x14ac:dyDescent="0.2">
      <c r="I5787" s="3"/>
      <c r="J5787" s="3"/>
    </row>
    <row r="5788" spans="9:10" x14ac:dyDescent="0.2">
      <c r="I5788" s="3"/>
      <c r="J5788" s="3"/>
    </row>
    <row r="5789" spans="9:10" x14ac:dyDescent="0.2">
      <c r="I5789" s="3"/>
      <c r="J5789" s="3"/>
    </row>
    <row r="5790" spans="9:10" x14ac:dyDescent="0.2">
      <c r="I5790" s="3"/>
      <c r="J5790" s="3"/>
    </row>
    <row r="5791" spans="9:10" x14ac:dyDescent="0.2">
      <c r="I5791" s="3"/>
      <c r="J5791" s="3"/>
    </row>
    <row r="5792" spans="9:10" x14ac:dyDescent="0.2">
      <c r="I5792" s="3"/>
      <c r="J5792" s="3"/>
    </row>
    <row r="5793" spans="9:10" x14ac:dyDescent="0.2">
      <c r="I5793" s="3"/>
      <c r="J5793" s="3"/>
    </row>
    <row r="5794" spans="9:10" x14ac:dyDescent="0.2">
      <c r="I5794" s="3"/>
      <c r="J5794" s="3"/>
    </row>
    <row r="5795" spans="9:10" x14ac:dyDescent="0.2">
      <c r="I5795" s="3"/>
      <c r="J5795" s="3"/>
    </row>
    <row r="5796" spans="9:10" x14ac:dyDescent="0.2">
      <c r="I5796" s="3"/>
      <c r="J5796" s="3"/>
    </row>
    <row r="5797" spans="9:10" x14ac:dyDescent="0.2">
      <c r="I5797" s="3"/>
      <c r="J5797" s="3"/>
    </row>
    <row r="5798" spans="9:10" x14ac:dyDescent="0.2">
      <c r="I5798" s="3"/>
      <c r="J5798" s="3"/>
    </row>
    <row r="5799" spans="9:10" x14ac:dyDescent="0.2">
      <c r="I5799" s="3"/>
      <c r="J5799" s="3"/>
    </row>
    <row r="5800" spans="9:10" x14ac:dyDescent="0.2">
      <c r="I5800" s="3"/>
      <c r="J5800" s="3"/>
    </row>
    <row r="5801" spans="9:10" x14ac:dyDescent="0.2">
      <c r="I5801" s="3"/>
      <c r="J5801" s="3"/>
    </row>
    <row r="5802" spans="9:10" x14ac:dyDescent="0.2">
      <c r="I5802" s="3"/>
      <c r="J5802" s="3"/>
    </row>
    <row r="5803" spans="9:10" x14ac:dyDescent="0.2">
      <c r="I5803" s="3"/>
      <c r="J5803" s="3"/>
    </row>
    <row r="5804" spans="9:10" x14ac:dyDescent="0.2">
      <c r="I5804" s="3"/>
      <c r="J5804" s="3"/>
    </row>
    <row r="5805" spans="9:10" x14ac:dyDescent="0.2">
      <c r="I5805" s="3"/>
      <c r="J5805" s="3"/>
    </row>
    <row r="5806" spans="9:10" x14ac:dyDescent="0.2">
      <c r="I5806" s="3"/>
      <c r="J5806" s="3"/>
    </row>
    <row r="5807" spans="9:10" x14ac:dyDescent="0.2">
      <c r="I5807" s="3"/>
      <c r="J5807" s="3"/>
    </row>
    <row r="5808" spans="9:10" x14ac:dyDescent="0.2">
      <c r="I5808" s="3"/>
      <c r="J5808" s="3"/>
    </row>
    <row r="5809" spans="9:10" x14ac:dyDescent="0.2">
      <c r="I5809" s="3"/>
      <c r="J5809" s="3"/>
    </row>
    <row r="5810" spans="9:10" x14ac:dyDescent="0.2">
      <c r="I5810" s="3"/>
      <c r="J5810" s="3"/>
    </row>
    <row r="5811" spans="9:10" x14ac:dyDescent="0.2">
      <c r="I5811" s="3"/>
      <c r="J5811" s="3"/>
    </row>
    <row r="5812" spans="9:10" x14ac:dyDescent="0.2">
      <c r="I5812" s="3"/>
      <c r="J5812" s="3"/>
    </row>
    <row r="5813" spans="9:10" x14ac:dyDescent="0.2">
      <c r="I5813" s="3"/>
      <c r="J5813" s="3"/>
    </row>
    <row r="5814" spans="9:10" x14ac:dyDescent="0.2">
      <c r="I5814" s="3"/>
      <c r="J5814" s="3"/>
    </row>
    <row r="5815" spans="9:10" x14ac:dyDescent="0.2">
      <c r="I5815" s="3"/>
      <c r="J5815" s="3"/>
    </row>
    <row r="5816" spans="9:10" x14ac:dyDescent="0.2">
      <c r="I5816" s="3"/>
      <c r="J5816" s="3"/>
    </row>
    <row r="5817" spans="9:10" x14ac:dyDescent="0.2">
      <c r="I5817" s="3"/>
      <c r="J5817" s="3"/>
    </row>
    <row r="5818" spans="9:10" x14ac:dyDescent="0.2">
      <c r="I5818" s="3"/>
      <c r="J5818" s="3"/>
    </row>
    <row r="5819" spans="9:10" x14ac:dyDescent="0.2">
      <c r="I5819" s="3"/>
      <c r="J5819" s="3"/>
    </row>
    <row r="5820" spans="9:10" x14ac:dyDescent="0.2">
      <c r="I5820" s="3"/>
      <c r="J5820" s="3"/>
    </row>
    <row r="5821" spans="9:10" x14ac:dyDescent="0.2">
      <c r="I5821" s="3"/>
      <c r="J5821" s="3"/>
    </row>
    <row r="5822" spans="9:10" x14ac:dyDescent="0.2">
      <c r="I5822" s="3"/>
      <c r="J5822" s="3"/>
    </row>
    <row r="5823" spans="9:10" x14ac:dyDescent="0.2">
      <c r="I5823" s="3"/>
      <c r="J5823" s="3"/>
    </row>
    <row r="5824" spans="9:10" x14ac:dyDescent="0.2">
      <c r="I5824" s="3"/>
      <c r="J5824" s="3"/>
    </row>
    <row r="5825" spans="9:10" x14ac:dyDescent="0.2">
      <c r="I5825" s="3"/>
      <c r="J5825" s="3"/>
    </row>
    <row r="5826" spans="9:10" x14ac:dyDescent="0.2">
      <c r="I5826" s="3"/>
      <c r="J5826" s="3"/>
    </row>
    <row r="5827" spans="9:10" x14ac:dyDescent="0.2">
      <c r="I5827" s="3"/>
      <c r="J5827" s="3"/>
    </row>
    <row r="5828" spans="9:10" x14ac:dyDescent="0.2">
      <c r="I5828" s="3"/>
      <c r="J5828" s="3"/>
    </row>
    <row r="5829" spans="9:10" x14ac:dyDescent="0.2">
      <c r="I5829" s="3"/>
      <c r="J5829" s="3"/>
    </row>
    <row r="5830" spans="9:10" x14ac:dyDescent="0.2">
      <c r="I5830" s="3"/>
      <c r="J5830" s="3"/>
    </row>
    <row r="5831" spans="9:10" x14ac:dyDescent="0.2">
      <c r="I5831" s="3"/>
      <c r="J5831" s="3"/>
    </row>
    <row r="5832" spans="9:10" x14ac:dyDescent="0.2">
      <c r="I5832" s="3"/>
      <c r="J5832" s="3"/>
    </row>
    <row r="5833" spans="9:10" x14ac:dyDescent="0.2">
      <c r="I5833" s="3"/>
      <c r="J5833" s="3"/>
    </row>
    <row r="5834" spans="9:10" x14ac:dyDescent="0.2">
      <c r="I5834" s="3"/>
      <c r="J5834" s="3"/>
    </row>
    <row r="5835" spans="9:10" x14ac:dyDescent="0.2">
      <c r="I5835" s="3"/>
      <c r="J5835" s="3"/>
    </row>
    <row r="5836" spans="9:10" x14ac:dyDescent="0.2">
      <c r="I5836" s="3"/>
      <c r="J5836" s="3"/>
    </row>
    <row r="5837" spans="9:10" x14ac:dyDescent="0.2">
      <c r="I5837" s="3"/>
      <c r="J5837" s="3"/>
    </row>
    <row r="5838" spans="9:10" x14ac:dyDescent="0.2">
      <c r="I5838" s="3"/>
      <c r="J5838" s="3"/>
    </row>
    <row r="5839" spans="9:10" x14ac:dyDescent="0.2">
      <c r="I5839" s="3"/>
      <c r="J5839" s="3"/>
    </row>
    <row r="5840" spans="9:10" x14ac:dyDescent="0.2">
      <c r="I5840" s="3"/>
      <c r="J5840" s="3"/>
    </row>
    <row r="5841" spans="9:10" x14ac:dyDescent="0.2">
      <c r="I5841" s="3"/>
      <c r="J5841" s="3"/>
    </row>
    <row r="5842" spans="9:10" x14ac:dyDescent="0.2">
      <c r="I5842" s="3"/>
      <c r="J5842" s="3"/>
    </row>
    <row r="5843" spans="9:10" x14ac:dyDescent="0.2">
      <c r="I5843" s="3"/>
      <c r="J5843" s="3"/>
    </row>
    <row r="5844" spans="9:10" x14ac:dyDescent="0.2">
      <c r="I5844" s="3"/>
      <c r="J5844" s="3"/>
    </row>
    <row r="5845" spans="9:10" x14ac:dyDescent="0.2">
      <c r="I5845" s="3"/>
      <c r="J5845" s="3"/>
    </row>
    <row r="5846" spans="9:10" x14ac:dyDescent="0.2">
      <c r="I5846" s="3"/>
      <c r="J5846" s="3"/>
    </row>
    <row r="5847" spans="9:10" x14ac:dyDescent="0.2">
      <c r="I5847" s="3"/>
      <c r="J5847" s="3"/>
    </row>
    <row r="5848" spans="9:10" x14ac:dyDescent="0.2">
      <c r="I5848" s="3"/>
      <c r="J5848" s="3"/>
    </row>
    <row r="5849" spans="9:10" x14ac:dyDescent="0.2">
      <c r="I5849" s="3"/>
      <c r="J5849" s="3"/>
    </row>
    <row r="5850" spans="9:10" x14ac:dyDescent="0.2">
      <c r="I5850" s="3"/>
      <c r="J5850" s="3"/>
    </row>
    <row r="5851" spans="9:10" x14ac:dyDescent="0.2">
      <c r="I5851" s="3"/>
      <c r="J5851" s="3"/>
    </row>
    <row r="5852" spans="9:10" x14ac:dyDescent="0.2">
      <c r="I5852" s="3"/>
      <c r="J5852" s="3"/>
    </row>
    <row r="5853" spans="9:10" x14ac:dyDescent="0.2">
      <c r="I5853" s="3"/>
      <c r="J5853" s="3"/>
    </row>
    <row r="5854" spans="9:10" x14ac:dyDescent="0.2">
      <c r="I5854" s="3"/>
      <c r="J5854" s="3"/>
    </row>
    <row r="5855" spans="9:10" x14ac:dyDescent="0.2">
      <c r="I5855" s="3"/>
      <c r="J5855" s="3"/>
    </row>
    <row r="5856" spans="9:10" x14ac:dyDescent="0.2">
      <c r="I5856" s="3"/>
      <c r="J5856" s="3"/>
    </row>
    <row r="5857" spans="9:10" x14ac:dyDescent="0.2">
      <c r="I5857" s="3"/>
      <c r="J5857" s="3"/>
    </row>
    <row r="5858" spans="9:10" x14ac:dyDescent="0.2">
      <c r="I5858" s="3"/>
      <c r="J5858" s="3"/>
    </row>
    <row r="5859" spans="9:10" x14ac:dyDescent="0.2">
      <c r="I5859" s="3"/>
      <c r="J5859" s="3"/>
    </row>
    <row r="5860" spans="9:10" x14ac:dyDescent="0.2">
      <c r="I5860" s="3"/>
      <c r="J5860" s="3"/>
    </row>
    <row r="5861" spans="9:10" x14ac:dyDescent="0.2">
      <c r="I5861" s="3"/>
      <c r="J5861" s="3"/>
    </row>
    <row r="5862" spans="9:10" x14ac:dyDescent="0.2">
      <c r="I5862" s="3"/>
      <c r="J5862" s="3"/>
    </row>
    <row r="5863" spans="9:10" x14ac:dyDescent="0.2">
      <c r="I5863" s="3"/>
      <c r="J5863" s="3"/>
    </row>
    <row r="5864" spans="9:10" x14ac:dyDescent="0.2">
      <c r="I5864" s="3"/>
      <c r="J5864" s="3"/>
    </row>
    <row r="5865" spans="9:10" x14ac:dyDescent="0.2">
      <c r="I5865" s="3"/>
      <c r="J5865" s="3"/>
    </row>
    <row r="5866" spans="9:10" x14ac:dyDescent="0.2">
      <c r="I5866" s="3"/>
      <c r="J5866" s="3"/>
    </row>
    <row r="5867" spans="9:10" x14ac:dyDescent="0.2">
      <c r="I5867" s="3"/>
      <c r="J5867" s="3"/>
    </row>
    <row r="5868" spans="9:10" x14ac:dyDescent="0.2">
      <c r="I5868" s="3"/>
      <c r="J5868" s="3"/>
    </row>
    <row r="5869" spans="9:10" x14ac:dyDescent="0.2">
      <c r="I5869" s="3"/>
      <c r="J5869" s="3"/>
    </row>
    <row r="5870" spans="9:10" x14ac:dyDescent="0.2">
      <c r="I5870" s="3"/>
      <c r="J5870" s="3"/>
    </row>
    <row r="5871" spans="9:10" x14ac:dyDescent="0.2">
      <c r="I5871" s="3"/>
      <c r="J5871" s="3"/>
    </row>
    <row r="5872" spans="9:10" x14ac:dyDescent="0.2">
      <c r="I5872" s="3"/>
      <c r="J5872" s="3"/>
    </row>
    <row r="5873" spans="9:10" x14ac:dyDescent="0.2">
      <c r="I5873" s="3"/>
      <c r="J5873" s="3"/>
    </row>
    <row r="5874" spans="9:10" x14ac:dyDescent="0.2">
      <c r="I5874" s="3"/>
      <c r="J5874" s="3"/>
    </row>
    <row r="5875" spans="9:10" x14ac:dyDescent="0.2">
      <c r="I5875" s="3"/>
      <c r="J5875" s="3"/>
    </row>
    <row r="5876" spans="9:10" x14ac:dyDescent="0.2">
      <c r="I5876" s="3"/>
      <c r="J5876" s="3"/>
    </row>
    <row r="5877" spans="9:10" x14ac:dyDescent="0.2">
      <c r="I5877" s="3"/>
      <c r="J5877" s="3"/>
    </row>
    <row r="5878" spans="9:10" x14ac:dyDescent="0.2">
      <c r="I5878" s="3"/>
      <c r="J5878" s="3"/>
    </row>
    <row r="5879" spans="9:10" x14ac:dyDescent="0.2">
      <c r="I5879" s="3"/>
      <c r="J5879" s="3"/>
    </row>
    <row r="5880" spans="9:10" x14ac:dyDescent="0.2">
      <c r="I5880" s="3"/>
      <c r="J5880" s="3"/>
    </row>
    <row r="5881" spans="9:10" x14ac:dyDescent="0.2">
      <c r="I5881" s="3"/>
      <c r="J5881" s="3"/>
    </row>
    <row r="5882" spans="9:10" x14ac:dyDescent="0.2">
      <c r="I5882" s="3"/>
      <c r="J5882" s="3"/>
    </row>
    <row r="5883" spans="9:10" x14ac:dyDescent="0.2">
      <c r="I5883" s="3"/>
      <c r="J5883" s="3"/>
    </row>
    <row r="5884" spans="9:10" x14ac:dyDescent="0.2">
      <c r="I5884" s="3"/>
      <c r="J5884" s="3"/>
    </row>
    <row r="5885" spans="9:10" x14ac:dyDescent="0.2">
      <c r="I5885" s="3"/>
      <c r="J5885" s="3"/>
    </row>
    <row r="5886" spans="9:10" x14ac:dyDescent="0.2">
      <c r="I5886" s="3"/>
      <c r="J5886" s="3"/>
    </row>
    <row r="5887" spans="9:10" x14ac:dyDescent="0.2">
      <c r="I5887" s="3"/>
      <c r="J5887" s="3"/>
    </row>
    <row r="5888" spans="9:10" x14ac:dyDescent="0.2">
      <c r="I5888" s="3"/>
      <c r="J5888" s="3"/>
    </row>
    <row r="5889" spans="9:10" x14ac:dyDescent="0.2">
      <c r="I5889" s="3"/>
      <c r="J5889" s="3"/>
    </row>
    <row r="5890" spans="9:10" x14ac:dyDescent="0.2">
      <c r="I5890" s="3"/>
      <c r="J5890" s="3"/>
    </row>
    <row r="5891" spans="9:10" x14ac:dyDescent="0.2">
      <c r="I5891" s="3"/>
      <c r="J5891" s="3"/>
    </row>
    <row r="5892" spans="9:10" x14ac:dyDescent="0.2">
      <c r="I5892" s="3"/>
      <c r="J5892" s="3"/>
    </row>
    <row r="5893" spans="9:10" x14ac:dyDescent="0.2">
      <c r="I5893" s="3"/>
      <c r="J5893" s="3"/>
    </row>
    <row r="5894" spans="9:10" x14ac:dyDescent="0.2">
      <c r="I5894" s="3"/>
      <c r="J5894" s="3"/>
    </row>
    <row r="5895" spans="9:10" x14ac:dyDescent="0.2">
      <c r="I5895" s="3"/>
      <c r="J5895" s="3"/>
    </row>
    <row r="5896" spans="9:10" x14ac:dyDescent="0.2">
      <c r="I5896" s="3"/>
      <c r="J5896" s="3"/>
    </row>
    <row r="5897" spans="9:10" x14ac:dyDescent="0.2">
      <c r="I5897" s="3"/>
      <c r="J5897" s="3"/>
    </row>
    <row r="5898" spans="9:10" x14ac:dyDescent="0.2">
      <c r="I5898" s="3"/>
      <c r="J5898" s="3"/>
    </row>
    <row r="5899" spans="9:10" x14ac:dyDescent="0.2">
      <c r="I5899" s="3"/>
      <c r="J5899" s="3"/>
    </row>
    <row r="5900" spans="9:10" x14ac:dyDescent="0.2">
      <c r="I5900" s="3"/>
      <c r="J5900" s="3"/>
    </row>
    <row r="5901" spans="9:10" x14ac:dyDescent="0.2">
      <c r="I5901" s="3"/>
      <c r="J5901" s="3"/>
    </row>
    <row r="5902" spans="9:10" x14ac:dyDescent="0.2">
      <c r="I5902" s="3"/>
      <c r="J5902" s="3"/>
    </row>
    <row r="5903" spans="9:10" x14ac:dyDescent="0.2">
      <c r="I5903" s="3"/>
      <c r="J5903" s="3"/>
    </row>
    <row r="5904" spans="9:10" x14ac:dyDescent="0.2">
      <c r="I5904" s="3"/>
      <c r="J5904" s="3"/>
    </row>
    <row r="5905" spans="9:10" x14ac:dyDescent="0.2">
      <c r="I5905" s="3"/>
      <c r="J5905" s="3"/>
    </row>
    <row r="5906" spans="9:10" x14ac:dyDescent="0.2">
      <c r="I5906" s="3"/>
      <c r="J5906" s="3"/>
    </row>
    <row r="5907" spans="9:10" x14ac:dyDescent="0.2">
      <c r="I5907" s="3"/>
      <c r="J5907" s="3"/>
    </row>
    <row r="5908" spans="9:10" x14ac:dyDescent="0.2">
      <c r="I5908" s="3"/>
      <c r="J5908" s="3"/>
    </row>
    <row r="5909" spans="9:10" x14ac:dyDescent="0.2">
      <c r="I5909" s="3"/>
      <c r="J5909" s="3"/>
    </row>
    <row r="5910" spans="9:10" x14ac:dyDescent="0.2">
      <c r="I5910" s="3"/>
      <c r="J5910" s="3"/>
    </row>
    <row r="5911" spans="9:10" x14ac:dyDescent="0.2">
      <c r="I5911" s="3"/>
      <c r="J5911" s="3"/>
    </row>
    <row r="5912" spans="9:10" x14ac:dyDescent="0.2">
      <c r="I5912" s="3"/>
      <c r="J5912" s="3"/>
    </row>
    <row r="5913" spans="9:10" x14ac:dyDescent="0.2">
      <c r="I5913" s="3"/>
      <c r="J5913" s="3"/>
    </row>
    <row r="5914" spans="9:10" x14ac:dyDescent="0.2">
      <c r="I5914" s="3"/>
      <c r="J5914" s="3"/>
    </row>
    <row r="5915" spans="9:10" x14ac:dyDescent="0.2">
      <c r="I5915" s="3"/>
      <c r="J5915" s="3"/>
    </row>
    <row r="5916" spans="9:10" x14ac:dyDescent="0.2">
      <c r="I5916" s="3"/>
      <c r="J5916" s="3"/>
    </row>
    <row r="5917" spans="9:10" x14ac:dyDescent="0.2">
      <c r="I5917" s="3"/>
      <c r="J5917" s="3"/>
    </row>
    <row r="5918" spans="9:10" x14ac:dyDescent="0.2">
      <c r="I5918" s="3"/>
      <c r="J5918" s="3"/>
    </row>
    <row r="5919" spans="9:10" x14ac:dyDescent="0.2">
      <c r="I5919" s="3"/>
      <c r="J5919" s="3"/>
    </row>
    <row r="5920" spans="9:10" x14ac:dyDescent="0.2">
      <c r="I5920" s="3"/>
      <c r="J5920" s="3"/>
    </row>
    <row r="5921" spans="9:10" x14ac:dyDescent="0.2">
      <c r="I5921" s="3"/>
      <c r="J5921" s="3"/>
    </row>
    <row r="5922" spans="9:10" x14ac:dyDescent="0.2">
      <c r="I5922" s="3"/>
      <c r="J5922" s="3"/>
    </row>
    <row r="5923" spans="9:10" x14ac:dyDescent="0.2">
      <c r="I5923" s="3"/>
      <c r="J5923" s="3"/>
    </row>
    <row r="5924" spans="9:10" x14ac:dyDescent="0.2">
      <c r="I5924" s="3"/>
      <c r="J5924" s="3"/>
    </row>
    <row r="5925" spans="9:10" x14ac:dyDescent="0.2">
      <c r="I5925" s="3"/>
      <c r="J5925" s="3"/>
    </row>
    <row r="5926" spans="9:10" x14ac:dyDescent="0.2">
      <c r="I5926" s="3"/>
      <c r="J5926" s="3"/>
    </row>
    <row r="5927" spans="9:10" x14ac:dyDescent="0.2">
      <c r="I5927" s="3"/>
      <c r="J5927" s="3"/>
    </row>
    <row r="5928" spans="9:10" x14ac:dyDescent="0.2">
      <c r="I5928" s="3"/>
      <c r="J5928" s="3"/>
    </row>
    <row r="5929" spans="9:10" x14ac:dyDescent="0.2">
      <c r="I5929" s="3"/>
      <c r="J5929" s="3"/>
    </row>
    <row r="5930" spans="9:10" x14ac:dyDescent="0.2">
      <c r="I5930" s="3"/>
      <c r="J5930" s="3"/>
    </row>
    <row r="5931" spans="9:10" x14ac:dyDescent="0.2">
      <c r="I5931" s="3"/>
      <c r="J5931" s="3"/>
    </row>
    <row r="5932" spans="9:10" x14ac:dyDescent="0.2">
      <c r="I5932" s="3"/>
      <c r="J5932" s="3"/>
    </row>
    <row r="5933" spans="9:10" x14ac:dyDescent="0.2">
      <c r="I5933" s="3"/>
      <c r="J5933" s="3"/>
    </row>
    <row r="5934" spans="9:10" x14ac:dyDescent="0.2">
      <c r="I5934" s="3"/>
      <c r="J5934" s="3"/>
    </row>
    <row r="5935" spans="9:10" x14ac:dyDescent="0.2">
      <c r="I5935" s="3"/>
      <c r="J5935" s="3"/>
    </row>
    <row r="5936" spans="9:10" x14ac:dyDescent="0.2">
      <c r="I5936" s="3"/>
      <c r="J5936" s="3"/>
    </row>
    <row r="5937" spans="9:10" x14ac:dyDescent="0.2">
      <c r="I5937" s="3"/>
      <c r="J5937" s="3"/>
    </row>
    <row r="5938" spans="9:10" x14ac:dyDescent="0.2">
      <c r="I5938" s="3"/>
      <c r="J5938" s="3"/>
    </row>
    <row r="5939" spans="9:10" x14ac:dyDescent="0.2">
      <c r="I5939" s="3"/>
      <c r="J5939" s="3"/>
    </row>
    <row r="5940" spans="9:10" x14ac:dyDescent="0.2">
      <c r="I5940" s="3"/>
      <c r="J5940" s="3"/>
    </row>
    <row r="5941" spans="9:10" x14ac:dyDescent="0.2">
      <c r="I5941" s="3"/>
      <c r="J5941" s="3"/>
    </row>
    <row r="5942" spans="9:10" x14ac:dyDescent="0.2">
      <c r="I5942" s="3"/>
      <c r="J5942" s="3"/>
    </row>
    <row r="5943" spans="9:10" x14ac:dyDescent="0.2">
      <c r="I5943" s="3"/>
      <c r="J5943" s="3"/>
    </row>
    <row r="5944" spans="9:10" x14ac:dyDescent="0.2">
      <c r="I5944" s="3"/>
      <c r="J5944" s="3"/>
    </row>
    <row r="5945" spans="9:10" x14ac:dyDescent="0.2">
      <c r="I5945" s="3"/>
      <c r="J5945" s="3"/>
    </row>
    <row r="5946" spans="9:10" x14ac:dyDescent="0.2">
      <c r="I5946" s="3"/>
      <c r="J5946" s="3"/>
    </row>
    <row r="5947" spans="9:10" x14ac:dyDescent="0.2">
      <c r="I5947" s="3"/>
      <c r="J5947" s="3"/>
    </row>
    <row r="5948" spans="9:10" x14ac:dyDescent="0.2">
      <c r="I5948" s="3"/>
      <c r="J5948" s="3"/>
    </row>
    <row r="5949" spans="9:10" x14ac:dyDescent="0.2">
      <c r="I5949" s="3"/>
      <c r="J5949" s="3"/>
    </row>
    <row r="5950" spans="9:10" x14ac:dyDescent="0.2">
      <c r="I5950" s="3"/>
      <c r="J5950" s="3"/>
    </row>
    <row r="5951" spans="9:10" x14ac:dyDescent="0.2">
      <c r="I5951" s="3"/>
      <c r="J5951" s="3"/>
    </row>
    <row r="5952" spans="9:10" x14ac:dyDescent="0.2">
      <c r="I5952" s="3"/>
      <c r="J5952" s="3"/>
    </row>
    <row r="5953" spans="9:10" x14ac:dyDescent="0.2">
      <c r="I5953" s="3"/>
      <c r="J5953" s="3"/>
    </row>
    <row r="5954" spans="9:10" x14ac:dyDescent="0.2">
      <c r="I5954" s="3"/>
      <c r="J5954" s="3"/>
    </row>
    <row r="5955" spans="9:10" x14ac:dyDescent="0.2">
      <c r="I5955" s="3"/>
      <c r="J5955" s="3"/>
    </row>
    <row r="5956" spans="9:10" x14ac:dyDescent="0.2">
      <c r="I5956" s="3"/>
      <c r="J5956" s="3"/>
    </row>
    <row r="5957" spans="9:10" x14ac:dyDescent="0.2">
      <c r="I5957" s="3"/>
      <c r="J5957" s="3"/>
    </row>
    <row r="5958" spans="9:10" x14ac:dyDescent="0.2">
      <c r="I5958" s="3"/>
      <c r="J5958" s="3"/>
    </row>
    <row r="5959" spans="9:10" x14ac:dyDescent="0.2">
      <c r="I5959" s="3"/>
      <c r="J5959" s="3"/>
    </row>
    <row r="5960" spans="9:10" x14ac:dyDescent="0.2">
      <c r="I5960" s="3"/>
      <c r="J5960" s="3"/>
    </row>
    <row r="5961" spans="9:10" x14ac:dyDescent="0.2">
      <c r="I5961" s="3"/>
      <c r="J5961" s="3"/>
    </row>
    <row r="5962" spans="9:10" x14ac:dyDescent="0.2">
      <c r="I5962" s="3"/>
      <c r="J5962" s="3"/>
    </row>
    <row r="5963" spans="9:10" x14ac:dyDescent="0.2">
      <c r="I5963" s="3"/>
      <c r="J5963" s="3"/>
    </row>
    <row r="5964" spans="9:10" x14ac:dyDescent="0.2">
      <c r="I5964" s="3"/>
      <c r="J5964" s="3"/>
    </row>
    <row r="5965" spans="9:10" x14ac:dyDescent="0.2">
      <c r="I5965" s="3"/>
      <c r="J5965" s="3"/>
    </row>
    <row r="5966" spans="9:10" x14ac:dyDescent="0.2">
      <c r="I5966" s="3"/>
      <c r="J5966" s="3"/>
    </row>
    <row r="5967" spans="9:10" x14ac:dyDescent="0.2">
      <c r="I5967" s="3"/>
      <c r="J5967" s="3"/>
    </row>
    <row r="5968" spans="9:10" x14ac:dyDescent="0.2">
      <c r="I5968" s="3"/>
      <c r="J5968" s="3"/>
    </row>
    <row r="5969" spans="9:10" x14ac:dyDescent="0.2">
      <c r="I5969" s="3"/>
      <c r="J5969" s="3"/>
    </row>
    <row r="5970" spans="9:10" x14ac:dyDescent="0.2">
      <c r="I5970" s="3"/>
      <c r="J5970" s="3"/>
    </row>
    <row r="5971" spans="9:10" x14ac:dyDescent="0.2">
      <c r="I5971" s="3"/>
      <c r="J5971" s="3"/>
    </row>
    <row r="5972" spans="9:10" x14ac:dyDescent="0.2">
      <c r="I5972" s="3"/>
      <c r="J5972" s="3"/>
    </row>
    <row r="5973" spans="9:10" x14ac:dyDescent="0.2">
      <c r="I5973" s="3"/>
      <c r="J5973" s="3"/>
    </row>
    <row r="5974" spans="9:10" x14ac:dyDescent="0.2">
      <c r="I5974" s="3"/>
      <c r="J5974" s="3"/>
    </row>
    <row r="5975" spans="9:10" x14ac:dyDescent="0.2">
      <c r="I5975" s="3"/>
      <c r="J5975" s="3"/>
    </row>
    <row r="5976" spans="9:10" x14ac:dyDescent="0.2">
      <c r="I5976" s="3"/>
      <c r="J5976" s="3"/>
    </row>
    <row r="5977" spans="9:10" x14ac:dyDescent="0.2">
      <c r="I5977" s="3"/>
      <c r="J5977" s="3"/>
    </row>
    <row r="5978" spans="9:10" x14ac:dyDescent="0.2">
      <c r="I5978" s="3"/>
      <c r="J5978" s="3"/>
    </row>
    <row r="5979" spans="9:10" x14ac:dyDescent="0.2">
      <c r="I5979" s="3"/>
      <c r="J5979" s="3"/>
    </row>
    <row r="5980" spans="9:10" x14ac:dyDescent="0.2">
      <c r="I5980" s="3"/>
      <c r="J5980" s="3"/>
    </row>
    <row r="5981" spans="9:10" x14ac:dyDescent="0.2">
      <c r="I5981" s="3"/>
      <c r="J5981" s="3"/>
    </row>
    <row r="5982" spans="9:10" x14ac:dyDescent="0.2">
      <c r="I5982" s="3"/>
      <c r="J5982" s="3"/>
    </row>
    <row r="5983" spans="9:10" x14ac:dyDescent="0.2">
      <c r="I5983" s="3"/>
      <c r="J5983" s="3"/>
    </row>
    <row r="5984" spans="9:10" x14ac:dyDescent="0.2">
      <c r="I5984" s="3"/>
      <c r="J5984" s="3"/>
    </row>
    <row r="5985" spans="9:10" x14ac:dyDescent="0.2">
      <c r="I5985" s="3"/>
      <c r="J5985" s="3"/>
    </row>
    <row r="5986" spans="9:10" x14ac:dyDescent="0.2">
      <c r="I5986" s="3"/>
      <c r="J5986" s="3"/>
    </row>
    <row r="5987" spans="9:10" x14ac:dyDescent="0.2">
      <c r="I5987" s="3"/>
      <c r="J5987" s="3"/>
    </row>
    <row r="5988" spans="9:10" x14ac:dyDescent="0.2">
      <c r="I5988" s="3"/>
      <c r="J5988" s="3"/>
    </row>
    <row r="5989" spans="9:10" x14ac:dyDescent="0.2">
      <c r="I5989" s="3"/>
      <c r="J5989" s="3"/>
    </row>
    <row r="5990" spans="9:10" x14ac:dyDescent="0.2">
      <c r="I5990" s="3"/>
      <c r="J5990" s="3"/>
    </row>
    <row r="5991" spans="9:10" x14ac:dyDescent="0.2">
      <c r="I5991" s="3"/>
      <c r="J5991" s="3"/>
    </row>
    <row r="5992" spans="9:10" x14ac:dyDescent="0.2">
      <c r="I5992" s="3"/>
      <c r="J5992" s="3"/>
    </row>
    <row r="5993" spans="9:10" x14ac:dyDescent="0.2">
      <c r="I5993" s="3"/>
      <c r="J5993" s="3"/>
    </row>
    <row r="5994" spans="9:10" x14ac:dyDescent="0.2">
      <c r="I5994" s="3"/>
      <c r="J5994" s="3"/>
    </row>
    <row r="5995" spans="9:10" x14ac:dyDescent="0.2">
      <c r="I5995" s="3"/>
      <c r="J5995" s="3"/>
    </row>
    <row r="5996" spans="9:10" x14ac:dyDescent="0.2">
      <c r="I5996" s="3"/>
      <c r="J5996" s="3"/>
    </row>
    <row r="5997" spans="9:10" x14ac:dyDescent="0.2">
      <c r="I5997" s="3"/>
      <c r="J5997" s="3"/>
    </row>
    <row r="5998" spans="9:10" x14ac:dyDescent="0.2">
      <c r="I5998" s="3"/>
      <c r="J5998" s="3"/>
    </row>
    <row r="5999" spans="9:10" x14ac:dyDescent="0.2">
      <c r="I5999" s="3"/>
      <c r="J5999" s="3"/>
    </row>
    <row r="6000" spans="9:10" x14ac:dyDescent="0.2">
      <c r="I6000" s="3"/>
      <c r="J6000" s="3"/>
    </row>
    <row r="6001" spans="9:10" x14ac:dyDescent="0.2">
      <c r="I6001" s="3"/>
      <c r="J6001" s="3"/>
    </row>
    <row r="6002" spans="9:10" x14ac:dyDescent="0.2">
      <c r="I6002" s="3"/>
      <c r="J6002" s="3"/>
    </row>
    <row r="6003" spans="9:10" x14ac:dyDescent="0.2">
      <c r="I6003" s="3"/>
      <c r="J6003" s="3"/>
    </row>
    <row r="6004" spans="9:10" x14ac:dyDescent="0.2">
      <c r="I6004" s="3"/>
      <c r="J6004" s="3"/>
    </row>
    <row r="6005" spans="9:10" x14ac:dyDescent="0.2">
      <c r="I6005" s="3"/>
      <c r="J6005" s="3"/>
    </row>
    <row r="6006" spans="9:10" x14ac:dyDescent="0.2">
      <c r="I6006" s="3"/>
      <c r="J6006" s="3"/>
    </row>
    <row r="6007" spans="9:10" x14ac:dyDescent="0.2">
      <c r="I6007" s="3"/>
      <c r="J6007" s="3"/>
    </row>
    <row r="6008" spans="9:10" x14ac:dyDescent="0.2">
      <c r="I6008" s="3"/>
      <c r="J6008" s="3"/>
    </row>
    <row r="6009" spans="9:10" x14ac:dyDescent="0.2">
      <c r="I6009" s="3"/>
      <c r="J6009" s="3"/>
    </row>
    <row r="6010" spans="9:10" x14ac:dyDescent="0.2">
      <c r="I6010" s="3"/>
      <c r="J6010" s="3"/>
    </row>
    <row r="6011" spans="9:10" x14ac:dyDescent="0.2">
      <c r="I6011" s="3"/>
      <c r="J6011" s="3"/>
    </row>
    <row r="6012" spans="9:10" x14ac:dyDescent="0.2">
      <c r="I6012" s="3"/>
      <c r="J6012" s="3"/>
    </row>
    <row r="6013" spans="9:10" x14ac:dyDescent="0.2">
      <c r="I6013" s="3"/>
      <c r="J6013" s="3"/>
    </row>
    <row r="6014" spans="9:10" x14ac:dyDescent="0.2">
      <c r="I6014" s="3"/>
      <c r="J6014" s="3"/>
    </row>
    <row r="6015" spans="9:10" x14ac:dyDescent="0.2">
      <c r="I6015" s="3"/>
      <c r="J6015" s="3"/>
    </row>
    <row r="6016" spans="9:10" x14ac:dyDescent="0.2">
      <c r="I6016" s="3"/>
      <c r="J6016" s="3"/>
    </row>
    <row r="6017" spans="9:10" x14ac:dyDescent="0.2">
      <c r="I6017" s="3"/>
      <c r="J6017" s="3"/>
    </row>
    <row r="6018" spans="9:10" x14ac:dyDescent="0.2">
      <c r="I6018" s="3"/>
      <c r="J6018" s="3"/>
    </row>
    <row r="6019" spans="9:10" x14ac:dyDescent="0.2">
      <c r="I6019" s="3"/>
      <c r="J6019" s="3"/>
    </row>
    <row r="6020" spans="9:10" x14ac:dyDescent="0.2">
      <c r="I6020" s="3"/>
      <c r="J6020" s="3"/>
    </row>
    <row r="6021" spans="9:10" x14ac:dyDescent="0.2">
      <c r="I6021" s="3"/>
      <c r="J6021" s="3"/>
    </row>
    <row r="6022" spans="9:10" x14ac:dyDescent="0.2">
      <c r="I6022" s="3"/>
      <c r="J6022" s="3"/>
    </row>
    <row r="6023" spans="9:10" x14ac:dyDescent="0.2">
      <c r="I6023" s="3"/>
      <c r="J6023" s="3"/>
    </row>
    <row r="6024" spans="9:10" x14ac:dyDescent="0.2">
      <c r="I6024" s="3"/>
      <c r="J6024" s="3"/>
    </row>
    <row r="6025" spans="9:10" x14ac:dyDescent="0.2">
      <c r="I6025" s="3"/>
      <c r="J6025" s="3"/>
    </row>
    <row r="6026" spans="9:10" x14ac:dyDescent="0.2">
      <c r="I6026" s="3"/>
      <c r="J6026" s="3"/>
    </row>
    <row r="6027" spans="9:10" x14ac:dyDescent="0.2">
      <c r="I6027" s="3"/>
      <c r="J6027" s="3"/>
    </row>
    <row r="6028" spans="9:10" x14ac:dyDescent="0.2">
      <c r="I6028" s="3"/>
      <c r="J6028" s="3"/>
    </row>
    <row r="6029" spans="9:10" x14ac:dyDescent="0.2">
      <c r="I6029" s="3"/>
      <c r="J6029" s="3"/>
    </row>
    <row r="6030" spans="9:10" x14ac:dyDescent="0.2">
      <c r="I6030" s="3"/>
      <c r="J6030" s="3"/>
    </row>
    <row r="6031" spans="9:10" x14ac:dyDescent="0.2">
      <c r="I6031" s="3"/>
      <c r="J6031" s="3"/>
    </row>
    <row r="6032" spans="9:10" x14ac:dyDescent="0.2">
      <c r="I6032" s="3"/>
      <c r="J6032" s="3"/>
    </row>
    <row r="6033" spans="9:10" x14ac:dyDescent="0.2">
      <c r="I6033" s="3"/>
      <c r="J6033" s="3"/>
    </row>
    <row r="6034" spans="9:10" x14ac:dyDescent="0.2">
      <c r="I6034" s="3"/>
      <c r="J6034" s="3"/>
    </row>
    <row r="6035" spans="9:10" x14ac:dyDescent="0.2">
      <c r="I6035" s="3"/>
      <c r="J6035" s="3"/>
    </row>
    <row r="6036" spans="9:10" x14ac:dyDescent="0.2">
      <c r="I6036" s="3"/>
      <c r="J6036" s="3"/>
    </row>
    <row r="6037" spans="9:10" x14ac:dyDescent="0.2">
      <c r="I6037" s="3"/>
      <c r="J6037" s="3"/>
    </row>
    <row r="6038" spans="9:10" x14ac:dyDescent="0.2">
      <c r="I6038" s="3"/>
      <c r="J6038" s="3"/>
    </row>
    <row r="6039" spans="9:10" x14ac:dyDescent="0.2">
      <c r="I6039" s="3"/>
      <c r="J6039" s="3"/>
    </row>
    <row r="6040" spans="9:10" x14ac:dyDescent="0.2">
      <c r="I6040" s="3"/>
      <c r="J6040" s="3"/>
    </row>
    <row r="6041" spans="9:10" x14ac:dyDescent="0.2">
      <c r="I6041" s="3"/>
      <c r="J6041" s="3"/>
    </row>
    <row r="6042" spans="9:10" x14ac:dyDescent="0.2">
      <c r="I6042" s="3"/>
      <c r="J6042" s="3"/>
    </row>
    <row r="6043" spans="9:10" x14ac:dyDescent="0.2">
      <c r="I6043" s="3"/>
      <c r="J6043" s="3"/>
    </row>
    <row r="6044" spans="9:10" x14ac:dyDescent="0.2">
      <c r="I6044" s="3"/>
      <c r="J6044" s="3"/>
    </row>
    <row r="6045" spans="9:10" x14ac:dyDescent="0.2">
      <c r="I6045" s="3"/>
      <c r="J6045" s="3"/>
    </row>
    <row r="6046" spans="9:10" x14ac:dyDescent="0.2">
      <c r="I6046" s="3"/>
      <c r="J6046" s="3"/>
    </row>
    <row r="6047" spans="9:10" x14ac:dyDescent="0.2">
      <c r="I6047" s="3"/>
      <c r="J6047" s="3"/>
    </row>
    <row r="6048" spans="9:10" x14ac:dyDescent="0.2">
      <c r="I6048" s="3"/>
      <c r="J6048" s="3"/>
    </row>
    <row r="6049" spans="9:10" x14ac:dyDescent="0.2">
      <c r="I6049" s="3"/>
      <c r="J6049" s="3"/>
    </row>
    <row r="6050" spans="9:10" x14ac:dyDescent="0.2">
      <c r="I6050" s="3"/>
      <c r="J6050" s="3"/>
    </row>
    <row r="6051" spans="9:10" x14ac:dyDescent="0.2">
      <c r="I6051" s="3"/>
      <c r="J6051" s="3"/>
    </row>
    <row r="6052" spans="9:10" x14ac:dyDescent="0.2">
      <c r="I6052" s="3"/>
      <c r="J6052" s="3"/>
    </row>
    <row r="6053" spans="9:10" x14ac:dyDescent="0.2">
      <c r="I6053" s="3"/>
      <c r="J6053" s="3"/>
    </row>
    <row r="6054" spans="9:10" x14ac:dyDescent="0.2">
      <c r="I6054" s="3"/>
      <c r="J6054" s="3"/>
    </row>
    <row r="6055" spans="9:10" x14ac:dyDescent="0.2">
      <c r="I6055" s="3"/>
      <c r="J6055" s="3"/>
    </row>
    <row r="6056" spans="9:10" x14ac:dyDescent="0.2">
      <c r="I6056" s="3"/>
      <c r="J6056" s="3"/>
    </row>
    <row r="6057" spans="9:10" x14ac:dyDescent="0.2">
      <c r="I6057" s="3"/>
      <c r="J6057" s="3"/>
    </row>
    <row r="6058" spans="9:10" x14ac:dyDescent="0.2">
      <c r="I6058" s="3"/>
      <c r="J6058" s="3"/>
    </row>
    <row r="6059" spans="9:10" x14ac:dyDescent="0.2">
      <c r="I6059" s="3"/>
      <c r="J6059" s="3"/>
    </row>
    <row r="6060" spans="9:10" x14ac:dyDescent="0.2">
      <c r="I6060" s="3"/>
      <c r="J6060" s="3"/>
    </row>
    <row r="6061" spans="9:10" x14ac:dyDescent="0.2">
      <c r="I6061" s="3"/>
      <c r="J6061" s="3"/>
    </row>
    <row r="6062" spans="9:10" x14ac:dyDescent="0.2">
      <c r="I6062" s="3"/>
      <c r="J6062" s="3"/>
    </row>
    <row r="6063" spans="9:10" x14ac:dyDescent="0.2">
      <c r="I6063" s="3"/>
      <c r="J6063" s="3"/>
    </row>
    <row r="6064" spans="9:10" x14ac:dyDescent="0.2">
      <c r="I6064" s="3"/>
      <c r="J6064" s="3"/>
    </row>
    <row r="6065" spans="9:10" x14ac:dyDescent="0.2">
      <c r="I6065" s="3"/>
      <c r="J6065" s="3"/>
    </row>
    <row r="6066" spans="9:10" x14ac:dyDescent="0.2">
      <c r="I6066" s="3"/>
      <c r="J6066" s="3"/>
    </row>
    <row r="6067" spans="9:10" x14ac:dyDescent="0.2">
      <c r="I6067" s="3"/>
      <c r="J6067" s="3"/>
    </row>
    <row r="6068" spans="9:10" x14ac:dyDescent="0.2">
      <c r="I6068" s="3"/>
      <c r="J6068" s="3"/>
    </row>
    <row r="6069" spans="9:10" x14ac:dyDescent="0.2">
      <c r="I6069" s="3"/>
      <c r="J6069" s="3"/>
    </row>
    <row r="6070" spans="9:10" x14ac:dyDescent="0.2">
      <c r="I6070" s="3"/>
      <c r="J6070" s="3"/>
    </row>
    <row r="6071" spans="9:10" x14ac:dyDescent="0.2">
      <c r="I6071" s="3"/>
      <c r="J6071" s="3"/>
    </row>
    <row r="6072" spans="9:10" x14ac:dyDescent="0.2">
      <c r="I6072" s="3"/>
      <c r="J6072" s="3"/>
    </row>
    <row r="6073" spans="9:10" x14ac:dyDescent="0.2">
      <c r="I6073" s="3"/>
      <c r="J6073" s="3"/>
    </row>
    <row r="6074" spans="9:10" x14ac:dyDescent="0.2">
      <c r="I6074" s="3"/>
      <c r="J6074" s="3"/>
    </row>
    <row r="6075" spans="9:10" x14ac:dyDescent="0.2">
      <c r="I6075" s="3"/>
      <c r="J6075" s="3"/>
    </row>
    <row r="6076" spans="9:10" x14ac:dyDescent="0.2">
      <c r="I6076" s="3"/>
      <c r="J6076" s="3"/>
    </row>
    <row r="6077" spans="9:10" x14ac:dyDescent="0.2">
      <c r="I6077" s="3"/>
      <c r="J6077" s="3"/>
    </row>
    <row r="6078" spans="9:10" x14ac:dyDescent="0.2">
      <c r="I6078" s="3"/>
      <c r="J6078" s="3"/>
    </row>
    <row r="6079" spans="9:10" x14ac:dyDescent="0.2">
      <c r="I6079" s="3"/>
      <c r="J6079" s="3"/>
    </row>
    <row r="6080" spans="9:10" x14ac:dyDescent="0.2">
      <c r="I6080" s="3"/>
      <c r="J6080" s="3"/>
    </row>
    <row r="6081" spans="9:10" x14ac:dyDescent="0.2">
      <c r="I6081" s="3"/>
      <c r="J6081" s="3"/>
    </row>
    <row r="6082" spans="9:10" x14ac:dyDescent="0.2">
      <c r="I6082" s="3"/>
      <c r="J6082" s="3"/>
    </row>
    <row r="6083" spans="9:10" x14ac:dyDescent="0.2">
      <c r="I6083" s="3"/>
      <c r="J6083" s="3"/>
    </row>
    <row r="6084" spans="9:10" x14ac:dyDescent="0.2">
      <c r="I6084" s="3"/>
      <c r="J6084" s="3"/>
    </row>
    <row r="6085" spans="9:10" x14ac:dyDescent="0.2">
      <c r="I6085" s="3"/>
      <c r="J6085" s="3"/>
    </row>
    <row r="6086" spans="9:10" x14ac:dyDescent="0.2">
      <c r="I6086" s="3"/>
      <c r="J6086" s="3"/>
    </row>
    <row r="6087" spans="9:10" x14ac:dyDescent="0.2">
      <c r="I6087" s="3"/>
      <c r="J6087" s="3"/>
    </row>
    <row r="6088" spans="9:10" x14ac:dyDescent="0.2">
      <c r="I6088" s="3"/>
      <c r="J6088" s="3"/>
    </row>
    <row r="6089" spans="9:10" x14ac:dyDescent="0.2">
      <c r="I6089" s="3"/>
      <c r="J6089" s="3"/>
    </row>
    <row r="6090" spans="9:10" x14ac:dyDescent="0.2">
      <c r="I6090" s="3"/>
      <c r="J6090" s="3"/>
    </row>
    <row r="6091" spans="9:10" x14ac:dyDescent="0.2">
      <c r="I6091" s="3"/>
      <c r="J6091" s="3"/>
    </row>
    <row r="6092" spans="9:10" x14ac:dyDescent="0.2">
      <c r="I6092" s="3"/>
      <c r="J6092" s="3"/>
    </row>
    <row r="6093" spans="9:10" x14ac:dyDescent="0.2">
      <c r="I6093" s="3"/>
      <c r="J6093" s="3"/>
    </row>
    <row r="6094" spans="9:10" x14ac:dyDescent="0.2">
      <c r="I6094" s="3"/>
      <c r="J6094" s="3"/>
    </row>
    <row r="6095" spans="9:10" x14ac:dyDescent="0.2">
      <c r="I6095" s="3"/>
      <c r="J6095" s="3"/>
    </row>
    <row r="6096" spans="9:10" x14ac:dyDescent="0.2">
      <c r="I6096" s="3"/>
      <c r="J6096" s="3"/>
    </row>
    <row r="6097" spans="9:10" x14ac:dyDescent="0.2">
      <c r="I6097" s="3"/>
      <c r="J6097" s="3"/>
    </row>
    <row r="6098" spans="9:10" x14ac:dyDescent="0.2">
      <c r="I6098" s="3"/>
      <c r="J6098" s="3"/>
    </row>
    <row r="6099" spans="9:10" x14ac:dyDescent="0.2">
      <c r="I6099" s="3"/>
      <c r="J6099" s="3"/>
    </row>
    <row r="6100" spans="9:10" x14ac:dyDescent="0.2">
      <c r="I6100" s="3"/>
      <c r="J6100" s="3"/>
    </row>
    <row r="6101" spans="9:10" x14ac:dyDescent="0.2">
      <c r="I6101" s="3"/>
      <c r="J6101" s="3"/>
    </row>
    <row r="6102" spans="9:10" x14ac:dyDescent="0.2">
      <c r="I6102" s="3"/>
      <c r="J6102" s="3"/>
    </row>
    <row r="6103" spans="9:10" x14ac:dyDescent="0.2">
      <c r="I6103" s="3"/>
      <c r="J6103" s="3"/>
    </row>
    <row r="6104" spans="9:10" x14ac:dyDescent="0.2">
      <c r="I6104" s="3"/>
      <c r="J6104" s="3"/>
    </row>
    <row r="6105" spans="9:10" x14ac:dyDescent="0.2">
      <c r="I6105" s="3"/>
      <c r="J6105" s="3"/>
    </row>
    <row r="6106" spans="9:10" x14ac:dyDescent="0.2">
      <c r="I6106" s="3"/>
      <c r="J6106" s="3"/>
    </row>
    <row r="6107" spans="9:10" x14ac:dyDescent="0.2">
      <c r="I6107" s="3"/>
      <c r="J6107" s="3"/>
    </row>
    <row r="6108" spans="9:10" x14ac:dyDescent="0.2">
      <c r="I6108" s="3"/>
      <c r="J6108" s="3"/>
    </row>
    <row r="6109" spans="9:10" x14ac:dyDescent="0.2">
      <c r="I6109" s="3"/>
      <c r="J6109" s="3"/>
    </row>
    <row r="6110" spans="9:10" x14ac:dyDescent="0.2">
      <c r="I6110" s="3"/>
      <c r="J6110" s="3"/>
    </row>
    <row r="6111" spans="9:10" x14ac:dyDescent="0.2">
      <c r="I6111" s="3"/>
      <c r="J6111" s="3"/>
    </row>
    <row r="6112" spans="9:10" x14ac:dyDescent="0.2">
      <c r="I6112" s="3"/>
      <c r="J6112" s="3"/>
    </row>
    <row r="6113" spans="9:10" x14ac:dyDescent="0.2">
      <c r="I6113" s="3"/>
      <c r="J6113" s="3"/>
    </row>
    <row r="6114" spans="9:10" x14ac:dyDescent="0.2">
      <c r="I6114" s="3"/>
      <c r="J6114" s="3"/>
    </row>
    <row r="6115" spans="9:10" x14ac:dyDescent="0.2">
      <c r="I6115" s="3"/>
      <c r="J6115" s="3"/>
    </row>
    <row r="6116" spans="9:10" x14ac:dyDescent="0.2">
      <c r="I6116" s="3"/>
      <c r="J6116" s="3"/>
    </row>
    <row r="6117" spans="9:10" x14ac:dyDescent="0.2">
      <c r="I6117" s="3"/>
      <c r="J6117" s="3"/>
    </row>
    <row r="6118" spans="9:10" x14ac:dyDescent="0.2">
      <c r="I6118" s="3"/>
      <c r="J6118" s="3"/>
    </row>
    <row r="6119" spans="9:10" x14ac:dyDescent="0.2">
      <c r="I6119" s="3"/>
      <c r="J6119" s="3"/>
    </row>
    <row r="6120" spans="9:10" x14ac:dyDescent="0.2">
      <c r="I6120" s="3"/>
      <c r="J6120" s="3"/>
    </row>
    <row r="6121" spans="9:10" x14ac:dyDescent="0.2">
      <c r="I6121" s="3"/>
      <c r="J6121" s="3"/>
    </row>
    <row r="6122" spans="9:10" x14ac:dyDescent="0.2">
      <c r="I6122" s="3"/>
      <c r="J6122" s="3"/>
    </row>
    <row r="6123" spans="9:10" x14ac:dyDescent="0.2">
      <c r="I6123" s="3"/>
      <c r="J6123" s="3"/>
    </row>
    <row r="6124" spans="9:10" x14ac:dyDescent="0.2">
      <c r="I6124" s="3"/>
      <c r="J6124" s="3"/>
    </row>
    <row r="6125" spans="9:10" x14ac:dyDescent="0.2">
      <c r="I6125" s="3"/>
      <c r="J6125" s="3"/>
    </row>
    <row r="6126" spans="9:10" x14ac:dyDescent="0.2">
      <c r="I6126" s="3"/>
      <c r="J6126" s="3"/>
    </row>
    <row r="6127" spans="9:10" x14ac:dyDescent="0.2">
      <c r="I6127" s="3"/>
      <c r="J6127" s="3"/>
    </row>
    <row r="6128" spans="9:10" x14ac:dyDescent="0.2">
      <c r="I6128" s="3"/>
      <c r="J6128" s="3"/>
    </row>
    <row r="6129" spans="9:10" x14ac:dyDescent="0.2">
      <c r="I6129" s="3"/>
      <c r="J6129" s="3"/>
    </row>
    <row r="6130" spans="9:10" x14ac:dyDescent="0.2">
      <c r="I6130" s="3"/>
      <c r="J6130" s="3"/>
    </row>
    <row r="6131" spans="9:10" x14ac:dyDescent="0.2">
      <c r="I6131" s="3"/>
      <c r="J6131" s="3"/>
    </row>
    <row r="6132" spans="9:10" x14ac:dyDescent="0.2">
      <c r="I6132" s="3"/>
      <c r="J6132" s="3"/>
    </row>
    <row r="6133" spans="9:10" x14ac:dyDescent="0.2">
      <c r="I6133" s="3"/>
      <c r="J6133" s="3"/>
    </row>
    <row r="6134" spans="9:10" x14ac:dyDescent="0.2">
      <c r="I6134" s="3"/>
      <c r="J6134" s="3"/>
    </row>
    <row r="6135" spans="9:10" x14ac:dyDescent="0.2">
      <c r="I6135" s="3"/>
      <c r="J6135" s="3"/>
    </row>
    <row r="6136" spans="9:10" x14ac:dyDescent="0.2">
      <c r="I6136" s="3"/>
      <c r="J6136" s="3"/>
    </row>
    <row r="6137" spans="9:10" x14ac:dyDescent="0.2">
      <c r="I6137" s="3"/>
      <c r="J6137" s="3"/>
    </row>
    <row r="6138" spans="9:10" x14ac:dyDescent="0.2">
      <c r="I6138" s="3"/>
      <c r="J6138" s="3"/>
    </row>
    <row r="6139" spans="9:10" x14ac:dyDescent="0.2">
      <c r="I6139" s="3"/>
      <c r="J6139" s="3"/>
    </row>
    <row r="6140" spans="9:10" x14ac:dyDescent="0.2">
      <c r="I6140" s="3"/>
      <c r="J6140" s="3"/>
    </row>
    <row r="6141" spans="9:10" x14ac:dyDescent="0.2">
      <c r="I6141" s="3"/>
      <c r="J6141" s="3"/>
    </row>
    <row r="6142" spans="9:10" x14ac:dyDescent="0.2">
      <c r="I6142" s="3"/>
      <c r="J6142" s="3"/>
    </row>
    <row r="6143" spans="9:10" x14ac:dyDescent="0.2">
      <c r="I6143" s="3"/>
      <c r="J6143" s="3"/>
    </row>
    <row r="6144" spans="9:10" x14ac:dyDescent="0.2">
      <c r="I6144" s="3"/>
      <c r="J6144" s="3"/>
    </row>
    <row r="6145" spans="9:10" x14ac:dyDescent="0.2">
      <c r="I6145" s="3"/>
      <c r="J6145" s="3"/>
    </row>
    <row r="6146" spans="9:10" x14ac:dyDescent="0.2">
      <c r="I6146" s="3"/>
      <c r="J6146" s="3"/>
    </row>
    <row r="6147" spans="9:10" x14ac:dyDescent="0.2">
      <c r="I6147" s="3"/>
      <c r="J6147" s="3"/>
    </row>
    <row r="6148" spans="9:10" x14ac:dyDescent="0.2">
      <c r="I6148" s="3"/>
      <c r="J6148" s="3"/>
    </row>
    <row r="6149" spans="9:10" x14ac:dyDescent="0.2">
      <c r="I6149" s="3"/>
      <c r="J6149" s="3"/>
    </row>
    <row r="6150" spans="9:10" x14ac:dyDescent="0.2">
      <c r="I6150" s="3"/>
      <c r="J6150" s="3"/>
    </row>
    <row r="6151" spans="9:10" x14ac:dyDescent="0.2">
      <c r="I6151" s="3"/>
      <c r="J6151" s="3"/>
    </row>
    <row r="6152" spans="9:10" x14ac:dyDescent="0.2">
      <c r="I6152" s="3"/>
      <c r="J6152" s="3"/>
    </row>
    <row r="6153" spans="9:10" x14ac:dyDescent="0.2">
      <c r="I6153" s="3"/>
      <c r="J6153" s="3"/>
    </row>
    <row r="6154" spans="9:10" x14ac:dyDescent="0.2">
      <c r="I6154" s="3"/>
      <c r="J6154" s="3"/>
    </row>
    <row r="6155" spans="9:10" x14ac:dyDescent="0.2">
      <c r="I6155" s="3"/>
      <c r="J6155" s="3"/>
    </row>
    <row r="6156" spans="9:10" x14ac:dyDescent="0.2">
      <c r="I6156" s="3"/>
      <c r="J6156" s="3"/>
    </row>
    <row r="6157" spans="9:10" x14ac:dyDescent="0.2">
      <c r="I6157" s="3"/>
      <c r="J6157" s="3"/>
    </row>
    <row r="6158" spans="9:10" x14ac:dyDescent="0.2">
      <c r="I6158" s="3"/>
      <c r="J6158" s="3"/>
    </row>
    <row r="6159" spans="9:10" x14ac:dyDescent="0.2">
      <c r="I6159" s="3"/>
      <c r="J6159" s="3"/>
    </row>
    <row r="6160" spans="9:10" x14ac:dyDescent="0.2">
      <c r="I6160" s="3"/>
      <c r="J6160" s="3"/>
    </row>
    <row r="6161" spans="9:10" x14ac:dyDescent="0.2">
      <c r="I6161" s="3"/>
      <c r="J6161" s="3"/>
    </row>
    <row r="6162" spans="9:10" x14ac:dyDescent="0.2">
      <c r="I6162" s="3"/>
      <c r="J6162" s="3"/>
    </row>
    <row r="6163" spans="9:10" x14ac:dyDescent="0.2">
      <c r="I6163" s="3"/>
      <c r="J6163" s="3"/>
    </row>
    <row r="6164" spans="9:10" x14ac:dyDescent="0.2">
      <c r="I6164" s="3"/>
      <c r="J6164" s="3"/>
    </row>
    <row r="6165" spans="9:10" x14ac:dyDescent="0.2">
      <c r="I6165" s="3"/>
      <c r="J6165" s="3"/>
    </row>
    <row r="6166" spans="9:10" x14ac:dyDescent="0.2">
      <c r="I6166" s="3"/>
      <c r="J6166" s="3"/>
    </row>
    <row r="6167" spans="9:10" x14ac:dyDescent="0.2">
      <c r="I6167" s="3"/>
      <c r="J6167" s="3"/>
    </row>
    <row r="6168" spans="9:10" x14ac:dyDescent="0.2">
      <c r="I6168" s="3"/>
      <c r="J6168" s="3"/>
    </row>
    <row r="6169" spans="9:10" x14ac:dyDescent="0.2">
      <c r="I6169" s="3"/>
      <c r="J6169" s="3"/>
    </row>
    <row r="6170" spans="9:10" x14ac:dyDescent="0.2">
      <c r="I6170" s="3"/>
      <c r="J6170" s="3"/>
    </row>
    <row r="6171" spans="9:10" x14ac:dyDescent="0.2">
      <c r="I6171" s="3"/>
      <c r="J6171" s="3"/>
    </row>
    <row r="6172" spans="9:10" x14ac:dyDescent="0.2">
      <c r="I6172" s="3"/>
      <c r="J6172" s="3"/>
    </row>
    <row r="6173" spans="9:10" x14ac:dyDescent="0.2">
      <c r="I6173" s="3"/>
      <c r="J6173" s="3"/>
    </row>
    <row r="6174" spans="9:10" x14ac:dyDescent="0.2">
      <c r="I6174" s="3"/>
      <c r="J6174" s="3"/>
    </row>
    <row r="6175" spans="9:10" x14ac:dyDescent="0.2">
      <c r="I6175" s="3"/>
      <c r="J6175" s="3"/>
    </row>
    <row r="6176" spans="9:10" x14ac:dyDescent="0.2">
      <c r="I6176" s="3"/>
      <c r="J6176" s="3"/>
    </row>
    <row r="6177" spans="9:10" x14ac:dyDescent="0.2">
      <c r="I6177" s="3"/>
      <c r="J6177" s="3"/>
    </row>
    <row r="6178" spans="9:10" x14ac:dyDescent="0.2">
      <c r="I6178" s="3"/>
      <c r="J6178" s="3"/>
    </row>
    <row r="6179" spans="9:10" x14ac:dyDescent="0.2">
      <c r="I6179" s="3"/>
      <c r="J6179" s="3"/>
    </row>
    <row r="6180" spans="9:10" x14ac:dyDescent="0.2">
      <c r="I6180" s="3"/>
      <c r="J6180" s="3"/>
    </row>
    <row r="6181" spans="9:10" x14ac:dyDescent="0.2">
      <c r="I6181" s="3"/>
      <c r="J6181" s="3"/>
    </row>
    <row r="6182" spans="9:10" x14ac:dyDescent="0.2">
      <c r="I6182" s="3"/>
      <c r="J6182" s="3"/>
    </row>
    <row r="6183" spans="9:10" x14ac:dyDescent="0.2">
      <c r="I6183" s="3"/>
      <c r="J6183" s="3"/>
    </row>
    <row r="6184" spans="9:10" x14ac:dyDescent="0.2">
      <c r="I6184" s="3"/>
      <c r="J6184" s="3"/>
    </row>
    <row r="6185" spans="9:10" x14ac:dyDescent="0.2">
      <c r="I6185" s="3"/>
      <c r="J6185" s="3"/>
    </row>
    <row r="6186" spans="9:10" x14ac:dyDescent="0.2">
      <c r="I6186" s="3"/>
      <c r="J6186" s="3"/>
    </row>
    <row r="6187" spans="9:10" x14ac:dyDescent="0.2">
      <c r="I6187" s="3"/>
      <c r="J6187" s="3"/>
    </row>
    <row r="6188" spans="9:10" x14ac:dyDescent="0.2">
      <c r="I6188" s="3"/>
      <c r="J6188" s="3"/>
    </row>
    <row r="6189" spans="9:10" x14ac:dyDescent="0.2">
      <c r="I6189" s="3"/>
      <c r="J6189" s="3"/>
    </row>
    <row r="6190" spans="9:10" x14ac:dyDescent="0.2">
      <c r="I6190" s="3"/>
      <c r="J6190" s="3"/>
    </row>
    <row r="6191" spans="9:10" x14ac:dyDescent="0.2">
      <c r="I6191" s="3"/>
      <c r="J6191" s="3"/>
    </row>
    <row r="6192" spans="9:10" x14ac:dyDescent="0.2">
      <c r="I6192" s="3"/>
      <c r="J6192" s="3"/>
    </row>
    <row r="6193" spans="9:10" x14ac:dyDescent="0.2">
      <c r="I6193" s="3"/>
      <c r="J6193" s="3"/>
    </row>
    <row r="6194" spans="9:10" x14ac:dyDescent="0.2">
      <c r="I6194" s="3"/>
      <c r="J6194" s="3"/>
    </row>
    <row r="6195" spans="9:10" x14ac:dyDescent="0.2">
      <c r="I6195" s="3"/>
      <c r="J6195" s="3"/>
    </row>
    <row r="6196" spans="9:10" x14ac:dyDescent="0.2">
      <c r="I6196" s="3"/>
      <c r="J6196" s="3"/>
    </row>
    <row r="6197" spans="9:10" x14ac:dyDescent="0.2">
      <c r="I6197" s="3"/>
      <c r="J6197" s="3"/>
    </row>
    <row r="6198" spans="9:10" x14ac:dyDescent="0.2">
      <c r="I6198" s="3"/>
      <c r="J6198" s="3"/>
    </row>
    <row r="6199" spans="9:10" x14ac:dyDescent="0.2">
      <c r="I6199" s="3"/>
      <c r="J6199" s="3"/>
    </row>
    <row r="6200" spans="9:10" x14ac:dyDescent="0.2">
      <c r="I6200" s="3"/>
      <c r="J6200" s="3"/>
    </row>
    <row r="6201" spans="9:10" x14ac:dyDescent="0.2">
      <c r="I6201" s="3"/>
      <c r="J6201" s="3"/>
    </row>
    <row r="6202" spans="9:10" x14ac:dyDescent="0.2">
      <c r="I6202" s="3"/>
      <c r="J6202" s="3"/>
    </row>
    <row r="6203" spans="9:10" x14ac:dyDescent="0.2">
      <c r="I6203" s="3"/>
      <c r="J6203" s="3"/>
    </row>
    <row r="6204" spans="9:10" x14ac:dyDescent="0.2">
      <c r="I6204" s="3"/>
      <c r="J6204" s="3"/>
    </row>
    <row r="6205" spans="9:10" x14ac:dyDescent="0.2">
      <c r="I6205" s="3"/>
      <c r="J6205" s="3"/>
    </row>
    <row r="6206" spans="9:10" x14ac:dyDescent="0.2">
      <c r="I6206" s="3"/>
      <c r="J6206" s="3"/>
    </row>
    <row r="6207" spans="9:10" x14ac:dyDescent="0.2">
      <c r="I6207" s="3"/>
      <c r="J6207" s="3"/>
    </row>
    <row r="6208" spans="9:10" x14ac:dyDescent="0.2">
      <c r="I6208" s="3"/>
      <c r="J6208" s="3"/>
    </row>
    <row r="6209" spans="9:10" x14ac:dyDescent="0.2">
      <c r="I6209" s="3"/>
      <c r="J6209" s="3"/>
    </row>
    <row r="6210" spans="9:10" x14ac:dyDescent="0.2">
      <c r="I6210" s="3"/>
      <c r="J6210" s="3"/>
    </row>
    <row r="6211" spans="9:10" x14ac:dyDescent="0.2">
      <c r="I6211" s="3"/>
      <c r="J6211" s="3"/>
    </row>
    <row r="6212" spans="9:10" x14ac:dyDescent="0.2">
      <c r="I6212" s="3"/>
      <c r="J6212" s="3"/>
    </row>
    <row r="6213" spans="9:10" x14ac:dyDescent="0.2">
      <c r="I6213" s="3"/>
      <c r="J6213" s="3"/>
    </row>
    <row r="6214" spans="9:10" x14ac:dyDescent="0.2">
      <c r="I6214" s="3"/>
      <c r="J6214" s="3"/>
    </row>
    <row r="6215" spans="9:10" x14ac:dyDescent="0.2">
      <c r="I6215" s="3"/>
      <c r="J6215" s="3"/>
    </row>
    <row r="6216" spans="9:10" x14ac:dyDescent="0.2">
      <c r="I6216" s="3"/>
      <c r="J6216" s="3"/>
    </row>
    <row r="6217" spans="9:10" x14ac:dyDescent="0.2">
      <c r="I6217" s="3"/>
      <c r="J6217" s="3"/>
    </row>
    <row r="6218" spans="9:10" x14ac:dyDescent="0.2">
      <c r="I6218" s="3"/>
      <c r="J6218" s="3"/>
    </row>
    <row r="6219" spans="9:10" x14ac:dyDescent="0.2">
      <c r="I6219" s="3"/>
      <c r="J6219" s="3"/>
    </row>
    <row r="6220" spans="9:10" x14ac:dyDescent="0.2">
      <c r="I6220" s="3"/>
      <c r="J6220" s="3"/>
    </row>
    <row r="6221" spans="9:10" x14ac:dyDescent="0.2">
      <c r="I6221" s="3"/>
      <c r="J6221" s="3"/>
    </row>
    <row r="6222" spans="9:10" x14ac:dyDescent="0.2">
      <c r="I6222" s="3"/>
      <c r="J6222" s="3"/>
    </row>
    <row r="6223" spans="9:10" x14ac:dyDescent="0.2">
      <c r="I6223" s="3"/>
      <c r="J6223" s="3"/>
    </row>
    <row r="6224" spans="9:10" x14ac:dyDescent="0.2">
      <c r="I6224" s="3"/>
      <c r="J6224" s="3"/>
    </row>
    <row r="6225" spans="9:10" x14ac:dyDescent="0.2">
      <c r="I6225" s="3"/>
      <c r="J6225" s="3"/>
    </row>
    <row r="6226" spans="9:10" x14ac:dyDescent="0.2">
      <c r="I6226" s="3"/>
      <c r="J6226" s="3"/>
    </row>
    <row r="6227" spans="9:10" x14ac:dyDescent="0.2">
      <c r="I6227" s="3"/>
      <c r="J6227" s="3"/>
    </row>
    <row r="6228" spans="9:10" x14ac:dyDescent="0.2">
      <c r="I6228" s="3"/>
      <c r="J6228" s="3"/>
    </row>
    <row r="6229" spans="9:10" x14ac:dyDescent="0.2">
      <c r="I6229" s="3"/>
      <c r="J6229" s="3"/>
    </row>
    <row r="6230" spans="9:10" x14ac:dyDescent="0.2">
      <c r="I6230" s="3"/>
      <c r="J6230" s="3"/>
    </row>
    <row r="6231" spans="9:10" x14ac:dyDescent="0.2">
      <c r="I6231" s="3"/>
      <c r="J6231" s="3"/>
    </row>
    <row r="6232" spans="9:10" x14ac:dyDescent="0.2">
      <c r="I6232" s="3"/>
      <c r="J6232" s="3"/>
    </row>
    <row r="6233" spans="9:10" x14ac:dyDescent="0.2">
      <c r="I6233" s="3"/>
      <c r="J6233" s="3"/>
    </row>
    <row r="6234" spans="9:10" x14ac:dyDescent="0.2">
      <c r="I6234" s="3"/>
      <c r="J6234" s="3"/>
    </row>
    <row r="6235" spans="9:10" x14ac:dyDescent="0.2">
      <c r="I6235" s="3"/>
      <c r="J6235" s="3"/>
    </row>
    <row r="6236" spans="9:10" x14ac:dyDescent="0.2">
      <c r="I6236" s="3"/>
      <c r="J6236" s="3"/>
    </row>
    <row r="6237" spans="9:10" x14ac:dyDescent="0.2">
      <c r="I6237" s="3"/>
      <c r="J6237" s="3"/>
    </row>
    <row r="6238" spans="9:10" x14ac:dyDescent="0.2">
      <c r="I6238" s="3"/>
      <c r="J6238" s="3"/>
    </row>
    <row r="6239" spans="9:10" x14ac:dyDescent="0.2">
      <c r="I6239" s="3"/>
      <c r="J6239" s="3"/>
    </row>
    <row r="6240" spans="9:10" x14ac:dyDescent="0.2">
      <c r="I6240" s="3"/>
      <c r="J6240" s="3"/>
    </row>
    <row r="6241" spans="9:10" x14ac:dyDescent="0.2">
      <c r="I6241" s="3"/>
      <c r="J6241" s="3"/>
    </row>
    <row r="6242" spans="9:10" x14ac:dyDescent="0.2">
      <c r="I6242" s="3"/>
      <c r="J6242" s="3"/>
    </row>
    <row r="6243" spans="9:10" x14ac:dyDescent="0.2">
      <c r="I6243" s="3"/>
      <c r="J6243" s="3"/>
    </row>
    <row r="6244" spans="9:10" x14ac:dyDescent="0.2">
      <c r="I6244" s="3"/>
      <c r="J6244" s="3"/>
    </row>
    <row r="6245" spans="9:10" x14ac:dyDescent="0.2">
      <c r="I6245" s="3"/>
      <c r="J6245" s="3"/>
    </row>
    <row r="6246" spans="9:10" x14ac:dyDescent="0.2">
      <c r="I6246" s="3"/>
      <c r="J6246" s="3"/>
    </row>
    <row r="6247" spans="9:10" x14ac:dyDescent="0.2">
      <c r="I6247" s="3"/>
      <c r="J6247" s="3"/>
    </row>
    <row r="6248" spans="9:10" x14ac:dyDescent="0.2">
      <c r="I6248" s="3"/>
      <c r="J6248" s="3"/>
    </row>
    <row r="6249" spans="9:10" x14ac:dyDescent="0.2">
      <c r="I6249" s="3"/>
      <c r="J6249" s="3"/>
    </row>
    <row r="6250" spans="9:10" x14ac:dyDescent="0.2">
      <c r="I6250" s="3"/>
      <c r="J6250" s="3"/>
    </row>
    <row r="6251" spans="9:10" x14ac:dyDescent="0.2">
      <c r="I6251" s="3"/>
      <c r="J6251" s="3"/>
    </row>
    <row r="6252" spans="9:10" x14ac:dyDescent="0.2">
      <c r="I6252" s="3"/>
      <c r="J6252" s="3"/>
    </row>
    <row r="6253" spans="9:10" x14ac:dyDescent="0.2">
      <c r="I6253" s="3"/>
      <c r="J6253" s="3"/>
    </row>
    <row r="6254" spans="9:10" x14ac:dyDescent="0.2">
      <c r="I6254" s="3"/>
      <c r="J6254" s="3"/>
    </row>
    <row r="6255" spans="9:10" x14ac:dyDescent="0.2">
      <c r="I6255" s="3"/>
      <c r="J6255" s="3"/>
    </row>
    <row r="6256" spans="9:10" x14ac:dyDescent="0.2">
      <c r="I6256" s="3"/>
      <c r="J6256" s="3"/>
    </row>
    <row r="6257" spans="9:10" x14ac:dyDescent="0.2">
      <c r="I6257" s="3"/>
      <c r="J6257" s="3"/>
    </row>
    <row r="6258" spans="9:10" x14ac:dyDescent="0.2">
      <c r="I6258" s="3"/>
      <c r="J6258" s="3"/>
    </row>
    <row r="6259" spans="9:10" x14ac:dyDescent="0.2">
      <c r="I6259" s="3"/>
      <c r="J6259" s="3"/>
    </row>
    <row r="6260" spans="9:10" x14ac:dyDescent="0.2">
      <c r="I6260" s="3"/>
      <c r="J6260" s="3"/>
    </row>
    <row r="6261" spans="9:10" x14ac:dyDescent="0.2">
      <c r="I6261" s="3"/>
      <c r="J6261" s="3"/>
    </row>
    <row r="6262" spans="9:10" x14ac:dyDescent="0.2">
      <c r="I6262" s="3"/>
      <c r="J6262" s="3"/>
    </row>
    <row r="6263" spans="9:10" x14ac:dyDescent="0.2">
      <c r="I6263" s="3"/>
      <c r="J6263" s="3"/>
    </row>
    <row r="6264" spans="9:10" x14ac:dyDescent="0.2">
      <c r="I6264" s="3"/>
      <c r="J6264" s="3"/>
    </row>
    <row r="6265" spans="9:10" x14ac:dyDescent="0.2">
      <c r="I6265" s="3"/>
      <c r="J6265" s="3"/>
    </row>
    <row r="6266" spans="9:10" x14ac:dyDescent="0.2">
      <c r="I6266" s="3"/>
      <c r="J6266" s="3"/>
    </row>
    <row r="6267" spans="9:10" x14ac:dyDescent="0.2">
      <c r="I6267" s="3"/>
      <c r="J6267" s="3"/>
    </row>
    <row r="6268" spans="9:10" x14ac:dyDescent="0.2">
      <c r="I6268" s="3"/>
      <c r="J6268" s="3"/>
    </row>
    <row r="6269" spans="9:10" x14ac:dyDescent="0.2">
      <c r="I6269" s="3"/>
      <c r="J6269" s="3"/>
    </row>
    <row r="6270" spans="9:10" x14ac:dyDescent="0.2">
      <c r="I6270" s="3"/>
      <c r="J6270" s="3"/>
    </row>
    <row r="6271" spans="9:10" x14ac:dyDescent="0.2">
      <c r="I6271" s="3"/>
      <c r="J6271" s="3"/>
    </row>
    <row r="6272" spans="9:10" x14ac:dyDescent="0.2">
      <c r="I6272" s="3"/>
      <c r="J6272" s="3"/>
    </row>
    <row r="6273" spans="9:10" x14ac:dyDescent="0.2">
      <c r="I6273" s="3"/>
      <c r="J6273" s="3"/>
    </row>
    <row r="6274" spans="9:10" x14ac:dyDescent="0.2">
      <c r="I6274" s="3"/>
      <c r="J6274" s="3"/>
    </row>
    <row r="6275" spans="9:10" x14ac:dyDescent="0.2">
      <c r="I6275" s="3"/>
      <c r="J6275" s="3"/>
    </row>
    <row r="6276" spans="9:10" x14ac:dyDescent="0.2">
      <c r="I6276" s="3"/>
      <c r="J6276" s="3"/>
    </row>
    <row r="6277" spans="9:10" x14ac:dyDescent="0.2">
      <c r="I6277" s="3"/>
      <c r="J6277" s="3"/>
    </row>
    <row r="6278" spans="9:10" x14ac:dyDescent="0.2">
      <c r="I6278" s="3"/>
      <c r="J6278" s="3"/>
    </row>
    <row r="6279" spans="9:10" x14ac:dyDescent="0.2">
      <c r="I6279" s="3"/>
      <c r="J6279" s="3"/>
    </row>
    <row r="6280" spans="9:10" x14ac:dyDescent="0.2">
      <c r="I6280" s="3"/>
      <c r="J6280" s="3"/>
    </row>
    <row r="6281" spans="9:10" x14ac:dyDescent="0.2">
      <c r="I6281" s="3"/>
      <c r="J6281" s="3"/>
    </row>
    <row r="6282" spans="9:10" x14ac:dyDescent="0.2">
      <c r="I6282" s="3"/>
      <c r="J6282" s="3"/>
    </row>
    <row r="6283" spans="9:10" x14ac:dyDescent="0.2">
      <c r="I6283" s="3"/>
      <c r="J6283" s="3"/>
    </row>
    <row r="6284" spans="9:10" x14ac:dyDescent="0.2">
      <c r="I6284" s="3"/>
      <c r="J6284" s="3"/>
    </row>
    <row r="6285" spans="9:10" x14ac:dyDescent="0.2">
      <c r="I6285" s="3"/>
      <c r="J6285" s="3"/>
    </row>
    <row r="6286" spans="9:10" x14ac:dyDescent="0.2">
      <c r="I6286" s="3"/>
      <c r="J6286" s="3"/>
    </row>
    <row r="6287" spans="9:10" x14ac:dyDescent="0.2">
      <c r="I6287" s="3"/>
      <c r="J6287" s="3"/>
    </row>
    <row r="6288" spans="9:10" x14ac:dyDescent="0.2">
      <c r="I6288" s="3"/>
      <c r="J6288" s="3"/>
    </row>
    <row r="6289" spans="9:10" x14ac:dyDescent="0.2">
      <c r="I6289" s="3"/>
      <c r="J6289" s="3"/>
    </row>
    <row r="6290" spans="9:10" x14ac:dyDescent="0.2">
      <c r="I6290" s="3"/>
      <c r="J6290" s="3"/>
    </row>
    <row r="6291" spans="9:10" x14ac:dyDescent="0.2">
      <c r="I6291" s="3"/>
      <c r="J6291" s="3"/>
    </row>
    <row r="6292" spans="9:10" x14ac:dyDescent="0.2">
      <c r="I6292" s="3"/>
      <c r="J6292" s="3"/>
    </row>
    <row r="6293" spans="9:10" x14ac:dyDescent="0.2">
      <c r="I6293" s="3"/>
      <c r="J6293" s="3"/>
    </row>
    <row r="6294" spans="9:10" x14ac:dyDescent="0.2">
      <c r="I6294" s="3"/>
      <c r="J6294" s="3"/>
    </row>
    <row r="6295" spans="9:10" x14ac:dyDescent="0.2">
      <c r="I6295" s="3"/>
      <c r="J6295" s="3"/>
    </row>
    <row r="6296" spans="9:10" x14ac:dyDescent="0.2">
      <c r="I6296" s="3"/>
      <c r="J6296" s="3"/>
    </row>
    <row r="6297" spans="9:10" x14ac:dyDescent="0.2">
      <c r="I6297" s="3"/>
      <c r="J6297" s="3"/>
    </row>
    <row r="6298" spans="9:10" x14ac:dyDescent="0.2">
      <c r="I6298" s="3"/>
      <c r="J6298" s="3"/>
    </row>
    <row r="6299" spans="9:10" x14ac:dyDescent="0.2">
      <c r="I6299" s="3"/>
      <c r="J6299" s="3"/>
    </row>
    <row r="6300" spans="9:10" x14ac:dyDescent="0.2">
      <c r="I6300" s="3"/>
      <c r="J6300" s="3"/>
    </row>
    <row r="6301" spans="9:10" x14ac:dyDescent="0.2">
      <c r="I6301" s="3"/>
      <c r="J6301" s="3"/>
    </row>
    <row r="6302" spans="9:10" x14ac:dyDescent="0.2">
      <c r="I6302" s="3"/>
      <c r="J6302" s="3"/>
    </row>
    <row r="6303" spans="9:10" x14ac:dyDescent="0.2">
      <c r="I6303" s="3"/>
      <c r="J6303" s="3"/>
    </row>
    <row r="6304" spans="9:10" x14ac:dyDescent="0.2">
      <c r="I6304" s="3"/>
      <c r="J6304" s="3"/>
    </row>
    <row r="6305" spans="9:10" x14ac:dyDescent="0.2">
      <c r="I6305" s="3"/>
      <c r="J6305" s="3"/>
    </row>
    <row r="6306" spans="9:10" x14ac:dyDescent="0.2">
      <c r="I6306" s="3"/>
      <c r="J6306" s="3"/>
    </row>
    <row r="6307" spans="9:10" x14ac:dyDescent="0.2">
      <c r="I6307" s="3"/>
      <c r="J6307" s="3"/>
    </row>
    <row r="6308" spans="9:10" x14ac:dyDescent="0.2">
      <c r="I6308" s="3"/>
      <c r="J6308" s="3"/>
    </row>
    <row r="6309" spans="9:10" x14ac:dyDescent="0.2">
      <c r="I6309" s="3"/>
      <c r="J6309" s="3"/>
    </row>
    <row r="6310" spans="9:10" x14ac:dyDescent="0.2">
      <c r="I6310" s="3"/>
      <c r="J6310" s="3"/>
    </row>
    <row r="6311" spans="9:10" x14ac:dyDescent="0.2">
      <c r="I6311" s="3"/>
      <c r="J6311" s="3"/>
    </row>
    <row r="6312" spans="9:10" x14ac:dyDescent="0.2">
      <c r="I6312" s="3"/>
      <c r="J6312" s="3"/>
    </row>
    <row r="6313" spans="9:10" x14ac:dyDescent="0.2">
      <c r="I6313" s="3"/>
      <c r="J6313" s="3"/>
    </row>
    <row r="6314" spans="9:10" x14ac:dyDescent="0.2">
      <c r="I6314" s="3"/>
      <c r="J6314" s="3"/>
    </row>
    <row r="6315" spans="9:10" x14ac:dyDescent="0.2">
      <c r="I6315" s="3"/>
      <c r="J6315" s="3"/>
    </row>
    <row r="6316" spans="9:10" x14ac:dyDescent="0.2">
      <c r="I6316" s="3"/>
      <c r="J6316" s="3"/>
    </row>
    <row r="6317" spans="9:10" x14ac:dyDescent="0.2">
      <c r="I6317" s="3"/>
      <c r="J6317" s="3"/>
    </row>
    <row r="6318" spans="9:10" x14ac:dyDescent="0.2">
      <c r="I6318" s="3"/>
      <c r="J6318" s="3"/>
    </row>
    <row r="6319" spans="9:10" x14ac:dyDescent="0.2">
      <c r="I6319" s="3"/>
      <c r="J6319" s="3"/>
    </row>
    <row r="6320" spans="9:10" x14ac:dyDescent="0.2">
      <c r="I6320" s="3"/>
      <c r="J6320" s="3"/>
    </row>
    <row r="6321" spans="9:10" x14ac:dyDescent="0.2">
      <c r="I6321" s="3"/>
      <c r="J6321" s="3"/>
    </row>
    <row r="6322" spans="9:10" x14ac:dyDescent="0.2">
      <c r="I6322" s="3"/>
      <c r="J6322" s="3"/>
    </row>
    <row r="6323" spans="9:10" x14ac:dyDescent="0.2">
      <c r="I6323" s="3"/>
      <c r="J6323" s="3"/>
    </row>
    <row r="6324" spans="9:10" x14ac:dyDescent="0.2">
      <c r="I6324" s="3"/>
      <c r="J6324" s="3"/>
    </row>
    <row r="6325" spans="9:10" x14ac:dyDescent="0.2">
      <c r="I6325" s="3"/>
      <c r="J6325" s="3"/>
    </row>
    <row r="6326" spans="9:10" x14ac:dyDescent="0.2">
      <c r="I6326" s="3"/>
      <c r="J6326" s="3"/>
    </row>
    <row r="6327" spans="9:10" x14ac:dyDescent="0.2">
      <c r="I6327" s="3"/>
      <c r="J6327" s="3"/>
    </row>
    <row r="6328" spans="9:10" x14ac:dyDescent="0.2">
      <c r="I6328" s="3"/>
      <c r="J6328" s="3"/>
    </row>
    <row r="6329" spans="9:10" x14ac:dyDescent="0.2">
      <c r="I6329" s="3"/>
      <c r="J6329" s="3"/>
    </row>
    <row r="6330" spans="9:10" x14ac:dyDescent="0.2">
      <c r="I6330" s="3"/>
      <c r="J6330" s="3"/>
    </row>
    <row r="6331" spans="9:10" x14ac:dyDescent="0.2">
      <c r="I6331" s="3"/>
      <c r="J6331" s="3"/>
    </row>
    <row r="6332" spans="9:10" x14ac:dyDescent="0.2">
      <c r="I6332" s="3"/>
      <c r="J6332" s="3"/>
    </row>
    <row r="6333" spans="9:10" x14ac:dyDescent="0.2">
      <c r="I6333" s="3"/>
      <c r="J6333" s="3"/>
    </row>
    <row r="6334" spans="9:10" x14ac:dyDescent="0.2">
      <c r="I6334" s="3"/>
      <c r="J6334" s="3"/>
    </row>
    <row r="6335" spans="9:10" x14ac:dyDescent="0.2">
      <c r="I6335" s="3"/>
      <c r="J6335" s="3"/>
    </row>
    <row r="6336" spans="9:10" x14ac:dyDescent="0.2">
      <c r="I6336" s="3"/>
      <c r="J6336" s="3"/>
    </row>
    <row r="6337" spans="9:10" x14ac:dyDescent="0.2">
      <c r="I6337" s="3"/>
      <c r="J6337" s="3"/>
    </row>
    <row r="6338" spans="9:10" x14ac:dyDescent="0.2">
      <c r="I6338" s="3"/>
      <c r="J6338" s="3"/>
    </row>
    <row r="6339" spans="9:10" x14ac:dyDescent="0.2">
      <c r="I6339" s="3"/>
      <c r="J6339" s="3"/>
    </row>
    <row r="6340" spans="9:10" x14ac:dyDescent="0.2">
      <c r="I6340" s="3"/>
      <c r="J6340" s="3"/>
    </row>
    <row r="6341" spans="9:10" x14ac:dyDescent="0.2">
      <c r="I6341" s="3"/>
      <c r="J6341" s="3"/>
    </row>
    <row r="6342" spans="9:10" x14ac:dyDescent="0.2">
      <c r="I6342" s="3"/>
      <c r="J6342" s="3"/>
    </row>
    <row r="6343" spans="9:10" x14ac:dyDescent="0.2">
      <c r="I6343" s="3"/>
      <c r="J6343" s="3"/>
    </row>
    <row r="6344" spans="9:10" x14ac:dyDescent="0.2">
      <c r="I6344" s="3"/>
      <c r="J6344" s="3"/>
    </row>
    <row r="6345" spans="9:10" x14ac:dyDescent="0.2">
      <c r="I6345" s="3"/>
      <c r="J6345" s="3"/>
    </row>
    <row r="6346" spans="9:10" x14ac:dyDescent="0.2">
      <c r="I6346" s="3"/>
      <c r="J6346" s="3"/>
    </row>
    <row r="6347" spans="9:10" x14ac:dyDescent="0.2">
      <c r="I6347" s="3"/>
      <c r="J6347" s="3"/>
    </row>
    <row r="6348" spans="9:10" x14ac:dyDescent="0.2">
      <c r="I6348" s="3"/>
      <c r="J6348" s="3"/>
    </row>
    <row r="6349" spans="9:10" x14ac:dyDescent="0.2">
      <c r="I6349" s="3"/>
      <c r="J6349" s="3"/>
    </row>
    <row r="6350" spans="9:10" x14ac:dyDescent="0.2">
      <c r="I6350" s="3"/>
      <c r="J6350" s="3"/>
    </row>
    <row r="6351" spans="9:10" x14ac:dyDescent="0.2">
      <c r="I6351" s="3"/>
      <c r="J6351" s="3"/>
    </row>
    <row r="6352" spans="9:10" x14ac:dyDescent="0.2">
      <c r="I6352" s="3"/>
      <c r="J6352" s="3"/>
    </row>
    <row r="6353" spans="9:10" x14ac:dyDescent="0.2">
      <c r="I6353" s="3"/>
      <c r="J6353" s="3"/>
    </row>
    <row r="6354" spans="9:10" x14ac:dyDescent="0.2">
      <c r="I6354" s="3"/>
      <c r="J6354" s="3"/>
    </row>
    <row r="6355" spans="9:10" x14ac:dyDescent="0.2">
      <c r="I6355" s="3"/>
      <c r="J6355" s="3"/>
    </row>
    <row r="6356" spans="9:10" x14ac:dyDescent="0.2">
      <c r="I6356" s="3"/>
      <c r="J6356" s="3"/>
    </row>
    <row r="6357" spans="9:10" x14ac:dyDescent="0.2">
      <c r="I6357" s="3"/>
      <c r="J6357" s="3"/>
    </row>
    <row r="6358" spans="9:10" x14ac:dyDescent="0.2">
      <c r="I6358" s="3"/>
      <c r="J6358" s="3"/>
    </row>
    <row r="6359" spans="9:10" x14ac:dyDescent="0.2">
      <c r="I6359" s="3"/>
      <c r="J6359" s="3"/>
    </row>
    <row r="6360" spans="9:10" x14ac:dyDescent="0.2">
      <c r="I6360" s="3"/>
      <c r="J6360" s="3"/>
    </row>
    <row r="6361" spans="9:10" x14ac:dyDescent="0.2">
      <c r="I6361" s="3"/>
      <c r="J6361" s="3"/>
    </row>
    <row r="6362" spans="9:10" x14ac:dyDescent="0.2">
      <c r="I6362" s="3"/>
      <c r="J6362" s="3"/>
    </row>
    <row r="6363" spans="9:10" x14ac:dyDescent="0.2">
      <c r="I6363" s="3"/>
      <c r="J6363" s="3"/>
    </row>
    <row r="6364" spans="9:10" x14ac:dyDescent="0.2">
      <c r="I6364" s="3"/>
      <c r="J6364" s="3"/>
    </row>
    <row r="6365" spans="9:10" x14ac:dyDescent="0.2">
      <c r="I6365" s="3"/>
      <c r="J6365" s="3"/>
    </row>
    <row r="6366" spans="9:10" x14ac:dyDescent="0.2">
      <c r="I6366" s="3"/>
      <c r="J6366" s="3"/>
    </row>
    <row r="6367" spans="9:10" x14ac:dyDescent="0.2">
      <c r="I6367" s="3"/>
      <c r="J6367" s="3"/>
    </row>
    <row r="6368" spans="9:10" x14ac:dyDescent="0.2">
      <c r="I6368" s="3"/>
      <c r="J6368" s="3"/>
    </row>
    <row r="6369" spans="9:10" x14ac:dyDescent="0.2">
      <c r="I6369" s="3"/>
      <c r="J6369" s="3"/>
    </row>
    <row r="6370" spans="9:10" x14ac:dyDescent="0.2">
      <c r="I6370" s="3"/>
      <c r="J6370" s="3"/>
    </row>
    <row r="6371" spans="9:10" x14ac:dyDescent="0.2">
      <c r="I6371" s="3"/>
      <c r="J6371" s="3"/>
    </row>
    <row r="6372" spans="9:10" x14ac:dyDescent="0.2">
      <c r="I6372" s="3"/>
      <c r="J6372" s="3"/>
    </row>
    <row r="6373" spans="9:10" x14ac:dyDescent="0.2">
      <c r="I6373" s="3"/>
      <c r="J6373" s="3"/>
    </row>
    <row r="6374" spans="9:10" x14ac:dyDescent="0.2">
      <c r="I6374" s="3"/>
      <c r="J6374" s="3"/>
    </row>
    <row r="6375" spans="9:10" x14ac:dyDescent="0.2">
      <c r="I6375" s="3"/>
      <c r="J6375" s="3"/>
    </row>
    <row r="6376" spans="9:10" x14ac:dyDescent="0.2">
      <c r="I6376" s="3"/>
      <c r="J6376" s="3"/>
    </row>
    <row r="6377" spans="9:10" x14ac:dyDescent="0.2">
      <c r="I6377" s="3"/>
      <c r="J6377" s="3"/>
    </row>
    <row r="6378" spans="9:10" x14ac:dyDescent="0.2">
      <c r="I6378" s="3"/>
      <c r="J6378" s="3"/>
    </row>
    <row r="6379" spans="9:10" x14ac:dyDescent="0.2">
      <c r="I6379" s="3"/>
      <c r="J6379" s="3"/>
    </row>
    <row r="6380" spans="9:10" x14ac:dyDescent="0.2">
      <c r="I6380" s="3"/>
      <c r="J6380" s="3"/>
    </row>
    <row r="6381" spans="9:10" x14ac:dyDescent="0.2">
      <c r="I6381" s="3"/>
      <c r="J6381" s="3"/>
    </row>
    <row r="6382" spans="9:10" x14ac:dyDescent="0.2">
      <c r="I6382" s="3"/>
      <c r="J6382" s="3"/>
    </row>
    <row r="6383" spans="9:10" x14ac:dyDescent="0.2">
      <c r="I6383" s="3"/>
      <c r="J6383" s="3"/>
    </row>
    <row r="6384" spans="9:10" x14ac:dyDescent="0.2">
      <c r="I6384" s="3"/>
      <c r="J6384" s="3"/>
    </row>
    <row r="6385" spans="9:10" x14ac:dyDescent="0.2">
      <c r="I6385" s="3"/>
      <c r="J6385" s="3"/>
    </row>
    <row r="6386" spans="9:10" x14ac:dyDescent="0.2">
      <c r="I6386" s="3"/>
      <c r="J6386" s="3"/>
    </row>
    <row r="6387" spans="9:10" x14ac:dyDescent="0.2">
      <c r="I6387" s="3"/>
      <c r="J6387" s="3"/>
    </row>
    <row r="6388" spans="9:10" x14ac:dyDescent="0.2">
      <c r="I6388" s="3"/>
      <c r="J6388" s="3"/>
    </row>
    <row r="6389" spans="9:10" x14ac:dyDescent="0.2">
      <c r="I6389" s="3"/>
      <c r="J6389" s="3"/>
    </row>
    <row r="6390" spans="9:10" x14ac:dyDescent="0.2">
      <c r="I6390" s="3"/>
      <c r="J6390" s="3"/>
    </row>
    <row r="6391" spans="9:10" x14ac:dyDescent="0.2">
      <c r="I6391" s="3"/>
      <c r="J6391" s="3"/>
    </row>
    <row r="6392" spans="9:10" x14ac:dyDescent="0.2">
      <c r="I6392" s="3"/>
      <c r="J6392" s="3"/>
    </row>
    <row r="6393" spans="9:10" x14ac:dyDescent="0.2">
      <c r="I6393" s="3"/>
      <c r="J6393" s="3"/>
    </row>
    <row r="6394" spans="9:10" x14ac:dyDescent="0.2">
      <c r="I6394" s="3"/>
      <c r="J6394" s="3"/>
    </row>
    <row r="6395" spans="9:10" x14ac:dyDescent="0.2">
      <c r="I6395" s="3"/>
      <c r="J6395" s="3"/>
    </row>
    <row r="6396" spans="9:10" x14ac:dyDescent="0.2">
      <c r="I6396" s="3"/>
      <c r="J6396" s="3"/>
    </row>
    <row r="6397" spans="9:10" x14ac:dyDescent="0.2">
      <c r="I6397" s="3"/>
      <c r="J6397" s="3"/>
    </row>
    <row r="6398" spans="9:10" x14ac:dyDescent="0.2">
      <c r="I6398" s="3"/>
      <c r="J6398" s="3"/>
    </row>
    <row r="6399" spans="9:10" x14ac:dyDescent="0.2">
      <c r="I6399" s="3"/>
      <c r="J6399" s="3"/>
    </row>
    <row r="6400" spans="9:10" x14ac:dyDescent="0.2">
      <c r="I6400" s="3"/>
      <c r="J6400" s="3"/>
    </row>
    <row r="6401" spans="9:10" x14ac:dyDescent="0.2">
      <c r="I6401" s="3"/>
      <c r="J6401" s="3"/>
    </row>
    <row r="6402" spans="9:10" x14ac:dyDescent="0.2">
      <c r="I6402" s="3"/>
      <c r="J6402" s="3"/>
    </row>
    <row r="6403" spans="9:10" x14ac:dyDescent="0.2">
      <c r="I6403" s="3"/>
      <c r="J6403" s="3"/>
    </row>
    <row r="6404" spans="9:10" x14ac:dyDescent="0.2">
      <c r="I6404" s="3"/>
      <c r="J6404" s="3"/>
    </row>
    <row r="6405" spans="9:10" x14ac:dyDescent="0.2">
      <c r="I6405" s="3"/>
      <c r="J6405" s="3"/>
    </row>
    <row r="6406" spans="9:10" x14ac:dyDescent="0.2">
      <c r="I6406" s="3"/>
      <c r="J6406" s="3"/>
    </row>
    <row r="6407" spans="9:10" x14ac:dyDescent="0.2">
      <c r="I6407" s="3"/>
      <c r="J6407" s="3"/>
    </row>
    <row r="6408" spans="9:10" x14ac:dyDescent="0.2">
      <c r="I6408" s="3"/>
      <c r="J6408" s="3"/>
    </row>
    <row r="6409" spans="9:10" x14ac:dyDescent="0.2">
      <c r="I6409" s="3"/>
      <c r="J6409" s="3"/>
    </row>
    <row r="6410" spans="9:10" x14ac:dyDescent="0.2">
      <c r="I6410" s="3"/>
      <c r="J6410" s="3"/>
    </row>
    <row r="6411" spans="9:10" x14ac:dyDescent="0.2">
      <c r="I6411" s="3"/>
      <c r="J6411" s="3"/>
    </row>
    <row r="6412" spans="9:10" x14ac:dyDescent="0.2">
      <c r="I6412" s="3"/>
      <c r="J6412" s="3"/>
    </row>
    <row r="6413" spans="9:10" x14ac:dyDescent="0.2">
      <c r="I6413" s="3"/>
      <c r="J6413" s="3"/>
    </row>
    <row r="6414" spans="9:10" x14ac:dyDescent="0.2">
      <c r="I6414" s="3"/>
      <c r="J6414" s="3"/>
    </row>
    <row r="6415" spans="9:10" x14ac:dyDescent="0.2">
      <c r="I6415" s="3"/>
      <c r="J6415" s="3"/>
    </row>
    <row r="6416" spans="9:10" x14ac:dyDescent="0.2">
      <c r="I6416" s="3"/>
      <c r="J6416" s="3"/>
    </row>
    <row r="6417" spans="9:10" x14ac:dyDescent="0.2">
      <c r="I6417" s="3"/>
      <c r="J6417" s="3"/>
    </row>
    <row r="6418" spans="9:10" x14ac:dyDescent="0.2">
      <c r="I6418" s="3"/>
      <c r="J6418" s="3"/>
    </row>
    <row r="6419" spans="9:10" x14ac:dyDescent="0.2">
      <c r="I6419" s="3"/>
      <c r="J6419" s="3"/>
    </row>
    <row r="6420" spans="9:10" x14ac:dyDescent="0.2">
      <c r="I6420" s="3"/>
      <c r="J6420" s="3"/>
    </row>
    <row r="6421" spans="9:10" x14ac:dyDescent="0.2">
      <c r="I6421" s="3"/>
      <c r="J6421" s="3"/>
    </row>
    <row r="6422" spans="9:10" x14ac:dyDescent="0.2">
      <c r="I6422" s="3"/>
      <c r="J6422" s="3"/>
    </row>
    <row r="6423" spans="9:10" x14ac:dyDescent="0.2">
      <c r="I6423" s="3"/>
      <c r="J6423" s="3"/>
    </row>
    <row r="6424" spans="9:10" x14ac:dyDescent="0.2">
      <c r="I6424" s="3"/>
      <c r="J6424" s="3"/>
    </row>
    <row r="6425" spans="9:10" x14ac:dyDescent="0.2">
      <c r="I6425" s="3"/>
      <c r="J6425" s="3"/>
    </row>
    <row r="6426" spans="9:10" x14ac:dyDescent="0.2">
      <c r="I6426" s="3"/>
      <c r="J6426" s="3"/>
    </row>
    <row r="6427" spans="9:10" x14ac:dyDescent="0.2">
      <c r="I6427" s="3"/>
      <c r="J6427" s="3"/>
    </row>
    <row r="6428" spans="9:10" x14ac:dyDescent="0.2">
      <c r="I6428" s="3"/>
      <c r="J6428" s="3"/>
    </row>
    <row r="6429" spans="9:10" x14ac:dyDescent="0.2">
      <c r="I6429" s="3"/>
      <c r="J6429" s="3"/>
    </row>
    <row r="6430" spans="9:10" x14ac:dyDescent="0.2">
      <c r="I6430" s="3"/>
      <c r="J6430" s="3"/>
    </row>
    <row r="6431" spans="9:10" x14ac:dyDescent="0.2">
      <c r="I6431" s="3"/>
      <c r="J6431" s="3"/>
    </row>
    <row r="6432" spans="9:10" x14ac:dyDescent="0.2">
      <c r="I6432" s="3"/>
      <c r="J6432" s="3"/>
    </row>
    <row r="6433" spans="9:10" x14ac:dyDescent="0.2">
      <c r="I6433" s="3"/>
      <c r="J6433" s="3"/>
    </row>
    <row r="6434" spans="9:10" x14ac:dyDescent="0.2">
      <c r="I6434" s="3"/>
      <c r="J6434" s="3"/>
    </row>
    <row r="6435" spans="9:10" x14ac:dyDescent="0.2">
      <c r="I6435" s="3"/>
      <c r="J6435" s="3"/>
    </row>
    <row r="6436" spans="9:10" x14ac:dyDescent="0.2">
      <c r="I6436" s="3"/>
      <c r="J6436" s="3"/>
    </row>
    <row r="6437" spans="9:10" x14ac:dyDescent="0.2">
      <c r="I6437" s="3"/>
      <c r="J6437" s="3"/>
    </row>
    <row r="6438" spans="9:10" x14ac:dyDescent="0.2">
      <c r="I6438" s="3"/>
      <c r="J6438" s="3"/>
    </row>
    <row r="6439" spans="9:10" x14ac:dyDescent="0.2">
      <c r="I6439" s="3"/>
      <c r="J6439" s="3"/>
    </row>
    <row r="6440" spans="9:10" x14ac:dyDescent="0.2">
      <c r="I6440" s="3"/>
      <c r="J6440" s="3"/>
    </row>
    <row r="6441" spans="9:10" x14ac:dyDescent="0.2">
      <c r="I6441" s="3"/>
      <c r="J6441" s="3"/>
    </row>
    <row r="6442" spans="9:10" x14ac:dyDescent="0.2">
      <c r="I6442" s="3"/>
      <c r="J6442" s="3"/>
    </row>
    <row r="6443" spans="9:10" x14ac:dyDescent="0.2">
      <c r="I6443" s="3"/>
      <c r="J6443" s="3"/>
    </row>
    <row r="6444" spans="9:10" x14ac:dyDescent="0.2">
      <c r="I6444" s="3"/>
      <c r="J6444" s="3"/>
    </row>
    <row r="6445" spans="9:10" x14ac:dyDescent="0.2">
      <c r="I6445" s="3"/>
      <c r="J6445" s="3"/>
    </row>
    <row r="6446" spans="9:10" x14ac:dyDescent="0.2">
      <c r="I6446" s="3"/>
      <c r="J6446" s="3"/>
    </row>
    <row r="6447" spans="9:10" x14ac:dyDescent="0.2">
      <c r="I6447" s="3"/>
      <c r="J6447" s="3"/>
    </row>
    <row r="6448" spans="9:10" x14ac:dyDescent="0.2">
      <c r="I6448" s="3"/>
      <c r="J6448" s="3"/>
    </row>
    <row r="6449" spans="9:10" x14ac:dyDescent="0.2">
      <c r="I6449" s="3"/>
      <c r="J6449" s="3"/>
    </row>
    <row r="6450" spans="9:10" x14ac:dyDescent="0.2">
      <c r="I6450" s="3"/>
      <c r="J6450" s="3"/>
    </row>
    <row r="6451" spans="9:10" x14ac:dyDescent="0.2">
      <c r="I6451" s="3"/>
      <c r="J6451" s="3"/>
    </row>
    <row r="6452" spans="9:10" x14ac:dyDescent="0.2">
      <c r="I6452" s="3"/>
      <c r="J6452" s="3"/>
    </row>
    <row r="6453" spans="9:10" x14ac:dyDescent="0.2">
      <c r="I6453" s="3"/>
      <c r="J6453" s="3"/>
    </row>
    <row r="6454" spans="9:10" x14ac:dyDescent="0.2">
      <c r="I6454" s="3"/>
      <c r="J6454" s="3"/>
    </row>
    <row r="6455" spans="9:10" x14ac:dyDescent="0.2">
      <c r="I6455" s="3"/>
      <c r="J6455" s="3"/>
    </row>
    <row r="6456" spans="9:10" x14ac:dyDescent="0.2">
      <c r="I6456" s="3"/>
      <c r="J6456" s="3"/>
    </row>
    <row r="6457" spans="9:10" x14ac:dyDescent="0.2">
      <c r="I6457" s="3"/>
      <c r="J6457" s="3"/>
    </row>
    <row r="6458" spans="9:10" x14ac:dyDescent="0.2">
      <c r="I6458" s="3"/>
      <c r="J6458" s="3"/>
    </row>
    <row r="6459" spans="9:10" x14ac:dyDescent="0.2">
      <c r="I6459" s="3"/>
      <c r="J6459" s="3"/>
    </row>
    <row r="6460" spans="9:10" x14ac:dyDescent="0.2">
      <c r="I6460" s="3"/>
      <c r="J6460" s="3"/>
    </row>
    <row r="6461" spans="9:10" x14ac:dyDescent="0.2">
      <c r="I6461" s="3"/>
      <c r="J6461" s="3"/>
    </row>
    <row r="6462" spans="9:10" x14ac:dyDescent="0.2">
      <c r="I6462" s="3"/>
      <c r="J6462" s="3"/>
    </row>
    <row r="6463" spans="9:10" x14ac:dyDescent="0.2">
      <c r="I6463" s="3"/>
      <c r="J6463" s="3"/>
    </row>
    <row r="6464" spans="9:10" x14ac:dyDescent="0.2">
      <c r="I6464" s="3"/>
      <c r="J6464" s="3"/>
    </row>
    <row r="6465" spans="9:10" x14ac:dyDescent="0.2">
      <c r="I6465" s="3"/>
      <c r="J6465" s="3"/>
    </row>
    <row r="6466" spans="9:10" x14ac:dyDescent="0.2">
      <c r="I6466" s="3"/>
      <c r="J6466" s="3"/>
    </row>
    <row r="6467" spans="9:10" x14ac:dyDescent="0.2">
      <c r="I6467" s="3"/>
      <c r="J6467" s="3"/>
    </row>
    <row r="6468" spans="9:10" x14ac:dyDescent="0.2">
      <c r="I6468" s="3"/>
      <c r="J6468" s="3"/>
    </row>
    <row r="6469" spans="9:10" x14ac:dyDescent="0.2">
      <c r="I6469" s="3"/>
      <c r="J6469" s="3"/>
    </row>
    <row r="6470" spans="9:10" x14ac:dyDescent="0.2">
      <c r="I6470" s="3"/>
      <c r="J6470" s="3"/>
    </row>
    <row r="6471" spans="9:10" x14ac:dyDescent="0.2">
      <c r="I6471" s="3"/>
      <c r="J6471" s="3"/>
    </row>
    <row r="6472" spans="9:10" x14ac:dyDescent="0.2">
      <c r="I6472" s="3"/>
      <c r="J6472" s="3"/>
    </row>
    <row r="6473" spans="9:10" x14ac:dyDescent="0.2">
      <c r="I6473" s="3"/>
      <c r="J6473" s="3"/>
    </row>
    <row r="6474" spans="9:10" x14ac:dyDescent="0.2">
      <c r="I6474" s="3"/>
      <c r="J6474" s="3"/>
    </row>
    <row r="6475" spans="9:10" x14ac:dyDescent="0.2">
      <c r="I6475" s="3"/>
      <c r="J6475" s="3"/>
    </row>
    <row r="6476" spans="9:10" x14ac:dyDescent="0.2">
      <c r="I6476" s="3"/>
      <c r="J6476" s="3"/>
    </row>
    <row r="6477" spans="9:10" x14ac:dyDescent="0.2">
      <c r="I6477" s="3"/>
      <c r="J6477" s="3"/>
    </row>
    <row r="6478" spans="9:10" x14ac:dyDescent="0.2">
      <c r="I6478" s="3"/>
      <c r="J6478" s="3"/>
    </row>
    <row r="6479" spans="9:10" x14ac:dyDescent="0.2">
      <c r="I6479" s="3"/>
      <c r="J6479" s="3"/>
    </row>
    <row r="6480" spans="9:10" x14ac:dyDescent="0.2">
      <c r="I6480" s="3"/>
      <c r="J6480" s="3"/>
    </row>
    <row r="6481" spans="9:10" x14ac:dyDescent="0.2">
      <c r="I6481" s="3"/>
      <c r="J6481" s="3"/>
    </row>
    <row r="6482" spans="9:10" x14ac:dyDescent="0.2">
      <c r="I6482" s="3"/>
      <c r="J6482" s="3"/>
    </row>
    <row r="6483" spans="9:10" x14ac:dyDescent="0.2">
      <c r="I6483" s="3"/>
      <c r="J6483" s="3"/>
    </row>
    <row r="6484" spans="9:10" x14ac:dyDescent="0.2">
      <c r="I6484" s="3"/>
      <c r="J6484" s="3"/>
    </row>
    <row r="6485" spans="9:10" x14ac:dyDescent="0.2">
      <c r="I6485" s="3"/>
      <c r="J6485" s="3"/>
    </row>
    <row r="6486" spans="9:10" x14ac:dyDescent="0.2">
      <c r="I6486" s="3"/>
      <c r="J6486" s="3"/>
    </row>
    <row r="6487" spans="9:10" x14ac:dyDescent="0.2">
      <c r="I6487" s="3"/>
      <c r="J6487" s="3"/>
    </row>
    <row r="6488" spans="9:10" x14ac:dyDescent="0.2">
      <c r="I6488" s="3"/>
      <c r="J6488" s="3"/>
    </row>
    <row r="6489" spans="9:10" x14ac:dyDescent="0.2">
      <c r="I6489" s="3"/>
      <c r="J6489" s="3"/>
    </row>
    <row r="6490" spans="9:10" x14ac:dyDescent="0.2">
      <c r="I6490" s="3"/>
      <c r="J6490" s="3"/>
    </row>
    <row r="6491" spans="9:10" x14ac:dyDescent="0.2">
      <c r="I6491" s="3"/>
      <c r="J6491" s="3"/>
    </row>
    <row r="6492" spans="9:10" x14ac:dyDescent="0.2">
      <c r="I6492" s="3"/>
      <c r="J6492" s="3"/>
    </row>
    <row r="6493" spans="9:10" x14ac:dyDescent="0.2">
      <c r="I6493" s="3"/>
      <c r="J6493" s="3"/>
    </row>
    <row r="6494" spans="9:10" x14ac:dyDescent="0.2">
      <c r="I6494" s="3"/>
      <c r="J6494" s="3"/>
    </row>
    <row r="6495" spans="9:10" x14ac:dyDescent="0.2">
      <c r="I6495" s="3"/>
      <c r="J6495" s="3"/>
    </row>
    <row r="6496" spans="9:10" x14ac:dyDescent="0.2">
      <c r="I6496" s="3"/>
      <c r="J6496" s="3"/>
    </row>
    <row r="6497" spans="9:10" x14ac:dyDescent="0.2">
      <c r="I6497" s="3"/>
      <c r="J6497" s="3"/>
    </row>
    <row r="6498" spans="9:10" x14ac:dyDescent="0.2">
      <c r="I6498" s="3"/>
      <c r="J6498" s="3"/>
    </row>
    <row r="6499" spans="9:10" x14ac:dyDescent="0.2">
      <c r="I6499" s="3"/>
      <c r="J6499" s="3"/>
    </row>
    <row r="6500" spans="9:10" x14ac:dyDescent="0.2">
      <c r="I6500" s="3"/>
      <c r="J6500" s="3"/>
    </row>
    <row r="6501" spans="9:10" x14ac:dyDescent="0.2">
      <c r="I6501" s="3"/>
      <c r="J6501" s="3"/>
    </row>
    <row r="6502" spans="9:10" x14ac:dyDescent="0.2">
      <c r="I6502" s="3"/>
      <c r="J6502" s="3"/>
    </row>
    <row r="6503" spans="9:10" x14ac:dyDescent="0.2">
      <c r="I6503" s="3"/>
      <c r="J6503" s="3"/>
    </row>
    <row r="6504" spans="9:10" x14ac:dyDescent="0.2">
      <c r="I6504" s="3"/>
      <c r="J6504" s="3"/>
    </row>
    <row r="6505" spans="9:10" x14ac:dyDescent="0.2">
      <c r="I6505" s="3"/>
      <c r="J6505" s="3"/>
    </row>
    <row r="6506" spans="9:10" x14ac:dyDescent="0.2">
      <c r="I6506" s="3"/>
      <c r="J6506" s="3"/>
    </row>
    <row r="6507" spans="9:10" x14ac:dyDescent="0.2">
      <c r="I6507" s="3"/>
      <c r="J6507" s="3"/>
    </row>
    <row r="6508" spans="9:10" x14ac:dyDescent="0.2">
      <c r="I6508" s="3"/>
      <c r="J6508" s="3"/>
    </row>
    <row r="6509" spans="9:10" x14ac:dyDescent="0.2">
      <c r="I6509" s="3"/>
      <c r="J6509" s="3"/>
    </row>
    <row r="6510" spans="9:10" x14ac:dyDescent="0.2">
      <c r="I6510" s="3"/>
      <c r="J6510" s="3"/>
    </row>
    <row r="6511" spans="9:10" x14ac:dyDescent="0.2">
      <c r="I6511" s="3"/>
      <c r="J6511" s="3"/>
    </row>
    <row r="6512" spans="9:10" x14ac:dyDescent="0.2">
      <c r="I6512" s="3"/>
      <c r="J6512" s="3"/>
    </row>
    <row r="6513" spans="9:10" x14ac:dyDescent="0.2">
      <c r="I6513" s="3"/>
      <c r="J6513" s="3"/>
    </row>
    <row r="6514" spans="9:10" x14ac:dyDescent="0.2">
      <c r="I6514" s="3"/>
      <c r="J6514" s="3"/>
    </row>
    <row r="6515" spans="9:10" x14ac:dyDescent="0.2">
      <c r="I6515" s="3"/>
      <c r="J6515" s="3"/>
    </row>
    <row r="6516" spans="9:10" x14ac:dyDescent="0.2">
      <c r="I6516" s="3"/>
      <c r="J6516" s="3"/>
    </row>
    <row r="6517" spans="9:10" x14ac:dyDescent="0.2">
      <c r="I6517" s="3"/>
      <c r="J6517" s="3"/>
    </row>
    <row r="6518" spans="9:10" x14ac:dyDescent="0.2">
      <c r="I6518" s="3"/>
      <c r="J6518" s="3"/>
    </row>
    <row r="6519" spans="9:10" x14ac:dyDescent="0.2">
      <c r="I6519" s="3"/>
      <c r="J6519" s="3"/>
    </row>
    <row r="6520" spans="9:10" x14ac:dyDescent="0.2">
      <c r="I6520" s="3"/>
      <c r="J6520" s="3"/>
    </row>
    <row r="6521" spans="9:10" x14ac:dyDescent="0.2">
      <c r="I6521" s="3"/>
      <c r="J6521" s="3"/>
    </row>
    <row r="6522" spans="9:10" x14ac:dyDescent="0.2">
      <c r="I6522" s="3"/>
      <c r="J6522" s="3"/>
    </row>
    <row r="6523" spans="9:10" x14ac:dyDescent="0.2">
      <c r="I6523" s="3"/>
      <c r="J6523" s="3"/>
    </row>
    <row r="6524" spans="9:10" x14ac:dyDescent="0.2">
      <c r="I6524" s="3"/>
      <c r="J6524" s="3"/>
    </row>
    <row r="6525" spans="9:10" x14ac:dyDescent="0.2">
      <c r="I6525" s="3"/>
      <c r="J6525" s="3"/>
    </row>
    <row r="6526" spans="9:10" x14ac:dyDescent="0.2">
      <c r="I6526" s="3"/>
      <c r="J6526" s="3"/>
    </row>
    <row r="6527" spans="9:10" x14ac:dyDescent="0.2">
      <c r="I6527" s="3"/>
      <c r="J6527" s="3"/>
    </row>
    <row r="6528" spans="9:10" x14ac:dyDescent="0.2">
      <c r="I6528" s="3"/>
      <c r="J6528" s="3"/>
    </row>
    <row r="6529" spans="9:10" x14ac:dyDescent="0.2">
      <c r="I6529" s="3"/>
      <c r="J6529" s="3"/>
    </row>
    <row r="6530" spans="9:10" x14ac:dyDescent="0.2">
      <c r="I6530" s="3"/>
      <c r="J6530" s="3"/>
    </row>
    <row r="6531" spans="9:10" x14ac:dyDescent="0.2">
      <c r="I6531" s="3"/>
      <c r="J6531" s="3"/>
    </row>
    <row r="6532" spans="9:10" x14ac:dyDescent="0.2">
      <c r="I6532" s="3"/>
      <c r="J6532" s="3"/>
    </row>
    <row r="6533" spans="9:10" x14ac:dyDescent="0.2">
      <c r="I6533" s="3"/>
      <c r="J6533" s="3"/>
    </row>
    <row r="6534" spans="9:10" x14ac:dyDescent="0.2">
      <c r="I6534" s="3"/>
      <c r="J6534" s="3"/>
    </row>
    <row r="6535" spans="9:10" x14ac:dyDescent="0.2">
      <c r="I6535" s="3"/>
      <c r="J6535" s="3"/>
    </row>
    <row r="6536" spans="9:10" x14ac:dyDescent="0.2">
      <c r="I6536" s="3"/>
      <c r="J6536" s="3"/>
    </row>
    <row r="6537" spans="9:10" x14ac:dyDescent="0.2">
      <c r="I6537" s="3"/>
      <c r="J6537" s="3"/>
    </row>
    <row r="6538" spans="9:10" x14ac:dyDescent="0.2">
      <c r="I6538" s="3"/>
      <c r="J6538" s="3"/>
    </row>
    <row r="6539" spans="9:10" x14ac:dyDescent="0.2">
      <c r="I6539" s="3"/>
      <c r="J6539" s="3"/>
    </row>
    <row r="6540" spans="9:10" x14ac:dyDescent="0.2">
      <c r="I6540" s="3"/>
      <c r="J6540" s="3"/>
    </row>
    <row r="6541" spans="9:10" x14ac:dyDescent="0.2">
      <c r="I6541" s="3"/>
      <c r="J6541" s="3"/>
    </row>
    <row r="6542" spans="9:10" x14ac:dyDescent="0.2">
      <c r="I6542" s="3"/>
      <c r="J6542" s="3"/>
    </row>
    <row r="6543" spans="9:10" x14ac:dyDescent="0.2">
      <c r="I6543" s="3"/>
      <c r="J6543" s="3"/>
    </row>
    <row r="6544" spans="9:10" x14ac:dyDescent="0.2">
      <c r="I6544" s="3"/>
      <c r="J6544" s="3"/>
    </row>
    <row r="6545" spans="9:10" x14ac:dyDescent="0.2">
      <c r="I6545" s="3"/>
      <c r="J6545" s="3"/>
    </row>
    <row r="6546" spans="9:10" x14ac:dyDescent="0.2">
      <c r="I6546" s="3"/>
      <c r="J6546" s="3"/>
    </row>
    <row r="6547" spans="9:10" x14ac:dyDescent="0.2">
      <c r="I6547" s="3"/>
      <c r="J6547" s="3"/>
    </row>
    <row r="6548" spans="9:10" x14ac:dyDescent="0.2">
      <c r="I6548" s="3"/>
      <c r="J6548" s="3"/>
    </row>
    <row r="6549" spans="9:10" x14ac:dyDescent="0.2">
      <c r="I6549" s="3"/>
      <c r="J6549" s="3"/>
    </row>
    <row r="6550" spans="9:10" x14ac:dyDescent="0.2">
      <c r="I6550" s="3"/>
      <c r="J6550" s="3"/>
    </row>
    <row r="6551" spans="9:10" x14ac:dyDescent="0.2">
      <c r="I6551" s="3"/>
      <c r="J6551" s="3"/>
    </row>
    <row r="6552" spans="9:10" x14ac:dyDescent="0.2">
      <c r="I6552" s="3"/>
      <c r="J6552" s="3"/>
    </row>
    <row r="6553" spans="9:10" x14ac:dyDescent="0.2">
      <c r="I6553" s="3"/>
      <c r="J6553" s="3"/>
    </row>
    <row r="6554" spans="9:10" x14ac:dyDescent="0.2">
      <c r="I6554" s="3"/>
      <c r="J6554" s="3"/>
    </row>
    <row r="6555" spans="9:10" x14ac:dyDescent="0.2">
      <c r="I6555" s="3"/>
      <c r="J6555" s="3"/>
    </row>
    <row r="6556" spans="9:10" x14ac:dyDescent="0.2">
      <c r="I6556" s="3"/>
      <c r="J6556" s="3"/>
    </row>
    <row r="6557" spans="9:10" x14ac:dyDescent="0.2">
      <c r="I6557" s="3"/>
      <c r="J6557" s="3"/>
    </row>
    <row r="6558" spans="9:10" x14ac:dyDescent="0.2">
      <c r="I6558" s="3"/>
      <c r="J6558" s="3"/>
    </row>
    <row r="6559" spans="9:10" x14ac:dyDescent="0.2">
      <c r="I6559" s="3"/>
      <c r="J6559" s="3"/>
    </row>
    <row r="6560" spans="9:10" x14ac:dyDescent="0.2">
      <c r="I6560" s="3"/>
      <c r="J6560" s="3"/>
    </row>
    <row r="6561" spans="9:10" x14ac:dyDescent="0.2">
      <c r="I6561" s="3"/>
      <c r="J6561" s="3"/>
    </row>
    <row r="6562" spans="9:10" x14ac:dyDescent="0.2">
      <c r="I6562" s="3"/>
      <c r="J6562" s="3"/>
    </row>
    <row r="6563" spans="9:10" x14ac:dyDescent="0.2">
      <c r="I6563" s="3"/>
      <c r="J6563" s="3"/>
    </row>
    <row r="6564" spans="9:10" x14ac:dyDescent="0.2">
      <c r="I6564" s="3"/>
      <c r="J6564" s="3"/>
    </row>
    <row r="6565" spans="9:10" x14ac:dyDescent="0.2">
      <c r="I6565" s="3"/>
      <c r="J6565" s="3"/>
    </row>
    <row r="6566" spans="9:10" x14ac:dyDescent="0.2">
      <c r="I6566" s="3"/>
      <c r="J6566" s="3"/>
    </row>
    <row r="6567" spans="9:10" x14ac:dyDescent="0.2">
      <c r="I6567" s="3"/>
      <c r="J6567" s="3"/>
    </row>
    <row r="6568" spans="9:10" x14ac:dyDescent="0.2">
      <c r="I6568" s="3"/>
      <c r="J6568" s="3"/>
    </row>
    <row r="6569" spans="9:10" x14ac:dyDescent="0.2">
      <c r="I6569" s="3"/>
      <c r="J6569" s="3"/>
    </row>
    <row r="6570" spans="9:10" x14ac:dyDescent="0.2">
      <c r="I6570" s="3"/>
      <c r="J6570" s="3"/>
    </row>
    <row r="6571" spans="9:10" x14ac:dyDescent="0.2">
      <c r="I6571" s="3"/>
      <c r="J6571" s="3"/>
    </row>
    <row r="6572" spans="9:10" x14ac:dyDescent="0.2">
      <c r="I6572" s="3"/>
      <c r="J6572" s="3"/>
    </row>
    <row r="6573" spans="9:10" x14ac:dyDescent="0.2">
      <c r="I6573" s="3"/>
      <c r="J6573" s="3"/>
    </row>
    <row r="6574" spans="9:10" x14ac:dyDescent="0.2">
      <c r="I6574" s="3"/>
      <c r="J6574" s="3"/>
    </row>
    <row r="6575" spans="9:10" x14ac:dyDescent="0.2">
      <c r="I6575" s="3"/>
      <c r="J6575" s="3"/>
    </row>
    <row r="6576" spans="9:10" x14ac:dyDescent="0.2">
      <c r="I6576" s="3"/>
      <c r="J6576" s="3"/>
    </row>
    <row r="6577" spans="9:10" x14ac:dyDescent="0.2">
      <c r="I6577" s="3"/>
      <c r="J6577" s="3"/>
    </row>
    <row r="6578" spans="9:10" x14ac:dyDescent="0.2">
      <c r="I6578" s="3"/>
      <c r="J6578" s="3"/>
    </row>
    <row r="6579" spans="9:10" x14ac:dyDescent="0.2">
      <c r="I6579" s="3"/>
      <c r="J6579" s="3"/>
    </row>
    <row r="6580" spans="9:10" x14ac:dyDescent="0.2">
      <c r="I6580" s="3"/>
      <c r="J6580" s="3"/>
    </row>
    <row r="6581" spans="9:10" x14ac:dyDescent="0.2">
      <c r="I6581" s="3"/>
      <c r="J6581" s="3"/>
    </row>
    <row r="6582" spans="9:10" x14ac:dyDescent="0.2">
      <c r="I6582" s="3"/>
      <c r="J6582" s="3"/>
    </row>
    <row r="6583" spans="9:10" x14ac:dyDescent="0.2">
      <c r="I6583" s="3"/>
      <c r="J6583" s="3"/>
    </row>
    <row r="6584" spans="9:10" x14ac:dyDescent="0.2">
      <c r="I6584" s="3"/>
      <c r="J6584" s="3"/>
    </row>
    <row r="6585" spans="9:10" x14ac:dyDescent="0.2">
      <c r="I6585" s="3"/>
      <c r="J6585" s="3"/>
    </row>
    <row r="6586" spans="9:10" x14ac:dyDescent="0.2">
      <c r="I6586" s="3"/>
      <c r="J6586" s="3"/>
    </row>
    <row r="6587" spans="9:10" x14ac:dyDescent="0.2">
      <c r="I6587" s="3"/>
      <c r="J6587" s="3"/>
    </row>
    <row r="6588" spans="9:10" x14ac:dyDescent="0.2">
      <c r="I6588" s="3"/>
      <c r="J6588" s="3"/>
    </row>
    <row r="6589" spans="9:10" x14ac:dyDescent="0.2">
      <c r="I6589" s="3"/>
      <c r="J6589" s="3"/>
    </row>
    <row r="6590" spans="9:10" x14ac:dyDescent="0.2">
      <c r="I6590" s="3"/>
      <c r="J6590" s="3"/>
    </row>
    <row r="6591" spans="9:10" x14ac:dyDescent="0.2">
      <c r="I6591" s="3"/>
      <c r="J6591" s="3"/>
    </row>
    <row r="6592" spans="9:10" x14ac:dyDescent="0.2">
      <c r="I6592" s="3"/>
      <c r="J6592" s="3"/>
    </row>
    <row r="6593" spans="9:10" x14ac:dyDescent="0.2">
      <c r="I6593" s="3"/>
      <c r="J6593" s="3"/>
    </row>
    <row r="6594" spans="9:10" x14ac:dyDescent="0.2">
      <c r="I6594" s="3"/>
      <c r="J6594" s="3"/>
    </row>
    <row r="6595" spans="9:10" x14ac:dyDescent="0.2">
      <c r="I6595" s="3"/>
      <c r="J6595" s="3"/>
    </row>
    <row r="6596" spans="9:10" x14ac:dyDescent="0.2">
      <c r="I6596" s="3"/>
      <c r="J6596" s="3"/>
    </row>
    <row r="6597" spans="9:10" x14ac:dyDescent="0.2">
      <c r="I6597" s="3"/>
      <c r="J6597" s="3"/>
    </row>
    <row r="6598" spans="9:10" x14ac:dyDescent="0.2">
      <c r="I6598" s="3"/>
      <c r="J6598" s="3"/>
    </row>
    <row r="6599" spans="9:10" x14ac:dyDescent="0.2">
      <c r="I6599" s="3"/>
      <c r="J6599" s="3"/>
    </row>
    <row r="6600" spans="9:10" x14ac:dyDescent="0.2">
      <c r="I6600" s="3"/>
      <c r="J6600" s="3"/>
    </row>
    <row r="6601" spans="9:10" x14ac:dyDescent="0.2">
      <c r="I6601" s="3"/>
      <c r="J6601" s="3"/>
    </row>
    <row r="6602" spans="9:10" x14ac:dyDescent="0.2">
      <c r="I6602" s="3"/>
      <c r="J6602" s="3"/>
    </row>
    <row r="6603" spans="9:10" x14ac:dyDescent="0.2">
      <c r="I6603" s="3"/>
      <c r="J6603" s="3"/>
    </row>
    <row r="6604" spans="9:10" x14ac:dyDescent="0.2">
      <c r="I6604" s="3"/>
      <c r="J6604" s="3"/>
    </row>
    <row r="6605" spans="9:10" x14ac:dyDescent="0.2">
      <c r="I6605" s="3"/>
      <c r="J6605" s="3"/>
    </row>
    <row r="6606" spans="9:10" x14ac:dyDescent="0.2">
      <c r="I6606" s="3"/>
      <c r="J6606" s="3"/>
    </row>
    <row r="6607" spans="9:10" x14ac:dyDescent="0.2">
      <c r="I6607" s="3"/>
      <c r="J6607" s="3"/>
    </row>
    <row r="6608" spans="9:10" x14ac:dyDescent="0.2">
      <c r="I6608" s="3"/>
      <c r="J6608" s="3"/>
    </row>
    <row r="6609" spans="9:10" x14ac:dyDescent="0.2">
      <c r="I6609" s="3"/>
      <c r="J6609" s="3"/>
    </row>
    <row r="6610" spans="9:10" x14ac:dyDescent="0.2">
      <c r="I6610" s="3"/>
      <c r="J6610" s="3"/>
    </row>
    <row r="6611" spans="9:10" x14ac:dyDescent="0.2">
      <c r="I6611" s="3"/>
      <c r="J6611" s="3"/>
    </row>
    <row r="6612" spans="9:10" x14ac:dyDescent="0.2">
      <c r="I6612" s="3"/>
      <c r="J6612" s="3"/>
    </row>
    <row r="6613" spans="9:10" x14ac:dyDescent="0.2">
      <c r="I6613" s="3"/>
      <c r="J6613" s="3"/>
    </row>
    <row r="6614" spans="9:10" x14ac:dyDescent="0.2">
      <c r="I6614" s="3"/>
      <c r="J6614" s="3"/>
    </row>
    <row r="6615" spans="9:10" x14ac:dyDescent="0.2">
      <c r="I6615" s="3"/>
      <c r="J6615" s="3"/>
    </row>
    <row r="6616" spans="9:10" x14ac:dyDescent="0.2">
      <c r="I6616" s="3"/>
      <c r="J6616" s="3"/>
    </row>
    <row r="6617" spans="9:10" x14ac:dyDescent="0.2">
      <c r="I6617" s="3"/>
      <c r="J6617" s="3"/>
    </row>
    <row r="6618" spans="9:10" x14ac:dyDescent="0.2">
      <c r="I6618" s="3"/>
      <c r="J6618" s="3"/>
    </row>
    <row r="6619" spans="9:10" x14ac:dyDescent="0.2">
      <c r="I6619" s="3"/>
      <c r="J6619" s="3"/>
    </row>
    <row r="6620" spans="9:10" x14ac:dyDescent="0.2">
      <c r="I6620" s="3"/>
      <c r="J6620" s="3"/>
    </row>
    <row r="6621" spans="9:10" x14ac:dyDescent="0.2">
      <c r="I6621" s="3"/>
      <c r="J6621" s="3"/>
    </row>
    <row r="6622" spans="9:10" x14ac:dyDescent="0.2">
      <c r="I6622" s="3"/>
      <c r="J6622" s="3"/>
    </row>
    <row r="6623" spans="9:10" x14ac:dyDescent="0.2">
      <c r="I6623" s="3"/>
      <c r="J6623" s="3"/>
    </row>
    <row r="6624" spans="9:10" x14ac:dyDescent="0.2">
      <c r="I6624" s="3"/>
      <c r="J6624" s="3"/>
    </row>
    <row r="6625" spans="9:10" x14ac:dyDescent="0.2">
      <c r="I6625" s="3"/>
      <c r="J6625" s="3"/>
    </row>
    <row r="6626" spans="9:10" x14ac:dyDescent="0.2">
      <c r="I6626" s="3"/>
      <c r="J6626" s="3"/>
    </row>
    <row r="6627" spans="9:10" x14ac:dyDescent="0.2">
      <c r="I6627" s="3"/>
      <c r="J6627" s="3"/>
    </row>
    <row r="6628" spans="9:10" x14ac:dyDescent="0.2">
      <c r="I6628" s="3"/>
      <c r="J6628" s="3"/>
    </row>
    <row r="6629" spans="9:10" x14ac:dyDescent="0.2">
      <c r="I6629" s="3"/>
      <c r="J6629" s="3"/>
    </row>
    <row r="6630" spans="9:10" x14ac:dyDescent="0.2">
      <c r="I6630" s="3"/>
      <c r="J6630" s="3"/>
    </row>
    <row r="6631" spans="9:10" x14ac:dyDescent="0.2">
      <c r="I6631" s="3"/>
      <c r="J6631" s="3"/>
    </row>
    <row r="6632" spans="9:10" x14ac:dyDescent="0.2">
      <c r="I6632" s="3"/>
      <c r="J6632" s="3"/>
    </row>
    <row r="6633" spans="9:10" x14ac:dyDescent="0.2">
      <c r="I6633" s="3"/>
      <c r="J6633" s="3"/>
    </row>
    <row r="6634" spans="9:10" x14ac:dyDescent="0.2">
      <c r="I6634" s="3"/>
      <c r="J6634" s="3"/>
    </row>
    <row r="6635" spans="9:10" x14ac:dyDescent="0.2">
      <c r="I6635" s="3"/>
      <c r="J6635" s="3"/>
    </row>
    <row r="6636" spans="9:10" x14ac:dyDescent="0.2">
      <c r="I6636" s="3"/>
      <c r="J6636" s="3"/>
    </row>
    <row r="6637" spans="9:10" x14ac:dyDescent="0.2">
      <c r="I6637" s="3"/>
      <c r="J6637" s="3"/>
    </row>
    <row r="6638" spans="9:10" x14ac:dyDescent="0.2">
      <c r="I6638" s="3"/>
      <c r="J6638" s="3"/>
    </row>
    <row r="6639" spans="9:10" x14ac:dyDescent="0.2">
      <c r="I6639" s="3"/>
      <c r="J6639" s="3"/>
    </row>
    <row r="6640" spans="9:10" x14ac:dyDescent="0.2">
      <c r="I6640" s="3"/>
      <c r="J6640" s="3"/>
    </row>
    <row r="6641" spans="9:10" x14ac:dyDescent="0.2">
      <c r="I6641" s="3"/>
      <c r="J6641" s="3"/>
    </row>
    <row r="6642" spans="9:10" x14ac:dyDescent="0.2">
      <c r="I6642" s="3"/>
      <c r="J6642" s="3"/>
    </row>
    <row r="6643" spans="9:10" x14ac:dyDescent="0.2">
      <c r="I6643" s="3"/>
      <c r="J6643" s="3"/>
    </row>
    <row r="6644" spans="9:10" x14ac:dyDescent="0.2">
      <c r="I6644" s="3"/>
      <c r="J6644" s="3"/>
    </row>
    <row r="6645" spans="9:10" x14ac:dyDescent="0.2">
      <c r="I6645" s="3"/>
      <c r="J6645" s="3"/>
    </row>
    <row r="6646" spans="9:10" x14ac:dyDescent="0.2">
      <c r="I6646" s="3"/>
      <c r="J6646" s="3"/>
    </row>
    <row r="6647" spans="9:10" x14ac:dyDescent="0.2">
      <c r="I6647" s="3"/>
      <c r="J6647" s="3"/>
    </row>
    <row r="6648" spans="9:10" x14ac:dyDescent="0.2">
      <c r="I6648" s="3"/>
      <c r="J6648" s="3"/>
    </row>
    <row r="6649" spans="9:10" x14ac:dyDescent="0.2">
      <c r="I6649" s="3"/>
      <c r="J6649" s="3"/>
    </row>
    <row r="6650" spans="9:10" x14ac:dyDescent="0.2">
      <c r="I6650" s="3"/>
      <c r="J6650" s="3"/>
    </row>
    <row r="6651" spans="9:10" x14ac:dyDescent="0.2">
      <c r="I6651" s="3"/>
      <c r="J6651" s="3"/>
    </row>
    <row r="6652" spans="9:10" x14ac:dyDescent="0.2">
      <c r="I6652" s="3"/>
      <c r="J6652" s="3"/>
    </row>
    <row r="6653" spans="9:10" x14ac:dyDescent="0.2">
      <c r="I6653" s="3"/>
      <c r="J6653" s="3"/>
    </row>
    <row r="6654" spans="9:10" x14ac:dyDescent="0.2">
      <c r="I6654" s="3"/>
      <c r="J6654" s="3"/>
    </row>
    <row r="6655" spans="9:10" x14ac:dyDescent="0.2">
      <c r="I6655" s="3"/>
      <c r="J6655" s="3"/>
    </row>
    <row r="6656" spans="9:10" x14ac:dyDescent="0.2">
      <c r="I6656" s="3"/>
      <c r="J6656" s="3"/>
    </row>
    <row r="6657" spans="9:10" x14ac:dyDescent="0.2">
      <c r="I6657" s="3"/>
      <c r="J6657" s="3"/>
    </row>
    <row r="6658" spans="9:10" x14ac:dyDescent="0.2">
      <c r="I6658" s="3"/>
      <c r="J6658" s="3"/>
    </row>
    <row r="6659" spans="9:10" x14ac:dyDescent="0.2">
      <c r="I6659" s="3"/>
      <c r="J6659" s="3"/>
    </row>
    <row r="6660" spans="9:10" x14ac:dyDescent="0.2">
      <c r="I6660" s="3"/>
      <c r="J6660" s="3"/>
    </row>
    <row r="6661" spans="9:10" x14ac:dyDescent="0.2">
      <c r="I6661" s="3"/>
      <c r="J6661" s="3"/>
    </row>
    <row r="6662" spans="9:10" x14ac:dyDescent="0.2">
      <c r="I6662" s="3"/>
      <c r="J6662" s="3"/>
    </row>
    <row r="6663" spans="9:10" x14ac:dyDescent="0.2">
      <c r="I6663" s="3"/>
      <c r="J6663" s="3"/>
    </row>
    <row r="6664" spans="9:10" x14ac:dyDescent="0.2">
      <c r="I6664" s="3"/>
      <c r="J6664" s="3"/>
    </row>
    <row r="6665" spans="9:10" x14ac:dyDescent="0.2">
      <c r="I6665" s="3"/>
      <c r="J6665" s="3"/>
    </row>
    <row r="6666" spans="9:10" x14ac:dyDescent="0.2">
      <c r="I6666" s="3"/>
      <c r="J6666" s="3"/>
    </row>
    <row r="6667" spans="9:10" x14ac:dyDescent="0.2">
      <c r="I6667" s="3"/>
      <c r="J6667" s="3"/>
    </row>
    <row r="6668" spans="9:10" x14ac:dyDescent="0.2">
      <c r="I6668" s="3"/>
      <c r="J6668" s="3"/>
    </row>
    <row r="6669" spans="9:10" x14ac:dyDescent="0.2">
      <c r="I6669" s="3"/>
      <c r="J6669" s="3"/>
    </row>
    <row r="6670" spans="9:10" x14ac:dyDescent="0.2">
      <c r="I6670" s="3"/>
      <c r="J6670" s="3"/>
    </row>
    <row r="6671" spans="9:10" x14ac:dyDescent="0.2">
      <c r="I6671" s="3"/>
      <c r="J6671" s="3"/>
    </row>
    <row r="6672" spans="9:10" x14ac:dyDescent="0.2">
      <c r="I6672" s="3"/>
      <c r="J6672" s="3"/>
    </row>
    <row r="6673" spans="9:10" x14ac:dyDescent="0.2">
      <c r="I6673" s="3"/>
      <c r="J6673" s="3"/>
    </row>
    <row r="6674" spans="9:10" x14ac:dyDescent="0.2">
      <c r="I6674" s="3"/>
      <c r="J6674" s="3"/>
    </row>
    <row r="6675" spans="9:10" x14ac:dyDescent="0.2">
      <c r="I6675" s="3"/>
      <c r="J6675" s="3"/>
    </row>
    <row r="6676" spans="9:10" x14ac:dyDescent="0.2">
      <c r="I6676" s="3"/>
      <c r="J6676" s="3"/>
    </row>
    <row r="6677" spans="9:10" x14ac:dyDescent="0.2">
      <c r="I6677" s="3"/>
      <c r="J6677" s="3"/>
    </row>
    <row r="6678" spans="9:10" x14ac:dyDescent="0.2">
      <c r="I6678" s="3"/>
      <c r="J6678" s="3"/>
    </row>
    <row r="6679" spans="9:10" x14ac:dyDescent="0.2">
      <c r="I6679" s="3"/>
      <c r="J6679" s="3"/>
    </row>
    <row r="6680" spans="9:10" x14ac:dyDescent="0.2">
      <c r="I6680" s="3"/>
      <c r="J6680" s="3"/>
    </row>
    <row r="6681" spans="9:10" x14ac:dyDescent="0.2">
      <c r="I6681" s="3"/>
      <c r="J6681" s="3"/>
    </row>
    <row r="6682" spans="9:10" x14ac:dyDescent="0.2">
      <c r="I6682" s="3"/>
      <c r="J6682" s="3"/>
    </row>
    <row r="6683" spans="9:10" x14ac:dyDescent="0.2">
      <c r="I6683" s="3"/>
      <c r="J6683" s="3"/>
    </row>
    <row r="6684" spans="9:10" x14ac:dyDescent="0.2">
      <c r="I6684" s="3"/>
      <c r="J6684" s="3"/>
    </row>
    <row r="6685" spans="9:10" x14ac:dyDescent="0.2">
      <c r="I6685" s="3"/>
      <c r="J6685" s="3"/>
    </row>
    <row r="6686" spans="9:10" x14ac:dyDescent="0.2">
      <c r="I6686" s="3"/>
      <c r="J6686" s="3"/>
    </row>
    <row r="6687" spans="9:10" x14ac:dyDescent="0.2">
      <c r="I6687" s="3"/>
      <c r="J6687" s="3"/>
    </row>
    <row r="6688" spans="9:10" x14ac:dyDescent="0.2">
      <c r="I6688" s="3"/>
      <c r="J6688" s="3"/>
    </row>
    <row r="6689" spans="9:10" x14ac:dyDescent="0.2">
      <c r="I6689" s="3"/>
      <c r="J6689" s="3"/>
    </row>
    <row r="6690" spans="9:10" x14ac:dyDescent="0.2">
      <c r="I6690" s="3"/>
      <c r="J6690" s="3"/>
    </row>
    <row r="6691" spans="9:10" x14ac:dyDescent="0.2">
      <c r="I6691" s="3"/>
      <c r="J6691" s="3"/>
    </row>
    <row r="6692" spans="9:10" x14ac:dyDescent="0.2">
      <c r="I6692" s="3"/>
      <c r="J6692" s="3"/>
    </row>
    <row r="6693" spans="9:10" x14ac:dyDescent="0.2">
      <c r="I6693" s="3"/>
      <c r="J6693" s="3"/>
    </row>
    <row r="6694" spans="9:10" x14ac:dyDescent="0.2">
      <c r="I6694" s="3"/>
      <c r="J6694" s="3"/>
    </row>
    <row r="6695" spans="9:10" x14ac:dyDescent="0.2">
      <c r="I6695" s="3"/>
      <c r="J6695" s="3"/>
    </row>
    <row r="6696" spans="9:10" x14ac:dyDescent="0.2">
      <c r="I6696" s="3"/>
      <c r="J6696" s="3"/>
    </row>
    <row r="6697" spans="9:10" x14ac:dyDescent="0.2">
      <c r="I6697" s="3"/>
      <c r="J6697" s="3"/>
    </row>
    <row r="6698" spans="9:10" x14ac:dyDescent="0.2">
      <c r="I6698" s="3"/>
      <c r="J6698" s="3"/>
    </row>
    <row r="6699" spans="9:10" x14ac:dyDescent="0.2">
      <c r="I6699" s="3"/>
      <c r="J6699" s="3"/>
    </row>
    <row r="6700" spans="9:10" x14ac:dyDescent="0.2">
      <c r="I6700" s="3"/>
      <c r="J6700" s="3"/>
    </row>
    <row r="6701" spans="9:10" x14ac:dyDescent="0.2">
      <c r="I6701" s="3"/>
      <c r="J6701" s="3"/>
    </row>
    <row r="6702" spans="9:10" x14ac:dyDescent="0.2">
      <c r="I6702" s="3"/>
      <c r="J6702" s="3"/>
    </row>
    <row r="6703" spans="9:10" x14ac:dyDescent="0.2">
      <c r="I6703" s="3"/>
      <c r="J6703" s="3"/>
    </row>
    <row r="6704" spans="9:10" x14ac:dyDescent="0.2">
      <c r="I6704" s="3"/>
      <c r="J6704" s="3"/>
    </row>
    <row r="6705" spans="9:10" x14ac:dyDescent="0.2">
      <c r="I6705" s="3"/>
      <c r="J6705" s="3"/>
    </row>
    <row r="6706" spans="9:10" x14ac:dyDescent="0.2">
      <c r="I6706" s="3"/>
      <c r="J6706" s="3"/>
    </row>
    <row r="6707" spans="9:10" x14ac:dyDescent="0.2">
      <c r="I6707" s="3"/>
      <c r="J6707" s="3"/>
    </row>
    <row r="6708" spans="9:10" x14ac:dyDescent="0.2">
      <c r="I6708" s="3"/>
      <c r="J6708" s="3"/>
    </row>
    <row r="6709" spans="9:10" x14ac:dyDescent="0.2">
      <c r="I6709" s="3"/>
      <c r="J6709" s="3"/>
    </row>
    <row r="6710" spans="9:10" x14ac:dyDescent="0.2">
      <c r="I6710" s="3"/>
      <c r="J6710" s="3"/>
    </row>
    <row r="6711" spans="9:10" x14ac:dyDescent="0.2">
      <c r="I6711" s="3"/>
      <c r="J6711" s="3"/>
    </row>
    <row r="6712" spans="9:10" x14ac:dyDescent="0.2">
      <c r="I6712" s="3"/>
      <c r="J6712" s="3"/>
    </row>
    <row r="6713" spans="9:10" x14ac:dyDescent="0.2">
      <c r="I6713" s="3"/>
      <c r="J6713" s="3"/>
    </row>
    <row r="6714" spans="9:10" x14ac:dyDescent="0.2">
      <c r="I6714" s="3"/>
      <c r="J6714" s="3"/>
    </row>
    <row r="6715" spans="9:10" x14ac:dyDescent="0.2">
      <c r="I6715" s="3"/>
      <c r="J6715" s="3"/>
    </row>
    <row r="6716" spans="9:10" x14ac:dyDescent="0.2">
      <c r="I6716" s="3"/>
      <c r="J6716" s="3"/>
    </row>
    <row r="6717" spans="9:10" x14ac:dyDescent="0.2">
      <c r="I6717" s="3"/>
      <c r="J6717" s="3"/>
    </row>
    <row r="6718" spans="9:10" x14ac:dyDescent="0.2">
      <c r="I6718" s="3"/>
      <c r="J6718" s="3"/>
    </row>
    <row r="6719" spans="9:10" x14ac:dyDescent="0.2">
      <c r="I6719" s="3"/>
      <c r="J6719" s="3"/>
    </row>
    <row r="6720" spans="9:10" x14ac:dyDescent="0.2">
      <c r="I6720" s="3"/>
      <c r="J6720" s="3"/>
    </row>
    <row r="6721" spans="9:10" x14ac:dyDescent="0.2">
      <c r="I6721" s="3"/>
      <c r="J6721" s="3"/>
    </row>
    <row r="6722" spans="9:10" x14ac:dyDescent="0.2">
      <c r="I6722" s="3"/>
      <c r="J6722" s="3"/>
    </row>
    <row r="6723" spans="9:10" x14ac:dyDescent="0.2">
      <c r="I6723" s="3"/>
      <c r="J6723" s="3"/>
    </row>
    <row r="6724" spans="9:10" x14ac:dyDescent="0.2">
      <c r="I6724" s="3"/>
      <c r="J6724" s="3"/>
    </row>
    <row r="6725" spans="9:10" x14ac:dyDescent="0.2">
      <c r="I6725" s="3"/>
      <c r="J6725" s="3"/>
    </row>
    <row r="6726" spans="9:10" x14ac:dyDescent="0.2">
      <c r="I6726" s="3"/>
      <c r="J6726" s="3"/>
    </row>
    <row r="6727" spans="9:10" x14ac:dyDescent="0.2">
      <c r="I6727" s="3"/>
      <c r="J6727" s="3"/>
    </row>
    <row r="6728" spans="9:10" x14ac:dyDescent="0.2">
      <c r="I6728" s="3"/>
      <c r="J6728" s="3"/>
    </row>
    <row r="6729" spans="9:10" x14ac:dyDescent="0.2">
      <c r="I6729" s="3"/>
      <c r="J6729" s="3"/>
    </row>
    <row r="6730" spans="9:10" x14ac:dyDescent="0.2">
      <c r="I6730" s="3"/>
      <c r="J6730" s="3"/>
    </row>
    <row r="6731" spans="9:10" x14ac:dyDescent="0.2">
      <c r="I6731" s="3"/>
      <c r="J6731" s="3"/>
    </row>
    <row r="6732" spans="9:10" x14ac:dyDescent="0.2">
      <c r="I6732" s="3"/>
      <c r="J6732" s="3"/>
    </row>
    <row r="6733" spans="9:10" x14ac:dyDescent="0.2">
      <c r="I6733" s="3"/>
      <c r="J6733" s="3"/>
    </row>
    <row r="6734" spans="9:10" x14ac:dyDescent="0.2">
      <c r="I6734" s="3"/>
      <c r="J6734" s="3"/>
    </row>
    <row r="6735" spans="9:10" x14ac:dyDescent="0.2">
      <c r="I6735" s="3"/>
      <c r="J6735" s="3"/>
    </row>
    <row r="6736" spans="9:10" x14ac:dyDescent="0.2">
      <c r="I6736" s="3"/>
      <c r="J6736" s="3"/>
    </row>
    <row r="6737" spans="9:10" x14ac:dyDescent="0.2">
      <c r="I6737" s="3"/>
      <c r="J6737" s="3"/>
    </row>
    <row r="6738" spans="9:10" x14ac:dyDescent="0.2">
      <c r="I6738" s="3"/>
      <c r="J6738" s="3"/>
    </row>
    <row r="6739" spans="9:10" x14ac:dyDescent="0.2">
      <c r="I6739" s="3"/>
      <c r="J6739" s="3"/>
    </row>
    <row r="6740" spans="9:10" x14ac:dyDescent="0.2">
      <c r="I6740" s="3"/>
      <c r="J6740" s="3"/>
    </row>
    <row r="6741" spans="9:10" x14ac:dyDescent="0.2">
      <c r="I6741" s="3"/>
      <c r="J6741" s="3"/>
    </row>
    <row r="6742" spans="9:10" x14ac:dyDescent="0.2">
      <c r="I6742" s="3"/>
      <c r="J6742" s="3"/>
    </row>
    <row r="6743" spans="9:10" x14ac:dyDescent="0.2">
      <c r="I6743" s="3"/>
      <c r="J6743" s="3"/>
    </row>
    <row r="6744" spans="9:10" x14ac:dyDescent="0.2">
      <c r="I6744" s="3"/>
      <c r="J6744" s="3"/>
    </row>
    <row r="6745" spans="9:10" x14ac:dyDescent="0.2">
      <c r="I6745" s="3"/>
      <c r="J6745" s="3"/>
    </row>
    <row r="6746" spans="9:10" x14ac:dyDescent="0.2">
      <c r="I6746" s="3"/>
      <c r="J6746" s="3"/>
    </row>
    <row r="6747" spans="9:10" x14ac:dyDescent="0.2">
      <c r="I6747" s="3"/>
      <c r="J6747" s="3"/>
    </row>
    <row r="6748" spans="9:10" x14ac:dyDescent="0.2">
      <c r="I6748" s="3"/>
      <c r="J6748" s="3"/>
    </row>
    <row r="6749" spans="9:10" x14ac:dyDescent="0.2">
      <c r="I6749" s="3"/>
      <c r="J6749" s="3"/>
    </row>
    <row r="6750" spans="9:10" x14ac:dyDescent="0.2">
      <c r="I6750" s="3"/>
      <c r="J6750" s="3"/>
    </row>
    <row r="6751" spans="9:10" x14ac:dyDescent="0.2">
      <c r="I6751" s="3"/>
      <c r="J6751" s="3"/>
    </row>
    <row r="6752" spans="9:10" x14ac:dyDescent="0.2">
      <c r="I6752" s="3"/>
      <c r="J6752" s="3"/>
    </row>
    <row r="6753" spans="9:10" x14ac:dyDescent="0.2">
      <c r="I6753" s="3"/>
      <c r="J6753" s="3"/>
    </row>
    <row r="6754" spans="9:10" x14ac:dyDescent="0.2">
      <c r="I6754" s="3"/>
      <c r="J6754" s="3"/>
    </row>
    <row r="6755" spans="9:10" x14ac:dyDescent="0.2">
      <c r="I6755" s="3"/>
      <c r="J6755" s="3"/>
    </row>
    <row r="6756" spans="9:10" x14ac:dyDescent="0.2">
      <c r="I6756" s="3"/>
      <c r="J6756" s="3"/>
    </row>
    <row r="6757" spans="9:10" x14ac:dyDescent="0.2">
      <c r="I6757" s="3"/>
      <c r="J6757" s="3"/>
    </row>
    <row r="6758" spans="9:10" x14ac:dyDescent="0.2">
      <c r="I6758" s="3"/>
      <c r="J6758" s="3"/>
    </row>
    <row r="6759" spans="9:10" x14ac:dyDescent="0.2">
      <c r="I6759" s="3"/>
      <c r="J6759" s="3"/>
    </row>
    <row r="6760" spans="9:10" x14ac:dyDescent="0.2">
      <c r="I6760" s="3"/>
      <c r="J6760" s="3"/>
    </row>
    <row r="6761" spans="9:10" x14ac:dyDescent="0.2">
      <c r="I6761" s="3"/>
      <c r="J6761" s="3"/>
    </row>
    <row r="6762" spans="9:10" x14ac:dyDescent="0.2">
      <c r="I6762" s="3"/>
      <c r="J6762" s="3"/>
    </row>
    <row r="6763" spans="9:10" x14ac:dyDescent="0.2">
      <c r="I6763" s="3"/>
      <c r="J6763" s="3"/>
    </row>
    <row r="6764" spans="9:10" x14ac:dyDescent="0.2">
      <c r="I6764" s="3"/>
      <c r="J6764" s="3"/>
    </row>
    <row r="6765" spans="9:10" x14ac:dyDescent="0.2">
      <c r="I6765" s="3"/>
      <c r="J6765" s="3"/>
    </row>
    <row r="6766" spans="9:10" x14ac:dyDescent="0.2">
      <c r="I6766" s="3"/>
      <c r="J6766" s="3"/>
    </row>
    <row r="6767" spans="9:10" x14ac:dyDescent="0.2">
      <c r="I6767" s="3"/>
      <c r="J6767" s="3"/>
    </row>
    <row r="6768" spans="9:10" x14ac:dyDescent="0.2">
      <c r="I6768" s="3"/>
      <c r="J6768" s="3"/>
    </row>
    <row r="6769" spans="9:10" x14ac:dyDescent="0.2">
      <c r="I6769" s="3"/>
      <c r="J6769" s="3"/>
    </row>
    <row r="6770" spans="9:10" x14ac:dyDescent="0.2">
      <c r="I6770" s="3"/>
      <c r="J6770" s="3"/>
    </row>
    <row r="6771" spans="9:10" x14ac:dyDescent="0.2">
      <c r="I6771" s="3"/>
      <c r="J6771" s="3"/>
    </row>
    <row r="6772" spans="9:10" x14ac:dyDescent="0.2">
      <c r="I6772" s="3"/>
      <c r="J6772" s="3"/>
    </row>
    <row r="6773" spans="9:10" x14ac:dyDescent="0.2">
      <c r="I6773" s="3"/>
      <c r="J6773" s="3"/>
    </row>
    <row r="6774" spans="9:10" x14ac:dyDescent="0.2">
      <c r="I6774" s="3"/>
      <c r="J6774" s="3"/>
    </row>
    <row r="6775" spans="9:10" x14ac:dyDescent="0.2">
      <c r="I6775" s="3"/>
      <c r="J6775" s="3"/>
    </row>
    <row r="6776" spans="9:10" x14ac:dyDescent="0.2">
      <c r="I6776" s="3"/>
      <c r="J6776" s="3"/>
    </row>
    <row r="6777" spans="9:10" x14ac:dyDescent="0.2">
      <c r="I6777" s="3"/>
      <c r="J6777" s="3"/>
    </row>
    <row r="6778" spans="9:10" x14ac:dyDescent="0.2">
      <c r="I6778" s="3"/>
      <c r="J6778" s="3"/>
    </row>
    <row r="6779" spans="9:10" x14ac:dyDescent="0.2">
      <c r="I6779" s="3"/>
      <c r="J6779" s="3"/>
    </row>
    <row r="6780" spans="9:10" x14ac:dyDescent="0.2">
      <c r="I6780" s="3"/>
      <c r="J6780" s="3"/>
    </row>
    <row r="6781" spans="9:10" x14ac:dyDescent="0.2">
      <c r="I6781" s="3"/>
      <c r="J6781" s="3"/>
    </row>
    <row r="6782" spans="9:10" x14ac:dyDescent="0.2">
      <c r="I6782" s="3"/>
      <c r="J6782" s="3"/>
    </row>
    <row r="6783" spans="9:10" x14ac:dyDescent="0.2">
      <c r="I6783" s="3"/>
      <c r="J6783" s="3"/>
    </row>
    <row r="6784" spans="9:10" x14ac:dyDescent="0.2">
      <c r="I6784" s="3"/>
      <c r="J6784" s="3"/>
    </row>
    <row r="6785" spans="9:10" x14ac:dyDescent="0.2">
      <c r="I6785" s="3"/>
      <c r="J6785" s="3"/>
    </row>
    <row r="6786" spans="9:10" x14ac:dyDescent="0.2">
      <c r="I6786" s="3"/>
      <c r="J6786" s="3"/>
    </row>
    <row r="6787" spans="9:10" x14ac:dyDescent="0.2">
      <c r="I6787" s="3"/>
      <c r="J6787" s="3"/>
    </row>
    <row r="6788" spans="9:10" x14ac:dyDescent="0.2">
      <c r="I6788" s="3"/>
      <c r="J6788" s="3"/>
    </row>
    <row r="6789" spans="9:10" x14ac:dyDescent="0.2">
      <c r="I6789" s="3"/>
      <c r="J6789" s="3"/>
    </row>
    <row r="6790" spans="9:10" x14ac:dyDescent="0.2">
      <c r="I6790" s="3"/>
      <c r="J6790" s="3"/>
    </row>
    <row r="6791" spans="9:10" x14ac:dyDescent="0.2">
      <c r="I6791" s="3"/>
      <c r="J6791" s="3"/>
    </row>
    <row r="6792" spans="9:10" x14ac:dyDescent="0.2">
      <c r="I6792" s="3"/>
      <c r="J6792" s="3"/>
    </row>
    <row r="6793" spans="9:10" x14ac:dyDescent="0.2">
      <c r="I6793" s="3"/>
      <c r="J6793" s="3"/>
    </row>
    <row r="6794" spans="9:10" x14ac:dyDescent="0.2">
      <c r="I6794" s="3"/>
      <c r="J6794" s="3"/>
    </row>
    <row r="6795" spans="9:10" x14ac:dyDescent="0.2">
      <c r="I6795" s="3"/>
      <c r="J6795" s="3"/>
    </row>
    <row r="6796" spans="9:10" x14ac:dyDescent="0.2">
      <c r="I6796" s="3"/>
      <c r="J6796" s="3"/>
    </row>
    <row r="6797" spans="9:10" x14ac:dyDescent="0.2">
      <c r="I6797" s="3"/>
      <c r="J6797" s="3"/>
    </row>
    <row r="6798" spans="9:10" x14ac:dyDescent="0.2">
      <c r="I6798" s="3"/>
      <c r="J6798" s="3"/>
    </row>
    <row r="6799" spans="9:10" x14ac:dyDescent="0.2">
      <c r="I6799" s="3"/>
      <c r="J6799" s="3"/>
    </row>
    <row r="6800" spans="9:10" x14ac:dyDescent="0.2">
      <c r="I6800" s="3"/>
      <c r="J6800" s="3"/>
    </row>
    <row r="6801" spans="9:10" x14ac:dyDescent="0.2">
      <c r="I6801" s="3"/>
      <c r="J6801" s="3"/>
    </row>
    <row r="6802" spans="9:10" x14ac:dyDescent="0.2">
      <c r="I6802" s="3"/>
      <c r="J6802" s="3"/>
    </row>
    <row r="6803" spans="9:10" x14ac:dyDescent="0.2">
      <c r="I6803" s="3"/>
      <c r="J6803" s="3"/>
    </row>
    <row r="6804" spans="9:10" x14ac:dyDescent="0.2">
      <c r="I6804" s="3"/>
      <c r="J6804" s="3"/>
    </row>
    <row r="6805" spans="9:10" x14ac:dyDescent="0.2">
      <c r="I6805" s="3"/>
      <c r="J6805" s="3"/>
    </row>
    <row r="6806" spans="9:10" x14ac:dyDescent="0.2">
      <c r="I6806" s="3"/>
      <c r="J6806" s="3"/>
    </row>
    <row r="6807" spans="9:10" x14ac:dyDescent="0.2">
      <c r="I6807" s="3"/>
      <c r="J6807" s="3"/>
    </row>
    <row r="6808" spans="9:10" x14ac:dyDescent="0.2">
      <c r="I6808" s="3"/>
      <c r="J6808" s="3"/>
    </row>
    <row r="6809" spans="9:10" x14ac:dyDescent="0.2">
      <c r="I6809" s="3"/>
      <c r="J6809" s="3"/>
    </row>
    <row r="6810" spans="9:10" x14ac:dyDescent="0.2">
      <c r="I6810" s="3"/>
      <c r="J6810" s="3"/>
    </row>
    <row r="6811" spans="9:10" x14ac:dyDescent="0.2">
      <c r="I6811" s="3"/>
      <c r="J6811" s="3"/>
    </row>
    <row r="6812" spans="9:10" x14ac:dyDescent="0.2">
      <c r="I6812" s="3"/>
      <c r="J6812" s="3"/>
    </row>
    <row r="6813" spans="9:10" x14ac:dyDescent="0.2">
      <c r="I6813" s="3"/>
      <c r="J6813" s="3"/>
    </row>
    <row r="6814" spans="9:10" x14ac:dyDescent="0.2">
      <c r="I6814" s="3"/>
      <c r="J6814" s="3"/>
    </row>
    <row r="6815" spans="9:10" x14ac:dyDescent="0.2">
      <c r="I6815" s="3"/>
      <c r="J6815" s="3"/>
    </row>
    <row r="6816" spans="9:10" x14ac:dyDescent="0.2">
      <c r="I6816" s="3"/>
      <c r="J6816" s="3"/>
    </row>
    <row r="6817" spans="9:10" x14ac:dyDescent="0.2">
      <c r="I6817" s="3"/>
      <c r="J6817" s="3"/>
    </row>
    <row r="6818" spans="9:10" x14ac:dyDescent="0.2">
      <c r="I6818" s="3"/>
      <c r="J6818" s="3"/>
    </row>
    <row r="6819" spans="9:10" x14ac:dyDescent="0.2">
      <c r="I6819" s="3"/>
      <c r="J6819" s="3"/>
    </row>
    <row r="6820" spans="9:10" x14ac:dyDescent="0.2">
      <c r="I6820" s="3"/>
      <c r="J6820" s="3"/>
    </row>
    <row r="6821" spans="9:10" x14ac:dyDescent="0.2">
      <c r="I6821" s="3"/>
      <c r="J6821" s="3"/>
    </row>
    <row r="6822" spans="9:10" x14ac:dyDescent="0.2">
      <c r="I6822" s="3"/>
      <c r="J6822" s="3"/>
    </row>
    <row r="6823" spans="9:10" x14ac:dyDescent="0.2">
      <c r="I6823" s="3"/>
      <c r="J6823" s="3"/>
    </row>
    <row r="6824" spans="9:10" x14ac:dyDescent="0.2">
      <c r="I6824" s="3"/>
      <c r="J6824" s="3"/>
    </row>
    <row r="6825" spans="9:10" x14ac:dyDescent="0.2">
      <c r="I6825" s="3"/>
      <c r="J6825" s="3"/>
    </row>
    <row r="6826" spans="9:10" x14ac:dyDescent="0.2">
      <c r="I6826" s="3"/>
      <c r="J6826" s="3"/>
    </row>
    <row r="6827" spans="9:10" x14ac:dyDescent="0.2">
      <c r="I6827" s="3"/>
      <c r="J6827" s="3"/>
    </row>
    <row r="6828" spans="9:10" x14ac:dyDescent="0.2">
      <c r="I6828" s="3"/>
      <c r="J6828" s="3"/>
    </row>
    <row r="6829" spans="9:10" x14ac:dyDescent="0.2">
      <c r="I6829" s="3"/>
      <c r="J6829" s="3"/>
    </row>
    <row r="6830" spans="9:10" x14ac:dyDescent="0.2">
      <c r="I6830" s="3"/>
      <c r="J6830" s="3"/>
    </row>
    <row r="6831" spans="9:10" x14ac:dyDescent="0.2">
      <c r="I6831" s="3"/>
      <c r="J6831" s="3"/>
    </row>
    <row r="6832" spans="9:10" x14ac:dyDescent="0.2">
      <c r="I6832" s="3"/>
      <c r="J6832" s="3"/>
    </row>
    <row r="6833" spans="9:10" x14ac:dyDescent="0.2">
      <c r="I6833" s="3"/>
      <c r="J6833" s="3"/>
    </row>
    <row r="6834" spans="9:10" x14ac:dyDescent="0.2">
      <c r="I6834" s="3"/>
      <c r="J6834" s="3"/>
    </row>
    <row r="6835" spans="9:10" x14ac:dyDescent="0.2">
      <c r="I6835" s="3"/>
      <c r="J6835" s="3"/>
    </row>
    <row r="6836" spans="9:10" x14ac:dyDescent="0.2">
      <c r="I6836" s="3"/>
      <c r="J6836" s="3"/>
    </row>
    <row r="6837" spans="9:10" x14ac:dyDescent="0.2">
      <c r="I6837" s="3"/>
      <c r="J6837" s="3"/>
    </row>
    <row r="6838" spans="9:10" x14ac:dyDescent="0.2">
      <c r="I6838" s="3"/>
      <c r="J6838" s="3"/>
    </row>
    <row r="6839" spans="9:10" x14ac:dyDescent="0.2">
      <c r="I6839" s="3"/>
      <c r="J6839" s="3"/>
    </row>
    <row r="6840" spans="9:10" x14ac:dyDescent="0.2">
      <c r="I6840" s="3"/>
      <c r="J6840" s="3"/>
    </row>
    <row r="6841" spans="9:10" x14ac:dyDescent="0.2">
      <c r="I6841" s="3"/>
      <c r="J6841" s="3"/>
    </row>
    <row r="6842" spans="9:10" x14ac:dyDescent="0.2">
      <c r="I6842" s="3"/>
      <c r="J6842" s="3"/>
    </row>
    <row r="6843" spans="9:10" x14ac:dyDescent="0.2">
      <c r="I6843" s="3"/>
      <c r="J6843" s="3"/>
    </row>
    <row r="6844" spans="9:10" x14ac:dyDescent="0.2">
      <c r="I6844" s="3"/>
      <c r="J6844" s="3"/>
    </row>
    <row r="6845" spans="9:10" x14ac:dyDescent="0.2">
      <c r="I6845" s="3"/>
      <c r="J6845" s="3"/>
    </row>
    <row r="6846" spans="9:10" x14ac:dyDescent="0.2">
      <c r="I6846" s="3"/>
      <c r="J6846" s="3"/>
    </row>
    <row r="6847" spans="9:10" x14ac:dyDescent="0.2">
      <c r="I6847" s="3"/>
      <c r="J6847" s="3"/>
    </row>
    <row r="6848" spans="9:10" x14ac:dyDescent="0.2">
      <c r="I6848" s="3"/>
      <c r="J6848" s="3"/>
    </row>
    <row r="6849" spans="9:10" x14ac:dyDescent="0.2">
      <c r="I6849" s="3"/>
      <c r="J6849" s="3"/>
    </row>
    <row r="6850" spans="9:10" x14ac:dyDescent="0.2">
      <c r="I6850" s="3"/>
      <c r="J6850" s="3"/>
    </row>
    <row r="6851" spans="9:10" x14ac:dyDescent="0.2">
      <c r="I6851" s="3"/>
      <c r="J6851" s="3"/>
    </row>
    <row r="6852" spans="9:10" x14ac:dyDescent="0.2">
      <c r="I6852" s="3"/>
      <c r="J6852" s="3"/>
    </row>
    <row r="6853" spans="9:10" x14ac:dyDescent="0.2">
      <c r="I6853" s="3"/>
      <c r="J6853" s="3"/>
    </row>
    <row r="6854" spans="9:10" x14ac:dyDescent="0.2">
      <c r="I6854" s="3"/>
      <c r="J6854" s="3"/>
    </row>
    <row r="6855" spans="9:10" x14ac:dyDescent="0.2">
      <c r="I6855" s="3"/>
      <c r="J6855" s="3"/>
    </row>
    <row r="6856" spans="9:10" x14ac:dyDescent="0.2">
      <c r="I6856" s="3"/>
      <c r="J6856" s="3"/>
    </row>
    <row r="6857" spans="9:10" x14ac:dyDescent="0.2">
      <c r="I6857" s="3"/>
      <c r="J6857" s="3"/>
    </row>
    <row r="6858" spans="9:10" x14ac:dyDescent="0.2">
      <c r="I6858" s="3"/>
      <c r="J6858" s="3"/>
    </row>
    <row r="6859" spans="9:10" x14ac:dyDescent="0.2">
      <c r="I6859" s="3"/>
      <c r="J6859" s="3"/>
    </row>
    <row r="6860" spans="9:10" x14ac:dyDescent="0.2">
      <c r="I6860" s="3"/>
      <c r="J6860" s="3"/>
    </row>
    <row r="6861" spans="9:10" x14ac:dyDescent="0.2">
      <c r="I6861" s="3"/>
      <c r="J6861" s="3"/>
    </row>
    <row r="6862" spans="9:10" x14ac:dyDescent="0.2">
      <c r="I6862" s="3"/>
      <c r="J6862" s="3"/>
    </row>
    <row r="6863" spans="9:10" x14ac:dyDescent="0.2">
      <c r="I6863" s="3"/>
      <c r="J6863" s="3"/>
    </row>
    <row r="6864" spans="9:10" x14ac:dyDescent="0.2">
      <c r="I6864" s="3"/>
      <c r="J6864" s="3"/>
    </row>
    <row r="6865" spans="9:10" x14ac:dyDescent="0.2">
      <c r="I6865" s="3"/>
      <c r="J6865" s="3"/>
    </row>
    <row r="6866" spans="9:10" x14ac:dyDescent="0.2">
      <c r="I6866" s="3"/>
      <c r="J6866" s="3"/>
    </row>
    <row r="6867" spans="9:10" x14ac:dyDescent="0.2">
      <c r="I6867" s="3"/>
      <c r="J6867" s="3"/>
    </row>
    <row r="6868" spans="9:10" x14ac:dyDescent="0.2">
      <c r="I6868" s="3"/>
      <c r="J6868" s="3"/>
    </row>
    <row r="6869" spans="9:10" x14ac:dyDescent="0.2">
      <c r="I6869" s="3"/>
      <c r="J6869" s="3"/>
    </row>
    <row r="6870" spans="9:10" x14ac:dyDescent="0.2">
      <c r="I6870" s="3"/>
      <c r="J6870" s="3"/>
    </row>
    <row r="6871" spans="9:10" x14ac:dyDescent="0.2">
      <c r="I6871" s="3"/>
      <c r="J6871" s="3"/>
    </row>
    <row r="6872" spans="9:10" x14ac:dyDescent="0.2">
      <c r="I6872" s="3"/>
      <c r="J6872" s="3"/>
    </row>
    <row r="6873" spans="9:10" x14ac:dyDescent="0.2">
      <c r="I6873" s="3"/>
      <c r="J6873" s="3"/>
    </row>
    <row r="6874" spans="9:10" x14ac:dyDescent="0.2">
      <c r="I6874" s="3"/>
      <c r="J6874" s="3"/>
    </row>
    <row r="6875" spans="9:10" x14ac:dyDescent="0.2">
      <c r="I6875" s="3"/>
      <c r="J6875" s="3"/>
    </row>
    <row r="6876" spans="9:10" x14ac:dyDescent="0.2">
      <c r="I6876" s="3"/>
      <c r="J6876" s="3"/>
    </row>
    <row r="6877" spans="9:10" x14ac:dyDescent="0.2">
      <c r="I6877" s="3"/>
      <c r="J6877" s="3"/>
    </row>
    <row r="6878" spans="9:10" x14ac:dyDescent="0.2">
      <c r="I6878" s="3"/>
      <c r="J6878" s="3"/>
    </row>
    <row r="6879" spans="9:10" x14ac:dyDescent="0.2">
      <c r="I6879" s="3"/>
      <c r="J6879" s="3"/>
    </row>
    <row r="6880" spans="9:10" x14ac:dyDescent="0.2">
      <c r="I6880" s="3"/>
      <c r="J6880" s="3"/>
    </row>
    <row r="6881" spans="9:10" x14ac:dyDescent="0.2">
      <c r="I6881" s="3"/>
      <c r="J6881" s="3"/>
    </row>
    <row r="6882" spans="9:10" x14ac:dyDescent="0.2">
      <c r="I6882" s="3"/>
      <c r="J6882" s="3"/>
    </row>
    <row r="6883" spans="9:10" x14ac:dyDescent="0.2">
      <c r="I6883" s="3"/>
      <c r="J6883" s="3"/>
    </row>
    <row r="6884" spans="9:10" x14ac:dyDescent="0.2">
      <c r="I6884" s="3"/>
      <c r="J6884" s="3"/>
    </row>
    <row r="6885" spans="9:10" x14ac:dyDescent="0.2">
      <c r="I6885" s="3"/>
      <c r="J6885" s="3"/>
    </row>
    <row r="6886" spans="9:10" x14ac:dyDescent="0.2">
      <c r="I6886" s="3"/>
      <c r="J6886" s="3"/>
    </row>
    <row r="6887" spans="9:10" x14ac:dyDescent="0.2">
      <c r="I6887" s="3"/>
      <c r="J6887" s="3"/>
    </row>
    <row r="6888" spans="9:10" x14ac:dyDescent="0.2">
      <c r="I6888" s="3"/>
      <c r="J6888" s="3"/>
    </row>
    <row r="6889" spans="9:10" x14ac:dyDescent="0.2">
      <c r="I6889" s="3"/>
      <c r="J6889" s="3"/>
    </row>
    <row r="6890" spans="9:10" x14ac:dyDescent="0.2">
      <c r="I6890" s="3"/>
      <c r="J6890" s="3"/>
    </row>
    <row r="6891" spans="9:10" x14ac:dyDescent="0.2">
      <c r="I6891" s="3"/>
      <c r="J6891" s="3"/>
    </row>
    <row r="6892" spans="9:10" x14ac:dyDescent="0.2">
      <c r="I6892" s="3"/>
      <c r="J6892" s="3"/>
    </row>
    <row r="6893" spans="9:10" x14ac:dyDescent="0.2">
      <c r="I6893" s="3"/>
      <c r="J6893" s="3"/>
    </row>
    <row r="6894" spans="9:10" x14ac:dyDescent="0.2">
      <c r="I6894" s="3"/>
      <c r="J6894" s="3"/>
    </row>
    <row r="6895" spans="9:10" x14ac:dyDescent="0.2">
      <c r="I6895" s="3"/>
      <c r="J6895" s="3"/>
    </row>
    <row r="6896" spans="9:10" x14ac:dyDescent="0.2">
      <c r="I6896" s="3"/>
      <c r="J6896" s="3"/>
    </row>
    <row r="6897" spans="9:10" x14ac:dyDescent="0.2">
      <c r="I6897" s="3"/>
      <c r="J6897" s="3"/>
    </row>
    <row r="6898" spans="9:10" x14ac:dyDescent="0.2">
      <c r="I6898" s="3"/>
      <c r="J6898" s="3"/>
    </row>
    <row r="6899" spans="9:10" x14ac:dyDescent="0.2">
      <c r="I6899" s="3"/>
      <c r="J6899" s="3"/>
    </row>
    <row r="6900" spans="9:10" x14ac:dyDescent="0.2">
      <c r="I6900" s="3"/>
      <c r="J6900" s="3"/>
    </row>
    <row r="6901" spans="9:10" x14ac:dyDescent="0.2">
      <c r="I6901" s="3"/>
      <c r="J6901" s="3"/>
    </row>
    <row r="6902" spans="9:10" x14ac:dyDescent="0.2">
      <c r="I6902" s="3"/>
      <c r="J6902" s="3"/>
    </row>
    <row r="6903" spans="9:10" x14ac:dyDescent="0.2">
      <c r="I6903" s="3"/>
      <c r="J6903" s="3"/>
    </row>
    <row r="6904" spans="9:10" x14ac:dyDescent="0.2">
      <c r="I6904" s="3"/>
      <c r="J6904" s="3"/>
    </row>
    <row r="6905" spans="9:10" x14ac:dyDescent="0.2">
      <c r="I6905" s="3"/>
      <c r="J6905" s="3"/>
    </row>
    <row r="6906" spans="9:10" x14ac:dyDescent="0.2">
      <c r="I6906" s="3"/>
      <c r="J6906" s="3"/>
    </row>
    <row r="6907" spans="9:10" x14ac:dyDescent="0.2">
      <c r="I6907" s="3"/>
      <c r="J6907" s="3"/>
    </row>
    <row r="6908" spans="9:10" x14ac:dyDescent="0.2">
      <c r="I6908" s="3"/>
      <c r="J6908" s="3"/>
    </row>
    <row r="6909" spans="9:10" x14ac:dyDescent="0.2">
      <c r="I6909" s="3"/>
      <c r="J6909" s="3"/>
    </row>
    <row r="6910" spans="9:10" x14ac:dyDescent="0.2">
      <c r="I6910" s="3"/>
      <c r="J6910" s="3"/>
    </row>
    <row r="6911" spans="9:10" x14ac:dyDescent="0.2">
      <c r="I6911" s="3"/>
      <c r="J6911" s="3"/>
    </row>
    <row r="6912" spans="9:10" x14ac:dyDescent="0.2">
      <c r="I6912" s="3"/>
      <c r="J6912" s="3"/>
    </row>
    <row r="6913" spans="9:10" x14ac:dyDescent="0.2">
      <c r="I6913" s="3"/>
      <c r="J6913" s="3"/>
    </row>
    <row r="6914" spans="9:10" x14ac:dyDescent="0.2">
      <c r="I6914" s="3"/>
      <c r="J6914" s="3"/>
    </row>
    <row r="6915" spans="9:10" x14ac:dyDescent="0.2">
      <c r="I6915" s="3"/>
      <c r="J6915" s="3"/>
    </row>
    <row r="6916" spans="9:10" x14ac:dyDescent="0.2">
      <c r="I6916" s="3"/>
      <c r="J6916" s="3"/>
    </row>
    <row r="6917" spans="9:10" x14ac:dyDescent="0.2">
      <c r="I6917" s="3"/>
      <c r="J6917" s="3"/>
    </row>
    <row r="6918" spans="9:10" x14ac:dyDescent="0.2">
      <c r="I6918" s="3"/>
      <c r="J6918" s="3"/>
    </row>
    <row r="6919" spans="9:10" x14ac:dyDescent="0.2">
      <c r="I6919" s="3"/>
      <c r="J6919" s="3"/>
    </row>
    <row r="6920" spans="9:10" x14ac:dyDescent="0.2">
      <c r="I6920" s="3"/>
      <c r="J6920" s="3"/>
    </row>
    <row r="6921" spans="9:10" x14ac:dyDescent="0.2">
      <c r="I6921" s="3"/>
      <c r="J6921" s="3"/>
    </row>
    <row r="6922" spans="9:10" x14ac:dyDescent="0.2">
      <c r="I6922" s="3"/>
      <c r="J6922" s="3"/>
    </row>
    <row r="6923" spans="9:10" x14ac:dyDescent="0.2">
      <c r="I6923" s="3"/>
      <c r="J6923" s="3"/>
    </row>
    <row r="6924" spans="9:10" x14ac:dyDescent="0.2">
      <c r="I6924" s="3"/>
      <c r="J6924" s="3"/>
    </row>
    <row r="6925" spans="9:10" x14ac:dyDescent="0.2">
      <c r="I6925" s="3"/>
      <c r="J6925" s="3"/>
    </row>
    <row r="6926" spans="9:10" x14ac:dyDescent="0.2">
      <c r="I6926" s="3"/>
      <c r="J6926" s="3"/>
    </row>
    <row r="6927" spans="9:10" x14ac:dyDescent="0.2">
      <c r="I6927" s="3"/>
      <c r="J6927" s="3"/>
    </row>
    <row r="6928" spans="9:10" x14ac:dyDescent="0.2">
      <c r="I6928" s="3"/>
      <c r="J6928" s="3"/>
    </row>
    <row r="6929" spans="9:10" x14ac:dyDescent="0.2">
      <c r="I6929" s="3"/>
      <c r="J6929" s="3"/>
    </row>
    <row r="6930" spans="9:10" x14ac:dyDescent="0.2">
      <c r="I6930" s="3"/>
      <c r="J6930" s="3"/>
    </row>
    <row r="6931" spans="9:10" x14ac:dyDescent="0.2">
      <c r="I6931" s="3"/>
      <c r="J6931" s="3"/>
    </row>
    <row r="6932" spans="9:10" x14ac:dyDescent="0.2">
      <c r="I6932" s="3"/>
      <c r="J6932" s="3"/>
    </row>
    <row r="6933" spans="9:10" x14ac:dyDescent="0.2">
      <c r="I6933" s="3"/>
      <c r="J6933" s="3"/>
    </row>
    <row r="6934" spans="9:10" x14ac:dyDescent="0.2">
      <c r="I6934" s="3"/>
      <c r="J6934" s="3"/>
    </row>
    <row r="6935" spans="9:10" x14ac:dyDescent="0.2">
      <c r="I6935" s="3"/>
      <c r="J6935" s="3"/>
    </row>
    <row r="6936" spans="9:10" x14ac:dyDescent="0.2">
      <c r="I6936" s="3"/>
      <c r="J6936" s="3"/>
    </row>
    <row r="6937" spans="9:10" x14ac:dyDescent="0.2">
      <c r="I6937" s="3"/>
      <c r="J6937" s="3"/>
    </row>
    <row r="6938" spans="9:10" x14ac:dyDescent="0.2">
      <c r="I6938" s="3"/>
      <c r="J6938" s="3"/>
    </row>
    <row r="6939" spans="9:10" x14ac:dyDescent="0.2">
      <c r="I6939" s="3"/>
      <c r="J6939" s="3"/>
    </row>
    <row r="6940" spans="9:10" x14ac:dyDescent="0.2">
      <c r="I6940" s="3"/>
      <c r="J6940" s="3"/>
    </row>
    <row r="6941" spans="9:10" x14ac:dyDescent="0.2">
      <c r="I6941" s="3"/>
      <c r="J6941" s="3"/>
    </row>
    <row r="6942" spans="9:10" x14ac:dyDescent="0.2">
      <c r="I6942" s="3"/>
      <c r="J6942" s="3"/>
    </row>
    <row r="6943" spans="9:10" x14ac:dyDescent="0.2">
      <c r="I6943" s="3"/>
      <c r="J6943" s="3"/>
    </row>
    <row r="6944" spans="9:10" x14ac:dyDescent="0.2">
      <c r="I6944" s="3"/>
      <c r="J6944" s="3"/>
    </row>
    <row r="6945" spans="9:10" x14ac:dyDescent="0.2">
      <c r="I6945" s="3"/>
      <c r="J6945" s="3"/>
    </row>
    <row r="6946" spans="9:10" x14ac:dyDescent="0.2">
      <c r="I6946" s="3"/>
      <c r="J6946" s="3"/>
    </row>
    <row r="6947" spans="9:10" x14ac:dyDescent="0.2">
      <c r="I6947" s="3"/>
      <c r="J6947" s="3"/>
    </row>
    <row r="6948" spans="9:10" x14ac:dyDescent="0.2">
      <c r="I6948" s="3"/>
      <c r="J6948" s="3"/>
    </row>
    <row r="6949" spans="9:10" x14ac:dyDescent="0.2">
      <c r="I6949" s="3"/>
      <c r="J6949" s="3"/>
    </row>
    <row r="6950" spans="9:10" x14ac:dyDescent="0.2">
      <c r="I6950" s="3"/>
      <c r="J6950" s="3"/>
    </row>
    <row r="6951" spans="9:10" x14ac:dyDescent="0.2">
      <c r="I6951" s="3"/>
      <c r="J6951" s="3"/>
    </row>
    <row r="6952" spans="9:10" x14ac:dyDescent="0.2">
      <c r="I6952" s="3"/>
      <c r="J6952" s="3"/>
    </row>
    <row r="6953" spans="9:10" x14ac:dyDescent="0.2">
      <c r="I6953" s="3"/>
      <c r="J6953" s="3"/>
    </row>
    <row r="6954" spans="9:10" x14ac:dyDescent="0.2">
      <c r="I6954" s="3"/>
      <c r="J6954" s="3"/>
    </row>
    <row r="6955" spans="9:10" x14ac:dyDescent="0.2">
      <c r="I6955" s="3"/>
      <c r="J6955" s="3"/>
    </row>
    <row r="6956" spans="9:10" x14ac:dyDescent="0.2">
      <c r="I6956" s="3"/>
      <c r="J6956" s="3"/>
    </row>
    <row r="6957" spans="9:10" x14ac:dyDescent="0.2">
      <c r="I6957" s="3"/>
      <c r="J6957" s="3"/>
    </row>
    <row r="6958" spans="9:10" x14ac:dyDescent="0.2">
      <c r="I6958" s="3"/>
      <c r="J6958" s="3"/>
    </row>
    <row r="6959" spans="9:10" x14ac:dyDescent="0.2">
      <c r="I6959" s="3"/>
      <c r="J6959" s="3"/>
    </row>
    <row r="6960" spans="9:10" x14ac:dyDescent="0.2">
      <c r="I6960" s="3"/>
      <c r="J6960" s="3"/>
    </row>
    <row r="6961" spans="9:10" x14ac:dyDescent="0.2">
      <c r="I6961" s="3"/>
      <c r="J6961" s="3"/>
    </row>
    <row r="6962" spans="9:10" x14ac:dyDescent="0.2">
      <c r="I6962" s="3"/>
      <c r="J6962" s="3"/>
    </row>
    <row r="6963" spans="9:10" x14ac:dyDescent="0.2">
      <c r="I6963" s="3"/>
      <c r="J6963" s="3"/>
    </row>
    <row r="6964" spans="9:10" x14ac:dyDescent="0.2">
      <c r="I6964" s="3"/>
      <c r="J6964" s="3"/>
    </row>
    <row r="6965" spans="9:10" x14ac:dyDescent="0.2">
      <c r="I6965" s="3"/>
      <c r="J6965" s="3"/>
    </row>
    <row r="6966" spans="9:10" x14ac:dyDescent="0.2">
      <c r="I6966" s="3"/>
      <c r="J6966" s="3"/>
    </row>
    <row r="6967" spans="9:10" x14ac:dyDescent="0.2">
      <c r="I6967" s="3"/>
      <c r="J6967" s="3"/>
    </row>
    <row r="6968" spans="9:10" x14ac:dyDescent="0.2">
      <c r="I6968" s="3"/>
      <c r="J6968" s="3"/>
    </row>
    <row r="6969" spans="9:10" x14ac:dyDescent="0.2">
      <c r="I6969" s="3"/>
      <c r="J6969" s="3"/>
    </row>
    <row r="6970" spans="9:10" x14ac:dyDescent="0.2">
      <c r="I6970" s="3"/>
      <c r="J6970" s="3"/>
    </row>
    <row r="6971" spans="9:10" x14ac:dyDescent="0.2">
      <c r="I6971" s="3"/>
      <c r="J6971" s="3"/>
    </row>
    <row r="6972" spans="9:10" x14ac:dyDescent="0.2">
      <c r="I6972" s="3"/>
      <c r="J6972" s="3"/>
    </row>
    <row r="6973" spans="9:10" x14ac:dyDescent="0.2">
      <c r="I6973" s="3"/>
      <c r="J6973" s="3"/>
    </row>
    <row r="6974" spans="9:10" x14ac:dyDescent="0.2">
      <c r="I6974" s="3"/>
      <c r="J6974" s="3"/>
    </row>
    <row r="6975" spans="9:10" x14ac:dyDescent="0.2">
      <c r="I6975" s="3"/>
      <c r="J6975" s="3"/>
    </row>
    <row r="6976" spans="9:10" x14ac:dyDescent="0.2">
      <c r="I6976" s="3"/>
      <c r="J6976" s="3"/>
    </row>
    <row r="6977" spans="9:10" x14ac:dyDescent="0.2">
      <c r="I6977" s="3"/>
      <c r="J6977" s="3"/>
    </row>
    <row r="6978" spans="9:10" x14ac:dyDescent="0.2">
      <c r="I6978" s="3"/>
      <c r="J6978" s="3"/>
    </row>
    <row r="6979" spans="9:10" x14ac:dyDescent="0.2">
      <c r="I6979" s="3"/>
      <c r="J6979" s="3"/>
    </row>
    <row r="6980" spans="9:10" x14ac:dyDescent="0.2">
      <c r="I6980" s="3"/>
      <c r="J6980" s="3"/>
    </row>
    <row r="6981" spans="9:10" x14ac:dyDescent="0.2">
      <c r="I6981" s="3"/>
      <c r="J6981" s="3"/>
    </row>
    <row r="6982" spans="9:10" x14ac:dyDescent="0.2">
      <c r="I6982" s="3"/>
      <c r="J6982" s="3"/>
    </row>
    <row r="6983" spans="9:10" x14ac:dyDescent="0.2">
      <c r="I6983" s="3"/>
      <c r="J6983" s="3"/>
    </row>
    <row r="6984" spans="9:10" x14ac:dyDescent="0.2">
      <c r="I6984" s="3"/>
      <c r="J6984" s="3"/>
    </row>
    <row r="6985" spans="9:10" x14ac:dyDescent="0.2">
      <c r="I6985" s="3"/>
      <c r="J6985" s="3"/>
    </row>
    <row r="6986" spans="9:10" x14ac:dyDescent="0.2">
      <c r="I6986" s="3"/>
      <c r="J6986" s="3"/>
    </row>
    <row r="6987" spans="9:10" x14ac:dyDescent="0.2">
      <c r="I6987" s="3"/>
      <c r="J6987" s="3"/>
    </row>
    <row r="6988" spans="9:10" x14ac:dyDescent="0.2">
      <c r="I6988" s="3"/>
      <c r="J6988" s="3"/>
    </row>
    <row r="6989" spans="9:10" x14ac:dyDescent="0.2">
      <c r="I6989" s="3"/>
      <c r="J6989" s="3"/>
    </row>
    <row r="6990" spans="9:10" x14ac:dyDescent="0.2">
      <c r="I6990" s="3"/>
      <c r="J6990" s="3"/>
    </row>
    <row r="6991" spans="9:10" x14ac:dyDescent="0.2">
      <c r="I6991" s="3"/>
      <c r="J6991" s="3"/>
    </row>
    <row r="6992" spans="9:10" x14ac:dyDescent="0.2">
      <c r="I6992" s="3"/>
      <c r="J6992" s="3"/>
    </row>
    <row r="6993" spans="9:10" x14ac:dyDescent="0.2">
      <c r="I6993" s="3"/>
      <c r="J6993" s="3"/>
    </row>
    <row r="6994" spans="9:10" x14ac:dyDescent="0.2">
      <c r="I6994" s="3"/>
      <c r="J6994" s="3"/>
    </row>
    <row r="6995" spans="9:10" x14ac:dyDescent="0.2">
      <c r="I6995" s="3"/>
      <c r="J6995" s="3"/>
    </row>
    <row r="6996" spans="9:10" x14ac:dyDescent="0.2">
      <c r="I6996" s="3"/>
      <c r="J6996" s="3"/>
    </row>
    <row r="6997" spans="9:10" x14ac:dyDescent="0.2">
      <c r="I6997" s="3"/>
      <c r="J6997" s="3"/>
    </row>
    <row r="6998" spans="9:10" x14ac:dyDescent="0.2">
      <c r="I6998" s="3"/>
      <c r="J6998" s="3"/>
    </row>
    <row r="6999" spans="9:10" x14ac:dyDescent="0.2">
      <c r="I6999" s="3"/>
      <c r="J6999" s="3"/>
    </row>
    <row r="7000" spans="9:10" x14ac:dyDescent="0.2">
      <c r="I7000" s="3"/>
      <c r="J7000" s="3"/>
    </row>
    <row r="7001" spans="9:10" x14ac:dyDescent="0.2">
      <c r="I7001" s="3"/>
      <c r="J7001" s="3"/>
    </row>
    <row r="7002" spans="9:10" x14ac:dyDescent="0.2">
      <c r="I7002" s="3"/>
      <c r="J7002" s="3"/>
    </row>
    <row r="7003" spans="9:10" x14ac:dyDescent="0.2">
      <c r="I7003" s="3"/>
      <c r="J7003" s="3"/>
    </row>
    <row r="7004" spans="9:10" x14ac:dyDescent="0.2">
      <c r="I7004" s="3"/>
      <c r="J7004" s="3"/>
    </row>
    <row r="7005" spans="9:10" x14ac:dyDescent="0.2">
      <c r="I7005" s="3"/>
      <c r="J7005" s="3"/>
    </row>
    <row r="7006" spans="9:10" x14ac:dyDescent="0.2">
      <c r="I7006" s="3"/>
      <c r="J7006" s="3"/>
    </row>
    <row r="7007" spans="9:10" x14ac:dyDescent="0.2">
      <c r="I7007" s="3"/>
      <c r="J7007" s="3"/>
    </row>
    <row r="7008" spans="9:10" x14ac:dyDescent="0.2">
      <c r="I7008" s="3"/>
      <c r="J7008" s="3"/>
    </row>
    <row r="7009" spans="9:10" x14ac:dyDescent="0.2">
      <c r="I7009" s="3"/>
      <c r="J7009" s="3"/>
    </row>
    <row r="7010" spans="9:10" x14ac:dyDescent="0.2">
      <c r="I7010" s="3"/>
      <c r="J7010" s="3"/>
    </row>
    <row r="7011" spans="9:10" x14ac:dyDescent="0.2">
      <c r="I7011" s="3"/>
      <c r="J7011" s="3"/>
    </row>
    <row r="7012" spans="9:10" x14ac:dyDescent="0.2">
      <c r="I7012" s="3"/>
      <c r="J7012" s="3"/>
    </row>
    <row r="7013" spans="9:10" x14ac:dyDescent="0.2">
      <c r="I7013" s="3"/>
      <c r="J7013" s="3"/>
    </row>
    <row r="7014" spans="9:10" x14ac:dyDescent="0.2">
      <c r="I7014" s="3"/>
      <c r="J7014" s="3"/>
    </row>
    <row r="7015" spans="9:10" x14ac:dyDescent="0.2">
      <c r="I7015" s="3"/>
      <c r="J7015" s="3"/>
    </row>
    <row r="7016" spans="9:10" x14ac:dyDescent="0.2">
      <c r="I7016" s="3"/>
      <c r="J7016" s="3"/>
    </row>
    <row r="7017" spans="9:10" x14ac:dyDescent="0.2">
      <c r="I7017" s="3"/>
      <c r="J7017" s="3"/>
    </row>
    <row r="7018" spans="9:10" x14ac:dyDescent="0.2">
      <c r="I7018" s="3"/>
      <c r="J7018" s="3"/>
    </row>
    <row r="7019" spans="9:10" x14ac:dyDescent="0.2">
      <c r="I7019" s="3"/>
      <c r="J7019" s="3"/>
    </row>
    <row r="7020" spans="9:10" x14ac:dyDescent="0.2">
      <c r="I7020" s="3"/>
      <c r="J7020" s="3"/>
    </row>
    <row r="7021" spans="9:10" x14ac:dyDescent="0.2">
      <c r="I7021" s="3"/>
      <c r="J7021" s="3"/>
    </row>
    <row r="7022" spans="9:10" x14ac:dyDescent="0.2">
      <c r="I7022" s="3"/>
      <c r="J7022" s="3"/>
    </row>
    <row r="7023" spans="9:10" x14ac:dyDescent="0.2">
      <c r="I7023" s="3"/>
      <c r="J7023" s="3"/>
    </row>
    <row r="7024" spans="9:10" x14ac:dyDescent="0.2">
      <c r="I7024" s="3"/>
      <c r="J7024" s="3"/>
    </row>
    <row r="7025" spans="9:10" x14ac:dyDescent="0.2">
      <c r="I7025" s="3"/>
      <c r="J7025" s="3"/>
    </row>
    <row r="7026" spans="9:10" x14ac:dyDescent="0.2">
      <c r="I7026" s="3"/>
      <c r="J7026" s="3"/>
    </row>
    <row r="7027" spans="9:10" x14ac:dyDescent="0.2">
      <c r="I7027" s="3"/>
      <c r="J7027" s="3"/>
    </row>
    <row r="7028" spans="9:10" x14ac:dyDescent="0.2">
      <c r="I7028" s="3"/>
      <c r="J7028" s="3"/>
    </row>
    <row r="7029" spans="9:10" x14ac:dyDescent="0.2">
      <c r="I7029" s="3"/>
      <c r="J7029" s="3"/>
    </row>
    <row r="7030" spans="9:10" x14ac:dyDescent="0.2">
      <c r="I7030" s="3"/>
      <c r="J7030" s="3"/>
    </row>
    <row r="7031" spans="9:10" x14ac:dyDescent="0.2">
      <c r="I7031" s="3"/>
      <c r="J7031" s="3"/>
    </row>
    <row r="7032" spans="9:10" x14ac:dyDescent="0.2">
      <c r="I7032" s="3"/>
      <c r="J7032" s="3"/>
    </row>
    <row r="7033" spans="9:10" x14ac:dyDescent="0.2">
      <c r="I7033" s="3"/>
      <c r="J7033" s="3"/>
    </row>
    <row r="7034" spans="9:10" x14ac:dyDescent="0.2">
      <c r="I7034" s="3"/>
      <c r="J7034" s="3"/>
    </row>
    <row r="7035" spans="9:10" x14ac:dyDescent="0.2">
      <c r="I7035" s="3"/>
      <c r="J7035" s="3"/>
    </row>
    <row r="7036" spans="9:10" x14ac:dyDescent="0.2">
      <c r="I7036" s="3"/>
      <c r="J7036" s="3"/>
    </row>
    <row r="7037" spans="9:10" x14ac:dyDescent="0.2">
      <c r="I7037" s="3"/>
      <c r="J7037" s="3"/>
    </row>
    <row r="7038" spans="9:10" x14ac:dyDescent="0.2">
      <c r="I7038" s="3"/>
      <c r="J7038" s="3"/>
    </row>
    <row r="7039" spans="9:10" x14ac:dyDescent="0.2">
      <c r="I7039" s="3"/>
      <c r="J7039" s="3"/>
    </row>
    <row r="7040" spans="9:10" x14ac:dyDescent="0.2">
      <c r="I7040" s="3"/>
      <c r="J7040" s="3"/>
    </row>
    <row r="7041" spans="9:10" x14ac:dyDescent="0.2">
      <c r="I7041" s="3"/>
      <c r="J7041" s="3"/>
    </row>
    <row r="7042" spans="9:10" x14ac:dyDescent="0.2">
      <c r="I7042" s="3"/>
      <c r="J7042" s="3"/>
    </row>
    <row r="7043" spans="9:10" x14ac:dyDescent="0.2">
      <c r="I7043" s="3"/>
      <c r="J7043" s="3"/>
    </row>
    <row r="7044" spans="9:10" x14ac:dyDescent="0.2">
      <c r="I7044" s="3"/>
      <c r="J7044" s="3"/>
    </row>
    <row r="7045" spans="9:10" x14ac:dyDescent="0.2">
      <c r="I7045" s="3"/>
      <c r="J7045" s="3"/>
    </row>
    <row r="7046" spans="9:10" x14ac:dyDescent="0.2">
      <c r="I7046" s="3"/>
      <c r="J7046" s="3"/>
    </row>
    <row r="7047" spans="9:10" x14ac:dyDescent="0.2">
      <c r="I7047" s="3"/>
      <c r="J7047" s="3"/>
    </row>
    <row r="7048" spans="9:10" x14ac:dyDescent="0.2">
      <c r="I7048" s="3"/>
      <c r="J7048" s="3"/>
    </row>
    <row r="7049" spans="9:10" x14ac:dyDescent="0.2">
      <c r="I7049" s="3"/>
      <c r="J7049" s="3"/>
    </row>
    <row r="7050" spans="9:10" x14ac:dyDescent="0.2">
      <c r="I7050" s="3"/>
      <c r="J7050" s="3"/>
    </row>
    <row r="7051" spans="9:10" x14ac:dyDescent="0.2">
      <c r="I7051" s="3"/>
      <c r="J7051" s="3"/>
    </row>
    <row r="7052" spans="9:10" x14ac:dyDescent="0.2">
      <c r="I7052" s="3"/>
      <c r="J7052" s="3"/>
    </row>
    <row r="7053" spans="9:10" x14ac:dyDescent="0.2">
      <c r="I7053" s="3"/>
      <c r="J7053" s="3"/>
    </row>
    <row r="7054" spans="9:10" x14ac:dyDescent="0.2">
      <c r="I7054" s="3"/>
      <c r="J7054" s="3"/>
    </row>
    <row r="7055" spans="9:10" x14ac:dyDescent="0.2">
      <c r="I7055" s="3"/>
      <c r="J7055" s="3"/>
    </row>
    <row r="7056" spans="9:10" x14ac:dyDescent="0.2">
      <c r="I7056" s="3"/>
      <c r="J7056" s="3"/>
    </row>
    <row r="7057" spans="9:10" x14ac:dyDescent="0.2">
      <c r="I7057" s="3"/>
      <c r="J7057" s="3"/>
    </row>
    <row r="7058" spans="9:10" x14ac:dyDescent="0.2">
      <c r="I7058" s="3"/>
      <c r="J7058" s="3"/>
    </row>
    <row r="7059" spans="9:10" x14ac:dyDescent="0.2">
      <c r="I7059" s="3"/>
      <c r="J7059" s="3"/>
    </row>
    <row r="7060" spans="9:10" x14ac:dyDescent="0.2">
      <c r="I7060" s="3"/>
      <c r="J7060" s="3"/>
    </row>
    <row r="7061" spans="9:10" x14ac:dyDescent="0.2">
      <c r="I7061" s="3"/>
      <c r="J7061" s="3"/>
    </row>
    <row r="7062" spans="9:10" x14ac:dyDescent="0.2">
      <c r="I7062" s="3"/>
      <c r="J7062" s="3"/>
    </row>
    <row r="7063" spans="9:10" x14ac:dyDescent="0.2">
      <c r="I7063" s="3"/>
      <c r="J7063" s="3"/>
    </row>
    <row r="7064" spans="9:10" x14ac:dyDescent="0.2">
      <c r="I7064" s="3"/>
      <c r="J7064" s="3"/>
    </row>
    <row r="7065" spans="9:10" x14ac:dyDescent="0.2">
      <c r="I7065" s="3"/>
      <c r="J7065" s="3"/>
    </row>
    <row r="7066" spans="9:10" x14ac:dyDescent="0.2">
      <c r="I7066" s="3"/>
      <c r="J7066" s="3"/>
    </row>
    <row r="7067" spans="9:10" x14ac:dyDescent="0.2">
      <c r="I7067" s="3"/>
      <c r="J7067" s="3"/>
    </row>
    <row r="7068" spans="9:10" x14ac:dyDescent="0.2">
      <c r="I7068" s="3"/>
      <c r="J7068" s="3"/>
    </row>
    <row r="7069" spans="9:10" x14ac:dyDescent="0.2">
      <c r="I7069" s="3"/>
      <c r="J7069" s="3"/>
    </row>
    <row r="7070" spans="9:10" x14ac:dyDescent="0.2">
      <c r="I7070" s="3"/>
      <c r="J7070" s="3"/>
    </row>
    <row r="7071" spans="9:10" x14ac:dyDescent="0.2">
      <c r="I7071" s="3"/>
      <c r="J7071" s="3"/>
    </row>
    <row r="7072" spans="9:10" x14ac:dyDescent="0.2">
      <c r="I7072" s="3"/>
      <c r="J7072" s="3"/>
    </row>
    <row r="7073" spans="9:10" x14ac:dyDescent="0.2">
      <c r="I7073" s="3"/>
      <c r="J7073" s="3"/>
    </row>
    <row r="7074" spans="9:10" x14ac:dyDescent="0.2">
      <c r="I7074" s="3"/>
      <c r="J7074" s="3"/>
    </row>
    <row r="7075" spans="9:10" x14ac:dyDescent="0.2">
      <c r="I7075" s="3"/>
      <c r="J7075" s="3"/>
    </row>
    <row r="7076" spans="9:10" x14ac:dyDescent="0.2">
      <c r="I7076" s="3"/>
      <c r="J7076" s="3"/>
    </row>
    <row r="7077" spans="9:10" x14ac:dyDescent="0.2">
      <c r="I7077" s="3"/>
      <c r="J7077" s="3"/>
    </row>
    <row r="7078" spans="9:10" x14ac:dyDescent="0.2">
      <c r="I7078" s="3"/>
      <c r="J7078" s="3"/>
    </row>
    <row r="7079" spans="9:10" x14ac:dyDescent="0.2">
      <c r="I7079" s="3"/>
      <c r="J7079" s="3"/>
    </row>
    <row r="7080" spans="9:10" x14ac:dyDescent="0.2">
      <c r="I7080" s="3"/>
      <c r="J7080" s="3"/>
    </row>
    <row r="7081" spans="9:10" x14ac:dyDescent="0.2">
      <c r="I7081" s="3"/>
      <c r="J7081" s="3"/>
    </row>
    <row r="7082" spans="9:10" x14ac:dyDescent="0.2">
      <c r="I7082" s="3"/>
      <c r="J7082" s="3"/>
    </row>
    <row r="7083" spans="9:10" x14ac:dyDescent="0.2">
      <c r="I7083" s="3"/>
      <c r="J7083" s="3"/>
    </row>
    <row r="7084" spans="9:10" x14ac:dyDescent="0.2">
      <c r="I7084" s="3"/>
      <c r="J7084" s="3"/>
    </row>
    <row r="7085" spans="9:10" x14ac:dyDescent="0.2">
      <c r="I7085" s="3"/>
      <c r="J7085" s="3"/>
    </row>
    <row r="7086" spans="9:10" x14ac:dyDescent="0.2">
      <c r="I7086" s="3"/>
      <c r="J7086" s="3"/>
    </row>
    <row r="7087" spans="9:10" x14ac:dyDescent="0.2">
      <c r="I7087" s="3"/>
      <c r="J7087" s="3"/>
    </row>
    <row r="7088" spans="9:10" x14ac:dyDescent="0.2">
      <c r="I7088" s="3"/>
      <c r="J7088" s="3"/>
    </row>
    <row r="7089" spans="9:10" x14ac:dyDescent="0.2">
      <c r="I7089" s="3"/>
      <c r="J7089" s="3"/>
    </row>
    <row r="7090" spans="9:10" x14ac:dyDescent="0.2">
      <c r="I7090" s="3"/>
      <c r="J7090" s="3"/>
    </row>
    <row r="7091" spans="9:10" x14ac:dyDescent="0.2">
      <c r="I7091" s="3"/>
      <c r="J7091" s="3"/>
    </row>
    <row r="7092" spans="9:10" x14ac:dyDescent="0.2">
      <c r="I7092" s="3"/>
      <c r="J7092" s="3"/>
    </row>
    <row r="7093" spans="9:10" x14ac:dyDescent="0.2">
      <c r="I7093" s="3"/>
      <c r="J7093" s="3"/>
    </row>
    <row r="7094" spans="9:10" x14ac:dyDescent="0.2">
      <c r="I7094" s="3"/>
      <c r="J7094" s="3"/>
    </row>
    <row r="7095" spans="9:10" x14ac:dyDescent="0.2">
      <c r="I7095" s="3"/>
      <c r="J7095" s="3"/>
    </row>
    <row r="7096" spans="9:10" x14ac:dyDescent="0.2">
      <c r="I7096" s="3"/>
      <c r="J7096" s="3"/>
    </row>
    <row r="7097" spans="9:10" x14ac:dyDescent="0.2">
      <c r="I7097" s="3"/>
      <c r="J7097" s="3"/>
    </row>
    <row r="7098" spans="9:10" x14ac:dyDescent="0.2">
      <c r="I7098" s="3"/>
      <c r="J7098" s="3"/>
    </row>
    <row r="7099" spans="9:10" x14ac:dyDescent="0.2">
      <c r="I7099" s="3"/>
      <c r="J7099" s="3"/>
    </row>
    <row r="7100" spans="9:10" x14ac:dyDescent="0.2">
      <c r="I7100" s="3"/>
      <c r="J7100" s="3"/>
    </row>
    <row r="7101" spans="9:10" x14ac:dyDescent="0.2">
      <c r="I7101" s="3"/>
      <c r="J7101" s="3"/>
    </row>
    <row r="7102" spans="9:10" x14ac:dyDescent="0.2">
      <c r="I7102" s="3"/>
      <c r="J7102" s="3"/>
    </row>
    <row r="7103" spans="9:10" x14ac:dyDescent="0.2">
      <c r="I7103" s="3"/>
      <c r="J7103" s="3"/>
    </row>
    <row r="7104" spans="9:10" x14ac:dyDescent="0.2">
      <c r="I7104" s="3"/>
      <c r="J7104" s="3"/>
    </row>
    <row r="7105" spans="9:10" x14ac:dyDescent="0.2">
      <c r="I7105" s="3"/>
      <c r="J7105" s="3"/>
    </row>
    <row r="7106" spans="9:10" x14ac:dyDescent="0.2">
      <c r="I7106" s="3"/>
      <c r="J7106" s="3"/>
    </row>
    <row r="7107" spans="9:10" x14ac:dyDescent="0.2">
      <c r="I7107" s="3"/>
      <c r="J7107" s="3"/>
    </row>
    <row r="7108" spans="9:10" x14ac:dyDescent="0.2">
      <c r="I7108" s="3"/>
      <c r="J7108" s="3"/>
    </row>
    <row r="7109" spans="9:10" x14ac:dyDescent="0.2">
      <c r="I7109" s="3"/>
      <c r="J7109" s="3"/>
    </row>
    <row r="7110" spans="9:10" x14ac:dyDescent="0.2">
      <c r="I7110" s="3"/>
      <c r="J7110" s="3"/>
    </row>
    <row r="7111" spans="9:10" x14ac:dyDescent="0.2">
      <c r="I7111" s="3"/>
      <c r="J7111" s="3"/>
    </row>
    <row r="7112" spans="9:10" x14ac:dyDescent="0.2">
      <c r="I7112" s="3"/>
      <c r="J7112" s="3"/>
    </row>
    <row r="7113" spans="9:10" x14ac:dyDescent="0.2">
      <c r="I7113" s="3"/>
      <c r="J7113" s="3"/>
    </row>
    <row r="7114" spans="9:10" x14ac:dyDescent="0.2">
      <c r="I7114" s="3"/>
      <c r="J7114" s="3"/>
    </row>
    <row r="7115" spans="9:10" x14ac:dyDescent="0.2">
      <c r="I7115" s="3"/>
      <c r="J7115" s="3"/>
    </row>
    <row r="7116" spans="9:10" x14ac:dyDescent="0.2">
      <c r="I7116" s="3"/>
      <c r="J7116" s="3"/>
    </row>
    <row r="7117" spans="9:10" x14ac:dyDescent="0.2">
      <c r="I7117" s="3"/>
      <c r="J7117" s="3"/>
    </row>
    <row r="7118" spans="9:10" x14ac:dyDescent="0.2">
      <c r="I7118" s="3"/>
      <c r="J7118" s="3"/>
    </row>
    <row r="7119" spans="9:10" x14ac:dyDescent="0.2">
      <c r="I7119" s="3"/>
      <c r="J7119" s="3"/>
    </row>
    <row r="7120" spans="9:10" x14ac:dyDescent="0.2">
      <c r="I7120" s="3"/>
      <c r="J7120" s="3"/>
    </row>
    <row r="7121" spans="9:10" x14ac:dyDescent="0.2">
      <c r="I7121" s="3"/>
      <c r="J7121" s="3"/>
    </row>
    <row r="7122" spans="9:10" x14ac:dyDescent="0.2">
      <c r="I7122" s="3"/>
      <c r="J7122" s="3"/>
    </row>
    <row r="7123" spans="9:10" x14ac:dyDescent="0.2">
      <c r="I7123" s="3"/>
      <c r="J7123" s="3"/>
    </row>
    <row r="7124" spans="9:10" x14ac:dyDescent="0.2">
      <c r="I7124" s="3"/>
      <c r="J7124" s="3"/>
    </row>
    <row r="7125" spans="9:10" x14ac:dyDescent="0.2">
      <c r="I7125" s="3"/>
      <c r="J7125" s="3"/>
    </row>
    <row r="7126" spans="9:10" x14ac:dyDescent="0.2">
      <c r="I7126" s="3"/>
      <c r="J7126" s="3"/>
    </row>
    <row r="7127" spans="9:10" x14ac:dyDescent="0.2">
      <c r="I7127" s="3"/>
      <c r="J7127" s="3"/>
    </row>
    <row r="7128" spans="9:10" x14ac:dyDescent="0.2">
      <c r="I7128" s="3"/>
      <c r="J7128" s="3"/>
    </row>
    <row r="7129" spans="9:10" x14ac:dyDescent="0.2">
      <c r="I7129" s="3"/>
      <c r="J7129" s="3"/>
    </row>
    <row r="7130" spans="9:10" x14ac:dyDescent="0.2">
      <c r="I7130" s="3"/>
      <c r="J7130" s="3"/>
    </row>
    <row r="7131" spans="9:10" x14ac:dyDescent="0.2">
      <c r="I7131" s="3"/>
      <c r="J7131" s="3"/>
    </row>
    <row r="7132" spans="9:10" x14ac:dyDescent="0.2">
      <c r="I7132" s="3"/>
      <c r="J7132" s="3"/>
    </row>
    <row r="7133" spans="9:10" x14ac:dyDescent="0.2">
      <c r="I7133" s="3"/>
      <c r="J7133" s="3"/>
    </row>
    <row r="7134" spans="9:10" x14ac:dyDescent="0.2">
      <c r="I7134" s="3"/>
      <c r="J7134" s="3"/>
    </row>
    <row r="7135" spans="9:10" x14ac:dyDescent="0.2">
      <c r="I7135" s="3"/>
      <c r="J7135" s="3"/>
    </row>
    <row r="7136" spans="9:10" x14ac:dyDescent="0.2">
      <c r="I7136" s="3"/>
      <c r="J7136" s="3"/>
    </row>
    <row r="7137" spans="9:10" x14ac:dyDescent="0.2">
      <c r="I7137" s="3"/>
      <c r="J7137" s="3"/>
    </row>
    <row r="7138" spans="9:10" x14ac:dyDescent="0.2">
      <c r="I7138" s="3"/>
      <c r="J7138" s="3"/>
    </row>
    <row r="7139" spans="9:10" x14ac:dyDescent="0.2">
      <c r="I7139" s="3"/>
      <c r="J7139" s="3"/>
    </row>
    <row r="7140" spans="9:10" x14ac:dyDescent="0.2">
      <c r="I7140" s="3"/>
      <c r="J7140" s="3"/>
    </row>
    <row r="7141" spans="9:10" x14ac:dyDescent="0.2">
      <c r="I7141" s="3"/>
      <c r="J7141" s="3"/>
    </row>
    <row r="7142" spans="9:10" x14ac:dyDescent="0.2">
      <c r="I7142" s="3"/>
      <c r="J7142" s="3"/>
    </row>
    <row r="7143" spans="9:10" x14ac:dyDescent="0.2">
      <c r="I7143" s="3"/>
      <c r="J7143" s="3"/>
    </row>
    <row r="7144" spans="9:10" x14ac:dyDescent="0.2">
      <c r="I7144" s="3"/>
      <c r="J7144" s="3"/>
    </row>
    <row r="7145" spans="9:10" x14ac:dyDescent="0.2">
      <c r="I7145" s="3"/>
      <c r="J7145" s="3"/>
    </row>
    <row r="7146" spans="9:10" x14ac:dyDescent="0.2">
      <c r="I7146" s="3"/>
      <c r="J7146" s="3"/>
    </row>
    <row r="7147" spans="9:10" x14ac:dyDescent="0.2">
      <c r="I7147" s="3"/>
      <c r="J7147" s="3"/>
    </row>
    <row r="7148" spans="9:10" x14ac:dyDescent="0.2">
      <c r="I7148" s="3"/>
      <c r="J7148" s="3"/>
    </row>
    <row r="7149" spans="9:10" x14ac:dyDescent="0.2">
      <c r="I7149" s="3"/>
      <c r="J7149" s="3"/>
    </row>
    <row r="7150" spans="9:10" x14ac:dyDescent="0.2">
      <c r="I7150" s="3"/>
      <c r="J7150" s="3"/>
    </row>
    <row r="7151" spans="9:10" x14ac:dyDescent="0.2">
      <c r="I7151" s="3"/>
      <c r="J7151" s="3"/>
    </row>
    <row r="7152" spans="9:10" x14ac:dyDescent="0.2">
      <c r="I7152" s="3"/>
      <c r="J7152" s="3"/>
    </row>
    <row r="7153" spans="9:10" x14ac:dyDescent="0.2">
      <c r="I7153" s="3"/>
      <c r="J7153" s="3"/>
    </row>
    <row r="7154" spans="9:10" x14ac:dyDescent="0.2">
      <c r="I7154" s="3"/>
      <c r="J7154" s="3"/>
    </row>
    <row r="7155" spans="9:10" x14ac:dyDescent="0.2">
      <c r="I7155" s="3"/>
      <c r="J7155" s="3"/>
    </row>
    <row r="7156" spans="9:10" x14ac:dyDescent="0.2">
      <c r="I7156" s="3"/>
      <c r="J7156" s="3"/>
    </row>
    <row r="7157" spans="9:10" x14ac:dyDescent="0.2">
      <c r="I7157" s="3"/>
      <c r="J7157" s="3"/>
    </row>
    <row r="7158" spans="9:10" x14ac:dyDescent="0.2">
      <c r="I7158" s="3"/>
      <c r="J7158" s="3"/>
    </row>
    <row r="7159" spans="9:10" x14ac:dyDescent="0.2">
      <c r="I7159" s="3"/>
      <c r="J7159" s="3"/>
    </row>
    <row r="7160" spans="9:10" x14ac:dyDescent="0.2">
      <c r="I7160" s="3"/>
      <c r="J7160" s="3"/>
    </row>
    <row r="7161" spans="9:10" x14ac:dyDescent="0.2">
      <c r="I7161" s="3"/>
      <c r="J7161" s="3"/>
    </row>
    <row r="7162" spans="9:10" x14ac:dyDescent="0.2">
      <c r="I7162" s="3"/>
      <c r="J7162" s="3"/>
    </row>
    <row r="7163" spans="9:10" x14ac:dyDescent="0.2">
      <c r="I7163" s="3"/>
      <c r="J7163" s="3"/>
    </row>
    <row r="7164" spans="9:10" x14ac:dyDescent="0.2">
      <c r="I7164" s="3"/>
      <c r="J7164" s="3"/>
    </row>
    <row r="7165" spans="9:10" x14ac:dyDescent="0.2">
      <c r="I7165" s="3"/>
      <c r="J7165" s="3"/>
    </row>
    <row r="7166" spans="9:10" x14ac:dyDescent="0.2">
      <c r="I7166" s="3"/>
      <c r="J7166" s="3"/>
    </row>
    <row r="7167" spans="9:10" x14ac:dyDescent="0.2">
      <c r="I7167" s="3"/>
      <c r="J7167" s="3"/>
    </row>
    <row r="7168" spans="9:10" x14ac:dyDescent="0.2">
      <c r="I7168" s="3"/>
      <c r="J7168" s="3"/>
    </row>
    <row r="7169" spans="9:10" x14ac:dyDescent="0.2">
      <c r="I7169" s="3"/>
      <c r="J7169" s="3"/>
    </row>
    <row r="7170" spans="9:10" x14ac:dyDescent="0.2">
      <c r="I7170" s="3"/>
      <c r="J7170" s="3"/>
    </row>
    <row r="7171" spans="9:10" x14ac:dyDescent="0.2">
      <c r="I7171" s="3"/>
      <c r="J7171" s="3"/>
    </row>
    <row r="7172" spans="9:10" x14ac:dyDescent="0.2">
      <c r="I7172" s="3"/>
      <c r="J7172" s="3"/>
    </row>
    <row r="7173" spans="9:10" x14ac:dyDescent="0.2">
      <c r="I7173" s="3"/>
      <c r="J7173" s="3"/>
    </row>
    <row r="7174" spans="9:10" x14ac:dyDescent="0.2">
      <c r="I7174" s="3"/>
      <c r="J7174" s="3"/>
    </row>
    <row r="7175" spans="9:10" x14ac:dyDescent="0.2">
      <c r="I7175" s="3"/>
      <c r="J7175" s="3"/>
    </row>
    <row r="7176" spans="9:10" x14ac:dyDescent="0.2">
      <c r="I7176" s="3"/>
      <c r="J7176" s="3"/>
    </row>
    <row r="7177" spans="9:10" x14ac:dyDescent="0.2">
      <c r="I7177" s="3"/>
      <c r="J7177" s="3"/>
    </row>
    <row r="7178" spans="9:10" x14ac:dyDescent="0.2">
      <c r="I7178" s="3"/>
      <c r="J7178" s="3"/>
    </row>
    <row r="7179" spans="9:10" x14ac:dyDescent="0.2">
      <c r="I7179" s="3"/>
      <c r="J7179" s="3"/>
    </row>
    <row r="7180" spans="9:10" x14ac:dyDescent="0.2">
      <c r="I7180" s="3"/>
      <c r="J7180" s="3"/>
    </row>
    <row r="7181" spans="9:10" x14ac:dyDescent="0.2">
      <c r="I7181" s="3"/>
      <c r="J7181" s="3"/>
    </row>
    <row r="7182" spans="9:10" x14ac:dyDescent="0.2">
      <c r="I7182" s="3"/>
      <c r="J7182" s="3"/>
    </row>
    <row r="7183" spans="9:10" x14ac:dyDescent="0.2">
      <c r="I7183" s="3"/>
      <c r="J7183" s="3"/>
    </row>
    <row r="7184" spans="9:10" x14ac:dyDescent="0.2">
      <c r="I7184" s="3"/>
      <c r="J7184" s="3"/>
    </row>
    <row r="7185" spans="9:10" x14ac:dyDescent="0.2">
      <c r="I7185" s="3"/>
      <c r="J7185" s="3"/>
    </row>
    <row r="7186" spans="9:10" x14ac:dyDescent="0.2">
      <c r="I7186" s="3"/>
      <c r="J7186" s="3"/>
    </row>
    <row r="7187" spans="9:10" x14ac:dyDescent="0.2">
      <c r="I7187" s="3"/>
      <c r="J7187" s="3"/>
    </row>
    <row r="7188" spans="9:10" x14ac:dyDescent="0.2">
      <c r="I7188" s="3"/>
      <c r="J7188" s="3"/>
    </row>
    <row r="7189" spans="9:10" x14ac:dyDescent="0.2">
      <c r="I7189" s="3"/>
      <c r="J7189" s="3"/>
    </row>
    <row r="7190" spans="9:10" x14ac:dyDescent="0.2">
      <c r="I7190" s="3"/>
      <c r="J7190" s="3"/>
    </row>
    <row r="7191" spans="9:10" x14ac:dyDescent="0.2">
      <c r="I7191" s="3"/>
      <c r="J7191" s="3"/>
    </row>
    <row r="7192" spans="9:10" x14ac:dyDescent="0.2">
      <c r="I7192" s="3"/>
      <c r="J7192" s="3"/>
    </row>
    <row r="7193" spans="9:10" x14ac:dyDescent="0.2">
      <c r="I7193" s="3"/>
      <c r="J7193" s="3"/>
    </row>
    <row r="7194" spans="9:10" x14ac:dyDescent="0.2">
      <c r="I7194" s="3"/>
      <c r="J7194" s="3"/>
    </row>
    <row r="7195" spans="9:10" x14ac:dyDescent="0.2">
      <c r="I7195" s="3"/>
      <c r="J7195" s="3"/>
    </row>
    <row r="7196" spans="9:10" x14ac:dyDescent="0.2">
      <c r="I7196" s="3"/>
      <c r="J7196" s="3"/>
    </row>
    <row r="7197" spans="9:10" x14ac:dyDescent="0.2">
      <c r="I7197" s="3"/>
      <c r="J7197" s="3"/>
    </row>
    <row r="7198" spans="9:10" x14ac:dyDescent="0.2">
      <c r="I7198" s="3"/>
      <c r="J7198" s="3"/>
    </row>
    <row r="7199" spans="9:10" x14ac:dyDescent="0.2">
      <c r="I7199" s="3"/>
      <c r="J7199" s="3"/>
    </row>
    <row r="7200" spans="9:10" x14ac:dyDescent="0.2">
      <c r="I7200" s="3"/>
      <c r="J7200" s="3"/>
    </row>
    <row r="7201" spans="9:10" x14ac:dyDescent="0.2">
      <c r="I7201" s="3"/>
      <c r="J7201" s="3"/>
    </row>
    <row r="7202" spans="9:10" x14ac:dyDescent="0.2">
      <c r="I7202" s="3"/>
      <c r="J7202" s="3"/>
    </row>
    <row r="7203" spans="9:10" x14ac:dyDescent="0.2">
      <c r="I7203" s="3"/>
      <c r="J7203" s="3"/>
    </row>
    <row r="7204" spans="9:10" x14ac:dyDescent="0.2">
      <c r="I7204" s="3"/>
      <c r="J7204" s="3"/>
    </row>
    <row r="7205" spans="9:10" x14ac:dyDescent="0.2">
      <c r="I7205" s="3"/>
      <c r="J7205" s="3"/>
    </row>
    <row r="7206" spans="9:10" x14ac:dyDescent="0.2">
      <c r="I7206" s="3"/>
      <c r="J7206" s="3"/>
    </row>
    <row r="7207" spans="9:10" x14ac:dyDescent="0.2">
      <c r="I7207" s="3"/>
      <c r="J7207" s="3"/>
    </row>
    <row r="7208" spans="9:10" x14ac:dyDescent="0.2">
      <c r="I7208" s="3"/>
      <c r="J7208" s="3"/>
    </row>
    <row r="7209" spans="9:10" x14ac:dyDescent="0.2">
      <c r="I7209" s="3"/>
      <c r="J7209" s="3"/>
    </row>
    <row r="7210" spans="9:10" x14ac:dyDescent="0.2">
      <c r="I7210" s="3"/>
      <c r="J7210" s="3"/>
    </row>
    <row r="7211" spans="9:10" x14ac:dyDescent="0.2">
      <c r="I7211" s="3"/>
      <c r="J7211" s="3"/>
    </row>
    <row r="7212" spans="9:10" x14ac:dyDescent="0.2">
      <c r="I7212" s="3"/>
      <c r="J7212" s="3"/>
    </row>
    <row r="7213" spans="9:10" x14ac:dyDescent="0.2">
      <c r="I7213" s="3"/>
      <c r="J7213" s="3"/>
    </row>
    <row r="7214" spans="9:10" x14ac:dyDescent="0.2">
      <c r="I7214" s="3"/>
      <c r="J7214" s="3"/>
    </row>
    <row r="7215" spans="9:10" x14ac:dyDescent="0.2">
      <c r="I7215" s="3"/>
      <c r="J7215" s="3"/>
    </row>
    <row r="7216" spans="9:10" x14ac:dyDescent="0.2">
      <c r="I7216" s="3"/>
      <c r="J7216" s="3"/>
    </row>
    <row r="7217" spans="9:10" x14ac:dyDescent="0.2">
      <c r="I7217" s="3"/>
      <c r="J7217" s="3"/>
    </row>
    <row r="7218" spans="9:10" x14ac:dyDescent="0.2">
      <c r="I7218" s="3"/>
      <c r="J7218" s="3"/>
    </row>
    <row r="7219" spans="9:10" x14ac:dyDescent="0.2">
      <c r="I7219" s="3"/>
      <c r="J7219" s="3"/>
    </row>
    <row r="7220" spans="9:10" x14ac:dyDescent="0.2">
      <c r="I7220" s="3"/>
      <c r="J7220" s="3"/>
    </row>
    <row r="7221" spans="9:10" x14ac:dyDescent="0.2">
      <c r="I7221" s="3"/>
      <c r="J7221" s="3"/>
    </row>
    <row r="7222" spans="9:10" x14ac:dyDescent="0.2">
      <c r="I7222" s="3"/>
      <c r="J7222" s="3"/>
    </row>
    <row r="7223" spans="9:10" x14ac:dyDescent="0.2">
      <c r="I7223" s="3"/>
      <c r="J7223" s="3"/>
    </row>
    <row r="7224" spans="9:10" x14ac:dyDescent="0.2">
      <c r="I7224" s="3"/>
      <c r="J7224" s="3"/>
    </row>
    <row r="7225" spans="9:10" x14ac:dyDescent="0.2">
      <c r="I7225" s="3"/>
      <c r="J7225" s="3"/>
    </row>
    <row r="7226" spans="9:10" x14ac:dyDescent="0.2">
      <c r="I7226" s="3"/>
      <c r="J7226" s="3"/>
    </row>
    <row r="7227" spans="9:10" x14ac:dyDescent="0.2">
      <c r="I7227" s="3"/>
      <c r="J7227" s="3"/>
    </row>
    <row r="7228" spans="9:10" x14ac:dyDescent="0.2">
      <c r="I7228" s="3"/>
      <c r="J7228" s="3"/>
    </row>
    <row r="7229" spans="9:10" x14ac:dyDescent="0.2">
      <c r="I7229" s="3"/>
      <c r="J7229" s="3"/>
    </row>
    <row r="7230" spans="9:10" x14ac:dyDescent="0.2">
      <c r="I7230" s="3"/>
      <c r="J7230" s="3"/>
    </row>
    <row r="7231" spans="9:10" x14ac:dyDescent="0.2">
      <c r="I7231" s="3"/>
      <c r="J7231" s="3"/>
    </row>
    <row r="7232" spans="9:10" x14ac:dyDescent="0.2">
      <c r="I7232" s="3"/>
      <c r="J7232" s="3"/>
    </row>
    <row r="7233" spans="9:10" x14ac:dyDescent="0.2">
      <c r="I7233" s="3"/>
      <c r="J7233" s="3"/>
    </row>
    <row r="7234" spans="9:10" x14ac:dyDescent="0.2">
      <c r="I7234" s="3"/>
      <c r="J7234" s="3"/>
    </row>
    <row r="7235" spans="9:10" x14ac:dyDescent="0.2">
      <c r="I7235" s="3"/>
      <c r="J7235" s="3"/>
    </row>
    <row r="7236" spans="9:10" x14ac:dyDescent="0.2">
      <c r="I7236" s="3"/>
      <c r="J7236" s="3"/>
    </row>
    <row r="7237" spans="9:10" x14ac:dyDescent="0.2">
      <c r="I7237" s="3"/>
      <c r="J7237" s="3"/>
    </row>
    <row r="7238" spans="9:10" x14ac:dyDescent="0.2">
      <c r="I7238" s="3"/>
      <c r="J7238" s="3"/>
    </row>
    <row r="7239" spans="9:10" x14ac:dyDescent="0.2">
      <c r="I7239" s="3"/>
      <c r="J7239" s="3"/>
    </row>
    <row r="7240" spans="9:10" x14ac:dyDescent="0.2">
      <c r="I7240" s="3"/>
      <c r="J7240" s="3"/>
    </row>
    <row r="7241" spans="9:10" x14ac:dyDescent="0.2">
      <c r="I7241" s="3"/>
      <c r="J7241" s="3"/>
    </row>
    <row r="7242" spans="9:10" x14ac:dyDescent="0.2">
      <c r="I7242" s="3"/>
      <c r="J7242" s="3"/>
    </row>
    <row r="7243" spans="9:10" x14ac:dyDescent="0.2">
      <c r="I7243" s="3"/>
      <c r="J7243" s="3"/>
    </row>
    <row r="7244" spans="9:10" x14ac:dyDescent="0.2">
      <c r="I7244" s="3"/>
      <c r="J7244" s="3"/>
    </row>
    <row r="7245" spans="9:10" x14ac:dyDescent="0.2">
      <c r="I7245" s="3"/>
      <c r="J7245" s="3"/>
    </row>
    <row r="7246" spans="9:10" x14ac:dyDescent="0.2">
      <c r="I7246" s="3"/>
      <c r="J7246" s="3"/>
    </row>
    <row r="7247" spans="9:10" x14ac:dyDescent="0.2">
      <c r="I7247" s="3"/>
      <c r="J7247" s="3"/>
    </row>
    <row r="7248" spans="9:10" x14ac:dyDescent="0.2">
      <c r="I7248" s="3"/>
      <c r="J7248" s="3"/>
    </row>
    <row r="7249" spans="9:10" x14ac:dyDescent="0.2">
      <c r="I7249" s="3"/>
      <c r="J7249" s="3"/>
    </row>
    <row r="7250" spans="9:10" x14ac:dyDescent="0.2">
      <c r="I7250" s="3"/>
      <c r="J7250" s="3"/>
    </row>
    <row r="7251" spans="9:10" x14ac:dyDescent="0.2">
      <c r="I7251" s="3"/>
      <c r="J7251" s="3"/>
    </row>
    <row r="7252" spans="9:10" x14ac:dyDescent="0.2">
      <c r="I7252" s="3"/>
      <c r="J7252" s="3"/>
    </row>
    <row r="7253" spans="9:10" x14ac:dyDescent="0.2">
      <c r="I7253" s="3"/>
      <c r="J7253" s="3"/>
    </row>
    <row r="7254" spans="9:10" x14ac:dyDescent="0.2">
      <c r="I7254" s="3"/>
      <c r="J7254" s="3"/>
    </row>
    <row r="7255" spans="9:10" x14ac:dyDescent="0.2">
      <c r="I7255" s="3"/>
      <c r="J7255" s="3"/>
    </row>
    <row r="7256" spans="9:10" x14ac:dyDescent="0.2">
      <c r="I7256" s="3"/>
      <c r="J7256" s="3"/>
    </row>
    <row r="7257" spans="9:10" x14ac:dyDescent="0.2">
      <c r="I7257" s="3"/>
      <c r="J7257" s="3"/>
    </row>
    <row r="7258" spans="9:10" x14ac:dyDescent="0.2">
      <c r="I7258" s="3"/>
      <c r="J7258" s="3"/>
    </row>
    <row r="7259" spans="9:10" x14ac:dyDescent="0.2">
      <c r="I7259" s="3"/>
      <c r="J7259" s="3"/>
    </row>
    <row r="7260" spans="9:10" x14ac:dyDescent="0.2">
      <c r="I7260" s="3"/>
      <c r="J7260" s="3"/>
    </row>
    <row r="7261" spans="9:10" x14ac:dyDescent="0.2">
      <c r="I7261" s="3"/>
      <c r="J7261" s="3"/>
    </row>
    <row r="7262" spans="9:10" x14ac:dyDescent="0.2">
      <c r="I7262" s="3"/>
      <c r="J7262" s="3"/>
    </row>
    <row r="7263" spans="9:10" x14ac:dyDescent="0.2">
      <c r="I7263" s="3"/>
      <c r="J7263" s="3"/>
    </row>
    <row r="7264" spans="9:10" x14ac:dyDescent="0.2">
      <c r="I7264" s="3"/>
      <c r="J7264" s="3"/>
    </row>
    <row r="7265" spans="9:10" x14ac:dyDescent="0.2">
      <c r="I7265" s="3"/>
      <c r="J7265" s="3"/>
    </row>
    <row r="7266" spans="9:10" x14ac:dyDescent="0.2">
      <c r="I7266" s="3"/>
      <c r="J7266" s="3"/>
    </row>
    <row r="7267" spans="9:10" x14ac:dyDescent="0.2">
      <c r="I7267" s="3"/>
      <c r="J7267" s="3"/>
    </row>
    <row r="7268" spans="9:10" x14ac:dyDescent="0.2">
      <c r="I7268" s="3"/>
      <c r="J7268" s="3"/>
    </row>
    <row r="7269" spans="9:10" x14ac:dyDescent="0.2">
      <c r="I7269" s="3"/>
      <c r="J7269" s="3"/>
    </row>
    <row r="7270" spans="9:10" x14ac:dyDescent="0.2">
      <c r="I7270" s="3"/>
      <c r="J7270" s="3"/>
    </row>
    <row r="7271" spans="9:10" x14ac:dyDescent="0.2">
      <c r="I7271" s="3"/>
      <c r="J7271" s="3"/>
    </row>
    <row r="7272" spans="9:10" x14ac:dyDescent="0.2">
      <c r="I7272" s="3"/>
      <c r="J7272" s="3"/>
    </row>
    <row r="7273" spans="9:10" x14ac:dyDescent="0.2">
      <c r="I7273" s="3"/>
      <c r="J7273" s="3"/>
    </row>
    <row r="7274" spans="9:10" x14ac:dyDescent="0.2">
      <c r="I7274" s="3"/>
      <c r="J7274" s="3"/>
    </row>
    <row r="7275" spans="9:10" x14ac:dyDescent="0.2">
      <c r="I7275" s="3"/>
      <c r="J7275" s="3"/>
    </row>
    <row r="7276" spans="9:10" x14ac:dyDescent="0.2">
      <c r="I7276" s="3"/>
      <c r="J7276" s="3"/>
    </row>
    <row r="7277" spans="9:10" x14ac:dyDescent="0.2">
      <c r="I7277" s="3"/>
      <c r="J7277" s="3"/>
    </row>
    <row r="7278" spans="9:10" x14ac:dyDescent="0.2">
      <c r="I7278" s="3"/>
      <c r="J7278" s="3"/>
    </row>
    <row r="7279" spans="9:10" x14ac:dyDescent="0.2">
      <c r="I7279" s="3"/>
      <c r="J7279" s="3"/>
    </row>
    <row r="7280" spans="9:10" x14ac:dyDescent="0.2">
      <c r="I7280" s="3"/>
      <c r="J7280" s="3"/>
    </row>
    <row r="7281" spans="9:10" x14ac:dyDescent="0.2">
      <c r="I7281" s="3"/>
      <c r="J7281" s="3"/>
    </row>
    <row r="7282" spans="9:10" x14ac:dyDescent="0.2">
      <c r="I7282" s="3"/>
      <c r="J7282" s="3"/>
    </row>
    <row r="7283" spans="9:10" x14ac:dyDescent="0.2">
      <c r="I7283" s="3"/>
      <c r="J7283" s="3"/>
    </row>
    <row r="7284" spans="9:10" x14ac:dyDescent="0.2">
      <c r="I7284" s="3"/>
      <c r="J7284" s="3"/>
    </row>
    <row r="7285" spans="9:10" x14ac:dyDescent="0.2">
      <c r="I7285" s="3"/>
      <c r="J7285" s="3"/>
    </row>
    <row r="7286" spans="9:10" x14ac:dyDescent="0.2">
      <c r="I7286" s="3"/>
      <c r="J7286" s="3"/>
    </row>
    <row r="7287" spans="9:10" x14ac:dyDescent="0.2">
      <c r="I7287" s="3"/>
      <c r="J7287" s="3"/>
    </row>
    <row r="7288" spans="9:10" x14ac:dyDescent="0.2">
      <c r="I7288" s="3"/>
      <c r="J7288" s="3"/>
    </row>
    <row r="7289" spans="9:10" x14ac:dyDescent="0.2">
      <c r="I7289" s="3"/>
      <c r="J7289" s="3"/>
    </row>
    <row r="7290" spans="9:10" x14ac:dyDescent="0.2">
      <c r="I7290" s="3"/>
      <c r="J7290" s="3"/>
    </row>
    <row r="7291" spans="9:10" x14ac:dyDescent="0.2">
      <c r="I7291" s="3"/>
      <c r="J7291" s="3"/>
    </row>
    <row r="7292" spans="9:10" x14ac:dyDescent="0.2">
      <c r="I7292" s="3"/>
      <c r="J7292" s="3"/>
    </row>
    <row r="7293" spans="9:10" x14ac:dyDescent="0.2">
      <c r="I7293" s="3"/>
      <c r="J7293" s="3"/>
    </row>
    <row r="7294" spans="9:10" x14ac:dyDescent="0.2">
      <c r="I7294" s="3"/>
      <c r="J7294" s="3"/>
    </row>
    <row r="7295" spans="9:10" x14ac:dyDescent="0.2">
      <c r="I7295" s="3"/>
      <c r="J7295" s="3"/>
    </row>
    <row r="7296" spans="9:10" x14ac:dyDescent="0.2">
      <c r="I7296" s="3"/>
      <c r="J7296" s="3"/>
    </row>
    <row r="7297" spans="9:10" x14ac:dyDescent="0.2">
      <c r="I7297" s="3"/>
      <c r="J7297" s="3"/>
    </row>
    <row r="7298" spans="9:10" x14ac:dyDescent="0.2">
      <c r="I7298" s="3"/>
      <c r="J7298" s="3"/>
    </row>
    <row r="7299" spans="9:10" x14ac:dyDescent="0.2">
      <c r="I7299" s="3"/>
      <c r="J7299" s="3"/>
    </row>
    <row r="7300" spans="9:10" x14ac:dyDescent="0.2">
      <c r="I7300" s="3"/>
      <c r="J7300" s="3"/>
    </row>
    <row r="7301" spans="9:10" x14ac:dyDescent="0.2">
      <c r="I7301" s="3"/>
      <c r="J7301" s="3"/>
    </row>
    <row r="7302" spans="9:10" x14ac:dyDescent="0.2">
      <c r="I7302" s="3"/>
      <c r="J7302" s="3"/>
    </row>
    <row r="7303" spans="9:10" x14ac:dyDescent="0.2">
      <c r="I7303" s="3"/>
      <c r="J7303" s="3"/>
    </row>
    <row r="7304" spans="9:10" x14ac:dyDescent="0.2">
      <c r="I7304" s="3"/>
      <c r="J7304" s="3"/>
    </row>
    <row r="7305" spans="9:10" x14ac:dyDescent="0.2">
      <c r="I7305" s="3"/>
      <c r="J7305" s="3"/>
    </row>
    <row r="7306" spans="9:10" x14ac:dyDescent="0.2">
      <c r="I7306" s="3"/>
      <c r="J7306" s="3"/>
    </row>
    <row r="7307" spans="9:10" x14ac:dyDescent="0.2">
      <c r="I7307" s="3"/>
      <c r="J7307" s="3"/>
    </row>
    <row r="7308" spans="9:10" x14ac:dyDescent="0.2">
      <c r="I7308" s="3"/>
      <c r="J7308" s="3"/>
    </row>
    <row r="7309" spans="9:10" x14ac:dyDescent="0.2">
      <c r="I7309" s="3"/>
      <c r="J7309" s="3"/>
    </row>
    <row r="7310" spans="9:10" x14ac:dyDescent="0.2">
      <c r="I7310" s="3"/>
      <c r="J7310" s="3"/>
    </row>
    <row r="7311" spans="9:10" x14ac:dyDescent="0.2">
      <c r="I7311" s="3"/>
      <c r="J7311" s="3"/>
    </row>
    <row r="7312" spans="9:10" x14ac:dyDescent="0.2">
      <c r="I7312" s="3"/>
      <c r="J7312" s="3"/>
    </row>
    <row r="7313" spans="9:10" x14ac:dyDescent="0.2">
      <c r="I7313" s="3"/>
      <c r="J7313" s="3"/>
    </row>
    <row r="7314" spans="9:10" x14ac:dyDescent="0.2">
      <c r="I7314" s="3"/>
      <c r="J7314" s="3"/>
    </row>
    <row r="7315" spans="9:10" x14ac:dyDescent="0.2">
      <c r="I7315" s="3"/>
      <c r="J7315" s="3"/>
    </row>
    <row r="7316" spans="9:10" x14ac:dyDescent="0.2">
      <c r="I7316" s="3"/>
      <c r="J7316" s="3"/>
    </row>
    <row r="7317" spans="9:10" x14ac:dyDescent="0.2">
      <c r="I7317" s="3"/>
      <c r="J7317" s="3"/>
    </row>
    <row r="7318" spans="9:10" x14ac:dyDescent="0.2">
      <c r="I7318" s="3"/>
      <c r="J7318" s="3"/>
    </row>
    <row r="7319" spans="9:10" x14ac:dyDescent="0.2">
      <c r="I7319" s="3"/>
      <c r="J7319" s="3"/>
    </row>
    <row r="7320" spans="9:10" x14ac:dyDescent="0.2">
      <c r="I7320" s="3"/>
      <c r="J7320" s="3"/>
    </row>
    <row r="7321" spans="9:10" x14ac:dyDescent="0.2">
      <c r="I7321" s="3"/>
      <c r="J7321" s="3"/>
    </row>
    <row r="7322" spans="9:10" x14ac:dyDescent="0.2">
      <c r="I7322" s="3"/>
      <c r="J7322" s="3"/>
    </row>
    <row r="7323" spans="9:10" x14ac:dyDescent="0.2">
      <c r="I7323" s="3"/>
      <c r="J7323" s="3"/>
    </row>
    <row r="7324" spans="9:10" x14ac:dyDescent="0.2">
      <c r="I7324" s="3"/>
      <c r="J7324" s="3"/>
    </row>
    <row r="7325" spans="9:10" x14ac:dyDescent="0.2">
      <c r="I7325" s="3"/>
      <c r="J7325" s="3"/>
    </row>
    <row r="7326" spans="9:10" x14ac:dyDescent="0.2">
      <c r="I7326" s="3"/>
      <c r="J7326" s="3"/>
    </row>
    <row r="7327" spans="9:10" x14ac:dyDescent="0.2">
      <c r="I7327" s="3"/>
      <c r="J7327" s="3"/>
    </row>
    <row r="7328" spans="9:10" x14ac:dyDescent="0.2">
      <c r="I7328" s="3"/>
      <c r="J7328" s="3"/>
    </row>
    <row r="7329" spans="9:10" x14ac:dyDescent="0.2">
      <c r="I7329" s="3"/>
      <c r="J7329" s="3"/>
    </row>
    <row r="7330" spans="9:10" x14ac:dyDescent="0.2">
      <c r="I7330" s="3"/>
      <c r="J7330" s="3"/>
    </row>
    <row r="7331" spans="9:10" x14ac:dyDescent="0.2">
      <c r="I7331" s="3"/>
      <c r="J7331" s="3"/>
    </row>
    <row r="7332" spans="9:10" x14ac:dyDescent="0.2">
      <c r="I7332" s="3"/>
      <c r="J7332" s="3"/>
    </row>
    <row r="7333" spans="9:10" x14ac:dyDescent="0.2">
      <c r="I7333" s="3"/>
      <c r="J7333" s="3"/>
    </row>
    <row r="7334" spans="9:10" x14ac:dyDescent="0.2">
      <c r="I7334" s="3"/>
      <c r="J7334" s="3"/>
    </row>
    <row r="7335" spans="9:10" x14ac:dyDescent="0.2">
      <c r="I7335" s="3"/>
      <c r="J7335" s="3"/>
    </row>
    <row r="7336" spans="9:10" x14ac:dyDescent="0.2">
      <c r="I7336" s="3"/>
      <c r="J7336" s="3"/>
    </row>
    <row r="7337" spans="9:10" x14ac:dyDescent="0.2">
      <c r="I7337" s="3"/>
      <c r="J7337" s="3"/>
    </row>
    <row r="7338" spans="9:10" x14ac:dyDescent="0.2">
      <c r="I7338" s="3"/>
      <c r="J7338" s="3"/>
    </row>
    <row r="7339" spans="9:10" x14ac:dyDescent="0.2">
      <c r="I7339" s="3"/>
      <c r="J7339" s="3"/>
    </row>
    <row r="7340" spans="9:10" x14ac:dyDescent="0.2">
      <c r="I7340" s="3"/>
      <c r="J7340" s="3"/>
    </row>
    <row r="7341" spans="9:10" x14ac:dyDescent="0.2">
      <c r="I7341" s="3"/>
      <c r="J7341" s="3"/>
    </row>
    <row r="7342" spans="9:10" x14ac:dyDescent="0.2">
      <c r="I7342" s="3"/>
      <c r="J7342" s="3"/>
    </row>
    <row r="7343" spans="9:10" x14ac:dyDescent="0.2">
      <c r="I7343" s="3"/>
      <c r="J7343" s="3"/>
    </row>
    <row r="7344" spans="9:10" x14ac:dyDescent="0.2">
      <c r="I7344" s="3"/>
      <c r="J7344" s="3"/>
    </row>
    <row r="7345" spans="9:10" x14ac:dyDescent="0.2">
      <c r="I7345" s="3"/>
      <c r="J7345" s="3"/>
    </row>
    <row r="7346" spans="9:10" x14ac:dyDescent="0.2">
      <c r="I7346" s="3"/>
      <c r="J7346" s="3"/>
    </row>
    <row r="7347" spans="9:10" x14ac:dyDescent="0.2">
      <c r="I7347" s="3"/>
      <c r="J7347" s="3"/>
    </row>
    <row r="7348" spans="9:10" x14ac:dyDescent="0.2">
      <c r="I7348" s="3"/>
      <c r="J7348" s="3"/>
    </row>
    <row r="7349" spans="9:10" x14ac:dyDescent="0.2">
      <c r="I7349" s="3"/>
      <c r="J7349" s="3"/>
    </row>
    <row r="7350" spans="9:10" x14ac:dyDescent="0.2">
      <c r="I7350" s="3"/>
      <c r="J7350" s="3"/>
    </row>
    <row r="7351" spans="9:10" x14ac:dyDescent="0.2">
      <c r="I7351" s="3"/>
      <c r="J7351" s="3"/>
    </row>
    <row r="7352" spans="9:10" x14ac:dyDescent="0.2">
      <c r="I7352" s="3"/>
      <c r="J7352" s="3"/>
    </row>
    <row r="7353" spans="9:10" x14ac:dyDescent="0.2">
      <c r="I7353" s="3"/>
      <c r="J7353" s="3"/>
    </row>
    <row r="7354" spans="9:10" x14ac:dyDescent="0.2">
      <c r="I7354" s="3"/>
      <c r="J7354" s="3"/>
    </row>
    <row r="7355" spans="9:10" x14ac:dyDescent="0.2">
      <c r="I7355" s="3"/>
      <c r="J7355" s="3"/>
    </row>
    <row r="7356" spans="9:10" x14ac:dyDescent="0.2">
      <c r="I7356" s="3"/>
      <c r="J7356" s="3"/>
    </row>
    <row r="7357" spans="9:10" x14ac:dyDescent="0.2">
      <c r="I7357" s="3"/>
      <c r="J7357" s="3"/>
    </row>
    <row r="7358" spans="9:10" x14ac:dyDescent="0.2">
      <c r="I7358" s="3"/>
      <c r="J7358" s="3"/>
    </row>
    <row r="7359" spans="9:10" x14ac:dyDescent="0.2">
      <c r="I7359" s="3"/>
      <c r="J7359" s="3"/>
    </row>
    <row r="7360" spans="9:10" x14ac:dyDescent="0.2">
      <c r="I7360" s="3"/>
      <c r="J7360" s="3"/>
    </row>
    <row r="7361" spans="9:10" x14ac:dyDescent="0.2">
      <c r="I7361" s="3"/>
      <c r="J7361" s="3"/>
    </row>
    <row r="7362" spans="9:10" x14ac:dyDescent="0.2">
      <c r="I7362" s="3"/>
      <c r="J7362" s="3"/>
    </row>
    <row r="7363" spans="9:10" x14ac:dyDescent="0.2">
      <c r="I7363" s="3"/>
      <c r="J7363" s="3"/>
    </row>
    <row r="7364" spans="9:10" x14ac:dyDescent="0.2">
      <c r="I7364" s="3"/>
      <c r="J7364" s="3"/>
    </row>
    <row r="7365" spans="9:10" x14ac:dyDescent="0.2">
      <c r="I7365" s="3"/>
      <c r="J7365" s="3"/>
    </row>
    <row r="7366" spans="9:10" x14ac:dyDescent="0.2">
      <c r="I7366" s="3"/>
      <c r="J7366" s="3"/>
    </row>
    <row r="7367" spans="9:10" x14ac:dyDescent="0.2">
      <c r="I7367" s="3"/>
      <c r="J7367" s="3"/>
    </row>
    <row r="7368" spans="9:10" x14ac:dyDescent="0.2">
      <c r="I7368" s="3"/>
      <c r="J7368" s="3"/>
    </row>
    <row r="7369" spans="9:10" x14ac:dyDescent="0.2">
      <c r="I7369" s="3"/>
      <c r="J7369" s="3"/>
    </row>
    <row r="7370" spans="9:10" x14ac:dyDescent="0.2">
      <c r="I7370" s="3"/>
      <c r="J7370" s="3"/>
    </row>
    <row r="7371" spans="9:10" x14ac:dyDescent="0.2">
      <c r="I7371" s="3"/>
      <c r="J7371" s="3"/>
    </row>
    <row r="7372" spans="9:10" x14ac:dyDescent="0.2">
      <c r="I7372" s="3"/>
      <c r="J7372" s="3"/>
    </row>
    <row r="7373" spans="9:10" x14ac:dyDescent="0.2">
      <c r="I7373" s="3"/>
      <c r="J7373" s="3"/>
    </row>
    <row r="7374" spans="9:10" x14ac:dyDescent="0.2">
      <c r="I7374" s="3"/>
      <c r="J7374" s="3"/>
    </row>
    <row r="7375" spans="9:10" x14ac:dyDescent="0.2">
      <c r="I7375" s="3"/>
      <c r="J7375" s="3"/>
    </row>
    <row r="7376" spans="9:10" x14ac:dyDescent="0.2">
      <c r="I7376" s="3"/>
      <c r="J7376" s="3"/>
    </row>
    <row r="7377" spans="9:10" x14ac:dyDescent="0.2">
      <c r="I7377" s="3"/>
      <c r="J7377" s="3"/>
    </row>
    <row r="7378" spans="9:10" x14ac:dyDescent="0.2">
      <c r="I7378" s="3"/>
      <c r="J7378" s="3"/>
    </row>
    <row r="7379" spans="9:10" x14ac:dyDescent="0.2">
      <c r="I7379" s="3"/>
      <c r="J7379" s="3"/>
    </row>
    <row r="7380" spans="9:10" x14ac:dyDescent="0.2">
      <c r="I7380" s="3"/>
      <c r="J7380" s="3"/>
    </row>
    <row r="7381" spans="9:10" x14ac:dyDescent="0.2">
      <c r="I7381" s="3"/>
      <c r="J7381" s="3"/>
    </row>
    <row r="7382" spans="9:10" x14ac:dyDescent="0.2">
      <c r="I7382" s="3"/>
      <c r="J7382" s="3"/>
    </row>
    <row r="7383" spans="9:10" x14ac:dyDescent="0.2">
      <c r="I7383" s="3"/>
      <c r="J7383" s="3"/>
    </row>
    <row r="7384" spans="9:10" x14ac:dyDescent="0.2">
      <c r="I7384" s="3"/>
      <c r="J7384" s="3"/>
    </row>
    <row r="7385" spans="9:10" x14ac:dyDescent="0.2">
      <c r="I7385" s="3"/>
      <c r="J7385" s="3"/>
    </row>
    <row r="7386" spans="9:10" x14ac:dyDescent="0.2">
      <c r="I7386" s="3"/>
      <c r="J7386" s="3"/>
    </row>
    <row r="7387" spans="9:10" x14ac:dyDescent="0.2">
      <c r="I7387" s="3"/>
      <c r="J7387" s="3"/>
    </row>
    <row r="7388" spans="9:10" x14ac:dyDescent="0.2">
      <c r="I7388" s="3"/>
      <c r="J7388" s="3"/>
    </row>
    <row r="7389" spans="9:10" x14ac:dyDescent="0.2">
      <c r="I7389" s="3"/>
      <c r="J7389" s="3"/>
    </row>
    <row r="7390" spans="9:10" x14ac:dyDescent="0.2">
      <c r="I7390" s="3"/>
      <c r="J7390" s="3"/>
    </row>
    <row r="7391" spans="9:10" x14ac:dyDescent="0.2">
      <c r="I7391" s="3"/>
      <c r="J7391" s="3"/>
    </row>
    <row r="7392" spans="9:10" x14ac:dyDescent="0.2">
      <c r="I7392" s="3"/>
      <c r="J7392" s="3"/>
    </row>
    <row r="7393" spans="9:10" x14ac:dyDescent="0.2">
      <c r="I7393" s="3"/>
      <c r="J7393" s="3"/>
    </row>
    <row r="7394" spans="9:10" x14ac:dyDescent="0.2">
      <c r="I7394" s="3"/>
      <c r="J7394" s="3"/>
    </row>
    <row r="7395" spans="9:10" x14ac:dyDescent="0.2">
      <c r="I7395" s="3"/>
      <c r="J7395" s="3"/>
    </row>
    <row r="7396" spans="9:10" x14ac:dyDescent="0.2">
      <c r="I7396" s="3"/>
      <c r="J7396" s="3"/>
    </row>
    <row r="7397" spans="9:10" x14ac:dyDescent="0.2">
      <c r="I7397" s="3"/>
      <c r="J7397" s="3"/>
    </row>
    <row r="7398" spans="9:10" x14ac:dyDescent="0.2">
      <c r="I7398" s="3"/>
      <c r="J7398" s="3"/>
    </row>
    <row r="7399" spans="9:10" x14ac:dyDescent="0.2">
      <c r="I7399" s="3"/>
      <c r="J7399" s="3"/>
    </row>
    <row r="7400" spans="9:10" x14ac:dyDescent="0.2">
      <c r="I7400" s="3"/>
      <c r="J7400" s="3"/>
    </row>
    <row r="7401" spans="9:10" x14ac:dyDescent="0.2">
      <c r="I7401" s="3"/>
      <c r="J7401" s="3"/>
    </row>
    <row r="7402" spans="9:10" x14ac:dyDescent="0.2">
      <c r="I7402" s="3"/>
      <c r="J7402" s="3"/>
    </row>
    <row r="7403" spans="9:10" x14ac:dyDescent="0.2">
      <c r="I7403" s="3"/>
      <c r="J7403" s="3"/>
    </row>
    <row r="7404" spans="9:10" x14ac:dyDescent="0.2">
      <c r="I7404" s="3"/>
      <c r="J7404" s="3"/>
    </row>
    <row r="7405" spans="9:10" x14ac:dyDescent="0.2">
      <c r="I7405" s="3"/>
      <c r="J7405" s="3"/>
    </row>
    <row r="7406" spans="9:10" x14ac:dyDescent="0.2">
      <c r="I7406" s="3"/>
      <c r="J7406" s="3"/>
    </row>
    <row r="7407" spans="9:10" x14ac:dyDescent="0.2">
      <c r="I7407" s="3"/>
      <c r="J7407" s="3"/>
    </row>
    <row r="7408" spans="9:10" x14ac:dyDescent="0.2">
      <c r="I7408" s="3"/>
      <c r="J7408" s="3"/>
    </row>
    <row r="7409" spans="9:10" x14ac:dyDescent="0.2">
      <c r="I7409" s="3"/>
      <c r="J7409" s="3"/>
    </row>
    <row r="7410" spans="9:10" x14ac:dyDescent="0.2">
      <c r="I7410" s="3"/>
      <c r="J7410" s="3"/>
    </row>
    <row r="7411" spans="9:10" x14ac:dyDescent="0.2">
      <c r="I7411" s="3"/>
      <c r="J7411" s="3"/>
    </row>
    <row r="7412" spans="9:10" x14ac:dyDescent="0.2">
      <c r="I7412" s="3"/>
      <c r="J7412" s="3"/>
    </row>
    <row r="7413" spans="9:10" x14ac:dyDescent="0.2">
      <c r="I7413" s="3"/>
      <c r="J7413" s="3"/>
    </row>
    <row r="7414" spans="9:10" x14ac:dyDescent="0.2">
      <c r="I7414" s="3"/>
      <c r="J7414" s="3"/>
    </row>
    <row r="7415" spans="9:10" x14ac:dyDescent="0.2">
      <c r="I7415" s="3"/>
      <c r="J7415" s="3"/>
    </row>
    <row r="7416" spans="9:10" x14ac:dyDescent="0.2">
      <c r="I7416" s="3"/>
      <c r="J7416" s="3"/>
    </row>
    <row r="7417" spans="9:10" x14ac:dyDescent="0.2">
      <c r="I7417" s="3"/>
      <c r="J7417" s="3"/>
    </row>
    <row r="7418" spans="9:10" x14ac:dyDescent="0.2">
      <c r="I7418" s="3"/>
      <c r="J7418" s="3"/>
    </row>
    <row r="7419" spans="9:10" x14ac:dyDescent="0.2">
      <c r="I7419" s="3"/>
      <c r="J7419" s="3"/>
    </row>
    <row r="7420" spans="9:10" x14ac:dyDescent="0.2">
      <c r="I7420" s="3"/>
      <c r="J7420" s="3"/>
    </row>
    <row r="7421" spans="9:10" x14ac:dyDescent="0.2">
      <c r="I7421" s="3"/>
      <c r="J7421" s="3"/>
    </row>
    <row r="7422" spans="9:10" x14ac:dyDescent="0.2">
      <c r="I7422" s="3"/>
      <c r="J7422" s="3"/>
    </row>
    <row r="7423" spans="9:10" x14ac:dyDescent="0.2">
      <c r="I7423" s="3"/>
      <c r="J7423" s="3"/>
    </row>
    <row r="7424" spans="9:10" x14ac:dyDescent="0.2">
      <c r="I7424" s="3"/>
      <c r="J7424" s="3"/>
    </row>
    <row r="7425" spans="9:10" x14ac:dyDescent="0.2">
      <c r="I7425" s="3"/>
      <c r="J7425" s="3"/>
    </row>
    <row r="7426" spans="9:10" x14ac:dyDescent="0.2">
      <c r="I7426" s="3"/>
      <c r="J7426" s="3"/>
    </row>
    <row r="7427" spans="9:10" x14ac:dyDescent="0.2">
      <c r="I7427" s="3"/>
      <c r="J7427" s="3"/>
    </row>
    <row r="7428" spans="9:10" x14ac:dyDescent="0.2">
      <c r="I7428" s="3"/>
      <c r="J7428" s="3"/>
    </row>
    <row r="7429" spans="9:10" x14ac:dyDescent="0.2">
      <c r="I7429" s="3"/>
      <c r="J7429" s="3"/>
    </row>
    <row r="7430" spans="9:10" x14ac:dyDescent="0.2">
      <c r="I7430" s="3"/>
      <c r="J7430" s="3"/>
    </row>
    <row r="7431" spans="9:10" x14ac:dyDescent="0.2">
      <c r="I7431" s="3"/>
      <c r="J7431" s="3"/>
    </row>
    <row r="7432" spans="9:10" x14ac:dyDescent="0.2">
      <c r="I7432" s="3"/>
      <c r="J7432" s="3"/>
    </row>
    <row r="7433" spans="9:10" x14ac:dyDescent="0.2">
      <c r="I7433" s="3"/>
      <c r="J7433" s="3"/>
    </row>
    <row r="7434" spans="9:10" x14ac:dyDescent="0.2">
      <c r="I7434" s="3"/>
      <c r="J7434" s="3"/>
    </row>
    <row r="7435" spans="9:10" x14ac:dyDescent="0.2">
      <c r="I7435" s="3"/>
      <c r="J7435" s="3"/>
    </row>
    <row r="7436" spans="9:10" x14ac:dyDescent="0.2">
      <c r="I7436" s="3"/>
      <c r="J7436" s="3"/>
    </row>
    <row r="7437" spans="9:10" x14ac:dyDescent="0.2">
      <c r="I7437" s="3"/>
      <c r="J7437" s="3"/>
    </row>
    <row r="7438" spans="9:10" x14ac:dyDescent="0.2">
      <c r="I7438" s="3"/>
      <c r="J7438" s="3"/>
    </row>
    <row r="7439" spans="9:10" x14ac:dyDescent="0.2">
      <c r="I7439" s="3"/>
      <c r="J7439" s="3"/>
    </row>
    <row r="7440" spans="9:10" x14ac:dyDescent="0.2">
      <c r="I7440" s="3"/>
      <c r="J7440" s="3"/>
    </row>
    <row r="7441" spans="9:10" x14ac:dyDescent="0.2">
      <c r="I7441" s="3"/>
      <c r="J7441" s="3"/>
    </row>
    <row r="7442" spans="9:10" x14ac:dyDescent="0.2">
      <c r="I7442" s="3"/>
      <c r="J7442" s="3"/>
    </row>
    <row r="7443" spans="9:10" x14ac:dyDescent="0.2">
      <c r="I7443" s="3"/>
      <c r="J7443" s="3"/>
    </row>
    <row r="7444" spans="9:10" x14ac:dyDescent="0.2">
      <c r="I7444" s="3"/>
      <c r="J7444" s="3"/>
    </row>
    <row r="7445" spans="9:10" x14ac:dyDescent="0.2">
      <c r="I7445" s="3"/>
      <c r="J7445" s="3"/>
    </row>
    <row r="7446" spans="9:10" x14ac:dyDescent="0.2">
      <c r="I7446" s="3"/>
      <c r="J7446" s="3"/>
    </row>
    <row r="7447" spans="9:10" x14ac:dyDescent="0.2">
      <c r="I7447" s="3"/>
      <c r="J7447" s="3"/>
    </row>
    <row r="7448" spans="9:10" x14ac:dyDescent="0.2">
      <c r="I7448" s="3"/>
      <c r="J7448" s="3"/>
    </row>
    <row r="7449" spans="9:10" x14ac:dyDescent="0.2">
      <c r="I7449" s="3"/>
      <c r="J7449" s="3"/>
    </row>
    <row r="7450" spans="9:10" x14ac:dyDescent="0.2">
      <c r="I7450" s="3"/>
      <c r="J7450" s="3"/>
    </row>
    <row r="7451" spans="9:10" x14ac:dyDescent="0.2">
      <c r="I7451" s="3"/>
      <c r="J7451" s="3"/>
    </row>
    <row r="7452" spans="9:10" x14ac:dyDescent="0.2">
      <c r="I7452" s="3"/>
      <c r="J7452" s="3"/>
    </row>
    <row r="7453" spans="9:10" x14ac:dyDescent="0.2">
      <c r="I7453" s="3"/>
      <c r="J7453" s="3"/>
    </row>
    <row r="7454" spans="9:10" x14ac:dyDescent="0.2">
      <c r="I7454" s="3"/>
      <c r="J7454" s="3"/>
    </row>
    <row r="7455" spans="9:10" x14ac:dyDescent="0.2">
      <c r="I7455" s="3"/>
      <c r="J7455" s="3"/>
    </row>
    <row r="7456" spans="9:10" x14ac:dyDescent="0.2">
      <c r="I7456" s="3"/>
      <c r="J7456" s="3"/>
    </row>
    <row r="7457" spans="9:10" x14ac:dyDescent="0.2">
      <c r="I7457" s="3"/>
      <c r="J7457" s="3"/>
    </row>
    <row r="7458" spans="9:10" x14ac:dyDescent="0.2">
      <c r="I7458" s="3"/>
      <c r="J7458" s="3"/>
    </row>
    <row r="7459" spans="9:10" x14ac:dyDescent="0.2">
      <c r="I7459" s="3"/>
      <c r="J7459" s="3"/>
    </row>
    <row r="7460" spans="9:10" x14ac:dyDescent="0.2">
      <c r="I7460" s="3"/>
      <c r="J7460" s="3"/>
    </row>
    <row r="7461" spans="9:10" x14ac:dyDescent="0.2">
      <c r="I7461" s="3"/>
      <c r="J7461" s="3"/>
    </row>
    <row r="7462" spans="9:10" x14ac:dyDescent="0.2">
      <c r="I7462" s="3"/>
      <c r="J7462" s="3"/>
    </row>
    <row r="7463" spans="9:10" x14ac:dyDescent="0.2">
      <c r="I7463" s="3"/>
      <c r="J7463" s="3"/>
    </row>
    <row r="7464" spans="9:10" x14ac:dyDescent="0.2">
      <c r="I7464" s="3"/>
      <c r="J7464" s="3"/>
    </row>
    <row r="7465" spans="9:10" x14ac:dyDescent="0.2">
      <c r="I7465" s="3"/>
      <c r="J7465" s="3"/>
    </row>
    <row r="7466" spans="9:10" x14ac:dyDescent="0.2">
      <c r="I7466" s="3"/>
      <c r="J7466" s="3"/>
    </row>
    <row r="7467" spans="9:10" x14ac:dyDescent="0.2">
      <c r="I7467" s="3"/>
      <c r="J7467" s="3"/>
    </row>
    <row r="7468" spans="9:10" x14ac:dyDescent="0.2">
      <c r="I7468" s="3"/>
      <c r="J7468" s="3"/>
    </row>
    <row r="7469" spans="9:10" x14ac:dyDescent="0.2">
      <c r="I7469" s="3"/>
      <c r="J7469" s="3"/>
    </row>
    <row r="7470" spans="9:10" x14ac:dyDescent="0.2">
      <c r="I7470" s="3"/>
      <c r="J7470" s="3"/>
    </row>
    <row r="7471" spans="9:10" x14ac:dyDescent="0.2">
      <c r="I7471" s="3"/>
      <c r="J7471" s="3"/>
    </row>
    <row r="7472" spans="9:10" x14ac:dyDescent="0.2">
      <c r="I7472" s="3"/>
      <c r="J7472" s="3"/>
    </row>
    <row r="7473" spans="9:10" x14ac:dyDescent="0.2">
      <c r="I7473" s="3"/>
      <c r="J7473" s="3"/>
    </row>
    <row r="7474" spans="9:10" x14ac:dyDescent="0.2">
      <c r="I7474" s="3"/>
      <c r="J7474" s="3"/>
    </row>
    <row r="7475" spans="9:10" x14ac:dyDescent="0.2">
      <c r="I7475" s="3"/>
      <c r="J7475" s="3"/>
    </row>
    <row r="7476" spans="9:10" x14ac:dyDescent="0.2">
      <c r="I7476" s="3"/>
      <c r="J7476" s="3"/>
    </row>
    <row r="7477" spans="9:10" x14ac:dyDescent="0.2">
      <c r="I7477" s="3"/>
      <c r="J7477" s="3"/>
    </row>
    <row r="7478" spans="9:10" x14ac:dyDescent="0.2">
      <c r="I7478" s="3"/>
      <c r="J7478" s="3"/>
    </row>
    <row r="7479" spans="9:10" x14ac:dyDescent="0.2">
      <c r="I7479" s="3"/>
      <c r="J7479" s="3"/>
    </row>
    <row r="7480" spans="9:10" x14ac:dyDescent="0.2">
      <c r="I7480" s="3"/>
      <c r="J7480" s="3"/>
    </row>
    <row r="7481" spans="9:10" x14ac:dyDescent="0.2">
      <c r="I7481" s="3"/>
      <c r="J7481" s="3"/>
    </row>
    <row r="7482" spans="9:10" x14ac:dyDescent="0.2">
      <c r="I7482" s="3"/>
      <c r="J7482" s="3"/>
    </row>
    <row r="7483" spans="9:10" x14ac:dyDescent="0.2">
      <c r="I7483" s="3"/>
      <c r="J7483" s="3"/>
    </row>
    <row r="7484" spans="9:10" x14ac:dyDescent="0.2">
      <c r="I7484" s="3"/>
      <c r="J7484" s="3"/>
    </row>
    <row r="7485" spans="9:10" x14ac:dyDescent="0.2">
      <c r="I7485" s="3"/>
      <c r="J7485" s="3"/>
    </row>
    <row r="7486" spans="9:10" x14ac:dyDescent="0.2">
      <c r="I7486" s="3"/>
      <c r="J7486" s="3"/>
    </row>
    <row r="7487" spans="9:10" x14ac:dyDescent="0.2">
      <c r="I7487" s="3"/>
      <c r="J7487" s="3"/>
    </row>
    <row r="7488" spans="9:10" x14ac:dyDescent="0.2">
      <c r="I7488" s="3"/>
      <c r="J7488" s="3"/>
    </row>
    <row r="7489" spans="9:10" x14ac:dyDescent="0.2">
      <c r="I7489" s="3"/>
      <c r="J7489" s="3"/>
    </row>
    <row r="7490" spans="9:10" x14ac:dyDescent="0.2">
      <c r="I7490" s="3"/>
      <c r="J7490" s="3"/>
    </row>
    <row r="7491" spans="9:10" x14ac:dyDescent="0.2">
      <c r="I7491" s="3"/>
      <c r="J7491" s="3"/>
    </row>
    <row r="7492" spans="9:10" x14ac:dyDescent="0.2">
      <c r="I7492" s="3"/>
      <c r="J7492" s="3"/>
    </row>
    <row r="7493" spans="9:10" x14ac:dyDescent="0.2">
      <c r="I7493" s="3"/>
      <c r="J7493" s="3"/>
    </row>
    <row r="7494" spans="9:10" x14ac:dyDescent="0.2">
      <c r="I7494" s="3"/>
      <c r="J7494" s="3"/>
    </row>
    <row r="7495" spans="9:10" x14ac:dyDescent="0.2">
      <c r="I7495" s="3"/>
      <c r="J7495" s="3"/>
    </row>
    <row r="7496" spans="9:10" x14ac:dyDescent="0.2">
      <c r="I7496" s="3"/>
      <c r="J7496" s="3"/>
    </row>
    <row r="7497" spans="9:10" x14ac:dyDescent="0.2">
      <c r="I7497" s="3"/>
      <c r="J7497" s="3"/>
    </row>
    <row r="7498" spans="9:10" x14ac:dyDescent="0.2">
      <c r="I7498" s="3"/>
      <c r="J7498" s="3"/>
    </row>
    <row r="7499" spans="9:10" x14ac:dyDescent="0.2">
      <c r="I7499" s="3"/>
      <c r="J7499" s="3"/>
    </row>
    <row r="7500" spans="9:10" x14ac:dyDescent="0.2">
      <c r="I7500" s="3"/>
      <c r="J7500" s="3"/>
    </row>
    <row r="7501" spans="9:10" x14ac:dyDescent="0.2">
      <c r="I7501" s="3"/>
      <c r="J7501" s="3"/>
    </row>
    <row r="7502" spans="9:10" x14ac:dyDescent="0.2">
      <c r="I7502" s="3"/>
      <c r="J7502" s="3"/>
    </row>
    <row r="7503" spans="9:10" x14ac:dyDescent="0.2">
      <c r="I7503" s="3"/>
      <c r="J7503" s="3"/>
    </row>
    <row r="7504" spans="9:10" x14ac:dyDescent="0.2">
      <c r="I7504" s="3"/>
      <c r="J7504" s="3"/>
    </row>
    <row r="7505" spans="9:10" x14ac:dyDescent="0.2">
      <c r="I7505" s="3"/>
      <c r="J7505" s="3"/>
    </row>
    <row r="7506" spans="9:10" x14ac:dyDescent="0.2">
      <c r="I7506" s="3"/>
      <c r="J7506" s="3"/>
    </row>
    <row r="7507" spans="9:10" x14ac:dyDescent="0.2">
      <c r="I7507" s="3"/>
      <c r="J7507" s="3"/>
    </row>
    <row r="7508" spans="9:10" x14ac:dyDescent="0.2">
      <c r="I7508" s="3"/>
      <c r="J7508" s="3"/>
    </row>
    <row r="7509" spans="9:10" x14ac:dyDescent="0.2">
      <c r="I7509" s="3"/>
      <c r="J7509" s="3"/>
    </row>
    <row r="7510" spans="9:10" x14ac:dyDescent="0.2">
      <c r="I7510" s="3"/>
      <c r="J7510" s="3"/>
    </row>
    <row r="7511" spans="9:10" x14ac:dyDescent="0.2">
      <c r="I7511" s="3"/>
      <c r="J7511" s="3"/>
    </row>
    <row r="7512" spans="9:10" x14ac:dyDescent="0.2">
      <c r="I7512" s="3"/>
      <c r="J7512" s="3"/>
    </row>
    <row r="7513" spans="9:10" x14ac:dyDescent="0.2">
      <c r="I7513" s="3"/>
      <c r="J7513" s="3"/>
    </row>
    <row r="7514" spans="9:10" x14ac:dyDescent="0.2">
      <c r="I7514" s="3"/>
      <c r="J7514" s="3"/>
    </row>
    <row r="7515" spans="9:10" x14ac:dyDescent="0.2">
      <c r="I7515" s="3"/>
      <c r="J7515" s="3"/>
    </row>
    <row r="7516" spans="9:10" x14ac:dyDescent="0.2">
      <c r="I7516" s="3"/>
      <c r="J7516" s="3"/>
    </row>
    <row r="7517" spans="9:10" x14ac:dyDescent="0.2">
      <c r="I7517" s="3"/>
      <c r="J7517" s="3"/>
    </row>
    <row r="7518" spans="9:10" x14ac:dyDescent="0.2">
      <c r="I7518" s="3"/>
      <c r="J7518" s="3"/>
    </row>
    <row r="7519" spans="9:10" x14ac:dyDescent="0.2">
      <c r="I7519" s="3"/>
      <c r="J7519" s="3"/>
    </row>
    <row r="7520" spans="9:10" x14ac:dyDescent="0.2">
      <c r="I7520" s="3"/>
      <c r="J7520" s="3"/>
    </row>
    <row r="7521" spans="9:10" x14ac:dyDescent="0.2">
      <c r="I7521" s="3"/>
      <c r="J7521" s="3"/>
    </row>
    <row r="7522" spans="9:10" x14ac:dyDescent="0.2">
      <c r="I7522" s="3"/>
      <c r="J7522" s="3"/>
    </row>
    <row r="7523" spans="9:10" x14ac:dyDescent="0.2">
      <c r="I7523" s="3"/>
      <c r="J7523" s="3"/>
    </row>
    <row r="7524" spans="9:10" x14ac:dyDescent="0.2">
      <c r="I7524" s="3"/>
      <c r="J7524" s="3"/>
    </row>
    <row r="7525" spans="9:10" x14ac:dyDescent="0.2">
      <c r="I7525" s="3"/>
      <c r="J7525" s="3"/>
    </row>
    <row r="7526" spans="9:10" x14ac:dyDescent="0.2">
      <c r="I7526" s="3"/>
      <c r="J7526" s="3"/>
    </row>
    <row r="7527" spans="9:10" x14ac:dyDescent="0.2">
      <c r="I7527" s="3"/>
      <c r="J7527" s="3"/>
    </row>
    <row r="7528" spans="9:10" x14ac:dyDescent="0.2">
      <c r="I7528" s="3"/>
      <c r="J7528" s="3"/>
    </row>
    <row r="7529" spans="9:10" x14ac:dyDescent="0.2">
      <c r="I7529" s="3"/>
      <c r="J7529" s="3"/>
    </row>
    <row r="7530" spans="9:10" x14ac:dyDescent="0.2">
      <c r="I7530" s="3"/>
      <c r="J7530" s="3"/>
    </row>
    <row r="7531" spans="9:10" x14ac:dyDescent="0.2">
      <c r="I7531" s="3"/>
      <c r="J7531" s="3"/>
    </row>
    <row r="7532" spans="9:10" x14ac:dyDescent="0.2">
      <c r="I7532" s="3"/>
      <c r="J7532" s="3"/>
    </row>
    <row r="7533" spans="9:10" x14ac:dyDescent="0.2">
      <c r="I7533" s="3"/>
      <c r="J7533" s="3"/>
    </row>
    <row r="7534" spans="9:10" x14ac:dyDescent="0.2">
      <c r="I7534" s="3"/>
      <c r="J7534" s="3"/>
    </row>
    <row r="7535" spans="9:10" x14ac:dyDescent="0.2">
      <c r="I7535" s="3"/>
      <c r="J7535" s="3"/>
    </row>
    <row r="7536" spans="9:10" x14ac:dyDescent="0.2">
      <c r="I7536" s="3"/>
      <c r="J7536" s="3"/>
    </row>
    <row r="7537" spans="9:10" x14ac:dyDescent="0.2">
      <c r="I7537" s="3"/>
      <c r="J7537" s="3"/>
    </row>
    <row r="7538" spans="9:10" x14ac:dyDescent="0.2">
      <c r="I7538" s="3"/>
      <c r="J7538" s="3"/>
    </row>
    <row r="7539" spans="9:10" x14ac:dyDescent="0.2">
      <c r="I7539" s="3"/>
      <c r="J7539" s="3"/>
    </row>
    <row r="7540" spans="9:10" x14ac:dyDescent="0.2">
      <c r="I7540" s="3"/>
      <c r="J7540" s="3"/>
    </row>
    <row r="7541" spans="9:10" x14ac:dyDescent="0.2">
      <c r="I7541" s="3"/>
      <c r="J7541" s="3"/>
    </row>
    <row r="7542" spans="9:10" x14ac:dyDescent="0.2">
      <c r="I7542" s="3"/>
      <c r="J7542" s="3"/>
    </row>
    <row r="7543" spans="9:10" x14ac:dyDescent="0.2">
      <c r="I7543" s="3"/>
      <c r="J7543" s="3"/>
    </row>
    <row r="7544" spans="9:10" x14ac:dyDescent="0.2">
      <c r="I7544" s="3"/>
      <c r="J7544" s="3"/>
    </row>
    <row r="7545" spans="9:10" x14ac:dyDescent="0.2">
      <c r="I7545" s="3"/>
      <c r="J7545" s="3"/>
    </row>
    <row r="7546" spans="9:10" x14ac:dyDescent="0.2">
      <c r="I7546" s="3"/>
      <c r="J7546" s="3"/>
    </row>
    <row r="7547" spans="9:10" x14ac:dyDescent="0.2">
      <c r="I7547" s="3"/>
      <c r="J7547" s="3"/>
    </row>
    <row r="7548" spans="9:10" x14ac:dyDescent="0.2">
      <c r="I7548" s="3"/>
      <c r="J7548" s="3"/>
    </row>
    <row r="7549" spans="9:10" x14ac:dyDescent="0.2">
      <c r="I7549" s="3"/>
      <c r="J7549" s="3"/>
    </row>
    <row r="7550" spans="9:10" x14ac:dyDescent="0.2">
      <c r="I7550" s="3"/>
      <c r="J7550" s="3"/>
    </row>
    <row r="7551" spans="9:10" x14ac:dyDescent="0.2">
      <c r="I7551" s="3"/>
      <c r="J7551" s="3"/>
    </row>
    <row r="7552" spans="9:10" x14ac:dyDescent="0.2">
      <c r="I7552" s="3"/>
      <c r="J7552" s="3"/>
    </row>
    <row r="7553" spans="9:10" x14ac:dyDescent="0.2">
      <c r="I7553" s="3"/>
      <c r="J7553" s="3"/>
    </row>
    <row r="7554" spans="9:10" x14ac:dyDescent="0.2">
      <c r="I7554" s="3"/>
      <c r="J7554" s="3"/>
    </row>
    <row r="7555" spans="9:10" x14ac:dyDescent="0.2">
      <c r="I7555" s="3"/>
      <c r="J7555" s="3"/>
    </row>
    <row r="7556" spans="9:10" x14ac:dyDescent="0.2">
      <c r="I7556" s="3"/>
      <c r="J7556" s="3"/>
    </row>
    <row r="7557" spans="9:10" x14ac:dyDescent="0.2">
      <c r="I7557" s="3"/>
      <c r="J7557" s="3"/>
    </row>
    <row r="7558" spans="9:10" x14ac:dyDescent="0.2">
      <c r="I7558" s="3"/>
      <c r="J7558" s="3"/>
    </row>
    <row r="7559" spans="9:10" x14ac:dyDescent="0.2">
      <c r="I7559" s="3"/>
      <c r="J7559" s="3"/>
    </row>
    <row r="7560" spans="9:10" x14ac:dyDescent="0.2">
      <c r="I7560" s="3"/>
      <c r="J7560" s="3"/>
    </row>
    <row r="7561" spans="9:10" x14ac:dyDescent="0.2">
      <c r="I7561" s="3"/>
      <c r="J7561" s="3"/>
    </row>
    <row r="7562" spans="9:10" x14ac:dyDescent="0.2">
      <c r="I7562" s="3"/>
      <c r="J7562" s="3"/>
    </row>
    <row r="7563" spans="9:10" x14ac:dyDescent="0.2">
      <c r="I7563" s="3"/>
      <c r="J7563" s="3"/>
    </row>
    <row r="7564" spans="9:10" x14ac:dyDescent="0.2">
      <c r="I7564" s="3"/>
      <c r="J7564" s="3"/>
    </row>
    <row r="7565" spans="9:10" x14ac:dyDescent="0.2">
      <c r="I7565" s="3"/>
      <c r="J7565" s="3"/>
    </row>
    <row r="7566" spans="9:10" x14ac:dyDescent="0.2">
      <c r="I7566" s="3"/>
      <c r="J7566" s="3"/>
    </row>
    <row r="7567" spans="9:10" x14ac:dyDescent="0.2">
      <c r="I7567" s="3"/>
      <c r="J7567" s="3"/>
    </row>
    <row r="7568" spans="9:10" x14ac:dyDescent="0.2">
      <c r="I7568" s="3"/>
      <c r="J7568" s="3"/>
    </row>
    <row r="7569" spans="9:10" x14ac:dyDescent="0.2">
      <c r="I7569" s="3"/>
      <c r="J7569" s="3"/>
    </row>
    <row r="7570" spans="9:10" x14ac:dyDescent="0.2">
      <c r="I7570" s="3"/>
      <c r="J7570" s="3"/>
    </row>
    <row r="7571" spans="9:10" x14ac:dyDescent="0.2">
      <c r="I7571" s="3"/>
      <c r="J7571" s="3"/>
    </row>
    <row r="7572" spans="9:10" x14ac:dyDescent="0.2">
      <c r="I7572" s="3"/>
      <c r="J7572" s="3"/>
    </row>
    <row r="7573" spans="9:10" x14ac:dyDescent="0.2">
      <c r="I7573" s="3"/>
      <c r="J7573" s="3"/>
    </row>
    <row r="7574" spans="9:10" x14ac:dyDescent="0.2">
      <c r="I7574" s="3"/>
      <c r="J7574" s="3"/>
    </row>
    <row r="7575" spans="9:10" x14ac:dyDescent="0.2">
      <c r="I7575" s="3"/>
      <c r="J7575" s="3"/>
    </row>
    <row r="7576" spans="9:10" x14ac:dyDescent="0.2">
      <c r="I7576" s="3"/>
      <c r="J7576" s="3"/>
    </row>
    <row r="7577" spans="9:10" x14ac:dyDescent="0.2">
      <c r="I7577" s="3"/>
      <c r="J7577" s="3"/>
    </row>
    <row r="7578" spans="9:10" x14ac:dyDescent="0.2">
      <c r="I7578" s="3"/>
      <c r="J7578" s="3"/>
    </row>
    <row r="7579" spans="9:10" x14ac:dyDescent="0.2">
      <c r="I7579" s="3"/>
      <c r="J7579" s="3"/>
    </row>
    <row r="7580" spans="9:10" x14ac:dyDescent="0.2">
      <c r="I7580" s="3"/>
      <c r="J7580" s="3"/>
    </row>
    <row r="7581" spans="9:10" x14ac:dyDescent="0.2">
      <c r="I7581" s="3"/>
      <c r="J7581" s="3"/>
    </row>
    <row r="7582" spans="9:10" x14ac:dyDescent="0.2">
      <c r="I7582" s="3"/>
      <c r="J7582" s="3"/>
    </row>
    <row r="7583" spans="9:10" x14ac:dyDescent="0.2">
      <c r="I7583" s="3"/>
      <c r="J7583" s="3"/>
    </row>
    <row r="7584" spans="9:10" x14ac:dyDescent="0.2">
      <c r="I7584" s="3"/>
      <c r="J7584" s="3"/>
    </row>
    <row r="7585" spans="9:10" x14ac:dyDescent="0.2">
      <c r="I7585" s="3"/>
      <c r="J7585" s="3"/>
    </row>
    <row r="7586" spans="9:10" x14ac:dyDescent="0.2">
      <c r="I7586" s="3"/>
      <c r="J7586" s="3"/>
    </row>
    <row r="7587" spans="9:10" x14ac:dyDescent="0.2">
      <c r="I7587" s="3"/>
      <c r="J7587" s="3"/>
    </row>
    <row r="7588" spans="9:10" x14ac:dyDescent="0.2">
      <c r="I7588" s="3"/>
      <c r="J7588" s="3"/>
    </row>
    <row r="7589" spans="9:10" x14ac:dyDescent="0.2">
      <c r="I7589" s="3"/>
      <c r="J7589" s="3"/>
    </row>
    <row r="7590" spans="9:10" x14ac:dyDescent="0.2">
      <c r="I7590" s="3"/>
      <c r="J7590" s="3"/>
    </row>
    <row r="7591" spans="9:10" x14ac:dyDescent="0.2">
      <c r="I7591" s="3"/>
      <c r="J7591" s="3"/>
    </row>
    <row r="7592" spans="9:10" x14ac:dyDescent="0.2">
      <c r="I7592" s="3"/>
      <c r="J7592" s="3"/>
    </row>
    <row r="7593" spans="9:10" x14ac:dyDescent="0.2">
      <c r="I7593" s="3"/>
      <c r="J7593" s="3"/>
    </row>
    <row r="7594" spans="9:10" x14ac:dyDescent="0.2">
      <c r="I7594" s="3"/>
      <c r="J7594" s="3"/>
    </row>
    <row r="7595" spans="9:10" x14ac:dyDescent="0.2">
      <c r="I7595" s="3"/>
      <c r="J7595" s="3"/>
    </row>
    <row r="7596" spans="9:10" x14ac:dyDescent="0.2">
      <c r="I7596" s="3"/>
      <c r="J7596" s="3"/>
    </row>
    <row r="7597" spans="9:10" x14ac:dyDescent="0.2">
      <c r="I7597" s="3"/>
      <c r="J7597" s="3"/>
    </row>
    <row r="7598" spans="9:10" x14ac:dyDescent="0.2">
      <c r="I7598" s="3"/>
      <c r="J7598" s="3"/>
    </row>
    <row r="7599" spans="9:10" x14ac:dyDescent="0.2">
      <c r="I7599" s="3"/>
      <c r="J7599" s="3"/>
    </row>
    <row r="7600" spans="9:10" x14ac:dyDescent="0.2">
      <c r="I7600" s="3"/>
      <c r="J7600" s="3"/>
    </row>
    <row r="7601" spans="9:10" x14ac:dyDescent="0.2">
      <c r="I7601" s="3"/>
      <c r="J7601" s="3"/>
    </row>
    <row r="7602" spans="9:10" x14ac:dyDescent="0.2">
      <c r="I7602" s="3"/>
      <c r="J7602" s="3"/>
    </row>
    <row r="7603" spans="9:10" x14ac:dyDescent="0.2">
      <c r="I7603" s="3"/>
      <c r="J7603" s="3"/>
    </row>
    <row r="7604" spans="9:10" x14ac:dyDescent="0.2">
      <c r="I7604" s="3"/>
      <c r="J7604" s="3"/>
    </row>
    <row r="7605" spans="9:10" x14ac:dyDescent="0.2">
      <c r="I7605" s="3"/>
      <c r="J7605" s="3"/>
    </row>
    <row r="7606" spans="9:10" x14ac:dyDescent="0.2">
      <c r="I7606" s="3"/>
      <c r="J7606" s="3"/>
    </row>
    <row r="7607" spans="9:10" x14ac:dyDescent="0.2">
      <c r="I7607" s="3"/>
      <c r="J7607" s="3"/>
    </row>
    <row r="7608" spans="9:10" x14ac:dyDescent="0.2">
      <c r="I7608" s="3"/>
      <c r="J7608" s="3"/>
    </row>
    <row r="7609" spans="9:10" x14ac:dyDescent="0.2">
      <c r="I7609" s="3"/>
      <c r="J7609" s="3"/>
    </row>
    <row r="7610" spans="9:10" x14ac:dyDescent="0.2">
      <c r="I7610" s="3"/>
      <c r="J7610" s="3"/>
    </row>
    <row r="7611" spans="9:10" x14ac:dyDescent="0.2">
      <c r="I7611" s="3"/>
      <c r="J7611" s="3"/>
    </row>
    <row r="7612" spans="9:10" x14ac:dyDescent="0.2">
      <c r="I7612" s="3"/>
      <c r="J7612" s="3"/>
    </row>
    <row r="7613" spans="9:10" x14ac:dyDescent="0.2">
      <c r="I7613" s="3"/>
      <c r="J7613" s="3"/>
    </row>
    <row r="7614" spans="9:10" x14ac:dyDescent="0.2">
      <c r="I7614" s="3"/>
      <c r="J7614" s="3"/>
    </row>
    <row r="7615" spans="9:10" x14ac:dyDescent="0.2">
      <c r="I7615" s="3"/>
      <c r="J7615" s="3"/>
    </row>
    <row r="7616" spans="9:10" x14ac:dyDescent="0.2">
      <c r="I7616" s="3"/>
      <c r="J7616" s="3"/>
    </row>
    <row r="7617" spans="9:10" x14ac:dyDescent="0.2">
      <c r="I7617" s="3"/>
      <c r="J7617" s="3"/>
    </row>
    <row r="7618" spans="9:10" x14ac:dyDescent="0.2">
      <c r="I7618" s="3"/>
      <c r="J7618" s="3"/>
    </row>
    <row r="7619" spans="9:10" x14ac:dyDescent="0.2">
      <c r="I7619" s="3"/>
      <c r="J7619" s="3"/>
    </row>
    <row r="7620" spans="9:10" x14ac:dyDescent="0.2">
      <c r="I7620" s="3"/>
      <c r="J7620" s="3"/>
    </row>
    <row r="7621" spans="9:10" x14ac:dyDescent="0.2">
      <c r="I7621" s="3"/>
      <c r="J7621" s="3"/>
    </row>
    <row r="7622" spans="9:10" x14ac:dyDescent="0.2">
      <c r="I7622" s="3"/>
      <c r="J7622" s="3"/>
    </row>
    <row r="7623" spans="9:10" x14ac:dyDescent="0.2">
      <c r="I7623" s="3"/>
      <c r="J7623" s="3"/>
    </row>
    <row r="7624" spans="9:10" x14ac:dyDescent="0.2">
      <c r="I7624" s="3"/>
      <c r="J7624" s="3"/>
    </row>
    <row r="7625" spans="9:10" x14ac:dyDescent="0.2">
      <c r="I7625" s="3"/>
      <c r="J7625" s="3"/>
    </row>
    <row r="7626" spans="9:10" x14ac:dyDescent="0.2">
      <c r="I7626" s="3"/>
      <c r="J7626" s="3"/>
    </row>
    <row r="7627" spans="9:10" x14ac:dyDescent="0.2">
      <c r="I7627" s="3"/>
      <c r="J7627" s="3"/>
    </row>
    <row r="7628" spans="9:10" x14ac:dyDescent="0.2">
      <c r="I7628" s="3"/>
      <c r="J7628" s="3"/>
    </row>
    <row r="7629" spans="9:10" x14ac:dyDescent="0.2">
      <c r="I7629" s="3"/>
      <c r="J7629" s="3"/>
    </row>
    <row r="7630" spans="9:10" x14ac:dyDescent="0.2">
      <c r="I7630" s="3"/>
      <c r="J7630" s="3"/>
    </row>
    <row r="7631" spans="9:10" x14ac:dyDescent="0.2">
      <c r="I7631" s="3"/>
      <c r="J7631" s="3"/>
    </row>
    <row r="7632" spans="9:10" x14ac:dyDescent="0.2">
      <c r="I7632" s="3"/>
      <c r="J7632" s="3"/>
    </row>
    <row r="7633" spans="9:10" x14ac:dyDescent="0.2">
      <c r="I7633" s="3"/>
      <c r="J7633" s="3"/>
    </row>
    <row r="7634" spans="9:10" x14ac:dyDescent="0.2">
      <c r="I7634" s="3"/>
      <c r="J7634" s="3"/>
    </row>
    <row r="7635" spans="9:10" x14ac:dyDescent="0.2">
      <c r="I7635" s="3"/>
      <c r="J7635" s="3"/>
    </row>
    <row r="7636" spans="9:10" x14ac:dyDescent="0.2">
      <c r="I7636" s="3"/>
      <c r="J7636" s="3"/>
    </row>
    <row r="7637" spans="9:10" x14ac:dyDescent="0.2">
      <c r="I7637" s="3"/>
      <c r="J7637" s="3"/>
    </row>
    <row r="7638" spans="9:10" x14ac:dyDescent="0.2">
      <c r="I7638" s="3"/>
      <c r="J7638" s="3"/>
    </row>
    <row r="7639" spans="9:10" x14ac:dyDescent="0.2">
      <c r="I7639" s="3"/>
      <c r="J7639" s="3"/>
    </row>
    <row r="7640" spans="9:10" x14ac:dyDescent="0.2">
      <c r="I7640" s="3"/>
      <c r="J7640" s="3"/>
    </row>
    <row r="7641" spans="9:10" x14ac:dyDescent="0.2">
      <c r="I7641" s="3"/>
      <c r="J7641" s="3"/>
    </row>
    <row r="7642" spans="9:10" x14ac:dyDescent="0.2">
      <c r="I7642" s="3"/>
      <c r="J7642" s="3"/>
    </row>
    <row r="7643" spans="9:10" x14ac:dyDescent="0.2">
      <c r="I7643" s="3"/>
      <c r="J7643" s="3"/>
    </row>
    <row r="7644" spans="9:10" x14ac:dyDescent="0.2">
      <c r="I7644" s="3"/>
      <c r="J7644" s="3"/>
    </row>
    <row r="7645" spans="9:10" x14ac:dyDescent="0.2">
      <c r="I7645" s="3"/>
      <c r="J7645" s="3"/>
    </row>
    <row r="7646" spans="9:10" x14ac:dyDescent="0.2">
      <c r="I7646" s="3"/>
      <c r="J7646" s="3"/>
    </row>
    <row r="7647" spans="9:10" x14ac:dyDescent="0.2">
      <c r="I7647" s="3"/>
      <c r="J7647" s="3"/>
    </row>
    <row r="7648" spans="9:10" x14ac:dyDescent="0.2">
      <c r="I7648" s="3"/>
      <c r="J7648" s="3"/>
    </row>
    <row r="7649" spans="9:10" x14ac:dyDescent="0.2">
      <c r="I7649" s="3"/>
      <c r="J7649" s="3"/>
    </row>
    <row r="7650" spans="9:10" x14ac:dyDescent="0.2">
      <c r="I7650" s="3"/>
      <c r="J7650" s="3"/>
    </row>
    <row r="7651" spans="9:10" x14ac:dyDescent="0.2">
      <c r="I7651" s="3"/>
      <c r="J7651" s="3"/>
    </row>
    <row r="7652" spans="9:10" x14ac:dyDescent="0.2">
      <c r="I7652" s="3"/>
      <c r="J7652" s="3"/>
    </row>
    <row r="7653" spans="9:10" x14ac:dyDescent="0.2">
      <c r="I7653" s="3"/>
      <c r="J7653" s="3"/>
    </row>
    <row r="7654" spans="9:10" x14ac:dyDescent="0.2">
      <c r="I7654" s="3"/>
      <c r="J7654" s="3"/>
    </row>
    <row r="7655" spans="9:10" x14ac:dyDescent="0.2">
      <c r="I7655" s="3"/>
      <c r="J7655" s="3"/>
    </row>
    <row r="7656" spans="9:10" x14ac:dyDescent="0.2">
      <c r="I7656" s="3"/>
      <c r="J7656" s="3"/>
    </row>
    <row r="7657" spans="9:10" x14ac:dyDescent="0.2">
      <c r="I7657" s="3"/>
      <c r="J7657" s="3"/>
    </row>
    <row r="7658" spans="9:10" x14ac:dyDescent="0.2">
      <c r="I7658" s="3"/>
      <c r="J7658" s="3"/>
    </row>
    <row r="7659" spans="9:10" x14ac:dyDescent="0.2">
      <c r="I7659" s="3"/>
      <c r="J7659" s="3"/>
    </row>
    <row r="7660" spans="9:10" x14ac:dyDescent="0.2">
      <c r="I7660" s="3"/>
      <c r="J7660" s="3"/>
    </row>
    <row r="7661" spans="9:10" x14ac:dyDescent="0.2">
      <c r="I7661" s="3"/>
      <c r="J7661" s="3"/>
    </row>
    <row r="7662" spans="9:10" x14ac:dyDescent="0.2">
      <c r="I7662" s="3"/>
      <c r="J7662" s="3"/>
    </row>
    <row r="7663" spans="9:10" x14ac:dyDescent="0.2">
      <c r="I7663" s="3"/>
      <c r="J7663" s="3"/>
    </row>
    <row r="7664" spans="9:10" x14ac:dyDescent="0.2">
      <c r="I7664" s="3"/>
      <c r="J7664" s="3"/>
    </row>
    <row r="7665" spans="9:10" x14ac:dyDescent="0.2">
      <c r="I7665" s="3"/>
      <c r="J7665" s="3"/>
    </row>
    <row r="7666" spans="9:10" x14ac:dyDescent="0.2">
      <c r="I7666" s="3"/>
      <c r="J7666" s="3"/>
    </row>
    <row r="7667" spans="9:10" x14ac:dyDescent="0.2">
      <c r="I7667" s="3"/>
      <c r="J7667" s="3"/>
    </row>
    <row r="7668" spans="9:10" x14ac:dyDescent="0.2">
      <c r="I7668" s="3"/>
      <c r="J7668" s="3"/>
    </row>
    <row r="7669" spans="9:10" x14ac:dyDescent="0.2">
      <c r="I7669" s="3"/>
      <c r="J7669" s="3"/>
    </row>
    <row r="7670" spans="9:10" x14ac:dyDescent="0.2">
      <c r="I7670" s="3"/>
      <c r="J7670" s="3"/>
    </row>
    <row r="7671" spans="9:10" x14ac:dyDescent="0.2">
      <c r="I7671" s="3"/>
      <c r="J7671" s="3"/>
    </row>
    <row r="7672" spans="9:10" x14ac:dyDescent="0.2">
      <c r="I7672" s="3"/>
      <c r="J7672" s="3"/>
    </row>
    <row r="7673" spans="9:10" x14ac:dyDescent="0.2">
      <c r="I7673" s="3"/>
      <c r="J7673" s="3"/>
    </row>
    <row r="7674" spans="9:10" x14ac:dyDescent="0.2">
      <c r="I7674" s="3"/>
      <c r="J7674" s="3"/>
    </row>
    <row r="7675" spans="9:10" x14ac:dyDescent="0.2">
      <c r="I7675" s="3"/>
      <c r="J7675" s="3"/>
    </row>
    <row r="7676" spans="9:10" x14ac:dyDescent="0.2">
      <c r="I7676" s="3"/>
      <c r="J7676" s="3"/>
    </row>
    <row r="7677" spans="9:10" x14ac:dyDescent="0.2">
      <c r="I7677" s="3"/>
      <c r="J7677" s="3"/>
    </row>
    <row r="7678" spans="9:10" x14ac:dyDescent="0.2">
      <c r="I7678" s="3"/>
      <c r="J7678" s="3"/>
    </row>
    <row r="7679" spans="9:10" x14ac:dyDescent="0.2">
      <c r="I7679" s="3"/>
      <c r="J7679" s="3"/>
    </row>
    <row r="7680" spans="9:10" x14ac:dyDescent="0.2">
      <c r="I7680" s="3"/>
      <c r="J7680" s="3"/>
    </row>
    <row r="7681" spans="9:10" x14ac:dyDescent="0.2">
      <c r="I7681" s="3"/>
      <c r="J7681" s="3"/>
    </row>
    <row r="7682" spans="9:10" x14ac:dyDescent="0.2">
      <c r="I7682" s="3"/>
      <c r="J7682" s="3"/>
    </row>
    <row r="7683" spans="9:10" x14ac:dyDescent="0.2">
      <c r="I7683" s="3"/>
      <c r="J7683" s="3"/>
    </row>
    <row r="7684" spans="9:10" x14ac:dyDescent="0.2">
      <c r="I7684" s="3"/>
      <c r="J7684" s="3"/>
    </row>
    <row r="7685" spans="9:10" x14ac:dyDescent="0.2">
      <c r="I7685" s="3"/>
      <c r="J7685" s="3"/>
    </row>
    <row r="7686" spans="9:10" x14ac:dyDescent="0.2">
      <c r="I7686" s="3"/>
      <c r="J7686" s="3"/>
    </row>
    <row r="7687" spans="9:10" x14ac:dyDescent="0.2">
      <c r="I7687" s="3"/>
      <c r="J7687" s="3"/>
    </row>
    <row r="7688" spans="9:10" x14ac:dyDescent="0.2">
      <c r="I7688" s="3"/>
      <c r="J7688" s="3"/>
    </row>
    <row r="7689" spans="9:10" x14ac:dyDescent="0.2">
      <c r="I7689" s="3"/>
      <c r="J7689" s="3"/>
    </row>
    <row r="7690" spans="9:10" x14ac:dyDescent="0.2">
      <c r="I7690" s="3"/>
      <c r="J7690" s="3"/>
    </row>
    <row r="7691" spans="9:10" x14ac:dyDescent="0.2">
      <c r="I7691" s="3"/>
      <c r="J7691" s="3"/>
    </row>
    <row r="7692" spans="9:10" x14ac:dyDescent="0.2">
      <c r="I7692" s="3"/>
      <c r="J7692" s="3"/>
    </row>
    <row r="7693" spans="9:10" x14ac:dyDescent="0.2">
      <c r="I7693" s="3"/>
      <c r="J7693" s="3"/>
    </row>
    <row r="7694" spans="9:10" x14ac:dyDescent="0.2">
      <c r="I7694" s="3"/>
      <c r="J7694" s="3"/>
    </row>
    <row r="7695" spans="9:10" x14ac:dyDescent="0.2">
      <c r="I7695" s="3"/>
      <c r="J7695" s="3"/>
    </row>
    <row r="7696" spans="9:10" x14ac:dyDescent="0.2">
      <c r="I7696" s="3"/>
      <c r="J7696" s="3"/>
    </row>
    <row r="7697" spans="9:10" x14ac:dyDescent="0.2">
      <c r="I7697" s="3"/>
      <c r="J7697" s="3"/>
    </row>
    <row r="7698" spans="9:10" x14ac:dyDescent="0.2">
      <c r="I7698" s="3"/>
      <c r="J7698" s="3"/>
    </row>
    <row r="7699" spans="9:10" x14ac:dyDescent="0.2">
      <c r="I7699" s="3"/>
      <c r="J7699" s="3"/>
    </row>
    <row r="7700" spans="9:10" x14ac:dyDescent="0.2">
      <c r="I7700" s="3"/>
      <c r="J7700" s="3"/>
    </row>
    <row r="7701" spans="9:10" x14ac:dyDescent="0.2">
      <c r="I7701" s="3"/>
      <c r="J7701" s="3"/>
    </row>
    <row r="7702" spans="9:10" x14ac:dyDescent="0.2">
      <c r="I7702" s="3"/>
      <c r="J7702" s="3"/>
    </row>
    <row r="7703" spans="9:10" x14ac:dyDescent="0.2">
      <c r="I7703" s="3"/>
      <c r="J7703" s="3"/>
    </row>
    <row r="7704" spans="9:10" x14ac:dyDescent="0.2">
      <c r="I7704" s="3"/>
      <c r="J7704" s="3"/>
    </row>
    <row r="7705" spans="9:10" x14ac:dyDescent="0.2">
      <c r="I7705" s="3"/>
      <c r="J7705" s="3"/>
    </row>
    <row r="7706" spans="9:10" x14ac:dyDescent="0.2">
      <c r="I7706" s="3"/>
      <c r="J7706" s="3"/>
    </row>
    <row r="7707" spans="9:10" x14ac:dyDescent="0.2">
      <c r="I7707" s="3"/>
      <c r="J7707" s="3"/>
    </row>
    <row r="7708" spans="9:10" x14ac:dyDescent="0.2">
      <c r="I7708" s="3"/>
      <c r="J7708" s="3"/>
    </row>
    <row r="7709" spans="9:10" x14ac:dyDescent="0.2">
      <c r="I7709" s="3"/>
      <c r="J7709" s="3"/>
    </row>
    <row r="7710" spans="9:10" x14ac:dyDescent="0.2">
      <c r="I7710" s="3"/>
      <c r="J7710" s="3"/>
    </row>
    <row r="7711" spans="9:10" x14ac:dyDescent="0.2">
      <c r="I7711" s="3"/>
      <c r="J7711" s="3"/>
    </row>
    <row r="7712" spans="9:10" x14ac:dyDescent="0.2">
      <c r="I7712" s="3"/>
      <c r="J7712" s="3"/>
    </row>
    <row r="7713" spans="9:10" x14ac:dyDescent="0.2">
      <c r="I7713" s="3"/>
      <c r="J7713" s="3"/>
    </row>
    <row r="7714" spans="9:10" x14ac:dyDescent="0.2">
      <c r="I7714" s="3"/>
      <c r="J7714" s="3"/>
    </row>
    <row r="7715" spans="9:10" x14ac:dyDescent="0.2">
      <c r="I7715" s="3"/>
      <c r="J7715" s="3"/>
    </row>
    <row r="7716" spans="9:10" x14ac:dyDescent="0.2">
      <c r="I7716" s="3"/>
      <c r="J7716" s="3"/>
    </row>
    <row r="7717" spans="9:10" x14ac:dyDescent="0.2">
      <c r="I7717" s="3"/>
      <c r="J7717" s="3"/>
    </row>
    <row r="7718" spans="9:10" x14ac:dyDescent="0.2">
      <c r="I7718" s="3"/>
      <c r="J7718" s="3"/>
    </row>
    <row r="7719" spans="9:10" x14ac:dyDescent="0.2">
      <c r="I7719" s="3"/>
      <c r="J7719" s="3"/>
    </row>
    <row r="7720" spans="9:10" x14ac:dyDescent="0.2">
      <c r="I7720" s="3"/>
      <c r="J7720" s="3"/>
    </row>
    <row r="7721" spans="9:10" x14ac:dyDescent="0.2">
      <c r="I7721" s="3"/>
      <c r="J7721" s="3"/>
    </row>
    <row r="7722" spans="9:10" x14ac:dyDescent="0.2">
      <c r="I7722" s="3"/>
      <c r="J7722" s="3"/>
    </row>
    <row r="7723" spans="9:10" x14ac:dyDescent="0.2">
      <c r="I7723" s="3"/>
      <c r="J7723" s="3"/>
    </row>
    <row r="7724" spans="9:10" x14ac:dyDescent="0.2">
      <c r="I7724" s="3"/>
      <c r="J7724" s="3"/>
    </row>
    <row r="7725" spans="9:10" x14ac:dyDescent="0.2">
      <c r="I7725" s="3"/>
      <c r="J7725" s="3"/>
    </row>
    <row r="7726" spans="9:10" x14ac:dyDescent="0.2">
      <c r="I7726" s="3"/>
      <c r="J7726" s="3"/>
    </row>
    <row r="7727" spans="9:10" x14ac:dyDescent="0.2">
      <c r="I7727" s="3"/>
      <c r="J7727" s="3"/>
    </row>
    <row r="7728" spans="9:10" x14ac:dyDescent="0.2">
      <c r="I7728" s="3"/>
      <c r="J7728" s="3"/>
    </row>
    <row r="7729" spans="9:10" x14ac:dyDescent="0.2">
      <c r="I7729" s="3"/>
      <c r="J7729" s="3"/>
    </row>
    <row r="7730" spans="9:10" x14ac:dyDescent="0.2">
      <c r="I7730" s="3"/>
      <c r="J7730" s="3"/>
    </row>
    <row r="7731" spans="9:10" x14ac:dyDescent="0.2">
      <c r="I7731" s="3"/>
      <c r="J7731" s="3"/>
    </row>
    <row r="7732" spans="9:10" x14ac:dyDescent="0.2">
      <c r="I7732" s="3"/>
      <c r="J7732" s="3"/>
    </row>
    <row r="7733" spans="9:10" x14ac:dyDescent="0.2">
      <c r="I7733" s="3"/>
      <c r="J7733" s="3"/>
    </row>
    <row r="7734" spans="9:10" x14ac:dyDescent="0.2">
      <c r="I7734" s="3"/>
      <c r="J7734" s="3"/>
    </row>
    <row r="7735" spans="9:10" x14ac:dyDescent="0.2">
      <c r="I7735" s="3"/>
      <c r="J7735" s="3"/>
    </row>
    <row r="7736" spans="9:10" x14ac:dyDescent="0.2">
      <c r="I7736" s="3"/>
      <c r="J7736" s="3"/>
    </row>
    <row r="7737" spans="9:10" x14ac:dyDescent="0.2">
      <c r="I7737" s="3"/>
      <c r="J7737" s="3"/>
    </row>
    <row r="7738" spans="9:10" x14ac:dyDescent="0.2">
      <c r="I7738" s="3"/>
      <c r="J7738" s="3"/>
    </row>
    <row r="7739" spans="9:10" x14ac:dyDescent="0.2">
      <c r="I7739" s="3"/>
      <c r="J7739" s="3"/>
    </row>
    <row r="7740" spans="9:10" x14ac:dyDescent="0.2">
      <c r="I7740" s="3"/>
      <c r="J7740" s="3"/>
    </row>
    <row r="7741" spans="9:10" x14ac:dyDescent="0.2">
      <c r="I7741" s="3"/>
      <c r="J7741" s="3"/>
    </row>
    <row r="7742" spans="9:10" x14ac:dyDescent="0.2">
      <c r="I7742" s="3"/>
      <c r="J7742" s="3"/>
    </row>
    <row r="7743" spans="9:10" x14ac:dyDescent="0.2">
      <c r="I7743" s="3"/>
      <c r="J7743" s="3"/>
    </row>
    <row r="7744" spans="9:10" x14ac:dyDescent="0.2">
      <c r="I7744" s="3"/>
      <c r="J7744" s="3"/>
    </row>
    <row r="7745" spans="9:10" x14ac:dyDescent="0.2">
      <c r="I7745" s="3"/>
      <c r="J7745" s="3"/>
    </row>
    <row r="7746" spans="9:10" x14ac:dyDescent="0.2">
      <c r="I7746" s="3"/>
      <c r="J7746" s="3"/>
    </row>
    <row r="7747" spans="9:10" x14ac:dyDescent="0.2">
      <c r="I7747" s="3"/>
      <c r="J7747" s="3"/>
    </row>
    <row r="7748" spans="9:10" x14ac:dyDescent="0.2">
      <c r="I7748" s="3"/>
      <c r="J7748" s="3"/>
    </row>
    <row r="7749" spans="9:10" x14ac:dyDescent="0.2">
      <c r="I7749" s="3"/>
      <c r="J7749" s="3"/>
    </row>
    <row r="7750" spans="9:10" x14ac:dyDescent="0.2">
      <c r="I7750" s="3"/>
      <c r="J7750" s="3"/>
    </row>
    <row r="7751" spans="9:10" x14ac:dyDescent="0.2">
      <c r="I7751" s="3"/>
      <c r="J7751" s="3"/>
    </row>
    <row r="7752" spans="9:10" x14ac:dyDescent="0.2">
      <c r="I7752" s="3"/>
      <c r="J7752" s="3"/>
    </row>
    <row r="7753" spans="9:10" x14ac:dyDescent="0.2">
      <c r="I7753" s="3"/>
      <c r="J7753" s="3"/>
    </row>
    <row r="7754" spans="9:10" x14ac:dyDescent="0.2">
      <c r="I7754" s="3"/>
      <c r="J7754" s="3"/>
    </row>
    <row r="7755" spans="9:10" x14ac:dyDescent="0.2">
      <c r="I7755" s="3"/>
      <c r="J7755" s="3"/>
    </row>
    <row r="7756" spans="9:10" x14ac:dyDescent="0.2">
      <c r="I7756" s="3"/>
      <c r="J7756" s="3"/>
    </row>
    <row r="7757" spans="9:10" x14ac:dyDescent="0.2">
      <c r="I7757" s="3"/>
      <c r="J7757" s="3"/>
    </row>
    <row r="7758" spans="9:10" x14ac:dyDescent="0.2">
      <c r="I7758" s="3"/>
      <c r="J7758" s="3"/>
    </row>
    <row r="7759" spans="9:10" x14ac:dyDescent="0.2">
      <c r="I7759" s="3"/>
      <c r="J7759" s="3"/>
    </row>
    <row r="7760" spans="9:10" x14ac:dyDescent="0.2">
      <c r="I7760" s="3"/>
      <c r="J7760" s="3"/>
    </row>
    <row r="7761" spans="9:10" x14ac:dyDescent="0.2">
      <c r="I7761" s="3"/>
      <c r="J7761" s="3"/>
    </row>
    <row r="7762" spans="9:10" x14ac:dyDescent="0.2">
      <c r="I7762" s="3"/>
      <c r="J7762" s="3"/>
    </row>
    <row r="7763" spans="9:10" x14ac:dyDescent="0.2">
      <c r="I7763" s="3"/>
      <c r="J7763" s="3"/>
    </row>
    <row r="7764" spans="9:10" x14ac:dyDescent="0.2">
      <c r="I7764" s="3"/>
      <c r="J7764" s="3"/>
    </row>
    <row r="7765" spans="9:10" x14ac:dyDescent="0.2">
      <c r="I7765" s="3"/>
      <c r="J7765" s="3"/>
    </row>
    <row r="7766" spans="9:10" x14ac:dyDescent="0.2">
      <c r="I7766" s="3"/>
      <c r="J7766" s="3"/>
    </row>
    <row r="7767" spans="9:10" x14ac:dyDescent="0.2">
      <c r="I7767" s="3"/>
      <c r="J7767" s="3"/>
    </row>
    <row r="7768" spans="9:10" x14ac:dyDescent="0.2">
      <c r="I7768" s="3"/>
      <c r="J7768" s="3"/>
    </row>
    <row r="7769" spans="9:10" x14ac:dyDescent="0.2">
      <c r="I7769" s="3"/>
      <c r="J7769" s="3"/>
    </row>
    <row r="7770" spans="9:10" x14ac:dyDescent="0.2">
      <c r="I7770" s="3"/>
      <c r="J7770" s="3"/>
    </row>
    <row r="7771" spans="9:10" x14ac:dyDescent="0.2">
      <c r="I7771" s="3"/>
      <c r="J7771" s="3"/>
    </row>
    <row r="7772" spans="9:10" x14ac:dyDescent="0.2">
      <c r="I7772" s="3"/>
      <c r="J7772" s="3"/>
    </row>
    <row r="7773" spans="9:10" x14ac:dyDescent="0.2">
      <c r="I7773" s="3"/>
      <c r="J7773" s="3"/>
    </row>
    <row r="7774" spans="9:10" x14ac:dyDescent="0.2">
      <c r="I7774" s="3"/>
      <c r="J7774" s="3"/>
    </row>
    <row r="7775" spans="9:10" x14ac:dyDescent="0.2">
      <c r="I7775" s="3"/>
      <c r="J7775" s="3"/>
    </row>
    <row r="7776" spans="9:10" x14ac:dyDescent="0.2">
      <c r="I7776" s="3"/>
      <c r="J7776" s="3"/>
    </row>
    <row r="7777" spans="9:10" x14ac:dyDescent="0.2">
      <c r="I7777" s="3"/>
      <c r="J7777" s="3"/>
    </row>
    <row r="7778" spans="9:10" x14ac:dyDescent="0.2">
      <c r="I7778" s="3"/>
      <c r="J7778" s="3"/>
    </row>
    <row r="7779" spans="9:10" x14ac:dyDescent="0.2">
      <c r="I7779" s="3"/>
      <c r="J7779" s="3"/>
    </row>
    <row r="7780" spans="9:10" x14ac:dyDescent="0.2">
      <c r="I7780" s="3"/>
      <c r="J7780" s="3"/>
    </row>
    <row r="7781" spans="9:10" x14ac:dyDescent="0.2">
      <c r="I7781" s="3"/>
      <c r="J7781" s="3"/>
    </row>
    <row r="7782" spans="9:10" x14ac:dyDescent="0.2">
      <c r="I7782" s="3"/>
      <c r="J7782" s="3"/>
    </row>
    <row r="7783" spans="9:10" x14ac:dyDescent="0.2">
      <c r="I7783" s="3"/>
      <c r="J7783" s="3"/>
    </row>
    <row r="7784" spans="9:10" x14ac:dyDescent="0.2">
      <c r="I7784" s="3"/>
      <c r="J7784" s="3"/>
    </row>
    <row r="7785" spans="9:10" x14ac:dyDescent="0.2">
      <c r="I7785" s="3"/>
      <c r="J7785" s="3"/>
    </row>
    <row r="7786" spans="9:10" x14ac:dyDescent="0.2">
      <c r="I7786" s="3"/>
      <c r="J7786" s="3"/>
    </row>
    <row r="7787" spans="9:10" x14ac:dyDescent="0.2">
      <c r="I7787" s="3"/>
      <c r="J7787" s="3"/>
    </row>
    <row r="7788" spans="9:10" x14ac:dyDescent="0.2">
      <c r="I7788" s="3"/>
      <c r="J7788" s="3"/>
    </row>
    <row r="7789" spans="9:10" x14ac:dyDescent="0.2">
      <c r="I7789" s="3"/>
      <c r="J7789" s="3"/>
    </row>
    <row r="7790" spans="9:10" x14ac:dyDescent="0.2">
      <c r="I7790" s="3"/>
      <c r="J7790" s="3"/>
    </row>
    <row r="7791" spans="9:10" x14ac:dyDescent="0.2">
      <c r="I7791" s="3"/>
      <c r="J7791" s="3"/>
    </row>
    <row r="7792" spans="9:10" x14ac:dyDescent="0.2">
      <c r="I7792" s="3"/>
      <c r="J7792" s="3"/>
    </row>
    <row r="7793" spans="9:10" x14ac:dyDescent="0.2">
      <c r="I7793" s="3"/>
      <c r="J7793" s="3"/>
    </row>
    <row r="7794" spans="9:10" x14ac:dyDescent="0.2">
      <c r="I7794" s="3"/>
      <c r="J7794" s="3"/>
    </row>
    <row r="7795" spans="9:10" x14ac:dyDescent="0.2">
      <c r="I7795" s="3"/>
      <c r="J7795" s="3"/>
    </row>
    <row r="7796" spans="9:10" x14ac:dyDescent="0.2">
      <c r="I7796" s="3"/>
      <c r="J7796" s="3"/>
    </row>
    <row r="7797" spans="9:10" x14ac:dyDescent="0.2">
      <c r="I7797" s="3"/>
      <c r="J7797" s="3"/>
    </row>
    <row r="7798" spans="9:10" x14ac:dyDescent="0.2">
      <c r="I7798" s="3"/>
      <c r="J7798" s="3"/>
    </row>
    <row r="7799" spans="9:10" x14ac:dyDescent="0.2">
      <c r="I7799" s="3"/>
      <c r="J7799" s="3"/>
    </row>
    <row r="7800" spans="9:10" x14ac:dyDescent="0.2">
      <c r="I7800" s="3"/>
      <c r="J7800" s="3"/>
    </row>
    <row r="7801" spans="9:10" x14ac:dyDescent="0.2">
      <c r="I7801" s="3"/>
      <c r="J7801" s="3"/>
    </row>
    <row r="7802" spans="9:10" x14ac:dyDescent="0.2">
      <c r="I7802" s="3"/>
      <c r="J7802" s="3"/>
    </row>
    <row r="7803" spans="9:10" x14ac:dyDescent="0.2">
      <c r="I7803" s="3"/>
      <c r="J7803" s="3"/>
    </row>
    <row r="7804" spans="9:10" x14ac:dyDescent="0.2">
      <c r="I7804" s="3"/>
      <c r="J7804" s="3"/>
    </row>
    <row r="7805" spans="9:10" x14ac:dyDescent="0.2">
      <c r="I7805" s="3"/>
      <c r="J7805" s="3"/>
    </row>
    <row r="7806" spans="9:10" x14ac:dyDescent="0.2">
      <c r="I7806" s="3"/>
      <c r="J7806" s="3"/>
    </row>
    <row r="7807" spans="9:10" x14ac:dyDescent="0.2">
      <c r="I7807" s="3"/>
      <c r="J7807" s="3"/>
    </row>
    <row r="7808" spans="9:10" x14ac:dyDescent="0.2">
      <c r="I7808" s="3"/>
      <c r="J7808" s="3"/>
    </row>
    <row r="7809" spans="9:10" x14ac:dyDescent="0.2">
      <c r="I7809" s="3"/>
      <c r="J7809" s="3"/>
    </row>
    <row r="7810" spans="9:10" x14ac:dyDescent="0.2">
      <c r="I7810" s="3"/>
      <c r="J7810" s="3"/>
    </row>
    <row r="7811" spans="9:10" x14ac:dyDescent="0.2">
      <c r="I7811" s="3"/>
      <c r="J7811" s="3"/>
    </row>
    <row r="7812" spans="9:10" x14ac:dyDescent="0.2">
      <c r="I7812" s="3"/>
      <c r="J7812" s="3"/>
    </row>
    <row r="7813" spans="9:10" x14ac:dyDescent="0.2">
      <c r="I7813" s="3"/>
      <c r="J7813" s="3"/>
    </row>
    <row r="7814" spans="9:10" x14ac:dyDescent="0.2">
      <c r="I7814" s="3"/>
      <c r="J7814" s="3"/>
    </row>
    <row r="7815" spans="9:10" x14ac:dyDescent="0.2">
      <c r="I7815" s="3"/>
      <c r="J7815" s="3"/>
    </row>
    <row r="7816" spans="9:10" x14ac:dyDescent="0.2">
      <c r="I7816" s="3"/>
      <c r="J7816" s="3"/>
    </row>
    <row r="7817" spans="9:10" x14ac:dyDescent="0.2">
      <c r="I7817" s="3"/>
      <c r="J7817" s="3"/>
    </row>
    <row r="7818" spans="9:10" x14ac:dyDescent="0.2">
      <c r="I7818" s="3"/>
      <c r="J7818" s="3"/>
    </row>
    <row r="7819" spans="9:10" x14ac:dyDescent="0.2">
      <c r="I7819" s="3"/>
      <c r="J7819" s="3"/>
    </row>
    <row r="7820" spans="9:10" x14ac:dyDescent="0.2">
      <c r="I7820" s="3"/>
      <c r="J7820" s="3"/>
    </row>
    <row r="7821" spans="9:10" x14ac:dyDescent="0.2">
      <c r="I7821" s="3"/>
      <c r="J7821" s="3"/>
    </row>
    <row r="7822" spans="9:10" x14ac:dyDescent="0.2">
      <c r="I7822" s="3"/>
      <c r="J7822" s="3"/>
    </row>
    <row r="7823" spans="9:10" x14ac:dyDescent="0.2">
      <c r="I7823" s="3"/>
      <c r="J7823" s="3"/>
    </row>
    <row r="7824" spans="9:10" x14ac:dyDescent="0.2">
      <c r="I7824" s="3"/>
      <c r="J7824" s="3"/>
    </row>
    <row r="7825" spans="9:10" x14ac:dyDescent="0.2">
      <c r="I7825" s="3"/>
      <c r="J7825" s="3"/>
    </row>
    <row r="7826" spans="9:10" x14ac:dyDescent="0.2">
      <c r="I7826" s="3"/>
      <c r="J7826" s="3"/>
    </row>
    <row r="7827" spans="9:10" x14ac:dyDescent="0.2">
      <c r="I7827" s="3"/>
      <c r="J7827" s="3"/>
    </row>
    <row r="7828" spans="9:10" x14ac:dyDescent="0.2">
      <c r="I7828" s="3"/>
      <c r="J7828" s="3"/>
    </row>
    <row r="7829" spans="9:10" x14ac:dyDescent="0.2">
      <c r="I7829" s="3"/>
      <c r="J7829" s="3"/>
    </row>
    <row r="7830" spans="9:10" x14ac:dyDescent="0.2">
      <c r="I7830" s="3"/>
      <c r="J7830" s="3"/>
    </row>
    <row r="7831" spans="9:10" x14ac:dyDescent="0.2">
      <c r="I7831" s="3"/>
      <c r="J7831" s="3"/>
    </row>
    <row r="7832" spans="9:10" x14ac:dyDescent="0.2">
      <c r="I7832" s="3"/>
      <c r="J7832" s="3"/>
    </row>
    <row r="7833" spans="9:10" x14ac:dyDescent="0.2">
      <c r="I7833" s="3"/>
      <c r="J7833" s="3"/>
    </row>
    <row r="7834" spans="9:10" x14ac:dyDescent="0.2">
      <c r="I7834" s="3"/>
      <c r="J7834" s="3"/>
    </row>
    <row r="7835" spans="9:10" x14ac:dyDescent="0.2">
      <c r="I7835" s="3"/>
      <c r="J7835" s="3"/>
    </row>
    <row r="7836" spans="9:10" x14ac:dyDescent="0.2">
      <c r="I7836" s="3"/>
      <c r="J7836" s="3"/>
    </row>
    <row r="7837" spans="9:10" x14ac:dyDescent="0.2">
      <c r="I7837" s="3"/>
      <c r="J7837" s="3"/>
    </row>
    <row r="7838" spans="9:10" x14ac:dyDescent="0.2">
      <c r="I7838" s="3"/>
      <c r="J7838" s="3"/>
    </row>
    <row r="7839" spans="9:10" x14ac:dyDescent="0.2">
      <c r="I7839" s="3"/>
      <c r="J7839" s="3"/>
    </row>
    <row r="7840" spans="9:10" x14ac:dyDescent="0.2">
      <c r="I7840" s="3"/>
      <c r="J7840" s="3"/>
    </row>
    <row r="7841" spans="9:10" x14ac:dyDescent="0.2">
      <c r="I7841" s="3"/>
      <c r="J7841" s="3"/>
    </row>
    <row r="7842" spans="9:10" x14ac:dyDescent="0.2">
      <c r="I7842" s="3"/>
      <c r="J7842" s="3"/>
    </row>
    <row r="7843" spans="9:10" x14ac:dyDescent="0.2">
      <c r="I7843" s="3"/>
      <c r="J7843" s="3"/>
    </row>
    <row r="7844" spans="9:10" x14ac:dyDescent="0.2">
      <c r="I7844" s="3"/>
      <c r="J7844" s="3"/>
    </row>
    <row r="7845" spans="9:10" x14ac:dyDescent="0.2">
      <c r="I7845" s="3"/>
      <c r="J7845" s="3"/>
    </row>
    <row r="7846" spans="9:10" x14ac:dyDescent="0.2">
      <c r="I7846" s="3"/>
      <c r="J7846" s="3"/>
    </row>
    <row r="7847" spans="9:10" x14ac:dyDescent="0.2">
      <c r="I7847" s="3"/>
      <c r="J7847" s="3"/>
    </row>
    <row r="7848" spans="9:10" x14ac:dyDescent="0.2">
      <c r="I7848" s="3"/>
      <c r="J7848" s="3"/>
    </row>
    <row r="7849" spans="9:10" x14ac:dyDescent="0.2">
      <c r="I7849" s="3"/>
      <c r="J7849" s="3"/>
    </row>
    <row r="7850" spans="9:10" x14ac:dyDescent="0.2">
      <c r="I7850" s="3"/>
      <c r="J7850" s="3"/>
    </row>
    <row r="7851" spans="9:10" x14ac:dyDescent="0.2">
      <c r="I7851" s="3"/>
      <c r="J7851" s="3"/>
    </row>
    <row r="7852" spans="9:10" x14ac:dyDescent="0.2">
      <c r="I7852" s="3"/>
      <c r="J7852" s="3"/>
    </row>
    <row r="7853" spans="9:10" x14ac:dyDescent="0.2">
      <c r="I7853" s="3"/>
      <c r="J7853" s="3"/>
    </row>
    <row r="7854" spans="9:10" x14ac:dyDescent="0.2">
      <c r="I7854" s="3"/>
      <c r="J7854" s="3"/>
    </row>
    <row r="7855" spans="9:10" x14ac:dyDescent="0.2">
      <c r="I7855" s="3"/>
      <c r="J7855" s="3"/>
    </row>
    <row r="7856" spans="9:10" x14ac:dyDescent="0.2">
      <c r="I7856" s="3"/>
      <c r="J7856" s="3"/>
    </row>
    <row r="7857" spans="9:10" x14ac:dyDescent="0.2">
      <c r="I7857" s="3"/>
      <c r="J7857" s="3"/>
    </row>
    <row r="7858" spans="9:10" x14ac:dyDescent="0.2">
      <c r="I7858" s="3"/>
      <c r="J7858" s="3"/>
    </row>
    <row r="7859" spans="9:10" x14ac:dyDescent="0.2">
      <c r="I7859" s="3"/>
      <c r="J7859" s="3"/>
    </row>
    <row r="7860" spans="9:10" x14ac:dyDescent="0.2">
      <c r="I7860" s="3"/>
      <c r="J7860" s="3"/>
    </row>
    <row r="7861" spans="9:10" x14ac:dyDescent="0.2">
      <c r="I7861" s="3"/>
      <c r="J7861" s="3"/>
    </row>
    <row r="7862" spans="9:10" x14ac:dyDescent="0.2">
      <c r="I7862" s="3"/>
      <c r="J7862" s="3"/>
    </row>
    <row r="7863" spans="9:10" x14ac:dyDescent="0.2">
      <c r="I7863" s="3"/>
      <c r="J7863" s="3"/>
    </row>
    <row r="7864" spans="9:10" x14ac:dyDescent="0.2">
      <c r="I7864" s="3"/>
      <c r="J7864" s="3"/>
    </row>
    <row r="7865" spans="9:10" x14ac:dyDescent="0.2">
      <c r="I7865" s="3"/>
      <c r="J7865" s="3"/>
    </row>
    <row r="7866" spans="9:10" x14ac:dyDescent="0.2">
      <c r="I7866" s="3"/>
      <c r="J7866" s="3"/>
    </row>
    <row r="7867" spans="9:10" x14ac:dyDescent="0.2">
      <c r="I7867" s="3"/>
      <c r="J7867" s="3"/>
    </row>
    <row r="7868" spans="9:10" x14ac:dyDescent="0.2">
      <c r="I7868" s="3"/>
      <c r="J7868" s="3"/>
    </row>
    <row r="7869" spans="9:10" x14ac:dyDescent="0.2">
      <c r="I7869" s="3"/>
      <c r="J7869" s="3"/>
    </row>
    <row r="7870" spans="9:10" x14ac:dyDescent="0.2">
      <c r="I7870" s="3"/>
      <c r="J7870" s="3"/>
    </row>
    <row r="7871" spans="9:10" x14ac:dyDescent="0.2">
      <c r="I7871" s="3"/>
      <c r="J7871" s="3"/>
    </row>
    <row r="7872" spans="9:10" x14ac:dyDescent="0.2">
      <c r="I7872" s="3"/>
      <c r="J7872" s="3"/>
    </row>
    <row r="7873" spans="9:10" x14ac:dyDescent="0.2">
      <c r="I7873" s="3"/>
      <c r="J7873" s="3"/>
    </row>
    <row r="7874" spans="9:10" x14ac:dyDescent="0.2">
      <c r="I7874" s="3"/>
      <c r="J7874" s="3"/>
    </row>
    <row r="7875" spans="9:10" x14ac:dyDescent="0.2">
      <c r="I7875" s="3"/>
      <c r="J7875" s="3"/>
    </row>
    <row r="7876" spans="9:10" x14ac:dyDescent="0.2">
      <c r="I7876" s="3"/>
      <c r="J7876" s="3"/>
    </row>
    <row r="7877" spans="9:10" x14ac:dyDescent="0.2">
      <c r="I7877" s="3"/>
      <c r="J7877" s="3"/>
    </row>
    <row r="7878" spans="9:10" x14ac:dyDescent="0.2">
      <c r="I7878" s="3"/>
      <c r="J7878" s="3"/>
    </row>
    <row r="7879" spans="9:10" x14ac:dyDescent="0.2">
      <c r="I7879" s="3"/>
      <c r="J7879" s="3"/>
    </row>
    <row r="7880" spans="9:10" x14ac:dyDescent="0.2">
      <c r="I7880" s="3"/>
      <c r="J7880" s="3"/>
    </row>
    <row r="7881" spans="9:10" x14ac:dyDescent="0.2">
      <c r="I7881" s="3"/>
      <c r="J7881" s="3"/>
    </row>
    <row r="7882" spans="9:10" x14ac:dyDescent="0.2">
      <c r="I7882" s="3"/>
      <c r="J7882" s="3"/>
    </row>
    <row r="7883" spans="9:10" x14ac:dyDescent="0.2">
      <c r="I7883" s="3"/>
      <c r="J7883" s="3"/>
    </row>
    <row r="7884" spans="9:10" x14ac:dyDescent="0.2">
      <c r="I7884" s="3"/>
      <c r="J7884" s="3"/>
    </row>
    <row r="7885" spans="9:10" x14ac:dyDescent="0.2">
      <c r="I7885" s="3"/>
      <c r="J7885" s="3"/>
    </row>
    <row r="7886" spans="9:10" x14ac:dyDescent="0.2">
      <c r="I7886" s="3"/>
      <c r="J7886" s="3"/>
    </row>
    <row r="7887" spans="9:10" x14ac:dyDescent="0.2">
      <c r="I7887" s="3"/>
      <c r="J7887" s="3"/>
    </row>
    <row r="7888" spans="9:10" x14ac:dyDescent="0.2">
      <c r="I7888" s="3"/>
      <c r="J7888" s="3"/>
    </row>
    <row r="7889" spans="9:10" x14ac:dyDescent="0.2">
      <c r="I7889" s="3"/>
      <c r="J7889" s="3"/>
    </row>
    <row r="7890" spans="9:10" x14ac:dyDescent="0.2">
      <c r="I7890" s="3"/>
      <c r="J7890" s="3"/>
    </row>
    <row r="7891" spans="9:10" x14ac:dyDescent="0.2">
      <c r="I7891" s="3"/>
      <c r="J7891" s="3"/>
    </row>
    <row r="7892" spans="9:10" x14ac:dyDescent="0.2">
      <c r="I7892" s="3"/>
      <c r="J7892" s="3"/>
    </row>
    <row r="7893" spans="9:10" x14ac:dyDescent="0.2">
      <c r="I7893" s="3"/>
      <c r="J7893" s="3"/>
    </row>
    <row r="7894" spans="9:10" x14ac:dyDescent="0.2">
      <c r="I7894" s="3"/>
      <c r="J7894" s="3"/>
    </row>
    <row r="7895" spans="9:10" x14ac:dyDescent="0.2">
      <c r="I7895" s="3"/>
      <c r="J7895" s="3"/>
    </row>
    <row r="7896" spans="9:10" x14ac:dyDescent="0.2">
      <c r="I7896" s="3"/>
      <c r="J7896" s="3"/>
    </row>
    <row r="7897" spans="9:10" x14ac:dyDescent="0.2">
      <c r="I7897" s="3"/>
      <c r="J7897" s="3"/>
    </row>
    <row r="7898" spans="9:10" x14ac:dyDescent="0.2">
      <c r="I7898" s="3"/>
      <c r="J7898" s="3"/>
    </row>
    <row r="7899" spans="9:10" x14ac:dyDescent="0.2">
      <c r="I7899" s="3"/>
      <c r="J7899" s="3"/>
    </row>
    <row r="7900" spans="9:10" x14ac:dyDescent="0.2">
      <c r="I7900" s="3"/>
      <c r="J7900" s="3"/>
    </row>
    <row r="7901" spans="9:10" x14ac:dyDescent="0.2">
      <c r="I7901" s="3"/>
      <c r="J7901" s="3"/>
    </row>
    <row r="7902" spans="9:10" x14ac:dyDescent="0.2">
      <c r="I7902" s="3"/>
      <c r="J7902" s="3"/>
    </row>
    <row r="7903" spans="9:10" x14ac:dyDescent="0.2">
      <c r="I7903" s="3"/>
      <c r="J7903" s="3"/>
    </row>
    <row r="7904" spans="9:10" x14ac:dyDescent="0.2">
      <c r="I7904" s="3"/>
      <c r="J7904" s="3"/>
    </row>
    <row r="7905" spans="9:10" x14ac:dyDescent="0.2">
      <c r="I7905" s="3"/>
      <c r="J7905" s="3"/>
    </row>
    <row r="7906" spans="9:10" x14ac:dyDescent="0.2">
      <c r="I7906" s="3"/>
      <c r="J7906" s="3"/>
    </row>
    <row r="7907" spans="9:10" x14ac:dyDescent="0.2">
      <c r="I7907" s="3"/>
      <c r="J7907" s="3"/>
    </row>
    <row r="7908" spans="9:10" x14ac:dyDescent="0.2">
      <c r="I7908" s="3"/>
      <c r="J7908" s="3"/>
    </row>
    <row r="7909" spans="9:10" x14ac:dyDescent="0.2">
      <c r="I7909" s="3"/>
      <c r="J7909" s="3"/>
    </row>
    <row r="7910" spans="9:10" x14ac:dyDescent="0.2">
      <c r="I7910" s="3"/>
      <c r="J7910" s="3"/>
    </row>
    <row r="7911" spans="9:10" x14ac:dyDescent="0.2">
      <c r="I7911" s="3"/>
      <c r="J7911" s="3"/>
    </row>
    <row r="7912" spans="9:10" x14ac:dyDescent="0.2">
      <c r="I7912" s="3"/>
      <c r="J7912" s="3"/>
    </row>
    <row r="7913" spans="9:10" x14ac:dyDescent="0.2">
      <c r="I7913" s="3"/>
      <c r="J7913" s="3"/>
    </row>
    <row r="7914" spans="9:10" x14ac:dyDescent="0.2">
      <c r="I7914" s="3"/>
      <c r="J7914" s="3"/>
    </row>
    <row r="7915" spans="9:10" x14ac:dyDescent="0.2">
      <c r="I7915" s="3"/>
      <c r="J7915" s="3"/>
    </row>
    <row r="7916" spans="9:10" x14ac:dyDescent="0.2">
      <c r="I7916" s="3"/>
      <c r="J7916" s="3"/>
    </row>
    <row r="7917" spans="9:10" x14ac:dyDescent="0.2">
      <c r="I7917" s="3"/>
      <c r="J7917" s="3"/>
    </row>
    <row r="7918" spans="9:10" x14ac:dyDescent="0.2">
      <c r="I7918" s="3"/>
      <c r="J7918" s="3"/>
    </row>
    <row r="7919" spans="9:10" x14ac:dyDescent="0.2">
      <c r="I7919" s="3"/>
      <c r="J7919" s="3"/>
    </row>
    <row r="7920" spans="9:10" x14ac:dyDescent="0.2">
      <c r="I7920" s="3"/>
      <c r="J7920" s="3"/>
    </row>
    <row r="7921" spans="9:10" x14ac:dyDescent="0.2">
      <c r="I7921" s="3"/>
      <c r="J7921" s="3"/>
    </row>
    <row r="7922" spans="9:10" x14ac:dyDescent="0.2">
      <c r="I7922" s="3"/>
      <c r="J7922" s="3"/>
    </row>
    <row r="7923" spans="9:10" x14ac:dyDescent="0.2">
      <c r="I7923" s="3"/>
      <c r="J7923" s="3"/>
    </row>
    <row r="7924" spans="9:10" x14ac:dyDescent="0.2">
      <c r="I7924" s="3"/>
      <c r="J7924" s="3"/>
    </row>
    <row r="7925" spans="9:10" x14ac:dyDescent="0.2">
      <c r="I7925" s="3"/>
      <c r="J7925" s="3"/>
    </row>
    <row r="7926" spans="9:10" x14ac:dyDescent="0.2">
      <c r="I7926" s="3"/>
      <c r="J7926" s="3"/>
    </row>
    <row r="7927" spans="9:10" x14ac:dyDescent="0.2">
      <c r="I7927" s="3"/>
      <c r="J7927" s="3"/>
    </row>
    <row r="7928" spans="9:10" x14ac:dyDescent="0.2">
      <c r="I7928" s="3"/>
      <c r="J7928" s="3"/>
    </row>
    <row r="7929" spans="9:10" x14ac:dyDescent="0.2">
      <c r="I7929" s="3"/>
      <c r="J7929" s="3"/>
    </row>
    <row r="7930" spans="9:10" x14ac:dyDescent="0.2">
      <c r="I7930" s="3"/>
      <c r="J7930" s="3"/>
    </row>
    <row r="7931" spans="9:10" x14ac:dyDescent="0.2">
      <c r="I7931" s="3"/>
      <c r="J7931" s="3"/>
    </row>
    <row r="7932" spans="9:10" x14ac:dyDescent="0.2">
      <c r="I7932" s="3"/>
      <c r="J7932" s="3"/>
    </row>
    <row r="7933" spans="9:10" x14ac:dyDescent="0.2">
      <c r="I7933" s="3"/>
      <c r="J7933" s="3"/>
    </row>
    <row r="7934" spans="9:10" x14ac:dyDescent="0.2">
      <c r="I7934" s="3"/>
      <c r="J7934" s="3"/>
    </row>
    <row r="7935" spans="9:10" x14ac:dyDescent="0.2">
      <c r="I7935" s="3"/>
      <c r="J7935" s="3"/>
    </row>
    <row r="7936" spans="9:10" x14ac:dyDescent="0.2">
      <c r="I7936" s="3"/>
      <c r="J7936" s="3"/>
    </row>
    <row r="7937" spans="9:10" x14ac:dyDescent="0.2">
      <c r="I7937" s="3"/>
      <c r="J7937" s="3"/>
    </row>
    <row r="7938" spans="9:10" x14ac:dyDescent="0.2">
      <c r="I7938" s="3"/>
      <c r="J7938" s="3"/>
    </row>
    <row r="7939" spans="9:10" x14ac:dyDescent="0.2">
      <c r="I7939" s="3"/>
      <c r="J7939" s="3"/>
    </row>
    <row r="7940" spans="9:10" x14ac:dyDescent="0.2">
      <c r="I7940" s="3"/>
      <c r="J7940" s="3"/>
    </row>
    <row r="7941" spans="9:10" x14ac:dyDescent="0.2">
      <c r="I7941" s="3"/>
      <c r="J7941" s="3"/>
    </row>
    <row r="7942" spans="9:10" x14ac:dyDescent="0.2">
      <c r="I7942" s="3"/>
      <c r="J7942" s="3"/>
    </row>
    <row r="7943" spans="9:10" x14ac:dyDescent="0.2">
      <c r="I7943" s="3"/>
      <c r="J7943" s="3"/>
    </row>
    <row r="7944" spans="9:10" x14ac:dyDescent="0.2">
      <c r="I7944" s="3"/>
      <c r="J7944" s="3"/>
    </row>
    <row r="7945" spans="9:10" x14ac:dyDescent="0.2">
      <c r="I7945" s="3"/>
      <c r="J7945" s="3"/>
    </row>
    <row r="7946" spans="9:10" x14ac:dyDescent="0.2">
      <c r="I7946" s="3"/>
      <c r="J7946" s="3"/>
    </row>
    <row r="7947" spans="9:10" x14ac:dyDescent="0.2">
      <c r="I7947" s="3"/>
      <c r="J7947" s="3"/>
    </row>
    <row r="7948" spans="9:10" x14ac:dyDescent="0.2">
      <c r="I7948" s="3"/>
      <c r="J7948" s="3"/>
    </row>
    <row r="7949" spans="9:10" x14ac:dyDescent="0.2">
      <c r="I7949" s="3"/>
      <c r="J7949" s="3"/>
    </row>
    <row r="7950" spans="9:10" x14ac:dyDescent="0.2">
      <c r="I7950" s="3"/>
      <c r="J7950" s="3"/>
    </row>
    <row r="7951" spans="9:10" x14ac:dyDescent="0.2">
      <c r="I7951" s="3"/>
      <c r="J7951" s="3"/>
    </row>
    <row r="7952" spans="9:10" x14ac:dyDescent="0.2">
      <c r="I7952" s="3"/>
      <c r="J7952" s="3"/>
    </row>
    <row r="7953" spans="9:10" x14ac:dyDescent="0.2">
      <c r="I7953" s="3"/>
      <c r="J7953" s="3"/>
    </row>
    <row r="7954" spans="9:10" x14ac:dyDescent="0.2">
      <c r="I7954" s="3"/>
      <c r="J7954" s="3"/>
    </row>
    <row r="7955" spans="9:10" x14ac:dyDescent="0.2">
      <c r="I7955" s="3"/>
      <c r="J7955" s="3"/>
    </row>
    <row r="7956" spans="9:10" x14ac:dyDescent="0.2">
      <c r="I7956" s="3"/>
      <c r="J7956" s="3"/>
    </row>
    <row r="7957" spans="9:10" x14ac:dyDescent="0.2">
      <c r="I7957" s="3"/>
      <c r="J7957" s="3"/>
    </row>
    <row r="7958" spans="9:10" x14ac:dyDescent="0.2">
      <c r="I7958" s="3"/>
      <c r="J7958" s="3"/>
    </row>
    <row r="7959" spans="9:10" x14ac:dyDescent="0.2">
      <c r="I7959" s="3"/>
      <c r="J7959" s="3"/>
    </row>
    <row r="7960" spans="9:10" x14ac:dyDescent="0.2">
      <c r="I7960" s="3"/>
      <c r="J7960" s="3"/>
    </row>
    <row r="7961" spans="9:10" x14ac:dyDescent="0.2">
      <c r="I7961" s="3"/>
      <c r="J7961" s="3"/>
    </row>
    <row r="7962" spans="9:10" x14ac:dyDescent="0.2">
      <c r="I7962" s="3"/>
      <c r="J7962" s="3"/>
    </row>
    <row r="7963" spans="9:10" x14ac:dyDescent="0.2">
      <c r="I7963" s="3"/>
      <c r="J7963" s="3"/>
    </row>
    <row r="7964" spans="9:10" x14ac:dyDescent="0.2">
      <c r="I7964" s="3"/>
      <c r="J7964" s="3"/>
    </row>
    <row r="7965" spans="9:10" x14ac:dyDescent="0.2">
      <c r="I7965" s="3"/>
      <c r="J7965" s="3"/>
    </row>
    <row r="7966" spans="9:10" x14ac:dyDescent="0.2">
      <c r="I7966" s="3"/>
      <c r="J7966" s="3"/>
    </row>
    <row r="7967" spans="9:10" x14ac:dyDescent="0.2">
      <c r="I7967" s="3"/>
      <c r="J7967" s="3"/>
    </row>
    <row r="7968" spans="9:10" x14ac:dyDescent="0.2">
      <c r="I7968" s="3"/>
      <c r="J7968" s="3"/>
    </row>
    <row r="7969" spans="9:10" x14ac:dyDescent="0.2">
      <c r="I7969" s="3"/>
      <c r="J7969" s="3"/>
    </row>
    <row r="7970" spans="9:10" x14ac:dyDescent="0.2">
      <c r="I7970" s="3"/>
      <c r="J7970" s="3"/>
    </row>
    <row r="7971" spans="9:10" x14ac:dyDescent="0.2">
      <c r="I7971" s="3"/>
      <c r="J7971" s="3"/>
    </row>
    <row r="7972" spans="9:10" x14ac:dyDescent="0.2">
      <c r="I7972" s="3"/>
      <c r="J7972" s="3"/>
    </row>
    <row r="7973" spans="9:10" x14ac:dyDescent="0.2">
      <c r="I7973" s="3"/>
      <c r="J7973" s="3"/>
    </row>
    <row r="7974" spans="9:10" x14ac:dyDescent="0.2">
      <c r="I7974" s="3"/>
      <c r="J7974" s="3"/>
    </row>
    <row r="7975" spans="9:10" x14ac:dyDescent="0.2">
      <c r="I7975" s="3"/>
      <c r="J7975" s="3"/>
    </row>
    <row r="7976" spans="9:10" x14ac:dyDescent="0.2">
      <c r="I7976" s="3"/>
      <c r="J7976" s="3"/>
    </row>
    <row r="7977" spans="9:10" x14ac:dyDescent="0.2">
      <c r="I7977" s="3"/>
      <c r="J7977" s="3"/>
    </row>
    <row r="7978" spans="9:10" x14ac:dyDescent="0.2">
      <c r="I7978" s="3"/>
      <c r="J7978" s="3"/>
    </row>
    <row r="7979" spans="9:10" x14ac:dyDescent="0.2">
      <c r="I7979" s="3"/>
      <c r="J7979" s="3"/>
    </row>
    <row r="7980" spans="9:10" x14ac:dyDescent="0.2">
      <c r="I7980" s="3"/>
      <c r="J7980" s="3"/>
    </row>
    <row r="7981" spans="9:10" x14ac:dyDescent="0.2">
      <c r="I7981" s="3"/>
      <c r="J7981" s="3"/>
    </row>
    <row r="7982" spans="9:10" x14ac:dyDescent="0.2">
      <c r="I7982" s="3"/>
      <c r="J7982" s="3"/>
    </row>
    <row r="7983" spans="9:10" x14ac:dyDescent="0.2">
      <c r="I7983" s="3"/>
      <c r="J7983" s="3"/>
    </row>
    <row r="7984" spans="9:10" x14ac:dyDescent="0.2">
      <c r="I7984" s="3"/>
      <c r="J7984" s="3"/>
    </row>
    <row r="7985" spans="9:10" x14ac:dyDescent="0.2">
      <c r="I7985" s="3"/>
      <c r="J7985" s="3"/>
    </row>
    <row r="7986" spans="9:10" x14ac:dyDescent="0.2">
      <c r="I7986" s="3"/>
      <c r="J7986" s="3"/>
    </row>
    <row r="7987" spans="9:10" x14ac:dyDescent="0.2">
      <c r="I7987" s="3"/>
      <c r="J7987" s="3"/>
    </row>
    <row r="7988" spans="9:10" x14ac:dyDescent="0.2">
      <c r="I7988" s="3"/>
      <c r="J7988" s="3"/>
    </row>
    <row r="7989" spans="9:10" x14ac:dyDescent="0.2">
      <c r="I7989" s="3"/>
      <c r="J7989" s="3"/>
    </row>
    <row r="7990" spans="9:10" x14ac:dyDescent="0.2">
      <c r="I7990" s="3"/>
      <c r="J7990" s="3"/>
    </row>
    <row r="7991" spans="9:10" x14ac:dyDescent="0.2">
      <c r="I7991" s="3"/>
      <c r="J7991" s="3"/>
    </row>
    <row r="7992" spans="9:10" x14ac:dyDescent="0.2">
      <c r="I7992" s="3"/>
      <c r="J7992" s="3"/>
    </row>
    <row r="7993" spans="9:10" x14ac:dyDescent="0.2">
      <c r="I7993" s="3"/>
      <c r="J7993" s="3"/>
    </row>
    <row r="7994" spans="9:10" x14ac:dyDescent="0.2">
      <c r="I7994" s="3"/>
      <c r="J7994" s="3"/>
    </row>
    <row r="7995" spans="9:10" x14ac:dyDescent="0.2">
      <c r="I7995" s="3"/>
      <c r="J7995" s="3"/>
    </row>
    <row r="7996" spans="9:10" x14ac:dyDescent="0.2">
      <c r="I7996" s="3"/>
      <c r="J7996" s="3"/>
    </row>
    <row r="7997" spans="9:10" x14ac:dyDescent="0.2">
      <c r="I7997" s="3"/>
      <c r="J7997" s="3"/>
    </row>
    <row r="7998" spans="9:10" x14ac:dyDescent="0.2">
      <c r="I7998" s="3"/>
      <c r="J7998" s="3"/>
    </row>
    <row r="7999" spans="9:10" x14ac:dyDescent="0.2">
      <c r="I7999" s="3"/>
      <c r="J7999" s="3"/>
    </row>
    <row r="8000" spans="9:10" x14ac:dyDescent="0.2">
      <c r="I8000" s="3"/>
      <c r="J8000" s="3"/>
    </row>
    <row r="8001" spans="9:10" x14ac:dyDescent="0.2">
      <c r="I8001" s="3"/>
      <c r="J8001" s="3"/>
    </row>
    <row r="8002" spans="9:10" x14ac:dyDescent="0.2">
      <c r="I8002" s="3"/>
      <c r="J8002" s="3"/>
    </row>
    <row r="8003" spans="9:10" x14ac:dyDescent="0.2">
      <c r="I8003" s="3"/>
      <c r="J8003" s="3"/>
    </row>
    <row r="8004" spans="9:10" x14ac:dyDescent="0.2">
      <c r="I8004" s="3"/>
      <c r="J8004" s="3"/>
    </row>
    <row r="8005" spans="9:10" x14ac:dyDescent="0.2">
      <c r="I8005" s="3"/>
      <c r="J8005" s="3"/>
    </row>
    <row r="8006" spans="9:10" x14ac:dyDescent="0.2">
      <c r="I8006" s="3"/>
      <c r="J8006" s="3"/>
    </row>
    <row r="8007" spans="9:10" x14ac:dyDescent="0.2">
      <c r="I8007" s="3"/>
      <c r="J8007" s="3"/>
    </row>
    <row r="8008" spans="9:10" x14ac:dyDescent="0.2">
      <c r="I8008" s="3"/>
      <c r="J8008" s="3"/>
    </row>
    <row r="8009" spans="9:10" x14ac:dyDescent="0.2">
      <c r="I8009" s="3"/>
      <c r="J8009" s="3"/>
    </row>
    <row r="8010" spans="9:10" x14ac:dyDescent="0.2">
      <c r="I8010" s="3"/>
      <c r="J8010" s="3"/>
    </row>
    <row r="8011" spans="9:10" x14ac:dyDescent="0.2">
      <c r="I8011" s="3"/>
      <c r="J8011" s="3"/>
    </row>
    <row r="8012" spans="9:10" x14ac:dyDescent="0.2">
      <c r="I8012" s="3"/>
      <c r="J8012" s="3"/>
    </row>
    <row r="8013" spans="9:10" x14ac:dyDescent="0.2">
      <c r="I8013" s="3"/>
      <c r="J8013" s="3"/>
    </row>
    <row r="8014" spans="9:10" x14ac:dyDescent="0.2">
      <c r="I8014" s="3"/>
      <c r="J8014" s="3"/>
    </row>
    <row r="8015" spans="9:10" x14ac:dyDescent="0.2">
      <c r="I8015" s="3"/>
      <c r="J8015" s="3"/>
    </row>
    <row r="8016" spans="9:10" x14ac:dyDescent="0.2">
      <c r="I8016" s="3"/>
      <c r="J8016" s="3"/>
    </row>
    <row r="8017" spans="9:10" x14ac:dyDescent="0.2">
      <c r="I8017" s="3"/>
      <c r="J8017" s="3"/>
    </row>
    <row r="8018" spans="9:10" x14ac:dyDescent="0.2">
      <c r="I8018" s="3"/>
      <c r="J8018" s="3"/>
    </row>
    <row r="8019" spans="9:10" x14ac:dyDescent="0.2">
      <c r="I8019" s="3"/>
      <c r="J8019" s="3"/>
    </row>
    <row r="8020" spans="9:10" x14ac:dyDescent="0.2">
      <c r="I8020" s="3"/>
      <c r="J8020" s="3"/>
    </row>
    <row r="8021" spans="9:10" x14ac:dyDescent="0.2">
      <c r="I8021" s="3"/>
      <c r="J8021" s="3"/>
    </row>
    <row r="8022" spans="9:10" x14ac:dyDescent="0.2">
      <c r="I8022" s="3"/>
      <c r="J8022" s="3"/>
    </row>
    <row r="8023" spans="9:10" x14ac:dyDescent="0.2">
      <c r="I8023" s="3"/>
      <c r="J8023" s="3"/>
    </row>
    <row r="8024" spans="9:10" x14ac:dyDescent="0.2">
      <c r="I8024" s="3"/>
      <c r="J8024" s="3"/>
    </row>
    <row r="8025" spans="9:10" x14ac:dyDescent="0.2">
      <c r="I8025" s="3"/>
      <c r="J8025" s="3"/>
    </row>
    <row r="8026" spans="9:10" x14ac:dyDescent="0.2">
      <c r="I8026" s="3"/>
      <c r="J8026" s="3"/>
    </row>
    <row r="8027" spans="9:10" x14ac:dyDescent="0.2">
      <c r="I8027" s="3"/>
      <c r="J8027" s="3"/>
    </row>
    <row r="8028" spans="9:10" x14ac:dyDescent="0.2">
      <c r="I8028" s="3"/>
      <c r="J8028" s="3"/>
    </row>
    <row r="8029" spans="9:10" x14ac:dyDescent="0.2">
      <c r="I8029" s="3"/>
      <c r="J8029" s="3"/>
    </row>
    <row r="8030" spans="9:10" x14ac:dyDescent="0.2">
      <c r="I8030" s="3"/>
      <c r="J8030" s="3"/>
    </row>
    <row r="8031" spans="9:10" x14ac:dyDescent="0.2">
      <c r="I8031" s="3"/>
      <c r="J8031" s="3"/>
    </row>
    <row r="8032" spans="9:10" x14ac:dyDescent="0.2">
      <c r="I8032" s="3"/>
      <c r="J8032" s="3"/>
    </row>
    <row r="8033" spans="9:10" x14ac:dyDescent="0.2">
      <c r="I8033" s="3"/>
      <c r="J8033" s="3"/>
    </row>
    <row r="8034" spans="9:10" x14ac:dyDescent="0.2">
      <c r="I8034" s="3"/>
      <c r="J8034" s="3"/>
    </row>
    <row r="8035" spans="9:10" x14ac:dyDescent="0.2">
      <c r="I8035" s="3"/>
      <c r="J8035" s="3"/>
    </row>
    <row r="8036" spans="9:10" x14ac:dyDescent="0.2">
      <c r="I8036" s="3"/>
      <c r="J8036" s="3"/>
    </row>
    <row r="8037" spans="9:10" x14ac:dyDescent="0.2">
      <c r="I8037" s="3"/>
      <c r="J8037" s="3"/>
    </row>
    <row r="8038" spans="9:10" x14ac:dyDescent="0.2">
      <c r="I8038" s="3"/>
      <c r="J8038" s="3"/>
    </row>
    <row r="8039" spans="9:10" x14ac:dyDescent="0.2">
      <c r="I8039" s="3"/>
      <c r="J8039" s="3"/>
    </row>
    <row r="8040" spans="9:10" x14ac:dyDescent="0.2">
      <c r="I8040" s="3"/>
      <c r="J8040" s="3"/>
    </row>
    <row r="8041" spans="9:10" x14ac:dyDescent="0.2">
      <c r="I8041" s="3"/>
      <c r="J8041" s="3"/>
    </row>
    <row r="8042" spans="9:10" x14ac:dyDescent="0.2">
      <c r="I8042" s="3"/>
      <c r="J8042" s="3"/>
    </row>
    <row r="8043" spans="9:10" x14ac:dyDescent="0.2">
      <c r="I8043" s="3"/>
      <c r="J8043" s="3"/>
    </row>
    <row r="8044" spans="9:10" x14ac:dyDescent="0.2">
      <c r="I8044" s="3"/>
      <c r="J8044" s="3"/>
    </row>
    <row r="8045" spans="9:10" x14ac:dyDescent="0.2">
      <c r="I8045" s="3"/>
      <c r="J8045" s="3"/>
    </row>
    <row r="8046" spans="9:10" x14ac:dyDescent="0.2">
      <c r="I8046" s="3"/>
      <c r="J8046" s="3"/>
    </row>
    <row r="8047" spans="9:10" x14ac:dyDescent="0.2">
      <c r="I8047" s="3"/>
      <c r="J8047" s="3"/>
    </row>
    <row r="8048" spans="9:10" x14ac:dyDescent="0.2">
      <c r="I8048" s="3"/>
      <c r="J8048" s="3"/>
    </row>
    <row r="8049" spans="9:10" x14ac:dyDescent="0.2">
      <c r="I8049" s="3"/>
      <c r="J8049" s="3"/>
    </row>
    <row r="8050" spans="9:10" x14ac:dyDescent="0.2">
      <c r="I8050" s="3"/>
      <c r="J8050" s="3"/>
    </row>
    <row r="8051" spans="9:10" x14ac:dyDescent="0.2">
      <c r="I8051" s="3"/>
      <c r="J8051" s="3"/>
    </row>
    <row r="8052" spans="9:10" x14ac:dyDescent="0.2">
      <c r="I8052" s="3"/>
      <c r="J8052" s="3"/>
    </row>
    <row r="8053" spans="9:10" x14ac:dyDescent="0.2">
      <c r="I8053" s="3"/>
      <c r="J8053" s="3"/>
    </row>
    <row r="8054" spans="9:10" x14ac:dyDescent="0.2">
      <c r="I8054" s="3"/>
      <c r="J8054" s="3"/>
    </row>
    <row r="8055" spans="9:10" x14ac:dyDescent="0.2">
      <c r="I8055" s="3"/>
      <c r="J8055" s="3"/>
    </row>
    <row r="8056" spans="9:10" x14ac:dyDescent="0.2">
      <c r="I8056" s="3"/>
      <c r="J8056" s="3"/>
    </row>
    <row r="8057" spans="9:10" x14ac:dyDescent="0.2">
      <c r="I8057" s="3"/>
      <c r="J8057" s="3"/>
    </row>
    <row r="8058" spans="9:10" x14ac:dyDescent="0.2">
      <c r="I8058" s="3"/>
      <c r="J8058" s="3"/>
    </row>
    <row r="8059" spans="9:10" x14ac:dyDescent="0.2">
      <c r="I8059" s="3"/>
      <c r="J8059" s="3"/>
    </row>
    <row r="8060" spans="9:10" x14ac:dyDescent="0.2">
      <c r="I8060" s="3"/>
      <c r="J8060" s="3"/>
    </row>
    <row r="8061" spans="9:10" x14ac:dyDescent="0.2">
      <c r="I8061" s="3"/>
      <c r="J8061" s="3"/>
    </row>
    <row r="8062" spans="9:10" x14ac:dyDescent="0.2">
      <c r="I8062" s="3"/>
      <c r="J8062" s="3"/>
    </row>
    <row r="8063" spans="9:10" x14ac:dyDescent="0.2">
      <c r="I8063" s="3"/>
      <c r="J8063" s="3"/>
    </row>
    <row r="8064" spans="9:10" x14ac:dyDescent="0.2">
      <c r="I8064" s="3"/>
      <c r="J8064" s="3"/>
    </row>
    <row r="8065" spans="9:10" x14ac:dyDescent="0.2">
      <c r="I8065" s="3"/>
      <c r="J8065" s="3"/>
    </row>
    <row r="8066" spans="9:10" x14ac:dyDescent="0.2">
      <c r="I8066" s="3"/>
      <c r="J8066" s="3"/>
    </row>
    <row r="8067" spans="9:10" x14ac:dyDescent="0.2">
      <c r="I8067" s="3"/>
      <c r="J8067" s="3"/>
    </row>
    <row r="8068" spans="9:10" x14ac:dyDescent="0.2">
      <c r="I8068" s="3"/>
      <c r="J8068" s="3"/>
    </row>
    <row r="8069" spans="9:10" x14ac:dyDescent="0.2">
      <c r="I8069" s="3"/>
      <c r="J8069" s="3"/>
    </row>
    <row r="8070" spans="9:10" x14ac:dyDescent="0.2">
      <c r="I8070" s="3"/>
      <c r="J8070" s="3"/>
    </row>
    <row r="8071" spans="9:10" x14ac:dyDescent="0.2">
      <c r="I8071" s="3"/>
      <c r="J8071" s="3"/>
    </row>
    <row r="8072" spans="9:10" x14ac:dyDescent="0.2">
      <c r="I8072" s="3"/>
      <c r="J8072" s="3"/>
    </row>
    <row r="8073" spans="9:10" x14ac:dyDescent="0.2">
      <c r="I8073" s="3"/>
      <c r="J8073" s="3"/>
    </row>
    <row r="8074" spans="9:10" x14ac:dyDescent="0.2">
      <c r="I8074" s="3"/>
      <c r="J8074" s="3"/>
    </row>
    <row r="8075" spans="9:10" x14ac:dyDescent="0.2">
      <c r="I8075" s="3"/>
      <c r="J8075" s="3"/>
    </row>
    <row r="8076" spans="9:10" x14ac:dyDescent="0.2">
      <c r="I8076" s="3"/>
      <c r="J8076" s="3"/>
    </row>
    <row r="8077" spans="9:10" x14ac:dyDescent="0.2">
      <c r="I8077" s="3"/>
      <c r="J8077" s="3"/>
    </row>
    <row r="8078" spans="9:10" x14ac:dyDescent="0.2">
      <c r="I8078" s="3"/>
      <c r="J8078" s="3"/>
    </row>
    <row r="8079" spans="9:10" x14ac:dyDescent="0.2">
      <c r="I8079" s="3"/>
      <c r="J8079" s="3"/>
    </row>
    <row r="8080" spans="9:10" x14ac:dyDescent="0.2">
      <c r="I8080" s="3"/>
      <c r="J8080" s="3"/>
    </row>
    <row r="8081" spans="9:10" x14ac:dyDescent="0.2">
      <c r="I8081" s="3"/>
      <c r="J8081" s="3"/>
    </row>
    <row r="8082" spans="9:10" x14ac:dyDescent="0.2">
      <c r="I8082" s="3"/>
      <c r="J8082" s="3"/>
    </row>
    <row r="8083" spans="9:10" x14ac:dyDescent="0.2">
      <c r="I8083" s="3"/>
      <c r="J8083" s="3"/>
    </row>
    <row r="8084" spans="9:10" x14ac:dyDescent="0.2">
      <c r="I8084" s="3"/>
      <c r="J8084" s="3"/>
    </row>
    <row r="8085" spans="9:10" x14ac:dyDescent="0.2">
      <c r="I8085" s="3"/>
      <c r="J8085" s="3"/>
    </row>
    <row r="8086" spans="9:10" x14ac:dyDescent="0.2">
      <c r="I8086" s="3"/>
      <c r="J8086" s="3"/>
    </row>
    <row r="8087" spans="9:10" x14ac:dyDescent="0.2">
      <c r="I8087" s="3"/>
      <c r="J8087" s="3"/>
    </row>
    <row r="8088" spans="9:10" x14ac:dyDescent="0.2">
      <c r="I8088" s="3"/>
      <c r="J8088" s="3"/>
    </row>
    <row r="8089" spans="9:10" x14ac:dyDescent="0.2">
      <c r="I8089" s="3"/>
      <c r="J8089" s="3"/>
    </row>
    <row r="8090" spans="9:10" x14ac:dyDescent="0.2">
      <c r="I8090" s="3"/>
      <c r="J8090" s="3"/>
    </row>
    <row r="8091" spans="9:10" x14ac:dyDescent="0.2">
      <c r="I8091" s="3"/>
      <c r="J8091" s="3"/>
    </row>
    <row r="8092" spans="9:10" x14ac:dyDescent="0.2">
      <c r="I8092" s="3"/>
      <c r="J8092" s="3"/>
    </row>
    <row r="8093" spans="9:10" x14ac:dyDescent="0.2">
      <c r="I8093" s="3"/>
      <c r="J8093" s="3"/>
    </row>
    <row r="8094" spans="9:10" x14ac:dyDescent="0.2">
      <c r="I8094" s="3"/>
      <c r="J8094" s="3"/>
    </row>
    <row r="8095" spans="9:10" x14ac:dyDescent="0.2">
      <c r="I8095" s="3"/>
      <c r="J8095" s="3"/>
    </row>
    <row r="8096" spans="9:10" x14ac:dyDescent="0.2">
      <c r="I8096" s="3"/>
      <c r="J8096" s="3"/>
    </row>
    <row r="8097" spans="9:10" x14ac:dyDescent="0.2">
      <c r="I8097" s="3"/>
      <c r="J8097" s="3"/>
    </row>
    <row r="8098" spans="9:10" x14ac:dyDescent="0.2">
      <c r="I8098" s="3"/>
      <c r="J8098" s="3"/>
    </row>
    <row r="8099" spans="9:10" x14ac:dyDescent="0.2">
      <c r="I8099" s="3"/>
      <c r="J8099" s="3"/>
    </row>
    <row r="8100" spans="9:10" x14ac:dyDescent="0.2">
      <c r="I8100" s="3"/>
      <c r="J8100" s="3"/>
    </row>
    <row r="8101" spans="9:10" x14ac:dyDescent="0.2">
      <c r="I8101" s="3"/>
      <c r="J8101" s="3"/>
    </row>
    <row r="8102" spans="9:10" x14ac:dyDescent="0.2">
      <c r="I8102" s="3"/>
      <c r="J8102" s="3"/>
    </row>
    <row r="8103" spans="9:10" x14ac:dyDescent="0.2">
      <c r="I8103" s="3"/>
      <c r="J8103" s="3"/>
    </row>
    <row r="8104" spans="9:10" x14ac:dyDescent="0.2">
      <c r="I8104" s="3"/>
      <c r="J8104" s="3"/>
    </row>
    <row r="8105" spans="9:10" x14ac:dyDescent="0.2">
      <c r="I8105" s="3"/>
      <c r="J8105" s="3"/>
    </row>
    <row r="8106" spans="9:10" x14ac:dyDescent="0.2">
      <c r="I8106" s="3"/>
      <c r="J8106" s="3"/>
    </row>
    <row r="8107" spans="9:10" x14ac:dyDescent="0.2">
      <c r="I8107" s="3"/>
      <c r="J8107" s="3"/>
    </row>
    <row r="8108" spans="9:10" x14ac:dyDescent="0.2">
      <c r="I8108" s="3"/>
      <c r="J8108" s="3"/>
    </row>
    <row r="8109" spans="9:10" x14ac:dyDescent="0.2">
      <c r="I8109" s="3"/>
      <c r="J8109" s="3"/>
    </row>
    <row r="8110" spans="9:10" x14ac:dyDescent="0.2">
      <c r="I8110" s="3"/>
      <c r="J8110" s="3"/>
    </row>
    <row r="8111" spans="9:10" x14ac:dyDescent="0.2">
      <c r="I8111" s="3"/>
      <c r="J8111" s="3"/>
    </row>
    <row r="8112" spans="9:10" x14ac:dyDescent="0.2">
      <c r="I8112" s="3"/>
      <c r="J8112" s="3"/>
    </row>
    <row r="8113" spans="9:10" x14ac:dyDescent="0.2">
      <c r="I8113" s="3"/>
      <c r="J8113" s="3"/>
    </row>
    <row r="8114" spans="9:10" x14ac:dyDescent="0.2">
      <c r="I8114" s="3"/>
      <c r="J8114" s="3"/>
    </row>
    <row r="8115" spans="9:10" x14ac:dyDescent="0.2">
      <c r="I8115" s="3"/>
      <c r="J8115" s="3"/>
    </row>
    <row r="8116" spans="9:10" x14ac:dyDescent="0.2">
      <c r="I8116" s="3"/>
      <c r="J8116" s="3"/>
    </row>
    <row r="8117" spans="9:10" x14ac:dyDescent="0.2">
      <c r="I8117" s="3"/>
      <c r="J8117" s="3"/>
    </row>
    <row r="8118" spans="9:10" x14ac:dyDescent="0.2">
      <c r="I8118" s="3"/>
      <c r="J8118" s="3"/>
    </row>
    <row r="8119" spans="9:10" x14ac:dyDescent="0.2">
      <c r="I8119" s="3"/>
      <c r="J8119" s="3"/>
    </row>
    <row r="8120" spans="9:10" x14ac:dyDescent="0.2">
      <c r="I8120" s="3"/>
      <c r="J8120" s="3"/>
    </row>
    <row r="8121" spans="9:10" x14ac:dyDescent="0.2">
      <c r="I8121" s="3"/>
      <c r="J8121" s="3"/>
    </row>
    <row r="8122" spans="9:10" x14ac:dyDescent="0.2">
      <c r="I8122" s="3"/>
      <c r="J8122" s="3"/>
    </row>
    <row r="8123" spans="9:10" x14ac:dyDescent="0.2">
      <c r="I8123" s="3"/>
      <c r="J8123" s="3"/>
    </row>
    <row r="8124" spans="9:10" x14ac:dyDescent="0.2">
      <c r="I8124" s="3"/>
      <c r="J8124" s="3"/>
    </row>
    <row r="8125" spans="9:10" x14ac:dyDescent="0.2">
      <c r="I8125" s="3"/>
      <c r="J8125" s="3"/>
    </row>
    <row r="8126" spans="9:10" x14ac:dyDescent="0.2">
      <c r="I8126" s="3"/>
      <c r="J8126" s="3"/>
    </row>
    <row r="8127" spans="9:10" x14ac:dyDescent="0.2">
      <c r="I8127" s="3"/>
      <c r="J8127" s="3"/>
    </row>
    <row r="8128" spans="9:10" x14ac:dyDescent="0.2">
      <c r="I8128" s="3"/>
      <c r="J8128" s="3"/>
    </row>
    <row r="8129" spans="9:10" x14ac:dyDescent="0.2">
      <c r="I8129" s="3"/>
      <c r="J8129" s="3"/>
    </row>
    <row r="8130" spans="9:10" x14ac:dyDescent="0.2">
      <c r="I8130" s="3"/>
      <c r="J8130" s="3"/>
    </row>
    <row r="8131" spans="9:10" x14ac:dyDescent="0.2">
      <c r="I8131" s="3"/>
      <c r="J8131" s="3"/>
    </row>
    <row r="8132" spans="9:10" x14ac:dyDescent="0.2">
      <c r="I8132" s="3"/>
      <c r="J8132" s="3"/>
    </row>
    <row r="8133" spans="9:10" x14ac:dyDescent="0.2">
      <c r="I8133" s="3"/>
      <c r="J8133" s="3"/>
    </row>
    <row r="8134" spans="9:10" x14ac:dyDescent="0.2">
      <c r="I8134" s="3"/>
      <c r="J8134" s="3"/>
    </row>
    <row r="8135" spans="9:10" x14ac:dyDescent="0.2">
      <c r="I8135" s="3"/>
      <c r="J8135" s="3"/>
    </row>
    <row r="8136" spans="9:10" x14ac:dyDescent="0.2">
      <c r="I8136" s="3"/>
      <c r="J8136" s="3"/>
    </row>
    <row r="8137" spans="9:10" x14ac:dyDescent="0.2">
      <c r="I8137" s="3"/>
      <c r="J8137" s="3"/>
    </row>
    <row r="8138" spans="9:10" x14ac:dyDescent="0.2">
      <c r="I8138" s="3"/>
      <c r="J8138" s="3"/>
    </row>
    <row r="8139" spans="9:10" x14ac:dyDescent="0.2">
      <c r="I8139" s="3"/>
      <c r="J8139" s="3"/>
    </row>
    <row r="8140" spans="9:10" x14ac:dyDescent="0.2">
      <c r="I8140" s="3"/>
      <c r="J8140" s="3"/>
    </row>
    <row r="8141" spans="9:10" x14ac:dyDescent="0.2">
      <c r="I8141" s="3"/>
      <c r="J8141" s="3"/>
    </row>
    <row r="8142" spans="9:10" x14ac:dyDescent="0.2">
      <c r="I8142" s="3"/>
      <c r="J8142" s="3"/>
    </row>
    <row r="8143" spans="9:10" x14ac:dyDescent="0.2">
      <c r="I8143" s="3"/>
      <c r="J8143" s="3"/>
    </row>
    <row r="8144" spans="9:10" x14ac:dyDescent="0.2">
      <c r="I8144" s="3"/>
      <c r="J8144" s="3"/>
    </row>
    <row r="8145" spans="9:10" x14ac:dyDescent="0.2">
      <c r="I8145" s="3"/>
      <c r="J8145" s="3"/>
    </row>
    <row r="8146" spans="9:10" x14ac:dyDescent="0.2">
      <c r="I8146" s="3"/>
      <c r="J8146" s="3"/>
    </row>
    <row r="8147" spans="9:10" x14ac:dyDescent="0.2">
      <c r="I8147" s="3"/>
      <c r="J8147" s="3"/>
    </row>
    <row r="8148" spans="9:10" x14ac:dyDescent="0.2">
      <c r="I8148" s="3"/>
      <c r="J8148" s="3"/>
    </row>
    <row r="8149" spans="9:10" x14ac:dyDescent="0.2">
      <c r="I8149" s="3"/>
      <c r="J8149" s="3"/>
    </row>
    <row r="8150" spans="9:10" x14ac:dyDescent="0.2">
      <c r="I8150" s="3"/>
      <c r="J8150" s="3"/>
    </row>
    <row r="8151" spans="9:10" x14ac:dyDescent="0.2">
      <c r="I8151" s="3"/>
      <c r="J8151" s="3"/>
    </row>
    <row r="8152" spans="9:10" x14ac:dyDescent="0.2">
      <c r="I8152" s="3"/>
      <c r="J8152" s="3"/>
    </row>
    <row r="8153" spans="9:10" x14ac:dyDescent="0.2">
      <c r="I8153" s="3"/>
      <c r="J8153" s="3"/>
    </row>
    <row r="8154" spans="9:10" x14ac:dyDescent="0.2">
      <c r="I8154" s="3"/>
      <c r="J8154" s="3"/>
    </row>
    <row r="8155" spans="9:10" x14ac:dyDescent="0.2">
      <c r="I8155" s="3"/>
      <c r="J8155" s="3"/>
    </row>
    <row r="8156" spans="9:10" x14ac:dyDescent="0.2">
      <c r="I8156" s="3"/>
      <c r="J8156" s="3"/>
    </row>
    <row r="8157" spans="9:10" x14ac:dyDescent="0.2">
      <c r="I8157" s="3"/>
      <c r="J8157" s="3"/>
    </row>
    <row r="8158" spans="9:10" x14ac:dyDescent="0.2">
      <c r="I8158" s="3"/>
      <c r="J8158" s="3"/>
    </row>
    <row r="8159" spans="9:10" x14ac:dyDescent="0.2">
      <c r="I8159" s="3"/>
      <c r="J8159" s="3"/>
    </row>
    <row r="8160" spans="9:10" x14ac:dyDescent="0.2">
      <c r="I8160" s="3"/>
      <c r="J8160" s="3"/>
    </row>
    <row r="8161" spans="9:10" x14ac:dyDescent="0.2">
      <c r="I8161" s="3"/>
      <c r="J8161" s="3"/>
    </row>
    <row r="8162" spans="9:10" x14ac:dyDescent="0.2">
      <c r="I8162" s="3"/>
      <c r="J8162" s="3"/>
    </row>
    <row r="8163" spans="9:10" x14ac:dyDescent="0.2">
      <c r="I8163" s="3"/>
      <c r="J8163" s="3"/>
    </row>
    <row r="8164" spans="9:10" x14ac:dyDescent="0.2">
      <c r="I8164" s="3"/>
      <c r="J8164" s="3"/>
    </row>
    <row r="8165" spans="9:10" x14ac:dyDescent="0.2">
      <c r="I8165" s="3"/>
      <c r="J8165" s="3"/>
    </row>
    <row r="8166" spans="9:10" x14ac:dyDescent="0.2">
      <c r="I8166" s="3"/>
      <c r="J8166" s="3"/>
    </row>
    <row r="8167" spans="9:10" x14ac:dyDescent="0.2">
      <c r="I8167" s="3"/>
      <c r="J8167" s="3"/>
    </row>
    <row r="8168" spans="9:10" x14ac:dyDescent="0.2">
      <c r="I8168" s="3"/>
      <c r="J8168" s="3"/>
    </row>
    <row r="8169" spans="9:10" x14ac:dyDescent="0.2">
      <c r="I8169" s="3"/>
      <c r="J8169" s="3"/>
    </row>
    <row r="8170" spans="9:10" x14ac:dyDescent="0.2">
      <c r="I8170" s="3"/>
      <c r="J8170" s="3"/>
    </row>
    <row r="8171" spans="9:10" x14ac:dyDescent="0.2">
      <c r="I8171" s="3"/>
      <c r="J8171" s="3"/>
    </row>
    <row r="8172" spans="9:10" x14ac:dyDescent="0.2">
      <c r="I8172" s="3"/>
      <c r="J8172" s="3"/>
    </row>
    <row r="8173" spans="9:10" x14ac:dyDescent="0.2">
      <c r="I8173" s="3"/>
      <c r="J8173" s="3"/>
    </row>
    <row r="8174" spans="9:10" x14ac:dyDescent="0.2">
      <c r="I8174" s="3"/>
      <c r="J8174" s="3"/>
    </row>
    <row r="8175" spans="9:10" x14ac:dyDescent="0.2">
      <c r="I8175" s="3"/>
      <c r="J8175" s="3"/>
    </row>
    <row r="8176" spans="9:10" x14ac:dyDescent="0.2">
      <c r="I8176" s="3"/>
      <c r="J8176" s="3"/>
    </row>
    <row r="8177" spans="9:10" x14ac:dyDescent="0.2">
      <c r="I8177" s="3"/>
      <c r="J8177" s="3"/>
    </row>
    <row r="8178" spans="9:10" x14ac:dyDescent="0.2">
      <c r="I8178" s="3"/>
      <c r="J8178" s="3"/>
    </row>
    <row r="8179" spans="9:10" x14ac:dyDescent="0.2">
      <c r="I8179" s="3"/>
      <c r="J8179" s="3"/>
    </row>
    <row r="8180" spans="9:10" x14ac:dyDescent="0.2">
      <c r="I8180" s="3"/>
      <c r="J8180" s="3"/>
    </row>
    <row r="8181" spans="9:10" x14ac:dyDescent="0.2">
      <c r="I8181" s="3"/>
      <c r="J8181" s="3"/>
    </row>
    <row r="8182" spans="9:10" x14ac:dyDescent="0.2">
      <c r="I8182" s="3"/>
      <c r="J8182" s="3"/>
    </row>
    <row r="8183" spans="9:10" x14ac:dyDescent="0.2">
      <c r="I8183" s="3"/>
      <c r="J8183" s="3"/>
    </row>
    <row r="8184" spans="9:10" x14ac:dyDescent="0.2">
      <c r="I8184" s="3"/>
      <c r="J8184" s="3"/>
    </row>
    <row r="8185" spans="9:10" x14ac:dyDescent="0.2">
      <c r="I8185" s="3"/>
      <c r="J8185" s="3"/>
    </row>
    <row r="8186" spans="9:10" x14ac:dyDescent="0.2">
      <c r="I8186" s="3"/>
      <c r="J8186" s="3"/>
    </row>
    <row r="8187" spans="9:10" x14ac:dyDescent="0.2">
      <c r="I8187" s="3"/>
      <c r="J8187" s="3"/>
    </row>
    <row r="8188" spans="9:10" x14ac:dyDescent="0.2">
      <c r="I8188" s="3"/>
      <c r="J8188" s="3"/>
    </row>
    <row r="8189" spans="9:10" x14ac:dyDescent="0.2">
      <c r="I8189" s="3"/>
      <c r="J8189" s="3"/>
    </row>
    <row r="8190" spans="9:10" x14ac:dyDescent="0.2">
      <c r="I8190" s="3"/>
      <c r="J8190" s="3"/>
    </row>
    <row r="8191" spans="9:10" x14ac:dyDescent="0.2">
      <c r="I8191" s="3"/>
      <c r="J8191" s="3"/>
    </row>
    <row r="8192" spans="9:10" x14ac:dyDescent="0.2">
      <c r="I8192" s="3"/>
      <c r="J8192" s="3"/>
    </row>
    <row r="8193" spans="9:10" x14ac:dyDescent="0.2">
      <c r="I8193" s="3"/>
      <c r="J8193" s="3"/>
    </row>
    <row r="8194" spans="9:10" x14ac:dyDescent="0.2">
      <c r="I8194" s="3"/>
      <c r="J8194" s="3"/>
    </row>
    <row r="8195" spans="9:10" x14ac:dyDescent="0.2">
      <c r="I8195" s="3"/>
      <c r="J8195" s="3"/>
    </row>
    <row r="8196" spans="9:10" x14ac:dyDescent="0.2">
      <c r="I8196" s="3"/>
      <c r="J8196" s="3"/>
    </row>
    <row r="8197" spans="9:10" x14ac:dyDescent="0.2">
      <c r="I8197" s="3"/>
      <c r="J8197" s="3"/>
    </row>
    <row r="8198" spans="9:10" x14ac:dyDescent="0.2">
      <c r="I8198" s="3"/>
      <c r="J8198" s="3"/>
    </row>
    <row r="8199" spans="9:10" x14ac:dyDescent="0.2">
      <c r="I8199" s="3"/>
      <c r="J8199" s="3"/>
    </row>
    <row r="8200" spans="9:10" x14ac:dyDescent="0.2">
      <c r="I8200" s="3"/>
      <c r="J8200" s="3"/>
    </row>
    <row r="8201" spans="9:10" x14ac:dyDescent="0.2">
      <c r="I8201" s="3"/>
      <c r="J8201" s="3"/>
    </row>
    <row r="8202" spans="9:10" x14ac:dyDescent="0.2">
      <c r="I8202" s="3"/>
      <c r="J8202" s="3"/>
    </row>
    <row r="8203" spans="9:10" x14ac:dyDescent="0.2">
      <c r="I8203" s="3"/>
      <c r="J8203" s="3"/>
    </row>
    <row r="8204" spans="9:10" x14ac:dyDescent="0.2">
      <c r="I8204" s="3"/>
      <c r="J8204" s="3"/>
    </row>
    <row r="8205" spans="9:10" x14ac:dyDescent="0.2">
      <c r="I8205" s="3"/>
      <c r="J8205" s="3"/>
    </row>
    <row r="8206" spans="9:10" x14ac:dyDescent="0.2">
      <c r="I8206" s="3"/>
      <c r="J8206" s="3"/>
    </row>
    <row r="8207" spans="9:10" x14ac:dyDescent="0.2">
      <c r="I8207" s="3"/>
      <c r="J8207" s="3"/>
    </row>
    <row r="8208" spans="9:10" x14ac:dyDescent="0.2">
      <c r="I8208" s="3"/>
      <c r="J8208" s="3"/>
    </row>
    <row r="8209" spans="9:10" x14ac:dyDescent="0.2">
      <c r="I8209" s="3"/>
      <c r="J8209" s="3"/>
    </row>
    <row r="8210" spans="9:10" x14ac:dyDescent="0.2">
      <c r="I8210" s="3"/>
      <c r="J8210" s="3"/>
    </row>
    <row r="8211" spans="9:10" x14ac:dyDescent="0.2">
      <c r="I8211" s="3"/>
      <c r="J8211" s="3"/>
    </row>
    <row r="8212" spans="9:10" x14ac:dyDescent="0.2">
      <c r="I8212" s="3"/>
      <c r="J8212" s="3"/>
    </row>
    <row r="8213" spans="9:10" x14ac:dyDescent="0.2">
      <c r="I8213" s="3"/>
      <c r="J8213" s="3"/>
    </row>
    <row r="8214" spans="9:10" x14ac:dyDescent="0.2">
      <c r="I8214" s="3"/>
      <c r="J8214" s="3"/>
    </row>
    <row r="8215" spans="9:10" x14ac:dyDescent="0.2">
      <c r="I8215" s="3"/>
      <c r="J8215" s="3"/>
    </row>
    <row r="8216" spans="9:10" x14ac:dyDescent="0.2">
      <c r="I8216" s="3"/>
      <c r="J8216" s="3"/>
    </row>
    <row r="8217" spans="9:10" x14ac:dyDescent="0.2">
      <c r="I8217" s="3"/>
      <c r="J8217" s="3"/>
    </row>
    <row r="8218" spans="9:10" x14ac:dyDescent="0.2">
      <c r="I8218" s="3"/>
      <c r="J8218" s="3"/>
    </row>
    <row r="8219" spans="9:10" x14ac:dyDescent="0.2">
      <c r="I8219" s="3"/>
      <c r="J8219" s="3"/>
    </row>
    <row r="8220" spans="9:10" x14ac:dyDescent="0.2">
      <c r="I8220" s="3"/>
      <c r="J8220" s="3"/>
    </row>
    <row r="8221" spans="9:10" x14ac:dyDescent="0.2">
      <c r="I8221" s="3"/>
      <c r="J8221" s="3"/>
    </row>
    <row r="8222" spans="9:10" x14ac:dyDescent="0.2">
      <c r="I8222" s="3"/>
      <c r="J8222" s="3"/>
    </row>
    <row r="8223" spans="9:10" x14ac:dyDescent="0.2">
      <c r="I8223" s="3"/>
      <c r="J8223" s="3"/>
    </row>
    <row r="8224" spans="9:10" x14ac:dyDescent="0.2">
      <c r="I8224" s="3"/>
      <c r="J8224" s="3"/>
    </row>
    <row r="8225" spans="9:10" x14ac:dyDescent="0.2">
      <c r="I8225" s="3"/>
      <c r="J8225" s="3"/>
    </row>
    <row r="8226" spans="9:10" x14ac:dyDescent="0.2">
      <c r="I8226" s="3"/>
      <c r="J8226" s="3"/>
    </row>
    <row r="8227" spans="9:10" x14ac:dyDescent="0.2">
      <c r="I8227" s="3"/>
      <c r="J8227" s="3"/>
    </row>
    <row r="8228" spans="9:10" x14ac:dyDescent="0.2">
      <c r="I8228" s="3"/>
      <c r="J8228" s="3"/>
    </row>
    <row r="8229" spans="9:10" x14ac:dyDescent="0.2">
      <c r="I8229" s="3"/>
      <c r="J8229" s="3"/>
    </row>
    <row r="8230" spans="9:10" x14ac:dyDescent="0.2">
      <c r="I8230" s="3"/>
      <c r="J8230" s="3"/>
    </row>
    <row r="8231" spans="9:10" x14ac:dyDescent="0.2">
      <c r="I8231" s="3"/>
      <c r="J8231" s="3"/>
    </row>
    <row r="8232" spans="9:10" x14ac:dyDescent="0.2">
      <c r="I8232" s="3"/>
      <c r="J8232" s="3"/>
    </row>
    <row r="8233" spans="9:10" x14ac:dyDescent="0.2">
      <c r="I8233" s="3"/>
      <c r="J8233" s="3"/>
    </row>
    <row r="8234" spans="9:10" x14ac:dyDescent="0.2">
      <c r="I8234" s="3"/>
      <c r="J8234" s="3"/>
    </row>
    <row r="8235" spans="9:10" x14ac:dyDescent="0.2">
      <c r="I8235" s="3"/>
      <c r="J8235" s="3"/>
    </row>
    <row r="8236" spans="9:10" x14ac:dyDescent="0.2">
      <c r="I8236" s="3"/>
      <c r="J8236" s="3"/>
    </row>
    <row r="8237" spans="9:10" x14ac:dyDescent="0.2">
      <c r="I8237" s="3"/>
      <c r="J8237" s="3"/>
    </row>
    <row r="8238" spans="9:10" x14ac:dyDescent="0.2">
      <c r="I8238" s="3"/>
      <c r="J8238" s="3"/>
    </row>
    <row r="8239" spans="9:10" x14ac:dyDescent="0.2">
      <c r="I8239" s="3"/>
      <c r="J8239" s="3"/>
    </row>
    <row r="8240" spans="9:10" x14ac:dyDescent="0.2">
      <c r="I8240" s="3"/>
      <c r="J8240" s="3"/>
    </row>
    <row r="8241" spans="9:10" x14ac:dyDescent="0.2">
      <c r="I8241" s="3"/>
      <c r="J8241" s="3"/>
    </row>
    <row r="8242" spans="9:10" x14ac:dyDescent="0.2">
      <c r="I8242" s="3"/>
      <c r="J8242" s="3"/>
    </row>
    <row r="8243" spans="9:10" x14ac:dyDescent="0.2">
      <c r="I8243" s="3"/>
      <c r="J8243" s="3"/>
    </row>
    <row r="8244" spans="9:10" x14ac:dyDescent="0.2">
      <c r="I8244" s="3"/>
      <c r="J8244" s="3"/>
    </row>
    <row r="8245" spans="9:10" x14ac:dyDescent="0.2">
      <c r="I8245" s="3"/>
      <c r="J8245" s="3"/>
    </row>
    <row r="8246" spans="9:10" x14ac:dyDescent="0.2">
      <c r="I8246" s="3"/>
      <c r="J8246" s="3"/>
    </row>
    <row r="8247" spans="9:10" x14ac:dyDescent="0.2">
      <c r="I8247" s="3"/>
      <c r="J8247" s="3"/>
    </row>
    <row r="8248" spans="9:10" x14ac:dyDescent="0.2">
      <c r="I8248" s="3"/>
      <c r="J8248" s="3"/>
    </row>
    <row r="8249" spans="9:10" x14ac:dyDescent="0.2">
      <c r="I8249" s="3"/>
      <c r="J8249" s="3"/>
    </row>
    <row r="8250" spans="9:10" x14ac:dyDescent="0.2">
      <c r="I8250" s="3"/>
      <c r="J8250" s="3"/>
    </row>
    <row r="8251" spans="9:10" x14ac:dyDescent="0.2">
      <c r="I8251" s="3"/>
      <c r="J8251" s="3"/>
    </row>
    <row r="8252" spans="9:10" x14ac:dyDescent="0.2">
      <c r="I8252" s="3"/>
      <c r="J8252" s="3"/>
    </row>
    <row r="8253" spans="9:10" x14ac:dyDescent="0.2">
      <c r="I8253" s="3"/>
      <c r="J8253" s="3"/>
    </row>
    <row r="8254" spans="9:10" x14ac:dyDescent="0.2">
      <c r="I8254" s="3"/>
      <c r="J8254" s="3"/>
    </row>
    <row r="8255" spans="9:10" x14ac:dyDescent="0.2">
      <c r="I8255" s="3"/>
      <c r="J8255" s="3"/>
    </row>
    <row r="8256" spans="9:10" x14ac:dyDescent="0.2">
      <c r="I8256" s="3"/>
      <c r="J8256" s="3"/>
    </row>
    <row r="8257" spans="9:10" x14ac:dyDescent="0.2">
      <c r="I8257" s="3"/>
      <c r="J8257" s="3"/>
    </row>
    <row r="8258" spans="9:10" x14ac:dyDescent="0.2">
      <c r="I8258" s="3"/>
      <c r="J8258" s="3"/>
    </row>
    <row r="8259" spans="9:10" x14ac:dyDescent="0.2">
      <c r="I8259" s="3"/>
      <c r="J8259" s="3"/>
    </row>
    <row r="8260" spans="9:10" x14ac:dyDescent="0.2">
      <c r="I8260" s="3"/>
      <c r="J8260" s="3"/>
    </row>
    <row r="8261" spans="9:10" x14ac:dyDescent="0.2">
      <c r="I8261" s="3"/>
      <c r="J8261" s="3"/>
    </row>
    <row r="8262" spans="9:10" x14ac:dyDescent="0.2">
      <c r="I8262" s="3"/>
      <c r="J8262" s="3"/>
    </row>
    <row r="8263" spans="9:10" x14ac:dyDescent="0.2">
      <c r="I8263" s="3"/>
      <c r="J8263" s="3"/>
    </row>
    <row r="8264" spans="9:10" x14ac:dyDescent="0.2">
      <c r="I8264" s="3"/>
      <c r="J8264" s="3"/>
    </row>
    <row r="8265" spans="9:10" x14ac:dyDescent="0.2">
      <c r="I8265" s="3"/>
      <c r="J8265" s="3"/>
    </row>
    <row r="8266" spans="9:10" x14ac:dyDescent="0.2">
      <c r="I8266" s="3"/>
      <c r="J8266" s="3"/>
    </row>
    <row r="8267" spans="9:10" x14ac:dyDescent="0.2">
      <c r="I8267" s="3"/>
      <c r="J8267" s="3"/>
    </row>
    <row r="8268" spans="9:10" x14ac:dyDescent="0.2">
      <c r="I8268" s="3"/>
      <c r="J8268" s="3"/>
    </row>
    <row r="8269" spans="9:10" x14ac:dyDescent="0.2">
      <c r="I8269" s="3"/>
      <c r="J8269" s="3"/>
    </row>
    <row r="8270" spans="9:10" x14ac:dyDescent="0.2">
      <c r="I8270" s="3"/>
      <c r="J8270" s="3"/>
    </row>
    <row r="8271" spans="9:10" x14ac:dyDescent="0.2">
      <c r="I8271" s="3"/>
      <c r="J8271" s="3"/>
    </row>
    <row r="8272" spans="9:10" x14ac:dyDescent="0.2">
      <c r="I8272" s="3"/>
      <c r="J8272" s="3"/>
    </row>
    <row r="8273" spans="9:10" x14ac:dyDescent="0.2">
      <c r="I8273" s="3"/>
      <c r="J8273" s="3"/>
    </row>
    <row r="8274" spans="9:10" x14ac:dyDescent="0.2">
      <c r="I8274" s="3"/>
      <c r="J8274" s="3"/>
    </row>
    <row r="8275" spans="9:10" x14ac:dyDescent="0.2">
      <c r="I8275" s="3"/>
      <c r="J8275" s="3"/>
    </row>
    <row r="8276" spans="9:10" x14ac:dyDescent="0.2">
      <c r="I8276" s="3"/>
      <c r="J8276" s="3"/>
    </row>
    <row r="8277" spans="9:10" x14ac:dyDescent="0.2">
      <c r="I8277" s="3"/>
      <c r="J8277" s="3"/>
    </row>
    <row r="8278" spans="9:10" x14ac:dyDescent="0.2">
      <c r="I8278" s="3"/>
      <c r="J8278" s="3"/>
    </row>
    <row r="8279" spans="9:10" x14ac:dyDescent="0.2">
      <c r="I8279" s="3"/>
      <c r="J8279" s="3"/>
    </row>
    <row r="8280" spans="9:10" x14ac:dyDescent="0.2">
      <c r="I8280" s="3"/>
      <c r="J8280" s="3"/>
    </row>
    <row r="8281" spans="9:10" x14ac:dyDescent="0.2">
      <c r="I8281" s="3"/>
      <c r="J8281" s="3"/>
    </row>
    <row r="8282" spans="9:10" x14ac:dyDescent="0.2">
      <c r="I8282" s="3"/>
      <c r="J8282" s="3"/>
    </row>
    <row r="8283" spans="9:10" x14ac:dyDescent="0.2">
      <c r="I8283" s="3"/>
      <c r="J8283" s="3"/>
    </row>
    <row r="8284" spans="9:10" x14ac:dyDescent="0.2">
      <c r="I8284" s="3"/>
      <c r="J8284" s="3"/>
    </row>
    <row r="8285" spans="9:10" x14ac:dyDescent="0.2">
      <c r="I8285" s="3"/>
      <c r="J8285" s="3"/>
    </row>
    <row r="8286" spans="9:10" x14ac:dyDescent="0.2">
      <c r="I8286" s="3"/>
      <c r="J8286" s="3"/>
    </row>
    <row r="8287" spans="9:10" x14ac:dyDescent="0.2">
      <c r="I8287" s="3"/>
      <c r="J8287" s="3"/>
    </row>
    <row r="8288" spans="9:10" x14ac:dyDescent="0.2">
      <c r="I8288" s="3"/>
      <c r="J8288" s="3"/>
    </row>
    <row r="8289" spans="9:10" x14ac:dyDescent="0.2">
      <c r="I8289" s="3"/>
      <c r="J8289" s="3"/>
    </row>
    <row r="8290" spans="9:10" x14ac:dyDescent="0.2">
      <c r="I8290" s="3"/>
      <c r="J8290" s="3"/>
    </row>
    <row r="8291" spans="9:10" x14ac:dyDescent="0.2">
      <c r="I8291" s="3"/>
      <c r="J8291" s="3"/>
    </row>
    <row r="8292" spans="9:10" x14ac:dyDescent="0.2">
      <c r="I8292" s="3"/>
      <c r="J8292" s="3"/>
    </row>
    <row r="8293" spans="9:10" x14ac:dyDescent="0.2">
      <c r="I8293" s="3"/>
      <c r="J8293" s="3"/>
    </row>
    <row r="8294" spans="9:10" x14ac:dyDescent="0.2">
      <c r="I8294" s="3"/>
      <c r="J8294" s="3"/>
    </row>
    <row r="8295" spans="9:10" x14ac:dyDescent="0.2">
      <c r="I8295" s="3"/>
      <c r="J8295" s="3"/>
    </row>
    <row r="8296" spans="9:10" x14ac:dyDescent="0.2">
      <c r="I8296" s="3"/>
      <c r="J8296" s="3"/>
    </row>
    <row r="8297" spans="9:10" x14ac:dyDescent="0.2">
      <c r="I8297" s="3"/>
      <c r="J8297" s="3"/>
    </row>
    <row r="8298" spans="9:10" x14ac:dyDescent="0.2">
      <c r="I8298" s="3"/>
      <c r="J8298" s="3"/>
    </row>
    <row r="8299" spans="9:10" x14ac:dyDescent="0.2">
      <c r="I8299" s="3"/>
      <c r="J8299" s="3"/>
    </row>
    <row r="8300" spans="9:10" x14ac:dyDescent="0.2">
      <c r="I8300" s="3"/>
      <c r="J8300" s="3"/>
    </row>
    <row r="8301" spans="9:10" x14ac:dyDescent="0.2">
      <c r="I8301" s="3"/>
      <c r="J8301" s="3"/>
    </row>
    <row r="8302" spans="9:10" x14ac:dyDescent="0.2">
      <c r="I8302" s="3"/>
      <c r="J8302" s="3"/>
    </row>
    <row r="8303" spans="9:10" x14ac:dyDescent="0.2">
      <c r="I8303" s="3"/>
      <c r="J8303" s="3"/>
    </row>
    <row r="8304" spans="9:10" x14ac:dyDescent="0.2">
      <c r="I8304" s="3"/>
      <c r="J8304" s="3"/>
    </row>
    <row r="8305" spans="9:10" x14ac:dyDescent="0.2">
      <c r="I8305" s="3"/>
      <c r="J8305" s="3"/>
    </row>
    <row r="8306" spans="9:10" x14ac:dyDescent="0.2">
      <c r="I8306" s="3"/>
      <c r="J8306" s="3"/>
    </row>
    <row r="8307" spans="9:10" x14ac:dyDescent="0.2">
      <c r="I8307" s="3"/>
      <c r="J8307" s="3"/>
    </row>
    <row r="8308" spans="9:10" x14ac:dyDescent="0.2">
      <c r="I8308" s="3"/>
      <c r="J8308" s="3"/>
    </row>
    <row r="8309" spans="9:10" x14ac:dyDescent="0.2">
      <c r="I8309" s="3"/>
      <c r="J8309" s="3"/>
    </row>
    <row r="8310" spans="9:10" x14ac:dyDescent="0.2">
      <c r="I8310" s="3"/>
      <c r="J8310" s="3"/>
    </row>
    <row r="8311" spans="9:10" x14ac:dyDescent="0.2">
      <c r="I8311" s="3"/>
      <c r="J8311" s="3"/>
    </row>
    <row r="8312" spans="9:10" x14ac:dyDescent="0.2">
      <c r="I8312" s="3"/>
      <c r="J8312" s="3"/>
    </row>
    <row r="8313" spans="9:10" x14ac:dyDescent="0.2">
      <c r="I8313" s="3"/>
      <c r="J8313" s="3"/>
    </row>
    <row r="8314" spans="9:10" x14ac:dyDescent="0.2">
      <c r="I8314" s="3"/>
      <c r="J8314" s="3"/>
    </row>
    <row r="8315" spans="9:10" x14ac:dyDescent="0.2">
      <c r="I8315" s="3"/>
      <c r="J8315" s="3"/>
    </row>
    <row r="8316" spans="9:10" x14ac:dyDescent="0.2">
      <c r="I8316" s="3"/>
      <c r="J8316" s="3"/>
    </row>
    <row r="8317" spans="9:10" x14ac:dyDescent="0.2">
      <c r="I8317" s="3"/>
      <c r="J8317" s="3"/>
    </row>
    <row r="8318" spans="9:10" x14ac:dyDescent="0.2">
      <c r="I8318" s="3"/>
      <c r="J8318" s="3"/>
    </row>
    <row r="8319" spans="9:10" x14ac:dyDescent="0.2">
      <c r="I8319" s="3"/>
      <c r="J8319" s="3"/>
    </row>
    <row r="8320" spans="9:10" x14ac:dyDescent="0.2">
      <c r="I8320" s="3"/>
      <c r="J8320" s="3"/>
    </row>
    <row r="8321" spans="9:10" x14ac:dyDescent="0.2">
      <c r="I8321" s="3"/>
      <c r="J8321" s="3"/>
    </row>
    <row r="8322" spans="9:10" x14ac:dyDescent="0.2">
      <c r="I8322" s="3"/>
      <c r="J8322" s="3"/>
    </row>
    <row r="8323" spans="9:10" x14ac:dyDescent="0.2">
      <c r="I8323" s="3"/>
      <c r="J8323" s="3"/>
    </row>
    <row r="8324" spans="9:10" x14ac:dyDescent="0.2">
      <c r="I8324" s="3"/>
      <c r="J8324" s="3"/>
    </row>
    <row r="8325" spans="9:10" x14ac:dyDescent="0.2">
      <c r="I8325" s="3"/>
      <c r="J8325" s="3"/>
    </row>
    <row r="8326" spans="9:10" x14ac:dyDescent="0.2">
      <c r="I8326" s="3"/>
      <c r="J8326" s="3"/>
    </row>
    <row r="8327" spans="9:10" x14ac:dyDescent="0.2">
      <c r="I8327" s="3"/>
      <c r="J8327" s="3"/>
    </row>
    <row r="8328" spans="9:10" x14ac:dyDescent="0.2">
      <c r="I8328" s="3"/>
      <c r="J8328" s="3"/>
    </row>
    <row r="8329" spans="9:10" x14ac:dyDescent="0.2">
      <c r="I8329" s="3"/>
      <c r="J8329" s="3"/>
    </row>
    <row r="8330" spans="9:10" x14ac:dyDescent="0.2">
      <c r="I8330" s="3"/>
      <c r="J8330" s="3"/>
    </row>
    <row r="8331" spans="9:10" x14ac:dyDescent="0.2">
      <c r="I8331" s="3"/>
      <c r="J8331" s="3"/>
    </row>
    <row r="8332" spans="9:10" x14ac:dyDescent="0.2">
      <c r="I8332" s="3"/>
      <c r="J8332" s="3"/>
    </row>
    <row r="8333" spans="9:10" x14ac:dyDescent="0.2">
      <c r="I8333" s="3"/>
      <c r="J8333" s="3"/>
    </row>
    <row r="8334" spans="9:10" x14ac:dyDescent="0.2">
      <c r="I8334" s="3"/>
      <c r="J8334" s="3"/>
    </row>
    <row r="8335" spans="9:10" x14ac:dyDescent="0.2">
      <c r="I8335" s="3"/>
      <c r="J8335" s="3"/>
    </row>
    <row r="8336" spans="9:10" x14ac:dyDescent="0.2">
      <c r="I8336" s="3"/>
      <c r="J8336" s="3"/>
    </row>
    <row r="8337" spans="9:10" x14ac:dyDescent="0.2">
      <c r="I8337" s="3"/>
      <c r="J8337" s="3"/>
    </row>
    <row r="8338" spans="9:10" x14ac:dyDescent="0.2">
      <c r="I8338" s="3"/>
      <c r="J8338" s="3"/>
    </row>
    <row r="8339" spans="9:10" x14ac:dyDescent="0.2">
      <c r="I8339" s="3"/>
      <c r="J8339" s="3"/>
    </row>
    <row r="8340" spans="9:10" x14ac:dyDescent="0.2">
      <c r="I8340" s="3"/>
      <c r="J8340" s="3"/>
    </row>
    <row r="8341" spans="9:10" x14ac:dyDescent="0.2">
      <c r="I8341" s="3"/>
      <c r="J8341" s="3"/>
    </row>
    <row r="8342" spans="9:10" x14ac:dyDescent="0.2">
      <c r="I8342" s="3"/>
      <c r="J8342" s="3"/>
    </row>
    <row r="8343" spans="9:10" x14ac:dyDescent="0.2">
      <c r="I8343" s="3"/>
      <c r="J8343" s="3"/>
    </row>
    <row r="8344" spans="9:10" x14ac:dyDescent="0.2">
      <c r="I8344" s="3"/>
      <c r="J8344" s="3"/>
    </row>
    <row r="8345" spans="9:10" x14ac:dyDescent="0.2">
      <c r="I8345" s="3"/>
      <c r="J8345" s="3"/>
    </row>
    <row r="8346" spans="9:10" x14ac:dyDescent="0.2">
      <c r="I8346" s="3"/>
      <c r="J8346" s="3"/>
    </row>
    <row r="8347" spans="9:10" x14ac:dyDescent="0.2">
      <c r="I8347" s="3"/>
      <c r="J8347" s="3"/>
    </row>
    <row r="8348" spans="9:10" x14ac:dyDescent="0.2">
      <c r="I8348" s="3"/>
      <c r="J8348" s="3"/>
    </row>
    <row r="8349" spans="9:10" x14ac:dyDescent="0.2">
      <c r="I8349" s="3"/>
      <c r="J8349" s="3"/>
    </row>
    <row r="8350" spans="9:10" x14ac:dyDescent="0.2">
      <c r="I8350" s="3"/>
      <c r="J8350" s="3"/>
    </row>
    <row r="8351" spans="9:10" x14ac:dyDescent="0.2">
      <c r="I8351" s="3"/>
      <c r="J8351" s="3"/>
    </row>
    <row r="8352" spans="9:10" x14ac:dyDescent="0.2">
      <c r="I8352" s="3"/>
      <c r="J8352" s="3"/>
    </row>
    <row r="8353" spans="9:10" x14ac:dyDescent="0.2">
      <c r="I8353" s="3"/>
      <c r="J8353" s="3"/>
    </row>
    <row r="8354" spans="9:10" x14ac:dyDescent="0.2">
      <c r="I8354" s="3"/>
      <c r="J8354" s="3"/>
    </row>
    <row r="8355" spans="9:10" x14ac:dyDescent="0.2">
      <c r="I8355" s="3"/>
      <c r="J8355" s="3"/>
    </row>
    <row r="8356" spans="9:10" x14ac:dyDescent="0.2">
      <c r="I8356" s="3"/>
      <c r="J8356" s="3"/>
    </row>
    <row r="8357" spans="9:10" x14ac:dyDescent="0.2">
      <c r="I8357" s="3"/>
      <c r="J8357" s="3"/>
    </row>
    <row r="8358" spans="9:10" x14ac:dyDescent="0.2">
      <c r="I8358" s="3"/>
      <c r="J8358" s="3"/>
    </row>
    <row r="8359" spans="9:10" x14ac:dyDescent="0.2">
      <c r="I8359" s="3"/>
      <c r="J8359" s="3"/>
    </row>
    <row r="8360" spans="9:10" x14ac:dyDescent="0.2">
      <c r="I8360" s="3"/>
      <c r="J8360" s="3"/>
    </row>
    <row r="8361" spans="9:10" x14ac:dyDescent="0.2">
      <c r="I8361" s="3"/>
      <c r="J8361" s="3"/>
    </row>
    <row r="8362" spans="9:10" x14ac:dyDescent="0.2">
      <c r="I8362" s="3"/>
      <c r="J8362" s="3"/>
    </row>
    <row r="8363" spans="9:10" x14ac:dyDescent="0.2">
      <c r="I8363" s="3"/>
      <c r="J8363" s="3"/>
    </row>
    <row r="8364" spans="9:10" x14ac:dyDescent="0.2">
      <c r="I8364" s="3"/>
      <c r="J8364" s="3"/>
    </row>
    <row r="8365" spans="9:10" x14ac:dyDescent="0.2">
      <c r="I8365" s="3"/>
      <c r="J8365" s="3"/>
    </row>
    <row r="8366" spans="9:10" x14ac:dyDescent="0.2">
      <c r="I8366" s="3"/>
      <c r="J8366" s="3"/>
    </row>
    <row r="8367" spans="9:10" x14ac:dyDescent="0.2">
      <c r="I8367" s="3"/>
      <c r="J8367" s="3"/>
    </row>
    <row r="8368" spans="9:10" x14ac:dyDescent="0.2">
      <c r="I8368" s="3"/>
      <c r="J8368" s="3"/>
    </row>
    <row r="8369" spans="9:10" x14ac:dyDescent="0.2">
      <c r="I8369" s="3"/>
      <c r="J8369" s="3"/>
    </row>
    <row r="8370" spans="9:10" x14ac:dyDescent="0.2">
      <c r="I8370" s="3"/>
      <c r="J8370" s="3"/>
    </row>
    <row r="8371" spans="9:10" x14ac:dyDescent="0.2">
      <c r="I8371" s="3"/>
      <c r="J8371" s="3"/>
    </row>
    <row r="8372" spans="9:10" x14ac:dyDescent="0.2">
      <c r="I8372" s="3"/>
      <c r="J8372" s="3"/>
    </row>
    <row r="8373" spans="9:10" x14ac:dyDescent="0.2">
      <c r="I8373" s="3"/>
      <c r="J8373" s="3"/>
    </row>
    <row r="8374" spans="9:10" x14ac:dyDescent="0.2">
      <c r="I8374" s="3"/>
      <c r="J8374" s="3"/>
    </row>
    <row r="8375" spans="9:10" x14ac:dyDescent="0.2">
      <c r="I8375" s="3"/>
      <c r="J8375" s="3"/>
    </row>
    <row r="8376" spans="9:10" x14ac:dyDescent="0.2">
      <c r="I8376" s="3"/>
      <c r="J8376" s="3"/>
    </row>
    <row r="8377" spans="9:10" x14ac:dyDescent="0.2">
      <c r="I8377" s="3"/>
      <c r="J8377" s="3"/>
    </row>
    <row r="8378" spans="9:10" x14ac:dyDescent="0.2">
      <c r="I8378" s="3"/>
      <c r="J8378" s="3"/>
    </row>
    <row r="8379" spans="9:10" x14ac:dyDescent="0.2">
      <c r="I8379" s="3"/>
      <c r="J8379" s="3"/>
    </row>
    <row r="8380" spans="9:10" x14ac:dyDescent="0.2">
      <c r="I8380" s="3"/>
      <c r="J8380" s="3"/>
    </row>
    <row r="8381" spans="9:10" x14ac:dyDescent="0.2">
      <c r="I8381" s="3"/>
      <c r="J8381" s="3"/>
    </row>
    <row r="8382" spans="9:10" x14ac:dyDescent="0.2">
      <c r="I8382" s="3"/>
      <c r="J8382" s="3"/>
    </row>
    <row r="8383" spans="9:10" x14ac:dyDescent="0.2">
      <c r="I8383" s="3"/>
      <c r="J8383" s="3"/>
    </row>
    <row r="8384" spans="9:10" x14ac:dyDescent="0.2">
      <c r="I8384" s="3"/>
      <c r="J8384" s="3"/>
    </row>
    <row r="8385" spans="9:10" x14ac:dyDescent="0.2">
      <c r="I8385" s="3"/>
      <c r="J8385" s="3"/>
    </row>
    <row r="8386" spans="9:10" x14ac:dyDescent="0.2">
      <c r="I8386" s="3"/>
      <c r="J8386" s="3"/>
    </row>
    <row r="8387" spans="9:10" x14ac:dyDescent="0.2">
      <c r="I8387" s="3"/>
      <c r="J8387" s="3"/>
    </row>
    <row r="8388" spans="9:10" x14ac:dyDescent="0.2">
      <c r="I8388" s="3"/>
      <c r="J8388" s="3"/>
    </row>
    <row r="8389" spans="9:10" x14ac:dyDescent="0.2">
      <c r="I8389" s="3"/>
      <c r="J8389" s="3"/>
    </row>
    <row r="8390" spans="9:10" x14ac:dyDescent="0.2">
      <c r="I8390" s="3"/>
      <c r="J8390" s="3"/>
    </row>
    <row r="8391" spans="9:10" x14ac:dyDescent="0.2">
      <c r="I8391" s="3"/>
      <c r="J8391" s="3"/>
    </row>
    <row r="8392" spans="9:10" x14ac:dyDescent="0.2">
      <c r="I8392" s="3"/>
      <c r="J8392" s="3"/>
    </row>
    <row r="8393" spans="9:10" x14ac:dyDescent="0.2">
      <c r="I8393" s="3"/>
      <c r="J8393" s="3"/>
    </row>
    <row r="8394" spans="9:10" x14ac:dyDescent="0.2">
      <c r="I8394" s="3"/>
      <c r="J8394" s="3"/>
    </row>
    <row r="8395" spans="9:10" x14ac:dyDescent="0.2">
      <c r="I8395" s="3"/>
      <c r="J8395" s="3"/>
    </row>
    <row r="8396" spans="9:10" x14ac:dyDescent="0.2">
      <c r="I8396" s="3"/>
      <c r="J8396" s="3"/>
    </row>
    <row r="8397" spans="9:10" x14ac:dyDescent="0.2">
      <c r="I8397" s="3"/>
      <c r="J8397" s="3"/>
    </row>
    <row r="8398" spans="9:10" x14ac:dyDescent="0.2">
      <c r="I8398" s="3"/>
      <c r="J8398" s="3"/>
    </row>
    <row r="8399" spans="9:10" x14ac:dyDescent="0.2">
      <c r="I8399" s="3"/>
      <c r="J8399" s="3"/>
    </row>
    <row r="8400" spans="9:10" x14ac:dyDescent="0.2">
      <c r="I8400" s="3"/>
      <c r="J8400" s="3"/>
    </row>
    <row r="8401" spans="9:10" x14ac:dyDescent="0.2">
      <c r="I8401" s="3"/>
      <c r="J8401" s="3"/>
    </row>
    <row r="8402" spans="9:10" x14ac:dyDescent="0.2">
      <c r="I8402" s="3"/>
      <c r="J8402" s="3"/>
    </row>
    <row r="8403" spans="9:10" x14ac:dyDescent="0.2">
      <c r="I8403" s="3"/>
      <c r="J8403" s="3"/>
    </row>
    <row r="8404" spans="9:10" x14ac:dyDescent="0.2">
      <c r="I8404" s="3"/>
      <c r="J8404" s="3"/>
    </row>
    <row r="8405" spans="9:10" x14ac:dyDescent="0.2">
      <c r="I8405" s="3"/>
      <c r="J8405" s="3"/>
    </row>
    <row r="8406" spans="9:10" x14ac:dyDescent="0.2">
      <c r="I8406" s="3"/>
      <c r="J8406" s="3"/>
    </row>
    <row r="8407" spans="9:10" x14ac:dyDescent="0.2">
      <c r="I8407" s="3"/>
      <c r="J8407" s="3"/>
    </row>
    <row r="8408" spans="9:10" x14ac:dyDescent="0.2">
      <c r="I8408" s="3"/>
      <c r="J8408" s="3"/>
    </row>
    <row r="8409" spans="9:10" x14ac:dyDescent="0.2">
      <c r="I8409" s="3"/>
      <c r="J8409" s="3"/>
    </row>
    <row r="8410" spans="9:10" x14ac:dyDescent="0.2">
      <c r="I8410" s="3"/>
      <c r="J8410" s="3"/>
    </row>
    <row r="8411" spans="9:10" x14ac:dyDescent="0.2">
      <c r="I8411" s="3"/>
      <c r="J8411" s="3"/>
    </row>
    <row r="8412" spans="9:10" x14ac:dyDescent="0.2">
      <c r="I8412" s="3"/>
      <c r="J8412" s="3"/>
    </row>
    <row r="8413" spans="9:10" x14ac:dyDescent="0.2">
      <c r="I8413" s="3"/>
      <c r="J8413" s="3"/>
    </row>
    <row r="8414" spans="9:10" x14ac:dyDescent="0.2">
      <c r="I8414" s="3"/>
      <c r="J8414" s="3"/>
    </row>
    <row r="8415" spans="9:10" x14ac:dyDescent="0.2">
      <c r="I8415" s="3"/>
      <c r="J8415" s="3"/>
    </row>
    <row r="8416" spans="9:10" x14ac:dyDescent="0.2">
      <c r="I8416" s="3"/>
      <c r="J8416" s="3"/>
    </row>
    <row r="8417" spans="9:10" x14ac:dyDescent="0.2">
      <c r="I8417" s="3"/>
      <c r="J8417" s="3"/>
    </row>
    <row r="8418" spans="9:10" x14ac:dyDescent="0.2">
      <c r="I8418" s="3"/>
      <c r="J8418" s="3"/>
    </row>
    <row r="8419" spans="9:10" x14ac:dyDescent="0.2">
      <c r="I8419" s="3"/>
      <c r="J8419" s="3"/>
    </row>
    <row r="8420" spans="9:10" x14ac:dyDescent="0.2">
      <c r="I8420" s="3"/>
      <c r="J8420" s="3"/>
    </row>
    <row r="8421" spans="9:10" x14ac:dyDescent="0.2">
      <c r="I8421" s="3"/>
      <c r="J8421" s="3"/>
    </row>
    <row r="8422" spans="9:10" x14ac:dyDescent="0.2">
      <c r="I8422" s="3"/>
      <c r="J8422" s="3"/>
    </row>
    <row r="8423" spans="9:10" x14ac:dyDescent="0.2">
      <c r="I8423" s="3"/>
      <c r="J8423" s="3"/>
    </row>
    <row r="8424" spans="9:10" x14ac:dyDescent="0.2">
      <c r="I8424" s="3"/>
      <c r="J8424" s="3"/>
    </row>
    <row r="8425" spans="9:10" x14ac:dyDescent="0.2">
      <c r="I8425" s="3"/>
      <c r="J8425" s="3"/>
    </row>
    <row r="8426" spans="9:10" x14ac:dyDescent="0.2">
      <c r="I8426" s="3"/>
      <c r="J8426" s="3"/>
    </row>
    <row r="8427" spans="9:10" x14ac:dyDescent="0.2">
      <c r="I8427" s="3"/>
      <c r="J8427" s="3"/>
    </row>
    <row r="8428" spans="9:10" x14ac:dyDescent="0.2">
      <c r="I8428" s="3"/>
      <c r="J8428" s="3"/>
    </row>
    <row r="8429" spans="9:10" x14ac:dyDescent="0.2">
      <c r="I8429" s="3"/>
      <c r="J8429" s="3"/>
    </row>
    <row r="8430" spans="9:10" x14ac:dyDescent="0.2">
      <c r="I8430" s="3"/>
      <c r="J8430" s="3"/>
    </row>
    <row r="8431" spans="9:10" x14ac:dyDescent="0.2">
      <c r="I8431" s="3"/>
      <c r="J8431" s="3"/>
    </row>
    <row r="8432" spans="9:10" x14ac:dyDescent="0.2">
      <c r="I8432" s="3"/>
      <c r="J8432" s="3"/>
    </row>
    <row r="8433" spans="9:10" x14ac:dyDescent="0.2">
      <c r="I8433" s="3"/>
      <c r="J8433" s="3"/>
    </row>
    <row r="8434" spans="9:10" x14ac:dyDescent="0.2">
      <c r="I8434" s="3"/>
      <c r="J8434" s="3"/>
    </row>
    <row r="8435" spans="9:10" x14ac:dyDescent="0.2">
      <c r="I8435" s="3"/>
      <c r="J8435" s="3"/>
    </row>
    <row r="8436" spans="9:10" x14ac:dyDescent="0.2">
      <c r="I8436" s="3"/>
      <c r="J8436" s="3"/>
    </row>
    <row r="8437" spans="9:10" x14ac:dyDescent="0.2">
      <c r="I8437" s="3"/>
      <c r="J8437" s="3"/>
    </row>
    <row r="8438" spans="9:10" x14ac:dyDescent="0.2">
      <c r="I8438" s="3"/>
      <c r="J8438" s="3"/>
    </row>
    <row r="8439" spans="9:10" x14ac:dyDescent="0.2">
      <c r="I8439" s="3"/>
      <c r="J8439" s="3"/>
    </row>
    <row r="8440" spans="9:10" x14ac:dyDescent="0.2">
      <c r="I8440" s="3"/>
      <c r="J8440" s="3"/>
    </row>
    <row r="8441" spans="9:10" x14ac:dyDescent="0.2">
      <c r="I8441" s="3"/>
      <c r="J8441" s="3"/>
    </row>
    <row r="8442" spans="9:10" x14ac:dyDescent="0.2">
      <c r="I8442" s="3"/>
      <c r="J8442" s="3"/>
    </row>
    <row r="8443" spans="9:10" x14ac:dyDescent="0.2">
      <c r="I8443" s="3"/>
      <c r="J8443" s="3"/>
    </row>
    <row r="8444" spans="9:10" x14ac:dyDescent="0.2">
      <c r="I8444" s="3"/>
      <c r="J8444" s="3"/>
    </row>
    <row r="8445" spans="9:10" x14ac:dyDescent="0.2">
      <c r="I8445" s="3"/>
      <c r="J8445" s="3"/>
    </row>
    <row r="8446" spans="9:10" x14ac:dyDescent="0.2">
      <c r="I8446" s="3"/>
      <c r="J8446" s="3"/>
    </row>
    <row r="8447" spans="9:10" x14ac:dyDescent="0.2">
      <c r="I8447" s="3"/>
      <c r="J8447" s="3"/>
    </row>
    <row r="8448" spans="9:10" x14ac:dyDescent="0.2">
      <c r="I8448" s="3"/>
      <c r="J8448" s="3"/>
    </row>
    <row r="8449" spans="9:10" x14ac:dyDescent="0.2">
      <c r="I8449" s="3"/>
      <c r="J8449" s="3"/>
    </row>
    <row r="8450" spans="9:10" x14ac:dyDescent="0.2">
      <c r="I8450" s="3"/>
      <c r="J8450" s="3"/>
    </row>
    <row r="8451" spans="9:10" x14ac:dyDescent="0.2">
      <c r="I8451" s="3"/>
      <c r="J8451" s="3"/>
    </row>
    <row r="8452" spans="9:10" x14ac:dyDescent="0.2">
      <c r="I8452" s="3"/>
      <c r="J8452" s="3"/>
    </row>
    <row r="8453" spans="9:10" x14ac:dyDescent="0.2">
      <c r="I8453" s="3"/>
      <c r="J8453" s="3"/>
    </row>
    <row r="8454" spans="9:10" x14ac:dyDescent="0.2">
      <c r="I8454" s="3"/>
      <c r="J8454" s="3"/>
    </row>
    <row r="8455" spans="9:10" x14ac:dyDescent="0.2">
      <c r="I8455" s="3"/>
      <c r="J8455" s="3"/>
    </row>
    <row r="8456" spans="9:10" x14ac:dyDescent="0.2">
      <c r="I8456" s="3"/>
      <c r="J8456" s="3"/>
    </row>
    <row r="8457" spans="9:10" x14ac:dyDescent="0.2">
      <c r="I8457" s="3"/>
      <c r="J8457" s="3"/>
    </row>
    <row r="8458" spans="9:10" x14ac:dyDescent="0.2">
      <c r="I8458" s="3"/>
      <c r="J8458" s="3"/>
    </row>
    <row r="8459" spans="9:10" x14ac:dyDescent="0.2">
      <c r="I8459" s="3"/>
      <c r="J8459" s="3"/>
    </row>
    <row r="8460" spans="9:10" x14ac:dyDescent="0.2">
      <c r="I8460" s="3"/>
      <c r="J8460" s="3"/>
    </row>
    <row r="8461" spans="9:10" x14ac:dyDescent="0.2">
      <c r="I8461" s="3"/>
      <c r="J8461" s="3"/>
    </row>
    <row r="8462" spans="9:10" x14ac:dyDescent="0.2">
      <c r="I8462" s="3"/>
      <c r="J8462" s="3"/>
    </row>
    <row r="8463" spans="9:10" x14ac:dyDescent="0.2">
      <c r="I8463" s="3"/>
      <c r="J8463" s="3"/>
    </row>
    <row r="8464" spans="9:10" x14ac:dyDescent="0.2">
      <c r="I8464" s="3"/>
      <c r="J8464" s="3"/>
    </row>
    <row r="8465" spans="9:10" x14ac:dyDescent="0.2">
      <c r="I8465" s="3"/>
      <c r="J8465" s="3"/>
    </row>
    <row r="8466" spans="9:10" x14ac:dyDescent="0.2">
      <c r="I8466" s="3"/>
      <c r="J8466" s="3"/>
    </row>
    <row r="8467" spans="9:10" x14ac:dyDescent="0.2">
      <c r="I8467" s="3"/>
      <c r="J8467" s="3"/>
    </row>
    <row r="8468" spans="9:10" x14ac:dyDescent="0.2">
      <c r="I8468" s="3"/>
      <c r="J8468" s="3"/>
    </row>
    <row r="8469" spans="9:10" x14ac:dyDescent="0.2">
      <c r="I8469" s="3"/>
      <c r="J8469" s="3"/>
    </row>
    <row r="8470" spans="9:10" x14ac:dyDescent="0.2">
      <c r="I8470" s="3"/>
      <c r="J8470" s="3"/>
    </row>
    <row r="8471" spans="9:10" x14ac:dyDescent="0.2">
      <c r="I8471" s="3"/>
      <c r="J8471" s="3"/>
    </row>
    <row r="8472" spans="9:10" x14ac:dyDescent="0.2">
      <c r="I8472" s="3"/>
      <c r="J8472" s="3"/>
    </row>
    <row r="8473" spans="9:10" x14ac:dyDescent="0.2">
      <c r="I8473" s="3"/>
      <c r="J8473" s="3"/>
    </row>
    <row r="8474" spans="9:10" x14ac:dyDescent="0.2">
      <c r="I8474" s="3"/>
      <c r="J8474" s="3"/>
    </row>
    <row r="8475" spans="9:10" x14ac:dyDescent="0.2">
      <c r="I8475" s="3"/>
      <c r="J8475" s="3"/>
    </row>
    <row r="8476" spans="9:10" x14ac:dyDescent="0.2">
      <c r="I8476" s="3"/>
      <c r="J8476" s="3"/>
    </row>
    <row r="8477" spans="9:10" x14ac:dyDescent="0.2">
      <c r="I8477" s="3"/>
      <c r="J8477" s="3"/>
    </row>
    <row r="8478" spans="9:10" x14ac:dyDescent="0.2">
      <c r="I8478" s="3"/>
      <c r="J8478" s="3"/>
    </row>
    <row r="8479" spans="9:10" x14ac:dyDescent="0.2">
      <c r="I8479" s="3"/>
      <c r="J8479" s="3"/>
    </row>
    <row r="8480" spans="9:10" x14ac:dyDescent="0.2">
      <c r="I8480" s="3"/>
      <c r="J8480" s="3"/>
    </row>
    <row r="8481" spans="9:10" x14ac:dyDescent="0.2">
      <c r="I8481" s="3"/>
      <c r="J8481" s="3"/>
    </row>
    <row r="8482" spans="9:10" x14ac:dyDescent="0.2">
      <c r="I8482" s="3"/>
      <c r="J8482" s="3"/>
    </row>
    <row r="8483" spans="9:10" x14ac:dyDescent="0.2">
      <c r="I8483" s="3"/>
      <c r="J8483" s="3"/>
    </row>
    <row r="8484" spans="9:10" x14ac:dyDescent="0.2">
      <c r="I8484" s="3"/>
      <c r="J8484" s="3"/>
    </row>
    <row r="8485" spans="9:10" x14ac:dyDescent="0.2">
      <c r="I8485" s="3"/>
      <c r="J8485" s="3"/>
    </row>
    <row r="8486" spans="9:10" x14ac:dyDescent="0.2">
      <c r="I8486" s="3"/>
      <c r="J8486" s="3"/>
    </row>
    <row r="8487" spans="9:10" x14ac:dyDescent="0.2">
      <c r="I8487" s="3"/>
      <c r="J8487" s="3"/>
    </row>
    <row r="8488" spans="9:10" x14ac:dyDescent="0.2">
      <c r="I8488" s="3"/>
      <c r="J8488" s="3"/>
    </row>
    <row r="8489" spans="9:10" x14ac:dyDescent="0.2">
      <c r="I8489" s="3"/>
      <c r="J8489" s="3"/>
    </row>
    <row r="8490" spans="9:10" x14ac:dyDescent="0.2">
      <c r="I8490" s="3"/>
      <c r="J8490" s="3"/>
    </row>
    <row r="8491" spans="9:10" x14ac:dyDescent="0.2">
      <c r="I8491" s="3"/>
      <c r="J8491" s="3"/>
    </row>
    <row r="8492" spans="9:10" x14ac:dyDescent="0.2">
      <c r="I8492" s="3"/>
      <c r="J8492" s="3"/>
    </row>
    <row r="8493" spans="9:10" x14ac:dyDescent="0.2">
      <c r="I8493" s="3"/>
      <c r="J8493" s="3"/>
    </row>
    <row r="8494" spans="9:10" x14ac:dyDescent="0.2">
      <c r="I8494" s="3"/>
      <c r="J8494" s="3"/>
    </row>
    <row r="8495" spans="9:10" x14ac:dyDescent="0.2">
      <c r="I8495" s="3"/>
      <c r="J8495" s="3"/>
    </row>
    <row r="8496" spans="9:10" x14ac:dyDescent="0.2">
      <c r="I8496" s="3"/>
      <c r="J8496" s="3"/>
    </row>
    <row r="8497" spans="9:10" x14ac:dyDescent="0.2">
      <c r="I8497" s="3"/>
      <c r="J8497" s="3"/>
    </row>
    <row r="8498" spans="9:10" x14ac:dyDescent="0.2">
      <c r="I8498" s="3"/>
      <c r="J8498" s="3"/>
    </row>
    <row r="8499" spans="9:10" x14ac:dyDescent="0.2">
      <c r="I8499" s="3"/>
      <c r="J8499" s="3"/>
    </row>
    <row r="8500" spans="9:10" x14ac:dyDescent="0.2">
      <c r="I8500" s="3"/>
      <c r="J8500" s="3"/>
    </row>
    <row r="8501" spans="9:10" x14ac:dyDescent="0.2">
      <c r="I8501" s="3"/>
      <c r="J8501" s="3"/>
    </row>
    <row r="8502" spans="9:10" x14ac:dyDescent="0.2">
      <c r="I8502" s="3"/>
      <c r="J8502" s="3"/>
    </row>
    <row r="8503" spans="9:10" x14ac:dyDescent="0.2">
      <c r="I8503" s="3"/>
      <c r="J8503" s="3"/>
    </row>
    <row r="8504" spans="9:10" x14ac:dyDescent="0.2">
      <c r="I8504" s="3"/>
      <c r="J8504" s="3"/>
    </row>
    <row r="8505" spans="9:10" x14ac:dyDescent="0.2">
      <c r="I8505" s="3"/>
      <c r="J8505" s="3"/>
    </row>
    <row r="8506" spans="9:10" x14ac:dyDescent="0.2">
      <c r="I8506" s="3"/>
      <c r="J8506" s="3"/>
    </row>
    <row r="8507" spans="9:10" x14ac:dyDescent="0.2">
      <c r="I8507" s="3"/>
      <c r="J8507" s="3"/>
    </row>
    <row r="8508" spans="9:10" x14ac:dyDescent="0.2">
      <c r="I8508" s="3"/>
      <c r="J8508" s="3"/>
    </row>
    <row r="8509" spans="9:10" x14ac:dyDescent="0.2">
      <c r="I8509" s="3"/>
      <c r="J8509" s="3"/>
    </row>
    <row r="8510" spans="9:10" x14ac:dyDescent="0.2">
      <c r="I8510" s="3"/>
      <c r="J8510" s="3"/>
    </row>
    <row r="8511" spans="9:10" x14ac:dyDescent="0.2">
      <c r="I8511" s="3"/>
      <c r="J8511" s="3"/>
    </row>
    <row r="8512" spans="9:10" x14ac:dyDescent="0.2">
      <c r="I8512" s="3"/>
      <c r="J8512" s="3"/>
    </row>
    <row r="8513" spans="9:10" x14ac:dyDescent="0.2">
      <c r="I8513" s="3"/>
      <c r="J8513" s="3"/>
    </row>
    <row r="8514" spans="9:10" x14ac:dyDescent="0.2">
      <c r="I8514" s="3"/>
      <c r="J8514" s="3"/>
    </row>
    <row r="8515" spans="9:10" x14ac:dyDescent="0.2">
      <c r="I8515" s="3"/>
      <c r="J8515" s="3"/>
    </row>
    <row r="8516" spans="9:10" x14ac:dyDescent="0.2">
      <c r="I8516" s="3"/>
      <c r="J8516" s="3"/>
    </row>
    <row r="8517" spans="9:10" x14ac:dyDescent="0.2">
      <c r="I8517" s="3"/>
      <c r="J8517" s="3"/>
    </row>
    <row r="8518" spans="9:10" x14ac:dyDescent="0.2">
      <c r="I8518" s="3"/>
      <c r="J8518" s="3"/>
    </row>
    <row r="8519" spans="9:10" x14ac:dyDescent="0.2">
      <c r="I8519" s="3"/>
      <c r="J8519" s="3"/>
    </row>
    <row r="8520" spans="9:10" x14ac:dyDescent="0.2">
      <c r="I8520" s="3"/>
      <c r="J8520" s="3"/>
    </row>
    <row r="8521" spans="9:10" x14ac:dyDescent="0.2">
      <c r="I8521" s="3"/>
      <c r="J8521" s="3"/>
    </row>
    <row r="8522" spans="9:10" x14ac:dyDescent="0.2">
      <c r="I8522" s="3"/>
      <c r="J8522" s="3"/>
    </row>
    <row r="8523" spans="9:10" x14ac:dyDescent="0.2">
      <c r="I8523" s="3"/>
      <c r="J8523" s="3"/>
    </row>
    <row r="8524" spans="9:10" x14ac:dyDescent="0.2">
      <c r="I8524" s="3"/>
      <c r="J8524" s="3"/>
    </row>
    <row r="8525" spans="9:10" x14ac:dyDescent="0.2">
      <c r="I8525" s="3"/>
      <c r="J8525" s="3"/>
    </row>
    <row r="8526" spans="9:10" x14ac:dyDescent="0.2">
      <c r="I8526" s="3"/>
      <c r="J8526" s="3"/>
    </row>
    <row r="8527" spans="9:10" x14ac:dyDescent="0.2">
      <c r="I8527" s="3"/>
      <c r="J8527" s="3"/>
    </row>
    <row r="8528" spans="9:10" x14ac:dyDescent="0.2">
      <c r="I8528" s="3"/>
      <c r="J8528" s="3"/>
    </row>
    <row r="8529" spans="9:10" x14ac:dyDescent="0.2">
      <c r="I8529" s="3"/>
      <c r="J8529" s="3"/>
    </row>
    <row r="8530" spans="9:10" x14ac:dyDescent="0.2">
      <c r="I8530" s="3"/>
      <c r="J8530" s="3"/>
    </row>
    <row r="8531" spans="9:10" x14ac:dyDescent="0.2">
      <c r="I8531" s="3"/>
      <c r="J8531" s="3"/>
    </row>
    <row r="8532" spans="9:10" x14ac:dyDescent="0.2">
      <c r="I8532" s="3"/>
      <c r="J8532" s="3"/>
    </row>
    <row r="8533" spans="9:10" x14ac:dyDescent="0.2">
      <c r="I8533" s="3"/>
      <c r="J8533" s="3"/>
    </row>
    <row r="8534" spans="9:10" x14ac:dyDescent="0.2">
      <c r="I8534" s="3"/>
      <c r="J8534" s="3"/>
    </row>
    <row r="8535" spans="9:10" x14ac:dyDescent="0.2">
      <c r="I8535" s="3"/>
      <c r="J8535" s="3"/>
    </row>
    <row r="8536" spans="9:10" x14ac:dyDescent="0.2">
      <c r="I8536" s="3"/>
      <c r="J8536" s="3"/>
    </row>
    <row r="8537" spans="9:10" x14ac:dyDescent="0.2">
      <c r="I8537" s="3"/>
      <c r="J8537" s="3"/>
    </row>
    <row r="8538" spans="9:10" x14ac:dyDescent="0.2">
      <c r="I8538" s="3"/>
      <c r="J8538" s="3"/>
    </row>
    <row r="8539" spans="9:10" x14ac:dyDescent="0.2">
      <c r="I8539" s="3"/>
      <c r="J8539" s="3"/>
    </row>
    <row r="8540" spans="9:10" x14ac:dyDescent="0.2">
      <c r="I8540" s="3"/>
      <c r="J8540" s="3"/>
    </row>
    <row r="8541" spans="9:10" x14ac:dyDescent="0.2">
      <c r="I8541" s="3"/>
      <c r="J8541" s="3"/>
    </row>
    <row r="8542" spans="9:10" x14ac:dyDescent="0.2">
      <c r="I8542" s="3"/>
      <c r="J8542" s="3"/>
    </row>
    <row r="8543" spans="9:10" x14ac:dyDescent="0.2">
      <c r="I8543" s="3"/>
      <c r="J8543" s="3"/>
    </row>
    <row r="8544" spans="9:10" x14ac:dyDescent="0.2">
      <c r="I8544" s="3"/>
      <c r="J8544" s="3"/>
    </row>
    <row r="8545" spans="9:10" x14ac:dyDescent="0.2">
      <c r="I8545" s="3"/>
      <c r="J8545" s="3"/>
    </row>
    <row r="8546" spans="9:10" x14ac:dyDescent="0.2">
      <c r="I8546" s="3"/>
      <c r="J8546" s="3"/>
    </row>
    <row r="8547" spans="9:10" x14ac:dyDescent="0.2">
      <c r="I8547" s="3"/>
      <c r="J8547" s="3"/>
    </row>
    <row r="8548" spans="9:10" x14ac:dyDescent="0.2">
      <c r="I8548" s="3"/>
      <c r="J8548" s="3"/>
    </row>
    <row r="8549" spans="9:10" x14ac:dyDescent="0.2">
      <c r="I8549" s="3"/>
      <c r="J8549" s="3"/>
    </row>
    <row r="8550" spans="9:10" x14ac:dyDescent="0.2">
      <c r="I8550" s="3"/>
      <c r="J8550" s="3"/>
    </row>
    <row r="8551" spans="9:10" x14ac:dyDescent="0.2">
      <c r="I8551" s="3"/>
      <c r="J8551" s="3"/>
    </row>
    <row r="8552" spans="9:10" x14ac:dyDescent="0.2">
      <c r="I8552" s="3"/>
      <c r="J8552" s="3"/>
    </row>
    <row r="8553" spans="9:10" x14ac:dyDescent="0.2">
      <c r="I8553" s="3"/>
      <c r="J8553" s="3"/>
    </row>
    <row r="8554" spans="9:10" x14ac:dyDescent="0.2">
      <c r="I8554" s="3"/>
      <c r="J8554" s="3"/>
    </row>
    <row r="8555" spans="9:10" x14ac:dyDescent="0.2">
      <c r="I8555" s="3"/>
      <c r="J8555" s="3"/>
    </row>
    <row r="8556" spans="9:10" x14ac:dyDescent="0.2">
      <c r="I8556" s="3"/>
      <c r="J8556" s="3"/>
    </row>
    <row r="8557" spans="9:10" x14ac:dyDescent="0.2">
      <c r="I8557" s="3"/>
      <c r="J8557" s="3"/>
    </row>
    <row r="8558" spans="9:10" x14ac:dyDescent="0.2">
      <c r="I8558" s="3"/>
      <c r="J8558" s="3"/>
    </row>
    <row r="8559" spans="9:10" x14ac:dyDescent="0.2">
      <c r="I8559" s="3"/>
      <c r="J8559" s="3"/>
    </row>
    <row r="8560" spans="9:10" x14ac:dyDescent="0.2">
      <c r="I8560" s="3"/>
      <c r="J8560" s="3"/>
    </row>
    <row r="8561" spans="9:10" x14ac:dyDescent="0.2">
      <c r="I8561" s="3"/>
      <c r="J8561" s="3"/>
    </row>
    <row r="8562" spans="9:10" x14ac:dyDescent="0.2">
      <c r="I8562" s="3"/>
      <c r="J8562" s="3"/>
    </row>
    <row r="8563" spans="9:10" x14ac:dyDescent="0.2">
      <c r="I8563" s="3"/>
      <c r="J8563" s="3"/>
    </row>
    <row r="8564" spans="9:10" x14ac:dyDescent="0.2">
      <c r="I8564" s="3"/>
      <c r="J8564" s="3"/>
    </row>
    <row r="8565" spans="9:10" x14ac:dyDescent="0.2">
      <c r="I8565" s="3"/>
      <c r="J8565" s="3"/>
    </row>
    <row r="8566" spans="9:10" x14ac:dyDescent="0.2">
      <c r="I8566" s="3"/>
      <c r="J8566" s="3"/>
    </row>
    <row r="8567" spans="9:10" x14ac:dyDescent="0.2">
      <c r="I8567" s="3"/>
      <c r="J8567" s="3"/>
    </row>
    <row r="8568" spans="9:10" x14ac:dyDescent="0.2">
      <c r="I8568" s="3"/>
      <c r="J8568" s="3"/>
    </row>
    <row r="8569" spans="9:10" x14ac:dyDescent="0.2">
      <c r="I8569" s="3"/>
      <c r="J8569" s="3"/>
    </row>
    <row r="8570" spans="9:10" x14ac:dyDescent="0.2">
      <c r="I8570" s="3"/>
      <c r="J8570" s="3"/>
    </row>
    <row r="8571" spans="9:10" x14ac:dyDescent="0.2">
      <c r="I8571" s="3"/>
      <c r="J8571" s="3"/>
    </row>
    <row r="8572" spans="9:10" x14ac:dyDescent="0.2">
      <c r="I8572" s="3"/>
      <c r="J8572" s="3"/>
    </row>
    <row r="8573" spans="9:10" x14ac:dyDescent="0.2">
      <c r="I8573" s="3"/>
      <c r="J8573" s="3"/>
    </row>
    <row r="8574" spans="9:10" x14ac:dyDescent="0.2">
      <c r="I8574" s="3"/>
      <c r="J8574" s="3"/>
    </row>
    <row r="8575" spans="9:10" x14ac:dyDescent="0.2">
      <c r="I8575" s="3"/>
      <c r="J8575" s="3"/>
    </row>
    <row r="8576" spans="9:10" x14ac:dyDescent="0.2">
      <c r="I8576" s="3"/>
      <c r="J8576" s="3"/>
    </row>
    <row r="8577" spans="9:10" x14ac:dyDescent="0.2">
      <c r="I8577" s="3"/>
      <c r="J8577" s="3"/>
    </row>
    <row r="8578" spans="9:10" x14ac:dyDescent="0.2">
      <c r="I8578" s="3"/>
      <c r="J8578" s="3"/>
    </row>
    <row r="8579" spans="9:10" x14ac:dyDescent="0.2">
      <c r="I8579" s="3"/>
      <c r="J8579" s="3"/>
    </row>
    <row r="8580" spans="9:10" x14ac:dyDescent="0.2">
      <c r="I8580" s="3"/>
      <c r="J8580" s="3"/>
    </row>
    <row r="8581" spans="9:10" x14ac:dyDescent="0.2">
      <c r="I8581" s="3"/>
      <c r="J8581" s="3"/>
    </row>
    <row r="8582" spans="9:10" x14ac:dyDescent="0.2">
      <c r="I8582" s="3"/>
      <c r="J8582" s="3"/>
    </row>
    <row r="8583" spans="9:10" x14ac:dyDescent="0.2">
      <c r="I8583" s="3"/>
      <c r="J8583" s="3"/>
    </row>
    <row r="8584" spans="9:10" x14ac:dyDescent="0.2">
      <c r="I8584" s="3"/>
      <c r="J8584" s="3"/>
    </row>
    <row r="8585" spans="9:10" x14ac:dyDescent="0.2">
      <c r="I8585" s="3"/>
      <c r="J8585" s="3"/>
    </row>
    <row r="8586" spans="9:10" x14ac:dyDescent="0.2">
      <c r="I8586" s="3"/>
      <c r="J8586" s="3"/>
    </row>
    <row r="8587" spans="9:10" x14ac:dyDescent="0.2">
      <c r="I8587" s="3"/>
      <c r="J8587" s="3"/>
    </row>
    <row r="8588" spans="9:10" x14ac:dyDescent="0.2">
      <c r="I8588" s="3"/>
      <c r="J8588" s="3"/>
    </row>
    <row r="8589" spans="9:10" x14ac:dyDescent="0.2">
      <c r="I8589" s="3"/>
      <c r="J8589" s="3"/>
    </row>
    <row r="8590" spans="9:10" x14ac:dyDescent="0.2">
      <c r="I8590" s="3"/>
      <c r="J8590" s="3"/>
    </row>
    <row r="8591" spans="9:10" x14ac:dyDescent="0.2">
      <c r="I8591" s="3"/>
      <c r="J8591" s="3"/>
    </row>
    <row r="8592" spans="9:10" x14ac:dyDescent="0.2">
      <c r="I8592" s="3"/>
      <c r="J8592" s="3"/>
    </row>
    <row r="8593" spans="9:10" x14ac:dyDescent="0.2">
      <c r="I8593" s="3"/>
      <c r="J8593" s="3"/>
    </row>
    <row r="8594" spans="9:10" x14ac:dyDescent="0.2">
      <c r="I8594" s="3"/>
      <c r="J8594" s="3"/>
    </row>
    <row r="8595" spans="9:10" x14ac:dyDescent="0.2">
      <c r="I8595" s="3"/>
      <c r="J8595" s="3"/>
    </row>
    <row r="8596" spans="9:10" x14ac:dyDescent="0.2">
      <c r="I8596" s="3"/>
      <c r="J8596" s="3"/>
    </row>
    <row r="8597" spans="9:10" x14ac:dyDescent="0.2">
      <c r="I8597" s="3"/>
      <c r="J8597" s="3"/>
    </row>
    <row r="8598" spans="9:10" x14ac:dyDescent="0.2">
      <c r="I8598" s="3"/>
      <c r="J8598" s="3"/>
    </row>
    <row r="8599" spans="9:10" x14ac:dyDescent="0.2">
      <c r="I8599" s="3"/>
      <c r="J8599" s="3"/>
    </row>
    <row r="8600" spans="9:10" x14ac:dyDescent="0.2">
      <c r="I8600" s="3"/>
      <c r="J8600" s="3"/>
    </row>
    <row r="8601" spans="9:10" x14ac:dyDescent="0.2">
      <c r="I8601" s="3"/>
      <c r="J8601" s="3"/>
    </row>
    <row r="8602" spans="9:10" x14ac:dyDescent="0.2">
      <c r="I8602" s="3"/>
      <c r="J8602" s="3"/>
    </row>
    <row r="8603" spans="9:10" x14ac:dyDescent="0.2">
      <c r="I8603" s="3"/>
      <c r="J8603" s="3"/>
    </row>
    <row r="8604" spans="9:10" x14ac:dyDescent="0.2">
      <c r="I8604" s="3"/>
      <c r="J8604" s="3"/>
    </row>
    <row r="8605" spans="9:10" x14ac:dyDescent="0.2">
      <c r="I8605" s="3"/>
      <c r="J8605" s="3"/>
    </row>
    <row r="8606" spans="9:10" x14ac:dyDescent="0.2">
      <c r="I8606" s="3"/>
      <c r="J8606" s="3"/>
    </row>
    <row r="8607" spans="9:10" x14ac:dyDescent="0.2">
      <c r="I8607" s="3"/>
      <c r="J8607" s="3"/>
    </row>
    <row r="8608" spans="9:10" x14ac:dyDescent="0.2">
      <c r="I8608" s="3"/>
      <c r="J8608" s="3"/>
    </row>
    <row r="8609" spans="9:10" x14ac:dyDescent="0.2">
      <c r="I8609" s="3"/>
      <c r="J8609" s="3"/>
    </row>
    <row r="8610" spans="9:10" x14ac:dyDescent="0.2">
      <c r="I8610" s="3"/>
      <c r="J8610" s="3"/>
    </row>
    <row r="8611" spans="9:10" x14ac:dyDescent="0.2">
      <c r="I8611" s="3"/>
      <c r="J8611" s="3"/>
    </row>
    <row r="8612" spans="9:10" x14ac:dyDescent="0.2">
      <c r="I8612" s="3"/>
      <c r="J8612" s="3"/>
    </row>
    <row r="8613" spans="9:10" x14ac:dyDescent="0.2">
      <c r="I8613" s="3"/>
      <c r="J8613" s="3"/>
    </row>
    <row r="8614" spans="9:10" x14ac:dyDescent="0.2">
      <c r="I8614" s="3"/>
      <c r="J8614" s="3"/>
    </row>
    <row r="8615" spans="9:10" x14ac:dyDescent="0.2">
      <c r="I8615" s="3"/>
      <c r="J8615" s="3"/>
    </row>
    <row r="8616" spans="9:10" x14ac:dyDescent="0.2">
      <c r="I8616" s="3"/>
      <c r="J8616" s="3"/>
    </row>
    <row r="8617" spans="9:10" x14ac:dyDescent="0.2">
      <c r="I8617" s="3"/>
      <c r="J8617" s="3"/>
    </row>
    <row r="8618" spans="9:10" x14ac:dyDescent="0.2">
      <c r="I8618" s="3"/>
      <c r="J8618" s="3"/>
    </row>
    <row r="8619" spans="9:10" x14ac:dyDescent="0.2">
      <c r="I8619" s="3"/>
      <c r="J8619" s="3"/>
    </row>
    <row r="8620" spans="9:10" x14ac:dyDescent="0.2">
      <c r="I8620" s="3"/>
      <c r="J8620" s="3"/>
    </row>
    <row r="8621" spans="9:10" x14ac:dyDescent="0.2">
      <c r="I8621" s="3"/>
      <c r="J8621" s="3"/>
    </row>
    <row r="8622" spans="9:10" x14ac:dyDescent="0.2">
      <c r="I8622" s="3"/>
      <c r="J8622" s="3"/>
    </row>
    <row r="8623" spans="9:10" x14ac:dyDescent="0.2">
      <c r="I8623" s="3"/>
      <c r="J8623" s="3"/>
    </row>
    <row r="8624" spans="9:10" x14ac:dyDescent="0.2">
      <c r="I8624" s="3"/>
      <c r="J8624" s="3"/>
    </row>
    <row r="8625" spans="9:10" x14ac:dyDescent="0.2">
      <c r="I8625" s="3"/>
      <c r="J8625" s="3"/>
    </row>
    <row r="8626" spans="9:10" x14ac:dyDescent="0.2">
      <c r="I8626" s="3"/>
      <c r="J8626" s="3"/>
    </row>
    <row r="8627" spans="9:10" x14ac:dyDescent="0.2">
      <c r="I8627" s="3"/>
      <c r="J8627" s="3"/>
    </row>
    <row r="8628" spans="9:10" x14ac:dyDescent="0.2">
      <c r="I8628" s="3"/>
      <c r="J8628" s="3"/>
    </row>
    <row r="8629" spans="9:10" x14ac:dyDescent="0.2">
      <c r="I8629" s="3"/>
      <c r="J8629" s="3"/>
    </row>
    <row r="8630" spans="9:10" x14ac:dyDescent="0.2">
      <c r="I8630" s="3"/>
      <c r="J8630" s="3"/>
    </row>
    <row r="8631" spans="9:10" x14ac:dyDescent="0.2">
      <c r="I8631" s="3"/>
      <c r="J8631" s="3"/>
    </row>
    <row r="8632" spans="9:10" x14ac:dyDescent="0.2">
      <c r="I8632" s="3"/>
      <c r="J8632" s="3"/>
    </row>
    <row r="8633" spans="9:10" x14ac:dyDescent="0.2">
      <c r="I8633" s="3"/>
      <c r="J8633" s="3"/>
    </row>
    <row r="8634" spans="9:10" x14ac:dyDescent="0.2">
      <c r="I8634" s="3"/>
      <c r="J8634" s="3"/>
    </row>
    <row r="8635" spans="9:10" x14ac:dyDescent="0.2">
      <c r="I8635" s="3"/>
      <c r="J8635" s="3"/>
    </row>
    <row r="8636" spans="9:10" x14ac:dyDescent="0.2">
      <c r="I8636" s="3"/>
      <c r="J8636" s="3"/>
    </row>
    <row r="8637" spans="9:10" x14ac:dyDescent="0.2">
      <c r="I8637" s="3"/>
      <c r="J8637" s="3"/>
    </row>
    <row r="8638" spans="9:10" x14ac:dyDescent="0.2">
      <c r="I8638" s="3"/>
      <c r="J8638" s="3"/>
    </row>
    <row r="8639" spans="9:10" x14ac:dyDescent="0.2">
      <c r="I8639" s="3"/>
      <c r="J8639" s="3"/>
    </row>
    <row r="8640" spans="9:10" x14ac:dyDescent="0.2">
      <c r="I8640" s="3"/>
      <c r="J8640" s="3"/>
    </row>
    <row r="8641" spans="9:10" x14ac:dyDescent="0.2">
      <c r="I8641" s="3"/>
      <c r="J8641" s="3"/>
    </row>
    <row r="8642" spans="9:10" x14ac:dyDescent="0.2">
      <c r="I8642" s="3"/>
      <c r="J8642" s="3"/>
    </row>
    <row r="8643" spans="9:10" x14ac:dyDescent="0.2">
      <c r="I8643" s="3"/>
      <c r="J8643" s="3"/>
    </row>
    <row r="8644" spans="9:10" x14ac:dyDescent="0.2">
      <c r="I8644" s="3"/>
      <c r="J8644" s="3"/>
    </row>
    <row r="8645" spans="9:10" x14ac:dyDescent="0.2">
      <c r="I8645" s="3"/>
      <c r="J8645" s="3"/>
    </row>
    <row r="8646" spans="9:10" x14ac:dyDescent="0.2">
      <c r="I8646" s="3"/>
      <c r="J8646" s="3"/>
    </row>
    <row r="8647" spans="9:10" x14ac:dyDescent="0.2">
      <c r="I8647" s="3"/>
      <c r="J8647" s="3"/>
    </row>
    <row r="8648" spans="9:10" x14ac:dyDescent="0.2">
      <c r="I8648" s="3"/>
      <c r="J8648" s="3"/>
    </row>
    <row r="8649" spans="9:10" x14ac:dyDescent="0.2">
      <c r="I8649" s="3"/>
      <c r="J8649" s="3"/>
    </row>
    <row r="8650" spans="9:10" x14ac:dyDescent="0.2">
      <c r="I8650" s="3"/>
      <c r="J8650" s="3"/>
    </row>
    <row r="8651" spans="9:10" x14ac:dyDescent="0.2">
      <c r="I8651" s="3"/>
      <c r="J8651" s="3"/>
    </row>
    <row r="8652" spans="9:10" x14ac:dyDescent="0.2">
      <c r="I8652" s="3"/>
      <c r="J8652" s="3"/>
    </row>
    <row r="8653" spans="9:10" x14ac:dyDescent="0.2">
      <c r="I8653" s="3"/>
      <c r="J8653" s="3"/>
    </row>
    <row r="8654" spans="9:10" x14ac:dyDescent="0.2">
      <c r="I8654" s="3"/>
      <c r="J8654" s="3"/>
    </row>
    <row r="8655" spans="9:10" x14ac:dyDescent="0.2">
      <c r="I8655" s="3"/>
      <c r="J8655" s="3"/>
    </row>
    <row r="8656" spans="9:10" x14ac:dyDescent="0.2">
      <c r="I8656" s="3"/>
      <c r="J8656" s="3"/>
    </row>
    <row r="8657" spans="9:10" x14ac:dyDescent="0.2">
      <c r="I8657" s="3"/>
      <c r="J8657" s="3"/>
    </row>
    <row r="8658" spans="9:10" x14ac:dyDescent="0.2">
      <c r="I8658" s="3"/>
      <c r="J8658" s="3"/>
    </row>
    <row r="8659" spans="9:10" x14ac:dyDescent="0.2">
      <c r="I8659" s="3"/>
      <c r="J8659" s="3"/>
    </row>
    <row r="8660" spans="9:10" x14ac:dyDescent="0.2">
      <c r="I8660" s="3"/>
      <c r="J8660" s="3"/>
    </row>
    <row r="8661" spans="9:10" x14ac:dyDescent="0.2">
      <c r="I8661" s="3"/>
      <c r="J8661" s="3"/>
    </row>
    <row r="8662" spans="9:10" x14ac:dyDescent="0.2">
      <c r="I8662" s="3"/>
      <c r="J8662" s="3"/>
    </row>
    <row r="8663" spans="9:10" x14ac:dyDescent="0.2">
      <c r="I8663" s="3"/>
      <c r="J8663" s="3"/>
    </row>
    <row r="8664" spans="9:10" x14ac:dyDescent="0.2">
      <c r="I8664" s="3"/>
      <c r="J8664" s="3"/>
    </row>
    <row r="8665" spans="9:10" x14ac:dyDescent="0.2">
      <c r="I8665" s="3"/>
      <c r="J8665" s="3"/>
    </row>
    <row r="8666" spans="9:10" x14ac:dyDescent="0.2">
      <c r="I8666" s="3"/>
      <c r="J8666" s="3"/>
    </row>
    <row r="8667" spans="9:10" x14ac:dyDescent="0.2">
      <c r="I8667" s="3"/>
      <c r="J8667" s="3"/>
    </row>
    <row r="8668" spans="9:10" x14ac:dyDescent="0.2">
      <c r="I8668" s="3"/>
      <c r="J8668" s="3"/>
    </row>
    <row r="8669" spans="9:10" x14ac:dyDescent="0.2">
      <c r="I8669" s="3"/>
      <c r="J8669" s="3"/>
    </row>
    <row r="8670" spans="9:10" x14ac:dyDescent="0.2">
      <c r="I8670" s="3"/>
      <c r="J8670" s="3"/>
    </row>
    <row r="8671" spans="9:10" x14ac:dyDescent="0.2">
      <c r="I8671" s="3"/>
      <c r="J8671" s="3"/>
    </row>
    <row r="8672" spans="9:10" x14ac:dyDescent="0.2">
      <c r="I8672" s="3"/>
      <c r="J8672" s="3"/>
    </row>
    <row r="8673" spans="9:10" x14ac:dyDescent="0.2">
      <c r="I8673" s="3"/>
      <c r="J8673" s="3"/>
    </row>
    <row r="8674" spans="9:10" x14ac:dyDescent="0.2">
      <c r="I8674" s="3"/>
      <c r="J8674" s="3"/>
    </row>
    <row r="8675" spans="9:10" x14ac:dyDescent="0.2">
      <c r="I8675" s="3"/>
      <c r="J8675" s="3"/>
    </row>
    <row r="8676" spans="9:10" x14ac:dyDescent="0.2">
      <c r="I8676" s="3"/>
      <c r="J8676" s="3"/>
    </row>
    <row r="8677" spans="9:10" x14ac:dyDescent="0.2">
      <c r="I8677" s="3"/>
      <c r="J8677" s="3"/>
    </row>
    <row r="8678" spans="9:10" x14ac:dyDescent="0.2">
      <c r="I8678" s="3"/>
      <c r="J8678" s="3"/>
    </row>
    <row r="8679" spans="9:10" x14ac:dyDescent="0.2">
      <c r="I8679" s="3"/>
      <c r="J8679" s="3"/>
    </row>
    <row r="8680" spans="9:10" x14ac:dyDescent="0.2">
      <c r="I8680" s="3"/>
      <c r="J8680" s="3"/>
    </row>
    <row r="8681" spans="9:10" x14ac:dyDescent="0.2">
      <c r="I8681" s="3"/>
      <c r="J8681" s="3"/>
    </row>
    <row r="8682" spans="9:10" x14ac:dyDescent="0.2">
      <c r="I8682" s="3"/>
      <c r="J8682" s="3"/>
    </row>
    <row r="8683" spans="9:10" x14ac:dyDescent="0.2">
      <c r="I8683" s="3"/>
      <c r="J8683" s="3"/>
    </row>
    <row r="8684" spans="9:10" x14ac:dyDescent="0.2">
      <c r="I8684" s="3"/>
      <c r="J8684" s="3"/>
    </row>
    <row r="8685" spans="9:10" x14ac:dyDescent="0.2">
      <c r="I8685" s="3"/>
      <c r="J8685" s="3"/>
    </row>
    <row r="8686" spans="9:10" x14ac:dyDescent="0.2">
      <c r="I8686" s="3"/>
      <c r="J8686" s="3"/>
    </row>
    <row r="8687" spans="9:10" x14ac:dyDescent="0.2">
      <c r="I8687" s="3"/>
      <c r="J8687" s="3"/>
    </row>
    <row r="8688" spans="9:10" x14ac:dyDescent="0.2">
      <c r="I8688" s="3"/>
      <c r="J8688" s="3"/>
    </row>
    <row r="8689" spans="9:10" x14ac:dyDescent="0.2">
      <c r="I8689" s="3"/>
      <c r="J8689" s="3"/>
    </row>
    <row r="8690" spans="9:10" x14ac:dyDescent="0.2">
      <c r="I8690" s="3"/>
      <c r="J8690" s="3"/>
    </row>
    <row r="8691" spans="9:10" x14ac:dyDescent="0.2">
      <c r="I8691" s="3"/>
      <c r="J8691" s="3"/>
    </row>
    <row r="8692" spans="9:10" x14ac:dyDescent="0.2">
      <c r="I8692" s="3"/>
      <c r="J8692" s="3"/>
    </row>
    <row r="8693" spans="9:10" x14ac:dyDescent="0.2">
      <c r="I8693" s="3"/>
      <c r="J8693" s="3"/>
    </row>
    <row r="8694" spans="9:10" x14ac:dyDescent="0.2">
      <c r="I8694" s="3"/>
      <c r="J8694" s="3"/>
    </row>
    <row r="8695" spans="9:10" x14ac:dyDescent="0.2">
      <c r="I8695" s="3"/>
      <c r="J8695" s="3"/>
    </row>
    <row r="8696" spans="9:10" x14ac:dyDescent="0.2">
      <c r="I8696" s="3"/>
      <c r="J8696" s="3"/>
    </row>
    <row r="8697" spans="9:10" x14ac:dyDescent="0.2">
      <c r="I8697" s="3"/>
      <c r="J8697" s="3"/>
    </row>
    <row r="8698" spans="9:10" x14ac:dyDescent="0.2">
      <c r="I8698" s="3"/>
      <c r="J8698" s="3"/>
    </row>
    <row r="8699" spans="9:10" x14ac:dyDescent="0.2">
      <c r="I8699" s="3"/>
      <c r="J8699" s="3"/>
    </row>
    <row r="8700" spans="9:10" x14ac:dyDescent="0.2">
      <c r="I8700" s="3"/>
      <c r="J8700" s="3"/>
    </row>
    <row r="8701" spans="9:10" x14ac:dyDescent="0.2">
      <c r="I8701" s="3"/>
      <c r="J8701" s="3"/>
    </row>
    <row r="8702" spans="9:10" x14ac:dyDescent="0.2">
      <c r="I8702" s="3"/>
      <c r="J8702" s="3"/>
    </row>
    <row r="8703" spans="9:10" x14ac:dyDescent="0.2">
      <c r="I8703" s="3"/>
      <c r="J8703" s="3"/>
    </row>
    <row r="8704" spans="9:10" x14ac:dyDescent="0.2">
      <c r="I8704" s="3"/>
      <c r="J8704" s="3"/>
    </row>
    <row r="8705" spans="9:10" x14ac:dyDescent="0.2">
      <c r="I8705" s="3"/>
      <c r="J8705" s="3"/>
    </row>
    <row r="8706" spans="9:10" x14ac:dyDescent="0.2">
      <c r="I8706" s="3"/>
      <c r="J8706" s="3"/>
    </row>
    <row r="8707" spans="9:10" x14ac:dyDescent="0.2">
      <c r="I8707" s="3"/>
      <c r="J8707" s="3"/>
    </row>
    <row r="8708" spans="9:10" x14ac:dyDescent="0.2">
      <c r="I8708" s="3"/>
      <c r="J8708" s="3"/>
    </row>
    <row r="8709" spans="9:10" x14ac:dyDescent="0.2">
      <c r="I8709" s="3"/>
      <c r="J8709" s="3"/>
    </row>
    <row r="8710" spans="9:10" x14ac:dyDescent="0.2">
      <c r="I8710" s="3"/>
      <c r="J8710" s="3"/>
    </row>
    <row r="8711" spans="9:10" x14ac:dyDescent="0.2">
      <c r="I8711" s="3"/>
      <c r="J8711" s="3"/>
    </row>
    <row r="8712" spans="9:10" x14ac:dyDescent="0.2">
      <c r="I8712" s="3"/>
      <c r="J8712" s="3"/>
    </row>
    <row r="8713" spans="9:10" x14ac:dyDescent="0.2">
      <c r="I8713" s="3"/>
      <c r="J8713" s="3"/>
    </row>
    <row r="8714" spans="9:10" x14ac:dyDescent="0.2">
      <c r="I8714" s="3"/>
      <c r="J8714" s="3"/>
    </row>
    <row r="8715" spans="9:10" x14ac:dyDescent="0.2">
      <c r="I8715" s="3"/>
      <c r="J8715" s="3"/>
    </row>
    <row r="8716" spans="9:10" x14ac:dyDescent="0.2">
      <c r="I8716" s="3"/>
      <c r="J8716" s="3"/>
    </row>
    <row r="8717" spans="9:10" x14ac:dyDescent="0.2">
      <c r="I8717" s="3"/>
      <c r="J8717" s="3"/>
    </row>
    <row r="8718" spans="9:10" x14ac:dyDescent="0.2">
      <c r="I8718" s="3"/>
      <c r="J8718" s="3"/>
    </row>
    <row r="8719" spans="9:10" x14ac:dyDescent="0.2">
      <c r="I8719" s="3"/>
      <c r="J8719" s="3"/>
    </row>
    <row r="8720" spans="9:10" x14ac:dyDescent="0.2">
      <c r="I8720" s="3"/>
      <c r="J8720" s="3"/>
    </row>
    <row r="8721" spans="9:10" x14ac:dyDescent="0.2">
      <c r="I8721" s="3"/>
      <c r="J8721" s="3"/>
    </row>
    <row r="8722" spans="9:10" x14ac:dyDescent="0.2">
      <c r="I8722" s="3"/>
      <c r="J8722" s="3"/>
    </row>
    <row r="8723" spans="9:10" x14ac:dyDescent="0.2">
      <c r="I8723" s="3"/>
      <c r="J8723" s="3"/>
    </row>
    <row r="8724" spans="9:10" x14ac:dyDescent="0.2">
      <c r="I8724" s="3"/>
      <c r="J8724" s="3"/>
    </row>
    <row r="8725" spans="9:10" x14ac:dyDescent="0.2">
      <c r="I8725" s="3"/>
      <c r="J8725" s="3"/>
    </row>
    <row r="8726" spans="9:10" x14ac:dyDescent="0.2">
      <c r="I8726" s="3"/>
      <c r="J8726" s="3"/>
    </row>
    <row r="8727" spans="9:10" x14ac:dyDescent="0.2">
      <c r="I8727" s="3"/>
      <c r="J8727" s="3"/>
    </row>
    <row r="8728" spans="9:10" x14ac:dyDescent="0.2">
      <c r="I8728" s="3"/>
      <c r="J8728" s="3"/>
    </row>
    <row r="8729" spans="9:10" x14ac:dyDescent="0.2">
      <c r="I8729" s="3"/>
      <c r="J8729" s="3"/>
    </row>
    <row r="8730" spans="9:10" x14ac:dyDescent="0.2">
      <c r="I8730" s="3"/>
      <c r="J8730" s="3"/>
    </row>
    <row r="8731" spans="9:10" x14ac:dyDescent="0.2">
      <c r="I8731" s="3"/>
      <c r="J8731" s="3"/>
    </row>
    <row r="8732" spans="9:10" x14ac:dyDescent="0.2">
      <c r="I8732" s="3"/>
      <c r="J8732" s="3"/>
    </row>
    <row r="8733" spans="9:10" x14ac:dyDescent="0.2">
      <c r="I8733" s="3"/>
      <c r="J8733" s="3"/>
    </row>
    <row r="8734" spans="9:10" x14ac:dyDescent="0.2">
      <c r="I8734" s="3"/>
      <c r="J8734" s="3"/>
    </row>
    <row r="8735" spans="9:10" x14ac:dyDescent="0.2">
      <c r="I8735" s="3"/>
      <c r="J8735" s="3"/>
    </row>
    <row r="8736" spans="9:10" x14ac:dyDescent="0.2">
      <c r="I8736" s="3"/>
      <c r="J8736" s="3"/>
    </row>
    <row r="8737" spans="9:10" x14ac:dyDescent="0.2">
      <c r="I8737" s="3"/>
      <c r="J8737" s="3"/>
    </row>
    <row r="8738" spans="9:10" x14ac:dyDescent="0.2">
      <c r="I8738" s="3"/>
      <c r="J8738" s="3"/>
    </row>
    <row r="8739" spans="9:10" x14ac:dyDescent="0.2">
      <c r="I8739" s="3"/>
      <c r="J8739" s="3"/>
    </row>
    <row r="8740" spans="9:10" x14ac:dyDescent="0.2">
      <c r="I8740" s="3"/>
      <c r="J8740" s="3"/>
    </row>
    <row r="8741" spans="9:10" x14ac:dyDescent="0.2">
      <c r="I8741" s="3"/>
      <c r="J8741" s="3"/>
    </row>
    <row r="8742" spans="9:10" x14ac:dyDescent="0.2">
      <c r="I8742" s="3"/>
      <c r="J8742" s="3"/>
    </row>
    <row r="8743" spans="9:10" x14ac:dyDescent="0.2">
      <c r="I8743" s="3"/>
      <c r="J8743" s="3"/>
    </row>
    <row r="8744" spans="9:10" x14ac:dyDescent="0.2">
      <c r="I8744" s="3"/>
      <c r="J8744" s="3"/>
    </row>
    <row r="8745" spans="9:10" x14ac:dyDescent="0.2">
      <c r="I8745" s="3"/>
      <c r="J8745" s="3"/>
    </row>
    <row r="8746" spans="9:10" x14ac:dyDescent="0.2">
      <c r="I8746" s="3"/>
      <c r="J8746" s="3"/>
    </row>
    <row r="8747" spans="9:10" x14ac:dyDescent="0.2">
      <c r="I8747" s="3"/>
      <c r="J8747" s="3"/>
    </row>
    <row r="8748" spans="9:10" x14ac:dyDescent="0.2">
      <c r="I8748" s="3"/>
      <c r="J8748" s="3"/>
    </row>
    <row r="8749" spans="9:10" x14ac:dyDescent="0.2">
      <c r="I8749" s="3"/>
      <c r="J8749" s="3"/>
    </row>
    <row r="8750" spans="9:10" x14ac:dyDescent="0.2">
      <c r="I8750" s="3"/>
      <c r="J8750" s="3"/>
    </row>
    <row r="8751" spans="9:10" x14ac:dyDescent="0.2">
      <c r="I8751" s="3"/>
      <c r="J8751" s="3"/>
    </row>
    <row r="8752" spans="9:10" x14ac:dyDescent="0.2">
      <c r="I8752" s="3"/>
      <c r="J8752" s="3"/>
    </row>
    <row r="8753" spans="9:10" x14ac:dyDescent="0.2">
      <c r="I8753" s="3"/>
      <c r="J8753" s="3"/>
    </row>
    <row r="8754" spans="9:10" x14ac:dyDescent="0.2">
      <c r="I8754" s="3"/>
      <c r="J8754" s="3"/>
    </row>
    <row r="8755" spans="9:10" x14ac:dyDescent="0.2">
      <c r="I8755" s="3"/>
      <c r="J8755" s="3"/>
    </row>
    <row r="8756" spans="9:10" x14ac:dyDescent="0.2">
      <c r="I8756" s="3"/>
      <c r="J8756" s="3"/>
    </row>
    <row r="8757" spans="9:10" x14ac:dyDescent="0.2">
      <c r="I8757" s="3"/>
      <c r="J8757" s="3"/>
    </row>
    <row r="8758" spans="9:10" x14ac:dyDescent="0.2">
      <c r="I8758" s="3"/>
      <c r="J8758" s="3"/>
    </row>
    <row r="8759" spans="9:10" x14ac:dyDescent="0.2">
      <c r="I8759" s="3"/>
      <c r="J8759" s="3"/>
    </row>
    <row r="8760" spans="9:10" x14ac:dyDescent="0.2">
      <c r="I8760" s="3"/>
      <c r="J8760" s="3"/>
    </row>
    <row r="8761" spans="9:10" x14ac:dyDescent="0.2">
      <c r="I8761" s="3"/>
      <c r="J8761" s="3"/>
    </row>
    <row r="8762" spans="9:10" x14ac:dyDescent="0.2">
      <c r="I8762" s="3"/>
      <c r="J8762" s="3"/>
    </row>
    <row r="8763" spans="9:10" x14ac:dyDescent="0.2">
      <c r="I8763" s="3"/>
      <c r="J8763" s="3"/>
    </row>
    <row r="8764" spans="9:10" x14ac:dyDescent="0.2">
      <c r="I8764" s="3"/>
      <c r="J8764" s="3"/>
    </row>
    <row r="8765" spans="9:10" x14ac:dyDescent="0.2">
      <c r="I8765" s="3"/>
      <c r="J8765" s="3"/>
    </row>
    <row r="8766" spans="9:10" x14ac:dyDescent="0.2">
      <c r="I8766" s="3"/>
      <c r="J8766" s="3"/>
    </row>
    <row r="8767" spans="9:10" x14ac:dyDescent="0.2">
      <c r="I8767" s="3"/>
      <c r="J8767" s="3"/>
    </row>
    <row r="8768" spans="9:10" x14ac:dyDescent="0.2">
      <c r="I8768" s="3"/>
      <c r="J8768" s="3"/>
    </row>
    <row r="8769" spans="9:10" x14ac:dyDescent="0.2">
      <c r="I8769" s="3"/>
      <c r="J8769" s="3"/>
    </row>
    <row r="8770" spans="9:10" x14ac:dyDescent="0.2">
      <c r="I8770" s="3"/>
      <c r="J8770" s="3"/>
    </row>
    <row r="8771" spans="9:10" x14ac:dyDescent="0.2">
      <c r="I8771" s="3"/>
      <c r="J8771" s="3"/>
    </row>
    <row r="8772" spans="9:10" x14ac:dyDescent="0.2">
      <c r="I8772" s="3"/>
      <c r="J8772" s="3"/>
    </row>
    <row r="8773" spans="9:10" x14ac:dyDescent="0.2">
      <c r="I8773" s="3"/>
      <c r="J8773" s="3"/>
    </row>
    <row r="8774" spans="9:10" x14ac:dyDescent="0.2">
      <c r="I8774" s="3"/>
      <c r="J8774" s="3"/>
    </row>
    <row r="8775" spans="9:10" x14ac:dyDescent="0.2">
      <c r="I8775" s="3"/>
      <c r="J8775" s="3"/>
    </row>
    <row r="8776" spans="9:10" x14ac:dyDescent="0.2">
      <c r="I8776" s="3"/>
      <c r="J8776" s="3"/>
    </row>
    <row r="8777" spans="9:10" x14ac:dyDescent="0.2">
      <c r="I8777" s="3"/>
      <c r="J8777" s="3"/>
    </row>
    <row r="8778" spans="9:10" x14ac:dyDescent="0.2">
      <c r="I8778" s="3"/>
      <c r="J8778" s="3"/>
    </row>
    <row r="8779" spans="9:10" x14ac:dyDescent="0.2">
      <c r="I8779" s="3"/>
      <c r="J8779" s="3"/>
    </row>
    <row r="8780" spans="9:10" x14ac:dyDescent="0.2">
      <c r="I8780" s="3"/>
      <c r="J8780" s="3"/>
    </row>
    <row r="8781" spans="9:10" x14ac:dyDescent="0.2">
      <c r="I8781" s="3"/>
      <c r="J8781" s="3"/>
    </row>
    <row r="8782" spans="9:10" x14ac:dyDescent="0.2">
      <c r="I8782" s="3"/>
      <c r="J8782" s="3"/>
    </row>
    <row r="8783" spans="9:10" x14ac:dyDescent="0.2">
      <c r="I8783" s="3"/>
      <c r="J8783" s="3"/>
    </row>
    <row r="8784" spans="9:10" x14ac:dyDescent="0.2">
      <c r="I8784" s="3"/>
      <c r="J8784" s="3"/>
    </row>
    <row r="8785" spans="9:10" x14ac:dyDescent="0.2">
      <c r="I8785" s="3"/>
      <c r="J8785" s="3"/>
    </row>
    <row r="8786" spans="9:10" x14ac:dyDescent="0.2">
      <c r="I8786" s="3"/>
      <c r="J8786" s="3"/>
    </row>
    <row r="8787" spans="9:10" x14ac:dyDescent="0.2">
      <c r="I8787" s="3"/>
      <c r="J8787" s="3"/>
    </row>
    <row r="8788" spans="9:10" x14ac:dyDescent="0.2">
      <c r="I8788" s="3"/>
      <c r="J8788" s="3"/>
    </row>
    <row r="8789" spans="9:10" x14ac:dyDescent="0.2">
      <c r="I8789" s="3"/>
      <c r="J8789" s="3"/>
    </row>
    <row r="8790" spans="9:10" x14ac:dyDescent="0.2">
      <c r="I8790" s="3"/>
      <c r="J8790" s="3"/>
    </row>
    <row r="8791" spans="9:10" x14ac:dyDescent="0.2">
      <c r="I8791" s="3"/>
      <c r="J8791" s="3"/>
    </row>
    <row r="8792" spans="9:10" x14ac:dyDescent="0.2">
      <c r="I8792" s="3"/>
      <c r="J8792" s="3"/>
    </row>
    <row r="8793" spans="9:10" x14ac:dyDescent="0.2">
      <c r="I8793" s="3"/>
      <c r="J8793" s="3"/>
    </row>
    <row r="8794" spans="9:10" x14ac:dyDescent="0.2">
      <c r="I8794" s="3"/>
      <c r="J8794" s="3"/>
    </row>
    <row r="8795" spans="9:10" x14ac:dyDescent="0.2">
      <c r="I8795" s="3"/>
      <c r="J8795" s="3"/>
    </row>
    <row r="8796" spans="9:10" x14ac:dyDescent="0.2">
      <c r="I8796" s="3"/>
      <c r="J8796" s="3"/>
    </row>
    <row r="8797" spans="9:10" x14ac:dyDescent="0.2">
      <c r="I8797" s="3"/>
      <c r="J8797" s="3"/>
    </row>
    <row r="8798" spans="9:10" x14ac:dyDescent="0.2">
      <c r="I8798" s="3"/>
      <c r="J8798" s="3"/>
    </row>
    <row r="8799" spans="9:10" x14ac:dyDescent="0.2">
      <c r="I8799" s="3"/>
      <c r="J8799" s="3"/>
    </row>
    <row r="8800" spans="9:10" x14ac:dyDescent="0.2">
      <c r="I8800" s="3"/>
      <c r="J8800" s="3"/>
    </row>
    <row r="8801" spans="9:10" x14ac:dyDescent="0.2">
      <c r="I8801" s="3"/>
      <c r="J8801" s="3"/>
    </row>
    <row r="8802" spans="9:10" x14ac:dyDescent="0.2">
      <c r="I8802" s="3"/>
      <c r="J8802" s="3"/>
    </row>
    <row r="8803" spans="9:10" x14ac:dyDescent="0.2">
      <c r="I8803" s="3"/>
      <c r="J8803" s="3"/>
    </row>
    <row r="8804" spans="9:10" x14ac:dyDescent="0.2">
      <c r="I8804" s="3"/>
      <c r="J8804" s="3"/>
    </row>
    <row r="8805" spans="9:10" x14ac:dyDescent="0.2">
      <c r="I8805" s="3"/>
      <c r="J8805" s="3"/>
    </row>
    <row r="8806" spans="9:10" x14ac:dyDescent="0.2">
      <c r="I8806" s="3"/>
      <c r="J8806" s="3"/>
    </row>
    <row r="8807" spans="9:10" x14ac:dyDescent="0.2">
      <c r="I8807" s="3"/>
      <c r="J8807" s="3"/>
    </row>
    <row r="8808" spans="9:10" x14ac:dyDescent="0.2">
      <c r="I8808" s="3"/>
      <c r="J8808" s="3"/>
    </row>
    <row r="8809" spans="9:10" x14ac:dyDescent="0.2">
      <c r="I8809" s="3"/>
      <c r="J8809" s="3"/>
    </row>
    <row r="8810" spans="9:10" x14ac:dyDescent="0.2">
      <c r="I8810" s="3"/>
      <c r="J8810" s="3"/>
    </row>
    <row r="8811" spans="9:10" x14ac:dyDescent="0.2">
      <c r="I8811" s="3"/>
      <c r="J8811" s="3"/>
    </row>
    <row r="8812" spans="9:10" x14ac:dyDescent="0.2">
      <c r="I8812" s="3"/>
      <c r="J8812" s="3"/>
    </row>
    <row r="8813" spans="9:10" x14ac:dyDescent="0.2">
      <c r="I8813" s="3"/>
      <c r="J8813" s="3"/>
    </row>
    <row r="8814" spans="9:10" x14ac:dyDescent="0.2">
      <c r="I8814" s="3"/>
      <c r="J8814" s="3"/>
    </row>
    <row r="8815" spans="9:10" x14ac:dyDescent="0.2">
      <c r="I8815" s="3"/>
      <c r="J8815" s="3"/>
    </row>
    <row r="8816" spans="9:10" x14ac:dyDescent="0.2">
      <c r="I8816" s="3"/>
      <c r="J8816" s="3"/>
    </row>
    <row r="8817" spans="9:10" x14ac:dyDescent="0.2">
      <c r="I8817" s="3"/>
      <c r="J8817" s="3"/>
    </row>
    <row r="8818" spans="9:10" x14ac:dyDescent="0.2">
      <c r="I8818" s="3"/>
      <c r="J8818" s="3"/>
    </row>
    <row r="8819" spans="9:10" x14ac:dyDescent="0.2">
      <c r="I8819" s="3"/>
      <c r="J8819" s="3"/>
    </row>
    <row r="8820" spans="9:10" x14ac:dyDescent="0.2">
      <c r="I8820" s="3"/>
      <c r="J8820" s="3"/>
    </row>
    <row r="8821" spans="9:10" x14ac:dyDescent="0.2">
      <c r="I8821" s="3"/>
      <c r="J8821" s="3"/>
    </row>
    <row r="8822" spans="9:10" x14ac:dyDescent="0.2">
      <c r="I8822" s="3"/>
      <c r="J8822" s="3"/>
    </row>
    <row r="8823" spans="9:10" x14ac:dyDescent="0.2">
      <c r="I8823" s="3"/>
      <c r="J8823" s="3"/>
    </row>
    <row r="8824" spans="9:10" x14ac:dyDescent="0.2">
      <c r="I8824" s="3"/>
      <c r="J8824" s="3"/>
    </row>
    <row r="8825" spans="9:10" x14ac:dyDescent="0.2">
      <c r="I8825" s="3"/>
      <c r="J8825" s="3"/>
    </row>
    <row r="8826" spans="9:10" x14ac:dyDescent="0.2">
      <c r="I8826" s="3"/>
      <c r="J8826" s="3"/>
    </row>
    <row r="8827" spans="9:10" x14ac:dyDescent="0.2">
      <c r="I8827" s="3"/>
      <c r="J8827" s="3"/>
    </row>
    <row r="8828" spans="9:10" x14ac:dyDescent="0.2">
      <c r="I8828" s="3"/>
      <c r="J8828" s="3"/>
    </row>
    <row r="8829" spans="9:10" x14ac:dyDescent="0.2">
      <c r="I8829" s="3"/>
      <c r="J8829" s="3"/>
    </row>
    <row r="8830" spans="9:10" x14ac:dyDescent="0.2">
      <c r="I8830" s="3"/>
      <c r="J8830" s="3"/>
    </row>
    <row r="8831" spans="9:10" x14ac:dyDescent="0.2">
      <c r="I8831" s="3"/>
      <c r="J8831" s="3"/>
    </row>
    <row r="8832" spans="9:10" x14ac:dyDescent="0.2">
      <c r="I8832" s="3"/>
      <c r="J8832" s="3"/>
    </row>
    <row r="8833" spans="9:10" x14ac:dyDescent="0.2">
      <c r="I8833" s="3"/>
      <c r="J8833" s="3"/>
    </row>
    <row r="8834" spans="9:10" x14ac:dyDescent="0.2">
      <c r="I8834" s="3"/>
      <c r="J8834" s="3"/>
    </row>
    <row r="8835" spans="9:10" x14ac:dyDescent="0.2">
      <c r="I8835" s="3"/>
      <c r="J8835" s="3"/>
    </row>
    <row r="8836" spans="9:10" x14ac:dyDescent="0.2">
      <c r="I8836" s="3"/>
      <c r="J8836" s="3"/>
    </row>
    <row r="8837" spans="9:10" x14ac:dyDescent="0.2">
      <c r="I8837" s="3"/>
      <c r="J8837" s="3"/>
    </row>
    <row r="8838" spans="9:10" x14ac:dyDescent="0.2">
      <c r="I8838" s="3"/>
      <c r="J8838" s="3"/>
    </row>
    <row r="8839" spans="9:10" x14ac:dyDescent="0.2">
      <c r="I8839" s="3"/>
      <c r="J8839" s="3"/>
    </row>
    <row r="8840" spans="9:10" x14ac:dyDescent="0.2">
      <c r="I8840" s="3"/>
      <c r="J8840" s="3"/>
    </row>
    <row r="8841" spans="9:10" x14ac:dyDescent="0.2">
      <c r="I8841" s="3"/>
      <c r="J8841" s="3"/>
    </row>
    <row r="8842" spans="9:10" x14ac:dyDescent="0.2">
      <c r="I8842" s="3"/>
      <c r="J8842" s="3"/>
    </row>
    <row r="8843" spans="9:10" x14ac:dyDescent="0.2">
      <c r="I8843" s="3"/>
      <c r="J8843" s="3"/>
    </row>
    <row r="8844" spans="9:10" x14ac:dyDescent="0.2">
      <c r="I8844" s="3"/>
      <c r="J8844" s="3"/>
    </row>
    <row r="8845" spans="9:10" x14ac:dyDescent="0.2">
      <c r="I8845" s="3"/>
      <c r="J8845" s="3"/>
    </row>
    <row r="8846" spans="9:10" x14ac:dyDescent="0.2">
      <c r="I8846" s="3"/>
      <c r="J8846" s="3"/>
    </row>
    <row r="8847" spans="9:10" x14ac:dyDescent="0.2">
      <c r="I8847" s="3"/>
      <c r="J8847" s="3"/>
    </row>
    <row r="8848" spans="9:10" x14ac:dyDescent="0.2">
      <c r="I8848" s="3"/>
      <c r="J8848" s="3"/>
    </row>
    <row r="8849" spans="9:10" x14ac:dyDescent="0.2">
      <c r="I8849" s="3"/>
      <c r="J8849" s="3"/>
    </row>
    <row r="8850" spans="9:10" x14ac:dyDescent="0.2">
      <c r="I8850" s="3"/>
      <c r="J8850" s="3"/>
    </row>
    <row r="8851" spans="9:10" x14ac:dyDescent="0.2">
      <c r="I8851" s="3"/>
      <c r="J8851" s="3"/>
    </row>
    <row r="8852" spans="9:10" x14ac:dyDescent="0.2">
      <c r="I8852" s="3"/>
      <c r="J8852" s="3"/>
    </row>
    <row r="8853" spans="9:10" x14ac:dyDescent="0.2">
      <c r="I8853" s="3"/>
      <c r="J8853" s="3"/>
    </row>
    <row r="8854" spans="9:10" x14ac:dyDescent="0.2">
      <c r="I8854" s="3"/>
      <c r="J8854" s="3"/>
    </row>
    <row r="8855" spans="9:10" x14ac:dyDescent="0.2">
      <c r="I8855" s="3"/>
      <c r="J8855" s="3"/>
    </row>
    <row r="8856" spans="9:10" x14ac:dyDescent="0.2">
      <c r="I8856" s="3"/>
      <c r="J8856" s="3"/>
    </row>
    <row r="8857" spans="9:10" x14ac:dyDescent="0.2">
      <c r="I8857" s="3"/>
      <c r="J8857" s="3"/>
    </row>
    <row r="8858" spans="9:10" x14ac:dyDescent="0.2">
      <c r="I8858" s="3"/>
      <c r="J8858" s="3"/>
    </row>
    <row r="8859" spans="9:10" x14ac:dyDescent="0.2">
      <c r="I8859" s="3"/>
      <c r="J8859" s="3"/>
    </row>
    <row r="8860" spans="9:10" x14ac:dyDescent="0.2">
      <c r="I8860" s="3"/>
      <c r="J8860" s="3"/>
    </row>
    <row r="8861" spans="9:10" x14ac:dyDescent="0.2">
      <c r="I8861" s="3"/>
      <c r="J8861" s="3"/>
    </row>
    <row r="8862" spans="9:10" x14ac:dyDescent="0.2">
      <c r="I8862" s="3"/>
      <c r="J8862" s="3"/>
    </row>
    <row r="8863" spans="9:10" x14ac:dyDescent="0.2">
      <c r="I8863" s="3"/>
      <c r="J8863" s="3"/>
    </row>
    <row r="8864" spans="9:10" x14ac:dyDescent="0.2">
      <c r="I8864" s="3"/>
      <c r="J8864" s="3"/>
    </row>
    <row r="8865" spans="9:10" x14ac:dyDescent="0.2">
      <c r="I8865" s="3"/>
      <c r="J8865" s="3"/>
    </row>
    <row r="8866" spans="9:10" x14ac:dyDescent="0.2">
      <c r="I8866" s="3"/>
      <c r="J8866" s="3"/>
    </row>
    <row r="8867" spans="9:10" x14ac:dyDescent="0.2">
      <c r="I8867" s="3"/>
      <c r="J8867" s="3"/>
    </row>
    <row r="8868" spans="9:10" x14ac:dyDescent="0.2">
      <c r="I8868" s="3"/>
      <c r="J8868" s="3"/>
    </row>
    <row r="8869" spans="9:10" x14ac:dyDescent="0.2">
      <c r="I8869" s="3"/>
      <c r="J8869" s="3"/>
    </row>
    <row r="8870" spans="9:10" x14ac:dyDescent="0.2">
      <c r="I8870" s="3"/>
      <c r="J8870" s="3"/>
    </row>
    <row r="8871" spans="9:10" x14ac:dyDescent="0.2">
      <c r="I8871" s="3"/>
      <c r="J8871" s="3"/>
    </row>
    <row r="8872" spans="9:10" x14ac:dyDescent="0.2">
      <c r="I8872" s="3"/>
      <c r="J8872" s="3"/>
    </row>
    <row r="8873" spans="9:10" x14ac:dyDescent="0.2">
      <c r="I8873" s="3"/>
      <c r="J8873" s="3"/>
    </row>
    <row r="8874" spans="9:10" x14ac:dyDescent="0.2">
      <c r="I8874" s="3"/>
      <c r="J8874" s="3"/>
    </row>
    <row r="8875" spans="9:10" x14ac:dyDescent="0.2">
      <c r="I8875" s="3"/>
      <c r="J8875" s="3"/>
    </row>
    <row r="8876" spans="9:10" x14ac:dyDescent="0.2">
      <c r="I8876" s="3"/>
      <c r="J8876" s="3"/>
    </row>
    <row r="8877" spans="9:10" x14ac:dyDescent="0.2">
      <c r="I8877" s="3"/>
      <c r="J8877" s="3"/>
    </row>
    <row r="8878" spans="9:10" x14ac:dyDescent="0.2">
      <c r="I8878" s="3"/>
      <c r="J8878" s="3"/>
    </row>
    <row r="8879" spans="9:10" x14ac:dyDescent="0.2">
      <c r="I8879" s="3"/>
      <c r="J8879" s="3"/>
    </row>
    <row r="8880" spans="9:10" x14ac:dyDescent="0.2">
      <c r="I8880" s="3"/>
      <c r="J8880" s="3"/>
    </row>
    <row r="8881" spans="9:10" x14ac:dyDescent="0.2">
      <c r="I8881" s="3"/>
      <c r="J8881" s="3"/>
    </row>
    <row r="8882" spans="9:10" x14ac:dyDescent="0.2">
      <c r="I8882" s="3"/>
      <c r="J8882" s="3"/>
    </row>
    <row r="8883" spans="9:10" x14ac:dyDescent="0.2">
      <c r="I8883" s="3"/>
      <c r="J8883" s="3"/>
    </row>
    <row r="8884" spans="9:10" x14ac:dyDescent="0.2">
      <c r="I8884" s="3"/>
      <c r="J8884" s="3"/>
    </row>
    <row r="8885" spans="9:10" x14ac:dyDescent="0.2">
      <c r="I8885" s="3"/>
      <c r="J8885" s="3"/>
    </row>
    <row r="8886" spans="9:10" x14ac:dyDescent="0.2">
      <c r="I8886" s="3"/>
      <c r="J8886" s="3"/>
    </row>
    <row r="8887" spans="9:10" x14ac:dyDescent="0.2">
      <c r="I8887" s="3"/>
      <c r="J8887" s="3"/>
    </row>
    <row r="8888" spans="9:10" x14ac:dyDescent="0.2">
      <c r="I8888" s="3"/>
      <c r="J8888" s="3"/>
    </row>
    <row r="8889" spans="9:10" x14ac:dyDescent="0.2">
      <c r="I8889" s="3"/>
      <c r="J8889" s="3"/>
    </row>
    <row r="8890" spans="9:10" x14ac:dyDescent="0.2">
      <c r="I8890" s="3"/>
      <c r="J8890" s="3"/>
    </row>
    <row r="8891" spans="9:10" x14ac:dyDescent="0.2">
      <c r="I8891" s="3"/>
      <c r="J8891" s="3"/>
    </row>
    <row r="8892" spans="9:10" x14ac:dyDescent="0.2">
      <c r="I8892" s="3"/>
      <c r="J8892" s="3"/>
    </row>
    <row r="8893" spans="9:10" x14ac:dyDescent="0.2">
      <c r="I8893" s="3"/>
      <c r="J8893" s="3"/>
    </row>
    <row r="8894" spans="9:10" x14ac:dyDescent="0.2">
      <c r="I8894" s="3"/>
      <c r="J8894" s="3"/>
    </row>
    <row r="8895" spans="9:10" x14ac:dyDescent="0.2">
      <c r="I8895" s="3"/>
      <c r="J8895" s="3"/>
    </row>
    <row r="8896" spans="9:10" x14ac:dyDescent="0.2">
      <c r="I8896" s="3"/>
      <c r="J8896" s="3"/>
    </row>
    <row r="8897" spans="9:10" x14ac:dyDescent="0.2">
      <c r="I8897" s="3"/>
      <c r="J8897" s="3"/>
    </row>
    <row r="8898" spans="9:10" x14ac:dyDescent="0.2">
      <c r="I8898" s="3"/>
      <c r="J8898" s="3"/>
    </row>
    <row r="8899" spans="9:10" x14ac:dyDescent="0.2">
      <c r="I8899" s="3"/>
      <c r="J8899" s="3"/>
    </row>
    <row r="8900" spans="9:10" x14ac:dyDescent="0.2">
      <c r="I8900" s="3"/>
      <c r="J8900" s="3"/>
    </row>
    <row r="8901" spans="9:10" x14ac:dyDescent="0.2">
      <c r="I8901" s="3"/>
      <c r="J8901" s="3"/>
    </row>
    <row r="8902" spans="9:10" x14ac:dyDescent="0.2">
      <c r="I8902" s="3"/>
      <c r="J8902" s="3"/>
    </row>
    <row r="8903" spans="9:10" x14ac:dyDescent="0.2">
      <c r="I8903" s="3"/>
      <c r="J8903" s="3"/>
    </row>
    <row r="8904" spans="9:10" x14ac:dyDescent="0.2">
      <c r="I8904" s="3"/>
      <c r="J8904" s="3"/>
    </row>
    <row r="8905" spans="9:10" x14ac:dyDescent="0.2">
      <c r="I8905" s="3"/>
      <c r="J8905" s="3"/>
    </row>
    <row r="8906" spans="9:10" x14ac:dyDescent="0.2">
      <c r="I8906" s="3"/>
      <c r="J8906" s="3"/>
    </row>
    <row r="8907" spans="9:10" x14ac:dyDescent="0.2">
      <c r="I8907" s="3"/>
      <c r="J8907" s="3"/>
    </row>
    <row r="8908" spans="9:10" x14ac:dyDescent="0.2">
      <c r="I8908" s="3"/>
      <c r="J8908" s="3"/>
    </row>
    <row r="8909" spans="9:10" x14ac:dyDescent="0.2">
      <c r="I8909" s="3"/>
      <c r="J8909" s="3"/>
    </row>
    <row r="8910" spans="9:10" x14ac:dyDescent="0.2">
      <c r="I8910" s="3"/>
      <c r="J8910" s="3"/>
    </row>
    <row r="8911" spans="9:10" x14ac:dyDescent="0.2">
      <c r="I8911" s="3"/>
      <c r="J8911" s="3"/>
    </row>
    <row r="8912" spans="9:10" x14ac:dyDescent="0.2">
      <c r="I8912" s="3"/>
      <c r="J8912" s="3"/>
    </row>
    <row r="8913" spans="9:10" x14ac:dyDescent="0.2">
      <c r="I8913" s="3"/>
      <c r="J8913" s="3"/>
    </row>
    <row r="8914" spans="9:10" x14ac:dyDescent="0.2">
      <c r="I8914" s="3"/>
      <c r="J8914" s="3"/>
    </row>
    <row r="8915" spans="9:10" x14ac:dyDescent="0.2">
      <c r="I8915" s="3"/>
      <c r="J8915" s="3"/>
    </row>
    <row r="8916" spans="9:10" x14ac:dyDescent="0.2">
      <c r="I8916" s="3"/>
      <c r="J8916" s="3"/>
    </row>
    <row r="8917" spans="9:10" x14ac:dyDescent="0.2">
      <c r="I8917" s="3"/>
      <c r="J8917" s="3"/>
    </row>
    <row r="8918" spans="9:10" x14ac:dyDescent="0.2">
      <c r="I8918" s="3"/>
      <c r="J8918" s="3"/>
    </row>
    <row r="8919" spans="9:10" x14ac:dyDescent="0.2">
      <c r="I8919" s="3"/>
      <c r="J8919" s="3"/>
    </row>
    <row r="8920" spans="9:10" x14ac:dyDescent="0.2">
      <c r="I8920" s="3"/>
      <c r="J8920" s="3"/>
    </row>
    <row r="8921" spans="9:10" x14ac:dyDescent="0.2">
      <c r="I8921" s="3"/>
      <c r="J8921" s="3"/>
    </row>
    <row r="8922" spans="9:10" x14ac:dyDescent="0.2">
      <c r="I8922" s="3"/>
      <c r="J8922" s="3"/>
    </row>
    <row r="8923" spans="9:10" x14ac:dyDescent="0.2">
      <c r="I8923" s="3"/>
      <c r="J8923" s="3"/>
    </row>
    <row r="8924" spans="9:10" x14ac:dyDescent="0.2">
      <c r="I8924" s="3"/>
      <c r="J8924" s="3"/>
    </row>
    <row r="8925" spans="9:10" x14ac:dyDescent="0.2">
      <c r="I8925" s="3"/>
      <c r="J8925" s="3"/>
    </row>
    <row r="8926" spans="9:10" x14ac:dyDescent="0.2">
      <c r="I8926" s="3"/>
      <c r="J8926" s="3"/>
    </row>
    <row r="8927" spans="9:10" x14ac:dyDescent="0.2">
      <c r="I8927" s="3"/>
      <c r="J8927" s="3"/>
    </row>
    <row r="8928" spans="9:10" x14ac:dyDescent="0.2">
      <c r="I8928" s="3"/>
      <c r="J8928" s="3"/>
    </row>
    <row r="8929" spans="9:10" x14ac:dyDescent="0.2">
      <c r="I8929" s="3"/>
      <c r="J8929" s="3"/>
    </row>
    <row r="8930" spans="9:10" x14ac:dyDescent="0.2">
      <c r="I8930" s="3"/>
      <c r="J8930" s="3"/>
    </row>
    <row r="8931" spans="9:10" x14ac:dyDescent="0.2">
      <c r="I8931" s="3"/>
      <c r="J8931" s="3"/>
    </row>
    <row r="8932" spans="9:10" x14ac:dyDescent="0.2">
      <c r="I8932" s="3"/>
      <c r="J8932" s="3"/>
    </row>
    <row r="8933" spans="9:10" x14ac:dyDescent="0.2">
      <c r="I8933" s="3"/>
      <c r="J8933" s="3"/>
    </row>
    <row r="8934" spans="9:10" x14ac:dyDescent="0.2">
      <c r="I8934" s="3"/>
      <c r="J8934" s="3"/>
    </row>
    <row r="8935" spans="9:10" x14ac:dyDescent="0.2">
      <c r="I8935" s="3"/>
      <c r="J8935" s="3"/>
    </row>
    <row r="8936" spans="9:10" x14ac:dyDescent="0.2">
      <c r="I8936" s="3"/>
      <c r="J8936" s="3"/>
    </row>
    <row r="8937" spans="9:10" x14ac:dyDescent="0.2">
      <c r="I8937" s="3"/>
      <c r="J8937" s="3"/>
    </row>
    <row r="8938" spans="9:10" x14ac:dyDescent="0.2">
      <c r="I8938" s="3"/>
      <c r="J8938" s="3"/>
    </row>
    <row r="8939" spans="9:10" x14ac:dyDescent="0.2">
      <c r="I8939" s="3"/>
      <c r="J8939" s="3"/>
    </row>
    <row r="8940" spans="9:10" x14ac:dyDescent="0.2">
      <c r="I8940" s="3"/>
      <c r="J8940" s="3"/>
    </row>
    <row r="8941" spans="9:10" x14ac:dyDescent="0.2">
      <c r="I8941" s="3"/>
      <c r="J8941" s="3"/>
    </row>
    <row r="8942" spans="9:10" x14ac:dyDescent="0.2">
      <c r="I8942" s="3"/>
      <c r="J8942" s="3"/>
    </row>
    <row r="8943" spans="9:10" x14ac:dyDescent="0.2">
      <c r="I8943" s="3"/>
      <c r="J8943" s="3"/>
    </row>
    <row r="8944" spans="9:10" x14ac:dyDescent="0.2">
      <c r="I8944" s="3"/>
      <c r="J8944" s="3"/>
    </row>
    <row r="8945" spans="9:10" x14ac:dyDescent="0.2">
      <c r="I8945" s="3"/>
      <c r="J8945" s="3"/>
    </row>
    <row r="8946" spans="9:10" x14ac:dyDescent="0.2">
      <c r="I8946" s="3"/>
      <c r="J8946" s="3"/>
    </row>
    <row r="8947" spans="9:10" x14ac:dyDescent="0.2">
      <c r="I8947" s="3"/>
      <c r="J8947" s="3"/>
    </row>
    <row r="8948" spans="9:10" x14ac:dyDescent="0.2">
      <c r="I8948" s="3"/>
      <c r="J8948" s="3"/>
    </row>
    <row r="8949" spans="9:10" x14ac:dyDescent="0.2">
      <c r="I8949" s="3"/>
      <c r="J8949" s="3"/>
    </row>
    <row r="8950" spans="9:10" x14ac:dyDescent="0.2">
      <c r="I8950" s="3"/>
      <c r="J8950" s="3"/>
    </row>
    <row r="8951" spans="9:10" x14ac:dyDescent="0.2">
      <c r="I8951" s="3"/>
      <c r="J8951" s="3"/>
    </row>
    <row r="8952" spans="9:10" x14ac:dyDescent="0.2">
      <c r="I8952" s="3"/>
      <c r="J8952" s="3"/>
    </row>
    <row r="8953" spans="9:10" x14ac:dyDescent="0.2">
      <c r="I8953" s="3"/>
      <c r="J8953" s="3"/>
    </row>
    <row r="8954" spans="9:10" x14ac:dyDescent="0.2">
      <c r="I8954" s="3"/>
      <c r="J8954" s="3"/>
    </row>
    <row r="8955" spans="9:10" x14ac:dyDescent="0.2">
      <c r="I8955" s="3"/>
      <c r="J8955" s="3"/>
    </row>
    <row r="8956" spans="9:10" x14ac:dyDescent="0.2">
      <c r="I8956" s="3"/>
      <c r="J8956" s="3"/>
    </row>
    <row r="8957" spans="9:10" x14ac:dyDescent="0.2">
      <c r="I8957" s="3"/>
      <c r="J8957" s="3"/>
    </row>
    <row r="8958" spans="9:10" x14ac:dyDescent="0.2">
      <c r="I8958" s="3"/>
      <c r="J8958" s="3"/>
    </row>
    <row r="8959" spans="9:10" x14ac:dyDescent="0.2">
      <c r="I8959" s="3"/>
      <c r="J8959" s="3"/>
    </row>
    <row r="8960" spans="9:10" x14ac:dyDescent="0.2">
      <c r="I8960" s="3"/>
      <c r="J8960" s="3"/>
    </row>
    <row r="8961" spans="9:10" x14ac:dyDescent="0.2">
      <c r="I8961" s="3"/>
      <c r="J8961" s="3"/>
    </row>
    <row r="8962" spans="9:10" x14ac:dyDescent="0.2">
      <c r="I8962" s="3"/>
      <c r="J8962" s="3"/>
    </row>
    <row r="8963" spans="9:10" x14ac:dyDescent="0.2">
      <c r="I8963" s="3"/>
      <c r="J8963" s="3"/>
    </row>
    <row r="8964" spans="9:10" x14ac:dyDescent="0.2">
      <c r="I8964" s="3"/>
      <c r="J8964" s="3"/>
    </row>
    <row r="8965" spans="9:10" x14ac:dyDescent="0.2">
      <c r="I8965" s="3"/>
      <c r="J8965" s="3"/>
    </row>
    <row r="8966" spans="9:10" x14ac:dyDescent="0.2">
      <c r="I8966" s="3"/>
      <c r="J8966" s="3"/>
    </row>
    <row r="8967" spans="9:10" x14ac:dyDescent="0.2">
      <c r="I8967" s="3"/>
      <c r="J8967" s="3"/>
    </row>
    <row r="8968" spans="9:10" x14ac:dyDescent="0.2">
      <c r="I8968" s="3"/>
      <c r="J8968" s="3"/>
    </row>
    <row r="8969" spans="9:10" x14ac:dyDescent="0.2">
      <c r="I8969" s="3"/>
      <c r="J8969" s="3"/>
    </row>
    <row r="8970" spans="9:10" x14ac:dyDescent="0.2">
      <c r="I8970" s="3"/>
      <c r="J8970" s="3"/>
    </row>
    <row r="8971" spans="9:10" x14ac:dyDescent="0.2">
      <c r="I8971" s="3"/>
      <c r="J8971" s="3"/>
    </row>
    <row r="8972" spans="9:10" x14ac:dyDescent="0.2">
      <c r="I8972" s="3"/>
      <c r="J8972" s="3"/>
    </row>
    <row r="8973" spans="9:10" x14ac:dyDescent="0.2">
      <c r="I8973" s="3"/>
      <c r="J8973" s="3"/>
    </row>
    <row r="8974" spans="9:10" x14ac:dyDescent="0.2">
      <c r="I8974" s="3"/>
      <c r="J8974" s="3"/>
    </row>
    <row r="8975" spans="9:10" x14ac:dyDescent="0.2">
      <c r="I8975" s="3"/>
      <c r="J8975" s="3"/>
    </row>
    <row r="8976" spans="9:10" x14ac:dyDescent="0.2">
      <c r="I8976" s="3"/>
      <c r="J8976" s="3"/>
    </row>
    <row r="8977" spans="9:10" x14ac:dyDescent="0.2">
      <c r="I8977" s="3"/>
      <c r="J8977" s="3"/>
    </row>
    <row r="8978" spans="9:10" x14ac:dyDescent="0.2">
      <c r="I8978" s="3"/>
      <c r="J8978" s="3"/>
    </row>
    <row r="8979" spans="9:10" x14ac:dyDescent="0.2">
      <c r="I8979" s="3"/>
      <c r="J8979" s="3"/>
    </row>
    <row r="8980" spans="9:10" x14ac:dyDescent="0.2">
      <c r="I8980" s="3"/>
      <c r="J8980" s="3"/>
    </row>
    <row r="8981" spans="9:10" x14ac:dyDescent="0.2">
      <c r="I8981" s="3"/>
      <c r="J8981" s="3"/>
    </row>
    <row r="8982" spans="9:10" x14ac:dyDescent="0.2">
      <c r="I8982" s="3"/>
      <c r="J8982" s="3"/>
    </row>
    <row r="8983" spans="9:10" x14ac:dyDescent="0.2">
      <c r="I8983" s="3"/>
      <c r="J8983" s="3"/>
    </row>
    <row r="8984" spans="9:10" x14ac:dyDescent="0.2">
      <c r="I8984" s="3"/>
      <c r="J8984" s="3"/>
    </row>
    <row r="8985" spans="9:10" x14ac:dyDescent="0.2">
      <c r="I8985" s="3"/>
      <c r="J8985" s="3"/>
    </row>
    <row r="8986" spans="9:10" x14ac:dyDescent="0.2">
      <c r="I8986" s="3"/>
      <c r="J8986" s="3"/>
    </row>
    <row r="8987" spans="9:10" x14ac:dyDescent="0.2">
      <c r="I8987" s="3"/>
      <c r="J8987" s="3"/>
    </row>
    <row r="8988" spans="9:10" x14ac:dyDescent="0.2">
      <c r="I8988" s="3"/>
      <c r="J8988" s="3"/>
    </row>
    <row r="8989" spans="9:10" x14ac:dyDescent="0.2">
      <c r="I8989" s="3"/>
      <c r="J8989" s="3"/>
    </row>
    <row r="8990" spans="9:10" x14ac:dyDescent="0.2">
      <c r="I8990" s="3"/>
      <c r="J8990" s="3"/>
    </row>
    <row r="8991" spans="9:10" x14ac:dyDescent="0.2">
      <c r="I8991" s="3"/>
      <c r="J8991" s="3"/>
    </row>
    <row r="8992" spans="9:10" x14ac:dyDescent="0.2">
      <c r="I8992" s="3"/>
      <c r="J8992" s="3"/>
    </row>
    <row r="8993" spans="9:10" x14ac:dyDescent="0.2">
      <c r="I8993" s="3"/>
      <c r="J8993" s="3"/>
    </row>
    <row r="8994" spans="9:10" x14ac:dyDescent="0.2">
      <c r="I8994" s="3"/>
      <c r="J8994" s="3"/>
    </row>
    <row r="8995" spans="9:10" x14ac:dyDescent="0.2">
      <c r="I8995" s="3"/>
      <c r="J8995" s="3"/>
    </row>
    <row r="8996" spans="9:10" x14ac:dyDescent="0.2">
      <c r="I8996" s="3"/>
      <c r="J8996" s="3"/>
    </row>
    <row r="8997" spans="9:10" x14ac:dyDescent="0.2">
      <c r="I8997" s="3"/>
      <c r="J8997" s="3"/>
    </row>
    <row r="8998" spans="9:10" x14ac:dyDescent="0.2">
      <c r="I8998" s="3"/>
      <c r="J8998" s="3"/>
    </row>
    <row r="8999" spans="9:10" x14ac:dyDescent="0.2">
      <c r="I8999" s="3"/>
      <c r="J8999" s="3"/>
    </row>
    <row r="9000" spans="9:10" x14ac:dyDescent="0.2">
      <c r="I9000" s="3"/>
      <c r="J9000" s="3"/>
    </row>
    <row r="9001" spans="9:10" x14ac:dyDescent="0.2">
      <c r="I9001" s="3"/>
      <c r="J9001" s="3"/>
    </row>
    <row r="9002" spans="9:10" x14ac:dyDescent="0.2">
      <c r="I9002" s="3"/>
      <c r="J9002" s="3"/>
    </row>
    <row r="9003" spans="9:10" x14ac:dyDescent="0.2">
      <c r="I9003" s="3"/>
      <c r="J9003" s="3"/>
    </row>
    <row r="9004" spans="9:10" x14ac:dyDescent="0.2">
      <c r="I9004" s="3"/>
      <c r="J9004" s="3"/>
    </row>
    <row r="9005" spans="9:10" x14ac:dyDescent="0.2">
      <c r="I9005" s="3"/>
      <c r="J9005" s="3"/>
    </row>
    <row r="9006" spans="9:10" x14ac:dyDescent="0.2">
      <c r="I9006" s="3"/>
      <c r="J9006" s="3"/>
    </row>
    <row r="9007" spans="9:10" x14ac:dyDescent="0.2">
      <c r="I9007" s="3"/>
      <c r="J9007" s="3"/>
    </row>
    <row r="9008" spans="9:10" x14ac:dyDescent="0.2">
      <c r="I9008" s="3"/>
      <c r="J9008" s="3"/>
    </row>
    <row r="9009" spans="9:10" x14ac:dyDescent="0.2">
      <c r="I9009" s="3"/>
      <c r="J9009" s="3"/>
    </row>
    <row r="9010" spans="9:10" x14ac:dyDescent="0.2">
      <c r="I9010" s="3"/>
      <c r="J9010" s="3"/>
    </row>
    <row r="9011" spans="9:10" x14ac:dyDescent="0.2">
      <c r="I9011" s="3"/>
      <c r="J9011" s="3"/>
    </row>
    <row r="9012" spans="9:10" x14ac:dyDescent="0.2">
      <c r="I9012" s="3"/>
      <c r="J9012" s="3"/>
    </row>
    <row r="9013" spans="9:10" x14ac:dyDescent="0.2">
      <c r="I9013" s="3"/>
      <c r="J9013" s="3"/>
    </row>
    <row r="9014" spans="9:10" x14ac:dyDescent="0.2">
      <c r="I9014" s="3"/>
      <c r="J9014" s="3"/>
    </row>
    <row r="9015" spans="9:10" x14ac:dyDescent="0.2">
      <c r="I9015" s="3"/>
      <c r="J9015" s="3"/>
    </row>
    <row r="9016" spans="9:10" x14ac:dyDescent="0.2">
      <c r="I9016" s="3"/>
      <c r="J9016" s="3"/>
    </row>
    <row r="9017" spans="9:10" x14ac:dyDescent="0.2">
      <c r="I9017" s="3"/>
      <c r="J9017" s="3"/>
    </row>
    <row r="9018" spans="9:10" x14ac:dyDescent="0.2">
      <c r="I9018" s="3"/>
      <c r="J9018" s="3"/>
    </row>
    <row r="9019" spans="9:10" x14ac:dyDescent="0.2">
      <c r="I9019" s="3"/>
      <c r="J9019" s="3"/>
    </row>
    <row r="9020" spans="9:10" x14ac:dyDescent="0.2">
      <c r="I9020" s="3"/>
      <c r="J9020" s="3"/>
    </row>
    <row r="9021" spans="9:10" x14ac:dyDescent="0.2">
      <c r="I9021" s="3"/>
      <c r="J9021" s="3"/>
    </row>
    <row r="9022" spans="9:10" x14ac:dyDescent="0.2">
      <c r="I9022" s="3"/>
      <c r="J9022" s="3"/>
    </row>
    <row r="9023" spans="9:10" x14ac:dyDescent="0.2">
      <c r="I9023" s="3"/>
      <c r="J9023" s="3"/>
    </row>
    <row r="9024" spans="9:10" x14ac:dyDescent="0.2">
      <c r="I9024" s="3"/>
      <c r="J9024" s="3"/>
    </row>
    <row r="9025" spans="9:10" x14ac:dyDescent="0.2">
      <c r="I9025" s="3"/>
      <c r="J9025" s="3"/>
    </row>
    <row r="9026" spans="9:10" x14ac:dyDescent="0.2">
      <c r="I9026" s="3"/>
      <c r="J9026" s="3"/>
    </row>
    <row r="9027" spans="9:10" x14ac:dyDescent="0.2">
      <c r="I9027" s="3"/>
      <c r="J9027" s="3"/>
    </row>
    <row r="9028" spans="9:10" x14ac:dyDescent="0.2">
      <c r="I9028" s="3"/>
      <c r="J9028" s="3"/>
    </row>
    <row r="9029" spans="9:10" x14ac:dyDescent="0.2">
      <c r="I9029" s="3"/>
      <c r="J9029" s="3"/>
    </row>
    <row r="9030" spans="9:10" x14ac:dyDescent="0.2">
      <c r="I9030" s="3"/>
      <c r="J9030" s="3"/>
    </row>
    <row r="9031" spans="9:10" x14ac:dyDescent="0.2">
      <c r="I9031" s="3"/>
      <c r="J9031" s="3"/>
    </row>
    <row r="9032" spans="9:10" x14ac:dyDescent="0.2">
      <c r="I9032" s="3"/>
      <c r="J9032" s="3"/>
    </row>
    <row r="9033" spans="9:10" x14ac:dyDescent="0.2">
      <c r="I9033" s="3"/>
      <c r="J9033" s="3"/>
    </row>
    <row r="9034" spans="9:10" x14ac:dyDescent="0.2">
      <c r="I9034" s="3"/>
      <c r="J9034" s="3"/>
    </row>
    <row r="9035" spans="9:10" x14ac:dyDescent="0.2">
      <c r="I9035" s="3"/>
      <c r="J9035" s="3"/>
    </row>
    <row r="9036" spans="9:10" x14ac:dyDescent="0.2">
      <c r="I9036" s="3"/>
      <c r="J9036" s="3"/>
    </row>
    <row r="9037" spans="9:10" x14ac:dyDescent="0.2">
      <c r="I9037" s="3"/>
      <c r="J9037" s="3"/>
    </row>
    <row r="9038" spans="9:10" x14ac:dyDescent="0.2">
      <c r="I9038" s="3"/>
      <c r="J9038" s="3"/>
    </row>
    <row r="9039" spans="9:10" x14ac:dyDescent="0.2">
      <c r="I9039" s="3"/>
      <c r="J9039" s="3"/>
    </row>
    <row r="9040" spans="9:10" x14ac:dyDescent="0.2">
      <c r="I9040" s="3"/>
      <c r="J9040" s="3"/>
    </row>
    <row r="9041" spans="9:10" x14ac:dyDescent="0.2">
      <c r="I9041" s="3"/>
      <c r="J9041" s="3"/>
    </row>
    <row r="9042" spans="9:10" x14ac:dyDescent="0.2">
      <c r="I9042" s="3"/>
      <c r="J9042" s="3"/>
    </row>
    <row r="9043" spans="9:10" x14ac:dyDescent="0.2">
      <c r="I9043" s="3"/>
      <c r="J9043" s="3"/>
    </row>
    <row r="9044" spans="9:10" x14ac:dyDescent="0.2">
      <c r="I9044" s="3"/>
      <c r="J9044" s="3"/>
    </row>
    <row r="9045" spans="9:10" x14ac:dyDescent="0.2">
      <c r="I9045" s="3"/>
      <c r="J9045" s="3"/>
    </row>
    <row r="9046" spans="9:10" x14ac:dyDescent="0.2">
      <c r="I9046" s="3"/>
      <c r="J9046" s="3"/>
    </row>
    <row r="9047" spans="9:10" x14ac:dyDescent="0.2">
      <c r="I9047" s="3"/>
      <c r="J9047" s="3"/>
    </row>
    <row r="9048" spans="9:10" x14ac:dyDescent="0.2">
      <c r="I9048" s="3"/>
      <c r="J9048" s="3"/>
    </row>
    <row r="9049" spans="9:10" x14ac:dyDescent="0.2">
      <c r="I9049" s="3"/>
      <c r="J9049" s="3"/>
    </row>
    <row r="9050" spans="9:10" x14ac:dyDescent="0.2">
      <c r="I9050" s="3"/>
      <c r="J9050" s="3"/>
    </row>
    <row r="9051" spans="9:10" x14ac:dyDescent="0.2">
      <c r="I9051" s="3"/>
      <c r="J9051" s="3"/>
    </row>
    <row r="9052" spans="9:10" x14ac:dyDescent="0.2">
      <c r="I9052" s="3"/>
      <c r="J9052" s="3"/>
    </row>
    <row r="9053" spans="9:10" x14ac:dyDescent="0.2">
      <c r="I9053" s="3"/>
      <c r="J9053" s="3"/>
    </row>
    <row r="9054" spans="9:10" x14ac:dyDescent="0.2">
      <c r="I9054" s="3"/>
      <c r="J9054" s="3"/>
    </row>
    <row r="9055" spans="9:10" x14ac:dyDescent="0.2">
      <c r="I9055" s="3"/>
      <c r="J9055" s="3"/>
    </row>
    <row r="9056" spans="9:10" x14ac:dyDescent="0.2">
      <c r="I9056" s="3"/>
      <c r="J9056" s="3"/>
    </row>
    <row r="9057" spans="9:10" x14ac:dyDescent="0.2">
      <c r="I9057" s="3"/>
      <c r="J9057" s="3"/>
    </row>
    <row r="9058" spans="9:10" x14ac:dyDescent="0.2">
      <c r="I9058" s="3"/>
      <c r="J9058" s="3"/>
    </row>
    <row r="9059" spans="9:10" x14ac:dyDescent="0.2">
      <c r="I9059" s="3"/>
      <c r="J9059" s="3"/>
    </row>
    <row r="9060" spans="9:10" x14ac:dyDescent="0.2">
      <c r="I9060" s="3"/>
      <c r="J9060" s="3"/>
    </row>
    <row r="9061" spans="9:10" x14ac:dyDescent="0.2">
      <c r="I9061" s="3"/>
      <c r="J9061" s="3"/>
    </row>
    <row r="9062" spans="9:10" x14ac:dyDescent="0.2">
      <c r="I9062" s="3"/>
      <c r="J9062" s="3"/>
    </row>
    <row r="9063" spans="9:10" x14ac:dyDescent="0.2">
      <c r="I9063" s="3"/>
      <c r="J9063" s="3"/>
    </row>
    <row r="9064" spans="9:10" x14ac:dyDescent="0.2">
      <c r="I9064" s="3"/>
      <c r="J9064" s="3"/>
    </row>
    <row r="9065" spans="9:10" x14ac:dyDescent="0.2">
      <c r="I9065" s="3"/>
      <c r="J9065" s="3"/>
    </row>
    <row r="9066" spans="9:10" x14ac:dyDescent="0.2">
      <c r="I9066" s="3"/>
      <c r="J9066" s="3"/>
    </row>
    <row r="9067" spans="9:10" x14ac:dyDescent="0.2">
      <c r="I9067" s="3"/>
      <c r="J9067" s="3"/>
    </row>
    <row r="9068" spans="9:10" x14ac:dyDescent="0.2">
      <c r="I9068" s="3"/>
      <c r="J9068" s="3"/>
    </row>
    <row r="9069" spans="9:10" x14ac:dyDescent="0.2">
      <c r="I9069" s="3"/>
      <c r="J9069" s="3"/>
    </row>
    <row r="9070" spans="9:10" x14ac:dyDescent="0.2">
      <c r="I9070" s="3"/>
      <c r="J9070" s="3"/>
    </row>
    <row r="9071" spans="9:10" x14ac:dyDescent="0.2">
      <c r="I9071" s="3"/>
      <c r="J9071" s="3"/>
    </row>
    <row r="9072" spans="9:10" x14ac:dyDescent="0.2">
      <c r="I9072" s="3"/>
      <c r="J9072" s="3"/>
    </row>
    <row r="9073" spans="9:10" x14ac:dyDescent="0.2">
      <c r="I9073" s="3"/>
      <c r="J9073" s="3"/>
    </row>
    <row r="9074" spans="9:10" x14ac:dyDescent="0.2">
      <c r="I9074" s="3"/>
      <c r="J9074" s="3"/>
    </row>
    <row r="9075" spans="9:10" x14ac:dyDescent="0.2">
      <c r="I9075" s="3"/>
      <c r="J9075" s="3"/>
    </row>
    <row r="9076" spans="9:10" x14ac:dyDescent="0.2">
      <c r="I9076" s="3"/>
      <c r="J9076" s="3"/>
    </row>
    <row r="9077" spans="9:10" x14ac:dyDescent="0.2">
      <c r="I9077" s="3"/>
      <c r="J9077" s="3"/>
    </row>
    <row r="9078" spans="9:10" x14ac:dyDescent="0.2">
      <c r="I9078" s="3"/>
      <c r="J9078" s="3"/>
    </row>
    <row r="9079" spans="9:10" x14ac:dyDescent="0.2">
      <c r="I9079" s="3"/>
      <c r="J9079" s="3"/>
    </row>
    <row r="9080" spans="9:10" x14ac:dyDescent="0.2">
      <c r="I9080" s="3"/>
      <c r="J9080" s="3"/>
    </row>
    <row r="9081" spans="9:10" x14ac:dyDescent="0.2">
      <c r="I9081" s="3"/>
      <c r="J9081" s="3"/>
    </row>
    <row r="9082" spans="9:10" x14ac:dyDescent="0.2">
      <c r="I9082" s="3"/>
      <c r="J9082" s="3"/>
    </row>
    <row r="9083" spans="9:10" x14ac:dyDescent="0.2">
      <c r="I9083" s="3"/>
      <c r="J9083" s="3"/>
    </row>
    <row r="9084" spans="9:10" x14ac:dyDescent="0.2">
      <c r="I9084" s="3"/>
      <c r="J9084" s="3"/>
    </row>
    <row r="9085" spans="9:10" x14ac:dyDescent="0.2">
      <c r="I9085" s="3"/>
      <c r="J9085" s="3"/>
    </row>
    <row r="9086" spans="9:10" x14ac:dyDescent="0.2">
      <c r="I9086" s="3"/>
      <c r="J9086" s="3"/>
    </row>
    <row r="9087" spans="9:10" x14ac:dyDescent="0.2">
      <c r="I9087" s="3"/>
      <c r="J9087" s="3"/>
    </row>
    <row r="9088" spans="9:10" x14ac:dyDescent="0.2">
      <c r="I9088" s="3"/>
      <c r="J9088" s="3"/>
    </row>
    <row r="9089" spans="9:10" x14ac:dyDescent="0.2">
      <c r="I9089" s="3"/>
      <c r="J9089" s="3"/>
    </row>
    <row r="9090" spans="9:10" x14ac:dyDescent="0.2">
      <c r="I9090" s="3"/>
      <c r="J9090" s="3"/>
    </row>
    <row r="9091" spans="9:10" x14ac:dyDescent="0.2">
      <c r="I9091" s="3"/>
      <c r="J9091" s="3"/>
    </row>
    <row r="9092" spans="9:10" x14ac:dyDescent="0.2">
      <c r="I9092" s="3"/>
      <c r="J9092" s="3"/>
    </row>
    <row r="9093" spans="9:10" x14ac:dyDescent="0.2">
      <c r="I9093" s="3"/>
      <c r="J9093" s="3"/>
    </row>
    <row r="9094" spans="9:10" x14ac:dyDescent="0.2">
      <c r="I9094" s="3"/>
      <c r="J9094" s="3"/>
    </row>
    <row r="9095" spans="9:10" x14ac:dyDescent="0.2">
      <c r="I9095" s="3"/>
      <c r="J9095" s="3"/>
    </row>
    <row r="9096" spans="9:10" x14ac:dyDescent="0.2">
      <c r="I9096" s="3"/>
      <c r="J9096" s="3"/>
    </row>
    <row r="9097" spans="9:10" x14ac:dyDescent="0.2">
      <c r="I9097" s="3"/>
      <c r="J9097" s="3"/>
    </row>
    <row r="9098" spans="9:10" x14ac:dyDescent="0.2">
      <c r="I9098" s="3"/>
      <c r="J9098" s="3"/>
    </row>
    <row r="9099" spans="9:10" x14ac:dyDescent="0.2">
      <c r="I9099" s="3"/>
      <c r="J9099" s="3"/>
    </row>
    <row r="9100" spans="9:10" x14ac:dyDescent="0.2">
      <c r="I9100" s="3"/>
      <c r="J9100" s="3"/>
    </row>
    <row r="9101" spans="9:10" x14ac:dyDescent="0.2">
      <c r="I9101" s="3"/>
      <c r="J9101" s="3"/>
    </row>
    <row r="9102" spans="9:10" x14ac:dyDescent="0.2">
      <c r="I9102" s="3"/>
      <c r="J9102" s="3"/>
    </row>
    <row r="9103" spans="9:10" x14ac:dyDescent="0.2">
      <c r="I9103" s="3"/>
      <c r="J9103" s="3"/>
    </row>
    <row r="9104" spans="9:10" x14ac:dyDescent="0.2">
      <c r="I9104" s="3"/>
      <c r="J9104" s="3"/>
    </row>
    <row r="9105" spans="9:10" x14ac:dyDescent="0.2">
      <c r="I9105" s="3"/>
      <c r="J9105" s="3"/>
    </row>
    <row r="9106" spans="9:10" x14ac:dyDescent="0.2">
      <c r="I9106" s="3"/>
      <c r="J9106" s="3"/>
    </row>
    <row r="9107" spans="9:10" x14ac:dyDescent="0.2">
      <c r="I9107" s="3"/>
      <c r="J9107" s="3"/>
    </row>
    <row r="9108" spans="9:10" x14ac:dyDescent="0.2">
      <c r="I9108" s="3"/>
      <c r="J9108" s="3"/>
    </row>
    <row r="9109" spans="9:10" x14ac:dyDescent="0.2">
      <c r="I9109" s="3"/>
      <c r="J9109" s="3"/>
    </row>
    <row r="9110" spans="9:10" x14ac:dyDescent="0.2">
      <c r="I9110" s="3"/>
      <c r="J9110" s="3"/>
    </row>
    <row r="9111" spans="9:10" x14ac:dyDescent="0.2">
      <c r="I9111" s="3"/>
      <c r="J9111" s="3"/>
    </row>
    <row r="9112" spans="9:10" x14ac:dyDescent="0.2">
      <c r="I9112" s="3"/>
      <c r="J9112" s="3"/>
    </row>
    <row r="9113" spans="9:10" x14ac:dyDescent="0.2">
      <c r="I9113" s="3"/>
      <c r="J9113" s="3"/>
    </row>
    <row r="9114" spans="9:10" x14ac:dyDescent="0.2">
      <c r="I9114" s="3"/>
      <c r="J9114" s="3"/>
    </row>
    <row r="9115" spans="9:10" x14ac:dyDescent="0.2">
      <c r="I9115" s="3"/>
      <c r="J9115" s="3"/>
    </row>
    <row r="9116" spans="9:10" x14ac:dyDescent="0.2">
      <c r="I9116" s="3"/>
      <c r="J9116" s="3"/>
    </row>
    <row r="9117" spans="9:10" x14ac:dyDescent="0.2">
      <c r="I9117" s="3"/>
      <c r="J9117" s="3"/>
    </row>
    <row r="9118" spans="9:10" x14ac:dyDescent="0.2">
      <c r="I9118" s="3"/>
      <c r="J9118" s="3"/>
    </row>
    <row r="9119" spans="9:10" x14ac:dyDescent="0.2">
      <c r="I9119" s="3"/>
      <c r="J9119" s="3"/>
    </row>
    <row r="9120" spans="9:10" x14ac:dyDescent="0.2">
      <c r="I9120" s="3"/>
      <c r="J9120" s="3"/>
    </row>
    <row r="9121" spans="9:10" x14ac:dyDescent="0.2">
      <c r="I9121" s="3"/>
      <c r="J9121" s="3"/>
    </row>
    <row r="9122" spans="9:10" x14ac:dyDescent="0.2">
      <c r="I9122" s="3"/>
      <c r="J9122" s="3"/>
    </row>
    <row r="9123" spans="9:10" x14ac:dyDescent="0.2">
      <c r="I9123" s="3"/>
      <c r="J9123" s="3"/>
    </row>
    <row r="9124" spans="9:10" x14ac:dyDescent="0.2">
      <c r="I9124" s="3"/>
      <c r="J9124" s="3"/>
    </row>
    <row r="9125" spans="9:10" x14ac:dyDescent="0.2">
      <c r="I9125" s="3"/>
      <c r="J9125" s="3"/>
    </row>
    <row r="9126" spans="9:10" x14ac:dyDescent="0.2">
      <c r="I9126" s="3"/>
      <c r="J9126" s="3"/>
    </row>
    <row r="9127" spans="9:10" x14ac:dyDescent="0.2">
      <c r="I9127" s="3"/>
      <c r="J9127" s="3"/>
    </row>
    <row r="9128" spans="9:10" x14ac:dyDescent="0.2">
      <c r="I9128" s="3"/>
      <c r="J9128" s="3"/>
    </row>
    <row r="9129" spans="9:10" x14ac:dyDescent="0.2">
      <c r="I9129" s="3"/>
      <c r="J9129" s="3"/>
    </row>
    <row r="9130" spans="9:10" x14ac:dyDescent="0.2">
      <c r="I9130" s="3"/>
      <c r="J9130" s="3"/>
    </row>
    <row r="9131" spans="9:10" x14ac:dyDescent="0.2">
      <c r="I9131" s="3"/>
      <c r="J9131" s="3"/>
    </row>
    <row r="9132" spans="9:10" x14ac:dyDescent="0.2">
      <c r="I9132" s="3"/>
      <c r="J9132" s="3"/>
    </row>
    <row r="9133" spans="9:10" x14ac:dyDescent="0.2">
      <c r="I9133" s="3"/>
      <c r="J9133" s="3"/>
    </row>
    <row r="9134" spans="9:10" x14ac:dyDescent="0.2">
      <c r="I9134" s="3"/>
      <c r="J9134" s="3"/>
    </row>
    <row r="9135" spans="9:10" x14ac:dyDescent="0.2">
      <c r="I9135" s="3"/>
      <c r="J9135" s="3"/>
    </row>
    <row r="9136" spans="9:10" x14ac:dyDescent="0.2">
      <c r="I9136" s="3"/>
      <c r="J9136" s="3"/>
    </row>
    <row r="9137" spans="9:10" x14ac:dyDescent="0.2">
      <c r="I9137" s="3"/>
      <c r="J9137" s="3"/>
    </row>
    <row r="9138" spans="9:10" x14ac:dyDescent="0.2">
      <c r="I9138" s="3"/>
      <c r="J9138" s="3"/>
    </row>
    <row r="9139" spans="9:10" x14ac:dyDescent="0.2">
      <c r="I9139" s="3"/>
      <c r="J9139" s="3"/>
    </row>
    <row r="9140" spans="9:10" x14ac:dyDescent="0.2">
      <c r="I9140" s="3"/>
      <c r="J9140" s="3"/>
    </row>
    <row r="9141" spans="9:10" x14ac:dyDescent="0.2">
      <c r="I9141" s="3"/>
      <c r="J9141" s="3"/>
    </row>
    <row r="9142" spans="9:10" x14ac:dyDescent="0.2">
      <c r="I9142" s="3"/>
      <c r="J9142" s="3"/>
    </row>
    <row r="9143" spans="9:10" x14ac:dyDescent="0.2">
      <c r="I9143" s="3"/>
      <c r="J9143" s="3"/>
    </row>
    <row r="9144" spans="9:10" x14ac:dyDescent="0.2">
      <c r="I9144" s="3"/>
      <c r="J9144" s="3"/>
    </row>
    <row r="9145" spans="9:10" x14ac:dyDescent="0.2">
      <c r="I9145" s="3"/>
      <c r="J9145" s="3"/>
    </row>
    <row r="9146" spans="9:10" x14ac:dyDescent="0.2">
      <c r="I9146" s="3"/>
      <c r="J9146" s="3"/>
    </row>
    <row r="9147" spans="9:10" x14ac:dyDescent="0.2">
      <c r="I9147" s="3"/>
      <c r="J9147" s="3"/>
    </row>
    <row r="9148" spans="9:10" x14ac:dyDescent="0.2">
      <c r="I9148" s="3"/>
      <c r="J9148" s="3"/>
    </row>
    <row r="9149" spans="9:10" x14ac:dyDescent="0.2">
      <c r="I9149" s="3"/>
      <c r="J9149" s="3"/>
    </row>
    <row r="9150" spans="9:10" x14ac:dyDescent="0.2">
      <c r="I9150" s="3"/>
      <c r="J9150" s="3"/>
    </row>
    <row r="9151" spans="9:10" x14ac:dyDescent="0.2">
      <c r="I9151" s="3"/>
      <c r="J9151" s="3"/>
    </row>
    <row r="9152" spans="9:10" x14ac:dyDescent="0.2">
      <c r="I9152" s="3"/>
      <c r="J9152" s="3"/>
    </row>
    <row r="9153" spans="9:10" x14ac:dyDescent="0.2">
      <c r="I9153" s="3"/>
      <c r="J9153" s="3"/>
    </row>
    <row r="9154" spans="9:10" x14ac:dyDescent="0.2">
      <c r="I9154" s="3"/>
      <c r="J9154" s="3"/>
    </row>
    <row r="9155" spans="9:10" x14ac:dyDescent="0.2">
      <c r="I9155" s="3"/>
      <c r="J9155" s="3"/>
    </row>
    <row r="9156" spans="9:10" x14ac:dyDescent="0.2">
      <c r="I9156" s="3"/>
      <c r="J9156" s="3"/>
    </row>
    <row r="9157" spans="9:10" x14ac:dyDescent="0.2">
      <c r="I9157" s="3"/>
      <c r="J9157" s="3"/>
    </row>
    <row r="9158" spans="9:10" x14ac:dyDescent="0.2">
      <c r="I9158" s="3"/>
      <c r="J9158" s="3"/>
    </row>
    <row r="9159" spans="9:10" x14ac:dyDescent="0.2">
      <c r="I9159" s="3"/>
      <c r="J9159" s="3"/>
    </row>
    <row r="9160" spans="9:10" x14ac:dyDescent="0.2">
      <c r="I9160" s="3"/>
      <c r="J9160" s="3"/>
    </row>
    <row r="9161" spans="9:10" x14ac:dyDescent="0.2">
      <c r="I9161" s="3"/>
      <c r="J9161" s="3"/>
    </row>
    <row r="9162" spans="9:10" x14ac:dyDescent="0.2">
      <c r="I9162" s="3"/>
      <c r="J9162" s="3"/>
    </row>
    <row r="9163" spans="9:10" x14ac:dyDescent="0.2">
      <c r="I9163" s="3"/>
      <c r="J9163" s="3"/>
    </row>
    <row r="9164" spans="9:10" x14ac:dyDescent="0.2">
      <c r="I9164" s="3"/>
      <c r="J9164" s="3"/>
    </row>
    <row r="9165" spans="9:10" x14ac:dyDescent="0.2">
      <c r="I9165" s="3"/>
      <c r="J9165" s="3"/>
    </row>
    <row r="9166" spans="9:10" x14ac:dyDescent="0.2">
      <c r="I9166" s="3"/>
      <c r="J9166" s="3"/>
    </row>
    <row r="9167" spans="9:10" x14ac:dyDescent="0.2">
      <c r="I9167" s="3"/>
      <c r="J9167" s="3"/>
    </row>
    <row r="9168" spans="9:10" x14ac:dyDescent="0.2">
      <c r="I9168" s="3"/>
      <c r="J9168" s="3"/>
    </row>
    <row r="9169" spans="9:10" x14ac:dyDescent="0.2">
      <c r="I9169" s="3"/>
      <c r="J9169" s="3"/>
    </row>
    <row r="9170" spans="9:10" x14ac:dyDescent="0.2">
      <c r="I9170" s="3"/>
      <c r="J9170" s="3"/>
    </row>
    <row r="9171" spans="9:10" x14ac:dyDescent="0.2">
      <c r="I9171" s="3"/>
      <c r="J9171" s="3"/>
    </row>
    <row r="9172" spans="9:10" x14ac:dyDescent="0.2">
      <c r="I9172" s="3"/>
      <c r="J9172" s="3"/>
    </row>
    <row r="9173" spans="9:10" x14ac:dyDescent="0.2">
      <c r="I9173" s="3"/>
      <c r="J9173" s="3"/>
    </row>
    <row r="9174" spans="9:10" x14ac:dyDescent="0.2">
      <c r="I9174" s="3"/>
      <c r="J9174" s="3"/>
    </row>
    <row r="9175" spans="9:10" x14ac:dyDescent="0.2">
      <c r="I9175" s="3"/>
      <c r="J9175" s="3"/>
    </row>
    <row r="9176" spans="9:10" x14ac:dyDescent="0.2">
      <c r="I9176" s="3"/>
      <c r="J9176" s="3"/>
    </row>
    <row r="9177" spans="9:10" x14ac:dyDescent="0.2">
      <c r="I9177" s="3"/>
      <c r="J9177" s="3"/>
    </row>
    <row r="9178" spans="9:10" x14ac:dyDescent="0.2">
      <c r="I9178" s="3"/>
      <c r="J9178" s="3"/>
    </row>
    <row r="9179" spans="9:10" x14ac:dyDescent="0.2">
      <c r="I9179" s="3"/>
      <c r="J9179" s="3"/>
    </row>
    <row r="9180" spans="9:10" x14ac:dyDescent="0.2">
      <c r="I9180" s="3"/>
      <c r="J9180" s="3"/>
    </row>
    <row r="9181" spans="9:10" x14ac:dyDescent="0.2">
      <c r="I9181" s="3"/>
      <c r="J9181" s="3"/>
    </row>
    <row r="9182" spans="9:10" x14ac:dyDescent="0.2">
      <c r="I9182" s="3"/>
      <c r="J9182" s="3"/>
    </row>
    <row r="9183" spans="9:10" x14ac:dyDescent="0.2">
      <c r="I9183" s="3"/>
      <c r="J9183" s="3"/>
    </row>
    <row r="9184" spans="9:10" x14ac:dyDescent="0.2">
      <c r="I9184" s="3"/>
      <c r="J9184" s="3"/>
    </row>
    <row r="9185" spans="9:10" x14ac:dyDescent="0.2">
      <c r="I9185" s="3"/>
      <c r="J9185" s="3"/>
    </row>
    <row r="9186" spans="9:10" x14ac:dyDescent="0.2">
      <c r="I9186" s="3"/>
      <c r="J9186" s="3"/>
    </row>
    <row r="9187" spans="9:10" x14ac:dyDescent="0.2">
      <c r="I9187" s="3"/>
      <c r="J9187" s="3"/>
    </row>
    <row r="9188" spans="9:10" x14ac:dyDescent="0.2">
      <c r="I9188" s="3"/>
      <c r="J9188" s="3"/>
    </row>
    <row r="9189" spans="9:10" x14ac:dyDescent="0.2">
      <c r="I9189" s="3"/>
      <c r="J9189" s="3"/>
    </row>
    <row r="9190" spans="9:10" x14ac:dyDescent="0.2">
      <c r="I9190" s="3"/>
      <c r="J9190" s="3"/>
    </row>
    <row r="9191" spans="9:10" x14ac:dyDescent="0.2">
      <c r="I9191" s="3"/>
      <c r="J9191" s="3"/>
    </row>
    <row r="9192" spans="9:10" x14ac:dyDescent="0.2">
      <c r="I9192" s="3"/>
      <c r="J9192" s="3"/>
    </row>
    <row r="9193" spans="9:10" x14ac:dyDescent="0.2">
      <c r="I9193" s="3"/>
      <c r="J9193" s="3"/>
    </row>
    <row r="9194" spans="9:10" x14ac:dyDescent="0.2">
      <c r="I9194" s="3"/>
      <c r="J9194" s="3"/>
    </row>
    <row r="9195" spans="9:10" x14ac:dyDescent="0.2">
      <c r="I9195" s="3"/>
      <c r="J9195" s="3"/>
    </row>
    <row r="9196" spans="9:10" x14ac:dyDescent="0.2">
      <c r="I9196" s="3"/>
      <c r="J9196" s="3"/>
    </row>
    <row r="9197" spans="9:10" x14ac:dyDescent="0.2">
      <c r="I9197" s="3"/>
      <c r="J9197" s="3"/>
    </row>
    <row r="9198" spans="9:10" x14ac:dyDescent="0.2">
      <c r="I9198" s="3"/>
      <c r="J9198" s="3"/>
    </row>
    <row r="9199" spans="9:10" x14ac:dyDescent="0.2">
      <c r="I9199" s="3"/>
      <c r="J9199" s="3"/>
    </row>
    <row r="9200" spans="9:10" x14ac:dyDescent="0.2">
      <c r="I9200" s="3"/>
      <c r="J9200" s="3"/>
    </row>
    <row r="9201" spans="9:10" x14ac:dyDescent="0.2">
      <c r="I9201" s="3"/>
      <c r="J9201" s="3"/>
    </row>
    <row r="9202" spans="9:10" x14ac:dyDescent="0.2">
      <c r="I9202" s="3"/>
      <c r="J9202" s="3"/>
    </row>
    <row r="9203" spans="9:10" x14ac:dyDescent="0.2">
      <c r="I9203" s="3"/>
      <c r="J9203" s="3"/>
    </row>
    <row r="9204" spans="9:10" x14ac:dyDescent="0.2">
      <c r="I9204" s="3"/>
      <c r="J9204" s="3"/>
    </row>
    <row r="9205" spans="9:10" x14ac:dyDescent="0.2">
      <c r="I9205" s="3"/>
      <c r="J9205" s="3"/>
    </row>
    <row r="9206" spans="9:10" x14ac:dyDescent="0.2">
      <c r="I9206" s="3"/>
      <c r="J9206" s="3"/>
    </row>
    <row r="9207" spans="9:10" x14ac:dyDescent="0.2">
      <c r="I9207" s="3"/>
      <c r="J9207" s="3"/>
    </row>
    <row r="9208" spans="9:10" x14ac:dyDescent="0.2">
      <c r="I9208" s="3"/>
      <c r="J9208" s="3"/>
    </row>
    <row r="9209" spans="9:10" x14ac:dyDescent="0.2">
      <c r="I9209" s="3"/>
      <c r="J9209" s="3"/>
    </row>
    <row r="9210" spans="9:10" x14ac:dyDescent="0.2">
      <c r="I9210" s="3"/>
      <c r="J9210" s="3"/>
    </row>
    <row r="9211" spans="9:10" x14ac:dyDescent="0.2">
      <c r="I9211" s="3"/>
      <c r="J9211" s="3"/>
    </row>
    <row r="9212" spans="9:10" x14ac:dyDescent="0.2">
      <c r="I9212" s="3"/>
      <c r="J9212" s="3"/>
    </row>
    <row r="9213" spans="9:10" x14ac:dyDescent="0.2">
      <c r="I9213" s="3"/>
      <c r="J9213" s="3"/>
    </row>
    <row r="9214" spans="9:10" x14ac:dyDescent="0.2">
      <c r="I9214" s="3"/>
      <c r="J9214" s="3"/>
    </row>
    <row r="9215" spans="9:10" x14ac:dyDescent="0.2">
      <c r="I9215" s="3"/>
      <c r="J9215" s="3"/>
    </row>
    <row r="9216" spans="9:10" x14ac:dyDescent="0.2">
      <c r="I9216" s="3"/>
      <c r="J9216" s="3"/>
    </row>
    <row r="9217" spans="9:10" x14ac:dyDescent="0.2">
      <c r="I9217" s="3"/>
      <c r="J9217" s="3"/>
    </row>
    <row r="9218" spans="9:10" x14ac:dyDescent="0.2">
      <c r="I9218" s="3"/>
      <c r="J9218" s="3"/>
    </row>
    <row r="9219" spans="9:10" x14ac:dyDescent="0.2">
      <c r="I9219" s="3"/>
      <c r="J9219" s="3"/>
    </row>
    <row r="9220" spans="9:10" x14ac:dyDescent="0.2">
      <c r="I9220" s="3"/>
      <c r="J9220" s="3"/>
    </row>
    <row r="9221" spans="9:10" x14ac:dyDescent="0.2">
      <c r="I9221" s="3"/>
      <c r="J9221" s="3"/>
    </row>
    <row r="9222" spans="9:10" x14ac:dyDescent="0.2">
      <c r="I9222" s="3"/>
      <c r="J9222" s="3"/>
    </row>
    <row r="9223" spans="9:10" x14ac:dyDescent="0.2">
      <c r="I9223" s="3"/>
      <c r="J9223" s="3"/>
    </row>
    <row r="9224" spans="9:10" x14ac:dyDescent="0.2">
      <c r="I9224" s="3"/>
      <c r="J9224" s="3"/>
    </row>
    <row r="9225" spans="9:10" x14ac:dyDescent="0.2">
      <c r="I9225" s="3"/>
      <c r="J9225" s="3"/>
    </row>
    <row r="9226" spans="9:10" x14ac:dyDescent="0.2">
      <c r="I9226" s="3"/>
      <c r="J9226" s="3"/>
    </row>
    <row r="9227" spans="9:10" x14ac:dyDescent="0.2">
      <c r="I9227" s="3"/>
      <c r="J9227" s="3"/>
    </row>
    <row r="9228" spans="9:10" x14ac:dyDescent="0.2">
      <c r="I9228" s="3"/>
      <c r="J9228" s="3"/>
    </row>
    <row r="9229" spans="9:10" x14ac:dyDescent="0.2">
      <c r="I9229" s="3"/>
      <c r="J9229" s="3"/>
    </row>
    <row r="9230" spans="9:10" x14ac:dyDescent="0.2">
      <c r="I9230" s="3"/>
      <c r="J9230" s="3"/>
    </row>
    <row r="9231" spans="9:10" x14ac:dyDescent="0.2">
      <c r="I9231" s="3"/>
      <c r="J9231" s="3"/>
    </row>
    <row r="9232" spans="9:10" x14ac:dyDescent="0.2">
      <c r="I9232" s="3"/>
      <c r="J9232" s="3"/>
    </row>
    <row r="9233" spans="9:10" x14ac:dyDescent="0.2">
      <c r="I9233" s="3"/>
      <c r="J9233" s="3"/>
    </row>
    <row r="9234" spans="9:10" x14ac:dyDescent="0.2">
      <c r="I9234" s="3"/>
      <c r="J9234" s="3"/>
    </row>
    <row r="9235" spans="9:10" x14ac:dyDescent="0.2">
      <c r="I9235" s="3"/>
      <c r="J9235" s="3"/>
    </row>
    <row r="9236" spans="9:10" x14ac:dyDescent="0.2">
      <c r="I9236" s="3"/>
      <c r="J9236" s="3"/>
    </row>
    <row r="9237" spans="9:10" x14ac:dyDescent="0.2">
      <c r="I9237" s="3"/>
      <c r="J9237" s="3"/>
    </row>
    <row r="9238" spans="9:10" x14ac:dyDescent="0.2">
      <c r="I9238" s="3"/>
      <c r="J9238" s="3"/>
    </row>
    <row r="9239" spans="9:10" x14ac:dyDescent="0.2">
      <c r="I9239" s="3"/>
      <c r="J9239" s="3"/>
    </row>
    <row r="9240" spans="9:10" x14ac:dyDescent="0.2">
      <c r="I9240" s="3"/>
      <c r="J9240" s="3"/>
    </row>
    <row r="9241" spans="9:10" x14ac:dyDescent="0.2">
      <c r="I9241" s="3"/>
      <c r="J9241" s="3"/>
    </row>
    <row r="9242" spans="9:10" x14ac:dyDescent="0.2">
      <c r="I9242" s="3"/>
      <c r="J9242" s="3"/>
    </row>
    <row r="9243" spans="9:10" x14ac:dyDescent="0.2">
      <c r="I9243" s="3"/>
      <c r="J9243" s="3"/>
    </row>
    <row r="9244" spans="9:10" x14ac:dyDescent="0.2">
      <c r="I9244" s="3"/>
      <c r="J9244" s="3"/>
    </row>
    <row r="9245" spans="9:10" x14ac:dyDescent="0.2">
      <c r="I9245" s="3"/>
      <c r="J9245" s="3"/>
    </row>
    <row r="9246" spans="9:10" x14ac:dyDescent="0.2">
      <c r="I9246" s="3"/>
      <c r="J9246" s="3"/>
    </row>
    <row r="9247" spans="9:10" x14ac:dyDescent="0.2">
      <c r="I9247" s="3"/>
      <c r="J9247" s="3"/>
    </row>
    <row r="9248" spans="9:10" x14ac:dyDescent="0.2">
      <c r="I9248" s="3"/>
      <c r="J9248" s="3"/>
    </row>
    <row r="9249" spans="9:10" x14ac:dyDescent="0.2">
      <c r="I9249" s="3"/>
      <c r="J9249" s="3"/>
    </row>
    <row r="9250" spans="9:10" x14ac:dyDescent="0.2">
      <c r="I9250" s="3"/>
      <c r="J9250" s="3"/>
    </row>
    <row r="9251" spans="9:10" x14ac:dyDescent="0.2">
      <c r="I9251" s="3"/>
      <c r="J9251" s="3"/>
    </row>
    <row r="9252" spans="9:10" x14ac:dyDescent="0.2">
      <c r="I9252" s="3"/>
      <c r="J9252" s="3"/>
    </row>
    <row r="9253" spans="9:10" x14ac:dyDescent="0.2">
      <c r="I9253" s="3"/>
      <c r="J9253" s="3"/>
    </row>
    <row r="9254" spans="9:10" x14ac:dyDescent="0.2">
      <c r="I9254" s="3"/>
      <c r="J9254" s="3"/>
    </row>
    <row r="9255" spans="9:10" x14ac:dyDescent="0.2">
      <c r="I9255" s="3"/>
      <c r="J9255" s="3"/>
    </row>
    <row r="9256" spans="9:10" x14ac:dyDescent="0.2">
      <c r="I9256" s="3"/>
      <c r="J9256" s="3"/>
    </row>
    <row r="9257" spans="9:10" x14ac:dyDescent="0.2">
      <c r="I9257" s="3"/>
      <c r="J9257" s="3"/>
    </row>
    <row r="9258" spans="9:10" x14ac:dyDescent="0.2">
      <c r="I9258" s="3"/>
      <c r="J9258" s="3"/>
    </row>
    <row r="9259" spans="9:10" x14ac:dyDescent="0.2">
      <c r="I9259" s="3"/>
      <c r="J9259" s="3"/>
    </row>
    <row r="9260" spans="9:10" x14ac:dyDescent="0.2">
      <c r="I9260" s="3"/>
      <c r="J9260" s="3"/>
    </row>
    <row r="9261" spans="9:10" x14ac:dyDescent="0.2">
      <c r="I9261" s="3"/>
      <c r="J9261" s="3"/>
    </row>
    <row r="9262" spans="9:10" x14ac:dyDescent="0.2">
      <c r="I9262" s="3"/>
      <c r="J9262" s="3"/>
    </row>
    <row r="9263" spans="9:10" x14ac:dyDescent="0.2">
      <c r="I9263" s="3"/>
      <c r="J9263" s="3"/>
    </row>
    <row r="9264" spans="9:10" x14ac:dyDescent="0.2">
      <c r="I9264" s="3"/>
      <c r="J9264" s="3"/>
    </row>
    <row r="9265" spans="9:10" x14ac:dyDescent="0.2">
      <c r="I9265" s="3"/>
      <c r="J9265" s="3"/>
    </row>
    <row r="9266" spans="9:10" x14ac:dyDescent="0.2">
      <c r="I9266" s="3"/>
      <c r="J9266" s="3"/>
    </row>
    <row r="9267" spans="9:10" x14ac:dyDescent="0.2">
      <c r="I9267" s="3"/>
      <c r="J9267" s="3"/>
    </row>
    <row r="9268" spans="9:10" x14ac:dyDescent="0.2">
      <c r="I9268" s="3"/>
      <c r="J9268" s="3"/>
    </row>
    <row r="9269" spans="9:10" x14ac:dyDescent="0.2">
      <c r="I9269" s="3"/>
      <c r="J9269" s="3"/>
    </row>
    <row r="9270" spans="9:10" x14ac:dyDescent="0.2">
      <c r="I9270" s="3"/>
      <c r="J9270" s="3"/>
    </row>
    <row r="9271" spans="9:10" x14ac:dyDescent="0.2">
      <c r="I9271" s="3"/>
      <c r="J9271" s="3"/>
    </row>
    <row r="9272" spans="9:10" x14ac:dyDescent="0.2">
      <c r="I9272" s="3"/>
      <c r="J9272" s="3"/>
    </row>
    <row r="9273" spans="9:10" x14ac:dyDescent="0.2">
      <c r="I9273" s="3"/>
      <c r="J9273" s="3"/>
    </row>
    <row r="9274" spans="9:10" x14ac:dyDescent="0.2">
      <c r="I9274" s="3"/>
      <c r="J9274" s="3"/>
    </row>
    <row r="9275" spans="9:10" x14ac:dyDescent="0.2">
      <c r="I9275" s="3"/>
      <c r="J9275" s="3"/>
    </row>
    <row r="9276" spans="9:10" x14ac:dyDescent="0.2">
      <c r="I9276" s="3"/>
      <c r="J9276" s="3"/>
    </row>
    <row r="9277" spans="9:10" x14ac:dyDescent="0.2">
      <c r="I9277" s="3"/>
      <c r="J9277" s="3"/>
    </row>
    <row r="9278" spans="9:10" x14ac:dyDescent="0.2">
      <c r="I9278" s="3"/>
      <c r="J9278" s="3"/>
    </row>
    <row r="9279" spans="9:10" x14ac:dyDescent="0.2">
      <c r="I9279" s="3"/>
      <c r="J9279" s="3"/>
    </row>
    <row r="9280" spans="9:10" x14ac:dyDescent="0.2">
      <c r="I9280" s="3"/>
      <c r="J9280" s="3"/>
    </row>
    <row r="9281" spans="9:10" x14ac:dyDescent="0.2">
      <c r="I9281" s="3"/>
      <c r="J9281" s="3"/>
    </row>
    <row r="9282" spans="9:10" x14ac:dyDescent="0.2">
      <c r="I9282" s="3"/>
      <c r="J9282" s="3"/>
    </row>
    <row r="9283" spans="9:10" x14ac:dyDescent="0.2">
      <c r="I9283" s="3"/>
      <c r="J9283" s="3"/>
    </row>
    <row r="9284" spans="9:10" x14ac:dyDescent="0.2">
      <c r="I9284" s="3"/>
      <c r="J9284" s="3"/>
    </row>
    <row r="9285" spans="9:10" x14ac:dyDescent="0.2">
      <c r="I9285" s="3"/>
      <c r="J9285" s="3"/>
    </row>
    <row r="9286" spans="9:10" x14ac:dyDescent="0.2">
      <c r="I9286" s="3"/>
      <c r="J9286" s="3"/>
    </row>
    <row r="9287" spans="9:10" x14ac:dyDescent="0.2">
      <c r="I9287" s="3"/>
      <c r="J9287" s="3"/>
    </row>
    <row r="9288" spans="9:10" x14ac:dyDescent="0.2">
      <c r="I9288" s="3"/>
      <c r="J9288" s="3"/>
    </row>
    <row r="9289" spans="9:10" x14ac:dyDescent="0.2">
      <c r="I9289" s="3"/>
      <c r="J9289" s="3"/>
    </row>
    <row r="9290" spans="9:10" x14ac:dyDescent="0.2">
      <c r="I9290" s="3"/>
      <c r="J9290" s="3"/>
    </row>
    <row r="9291" spans="9:10" x14ac:dyDescent="0.2">
      <c r="I9291" s="3"/>
      <c r="J9291" s="3"/>
    </row>
    <row r="9292" spans="9:10" x14ac:dyDescent="0.2">
      <c r="I9292" s="3"/>
      <c r="J9292" s="3"/>
    </row>
    <row r="9293" spans="9:10" x14ac:dyDescent="0.2">
      <c r="I9293" s="3"/>
      <c r="J9293" s="3"/>
    </row>
    <row r="9294" spans="9:10" x14ac:dyDescent="0.2">
      <c r="I9294" s="3"/>
      <c r="J9294" s="3"/>
    </row>
    <row r="9295" spans="9:10" x14ac:dyDescent="0.2">
      <c r="I9295" s="3"/>
      <c r="J9295" s="3"/>
    </row>
    <row r="9296" spans="9:10" x14ac:dyDescent="0.2">
      <c r="I9296" s="3"/>
      <c r="J9296" s="3"/>
    </row>
    <row r="9297" spans="9:10" x14ac:dyDescent="0.2">
      <c r="I9297" s="3"/>
      <c r="J9297" s="3"/>
    </row>
    <row r="9298" spans="9:10" x14ac:dyDescent="0.2">
      <c r="I9298" s="3"/>
      <c r="J9298" s="3"/>
    </row>
    <row r="9299" spans="9:10" x14ac:dyDescent="0.2">
      <c r="I9299" s="3"/>
      <c r="J9299" s="3"/>
    </row>
    <row r="9300" spans="9:10" x14ac:dyDescent="0.2">
      <c r="I9300" s="3"/>
      <c r="J9300" s="3"/>
    </row>
    <row r="9301" spans="9:10" x14ac:dyDescent="0.2">
      <c r="I9301" s="3"/>
      <c r="J9301" s="3"/>
    </row>
    <row r="9302" spans="9:10" x14ac:dyDescent="0.2">
      <c r="I9302" s="3"/>
      <c r="J9302" s="3"/>
    </row>
    <row r="9303" spans="9:10" x14ac:dyDescent="0.2">
      <c r="I9303" s="3"/>
      <c r="J9303" s="3"/>
    </row>
    <row r="9304" spans="9:10" x14ac:dyDescent="0.2">
      <c r="I9304" s="3"/>
      <c r="J9304" s="3"/>
    </row>
    <row r="9305" spans="9:10" x14ac:dyDescent="0.2">
      <c r="I9305" s="3"/>
      <c r="J9305" s="3"/>
    </row>
    <row r="9306" spans="9:10" x14ac:dyDescent="0.2">
      <c r="I9306" s="3"/>
      <c r="J9306" s="3"/>
    </row>
    <row r="9307" spans="9:10" x14ac:dyDescent="0.2">
      <c r="I9307" s="3"/>
      <c r="J9307" s="3"/>
    </row>
    <row r="9308" spans="9:10" x14ac:dyDescent="0.2">
      <c r="I9308" s="3"/>
      <c r="J9308" s="3"/>
    </row>
    <row r="9309" spans="9:10" x14ac:dyDescent="0.2">
      <c r="I9309" s="3"/>
      <c r="J9309" s="3"/>
    </row>
    <row r="9310" spans="9:10" x14ac:dyDescent="0.2">
      <c r="I9310" s="3"/>
      <c r="J9310" s="3"/>
    </row>
    <row r="9311" spans="9:10" x14ac:dyDescent="0.2">
      <c r="I9311" s="3"/>
      <c r="J9311" s="3"/>
    </row>
    <row r="9312" spans="9:10" x14ac:dyDescent="0.2">
      <c r="I9312" s="3"/>
      <c r="J9312" s="3"/>
    </row>
    <row r="9313" spans="9:10" x14ac:dyDescent="0.2">
      <c r="I9313" s="3"/>
      <c r="J9313" s="3"/>
    </row>
    <row r="9314" spans="9:10" x14ac:dyDescent="0.2">
      <c r="I9314" s="3"/>
      <c r="J9314" s="3"/>
    </row>
    <row r="9315" spans="9:10" x14ac:dyDescent="0.2">
      <c r="I9315" s="3"/>
      <c r="J9315" s="3"/>
    </row>
    <row r="9316" spans="9:10" x14ac:dyDescent="0.2">
      <c r="I9316" s="3"/>
      <c r="J9316" s="3"/>
    </row>
    <row r="9317" spans="9:10" x14ac:dyDescent="0.2">
      <c r="I9317" s="3"/>
      <c r="J9317" s="3"/>
    </row>
    <row r="9318" spans="9:10" x14ac:dyDescent="0.2">
      <c r="I9318" s="3"/>
      <c r="J9318" s="3"/>
    </row>
    <row r="9319" spans="9:10" x14ac:dyDescent="0.2">
      <c r="I9319" s="3"/>
      <c r="J9319" s="3"/>
    </row>
    <row r="9320" spans="9:10" x14ac:dyDescent="0.2">
      <c r="I9320" s="3"/>
      <c r="J9320" s="3"/>
    </row>
    <row r="9321" spans="9:10" x14ac:dyDescent="0.2">
      <c r="I9321" s="3"/>
      <c r="J9321" s="3"/>
    </row>
    <row r="9322" spans="9:10" x14ac:dyDescent="0.2">
      <c r="I9322" s="3"/>
      <c r="J9322" s="3"/>
    </row>
    <row r="9323" spans="9:10" x14ac:dyDescent="0.2">
      <c r="I9323" s="3"/>
      <c r="J9323" s="3"/>
    </row>
    <row r="9324" spans="9:10" x14ac:dyDescent="0.2">
      <c r="I9324" s="3"/>
      <c r="J9324" s="3"/>
    </row>
    <row r="9325" spans="9:10" x14ac:dyDescent="0.2">
      <c r="I9325" s="3"/>
      <c r="J9325" s="3"/>
    </row>
    <row r="9326" spans="9:10" x14ac:dyDescent="0.2">
      <c r="I9326" s="3"/>
      <c r="J9326" s="3"/>
    </row>
    <row r="9327" spans="9:10" x14ac:dyDescent="0.2">
      <c r="I9327" s="3"/>
      <c r="J9327" s="3"/>
    </row>
    <row r="9328" spans="9:10" x14ac:dyDescent="0.2">
      <c r="I9328" s="3"/>
      <c r="J9328" s="3"/>
    </row>
    <row r="9329" spans="9:10" x14ac:dyDescent="0.2">
      <c r="I9329" s="3"/>
      <c r="J9329" s="3"/>
    </row>
    <row r="9330" spans="9:10" x14ac:dyDescent="0.2">
      <c r="I9330" s="3"/>
      <c r="J9330" s="3"/>
    </row>
    <row r="9331" spans="9:10" x14ac:dyDescent="0.2">
      <c r="I9331" s="3"/>
      <c r="J9331" s="3"/>
    </row>
    <row r="9332" spans="9:10" x14ac:dyDescent="0.2">
      <c r="I9332" s="3"/>
      <c r="J9332" s="3"/>
    </row>
    <row r="9333" spans="9:10" x14ac:dyDescent="0.2">
      <c r="I9333" s="3"/>
      <c r="J9333" s="3"/>
    </row>
    <row r="9334" spans="9:10" x14ac:dyDescent="0.2">
      <c r="I9334" s="3"/>
      <c r="J9334" s="3"/>
    </row>
    <row r="9335" spans="9:10" x14ac:dyDescent="0.2">
      <c r="I9335" s="3"/>
      <c r="J9335" s="3"/>
    </row>
    <row r="9336" spans="9:10" x14ac:dyDescent="0.2">
      <c r="I9336" s="3"/>
      <c r="J9336" s="3"/>
    </row>
    <row r="9337" spans="9:10" x14ac:dyDescent="0.2">
      <c r="I9337" s="3"/>
      <c r="J9337" s="3"/>
    </row>
    <row r="9338" spans="9:10" x14ac:dyDescent="0.2">
      <c r="I9338" s="3"/>
      <c r="J9338" s="3"/>
    </row>
    <row r="9339" spans="9:10" x14ac:dyDescent="0.2">
      <c r="I9339" s="3"/>
      <c r="J9339" s="3"/>
    </row>
    <row r="9340" spans="9:10" x14ac:dyDescent="0.2">
      <c r="I9340" s="3"/>
      <c r="J9340" s="3"/>
    </row>
    <row r="9341" spans="9:10" x14ac:dyDescent="0.2">
      <c r="I9341" s="3"/>
      <c r="J9341" s="3"/>
    </row>
    <row r="9342" spans="9:10" x14ac:dyDescent="0.2">
      <c r="I9342" s="3"/>
      <c r="J9342" s="3"/>
    </row>
    <row r="9343" spans="9:10" x14ac:dyDescent="0.2">
      <c r="I9343" s="3"/>
      <c r="J9343" s="3"/>
    </row>
    <row r="9344" spans="9:10" x14ac:dyDescent="0.2">
      <c r="I9344" s="3"/>
      <c r="J9344" s="3"/>
    </row>
    <row r="9345" spans="9:10" x14ac:dyDescent="0.2">
      <c r="I9345" s="3"/>
      <c r="J9345" s="3"/>
    </row>
    <row r="9346" spans="9:10" x14ac:dyDescent="0.2">
      <c r="I9346" s="3"/>
      <c r="J9346" s="3"/>
    </row>
    <row r="9347" spans="9:10" x14ac:dyDescent="0.2">
      <c r="I9347" s="3"/>
      <c r="J9347" s="3"/>
    </row>
    <row r="9348" spans="9:10" x14ac:dyDescent="0.2">
      <c r="I9348" s="3"/>
      <c r="J9348" s="3"/>
    </row>
    <row r="9349" spans="9:10" x14ac:dyDescent="0.2">
      <c r="I9349" s="3"/>
      <c r="J9349" s="3"/>
    </row>
    <row r="9350" spans="9:10" x14ac:dyDescent="0.2">
      <c r="I9350" s="3"/>
      <c r="J9350" s="3"/>
    </row>
    <row r="9351" spans="9:10" x14ac:dyDescent="0.2">
      <c r="I9351" s="3"/>
      <c r="J9351" s="3"/>
    </row>
    <row r="9352" spans="9:10" x14ac:dyDescent="0.2">
      <c r="I9352" s="3"/>
      <c r="J9352" s="3"/>
    </row>
    <row r="9353" spans="9:10" x14ac:dyDescent="0.2">
      <c r="I9353" s="3"/>
      <c r="J9353" s="3"/>
    </row>
    <row r="9354" spans="9:10" x14ac:dyDescent="0.2">
      <c r="I9354" s="3"/>
      <c r="J9354" s="3"/>
    </row>
    <row r="9355" spans="9:10" x14ac:dyDescent="0.2">
      <c r="I9355" s="3"/>
      <c r="J9355" s="3"/>
    </row>
    <row r="9356" spans="9:10" x14ac:dyDescent="0.2">
      <c r="I9356" s="3"/>
      <c r="J9356" s="3"/>
    </row>
    <row r="9357" spans="9:10" x14ac:dyDescent="0.2">
      <c r="I9357" s="3"/>
      <c r="J9357" s="3"/>
    </row>
    <row r="9358" spans="9:10" x14ac:dyDescent="0.2">
      <c r="I9358" s="3"/>
      <c r="J9358" s="3"/>
    </row>
    <row r="9359" spans="9:10" x14ac:dyDescent="0.2">
      <c r="I9359" s="3"/>
      <c r="J9359" s="3"/>
    </row>
    <row r="9360" spans="9:10" x14ac:dyDescent="0.2">
      <c r="I9360" s="3"/>
      <c r="J9360" s="3"/>
    </row>
    <row r="9361" spans="9:10" x14ac:dyDescent="0.2">
      <c r="I9361" s="3"/>
      <c r="J9361" s="3"/>
    </row>
    <row r="9362" spans="9:10" x14ac:dyDescent="0.2">
      <c r="I9362" s="3"/>
      <c r="J9362" s="3"/>
    </row>
    <row r="9363" spans="9:10" x14ac:dyDescent="0.2">
      <c r="I9363" s="3"/>
      <c r="J9363" s="3"/>
    </row>
    <row r="9364" spans="9:10" x14ac:dyDescent="0.2">
      <c r="I9364" s="3"/>
      <c r="J9364" s="3"/>
    </row>
    <row r="9365" spans="9:10" x14ac:dyDescent="0.2">
      <c r="I9365" s="3"/>
      <c r="J9365" s="3"/>
    </row>
    <row r="9366" spans="9:10" x14ac:dyDescent="0.2">
      <c r="I9366" s="3"/>
      <c r="J9366" s="3"/>
    </row>
    <row r="9367" spans="9:10" x14ac:dyDescent="0.2">
      <c r="I9367" s="3"/>
      <c r="J9367" s="3"/>
    </row>
    <row r="9368" spans="9:10" x14ac:dyDescent="0.2">
      <c r="I9368" s="3"/>
      <c r="J9368" s="3"/>
    </row>
    <row r="9369" spans="9:10" x14ac:dyDescent="0.2">
      <c r="I9369" s="3"/>
      <c r="J9369" s="3"/>
    </row>
    <row r="9370" spans="9:10" x14ac:dyDescent="0.2">
      <c r="I9370" s="3"/>
      <c r="J9370" s="3"/>
    </row>
    <row r="9371" spans="9:10" x14ac:dyDescent="0.2">
      <c r="I9371" s="3"/>
      <c r="J9371" s="3"/>
    </row>
    <row r="9372" spans="9:10" x14ac:dyDescent="0.2">
      <c r="I9372" s="3"/>
      <c r="J9372" s="3"/>
    </row>
    <row r="9373" spans="9:10" x14ac:dyDescent="0.2">
      <c r="I9373" s="3"/>
      <c r="J9373" s="3"/>
    </row>
    <row r="9374" spans="9:10" x14ac:dyDescent="0.2">
      <c r="I9374" s="3"/>
      <c r="J9374" s="3"/>
    </row>
    <row r="9375" spans="9:10" x14ac:dyDescent="0.2">
      <c r="I9375" s="3"/>
      <c r="J9375" s="3"/>
    </row>
    <row r="9376" spans="9:10" x14ac:dyDescent="0.2">
      <c r="I9376" s="3"/>
      <c r="J9376" s="3"/>
    </row>
    <row r="9377" spans="9:10" x14ac:dyDescent="0.2">
      <c r="I9377" s="3"/>
      <c r="J9377" s="3"/>
    </row>
    <row r="9378" spans="9:10" x14ac:dyDescent="0.2">
      <c r="I9378" s="3"/>
      <c r="J9378" s="3"/>
    </row>
    <row r="9379" spans="9:10" x14ac:dyDescent="0.2">
      <c r="I9379" s="3"/>
      <c r="J9379" s="3"/>
    </row>
    <row r="9380" spans="9:10" x14ac:dyDescent="0.2">
      <c r="I9380" s="3"/>
      <c r="J9380" s="3"/>
    </row>
    <row r="9381" spans="9:10" x14ac:dyDescent="0.2">
      <c r="I9381" s="3"/>
      <c r="J9381" s="3"/>
    </row>
    <row r="9382" spans="9:10" x14ac:dyDescent="0.2">
      <c r="I9382" s="3"/>
      <c r="J9382" s="3"/>
    </row>
    <row r="9383" spans="9:10" x14ac:dyDescent="0.2">
      <c r="I9383" s="3"/>
      <c r="J9383" s="3"/>
    </row>
    <row r="9384" spans="9:10" x14ac:dyDescent="0.2">
      <c r="I9384" s="3"/>
      <c r="J9384" s="3"/>
    </row>
    <row r="9385" spans="9:10" x14ac:dyDescent="0.2">
      <c r="I9385" s="3"/>
      <c r="J9385" s="3"/>
    </row>
    <row r="9386" spans="9:10" x14ac:dyDescent="0.2">
      <c r="I9386" s="3"/>
      <c r="J9386" s="3"/>
    </row>
    <row r="9387" spans="9:10" x14ac:dyDescent="0.2">
      <c r="I9387" s="3"/>
      <c r="J9387" s="3"/>
    </row>
    <row r="9388" spans="9:10" x14ac:dyDescent="0.2">
      <c r="I9388" s="3"/>
      <c r="J9388" s="3"/>
    </row>
    <row r="9389" spans="9:10" x14ac:dyDescent="0.2">
      <c r="I9389" s="3"/>
      <c r="J9389" s="3"/>
    </row>
    <row r="9390" spans="9:10" x14ac:dyDescent="0.2">
      <c r="I9390" s="3"/>
      <c r="J9390" s="3"/>
    </row>
    <row r="9391" spans="9:10" x14ac:dyDescent="0.2">
      <c r="I9391" s="3"/>
      <c r="J9391" s="3"/>
    </row>
    <row r="9392" spans="9:10" x14ac:dyDescent="0.2">
      <c r="I9392" s="3"/>
      <c r="J9392" s="3"/>
    </row>
    <row r="9393" spans="9:10" x14ac:dyDescent="0.2">
      <c r="I9393" s="3"/>
      <c r="J9393" s="3"/>
    </row>
    <row r="9394" spans="9:10" x14ac:dyDescent="0.2">
      <c r="I9394" s="3"/>
      <c r="J9394" s="3"/>
    </row>
    <row r="9395" spans="9:10" x14ac:dyDescent="0.2">
      <c r="I9395" s="3"/>
      <c r="J9395" s="3"/>
    </row>
    <row r="9396" spans="9:10" x14ac:dyDescent="0.2">
      <c r="I9396" s="3"/>
      <c r="J9396" s="3"/>
    </row>
    <row r="9397" spans="9:10" x14ac:dyDescent="0.2">
      <c r="I9397" s="3"/>
      <c r="J9397" s="3"/>
    </row>
    <row r="9398" spans="9:10" x14ac:dyDescent="0.2">
      <c r="I9398" s="3"/>
      <c r="J9398" s="3"/>
    </row>
    <row r="9399" spans="9:10" x14ac:dyDescent="0.2">
      <c r="I9399" s="3"/>
      <c r="J9399" s="3"/>
    </row>
    <row r="9400" spans="9:10" x14ac:dyDescent="0.2">
      <c r="I9400" s="3"/>
      <c r="J9400" s="3"/>
    </row>
    <row r="9401" spans="9:10" x14ac:dyDescent="0.2">
      <c r="I9401" s="3"/>
      <c r="J9401" s="3"/>
    </row>
    <row r="9402" spans="9:10" x14ac:dyDescent="0.2">
      <c r="I9402" s="3"/>
      <c r="J9402" s="3"/>
    </row>
    <row r="9403" spans="9:10" x14ac:dyDescent="0.2">
      <c r="I9403" s="3"/>
      <c r="J9403" s="3"/>
    </row>
    <row r="9404" spans="9:10" x14ac:dyDescent="0.2">
      <c r="I9404" s="3"/>
      <c r="J9404" s="3"/>
    </row>
    <row r="9405" spans="9:10" x14ac:dyDescent="0.2">
      <c r="I9405" s="3"/>
      <c r="J9405" s="3"/>
    </row>
    <row r="9406" spans="9:10" x14ac:dyDescent="0.2">
      <c r="I9406" s="3"/>
      <c r="J9406" s="3"/>
    </row>
    <row r="9407" spans="9:10" x14ac:dyDescent="0.2">
      <c r="I9407" s="3"/>
      <c r="J9407" s="3"/>
    </row>
    <row r="9408" spans="9:10" x14ac:dyDescent="0.2">
      <c r="I9408" s="3"/>
      <c r="J9408" s="3"/>
    </row>
    <row r="9409" spans="9:10" x14ac:dyDescent="0.2">
      <c r="I9409" s="3"/>
      <c r="J9409" s="3"/>
    </row>
    <row r="9410" spans="9:10" x14ac:dyDescent="0.2">
      <c r="I9410" s="3"/>
      <c r="J9410" s="3"/>
    </row>
    <row r="9411" spans="9:10" x14ac:dyDescent="0.2">
      <c r="I9411" s="3"/>
      <c r="J9411" s="3"/>
    </row>
    <row r="9412" spans="9:10" x14ac:dyDescent="0.2">
      <c r="I9412" s="3"/>
      <c r="J9412" s="3"/>
    </row>
    <row r="9413" spans="9:10" x14ac:dyDescent="0.2">
      <c r="I9413" s="3"/>
      <c r="J9413" s="3"/>
    </row>
    <row r="9414" spans="9:10" x14ac:dyDescent="0.2">
      <c r="I9414" s="3"/>
      <c r="J9414" s="3"/>
    </row>
    <row r="9415" spans="9:10" x14ac:dyDescent="0.2">
      <c r="I9415" s="3"/>
      <c r="J9415" s="3"/>
    </row>
    <row r="9416" spans="9:10" x14ac:dyDescent="0.2">
      <c r="I9416" s="3"/>
      <c r="J9416" s="3"/>
    </row>
    <row r="9417" spans="9:10" x14ac:dyDescent="0.2">
      <c r="I9417" s="3"/>
      <c r="J9417" s="3"/>
    </row>
    <row r="9418" spans="9:10" x14ac:dyDescent="0.2">
      <c r="I9418" s="3"/>
      <c r="J9418" s="3"/>
    </row>
    <row r="9419" spans="9:10" x14ac:dyDescent="0.2">
      <c r="I9419" s="3"/>
      <c r="J9419" s="3"/>
    </row>
    <row r="9420" spans="9:10" x14ac:dyDescent="0.2">
      <c r="I9420" s="3"/>
      <c r="J9420" s="3"/>
    </row>
    <row r="9421" spans="9:10" x14ac:dyDescent="0.2">
      <c r="I9421" s="3"/>
      <c r="J9421" s="3"/>
    </row>
    <row r="9422" spans="9:10" x14ac:dyDescent="0.2">
      <c r="I9422" s="3"/>
      <c r="J9422" s="3"/>
    </row>
    <row r="9423" spans="9:10" x14ac:dyDescent="0.2">
      <c r="I9423" s="3"/>
      <c r="J9423" s="3"/>
    </row>
    <row r="9424" spans="9:10" x14ac:dyDescent="0.2">
      <c r="I9424" s="3"/>
      <c r="J9424" s="3"/>
    </row>
    <row r="9425" spans="9:10" x14ac:dyDescent="0.2">
      <c r="I9425" s="3"/>
      <c r="J9425" s="3"/>
    </row>
    <row r="9426" spans="9:10" x14ac:dyDescent="0.2">
      <c r="I9426" s="3"/>
      <c r="J9426" s="3"/>
    </row>
    <row r="9427" spans="9:10" x14ac:dyDescent="0.2">
      <c r="I9427" s="3"/>
      <c r="J9427" s="3"/>
    </row>
    <row r="9428" spans="9:10" x14ac:dyDescent="0.2">
      <c r="I9428" s="3"/>
      <c r="J9428" s="3"/>
    </row>
    <row r="9429" spans="9:10" x14ac:dyDescent="0.2">
      <c r="I9429" s="3"/>
      <c r="J9429" s="3"/>
    </row>
    <row r="9430" spans="9:10" x14ac:dyDescent="0.2">
      <c r="I9430" s="3"/>
      <c r="J9430" s="3"/>
    </row>
    <row r="9431" spans="9:10" x14ac:dyDescent="0.2">
      <c r="I9431" s="3"/>
      <c r="J9431" s="3"/>
    </row>
    <row r="9432" spans="9:10" x14ac:dyDescent="0.2">
      <c r="I9432" s="3"/>
      <c r="J9432" s="3"/>
    </row>
    <row r="9433" spans="9:10" x14ac:dyDescent="0.2">
      <c r="I9433" s="3"/>
      <c r="J9433" s="3"/>
    </row>
    <row r="9434" spans="9:10" x14ac:dyDescent="0.2">
      <c r="I9434" s="3"/>
      <c r="J9434" s="3"/>
    </row>
    <row r="9435" spans="9:10" x14ac:dyDescent="0.2">
      <c r="I9435" s="3"/>
      <c r="J9435" s="3"/>
    </row>
    <row r="9436" spans="9:10" x14ac:dyDescent="0.2">
      <c r="I9436" s="3"/>
      <c r="J9436" s="3"/>
    </row>
    <row r="9437" spans="9:10" x14ac:dyDescent="0.2">
      <c r="I9437" s="3"/>
      <c r="J9437" s="3"/>
    </row>
    <row r="9438" spans="9:10" x14ac:dyDescent="0.2">
      <c r="I9438" s="3"/>
      <c r="J9438" s="3"/>
    </row>
    <row r="9439" spans="9:10" x14ac:dyDescent="0.2">
      <c r="I9439" s="3"/>
      <c r="J9439" s="3"/>
    </row>
    <row r="9440" spans="9:10" x14ac:dyDescent="0.2">
      <c r="I9440" s="3"/>
      <c r="J9440" s="3"/>
    </row>
    <row r="9441" spans="9:10" x14ac:dyDescent="0.2">
      <c r="I9441" s="3"/>
      <c r="J9441" s="3"/>
    </row>
    <row r="9442" spans="9:10" x14ac:dyDescent="0.2">
      <c r="I9442" s="3"/>
      <c r="J9442" s="3"/>
    </row>
    <row r="9443" spans="9:10" x14ac:dyDescent="0.2">
      <c r="I9443" s="3"/>
      <c r="J9443" s="3"/>
    </row>
    <row r="9444" spans="9:10" x14ac:dyDescent="0.2">
      <c r="I9444" s="3"/>
      <c r="J9444" s="3"/>
    </row>
    <row r="9445" spans="9:10" x14ac:dyDescent="0.2">
      <c r="I9445" s="3"/>
      <c r="J9445" s="3"/>
    </row>
    <row r="9446" spans="9:10" x14ac:dyDescent="0.2">
      <c r="I9446" s="3"/>
      <c r="J9446" s="3"/>
    </row>
    <row r="9447" spans="9:10" x14ac:dyDescent="0.2">
      <c r="I9447" s="3"/>
      <c r="J9447" s="3"/>
    </row>
    <row r="9448" spans="9:10" x14ac:dyDescent="0.2">
      <c r="I9448" s="3"/>
      <c r="J9448" s="3"/>
    </row>
    <row r="9449" spans="9:10" x14ac:dyDescent="0.2">
      <c r="I9449" s="3"/>
      <c r="J9449" s="3"/>
    </row>
    <row r="9450" spans="9:10" x14ac:dyDescent="0.2">
      <c r="I9450" s="3"/>
      <c r="J9450" s="3"/>
    </row>
    <row r="9451" spans="9:10" x14ac:dyDescent="0.2">
      <c r="I9451" s="3"/>
      <c r="J9451" s="3"/>
    </row>
    <row r="9452" spans="9:10" x14ac:dyDescent="0.2">
      <c r="I9452" s="3"/>
      <c r="J9452" s="3"/>
    </row>
    <row r="9453" spans="9:10" x14ac:dyDescent="0.2">
      <c r="I9453" s="3"/>
      <c r="J9453" s="3"/>
    </row>
    <row r="9454" spans="9:10" x14ac:dyDescent="0.2">
      <c r="I9454" s="3"/>
      <c r="J9454" s="3"/>
    </row>
    <row r="9455" spans="9:10" x14ac:dyDescent="0.2">
      <c r="I9455" s="3"/>
      <c r="J9455" s="3"/>
    </row>
    <row r="9456" spans="9:10" x14ac:dyDescent="0.2">
      <c r="I9456" s="3"/>
      <c r="J9456" s="3"/>
    </row>
    <row r="9457" spans="9:10" x14ac:dyDescent="0.2">
      <c r="I9457" s="3"/>
      <c r="J9457" s="3"/>
    </row>
    <row r="9458" spans="9:10" x14ac:dyDescent="0.2">
      <c r="I9458" s="3"/>
      <c r="J9458" s="3"/>
    </row>
    <row r="9459" spans="9:10" x14ac:dyDescent="0.2">
      <c r="I9459" s="3"/>
      <c r="J9459" s="3"/>
    </row>
    <row r="9460" spans="9:10" x14ac:dyDescent="0.2">
      <c r="I9460" s="3"/>
      <c r="J9460" s="3"/>
    </row>
    <row r="9461" spans="9:10" x14ac:dyDescent="0.2">
      <c r="I9461" s="3"/>
      <c r="J9461" s="3"/>
    </row>
    <row r="9462" spans="9:10" x14ac:dyDescent="0.2">
      <c r="I9462" s="3"/>
      <c r="J9462" s="3"/>
    </row>
    <row r="9463" spans="9:10" x14ac:dyDescent="0.2">
      <c r="I9463" s="3"/>
      <c r="J9463" s="3"/>
    </row>
    <row r="9464" spans="9:10" x14ac:dyDescent="0.2">
      <c r="I9464" s="3"/>
      <c r="J9464" s="3"/>
    </row>
    <row r="9465" spans="9:10" x14ac:dyDescent="0.2">
      <c r="I9465" s="3"/>
      <c r="J9465" s="3"/>
    </row>
    <row r="9466" spans="9:10" x14ac:dyDescent="0.2">
      <c r="I9466" s="3"/>
      <c r="J9466" s="3"/>
    </row>
    <row r="9467" spans="9:10" x14ac:dyDescent="0.2">
      <c r="I9467" s="3"/>
      <c r="J9467" s="3"/>
    </row>
    <row r="9468" spans="9:10" x14ac:dyDescent="0.2">
      <c r="I9468" s="3"/>
      <c r="J9468" s="3"/>
    </row>
    <row r="9469" spans="9:10" x14ac:dyDescent="0.2">
      <c r="I9469" s="3"/>
      <c r="J9469" s="3"/>
    </row>
    <row r="9470" spans="9:10" x14ac:dyDescent="0.2">
      <c r="I9470" s="3"/>
      <c r="J9470" s="3"/>
    </row>
    <row r="9471" spans="9:10" x14ac:dyDescent="0.2">
      <c r="I9471" s="3"/>
      <c r="J9471" s="3"/>
    </row>
    <row r="9472" spans="9:10" x14ac:dyDescent="0.2">
      <c r="I9472" s="3"/>
      <c r="J9472" s="3"/>
    </row>
    <row r="9473" spans="9:10" x14ac:dyDescent="0.2">
      <c r="I9473" s="3"/>
      <c r="J9473" s="3"/>
    </row>
    <row r="9474" spans="9:10" x14ac:dyDescent="0.2">
      <c r="I9474" s="3"/>
      <c r="J9474" s="3"/>
    </row>
    <row r="9475" spans="9:10" x14ac:dyDescent="0.2">
      <c r="I9475" s="3"/>
      <c r="J9475" s="3"/>
    </row>
    <row r="9476" spans="9:10" x14ac:dyDescent="0.2">
      <c r="I9476" s="3"/>
      <c r="J9476" s="3"/>
    </row>
    <row r="9477" spans="9:10" x14ac:dyDescent="0.2">
      <c r="I9477" s="3"/>
      <c r="J9477" s="3"/>
    </row>
    <row r="9478" spans="9:10" x14ac:dyDescent="0.2">
      <c r="I9478" s="3"/>
      <c r="J9478" s="3"/>
    </row>
    <row r="9479" spans="9:10" x14ac:dyDescent="0.2">
      <c r="I9479" s="3"/>
      <c r="J9479" s="3"/>
    </row>
    <row r="9480" spans="9:10" x14ac:dyDescent="0.2">
      <c r="I9480" s="3"/>
      <c r="J9480" s="3"/>
    </row>
    <row r="9481" spans="9:10" x14ac:dyDescent="0.2">
      <c r="I9481" s="3"/>
      <c r="J9481" s="3"/>
    </row>
    <row r="9482" spans="9:10" x14ac:dyDescent="0.2">
      <c r="I9482" s="3"/>
      <c r="J9482" s="3"/>
    </row>
    <row r="9483" spans="9:10" x14ac:dyDescent="0.2">
      <c r="I9483" s="3"/>
      <c r="J9483" s="3"/>
    </row>
    <row r="9484" spans="9:10" x14ac:dyDescent="0.2">
      <c r="I9484" s="3"/>
      <c r="J9484" s="3"/>
    </row>
    <row r="9485" spans="9:10" x14ac:dyDescent="0.2">
      <c r="I9485" s="3"/>
      <c r="J9485" s="3"/>
    </row>
    <row r="9486" spans="9:10" x14ac:dyDescent="0.2">
      <c r="I9486" s="3"/>
      <c r="J9486" s="3"/>
    </row>
    <row r="9487" spans="9:10" x14ac:dyDescent="0.2">
      <c r="I9487" s="3"/>
      <c r="J9487" s="3"/>
    </row>
    <row r="9488" spans="9:10" x14ac:dyDescent="0.2">
      <c r="I9488" s="3"/>
      <c r="J9488" s="3"/>
    </row>
    <row r="9489" spans="9:10" x14ac:dyDescent="0.2">
      <c r="I9489" s="3"/>
      <c r="J9489" s="3"/>
    </row>
    <row r="9490" spans="9:10" x14ac:dyDescent="0.2">
      <c r="I9490" s="3"/>
      <c r="J9490" s="3"/>
    </row>
    <row r="9491" spans="9:10" x14ac:dyDescent="0.2">
      <c r="I9491" s="3"/>
      <c r="J9491" s="3"/>
    </row>
    <row r="9492" spans="9:10" x14ac:dyDescent="0.2">
      <c r="I9492" s="3"/>
      <c r="J9492" s="3"/>
    </row>
    <row r="9493" spans="9:10" x14ac:dyDescent="0.2">
      <c r="I9493" s="3"/>
      <c r="J9493" s="3"/>
    </row>
    <row r="9494" spans="9:10" x14ac:dyDescent="0.2">
      <c r="I9494" s="3"/>
      <c r="J9494" s="3"/>
    </row>
    <row r="9495" spans="9:10" x14ac:dyDescent="0.2">
      <c r="I9495" s="3"/>
      <c r="J9495" s="3"/>
    </row>
    <row r="9496" spans="9:10" x14ac:dyDescent="0.2">
      <c r="I9496" s="3"/>
      <c r="J9496" s="3"/>
    </row>
    <row r="9497" spans="9:10" x14ac:dyDescent="0.2">
      <c r="I9497" s="3"/>
      <c r="J9497" s="3"/>
    </row>
    <row r="9498" spans="9:10" x14ac:dyDescent="0.2">
      <c r="I9498" s="3"/>
      <c r="J9498" s="3"/>
    </row>
    <row r="9499" spans="9:10" x14ac:dyDescent="0.2">
      <c r="I9499" s="3"/>
      <c r="J9499" s="3"/>
    </row>
    <row r="9500" spans="9:10" x14ac:dyDescent="0.2">
      <c r="I9500" s="3"/>
      <c r="J9500" s="3"/>
    </row>
    <row r="9501" spans="9:10" x14ac:dyDescent="0.2">
      <c r="I9501" s="3"/>
      <c r="J9501" s="3"/>
    </row>
    <row r="9502" spans="9:10" x14ac:dyDescent="0.2">
      <c r="I9502" s="3"/>
      <c r="J9502" s="3"/>
    </row>
    <row r="9503" spans="9:10" x14ac:dyDescent="0.2">
      <c r="I9503" s="3"/>
      <c r="J9503" s="3"/>
    </row>
    <row r="9504" spans="9:10" x14ac:dyDescent="0.2">
      <c r="I9504" s="3"/>
      <c r="J9504" s="3"/>
    </row>
    <row r="9505" spans="9:10" x14ac:dyDescent="0.2">
      <c r="I9505" s="3"/>
      <c r="J9505" s="3"/>
    </row>
    <row r="9506" spans="9:10" x14ac:dyDescent="0.2">
      <c r="I9506" s="3"/>
      <c r="J9506" s="3"/>
    </row>
    <row r="9507" spans="9:10" x14ac:dyDescent="0.2">
      <c r="I9507" s="3"/>
      <c r="J9507" s="3"/>
    </row>
    <row r="9508" spans="9:10" x14ac:dyDescent="0.2">
      <c r="I9508" s="3"/>
      <c r="J9508" s="3"/>
    </row>
    <row r="9509" spans="9:10" x14ac:dyDescent="0.2">
      <c r="I9509" s="3"/>
      <c r="J9509" s="3"/>
    </row>
    <row r="9510" spans="9:10" x14ac:dyDescent="0.2">
      <c r="I9510" s="3"/>
      <c r="J9510" s="3"/>
    </row>
    <row r="9511" spans="9:10" x14ac:dyDescent="0.2">
      <c r="I9511" s="3"/>
      <c r="J9511" s="3"/>
    </row>
    <row r="9512" spans="9:10" x14ac:dyDescent="0.2">
      <c r="I9512" s="3"/>
      <c r="J9512" s="3"/>
    </row>
    <row r="9513" spans="9:10" x14ac:dyDescent="0.2">
      <c r="I9513" s="3"/>
      <c r="J9513" s="3"/>
    </row>
    <row r="9514" spans="9:10" x14ac:dyDescent="0.2">
      <c r="I9514" s="3"/>
      <c r="J9514" s="3"/>
    </row>
    <row r="9515" spans="9:10" x14ac:dyDescent="0.2">
      <c r="I9515" s="3"/>
      <c r="J9515" s="3"/>
    </row>
    <row r="9516" spans="9:10" x14ac:dyDescent="0.2">
      <c r="I9516" s="3"/>
      <c r="J9516" s="3"/>
    </row>
    <row r="9517" spans="9:10" x14ac:dyDescent="0.2">
      <c r="I9517" s="3"/>
      <c r="J9517" s="3"/>
    </row>
    <row r="9518" spans="9:10" x14ac:dyDescent="0.2">
      <c r="I9518" s="3"/>
      <c r="J9518" s="3"/>
    </row>
    <row r="9519" spans="9:10" x14ac:dyDescent="0.2">
      <c r="I9519" s="3"/>
      <c r="J9519" s="3"/>
    </row>
    <row r="9520" spans="9:10" x14ac:dyDescent="0.2">
      <c r="I9520" s="3"/>
      <c r="J9520" s="3"/>
    </row>
    <row r="9521" spans="9:10" x14ac:dyDescent="0.2">
      <c r="I9521" s="3"/>
      <c r="J9521" s="3"/>
    </row>
    <row r="9522" spans="9:10" x14ac:dyDescent="0.2">
      <c r="I9522" s="3"/>
      <c r="J9522" s="3"/>
    </row>
    <row r="9523" spans="9:10" x14ac:dyDescent="0.2">
      <c r="I9523" s="3"/>
      <c r="J9523" s="3"/>
    </row>
    <row r="9524" spans="9:10" x14ac:dyDescent="0.2">
      <c r="I9524" s="3"/>
      <c r="J9524" s="3"/>
    </row>
    <row r="9525" spans="9:10" x14ac:dyDescent="0.2">
      <c r="I9525" s="3"/>
      <c r="J9525" s="3"/>
    </row>
    <row r="9526" spans="9:10" x14ac:dyDescent="0.2">
      <c r="I9526" s="3"/>
      <c r="J9526" s="3"/>
    </row>
    <row r="9527" spans="9:10" x14ac:dyDescent="0.2">
      <c r="I9527" s="3"/>
      <c r="J9527" s="3"/>
    </row>
    <row r="9528" spans="9:10" x14ac:dyDescent="0.2">
      <c r="I9528" s="3"/>
      <c r="J9528" s="3"/>
    </row>
    <row r="9529" spans="9:10" x14ac:dyDescent="0.2">
      <c r="I9529" s="3"/>
      <c r="J9529" s="3"/>
    </row>
    <row r="9530" spans="9:10" x14ac:dyDescent="0.2">
      <c r="I9530" s="3"/>
      <c r="J9530" s="3"/>
    </row>
    <row r="9531" spans="9:10" x14ac:dyDescent="0.2">
      <c r="I9531" s="3"/>
      <c r="J9531" s="3"/>
    </row>
    <row r="9532" spans="9:10" x14ac:dyDescent="0.2">
      <c r="I9532" s="3"/>
      <c r="J9532" s="3"/>
    </row>
    <row r="9533" spans="9:10" x14ac:dyDescent="0.2">
      <c r="I9533" s="3"/>
      <c r="J9533" s="3"/>
    </row>
    <row r="9534" spans="9:10" x14ac:dyDescent="0.2">
      <c r="I9534" s="3"/>
      <c r="J9534" s="3"/>
    </row>
    <row r="9535" spans="9:10" x14ac:dyDescent="0.2">
      <c r="I9535" s="3"/>
      <c r="J9535" s="3"/>
    </row>
    <row r="9536" spans="9:10" x14ac:dyDescent="0.2">
      <c r="I9536" s="3"/>
      <c r="J9536" s="3"/>
    </row>
    <row r="9537" spans="9:10" x14ac:dyDescent="0.2">
      <c r="I9537" s="3"/>
      <c r="J9537" s="3"/>
    </row>
    <row r="9538" spans="9:10" x14ac:dyDescent="0.2">
      <c r="I9538" s="3"/>
      <c r="J9538" s="3"/>
    </row>
    <row r="9539" spans="9:10" x14ac:dyDescent="0.2">
      <c r="I9539" s="3"/>
      <c r="J9539" s="3"/>
    </row>
    <row r="9540" spans="9:10" x14ac:dyDescent="0.2">
      <c r="I9540" s="3"/>
      <c r="J9540" s="3"/>
    </row>
    <row r="9541" spans="9:10" x14ac:dyDescent="0.2">
      <c r="I9541" s="3"/>
      <c r="J9541" s="3"/>
    </row>
    <row r="9542" spans="9:10" x14ac:dyDescent="0.2">
      <c r="I9542" s="3"/>
      <c r="J9542" s="3"/>
    </row>
    <row r="9543" spans="9:10" x14ac:dyDescent="0.2">
      <c r="I9543" s="3"/>
      <c r="J9543" s="3"/>
    </row>
    <row r="9544" spans="9:10" x14ac:dyDescent="0.2">
      <c r="I9544" s="3"/>
      <c r="J9544" s="3"/>
    </row>
    <row r="9545" spans="9:10" x14ac:dyDescent="0.2">
      <c r="I9545" s="3"/>
      <c r="J9545" s="3"/>
    </row>
    <row r="9546" spans="9:10" x14ac:dyDescent="0.2">
      <c r="I9546" s="3"/>
      <c r="J9546" s="3"/>
    </row>
    <row r="9547" spans="9:10" x14ac:dyDescent="0.2">
      <c r="I9547" s="3"/>
      <c r="J9547" s="3"/>
    </row>
    <row r="9548" spans="9:10" x14ac:dyDescent="0.2">
      <c r="I9548" s="3"/>
      <c r="J9548" s="3"/>
    </row>
    <row r="9549" spans="9:10" x14ac:dyDescent="0.2">
      <c r="I9549" s="3"/>
      <c r="J9549" s="3"/>
    </row>
    <row r="9550" spans="9:10" x14ac:dyDescent="0.2">
      <c r="I9550" s="3"/>
      <c r="J9550" s="3"/>
    </row>
    <row r="9551" spans="9:10" x14ac:dyDescent="0.2">
      <c r="I9551" s="3"/>
      <c r="J9551" s="3"/>
    </row>
    <row r="9552" spans="9:10" x14ac:dyDescent="0.2">
      <c r="I9552" s="3"/>
      <c r="J9552" s="3"/>
    </row>
    <row r="9553" spans="9:10" x14ac:dyDescent="0.2">
      <c r="I9553" s="3"/>
      <c r="J9553" s="3"/>
    </row>
    <row r="9554" spans="9:10" x14ac:dyDescent="0.2">
      <c r="I9554" s="3"/>
      <c r="J9554" s="3"/>
    </row>
    <row r="9555" spans="9:10" x14ac:dyDescent="0.2">
      <c r="I9555" s="3"/>
      <c r="J9555" s="3"/>
    </row>
    <row r="9556" spans="9:10" x14ac:dyDescent="0.2">
      <c r="I9556" s="3"/>
      <c r="J9556" s="3"/>
    </row>
    <row r="9557" spans="9:10" x14ac:dyDescent="0.2">
      <c r="I9557" s="3"/>
      <c r="J9557" s="3"/>
    </row>
    <row r="9558" spans="9:10" x14ac:dyDescent="0.2">
      <c r="I9558" s="3"/>
      <c r="J9558" s="3"/>
    </row>
    <row r="9559" spans="9:10" x14ac:dyDescent="0.2">
      <c r="I9559" s="3"/>
      <c r="J9559" s="3"/>
    </row>
    <row r="9560" spans="9:10" x14ac:dyDescent="0.2">
      <c r="I9560" s="3"/>
      <c r="J9560" s="3"/>
    </row>
    <row r="9561" spans="9:10" x14ac:dyDescent="0.2">
      <c r="I9561" s="3"/>
      <c r="J9561" s="3"/>
    </row>
    <row r="9562" spans="9:10" x14ac:dyDescent="0.2">
      <c r="I9562" s="3"/>
      <c r="J9562" s="3"/>
    </row>
    <row r="9563" spans="9:10" x14ac:dyDescent="0.2">
      <c r="I9563" s="3"/>
      <c r="J9563" s="3"/>
    </row>
    <row r="9564" spans="9:10" x14ac:dyDescent="0.2">
      <c r="I9564" s="3"/>
      <c r="J9564" s="3"/>
    </row>
    <row r="9565" spans="9:10" x14ac:dyDescent="0.2">
      <c r="I9565" s="3"/>
      <c r="J9565" s="3"/>
    </row>
    <row r="9566" spans="9:10" x14ac:dyDescent="0.2">
      <c r="I9566" s="3"/>
      <c r="J9566" s="3"/>
    </row>
    <row r="9567" spans="9:10" x14ac:dyDescent="0.2">
      <c r="I9567" s="3"/>
      <c r="J9567" s="3"/>
    </row>
    <row r="9568" spans="9:10" x14ac:dyDescent="0.2">
      <c r="I9568" s="3"/>
      <c r="J9568" s="3"/>
    </row>
    <row r="9569" spans="9:10" x14ac:dyDescent="0.2">
      <c r="I9569" s="3"/>
      <c r="J9569" s="3"/>
    </row>
    <row r="9570" spans="9:10" x14ac:dyDescent="0.2">
      <c r="I9570" s="3"/>
      <c r="J9570" s="3"/>
    </row>
    <row r="9571" spans="9:10" x14ac:dyDescent="0.2">
      <c r="I9571" s="3"/>
      <c r="J9571" s="3"/>
    </row>
    <row r="9572" spans="9:10" x14ac:dyDescent="0.2">
      <c r="I9572" s="3"/>
      <c r="J9572" s="3"/>
    </row>
    <row r="9573" spans="9:10" x14ac:dyDescent="0.2">
      <c r="I9573" s="3"/>
      <c r="J9573" s="3"/>
    </row>
    <row r="9574" spans="9:10" x14ac:dyDescent="0.2">
      <c r="I9574" s="3"/>
      <c r="J9574" s="3"/>
    </row>
    <row r="9575" spans="9:10" x14ac:dyDescent="0.2">
      <c r="I9575" s="3"/>
      <c r="J9575" s="3"/>
    </row>
    <row r="9576" spans="9:10" x14ac:dyDescent="0.2">
      <c r="I9576" s="3"/>
      <c r="J9576" s="3"/>
    </row>
    <row r="9577" spans="9:10" x14ac:dyDescent="0.2">
      <c r="I9577" s="3"/>
      <c r="J9577" s="3"/>
    </row>
    <row r="9578" spans="9:10" x14ac:dyDescent="0.2">
      <c r="I9578" s="3"/>
      <c r="J9578" s="3"/>
    </row>
    <row r="9579" spans="9:10" x14ac:dyDescent="0.2">
      <c r="I9579" s="3"/>
      <c r="J9579" s="3"/>
    </row>
    <row r="9580" spans="9:10" x14ac:dyDescent="0.2">
      <c r="I9580" s="3"/>
      <c r="J9580" s="3"/>
    </row>
    <row r="9581" spans="9:10" x14ac:dyDescent="0.2">
      <c r="I9581" s="3"/>
      <c r="J9581" s="3"/>
    </row>
    <row r="9582" spans="9:10" x14ac:dyDescent="0.2">
      <c r="I9582" s="3"/>
      <c r="J9582" s="3"/>
    </row>
    <row r="9583" spans="9:10" x14ac:dyDescent="0.2">
      <c r="I9583" s="3"/>
      <c r="J9583" s="3"/>
    </row>
    <row r="9584" spans="9:10" x14ac:dyDescent="0.2">
      <c r="I9584" s="3"/>
      <c r="J9584" s="3"/>
    </row>
    <row r="9585" spans="9:10" x14ac:dyDescent="0.2">
      <c r="I9585" s="3"/>
      <c r="J9585" s="3"/>
    </row>
    <row r="9586" spans="9:10" x14ac:dyDescent="0.2">
      <c r="I9586" s="3"/>
      <c r="J9586" s="3"/>
    </row>
    <row r="9587" spans="9:10" x14ac:dyDescent="0.2">
      <c r="I9587" s="3"/>
      <c r="J9587" s="3"/>
    </row>
    <row r="9588" spans="9:10" x14ac:dyDescent="0.2">
      <c r="I9588" s="3"/>
      <c r="J9588" s="3"/>
    </row>
    <row r="9589" spans="9:10" x14ac:dyDescent="0.2">
      <c r="I9589" s="3"/>
      <c r="J9589" s="3"/>
    </row>
    <row r="9590" spans="9:10" x14ac:dyDescent="0.2">
      <c r="I9590" s="3"/>
      <c r="J9590" s="3"/>
    </row>
    <row r="9591" spans="9:10" x14ac:dyDescent="0.2">
      <c r="I9591" s="3"/>
      <c r="J9591" s="3"/>
    </row>
    <row r="9592" spans="9:10" x14ac:dyDescent="0.2">
      <c r="I9592" s="3"/>
      <c r="J9592" s="3"/>
    </row>
    <row r="9593" spans="9:10" x14ac:dyDescent="0.2">
      <c r="I9593" s="3"/>
      <c r="J9593" s="3"/>
    </row>
    <row r="9594" spans="9:10" x14ac:dyDescent="0.2">
      <c r="I9594" s="3"/>
      <c r="J9594" s="3"/>
    </row>
    <row r="9595" spans="9:10" x14ac:dyDescent="0.2">
      <c r="I9595" s="3"/>
      <c r="J9595" s="3"/>
    </row>
    <row r="9596" spans="9:10" x14ac:dyDescent="0.2">
      <c r="I9596" s="3"/>
      <c r="J9596" s="3"/>
    </row>
    <row r="9597" spans="9:10" x14ac:dyDescent="0.2">
      <c r="I9597" s="3"/>
      <c r="J9597" s="3"/>
    </row>
    <row r="9598" spans="9:10" x14ac:dyDescent="0.2">
      <c r="I9598" s="3"/>
      <c r="J9598" s="3"/>
    </row>
    <row r="9599" spans="9:10" x14ac:dyDescent="0.2">
      <c r="I9599" s="3"/>
      <c r="J9599" s="3"/>
    </row>
    <row r="9600" spans="9:10" x14ac:dyDescent="0.2">
      <c r="I9600" s="3"/>
      <c r="J9600" s="3"/>
    </row>
    <row r="9601" spans="9:10" x14ac:dyDescent="0.2">
      <c r="I9601" s="3"/>
      <c r="J9601" s="3"/>
    </row>
    <row r="9602" spans="9:10" x14ac:dyDescent="0.2">
      <c r="I9602" s="3"/>
      <c r="J9602" s="3"/>
    </row>
    <row r="9603" spans="9:10" x14ac:dyDescent="0.2">
      <c r="I9603" s="3"/>
      <c r="J9603" s="3"/>
    </row>
    <row r="9604" spans="9:10" x14ac:dyDescent="0.2">
      <c r="I9604" s="3"/>
      <c r="J9604" s="3"/>
    </row>
    <row r="9605" spans="9:10" x14ac:dyDescent="0.2">
      <c r="I9605" s="3"/>
      <c r="J9605" s="3"/>
    </row>
    <row r="9606" spans="9:10" x14ac:dyDescent="0.2">
      <c r="I9606" s="3"/>
      <c r="J9606" s="3"/>
    </row>
    <row r="9607" spans="9:10" x14ac:dyDescent="0.2">
      <c r="I9607" s="3"/>
      <c r="J9607" s="3"/>
    </row>
    <row r="9608" spans="9:10" x14ac:dyDescent="0.2">
      <c r="I9608" s="3"/>
      <c r="J9608" s="3"/>
    </row>
    <row r="9609" spans="9:10" x14ac:dyDescent="0.2">
      <c r="I9609" s="3"/>
      <c r="J9609" s="3"/>
    </row>
    <row r="9610" spans="9:10" x14ac:dyDescent="0.2">
      <c r="I9610" s="3"/>
      <c r="J9610" s="3"/>
    </row>
    <row r="9611" spans="9:10" x14ac:dyDescent="0.2">
      <c r="I9611" s="3"/>
      <c r="J9611" s="3"/>
    </row>
    <row r="9612" spans="9:10" x14ac:dyDescent="0.2">
      <c r="I9612" s="3"/>
      <c r="J9612" s="3"/>
    </row>
    <row r="9613" spans="9:10" x14ac:dyDescent="0.2">
      <c r="I9613" s="3"/>
      <c r="J9613" s="3"/>
    </row>
    <row r="9614" spans="9:10" x14ac:dyDescent="0.2">
      <c r="I9614" s="3"/>
      <c r="J9614" s="3"/>
    </row>
    <row r="9615" spans="9:10" x14ac:dyDescent="0.2">
      <c r="I9615" s="3"/>
      <c r="J9615" s="3"/>
    </row>
    <row r="9616" spans="9:10" x14ac:dyDescent="0.2">
      <c r="I9616" s="3"/>
      <c r="J9616" s="3"/>
    </row>
    <row r="9617" spans="9:10" x14ac:dyDescent="0.2">
      <c r="I9617" s="3"/>
      <c r="J9617" s="3"/>
    </row>
    <row r="9618" spans="9:10" x14ac:dyDescent="0.2">
      <c r="I9618" s="3"/>
      <c r="J9618" s="3"/>
    </row>
    <row r="9619" spans="9:10" x14ac:dyDescent="0.2">
      <c r="I9619" s="3"/>
      <c r="J9619" s="3"/>
    </row>
    <row r="9620" spans="9:10" x14ac:dyDescent="0.2">
      <c r="I9620" s="3"/>
      <c r="J9620" s="3"/>
    </row>
    <row r="9621" spans="9:10" x14ac:dyDescent="0.2">
      <c r="I9621" s="3"/>
      <c r="J9621" s="3"/>
    </row>
    <row r="9622" spans="9:10" x14ac:dyDescent="0.2">
      <c r="I9622" s="3"/>
      <c r="J9622" s="3"/>
    </row>
    <row r="9623" spans="9:10" x14ac:dyDescent="0.2">
      <c r="I9623" s="3"/>
      <c r="J9623" s="3"/>
    </row>
    <row r="9624" spans="9:10" x14ac:dyDescent="0.2">
      <c r="I9624" s="3"/>
      <c r="J9624" s="3"/>
    </row>
    <row r="9625" spans="9:10" x14ac:dyDescent="0.2">
      <c r="I9625" s="3"/>
      <c r="J9625" s="3"/>
    </row>
    <row r="9626" spans="9:10" x14ac:dyDescent="0.2">
      <c r="I9626" s="3"/>
      <c r="J9626" s="3"/>
    </row>
    <row r="9627" spans="9:10" x14ac:dyDescent="0.2">
      <c r="I9627" s="3"/>
      <c r="J9627" s="3"/>
    </row>
    <row r="9628" spans="9:10" x14ac:dyDescent="0.2">
      <c r="I9628" s="3"/>
      <c r="J9628" s="3"/>
    </row>
    <row r="9629" spans="9:10" x14ac:dyDescent="0.2">
      <c r="I9629" s="3"/>
      <c r="J9629" s="3"/>
    </row>
    <row r="9630" spans="9:10" x14ac:dyDescent="0.2">
      <c r="I9630" s="3"/>
      <c r="J9630" s="3"/>
    </row>
    <row r="9631" spans="9:10" x14ac:dyDescent="0.2">
      <c r="I9631" s="3"/>
      <c r="J9631" s="3"/>
    </row>
    <row r="9632" spans="9:10" x14ac:dyDescent="0.2">
      <c r="I9632" s="3"/>
      <c r="J9632" s="3"/>
    </row>
    <row r="9633" spans="9:10" x14ac:dyDescent="0.2">
      <c r="I9633" s="3"/>
      <c r="J9633" s="3"/>
    </row>
    <row r="9634" spans="9:10" x14ac:dyDescent="0.2">
      <c r="I9634" s="3"/>
      <c r="J9634" s="3"/>
    </row>
    <row r="9635" spans="9:10" x14ac:dyDescent="0.2">
      <c r="I9635" s="3"/>
      <c r="J9635" s="3"/>
    </row>
    <row r="9636" spans="9:10" x14ac:dyDescent="0.2">
      <c r="I9636" s="3"/>
      <c r="J9636" s="3"/>
    </row>
    <row r="9637" spans="9:10" x14ac:dyDescent="0.2">
      <c r="I9637" s="3"/>
      <c r="J9637" s="3"/>
    </row>
    <row r="9638" spans="9:10" x14ac:dyDescent="0.2">
      <c r="I9638" s="3"/>
      <c r="J9638" s="3"/>
    </row>
    <row r="9639" spans="9:10" x14ac:dyDescent="0.2">
      <c r="I9639" s="3"/>
      <c r="J9639" s="3"/>
    </row>
    <row r="9640" spans="9:10" x14ac:dyDescent="0.2">
      <c r="I9640" s="3"/>
      <c r="J9640" s="3"/>
    </row>
    <row r="9641" spans="9:10" x14ac:dyDescent="0.2">
      <c r="I9641" s="3"/>
      <c r="J9641" s="3"/>
    </row>
    <row r="9642" spans="9:10" x14ac:dyDescent="0.2">
      <c r="I9642" s="3"/>
      <c r="J9642" s="3"/>
    </row>
    <row r="9643" spans="9:10" x14ac:dyDescent="0.2">
      <c r="I9643" s="3"/>
      <c r="J9643" s="3"/>
    </row>
    <row r="9644" spans="9:10" x14ac:dyDescent="0.2">
      <c r="I9644" s="3"/>
      <c r="J9644" s="3"/>
    </row>
    <row r="9645" spans="9:10" x14ac:dyDescent="0.2">
      <c r="I9645" s="3"/>
      <c r="J9645" s="3"/>
    </row>
    <row r="9646" spans="9:10" x14ac:dyDescent="0.2">
      <c r="I9646" s="3"/>
      <c r="J9646" s="3"/>
    </row>
    <row r="9647" spans="9:10" x14ac:dyDescent="0.2">
      <c r="I9647" s="3"/>
      <c r="J9647" s="3"/>
    </row>
    <row r="9648" spans="9:10" x14ac:dyDescent="0.2">
      <c r="I9648" s="3"/>
      <c r="J9648" s="3"/>
    </row>
    <row r="9649" spans="9:10" x14ac:dyDescent="0.2">
      <c r="I9649" s="3"/>
      <c r="J9649" s="3"/>
    </row>
    <row r="9650" spans="9:10" x14ac:dyDescent="0.2">
      <c r="I9650" s="3"/>
      <c r="J9650" s="3"/>
    </row>
    <row r="9651" spans="9:10" x14ac:dyDescent="0.2">
      <c r="I9651" s="3"/>
      <c r="J9651" s="3"/>
    </row>
    <row r="9652" spans="9:10" x14ac:dyDescent="0.2">
      <c r="I9652" s="3"/>
      <c r="J9652" s="3"/>
    </row>
    <row r="9653" spans="9:10" x14ac:dyDescent="0.2">
      <c r="I9653" s="3"/>
      <c r="J9653" s="3"/>
    </row>
    <row r="9654" spans="9:10" x14ac:dyDescent="0.2">
      <c r="I9654" s="3"/>
      <c r="J9654" s="3"/>
    </row>
    <row r="9655" spans="9:10" x14ac:dyDescent="0.2">
      <c r="I9655" s="3"/>
      <c r="J9655" s="3"/>
    </row>
    <row r="9656" spans="9:10" x14ac:dyDescent="0.2">
      <c r="I9656" s="3"/>
      <c r="J9656" s="3"/>
    </row>
    <row r="9657" spans="9:10" x14ac:dyDescent="0.2">
      <c r="I9657" s="3"/>
      <c r="J9657" s="3"/>
    </row>
    <row r="9658" spans="9:10" x14ac:dyDescent="0.2">
      <c r="I9658" s="3"/>
      <c r="J9658" s="3"/>
    </row>
    <row r="9659" spans="9:10" x14ac:dyDescent="0.2">
      <c r="I9659" s="3"/>
      <c r="J9659" s="3"/>
    </row>
    <row r="9660" spans="9:10" x14ac:dyDescent="0.2">
      <c r="I9660" s="3"/>
      <c r="J9660" s="3"/>
    </row>
    <row r="9661" spans="9:10" x14ac:dyDescent="0.2">
      <c r="I9661" s="3"/>
      <c r="J9661" s="3"/>
    </row>
    <row r="9662" spans="9:10" x14ac:dyDescent="0.2">
      <c r="I9662" s="3"/>
      <c r="J9662" s="3"/>
    </row>
    <row r="9663" spans="9:10" x14ac:dyDescent="0.2">
      <c r="I9663" s="3"/>
      <c r="J9663" s="3"/>
    </row>
    <row r="9664" spans="9:10" x14ac:dyDescent="0.2">
      <c r="I9664" s="3"/>
      <c r="J9664" s="3"/>
    </row>
    <row r="9665" spans="9:10" x14ac:dyDescent="0.2">
      <c r="I9665" s="3"/>
      <c r="J9665" s="3"/>
    </row>
    <row r="9666" spans="9:10" x14ac:dyDescent="0.2">
      <c r="I9666" s="3"/>
      <c r="J9666" s="3"/>
    </row>
    <row r="9667" spans="9:10" x14ac:dyDescent="0.2">
      <c r="I9667" s="3"/>
      <c r="J9667" s="3"/>
    </row>
    <row r="9668" spans="9:10" x14ac:dyDescent="0.2">
      <c r="I9668" s="3"/>
      <c r="J9668" s="3"/>
    </row>
    <row r="9669" spans="9:10" x14ac:dyDescent="0.2">
      <c r="I9669" s="3"/>
      <c r="J9669" s="3"/>
    </row>
    <row r="9670" spans="9:10" x14ac:dyDescent="0.2">
      <c r="I9670" s="3"/>
      <c r="J9670" s="3"/>
    </row>
    <row r="9671" spans="9:10" x14ac:dyDescent="0.2">
      <c r="I9671" s="3"/>
      <c r="J9671" s="3"/>
    </row>
    <row r="9672" spans="9:10" x14ac:dyDescent="0.2">
      <c r="I9672" s="3"/>
      <c r="J9672" s="3"/>
    </row>
    <row r="9673" spans="9:10" x14ac:dyDescent="0.2">
      <c r="I9673" s="3"/>
      <c r="J9673" s="3"/>
    </row>
    <row r="9674" spans="9:10" x14ac:dyDescent="0.2">
      <c r="I9674" s="3"/>
      <c r="J9674" s="3"/>
    </row>
    <row r="9675" spans="9:10" x14ac:dyDescent="0.2">
      <c r="I9675" s="3"/>
      <c r="J9675" s="3"/>
    </row>
    <row r="9676" spans="9:10" x14ac:dyDescent="0.2">
      <c r="I9676" s="3"/>
      <c r="J9676" s="3"/>
    </row>
    <row r="9677" spans="9:10" x14ac:dyDescent="0.2">
      <c r="I9677" s="3"/>
      <c r="J9677" s="3"/>
    </row>
    <row r="9678" spans="9:10" x14ac:dyDescent="0.2">
      <c r="I9678" s="3"/>
      <c r="J9678" s="3"/>
    </row>
    <row r="9679" spans="9:10" x14ac:dyDescent="0.2">
      <c r="I9679" s="3"/>
      <c r="J9679" s="3"/>
    </row>
    <row r="9680" spans="9:10" x14ac:dyDescent="0.2">
      <c r="I9680" s="3"/>
      <c r="J9680" s="3"/>
    </row>
    <row r="9681" spans="9:10" x14ac:dyDescent="0.2">
      <c r="I9681" s="3"/>
      <c r="J9681" s="3"/>
    </row>
    <row r="9682" spans="9:10" x14ac:dyDescent="0.2">
      <c r="I9682" s="3"/>
      <c r="J9682" s="3"/>
    </row>
    <row r="9683" spans="9:10" x14ac:dyDescent="0.2">
      <c r="I9683" s="3"/>
      <c r="J9683" s="3"/>
    </row>
    <row r="9684" spans="9:10" x14ac:dyDescent="0.2">
      <c r="I9684" s="3"/>
      <c r="J9684" s="3"/>
    </row>
    <row r="9685" spans="9:10" x14ac:dyDescent="0.2">
      <c r="I9685" s="3"/>
      <c r="J9685" s="3"/>
    </row>
    <row r="9686" spans="9:10" x14ac:dyDescent="0.2">
      <c r="I9686" s="3"/>
      <c r="J9686" s="3"/>
    </row>
    <row r="9687" spans="9:10" x14ac:dyDescent="0.2">
      <c r="I9687" s="3"/>
      <c r="J9687" s="3"/>
    </row>
    <row r="9688" spans="9:10" x14ac:dyDescent="0.2">
      <c r="I9688" s="3"/>
      <c r="J9688" s="3"/>
    </row>
    <row r="9689" spans="9:10" x14ac:dyDescent="0.2">
      <c r="I9689" s="3"/>
      <c r="J9689" s="3"/>
    </row>
    <row r="9690" spans="9:10" x14ac:dyDescent="0.2">
      <c r="I9690" s="3"/>
      <c r="J9690" s="3"/>
    </row>
    <row r="9691" spans="9:10" x14ac:dyDescent="0.2">
      <c r="I9691" s="3"/>
      <c r="J9691" s="3"/>
    </row>
    <row r="9692" spans="9:10" x14ac:dyDescent="0.2">
      <c r="I9692" s="3"/>
      <c r="J9692" s="3"/>
    </row>
    <row r="9693" spans="9:10" x14ac:dyDescent="0.2">
      <c r="I9693" s="3"/>
      <c r="J9693" s="3"/>
    </row>
    <row r="9694" spans="9:10" x14ac:dyDescent="0.2">
      <c r="I9694" s="3"/>
      <c r="J9694" s="3"/>
    </row>
    <row r="9695" spans="9:10" x14ac:dyDescent="0.2">
      <c r="I9695" s="3"/>
      <c r="J9695" s="3"/>
    </row>
    <row r="9696" spans="9:10" x14ac:dyDescent="0.2">
      <c r="I9696" s="3"/>
      <c r="J9696" s="3"/>
    </row>
    <row r="9697" spans="9:10" x14ac:dyDescent="0.2">
      <c r="I9697" s="3"/>
      <c r="J9697" s="3"/>
    </row>
    <row r="9698" spans="9:10" x14ac:dyDescent="0.2">
      <c r="I9698" s="3"/>
      <c r="J9698" s="3"/>
    </row>
    <row r="9699" spans="9:10" x14ac:dyDescent="0.2">
      <c r="I9699" s="3"/>
      <c r="J9699" s="3"/>
    </row>
    <row r="9700" spans="9:10" x14ac:dyDescent="0.2">
      <c r="I9700" s="3"/>
      <c r="J9700" s="3"/>
    </row>
    <row r="9701" spans="9:10" x14ac:dyDescent="0.2">
      <c r="I9701" s="3"/>
      <c r="J9701" s="3"/>
    </row>
    <row r="9702" spans="9:10" x14ac:dyDescent="0.2">
      <c r="I9702" s="3"/>
      <c r="J9702" s="3"/>
    </row>
    <row r="9703" spans="9:10" x14ac:dyDescent="0.2">
      <c r="I9703" s="3"/>
      <c r="J9703" s="3"/>
    </row>
    <row r="9704" spans="9:10" x14ac:dyDescent="0.2">
      <c r="I9704" s="3"/>
      <c r="J9704" s="3"/>
    </row>
    <row r="9705" spans="9:10" x14ac:dyDescent="0.2">
      <c r="I9705" s="3"/>
      <c r="J9705" s="3"/>
    </row>
    <row r="9706" spans="9:10" x14ac:dyDescent="0.2">
      <c r="I9706" s="3"/>
      <c r="J9706" s="3"/>
    </row>
    <row r="9707" spans="9:10" x14ac:dyDescent="0.2">
      <c r="I9707" s="3"/>
      <c r="J9707" s="3"/>
    </row>
    <row r="9708" spans="9:10" x14ac:dyDescent="0.2">
      <c r="I9708" s="3"/>
      <c r="J9708" s="3"/>
    </row>
    <row r="9709" spans="9:10" x14ac:dyDescent="0.2">
      <c r="I9709" s="3"/>
      <c r="J9709" s="3"/>
    </row>
    <row r="9710" spans="9:10" x14ac:dyDescent="0.2">
      <c r="I9710" s="3"/>
      <c r="J9710" s="3"/>
    </row>
    <row r="9711" spans="9:10" x14ac:dyDescent="0.2">
      <c r="I9711" s="3"/>
      <c r="J9711" s="3"/>
    </row>
    <row r="9712" spans="9:10" x14ac:dyDescent="0.2">
      <c r="I9712" s="3"/>
      <c r="J9712" s="3"/>
    </row>
    <row r="9713" spans="9:10" x14ac:dyDescent="0.2">
      <c r="I9713" s="3"/>
      <c r="J9713" s="3"/>
    </row>
    <row r="9714" spans="9:10" x14ac:dyDescent="0.2">
      <c r="I9714" s="3"/>
      <c r="J9714" s="3"/>
    </row>
    <row r="9715" spans="9:10" x14ac:dyDescent="0.2">
      <c r="I9715" s="3"/>
      <c r="J9715" s="3"/>
    </row>
    <row r="9716" spans="9:10" x14ac:dyDescent="0.2">
      <c r="I9716" s="3"/>
      <c r="J9716" s="3"/>
    </row>
    <row r="9717" spans="9:10" x14ac:dyDescent="0.2">
      <c r="I9717" s="3"/>
      <c r="J9717" s="3"/>
    </row>
    <row r="9718" spans="9:10" x14ac:dyDescent="0.2">
      <c r="I9718" s="3"/>
      <c r="J9718" s="3"/>
    </row>
    <row r="9719" spans="9:10" x14ac:dyDescent="0.2">
      <c r="I9719" s="3"/>
      <c r="J9719" s="3"/>
    </row>
    <row r="9720" spans="9:10" x14ac:dyDescent="0.2">
      <c r="I9720" s="3"/>
      <c r="J9720" s="3"/>
    </row>
    <row r="9721" spans="9:10" x14ac:dyDescent="0.2">
      <c r="I9721" s="3"/>
      <c r="J9721" s="3"/>
    </row>
    <row r="9722" spans="9:10" x14ac:dyDescent="0.2">
      <c r="I9722" s="3"/>
      <c r="J9722" s="3"/>
    </row>
    <row r="9723" spans="9:10" x14ac:dyDescent="0.2">
      <c r="I9723" s="3"/>
      <c r="J9723" s="3"/>
    </row>
    <row r="9724" spans="9:10" x14ac:dyDescent="0.2">
      <c r="I9724" s="3"/>
      <c r="J9724" s="3"/>
    </row>
    <row r="9725" spans="9:10" x14ac:dyDescent="0.2">
      <c r="I9725" s="3"/>
      <c r="J9725" s="3"/>
    </row>
    <row r="9726" spans="9:10" x14ac:dyDescent="0.2">
      <c r="I9726" s="3"/>
      <c r="J9726" s="3"/>
    </row>
    <row r="9727" spans="9:10" x14ac:dyDescent="0.2">
      <c r="I9727" s="3"/>
      <c r="J9727" s="3"/>
    </row>
    <row r="9728" spans="9:10" x14ac:dyDescent="0.2">
      <c r="I9728" s="3"/>
      <c r="J9728" s="3"/>
    </row>
    <row r="9729" spans="9:10" x14ac:dyDescent="0.2">
      <c r="I9729" s="3"/>
      <c r="J9729" s="3"/>
    </row>
    <row r="9730" spans="9:10" x14ac:dyDescent="0.2">
      <c r="I9730" s="3"/>
      <c r="J9730" s="3"/>
    </row>
    <row r="9731" spans="9:10" x14ac:dyDescent="0.2">
      <c r="I9731" s="3"/>
      <c r="J9731" s="3"/>
    </row>
    <row r="9732" spans="9:10" x14ac:dyDescent="0.2">
      <c r="I9732" s="3"/>
      <c r="J9732" s="3"/>
    </row>
    <row r="9733" spans="9:10" x14ac:dyDescent="0.2">
      <c r="I9733" s="3"/>
      <c r="J9733" s="3"/>
    </row>
    <row r="9734" spans="9:10" x14ac:dyDescent="0.2">
      <c r="I9734" s="3"/>
      <c r="J9734" s="3"/>
    </row>
    <row r="9735" spans="9:10" x14ac:dyDescent="0.2">
      <c r="I9735" s="3"/>
      <c r="J9735" s="3"/>
    </row>
    <row r="9736" spans="9:10" x14ac:dyDescent="0.2">
      <c r="I9736" s="3"/>
      <c r="J9736" s="3"/>
    </row>
    <row r="9737" spans="9:10" x14ac:dyDescent="0.2">
      <c r="I9737" s="3"/>
      <c r="J9737" s="3"/>
    </row>
    <row r="9738" spans="9:10" x14ac:dyDescent="0.2">
      <c r="I9738" s="3"/>
      <c r="J9738" s="3"/>
    </row>
    <row r="9739" spans="9:10" x14ac:dyDescent="0.2">
      <c r="I9739" s="3"/>
      <c r="J9739" s="3"/>
    </row>
    <row r="9740" spans="9:10" x14ac:dyDescent="0.2">
      <c r="I9740" s="3"/>
      <c r="J9740" s="3"/>
    </row>
    <row r="9741" spans="9:10" x14ac:dyDescent="0.2">
      <c r="I9741" s="3"/>
      <c r="J9741" s="3"/>
    </row>
    <row r="9742" spans="9:10" x14ac:dyDescent="0.2">
      <c r="I9742" s="3"/>
      <c r="J9742" s="3"/>
    </row>
    <row r="9743" spans="9:10" x14ac:dyDescent="0.2">
      <c r="I9743" s="3"/>
      <c r="J9743" s="3"/>
    </row>
    <row r="9744" spans="9:10" x14ac:dyDescent="0.2">
      <c r="I9744" s="3"/>
      <c r="J9744" s="3"/>
    </row>
    <row r="9745" spans="9:10" x14ac:dyDescent="0.2">
      <c r="I9745" s="3"/>
      <c r="J9745" s="3"/>
    </row>
    <row r="9746" spans="9:10" x14ac:dyDescent="0.2">
      <c r="I9746" s="3"/>
      <c r="J9746" s="3"/>
    </row>
    <row r="9747" spans="9:10" x14ac:dyDescent="0.2">
      <c r="I9747" s="3"/>
      <c r="J9747" s="3"/>
    </row>
    <row r="9748" spans="9:10" x14ac:dyDescent="0.2">
      <c r="I9748" s="3"/>
      <c r="J9748" s="3"/>
    </row>
    <row r="9749" spans="9:10" x14ac:dyDescent="0.2">
      <c r="I9749" s="3"/>
      <c r="J9749" s="3"/>
    </row>
    <row r="9750" spans="9:10" x14ac:dyDescent="0.2">
      <c r="I9750" s="3"/>
      <c r="J9750" s="3"/>
    </row>
    <row r="9751" spans="9:10" x14ac:dyDescent="0.2">
      <c r="I9751" s="3"/>
      <c r="J9751" s="3"/>
    </row>
    <row r="9752" spans="9:10" x14ac:dyDescent="0.2">
      <c r="I9752" s="3"/>
      <c r="J9752" s="3"/>
    </row>
    <row r="9753" spans="9:10" x14ac:dyDescent="0.2">
      <c r="I9753" s="3"/>
      <c r="J9753" s="3"/>
    </row>
    <row r="9754" spans="9:10" x14ac:dyDescent="0.2">
      <c r="I9754" s="3"/>
      <c r="J9754" s="3"/>
    </row>
    <row r="9755" spans="9:10" x14ac:dyDescent="0.2">
      <c r="I9755" s="3"/>
      <c r="J9755" s="3"/>
    </row>
    <row r="9756" spans="9:10" x14ac:dyDescent="0.2">
      <c r="I9756" s="3"/>
      <c r="J9756" s="3"/>
    </row>
    <row r="9757" spans="9:10" x14ac:dyDescent="0.2">
      <c r="I9757" s="3"/>
      <c r="J9757" s="3"/>
    </row>
    <row r="9758" spans="9:10" x14ac:dyDescent="0.2">
      <c r="I9758" s="3"/>
      <c r="J9758" s="3"/>
    </row>
    <row r="9759" spans="9:10" x14ac:dyDescent="0.2">
      <c r="I9759" s="3"/>
      <c r="J9759" s="3"/>
    </row>
    <row r="9760" spans="9:10" x14ac:dyDescent="0.2">
      <c r="I9760" s="3"/>
      <c r="J9760" s="3"/>
    </row>
    <row r="9761" spans="9:10" x14ac:dyDescent="0.2">
      <c r="I9761" s="3"/>
      <c r="J9761" s="3"/>
    </row>
    <row r="9762" spans="9:10" x14ac:dyDescent="0.2">
      <c r="I9762" s="3"/>
      <c r="J9762" s="3"/>
    </row>
    <row r="9763" spans="9:10" x14ac:dyDescent="0.2">
      <c r="I9763" s="3"/>
      <c r="J9763" s="3"/>
    </row>
    <row r="9764" spans="9:10" x14ac:dyDescent="0.2">
      <c r="I9764" s="3"/>
      <c r="J9764" s="3"/>
    </row>
    <row r="9765" spans="9:10" x14ac:dyDescent="0.2">
      <c r="I9765" s="3"/>
      <c r="J9765" s="3"/>
    </row>
    <row r="9766" spans="9:10" x14ac:dyDescent="0.2">
      <c r="I9766" s="3"/>
      <c r="J9766" s="3"/>
    </row>
    <row r="9767" spans="9:10" x14ac:dyDescent="0.2">
      <c r="I9767" s="3"/>
      <c r="J9767" s="3"/>
    </row>
    <row r="9768" spans="9:10" x14ac:dyDescent="0.2">
      <c r="I9768" s="3"/>
      <c r="J9768" s="3"/>
    </row>
    <row r="9769" spans="9:10" x14ac:dyDescent="0.2">
      <c r="I9769" s="3"/>
      <c r="J9769" s="3"/>
    </row>
    <row r="9770" spans="9:10" x14ac:dyDescent="0.2">
      <c r="I9770" s="3"/>
      <c r="J9770" s="3"/>
    </row>
    <row r="9771" spans="9:10" x14ac:dyDescent="0.2">
      <c r="I9771" s="3"/>
      <c r="J9771" s="3"/>
    </row>
    <row r="9772" spans="9:10" x14ac:dyDescent="0.2">
      <c r="I9772" s="3"/>
      <c r="J9772" s="3"/>
    </row>
    <row r="9773" spans="9:10" x14ac:dyDescent="0.2">
      <c r="I9773" s="3"/>
      <c r="J9773" s="3"/>
    </row>
    <row r="9774" spans="9:10" x14ac:dyDescent="0.2">
      <c r="I9774" s="3"/>
      <c r="J9774" s="3"/>
    </row>
    <row r="9775" spans="9:10" x14ac:dyDescent="0.2">
      <c r="I9775" s="3"/>
      <c r="J9775" s="3"/>
    </row>
    <row r="9776" spans="9:10" x14ac:dyDescent="0.2">
      <c r="I9776" s="3"/>
      <c r="J9776" s="3"/>
    </row>
    <row r="9777" spans="9:10" x14ac:dyDescent="0.2">
      <c r="I9777" s="3"/>
      <c r="J9777" s="3"/>
    </row>
    <row r="9778" spans="9:10" x14ac:dyDescent="0.2">
      <c r="I9778" s="3"/>
      <c r="J9778" s="3"/>
    </row>
    <row r="9779" spans="9:10" x14ac:dyDescent="0.2">
      <c r="I9779" s="3"/>
      <c r="J9779" s="3"/>
    </row>
    <row r="9780" spans="9:10" x14ac:dyDescent="0.2">
      <c r="I9780" s="3"/>
      <c r="J9780" s="3"/>
    </row>
    <row r="9781" spans="9:10" x14ac:dyDescent="0.2">
      <c r="I9781" s="3"/>
      <c r="J9781" s="3"/>
    </row>
    <row r="9782" spans="9:10" x14ac:dyDescent="0.2">
      <c r="I9782" s="3"/>
      <c r="J9782" s="3"/>
    </row>
    <row r="9783" spans="9:10" x14ac:dyDescent="0.2">
      <c r="I9783" s="3"/>
      <c r="J9783" s="3"/>
    </row>
    <row r="9784" spans="9:10" x14ac:dyDescent="0.2">
      <c r="I9784" s="3"/>
      <c r="J9784" s="3"/>
    </row>
    <row r="9785" spans="9:10" x14ac:dyDescent="0.2">
      <c r="I9785" s="3"/>
      <c r="J9785" s="3"/>
    </row>
    <row r="9786" spans="9:10" x14ac:dyDescent="0.2">
      <c r="I9786" s="3"/>
      <c r="J9786" s="3"/>
    </row>
    <row r="9787" spans="9:10" x14ac:dyDescent="0.2">
      <c r="I9787" s="3"/>
      <c r="J9787" s="3"/>
    </row>
    <row r="9788" spans="9:10" x14ac:dyDescent="0.2">
      <c r="I9788" s="3"/>
      <c r="J9788" s="3"/>
    </row>
    <row r="9789" spans="9:10" x14ac:dyDescent="0.2">
      <c r="I9789" s="3"/>
      <c r="J9789" s="3"/>
    </row>
    <row r="9790" spans="9:10" x14ac:dyDescent="0.2">
      <c r="I9790" s="3"/>
      <c r="J9790" s="3"/>
    </row>
    <row r="9791" spans="9:10" x14ac:dyDescent="0.2">
      <c r="I9791" s="3"/>
      <c r="J9791" s="3"/>
    </row>
    <row r="9792" spans="9:10" x14ac:dyDescent="0.2">
      <c r="I9792" s="3"/>
      <c r="J9792" s="3"/>
    </row>
    <row r="9793" spans="9:10" x14ac:dyDescent="0.2">
      <c r="I9793" s="3"/>
      <c r="J9793" s="3"/>
    </row>
    <row r="9794" spans="9:10" x14ac:dyDescent="0.2">
      <c r="I9794" s="3"/>
      <c r="J9794" s="3"/>
    </row>
    <row r="9795" spans="9:10" x14ac:dyDescent="0.2">
      <c r="I9795" s="3"/>
      <c r="J9795" s="3"/>
    </row>
    <row r="9796" spans="9:10" x14ac:dyDescent="0.2">
      <c r="I9796" s="3"/>
      <c r="J9796" s="3"/>
    </row>
    <row r="9797" spans="9:10" x14ac:dyDescent="0.2">
      <c r="I9797" s="3"/>
      <c r="J9797" s="3"/>
    </row>
    <row r="9798" spans="9:10" x14ac:dyDescent="0.2">
      <c r="I9798" s="3"/>
      <c r="J9798" s="3"/>
    </row>
    <row r="9799" spans="9:10" x14ac:dyDescent="0.2">
      <c r="I9799" s="3"/>
      <c r="J9799" s="3"/>
    </row>
    <row r="9800" spans="9:10" x14ac:dyDescent="0.2">
      <c r="I9800" s="3"/>
      <c r="J9800" s="3"/>
    </row>
    <row r="9801" spans="9:10" x14ac:dyDescent="0.2">
      <c r="I9801" s="3"/>
      <c r="J9801" s="3"/>
    </row>
    <row r="9802" spans="9:10" x14ac:dyDescent="0.2">
      <c r="I9802" s="3"/>
      <c r="J9802" s="3"/>
    </row>
    <row r="9803" spans="9:10" x14ac:dyDescent="0.2">
      <c r="I9803" s="3"/>
      <c r="J9803" s="3"/>
    </row>
    <row r="9804" spans="9:10" x14ac:dyDescent="0.2">
      <c r="I9804" s="3"/>
      <c r="J9804" s="3"/>
    </row>
    <row r="9805" spans="9:10" x14ac:dyDescent="0.2">
      <c r="I9805" s="3"/>
      <c r="J9805" s="3"/>
    </row>
    <row r="9806" spans="9:10" x14ac:dyDescent="0.2">
      <c r="I9806" s="3"/>
      <c r="J9806" s="3"/>
    </row>
    <row r="9807" spans="9:10" x14ac:dyDescent="0.2">
      <c r="I9807" s="3"/>
      <c r="J9807" s="3"/>
    </row>
    <row r="9808" spans="9:10" x14ac:dyDescent="0.2">
      <c r="I9808" s="3"/>
      <c r="J9808" s="3"/>
    </row>
    <row r="9809" spans="9:10" x14ac:dyDescent="0.2">
      <c r="I9809" s="3"/>
      <c r="J9809" s="3"/>
    </row>
    <row r="9810" spans="9:10" x14ac:dyDescent="0.2">
      <c r="I9810" s="3"/>
      <c r="J9810" s="3"/>
    </row>
    <row r="9811" spans="9:10" x14ac:dyDescent="0.2">
      <c r="I9811" s="3"/>
      <c r="J9811" s="3"/>
    </row>
    <row r="9812" spans="9:10" x14ac:dyDescent="0.2">
      <c r="I9812" s="3"/>
      <c r="J9812" s="3"/>
    </row>
    <row r="9813" spans="9:10" x14ac:dyDescent="0.2">
      <c r="I9813" s="3"/>
      <c r="J9813" s="3"/>
    </row>
    <row r="9814" spans="9:10" x14ac:dyDescent="0.2">
      <c r="I9814" s="3"/>
      <c r="J9814" s="3"/>
    </row>
    <row r="9815" spans="9:10" x14ac:dyDescent="0.2">
      <c r="I9815" s="3"/>
      <c r="J9815" s="3"/>
    </row>
    <row r="9816" spans="9:10" x14ac:dyDescent="0.2">
      <c r="I9816" s="3"/>
      <c r="J9816" s="3"/>
    </row>
    <row r="9817" spans="9:10" x14ac:dyDescent="0.2">
      <c r="I9817" s="3"/>
      <c r="J9817" s="3"/>
    </row>
    <row r="9818" spans="9:10" x14ac:dyDescent="0.2">
      <c r="I9818" s="3"/>
      <c r="J9818" s="3"/>
    </row>
    <row r="9819" spans="9:10" x14ac:dyDescent="0.2">
      <c r="I9819" s="3"/>
      <c r="J9819" s="3"/>
    </row>
    <row r="9820" spans="9:10" x14ac:dyDescent="0.2">
      <c r="I9820" s="3"/>
      <c r="J9820" s="3"/>
    </row>
    <row r="9821" spans="9:10" x14ac:dyDescent="0.2">
      <c r="I9821" s="3"/>
      <c r="J9821" s="3"/>
    </row>
    <row r="9822" spans="9:10" x14ac:dyDescent="0.2">
      <c r="I9822" s="3"/>
      <c r="J9822" s="3"/>
    </row>
    <row r="9823" spans="9:10" x14ac:dyDescent="0.2">
      <c r="I9823" s="3"/>
      <c r="J9823" s="3"/>
    </row>
    <row r="9824" spans="9:10" x14ac:dyDescent="0.2">
      <c r="I9824" s="3"/>
      <c r="J9824" s="3"/>
    </row>
    <row r="9825" spans="9:10" x14ac:dyDescent="0.2">
      <c r="I9825" s="3"/>
      <c r="J9825" s="3"/>
    </row>
    <row r="9826" spans="9:10" x14ac:dyDescent="0.2">
      <c r="I9826" s="3"/>
      <c r="J9826" s="3"/>
    </row>
    <row r="9827" spans="9:10" x14ac:dyDescent="0.2">
      <c r="I9827" s="3"/>
      <c r="J9827" s="3"/>
    </row>
    <row r="9828" spans="9:10" x14ac:dyDescent="0.2">
      <c r="I9828" s="3"/>
      <c r="J9828" s="3"/>
    </row>
    <row r="9829" spans="9:10" x14ac:dyDescent="0.2">
      <c r="I9829" s="3"/>
      <c r="J9829" s="3"/>
    </row>
    <row r="9830" spans="9:10" x14ac:dyDescent="0.2">
      <c r="I9830" s="3"/>
      <c r="J9830" s="3"/>
    </row>
    <row r="9831" spans="9:10" x14ac:dyDescent="0.2">
      <c r="I9831" s="3"/>
      <c r="J9831" s="3"/>
    </row>
    <row r="9832" spans="9:10" x14ac:dyDescent="0.2">
      <c r="I9832" s="3"/>
      <c r="J9832" s="3"/>
    </row>
    <row r="9833" spans="9:10" x14ac:dyDescent="0.2">
      <c r="I9833" s="3"/>
      <c r="J9833" s="3"/>
    </row>
    <row r="9834" spans="9:10" x14ac:dyDescent="0.2">
      <c r="I9834" s="3"/>
      <c r="J9834" s="3"/>
    </row>
    <row r="9835" spans="9:10" x14ac:dyDescent="0.2">
      <c r="I9835" s="3"/>
      <c r="J9835" s="3"/>
    </row>
    <row r="9836" spans="9:10" x14ac:dyDescent="0.2">
      <c r="I9836" s="3"/>
      <c r="J9836" s="3"/>
    </row>
    <row r="9837" spans="9:10" x14ac:dyDescent="0.2">
      <c r="I9837" s="3"/>
      <c r="J9837" s="3"/>
    </row>
    <row r="9838" spans="9:10" x14ac:dyDescent="0.2">
      <c r="I9838" s="3"/>
      <c r="J9838" s="3"/>
    </row>
    <row r="9839" spans="9:10" x14ac:dyDescent="0.2">
      <c r="I9839" s="3"/>
      <c r="J9839" s="3"/>
    </row>
    <row r="9840" spans="9:10" x14ac:dyDescent="0.2">
      <c r="I9840" s="3"/>
      <c r="J9840" s="3"/>
    </row>
    <row r="9841" spans="9:10" x14ac:dyDescent="0.2">
      <c r="I9841" s="3"/>
      <c r="J9841" s="3"/>
    </row>
    <row r="9842" spans="9:10" x14ac:dyDescent="0.2">
      <c r="I9842" s="3"/>
      <c r="J9842" s="3"/>
    </row>
    <row r="9843" spans="9:10" x14ac:dyDescent="0.2">
      <c r="I9843" s="3"/>
      <c r="J9843" s="3"/>
    </row>
    <row r="9844" spans="9:10" x14ac:dyDescent="0.2">
      <c r="I9844" s="3"/>
      <c r="J9844" s="3"/>
    </row>
    <row r="9845" spans="9:10" x14ac:dyDescent="0.2">
      <c r="I9845" s="3"/>
      <c r="J9845" s="3"/>
    </row>
    <row r="9846" spans="9:10" x14ac:dyDescent="0.2">
      <c r="I9846" s="3"/>
      <c r="J9846" s="3"/>
    </row>
    <row r="9847" spans="9:10" x14ac:dyDescent="0.2">
      <c r="I9847" s="3"/>
      <c r="J9847" s="3"/>
    </row>
    <row r="9848" spans="9:10" x14ac:dyDescent="0.2">
      <c r="I9848" s="3"/>
      <c r="J9848" s="3"/>
    </row>
    <row r="9849" spans="9:10" x14ac:dyDescent="0.2">
      <c r="I9849" s="3"/>
      <c r="J9849" s="3"/>
    </row>
    <row r="9850" spans="9:10" x14ac:dyDescent="0.2">
      <c r="I9850" s="3"/>
      <c r="J9850" s="3"/>
    </row>
    <row r="9851" spans="9:10" x14ac:dyDescent="0.2">
      <c r="I9851" s="3"/>
      <c r="J9851" s="3"/>
    </row>
    <row r="9852" spans="9:10" x14ac:dyDescent="0.2">
      <c r="I9852" s="3"/>
      <c r="J9852" s="3"/>
    </row>
    <row r="9853" spans="9:10" x14ac:dyDescent="0.2">
      <c r="I9853" s="3"/>
      <c r="J9853" s="3"/>
    </row>
    <row r="9854" spans="9:10" x14ac:dyDescent="0.2">
      <c r="I9854" s="3"/>
      <c r="J9854" s="3"/>
    </row>
    <row r="9855" spans="9:10" x14ac:dyDescent="0.2">
      <c r="I9855" s="3"/>
      <c r="J9855" s="3"/>
    </row>
    <row r="9856" spans="9:10" x14ac:dyDescent="0.2">
      <c r="I9856" s="3"/>
      <c r="J9856" s="3"/>
    </row>
    <row r="9857" spans="9:10" x14ac:dyDescent="0.2">
      <c r="I9857" s="3"/>
      <c r="J9857" s="3"/>
    </row>
    <row r="9858" spans="9:10" x14ac:dyDescent="0.2">
      <c r="I9858" s="3"/>
      <c r="J9858" s="3"/>
    </row>
    <row r="9859" spans="9:10" x14ac:dyDescent="0.2">
      <c r="I9859" s="3"/>
      <c r="J9859" s="3"/>
    </row>
    <row r="9860" spans="9:10" x14ac:dyDescent="0.2">
      <c r="I9860" s="3"/>
      <c r="J9860" s="3"/>
    </row>
    <row r="9861" spans="9:10" x14ac:dyDescent="0.2">
      <c r="I9861" s="3"/>
      <c r="J9861" s="3"/>
    </row>
    <row r="9862" spans="9:10" x14ac:dyDescent="0.2">
      <c r="I9862" s="3"/>
      <c r="J9862" s="3"/>
    </row>
    <row r="9863" spans="9:10" x14ac:dyDescent="0.2">
      <c r="I9863" s="3"/>
      <c r="J9863" s="3"/>
    </row>
    <row r="9864" spans="9:10" x14ac:dyDescent="0.2">
      <c r="I9864" s="3"/>
      <c r="J9864" s="3"/>
    </row>
    <row r="9865" spans="9:10" x14ac:dyDescent="0.2">
      <c r="I9865" s="3"/>
      <c r="J9865" s="3"/>
    </row>
    <row r="9866" spans="9:10" x14ac:dyDescent="0.2">
      <c r="I9866" s="3"/>
      <c r="J9866" s="3"/>
    </row>
    <row r="9867" spans="9:10" x14ac:dyDescent="0.2">
      <c r="I9867" s="3"/>
      <c r="J9867" s="3"/>
    </row>
    <row r="9868" spans="9:10" x14ac:dyDescent="0.2">
      <c r="I9868" s="3"/>
      <c r="J9868" s="3"/>
    </row>
    <row r="9869" spans="9:10" x14ac:dyDescent="0.2">
      <c r="I9869" s="3"/>
      <c r="J9869" s="3"/>
    </row>
    <row r="9870" spans="9:10" x14ac:dyDescent="0.2">
      <c r="I9870" s="3"/>
      <c r="J9870" s="3"/>
    </row>
    <row r="9871" spans="9:10" x14ac:dyDescent="0.2">
      <c r="I9871" s="3"/>
      <c r="J9871" s="3"/>
    </row>
    <row r="9872" spans="9:10" x14ac:dyDescent="0.2">
      <c r="I9872" s="3"/>
      <c r="J9872" s="3"/>
    </row>
    <row r="9873" spans="9:10" x14ac:dyDescent="0.2">
      <c r="I9873" s="3"/>
      <c r="J9873" s="3"/>
    </row>
    <row r="9874" spans="9:10" x14ac:dyDescent="0.2">
      <c r="I9874" s="3"/>
      <c r="J9874" s="3"/>
    </row>
    <row r="9875" spans="9:10" x14ac:dyDescent="0.2">
      <c r="I9875" s="3"/>
      <c r="J9875" s="3"/>
    </row>
    <row r="9876" spans="9:10" x14ac:dyDescent="0.2">
      <c r="I9876" s="3"/>
      <c r="J9876" s="3"/>
    </row>
    <row r="9877" spans="9:10" x14ac:dyDescent="0.2">
      <c r="I9877" s="3"/>
      <c r="J9877" s="3"/>
    </row>
    <row r="9878" spans="9:10" x14ac:dyDescent="0.2">
      <c r="I9878" s="3"/>
      <c r="J9878" s="3"/>
    </row>
    <row r="9879" spans="9:10" x14ac:dyDescent="0.2">
      <c r="I9879" s="3"/>
      <c r="J9879" s="3"/>
    </row>
    <row r="9880" spans="9:10" x14ac:dyDescent="0.2">
      <c r="I9880" s="3"/>
      <c r="J9880" s="3"/>
    </row>
    <row r="9881" spans="9:10" x14ac:dyDescent="0.2">
      <c r="I9881" s="3"/>
      <c r="J9881" s="3"/>
    </row>
    <row r="9882" spans="9:10" x14ac:dyDescent="0.2">
      <c r="I9882" s="3"/>
      <c r="J9882" s="3"/>
    </row>
    <row r="9883" spans="9:10" x14ac:dyDescent="0.2">
      <c r="I9883" s="3"/>
      <c r="J9883" s="3"/>
    </row>
    <row r="9884" spans="9:10" x14ac:dyDescent="0.2">
      <c r="I9884" s="3"/>
      <c r="J9884" s="3"/>
    </row>
    <row r="9885" spans="9:10" x14ac:dyDescent="0.2">
      <c r="I9885" s="3"/>
      <c r="J9885" s="3"/>
    </row>
    <row r="9886" spans="9:10" x14ac:dyDescent="0.2">
      <c r="I9886" s="3"/>
      <c r="J9886" s="3"/>
    </row>
    <row r="9887" spans="9:10" x14ac:dyDescent="0.2">
      <c r="I9887" s="3"/>
      <c r="J9887" s="3"/>
    </row>
    <row r="9888" spans="9:10" x14ac:dyDescent="0.2">
      <c r="I9888" s="3"/>
      <c r="J9888" s="3"/>
    </row>
    <row r="9889" spans="9:10" x14ac:dyDescent="0.2">
      <c r="I9889" s="3"/>
      <c r="J9889" s="3"/>
    </row>
    <row r="9890" spans="9:10" x14ac:dyDescent="0.2">
      <c r="I9890" s="3"/>
      <c r="J9890" s="3"/>
    </row>
    <row r="9891" spans="9:10" x14ac:dyDescent="0.2">
      <c r="I9891" s="3"/>
      <c r="J9891" s="3"/>
    </row>
    <row r="9892" spans="9:10" x14ac:dyDescent="0.2">
      <c r="I9892" s="3"/>
      <c r="J9892" s="3"/>
    </row>
    <row r="9893" spans="9:10" x14ac:dyDescent="0.2">
      <c r="I9893" s="3"/>
      <c r="J9893" s="3"/>
    </row>
    <row r="9894" spans="9:10" x14ac:dyDescent="0.2">
      <c r="I9894" s="3"/>
      <c r="J9894" s="3"/>
    </row>
    <row r="9895" spans="9:10" x14ac:dyDescent="0.2">
      <c r="I9895" s="3"/>
      <c r="J9895" s="3"/>
    </row>
    <row r="9896" spans="9:10" x14ac:dyDescent="0.2">
      <c r="I9896" s="3"/>
      <c r="J9896" s="3"/>
    </row>
    <row r="9897" spans="9:10" x14ac:dyDescent="0.2">
      <c r="I9897" s="3"/>
      <c r="J9897" s="3"/>
    </row>
    <row r="9898" spans="9:10" x14ac:dyDescent="0.2">
      <c r="I9898" s="3"/>
      <c r="J9898" s="3"/>
    </row>
    <row r="9899" spans="9:10" x14ac:dyDescent="0.2">
      <c r="I9899" s="3"/>
      <c r="J9899" s="3"/>
    </row>
    <row r="9900" spans="9:10" x14ac:dyDescent="0.2">
      <c r="I9900" s="3"/>
      <c r="J9900" s="3"/>
    </row>
    <row r="9901" spans="9:10" x14ac:dyDescent="0.2">
      <c r="I9901" s="3"/>
      <c r="J9901" s="3"/>
    </row>
    <row r="9902" spans="9:10" x14ac:dyDescent="0.2">
      <c r="I9902" s="3"/>
      <c r="J9902" s="3"/>
    </row>
    <row r="9903" spans="9:10" x14ac:dyDescent="0.2">
      <c r="I9903" s="3"/>
      <c r="J9903" s="3"/>
    </row>
    <row r="9904" spans="9:10" x14ac:dyDescent="0.2">
      <c r="I9904" s="3"/>
      <c r="J9904" s="3"/>
    </row>
    <row r="9905" spans="9:10" x14ac:dyDescent="0.2">
      <c r="I9905" s="3"/>
      <c r="J9905" s="3"/>
    </row>
    <row r="9906" spans="9:10" x14ac:dyDescent="0.2">
      <c r="I9906" s="3"/>
      <c r="J9906" s="3"/>
    </row>
    <row r="9907" spans="9:10" x14ac:dyDescent="0.2">
      <c r="I9907" s="3"/>
      <c r="J9907" s="3"/>
    </row>
    <row r="9908" spans="9:10" x14ac:dyDescent="0.2">
      <c r="I9908" s="3"/>
      <c r="J9908" s="3"/>
    </row>
    <row r="9909" spans="9:10" x14ac:dyDescent="0.2">
      <c r="I9909" s="3"/>
      <c r="J9909" s="3"/>
    </row>
    <row r="9910" spans="9:10" x14ac:dyDescent="0.2">
      <c r="I9910" s="3"/>
      <c r="J9910" s="3"/>
    </row>
    <row r="9911" spans="9:10" x14ac:dyDescent="0.2">
      <c r="I9911" s="3"/>
      <c r="J9911" s="3"/>
    </row>
    <row r="9912" spans="9:10" x14ac:dyDescent="0.2">
      <c r="I9912" s="3"/>
      <c r="J9912" s="3"/>
    </row>
    <row r="9913" spans="9:10" x14ac:dyDescent="0.2">
      <c r="I9913" s="3"/>
      <c r="J9913" s="3"/>
    </row>
    <row r="9914" spans="9:10" x14ac:dyDescent="0.2">
      <c r="I9914" s="3"/>
      <c r="J9914" s="3"/>
    </row>
    <row r="9915" spans="9:10" x14ac:dyDescent="0.2">
      <c r="I9915" s="3"/>
      <c r="J9915" s="3"/>
    </row>
    <row r="9916" spans="9:10" x14ac:dyDescent="0.2">
      <c r="I9916" s="3"/>
      <c r="J9916" s="3"/>
    </row>
    <row r="9917" spans="9:10" x14ac:dyDescent="0.2">
      <c r="I9917" s="3"/>
      <c r="J9917" s="3"/>
    </row>
    <row r="9918" spans="9:10" x14ac:dyDescent="0.2">
      <c r="I9918" s="3"/>
      <c r="J9918" s="3"/>
    </row>
    <row r="9919" spans="9:10" x14ac:dyDescent="0.2">
      <c r="I9919" s="3"/>
      <c r="J9919" s="3"/>
    </row>
    <row r="9920" spans="9:10" x14ac:dyDescent="0.2">
      <c r="I9920" s="3"/>
      <c r="J9920" s="3"/>
    </row>
    <row r="9921" spans="9:10" x14ac:dyDescent="0.2">
      <c r="I9921" s="3"/>
      <c r="J9921" s="3"/>
    </row>
    <row r="9922" spans="9:10" x14ac:dyDescent="0.2">
      <c r="I9922" s="3"/>
      <c r="J9922" s="3"/>
    </row>
    <row r="9923" spans="9:10" x14ac:dyDescent="0.2">
      <c r="I9923" s="3"/>
      <c r="J9923" s="3"/>
    </row>
    <row r="9924" spans="9:10" x14ac:dyDescent="0.2">
      <c r="I9924" s="3"/>
      <c r="J9924" s="3"/>
    </row>
    <row r="9925" spans="9:10" x14ac:dyDescent="0.2">
      <c r="I9925" s="3"/>
      <c r="J9925" s="3"/>
    </row>
    <row r="9926" spans="9:10" x14ac:dyDescent="0.2">
      <c r="I9926" s="3"/>
      <c r="J9926" s="3"/>
    </row>
    <row r="9927" spans="9:10" x14ac:dyDescent="0.2">
      <c r="I9927" s="3"/>
      <c r="J9927" s="3"/>
    </row>
    <row r="9928" spans="9:10" x14ac:dyDescent="0.2">
      <c r="I9928" s="3"/>
      <c r="J9928" s="3"/>
    </row>
    <row r="9929" spans="9:10" x14ac:dyDescent="0.2">
      <c r="I9929" s="3"/>
      <c r="J9929" s="3"/>
    </row>
    <row r="9930" spans="9:10" x14ac:dyDescent="0.2">
      <c r="I9930" s="3"/>
      <c r="J9930" s="3"/>
    </row>
    <row r="9931" spans="9:10" x14ac:dyDescent="0.2">
      <c r="I9931" s="3"/>
      <c r="J9931" s="3"/>
    </row>
    <row r="9932" spans="9:10" x14ac:dyDescent="0.2">
      <c r="I9932" s="3"/>
      <c r="J9932" s="3"/>
    </row>
    <row r="9933" spans="9:10" x14ac:dyDescent="0.2">
      <c r="I9933" s="3"/>
      <c r="J9933" s="3"/>
    </row>
    <row r="9934" spans="9:10" x14ac:dyDescent="0.2">
      <c r="I9934" s="3"/>
      <c r="J9934" s="3"/>
    </row>
    <row r="9935" spans="9:10" x14ac:dyDescent="0.2">
      <c r="I9935" s="3"/>
      <c r="J9935" s="3"/>
    </row>
    <row r="9936" spans="9:10" x14ac:dyDescent="0.2">
      <c r="I9936" s="3"/>
      <c r="J9936" s="3"/>
    </row>
    <row r="9937" spans="9:10" x14ac:dyDescent="0.2">
      <c r="I9937" s="3"/>
      <c r="J9937" s="3"/>
    </row>
    <row r="9938" spans="9:10" x14ac:dyDescent="0.2">
      <c r="I9938" s="3"/>
      <c r="J9938" s="3"/>
    </row>
    <row r="9939" spans="9:10" x14ac:dyDescent="0.2">
      <c r="I9939" s="3"/>
      <c r="J9939" s="3"/>
    </row>
    <row r="9940" spans="9:10" x14ac:dyDescent="0.2">
      <c r="I9940" s="3"/>
      <c r="J9940" s="3"/>
    </row>
    <row r="9941" spans="9:10" x14ac:dyDescent="0.2">
      <c r="I9941" s="3"/>
      <c r="J9941" s="3"/>
    </row>
    <row r="9942" spans="9:10" x14ac:dyDescent="0.2">
      <c r="I9942" s="3"/>
      <c r="J9942" s="3"/>
    </row>
    <row r="9943" spans="9:10" x14ac:dyDescent="0.2">
      <c r="I9943" s="3"/>
      <c r="J9943" s="3"/>
    </row>
    <row r="9944" spans="9:10" x14ac:dyDescent="0.2">
      <c r="I9944" s="3"/>
      <c r="J9944" s="3"/>
    </row>
    <row r="9945" spans="9:10" x14ac:dyDescent="0.2">
      <c r="I9945" s="3"/>
      <c r="J9945" s="3"/>
    </row>
    <row r="9946" spans="9:10" x14ac:dyDescent="0.2">
      <c r="I9946" s="3"/>
      <c r="J9946" s="3"/>
    </row>
    <row r="9947" spans="9:10" x14ac:dyDescent="0.2">
      <c r="I9947" s="3"/>
      <c r="J9947" s="3"/>
    </row>
    <row r="9948" spans="9:10" x14ac:dyDescent="0.2">
      <c r="I9948" s="3"/>
      <c r="J9948" s="3"/>
    </row>
    <row r="9949" spans="9:10" x14ac:dyDescent="0.2">
      <c r="I9949" s="3"/>
      <c r="J9949" s="3"/>
    </row>
    <row r="9950" spans="9:10" x14ac:dyDescent="0.2">
      <c r="I9950" s="3"/>
      <c r="J9950" s="3"/>
    </row>
    <row r="9951" spans="9:10" x14ac:dyDescent="0.2">
      <c r="I9951" s="3"/>
      <c r="J9951" s="3"/>
    </row>
    <row r="9952" spans="9:10" x14ac:dyDescent="0.2">
      <c r="I9952" s="3"/>
      <c r="J9952" s="3"/>
    </row>
    <row r="9953" spans="9:10" x14ac:dyDescent="0.2">
      <c r="I9953" s="3"/>
      <c r="J9953" s="3"/>
    </row>
    <row r="9954" spans="9:10" x14ac:dyDescent="0.2">
      <c r="I9954" s="3"/>
      <c r="J9954" s="3"/>
    </row>
    <row r="9955" spans="9:10" x14ac:dyDescent="0.2">
      <c r="I9955" s="3"/>
      <c r="J9955" s="3"/>
    </row>
    <row r="9956" spans="9:10" x14ac:dyDescent="0.2">
      <c r="I9956" s="3"/>
      <c r="J9956" s="3"/>
    </row>
    <row r="9957" spans="9:10" x14ac:dyDescent="0.2">
      <c r="I9957" s="3"/>
      <c r="J9957" s="3"/>
    </row>
    <row r="9958" spans="9:10" x14ac:dyDescent="0.2">
      <c r="I9958" s="3"/>
      <c r="J9958" s="3"/>
    </row>
    <row r="9959" spans="9:10" x14ac:dyDescent="0.2">
      <c r="I9959" s="3"/>
      <c r="J9959" s="3"/>
    </row>
    <row r="9960" spans="9:10" x14ac:dyDescent="0.2">
      <c r="I9960" s="3"/>
      <c r="J9960" s="3"/>
    </row>
    <row r="9961" spans="9:10" x14ac:dyDescent="0.2">
      <c r="I9961" s="3"/>
      <c r="J9961" s="3"/>
    </row>
    <row r="9962" spans="9:10" x14ac:dyDescent="0.2">
      <c r="I9962" s="3"/>
      <c r="J9962" s="3"/>
    </row>
    <row r="9963" spans="9:10" x14ac:dyDescent="0.2">
      <c r="I9963" s="3"/>
      <c r="J9963" s="3"/>
    </row>
    <row r="9964" spans="9:10" x14ac:dyDescent="0.2">
      <c r="I9964" s="3"/>
      <c r="J9964" s="3"/>
    </row>
    <row r="9965" spans="9:10" x14ac:dyDescent="0.2">
      <c r="I9965" s="3"/>
      <c r="J9965" s="3"/>
    </row>
    <row r="9966" spans="9:10" x14ac:dyDescent="0.2">
      <c r="I9966" s="3"/>
      <c r="J9966" s="3"/>
    </row>
    <row r="9967" spans="9:10" x14ac:dyDescent="0.2">
      <c r="I9967" s="3"/>
      <c r="J9967" s="3"/>
    </row>
    <row r="9968" spans="9:10" x14ac:dyDescent="0.2">
      <c r="I9968" s="3"/>
      <c r="J9968" s="3"/>
    </row>
    <row r="9969" spans="9:10" x14ac:dyDescent="0.2">
      <c r="I9969" s="3"/>
      <c r="J9969" s="3"/>
    </row>
    <row r="9970" spans="9:10" x14ac:dyDescent="0.2">
      <c r="I9970" s="3"/>
      <c r="J9970" s="3"/>
    </row>
    <row r="9971" spans="9:10" x14ac:dyDescent="0.2">
      <c r="I9971" s="3"/>
      <c r="J9971" s="3"/>
    </row>
    <row r="9972" spans="9:10" x14ac:dyDescent="0.2">
      <c r="I9972" s="3"/>
      <c r="J9972" s="3"/>
    </row>
    <row r="9973" spans="9:10" x14ac:dyDescent="0.2">
      <c r="I9973" s="3"/>
      <c r="J9973" s="3"/>
    </row>
    <row r="9974" spans="9:10" x14ac:dyDescent="0.2">
      <c r="I9974" s="3"/>
      <c r="J9974" s="3"/>
    </row>
    <row r="9975" spans="9:10" x14ac:dyDescent="0.2">
      <c r="I9975" s="3"/>
      <c r="J9975" s="3"/>
    </row>
    <row r="9976" spans="9:10" x14ac:dyDescent="0.2">
      <c r="I9976" s="3"/>
      <c r="J9976" s="3"/>
    </row>
    <row r="9977" spans="9:10" x14ac:dyDescent="0.2">
      <c r="I9977" s="3"/>
      <c r="J9977" s="3"/>
    </row>
    <row r="9978" spans="9:10" x14ac:dyDescent="0.2">
      <c r="I9978" s="3"/>
      <c r="J9978" s="3"/>
    </row>
    <row r="9979" spans="9:10" x14ac:dyDescent="0.2">
      <c r="I9979" s="3"/>
      <c r="J9979" s="3"/>
    </row>
    <row r="9980" spans="9:10" x14ac:dyDescent="0.2">
      <c r="I9980" s="3"/>
      <c r="J9980" s="3"/>
    </row>
    <row r="9981" spans="9:10" x14ac:dyDescent="0.2">
      <c r="I9981" s="3"/>
      <c r="J9981" s="3"/>
    </row>
    <row r="9982" spans="9:10" x14ac:dyDescent="0.2">
      <c r="I9982" s="3"/>
      <c r="J9982" s="3"/>
    </row>
    <row r="9983" spans="9:10" x14ac:dyDescent="0.2">
      <c r="I9983" s="3"/>
      <c r="J9983" s="3"/>
    </row>
    <row r="9984" spans="9:10" x14ac:dyDescent="0.2">
      <c r="I9984" s="3"/>
      <c r="J9984" s="3"/>
    </row>
    <row r="9985" spans="9:10" x14ac:dyDescent="0.2">
      <c r="I9985" s="3"/>
      <c r="J9985" s="3"/>
    </row>
    <row r="9986" spans="9:10" x14ac:dyDescent="0.2">
      <c r="I9986" s="3"/>
      <c r="J9986" s="3"/>
    </row>
    <row r="9987" spans="9:10" x14ac:dyDescent="0.2">
      <c r="I9987" s="3"/>
      <c r="J9987" s="3"/>
    </row>
    <row r="9988" spans="9:10" x14ac:dyDescent="0.2">
      <c r="I9988" s="3"/>
      <c r="J9988" s="3"/>
    </row>
    <row r="9989" spans="9:10" x14ac:dyDescent="0.2">
      <c r="I9989" s="3"/>
      <c r="J9989" s="3"/>
    </row>
    <row r="9990" spans="9:10" x14ac:dyDescent="0.2">
      <c r="I9990" s="3"/>
      <c r="J9990" s="3"/>
    </row>
    <row r="9991" spans="9:10" x14ac:dyDescent="0.2">
      <c r="I9991" s="3"/>
      <c r="J9991" s="3"/>
    </row>
    <row r="9992" spans="9:10" x14ac:dyDescent="0.2">
      <c r="I9992" s="3"/>
      <c r="J9992" s="3"/>
    </row>
    <row r="9993" spans="9:10" x14ac:dyDescent="0.2">
      <c r="I9993" s="3"/>
      <c r="J9993" s="3"/>
    </row>
    <row r="9994" spans="9:10" x14ac:dyDescent="0.2">
      <c r="I9994" s="3"/>
      <c r="J9994" s="3"/>
    </row>
    <row r="9995" spans="9:10" x14ac:dyDescent="0.2">
      <c r="I9995" s="3"/>
      <c r="J9995" s="3"/>
    </row>
    <row r="9996" spans="9:10" x14ac:dyDescent="0.2">
      <c r="I9996" s="3"/>
      <c r="J9996" s="3"/>
    </row>
    <row r="9997" spans="9:10" x14ac:dyDescent="0.2">
      <c r="I9997" s="3"/>
      <c r="J9997" s="3"/>
    </row>
    <row r="9998" spans="9:10" x14ac:dyDescent="0.2">
      <c r="I9998" s="3"/>
      <c r="J9998" s="3"/>
    </row>
    <row r="9999" spans="9:10" x14ac:dyDescent="0.2">
      <c r="I9999" s="3"/>
      <c r="J9999" s="3"/>
    </row>
    <row r="10000" spans="9:10" x14ac:dyDescent="0.2">
      <c r="I10000" s="3"/>
      <c r="J10000" s="3"/>
    </row>
    <row r="10001" spans="9:10" x14ac:dyDescent="0.2">
      <c r="I10001" s="3"/>
      <c r="J10001" s="3"/>
    </row>
    <row r="10002" spans="9:10" x14ac:dyDescent="0.2">
      <c r="I10002" s="3"/>
      <c r="J10002" s="3"/>
    </row>
    <row r="10003" spans="9:10" x14ac:dyDescent="0.2">
      <c r="I10003" s="3"/>
      <c r="J10003" s="3"/>
    </row>
    <row r="10004" spans="9:10" x14ac:dyDescent="0.2">
      <c r="I10004" s="3"/>
      <c r="J10004" s="3"/>
    </row>
    <row r="10005" spans="9:10" x14ac:dyDescent="0.2">
      <c r="I10005" s="3"/>
      <c r="J10005" s="3"/>
    </row>
    <row r="10006" spans="9:10" x14ac:dyDescent="0.2">
      <c r="I10006" s="3"/>
      <c r="J10006" s="3"/>
    </row>
    <row r="10007" spans="9:10" x14ac:dyDescent="0.2">
      <c r="I10007" s="3"/>
      <c r="J10007" s="3"/>
    </row>
    <row r="10008" spans="9:10" x14ac:dyDescent="0.2">
      <c r="I10008" s="3"/>
      <c r="J10008" s="3"/>
    </row>
    <row r="10009" spans="9:10" x14ac:dyDescent="0.2">
      <c r="I10009" s="3"/>
      <c r="J10009" s="3"/>
    </row>
    <row r="10010" spans="9:10" x14ac:dyDescent="0.2">
      <c r="I10010" s="3"/>
      <c r="J10010" s="3"/>
    </row>
    <row r="10011" spans="9:10" x14ac:dyDescent="0.2">
      <c r="I10011" s="3"/>
      <c r="J10011" s="3"/>
    </row>
    <row r="10012" spans="9:10" x14ac:dyDescent="0.2">
      <c r="I10012" s="3"/>
      <c r="J10012" s="3"/>
    </row>
    <row r="10013" spans="9:10" x14ac:dyDescent="0.2">
      <c r="I10013" s="3"/>
      <c r="J10013" s="3"/>
    </row>
    <row r="10014" spans="9:10" x14ac:dyDescent="0.2">
      <c r="I10014" s="3"/>
      <c r="J10014" s="3"/>
    </row>
    <row r="10015" spans="9:10" x14ac:dyDescent="0.2">
      <c r="I10015" s="3"/>
      <c r="J10015" s="3"/>
    </row>
    <row r="10016" spans="9:10" x14ac:dyDescent="0.2">
      <c r="I10016" s="3"/>
      <c r="J10016" s="3"/>
    </row>
    <row r="10017" spans="9:10" x14ac:dyDescent="0.2">
      <c r="I10017" s="3"/>
      <c r="J10017" s="3"/>
    </row>
    <row r="10018" spans="9:10" x14ac:dyDescent="0.2">
      <c r="I10018" s="3"/>
      <c r="J10018" s="3"/>
    </row>
    <row r="10019" spans="9:10" x14ac:dyDescent="0.2">
      <c r="I10019" s="3"/>
      <c r="J10019" s="3"/>
    </row>
    <row r="10020" spans="9:10" x14ac:dyDescent="0.2">
      <c r="I10020" s="3"/>
      <c r="J10020" s="3"/>
    </row>
    <row r="10021" spans="9:10" x14ac:dyDescent="0.2">
      <c r="I10021" s="3"/>
      <c r="J10021" s="3"/>
    </row>
    <row r="10022" spans="9:10" x14ac:dyDescent="0.2">
      <c r="I10022" s="3"/>
      <c r="J10022" s="3"/>
    </row>
    <row r="10023" spans="9:10" x14ac:dyDescent="0.2">
      <c r="I10023" s="3"/>
      <c r="J10023" s="3"/>
    </row>
    <row r="10024" spans="9:10" x14ac:dyDescent="0.2">
      <c r="I10024" s="3"/>
      <c r="J10024" s="3"/>
    </row>
    <row r="10025" spans="9:10" x14ac:dyDescent="0.2">
      <c r="I10025" s="3"/>
      <c r="J10025" s="3"/>
    </row>
    <row r="10026" spans="9:10" x14ac:dyDescent="0.2">
      <c r="I10026" s="3"/>
      <c r="J10026" s="3"/>
    </row>
    <row r="10027" spans="9:10" x14ac:dyDescent="0.2">
      <c r="I10027" s="3"/>
      <c r="J10027" s="3"/>
    </row>
    <row r="10028" spans="9:10" x14ac:dyDescent="0.2">
      <c r="I10028" s="3"/>
      <c r="J10028" s="3"/>
    </row>
    <row r="10029" spans="9:10" x14ac:dyDescent="0.2">
      <c r="I10029" s="3"/>
      <c r="J10029" s="3"/>
    </row>
    <row r="10030" spans="9:10" x14ac:dyDescent="0.2">
      <c r="I10030" s="3"/>
      <c r="J10030" s="3"/>
    </row>
    <row r="10031" spans="9:10" x14ac:dyDescent="0.2">
      <c r="I10031" s="3"/>
      <c r="J10031" s="3"/>
    </row>
    <row r="10032" spans="9:10" x14ac:dyDescent="0.2">
      <c r="I10032" s="3"/>
      <c r="J10032" s="3"/>
    </row>
    <row r="10033" spans="9:10" x14ac:dyDescent="0.2">
      <c r="I10033" s="3"/>
      <c r="J10033" s="3"/>
    </row>
    <row r="10034" spans="9:10" x14ac:dyDescent="0.2">
      <c r="I10034" s="3"/>
      <c r="J10034" s="3"/>
    </row>
    <row r="10035" spans="9:10" x14ac:dyDescent="0.2">
      <c r="I10035" s="3"/>
      <c r="J10035" s="3"/>
    </row>
    <row r="10036" spans="9:10" x14ac:dyDescent="0.2">
      <c r="I10036" s="3"/>
      <c r="J10036" s="3"/>
    </row>
    <row r="10037" spans="9:10" x14ac:dyDescent="0.2">
      <c r="I10037" s="3"/>
      <c r="J10037" s="3"/>
    </row>
    <row r="10038" spans="9:10" x14ac:dyDescent="0.2">
      <c r="I10038" s="3"/>
      <c r="J10038" s="3"/>
    </row>
    <row r="10039" spans="9:10" x14ac:dyDescent="0.2">
      <c r="I10039" s="3"/>
      <c r="J10039" s="3"/>
    </row>
    <row r="10040" spans="9:10" x14ac:dyDescent="0.2">
      <c r="I10040" s="3"/>
      <c r="J10040" s="3"/>
    </row>
    <row r="10041" spans="9:10" x14ac:dyDescent="0.2">
      <c r="I10041" s="3"/>
      <c r="J10041" s="3"/>
    </row>
    <row r="10042" spans="9:10" x14ac:dyDescent="0.2">
      <c r="I10042" s="3"/>
      <c r="J10042" s="3"/>
    </row>
    <row r="10043" spans="9:10" x14ac:dyDescent="0.2">
      <c r="I10043" s="3"/>
      <c r="J10043" s="3"/>
    </row>
    <row r="10044" spans="9:10" x14ac:dyDescent="0.2">
      <c r="I10044" s="3"/>
      <c r="J10044" s="3"/>
    </row>
    <row r="10045" spans="9:10" x14ac:dyDescent="0.2">
      <c r="I10045" s="3"/>
      <c r="J10045" s="3"/>
    </row>
    <row r="10046" spans="9:10" x14ac:dyDescent="0.2">
      <c r="I10046" s="3"/>
      <c r="J10046" s="3"/>
    </row>
    <row r="10047" spans="9:10" x14ac:dyDescent="0.2">
      <c r="I10047" s="3"/>
      <c r="J10047" s="3"/>
    </row>
    <row r="10048" spans="9:10" x14ac:dyDescent="0.2">
      <c r="I10048" s="3"/>
      <c r="J10048" s="3"/>
    </row>
    <row r="10049" spans="9:10" x14ac:dyDescent="0.2">
      <c r="I10049" s="3"/>
      <c r="J10049" s="3"/>
    </row>
    <row r="10050" spans="9:10" x14ac:dyDescent="0.2">
      <c r="I10050" s="3"/>
      <c r="J10050" s="3"/>
    </row>
    <row r="10051" spans="9:10" x14ac:dyDescent="0.2">
      <c r="I10051" s="3"/>
      <c r="J10051" s="3"/>
    </row>
    <row r="10052" spans="9:10" x14ac:dyDescent="0.2">
      <c r="I10052" s="3"/>
      <c r="J10052" s="3"/>
    </row>
    <row r="10053" spans="9:10" x14ac:dyDescent="0.2">
      <c r="I10053" s="3"/>
      <c r="J10053" s="3"/>
    </row>
    <row r="10054" spans="9:10" x14ac:dyDescent="0.2">
      <c r="I10054" s="3"/>
      <c r="J10054" s="3"/>
    </row>
    <row r="10055" spans="9:10" x14ac:dyDescent="0.2">
      <c r="I10055" s="3"/>
      <c r="J10055" s="3"/>
    </row>
    <row r="10056" spans="9:10" x14ac:dyDescent="0.2">
      <c r="I10056" s="3"/>
      <c r="J10056" s="3"/>
    </row>
    <row r="10057" spans="9:10" x14ac:dyDescent="0.2">
      <c r="I10057" s="3"/>
      <c r="J10057" s="3"/>
    </row>
    <row r="10058" spans="9:10" x14ac:dyDescent="0.2">
      <c r="I10058" s="3"/>
      <c r="J10058" s="3"/>
    </row>
    <row r="10059" spans="9:10" x14ac:dyDescent="0.2">
      <c r="I10059" s="3"/>
      <c r="J10059" s="3"/>
    </row>
    <row r="10060" spans="9:10" x14ac:dyDescent="0.2">
      <c r="I10060" s="3"/>
      <c r="J10060" s="3"/>
    </row>
    <row r="10061" spans="9:10" x14ac:dyDescent="0.2">
      <c r="I10061" s="3"/>
      <c r="J10061" s="3"/>
    </row>
    <row r="10062" spans="9:10" x14ac:dyDescent="0.2">
      <c r="I10062" s="3"/>
      <c r="J10062" s="3"/>
    </row>
    <row r="10063" spans="9:10" x14ac:dyDescent="0.2">
      <c r="I10063" s="3"/>
      <c r="J10063" s="3"/>
    </row>
    <row r="10064" spans="9:10" x14ac:dyDescent="0.2">
      <c r="I10064" s="3"/>
      <c r="J10064" s="3"/>
    </row>
    <row r="10065" spans="9:10" x14ac:dyDescent="0.2">
      <c r="I10065" s="3"/>
      <c r="J10065" s="3"/>
    </row>
    <row r="10066" spans="9:10" x14ac:dyDescent="0.2">
      <c r="I10066" s="3"/>
      <c r="J10066" s="3"/>
    </row>
    <row r="10067" spans="9:10" x14ac:dyDescent="0.2">
      <c r="I10067" s="3"/>
      <c r="J10067" s="3"/>
    </row>
    <row r="10068" spans="9:10" x14ac:dyDescent="0.2">
      <c r="I10068" s="3"/>
      <c r="J10068" s="3"/>
    </row>
    <row r="10069" spans="9:10" x14ac:dyDescent="0.2">
      <c r="I10069" s="3"/>
      <c r="J10069" s="3"/>
    </row>
    <row r="10070" spans="9:10" x14ac:dyDescent="0.2">
      <c r="I10070" s="3"/>
      <c r="J10070" s="3"/>
    </row>
    <row r="10071" spans="9:10" x14ac:dyDescent="0.2">
      <c r="I10071" s="3"/>
      <c r="J10071" s="3"/>
    </row>
    <row r="10072" spans="9:10" x14ac:dyDescent="0.2">
      <c r="I10072" s="3"/>
      <c r="J10072" s="3"/>
    </row>
    <row r="10073" spans="9:10" x14ac:dyDescent="0.2">
      <c r="I10073" s="3"/>
      <c r="J10073" s="3"/>
    </row>
    <row r="10074" spans="9:10" x14ac:dyDescent="0.2">
      <c r="I10074" s="3"/>
      <c r="J10074" s="3"/>
    </row>
    <row r="10075" spans="9:10" x14ac:dyDescent="0.2">
      <c r="I10075" s="3"/>
      <c r="J10075" s="3"/>
    </row>
    <row r="10076" spans="9:10" x14ac:dyDescent="0.2">
      <c r="I10076" s="3"/>
      <c r="J10076" s="3"/>
    </row>
    <row r="10077" spans="9:10" x14ac:dyDescent="0.2">
      <c r="I10077" s="3"/>
      <c r="J10077" s="3"/>
    </row>
    <row r="10078" spans="9:10" x14ac:dyDescent="0.2">
      <c r="I10078" s="3"/>
      <c r="J10078" s="3"/>
    </row>
    <row r="10079" spans="9:10" x14ac:dyDescent="0.2">
      <c r="I10079" s="3"/>
      <c r="J10079" s="3"/>
    </row>
    <row r="10080" spans="9:10" x14ac:dyDescent="0.2">
      <c r="I10080" s="3"/>
      <c r="J10080" s="3"/>
    </row>
    <row r="10081" spans="9:10" x14ac:dyDescent="0.2">
      <c r="I10081" s="3"/>
      <c r="J10081" s="3"/>
    </row>
    <row r="10082" spans="9:10" x14ac:dyDescent="0.2">
      <c r="I10082" s="3"/>
      <c r="J10082" s="3"/>
    </row>
    <row r="10083" spans="9:10" x14ac:dyDescent="0.2">
      <c r="I10083" s="3"/>
      <c r="J10083" s="3"/>
    </row>
    <row r="10084" spans="9:10" x14ac:dyDescent="0.2">
      <c r="I10084" s="3"/>
      <c r="J10084" s="3"/>
    </row>
    <row r="10085" spans="9:10" x14ac:dyDescent="0.2">
      <c r="I10085" s="3"/>
      <c r="J10085" s="3"/>
    </row>
    <row r="10086" spans="9:10" x14ac:dyDescent="0.2">
      <c r="I10086" s="3"/>
      <c r="J10086" s="3"/>
    </row>
    <row r="10087" spans="9:10" x14ac:dyDescent="0.2">
      <c r="I10087" s="3"/>
      <c r="J10087" s="3"/>
    </row>
    <row r="10088" spans="9:10" x14ac:dyDescent="0.2">
      <c r="I10088" s="3"/>
      <c r="J10088" s="3"/>
    </row>
    <row r="10089" spans="9:10" x14ac:dyDescent="0.2">
      <c r="I10089" s="3"/>
      <c r="J10089" s="3"/>
    </row>
    <row r="10090" spans="9:10" x14ac:dyDescent="0.2">
      <c r="I10090" s="3"/>
      <c r="J10090" s="3"/>
    </row>
    <row r="10091" spans="9:10" x14ac:dyDescent="0.2">
      <c r="I10091" s="3"/>
      <c r="J10091" s="3"/>
    </row>
    <row r="10092" spans="9:10" x14ac:dyDescent="0.2">
      <c r="I10092" s="3"/>
      <c r="J10092" s="3"/>
    </row>
    <row r="10093" spans="9:10" x14ac:dyDescent="0.2">
      <c r="I10093" s="3"/>
      <c r="J10093" s="3"/>
    </row>
    <row r="10094" spans="9:10" x14ac:dyDescent="0.2">
      <c r="I10094" s="3"/>
      <c r="J10094" s="3"/>
    </row>
    <row r="10095" spans="9:10" x14ac:dyDescent="0.2">
      <c r="I10095" s="3"/>
      <c r="J10095" s="3"/>
    </row>
    <row r="10096" spans="9:10" x14ac:dyDescent="0.2">
      <c r="I10096" s="3"/>
      <c r="J10096" s="3"/>
    </row>
    <row r="10097" spans="9:10" x14ac:dyDescent="0.2">
      <c r="I10097" s="3"/>
      <c r="J10097" s="3"/>
    </row>
    <row r="10098" spans="9:10" x14ac:dyDescent="0.2">
      <c r="I10098" s="3"/>
      <c r="J10098" s="3"/>
    </row>
    <row r="10099" spans="9:10" x14ac:dyDescent="0.2">
      <c r="I10099" s="3"/>
      <c r="J10099" s="3"/>
    </row>
    <row r="10100" spans="9:10" x14ac:dyDescent="0.2">
      <c r="I10100" s="3"/>
      <c r="J10100" s="3"/>
    </row>
    <row r="10101" spans="9:10" x14ac:dyDescent="0.2">
      <c r="I10101" s="3"/>
      <c r="J10101" s="3"/>
    </row>
    <row r="10102" spans="9:10" x14ac:dyDescent="0.2">
      <c r="I10102" s="3"/>
      <c r="J10102" s="3"/>
    </row>
    <row r="10103" spans="9:10" x14ac:dyDescent="0.2">
      <c r="I10103" s="3"/>
      <c r="J10103" s="3"/>
    </row>
    <row r="10104" spans="9:10" x14ac:dyDescent="0.2">
      <c r="I10104" s="3"/>
      <c r="J10104" s="3"/>
    </row>
    <row r="10105" spans="9:10" x14ac:dyDescent="0.2">
      <c r="I10105" s="3"/>
      <c r="J10105" s="3"/>
    </row>
    <row r="10106" spans="9:10" x14ac:dyDescent="0.2">
      <c r="I10106" s="3"/>
      <c r="J10106" s="3"/>
    </row>
    <row r="10107" spans="9:10" x14ac:dyDescent="0.2">
      <c r="I10107" s="3"/>
      <c r="J10107" s="3"/>
    </row>
    <row r="10108" spans="9:10" x14ac:dyDescent="0.2">
      <c r="I10108" s="3"/>
      <c r="J10108" s="3"/>
    </row>
    <row r="10109" spans="9:10" x14ac:dyDescent="0.2">
      <c r="I10109" s="3"/>
      <c r="J10109" s="3"/>
    </row>
    <row r="10110" spans="9:10" x14ac:dyDescent="0.2">
      <c r="I10110" s="3"/>
      <c r="J10110" s="3"/>
    </row>
    <row r="10111" spans="9:10" x14ac:dyDescent="0.2">
      <c r="I10111" s="3"/>
      <c r="J10111" s="3"/>
    </row>
    <row r="10112" spans="9:10" x14ac:dyDescent="0.2">
      <c r="I10112" s="3"/>
      <c r="J10112" s="3"/>
    </row>
    <row r="10113" spans="9:10" x14ac:dyDescent="0.2">
      <c r="I10113" s="3"/>
      <c r="J10113" s="3"/>
    </row>
    <row r="10114" spans="9:10" x14ac:dyDescent="0.2">
      <c r="I10114" s="3"/>
      <c r="J10114" s="3"/>
    </row>
    <row r="10115" spans="9:10" x14ac:dyDescent="0.2">
      <c r="I10115" s="3"/>
      <c r="J10115" s="3"/>
    </row>
    <row r="10116" spans="9:10" x14ac:dyDescent="0.2">
      <c r="I10116" s="3"/>
      <c r="J10116" s="3"/>
    </row>
    <row r="10117" spans="9:10" x14ac:dyDescent="0.2">
      <c r="I10117" s="3"/>
      <c r="J10117" s="3"/>
    </row>
    <row r="10118" spans="9:10" x14ac:dyDescent="0.2">
      <c r="I10118" s="3"/>
      <c r="J10118" s="3"/>
    </row>
    <row r="10119" spans="9:10" x14ac:dyDescent="0.2">
      <c r="I10119" s="3"/>
      <c r="J10119" s="3"/>
    </row>
    <row r="10120" spans="9:10" x14ac:dyDescent="0.2">
      <c r="I10120" s="3"/>
      <c r="J10120" s="3"/>
    </row>
    <row r="10121" spans="9:10" x14ac:dyDescent="0.2">
      <c r="I10121" s="3"/>
      <c r="J10121" s="3"/>
    </row>
    <row r="10122" spans="9:10" x14ac:dyDescent="0.2">
      <c r="I10122" s="3"/>
      <c r="J10122" s="3"/>
    </row>
    <row r="10123" spans="9:10" x14ac:dyDescent="0.2">
      <c r="I10123" s="3"/>
      <c r="J10123" s="3"/>
    </row>
    <row r="10124" spans="9:10" x14ac:dyDescent="0.2">
      <c r="I10124" s="3"/>
      <c r="J10124" s="3"/>
    </row>
    <row r="10125" spans="9:10" x14ac:dyDescent="0.2">
      <c r="I10125" s="3"/>
      <c r="J10125" s="3"/>
    </row>
    <row r="10126" spans="9:10" x14ac:dyDescent="0.2">
      <c r="I10126" s="3"/>
      <c r="J10126" s="3"/>
    </row>
    <row r="10127" spans="9:10" x14ac:dyDescent="0.2">
      <c r="I10127" s="3"/>
      <c r="J10127" s="3"/>
    </row>
    <row r="10128" spans="9:10" x14ac:dyDescent="0.2">
      <c r="I10128" s="3"/>
      <c r="J10128" s="3"/>
    </row>
    <row r="10129" spans="9:10" x14ac:dyDescent="0.2">
      <c r="I10129" s="3"/>
      <c r="J10129" s="3"/>
    </row>
    <row r="10130" spans="9:10" x14ac:dyDescent="0.2">
      <c r="I10130" s="3"/>
      <c r="J10130" s="3"/>
    </row>
    <row r="10131" spans="9:10" x14ac:dyDescent="0.2">
      <c r="I10131" s="3"/>
      <c r="J10131" s="3"/>
    </row>
    <row r="10132" spans="9:10" x14ac:dyDescent="0.2">
      <c r="I10132" s="3"/>
      <c r="J10132" s="3"/>
    </row>
    <row r="10133" spans="9:10" x14ac:dyDescent="0.2">
      <c r="I10133" s="3"/>
      <c r="J10133" s="3"/>
    </row>
    <row r="10134" spans="9:10" x14ac:dyDescent="0.2">
      <c r="I10134" s="3"/>
      <c r="J10134" s="3"/>
    </row>
    <row r="10135" spans="9:10" x14ac:dyDescent="0.2">
      <c r="I10135" s="3"/>
      <c r="J10135" s="3"/>
    </row>
    <row r="10136" spans="9:10" x14ac:dyDescent="0.2">
      <c r="I10136" s="3"/>
      <c r="J10136" s="3"/>
    </row>
    <row r="10137" spans="9:10" x14ac:dyDescent="0.2">
      <c r="I10137" s="3"/>
      <c r="J10137" s="3"/>
    </row>
    <row r="10138" spans="9:10" x14ac:dyDescent="0.2">
      <c r="I10138" s="3"/>
      <c r="J10138" s="3"/>
    </row>
    <row r="10139" spans="9:10" x14ac:dyDescent="0.2">
      <c r="I10139" s="3"/>
      <c r="J10139" s="3"/>
    </row>
    <row r="10140" spans="9:10" x14ac:dyDescent="0.2">
      <c r="I10140" s="3"/>
      <c r="J10140" s="3"/>
    </row>
    <row r="10141" spans="9:10" x14ac:dyDescent="0.2">
      <c r="I10141" s="3"/>
      <c r="J10141" s="3"/>
    </row>
    <row r="10142" spans="9:10" x14ac:dyDescent="0.2">
      <c r="I10142" s="3"/>
      <c r="J10142" s="3"/>
    </row>
    <row r="10143" spans="9:10" x14ac:dyDescent="0.2">
      <c r="I10143" s="3"/>
      <c r="J10143" s="3"/>
    </row>
    <row r="10144" spans="9:10" x14ac:dyDescent="0.2">
      <c r="I10144" s="3"/>
      <c r="J10144" s="3"/>
    </row>
    <row r="10145" spans="9:10" x14ac:dyDescent="0.2">
      <c r="I10145" s="3"/>
      <c r="J10145" s="3"/>
    </row>
    <row r="10146" spans="9:10" x14ac:dyDescent="0.2">
      <c r="I10146" s="3"/>
      <c r="J10146" s="3"/>
    </row>
    <row r="10147" spans="9:10" x14ac:dyDescent="0.2">
      <c r="I10147" s="3"/>
      <c r="J10147" s="3"/>
    </row>
    <row r="10148" spans="9:10" x14ac:dyDescent="0.2">
      <c r="I10148" s="3"/>
      <c r="J10148" s="3"/>
    </row>
    <row r="10149" spans="9:10" x14ac:dyDescent="0.2">
      <c r="I10149" s="3"/>
      <c r="J10149" s="3"/>
    </row>
    <row r="10150" spans="9:10" x14ac:dyDescent="0.2">
      <c r="I10150" s="3"/>
      <c r="J10150" s="3"/>
    </row>
    <row r="10151" spans="9:10" x14ac:dyDescent="0.2">
      <c r="I10151" s="3"/>
      <c r="J10151" s="3"/>
    </row>
    <row r="10152" spans="9:10" x14ac:dyDescent="0.2">
      <c r="I10152" s="3"/>
      <c r="J10152" s="3"/>
    </row>
    <row r="10153" spans="9:10" x14ac:dyDescent="0.2">
      <c r="I10153" s="3"/>
      <c r="J10153" s="3"/>
    </row>
    <row r="10154" spans="9:10" x14ac:dyDescent="0.2">
      <c r="I10154" s="3"/>
      <c r="J10154" s="3"/>
    </row>
    <row r="10155" spans="9:10" x14ac:dyDescent="0.2">
      <c r="I10155" s="3"/>
      <c r="J10155" s="3"/>
    </row>
    <row r="10156" spans="9:10" x14ac:dyDescent="0.2">
      <c r="I10156" s="3"/>
      <c r="J10156" s="3"/>
    </row>
    <row r="10157" spans="9:10" x14ac:dyDescent="0.2">
      <c r="I10157" s="3"/>
      <c r="J10157" s="3"/>
    </row>
    <row r="10158" spans="9:10" x14ac:dyDescent="0.2">
      <c r="I10158" s="3"/>
      <c r="J10158" s="3"/>
    </row>
    <row r="10159" spans="9:10" x14ac:dyDescent="0.2">
      <c r="I10159" s="3"/>
      <c r="J10159" s="3"/>
    </row>
    <row r="10160" spans="9:10" x14ac:dyDescent="0.2">
      <c r="I10160" s="3"/>
      <c r="J10160" s="3"/>
    </row>
    <row r="10161" spans="9:10" x14ac:dyDescent="0.2">
      <c r="I10161" s="3"/>
      <c r="J10161" s="3"/>
    </row>
    <row r="10162" spans="9:10" x14ac:dyDescent="0.2">
      <c r="I10162" s="3"/>
      <c r="J10162" s="3"/>
    </row>
    <row r="10163" spans="9:10" x14ac:dyDescent="0.2">
      <c r="I10163" s="3"/>
      <c r="J10163" s="3"/>
    </row>
    <row r="10164" spans="9:10" x14ac:dyDescent="0.2">
      <c r="I10164" s="3"/>
      <c r="J10164" s="3"/>
    </row>
    <row r="10165" spans="9:10" x14ac:dyDescent="0.2">
      <c r="I10165" s="3"/>
      <c r="J10165" s="3"/>
    </row>
    <row r="10166" spans="9:10" x14ac:dyDescent="0.2">
      <c r="I10166" s="3"/>
      <c r="J10166" s="3"/>
    </row>
    <row r="10167" spans="9:10" x14ac:dyDescent="0.2">
      <c r="I10167" s="3"/>
      <c r="J10167" s="3"/>
    </row>
    <row r="10168" spans="9:10" x14ac:dyDescent="0.2">
      <c r="I10168" s="3"/>
      <c r="J10168" s="3"/>
    </row>
    <row r="10169" spans="9:10" x14ac:dyDescent="0.2">
      <c r="I10169" s="3"/>
      <c r="J10169" s="3"/>
    </row>
    <row r="10170" spans="9:10" x14ac:dyDescent="0.2">
      <c r="I10170" s="3"/>
      <c r="J10170" s="3"/>
    </row>
    <row r="10171" spans="9:10" x14ac:dyDescent="0.2">
      <c r="I10171" s="3"/>
      <c r="J10171" s="3"/>
    </row>
    <row r="10172" spans="9:10" x14ac:dyDescent="0.2">
      <c r="I10172" s="3"/>
      <c r="J10172" s="3"/>
    </row>
    <row r="10173" spans="9:10" x14ac:dyDescent="0.2">
      <c r="I10173" s="3"/>
      <c r="J10173" s="3"/>
    </row>
    <row r="10174" spans="9:10" x14ac:dyDescent="0.2">
      <c r="I10174" s="3"/>
      <c r="J10174" s="3"/>
    </row>
    <row r="10175" spans="9:10" x14ac:dyDescent="0.2">
      <c r="I10175" s="3"/>
      <c r="J10175" s="3"/>
    </row>
    <row r="10176" spans="9:10" x14ac:dyDescent="0.2">
      <c r="I10176" s="3"/>
      <c r="J10176" s="3"/>
    </row>
    <row r="10177" spans="9:10" x14ac:dyDescent="0.2">
      <c r="I10177" s="3"/>
      <c r="J10177" s="3"/>
    </row>
    <row r="10178" spans="9:10" x14ac:dyDescent="0.2">
      <c r="I10178" s="3"/>
      <c r="J10178" s="3"/>
    </row>
    <row r="10179" spans="9:10" x14ac:dyDescent="0.2">
      <c r="I10179" s="3"/>
      <c r="J10179" s="3"/>
    </row>
    <row r="10180" spans="9:10" x14ac:dyDescent="0.2">
      <c r="I10180" s="3"/>
      <c r="J10180" s="3"/>
    </row>
    <row r="10181" spans="9:10" x14ac:dyDescent="0.2">
      <c r="I10181" s="3"/>
      <c r="J10181" s="3"/>
    </row>
    <row r="10182" spans="9:10" x14ac:dyDescent="0.2">
      <c r="I10182" s="3"/>
      <c r="J10182" s="3"/>
    </row>
    <row r="10183" spans="9:10" x14ac:dyDescent="0.2">
      <c r="I10183" s="3"/>
      <c r="J10183" s="3"/>
    </row>
    <row r="10184" spans="9:10" x14ac:dyDescent="0.2">
      <c r="I10184" s="3"/>
      <c r="J10184" s="3"/>
    </row>
    <row r="10185" spans="9:10" x14ac:dyDescent="0.2">
      <c r="I10185" s="3"/>
      <c r="J10185" s="3"/>
    </row>
    <row r="10186" spans="9:10" x14ac:dyDescent="0.2">
      <c r="I10186" s="3"/>
      <c r="J10186" s="3"/>
    </row>
    <row r="10187" spans="9:10" x14ac:dyDescent="0.2">
      <c r="I10187" s="3"/>
      <c r="J10187" s="3"/>
    </row>
    <row r="10188" spans="9:10" x14ac:dyDescent="0.2">
      <c r="I10188" s="3"/>
      <c r="J10188" s="3"/>
    </row>
    <row r="10189" spans="9:10" x14ac:dyDescent="0.2">
      <c r="I10189" s="3"/>
      <c r="J10189" s="3"/>
    </row>
    <row r="10190" spans="9:10" x14ac:dyDescent="0.2">
      <c r="I10190" s="3"/>
      <c r="J10190" s="3"/>
    </row>
    <row r="10191" spans="9:10" x14ac:dyDescent="0.2">
      <c r="I10191" s="3"/>
      <c r="J10191" s="3"/>
    </row>
    <row r="10192" spans="9:10" x14ac:dyDescent="0.2">
      <c r="I10192" s="3"/>
      <c r="J10192" s="3"/>
    </row>
    <row r="10193" spans="9:10" x14ac:dyDescent="0.2">
      <c r="I10193" s="3"/>
      <c r="J10193" s="3"/>
    </row>
    <row r="10194" spans="9:10" x14ac:dyDescent="0.2">
      <c r="I10194" s="3"/>
      <c r="J10194" s="3"/>
    </row>
    <row r="10195" spans="9:10" x14ac:dyDescent="0.2">
      <c r="I10195" s="3"/>
      <c r="J10195" s="3"/>
    </row>
    <row r="10196" spans="9:10" x14ac:dyDescent="0.2">
      <c r="I10196" s="3"/>
      <c r="J10196" s="3"/>
    </row>
    <row r="10197" spans="9:10" x14ac:dyDescent="0.2">
      <c r="I10197" s="3"/>
      <c r="J10197" s="3"/>
    </row>
    <row r="10198" spans="9:10" x14ac:dyDescent="0.2">
      <c r="I10198" s="3"/>
      <c r="J10198" s="3"/>
    </row>
    <row r="10199" spans="9:10" x14ac:dyDescent="0.2">
      <c r="I10199" s="3"/>
      <c r="J10199" s="3"/>
    </row>
    <row r="10200" spans="9:10" x14ac:dyDescent="0.2">
      <c r="I10200" s="3"/>
      <c r="J10200" s="3"/>
    </row>
    <row r="10201" spans="9:10" x14ac:dyDescent="0.2">
      <c r="I10201" s="3"/>
      <c r="J10201" s="3"/>
    </row>
    <row r="10202" spans="9:10" x14ac:dyDescent="0.2">
      <c r="I10202" s="3"/>
      <c r="J10202" s="3"/>
    </row>
    <row r="10203" spans="9:10" x14ac:dyDescent="0.2">
      <c r="I10203" s="3"/>
      <c r="J10203" s="3"/>
    </row>
    <row r="10204" spans="9:10" x14ac:dyDescent="0.2">
      <c r="I10204" s="3"/>
      <c r="J10204" s="3"/>
    </row>
    <row r="10205" spans="9:10" x14ac:dyDescent="0.2">
      <c r="I10205" s="3"/>
      <c r="J10205" s="3"/>
    </row>
    <row r="10206" spans="9:10" x14ac:dyDescent="0.2">
      <c r="I10206" s="3"/>
      <c r="J10206" s="3"/>
    </row>
    <row r="10207" spans="9:10" x14ac:dyDescent="0.2">
      <c r="I10207" s="3"/>
      <c r="J10207" s="3"/>
    </row>
    <row r="10208" spans="9:10" x14ac:dyDescent="0.2">
      <c r="I10208" s="3"/>
      <c r="J10208" s="3"/>
    </row>
    <row r="10209" spans="9:10" x14ac:dyDescent="0.2">
      <c r="I10209" s="3"/>
      <c r="J10209" s="3"/>
    </row>
    <row r="10210" spans="9:10" x14ac:dyDescent="0.2">
      <c r="I10210" s="3"/>
      <c r="J10210" s="3"/>
    </row>
    <row r="10211" spans="9:10" x14ac:dyDescent="0.2">
      <c r="I10211" s="3"/>
      <c r="J10211" s="3"/>
    </row>
    <row r="10212" spans="9:10" x14ac:dyDescent="0.2">
      <c r="I10212" s="3"/>
      <c r="J10212" s="3"/>
    </row>
    <row r="10213" spans="9:10" x14ac:dyDescent="0.2">
      <c r="I10213" s="3"/>
      <c r="J10213" s="3"/>
    </row>
    <row r="10214" spans="9:10" x14ac:dyDescent="0.2">
      <c r="I10214" s="3"/>
      <c r="J10214" s="3"/>
    </row>
    <row r="10215" spans="9:10" x14ac:dyDescent="0.2">
      <c r="I10215" s="3"/>
      <c r="J10215" s="3"/>
    </row>
    <row r="10216" spans="9:10" x14ac:dyDescent="0.2">
      <c r="I10216" s="3"/>
      <c r="J10216" s="3"/>
    </row>
    <row r="10217" spans="9:10" x14ac:dyDescent="0.2">
      <c r="I10217" s="3"/>
      <c r="J10217" s="3"/>
    </row>
    <row r="10218" spans="9:10" x14ac:dyDescent="0.2">
      <c r="I10218" s="3"/>
      <c r="J10218" s="3"/>
    </row>
    <row r="10219" spans="9:10" x14ac:dyDescent="0.2">
      <c r="I10219" s="3"/>
      <c r="J10219" s="3"/>
    </row>
    <row r="10220" spans="9:10" x14ac:dyDescent="0.2">
      <c r="I10220" s="3"/>
      <c r="J10220" s="3"/>
    </row>
    <row r="10221" spans="9:10" x14ac:dyDescent="0.2">
      <c r="I10221" s="3"/>
      <c r="J10221" s="3"/>
    </row>
    <row r="10222" spans="9:10" x14ac:dyDescent="0.2">
      <c r="I10222" s="3"/>
      <c r="J10222" s="3"/>
    </row>
    <row r="10223" spans="9:10" x14ac:dyDescent="0.2">
      <c r="I10223" s="3"/>
      <c r="J10223" s="3"/>
    </row>
    <row r="10224" spans="9:10" x14ac:dyDescent="0.2">
      <c r="I10224" s="3"/>
      <c r="J10224" s="3"/>
    </row>
    <row r="10225" spans="9:10" x14ac:dyDescent="0.2">
      <c r="I10225" s="3"/>
      <c r="J10225" s="3"/>
    </row>
    <row r="10226" spans="9:10" x14ac:dyDescent="0.2">
      <c r="I10226" s="3"/>
      <c r="J10226" s="3"/>
    </row>
    <row r="10227" spans="9:10" x14ac:dyDescent="0.2">
      <c r="I10227" s="3"/>
      <c r="J10227" s="3"/>
    </row>
    <row r="10228" spans="9:10" x14ac:dyDescent="0.2">
      <c r="I10228" s="3"/>
      <c r="J10228" s="3"/>
    </row>
    <row r="10229" spans="9:10" x14ac:dyDescent="0.2">
      <c r="I10229" s="3"/>
      <c r="J10229" s="3"/>
    </row>
    <row r="10230" spans="9:10" x14ac:dyDescent="0.2">
      <c r="I10230" s="3"/>
      <c r="J10230" s="3"/>
    </row>
    <row r="10231" spans="9:10" x14ac:dyDescent="0.2">
      <c r="I10231" s="3"/>
      <c r="J10231" s="3"/>
    </row>
    <row r="10232" spans="9:10" x14ac:dyDescent="0.2">
      <c r="I10232" s="3"/>
      <c r="J10232" s="3"/>
    </row>
    <row r="10233" spans="9:10" x14ac:dyDescent="0.2">
      <c r="I10233" s="3"/>
      <c r="J10233" s="3"/>
    </row>
    <row r="10234" spans="9:10" x14ac:dyDescent="0.2">
      <c r="I10234" s="3"/>
      <c r="J10234" s="3"/>
    </row>
    <row r="10235" spans="9:10" x14ac:dyDescent="0.2">
      <c r="I10235" s="3"/>
      <c r="J10235" s="3"/>
    </row>
    <row r="10236" spans="9:10" x14ac:dyDescent="0.2">
      <c r="I10236" s="3"/>
      <c r="J10236" s="3"/>
    </row>
    <row r="10237" spans="9:10" x14ac:dyDescent="0.2">
      <c r="I10237" s="3"/>
      <c r="J10237" s="3"/>
    </row>
    <row r="10238" spans="9:10" x14ac:dyDescent="0.2">
      <c r="I10238" s="3"/>
      <c r="J10238" s="3"/>
    </row>
    <row r="10239" spans="9:10" x14ac:dyDescent="0.2">
      <c r="I10239" s="3"/>
      <c r="J10239" s="3"/>
    </row>
    <row r="10240" spans="9:10" x14ac:dyDescent="0.2">
      <c r="I10240" s="3"/>
      <c r="J10240" s="3"/>
    </row>
    <row r="10241" spans="9:10" x14ac:dyDescent="0.2">
      <c r="I10241" s="3"/>
      <c r="J10241" s="3"/>
    </row>
    <row r="10242" spans="9:10" x14ac:dyDescent="0.2">
      <c r="I10242" s="3"/>
      <c r="J10242" s="3"/>
    </row>
    <row r="10243" spans="9:10" x14ac:dyDescent="0.2">
      <c r="I10243" s="3"/>
      <c r="J10243" s="3"/>
    </row>
    <row r="10244" spans="9:10" x14ac:dyDescent="0.2">
      <c r="I10244" s="3"/>
      <c r="J10244" s="3"/>
    </row>
    <row r="10245" spans="9:10" x14ac:dyDescent="0.2">
      <c r="I10245" s="3"/>
      <c r="J10245" s="3"/>
    </row>
    <row r="10246" spans="9:10" x14ac:dyDescent="0.2">
      <c r="I10246" s="3"/>
      <c r="J10246" s="3"/>
    </row>
    <row r="10247" spans="9:10" x14ac:dyDescent="0.2">
      <c r="I10247" s="3"/>
      <c r="J10247" s="3"/>
    </row>
    <row r="10248" spans="9:10" x14ac:dyDescent="0.2">
      <c r="I10248" s="3"/>
      <c r="J10248" s="3"/>
    </row>
    <row r="10249" spans="9:10" x14ac:dyDescent="0.2">
      <c r="I10249" s="3"/>
      <c r="J10249" s="3"/>
    </row>
    <row r="10250" spans="9:10" x14ac:dyDescent="0.2">
      <c r="I10250" s="3"/>
      <c r="J10250" s="3"/>
    </row>
    <row r="10251" spans="9:10" x14ac:dyDescent="0.2">
      <c r="I10251" s="3"/>
      <c r="J10251" s="3"/>
    </row>
    <row r="10252" spans="9:10" x14ac:dyDescent="0.2">
      <c r="I10252" s="3"/>
      <c r="J10252" s="3"/>
    </row>
    <row r="10253" spans="9:10" x14ac:dyDescent="0.2">
      <c r="I10253" s="3"/>
      <c r="J10253" s="3"/>
    </row>
    <row r="10254" spans="9:10" x14ac:dyDescent="0.2">
      <c r="I10254" s="3"/>
      <c r="J10254" s="3"/>
    </row>
    <row r="10255" spans="9:10" x14ac:dyDescent="0.2">
      <c r="I10255" s="3"/>
      <c r="J10255" s="3"/>
    </row>
    <row r="10256" spans="9:10" x14ac:dyDescent="0.2">
      <c r="I10256" s="3"/>
      <c r="J10256" s="3"/>
    </row>
    <row r="10257" spans="9:10" x14ac:dyDescent="0.2">
      <c r="I10257" s="3"/>
      <c r="J10257" s="3"/>
    </row>
    <row r="10258" spans="9:10" x14ac:dyDescent="0.2">
      <c r="I10258" s="3"/>
      <c r="J10258" s="3"/>
    </row>
    <row r="10259" spans="9:10" x14ac:dyDescent="0.2">
      <c r="I10259" s="3"/>
      <c r="J10259" s="3"/>
    </row>
    <row r="10260" spans="9:10" x14ac:dyDescent="0.2">
      <c r="I10260" s="3"/>
      <c r="J10260" s="3"/>
    </row>
    <row r="10261" spans="9:10" x14ac:dyDescent="0.2">
      <c r="I10261" s="3"/>
      <c r="J10261" s="3"/>
    </row>
    <row r="10262" spans="9:10" x14ac:dyDescent="0.2">
      <c r="I10262" s="3"/>
      <c r="J10262" s="3"/>
    </row>
    <row r="10263" spans="9:10" x14ac:dyDescent="0.2">
      <c r="I10263" s="3"/>
      <c r="J10263" s="3"/>
    </row>
    <row r="10264" spans="9:10" x14ac:dyDescent="0.2">
      <c r="I10264" s="3"/>
      <c r="J10264" s="3"/>
    </row>
    <row r="10265" spans="9:10" x14ac:dyDescent="0.2">
      <c r="I10265" s="3"/>
      <c r="J10265" s="3"/>
    </row>
    <row r="10266" spans="9:10" x14ac:dyDescent="0.2">
      <c r="I10266" s="3"/>
      <c r="J10266" s="3"/>
    </row>
    <row r="10267" spans="9:10" x14ac:dyDescent="0.2">
      <c r="I10267" s="3"/>
      <c r="J10267" s="3"/>
    </row>
    <row r="10268" spans="9:10" x14ac:dyDescent="0.2">
      <c r="I10268" s="3"/>
      <c r="J10268" s="3"/>
    </row>
    <row r="10269" spans="9:10" x14ac:dyDescent="0.2">
      <c r="I10269" s="3"/>
      <c r="J10269" s="3"/>
    </row>
    <row r="10270" spans="9:10" x14ac:dyDescent="0.2">
      <c r="I10270" s="3"/>
      <c r="J10270" s="3"/>
    </row>
    <row r="10271" spans="9:10" x14ac:dyDescent="0.2">
      <c r="I10271" s="3"/>
      <c r="J10271" s="3"/>
    </row>
    <row r="10272" spans="9:10" x14ac:dyDescent="0.2">
      <c r="I10272" s="3"/>
      <c r="J10272" s="3"/>
    </row>
    <row r="10273" spans="9:10" x14ac:dyDescent="0.2">
      <c r="I10273" s="3"/>
      <c r="J10273" s="3"/>
    </row>
    <row r="10274" spans="9:10" x14ac:dyDescent="0.2">
      <c r="I10274" s="3"/>
      <c r="J10274" s="3"/>
    </row>
    <row r="10275" spans="9:10" x14ac:dyDescent="0.2">
      <c r="I10275" s="3"/>
      <c r="J10275" s="3"/>
    </row>
    <row r="10276" spans="9:10" x14ac:dyDescent="0.2">
      <c r="I10276" s="3"/>
      <c r="J10276" s="3"/>
    </row>
    <row r="10277" spans="9:10" x14ac:dyDescent="0.2">
      <c r="I10277" s="3"/>
      <c r="J10277" s="3"/>
    </row>
    <row r="10278" spans="9:10" x14ac:dyDescent="0.2">
      <c r="I10278" s="3"/>
      <c r="J10278" s="3"/>
    </row>
    <row r="10279" spans="9:10" x14ac:dyDescent="0.2">
      <c r="I10279" s="3"/>
      <c r="J10279" s="3"/>
    </row>
    <row r="10280" spans="9:10" x14ac:dyDescent="0.2">
      <c r="I10280" s="3"/>
      <c r="J10280" s="3"/>
    </row>
    <row r="10281" spans="9:10" x14ac:dyDescent="0.2">
      <c r="I10281" s="3"/>
      <c r="J10281" s="3"/>
    </row>
    <row r="10282" spans="9:10" x14ac:dyDescent="0.2">
      <c r="I10282" s="3"/>
      <c r="J10282" s="3"/>
    </row>
    <row r="10283" spans="9:10" x14ac:dyDescent="0.2">
      <c r="I10283" s="3"/>
      <c r="J10283" s="3"/>
    </row>
    <row r="10284" spans="9:10" x14ac:dyDescent="0.2">
      <c r="I10284" s="3"/>
      <c r="J10284" s="3"/>
    </row>
    <row r="10285" spans="9:10" x14ac:dyDescent="0.2">
      <c r="I10285" s="3"/>
      <c r="J10285" s="3"/>
    </row>
    <row r="10286" spans="9:10" x14ac:dyDescent="0.2">
      <c r="I10286" s="3"/>
      <c r="J10286" s="3"/>
    </row>
    <row r="10287" spans="9:10" x14ac:dyDescent="0.2">
      <c r="I10287" s="3"/>
      <c r="J10287" s="3"/>
    </row>
    <row r="10288" spans="9:10" x14ac:dyDescent="0.2">
      <c r="I10288" s="3"/>
      <c r="J10288" s="3"/>
    </row>
    <row r="10289" spans="9:10" x14ac:dyDescent="0.2">
      <c r="I10289" s="3"/>
      <c r="J10289" s="3"/>
    </row>
    <row r="10290" spans="9:10" x14ac:dyDescent="0.2">
      <c r="I10290" s="3"/>
      <c r="J10290" s="3"/>
    </row>
    <row r="10291" spans="9:10" x14ac:dyDescent="0.2">
      <c r="I10291" s="3"/>
      <c r="J10291" s="3"/>
    </row>
    <row r="10292" spans="9:10" x14ac:dyDescent="0.2">
      <c r="I10292" s="3"/>
      <c r="J10292" s="3"/>
    </row>
    <row r="10293" spans="9:10" x14ac:dyDescent="0.2">
      <c r="I10293" s="3"/>
      <c r="J10293" s="3"/>
    </row>
    <row r="10294" spans="9:10" x14ac:dyDescent="0.2">
      <c r="I10294" s="3"/>
      <c r="J10294" s="3"/>
    </row>
    <row r="10295" spans="9:10" x14ac:dyDescent="0.2">
      <c r="I10295" s="3"/>
      <c r="J10295" s="3"/>
    </row>
    <row r="10296" spans="9:10" x14ac:dyDescent="0.2">
      <c r="I10296" s="3"/>
      <c r="J10296" s="3"/>
    </row>
    <row r="10297" spans="9:10" x14ac:dyDescent="0.2">
      <c r="I10297" s="3"/>
      <c r="J10297" s="3"/>
    </row>
    <row r="10298" spans="9:10" x14ac:dyDescent="0.2">
      <c r="I10298" s="3"/>
      <c r="J10298" s="3"/>
    </row>
    <row r="10299" spans="9:10" x14ac:dyDescent="0.2">
      <c r="I10299" s="3"/>
      <c r="J10299" s="3"/>
    </row>
    <row r="10300" spans="9:10" x14ac:dyDescent="0.2">
      <c r="I10300" s="3"/>
      <c r="J10300" s="3"/>
    </row>
    <row r="10301" spans="9:10" x14ac:dyDescent="0.2">
      <c r="I10301" s="3"/>
      <c r="J10301" s="3"/>
    </row>
    <row r="10302" spans="9:10" x14ac:dyDescent="0.2">
      <c r="I10302" s="3"/>
      <c r="J10302" s="3"/>
    </row>
    <row r="10303" spans="9:10" x14ac:dyDescent="0.2">
      <c r="I10303" s="3"/>
      <c r="J10303" s="3"/>
    </row>
    <row r="10304" spans="9:10" x14ac:dyDescent="0.2">
      <c r="I10304" s="3"/>
      <c r="J10304" s="3"/>
    </row>
    <row r="10305" spans="9:10" x14ac:dyDescent="0.2">
      <c r="I10305" s="3"/>
      <c r="J10305" s="3"/>
    </row>
    <row r="10306" spans="9:10" x14ac:dyDescent="0.2">
      <c r="I10306" s="3"/>
      <c r="J10306" s="3"/>
    </row>
    <row r="10307" spans="9:10" x14ac:dyDescent="0.2">
      <c r="I10307" s="3"/>
      <c r="J10307" s="3"/>
    </row>
    <row r="10308" spans="9:10" x14ac:dyDescent="0.2">
      <c r="I10308" s="3"/>
      <c r="J10308" s="3"/>
    </row>
    <row r="10309" spans="9:10" x14ac:dyDescent="0.2">
      <c r="I10309" s="3"/>
      <c r="J10309" s="3"/>
    </row>
    <row r="10310" spans="9:10" x14ac:dyDescent="0.2">
      <c r="I10310" s="3"/>
      <c r="J10310" s="3"/>
    </row>
    <row r="10311" spans="9:10" x14ac:dyDescent="0.2">
      <c r="I10311" s="3"/>
      <c r="J10311" s="3"/>
    </row>
    <row r="10312" spans="9:10" x14ac:dyDescent="0.2">
      <c r="I10312" s="3"/>
      <c r="J10312" s="3"/>
    </row>
    <row r="10313" spans="9:10" x14ac:dyDescent="0.2">
      <c r="I10313" s="3"/>
      <c r="J10313" s="3"/>
    </row>
    <row r="10314" spans="9:10" x14ac:dyDescent="0.2">
      <c r="I10314" s="3"/>
      <c r="J10314" s="3"/>
    </row>
    <row r="10315" spans="9:10" x14ac:dyDescent="0.2">
      <c r="I10315" s="3"/>
      <c r="J10315" s="3"/>
    </row>
    <row r="10316" spans="9:10" x14ac:dyDescent="0.2">
      <c r="I10316" s="3"/>
      <c r="J10316" s="3"/>
    </row>
    <row r="10317" spans="9:10" x14ac:dyDescent="0.2">
      <c r="I10317" s="3"/>
      <c r="J10317" s="3"/>
    </row>
    <row r="10318" spans="9:10" x14ac:dyDescent="0.2">
      <c r="I10318" s="3"/>
      <c r="J10318" s="3"/>
    </row>
    <row r="10319" spans="9:10" x14ac:dyDescent="0.2">
      <c r="I10319" s="3"/>
      <c r="J10319" s="3"/>
    </row>
    <row r="10320" spans="9:10" x14ac:dyDescent="0.2">
      <c r="I10320" s="3"/>
      <c r="J10320" s="3"/>
    </row>
    <row r="10321" spans="9:10" x14ac:dyDescent="0.2">
      <c r="I10321" s="3"/>
      <c r="J10321" s="3"/>
    </row>
    <row r="10322" spans="9:10" x14ac:dyDescent="0.2">
      <c r="I10322" s="3"/>
      <c r="J10322" s="3"/>
    </row>
    <row r="10323" spans="9:10" x14ac:dyDescent="0.2">
      <c r="I10323" s="3"/>
      <c r="J10323" s="3"/>
    </row>
    <row r="10324" spans="9:10" x14ac:dyDescent="0.2">
      <c r="I10324" s="3"/>
      <c r="J10324" s="3"/>
    </row>
    <row r="10325" spans="9:10" x14ac:dyDescent="0.2">
      <c r="I10325" s="3"/>
      <c r="J10325" s="3"/>
    </row>
    <row r="10326" spans="9:10" x14ac:dyDescent="0.2">
      <c r="I10326" s="3"/>
      <c r="J10326" s="3"/>
    </row>
    <row r="10327" spans="9:10" x14ac:dyDescent="0.2">
      <c r="I10327" s="3"/>
      <c r="J10327" s="3"/>
    </row>
    <row r="10328" spans="9:10" x14ac:dyDescent="0.2">
      <c r="I10328" s="3"/>
      <c r="J10328" s="3"/>
    </row>
    <row r="10329" spans="9:10" x14ac:dyDescent="0.2">
      <c r="I10329" s="3"/>
      <c r="J10329" s="3"/>
    </row>
    <row r="10330" spans="9:10" x14ac:dyDescent="0.2">
      <c r="I10330" s="3"/>
      <c r="J10330" s="3"/>
    </row>
    <row r="10331" spans="9:10" x14ac:dyDescent="0.2">
      <c r="I10331" s="3"/>
      <c r="J10331" s="3"/>
    </row>
    <row r="10332" spans="9:10" x14ac:dyDescent="0.2">
      <c r="I10332" s="3"/>
      <c r="J10332" s="3"/>
    </row>
    <row r="10333" spans="9:10" x14ac:dyDescent="0.2">
      <c r="I10333" s="3"/>
      <c r="J10333" s="3"/>
    </row>
    <row r="10334" spans="9:10" x14ac:dyDescent="0.2">
      <c r="I10334" s="3"/>
      <c r="J10334" s="3"/>
    </row>
    <row r="10335" spans="9:10" x14ac:dyDescent="0.2">
      <c r="I10335" s="3"/>
      <c r="J10335" s="3"/>
    </row>
    <row r="10336" spans="9:10" x14ac:dyDescent="0.2">
      <c r="I10336" s="3"/>
      <c r="J10336" s="3"/>
    </row>
    <row r="10337" spans="9:10" x14ac:dyDescent="0.2">
      <c r="I10337" s="3"/>
      <c r="J10337" s="3"/>
    </row>
    <row r="10338" spans="9:10" x14ac:dyDescent="0.2">
      <c r="I10338" s="3"/>
      <c r="J10338" s="3"/>
    </row>
    <row r="10339" spans="9:10" x14ac:dyDescent="0.2">
      <c r="I10339" s="3"/>
      <c r="J10339" s="3"/>
    </row>
    <row r="10340" spans="9:10" x14ac:dyDescent="0.2">
      <c r="I10340" s="3"/>
      <c r="J10340" s="3"/>
    </row>
    <row r="10341" spans="9:10" x14ac:dyDescent="0.2">
      <c r="I10341" s="3"/>
      <c r="J10341" s="3"/>
    </row>
    <row r="10342" spans="9:10" x14ac:dyDescent="0.2">
      <c r="I10342" s="3"/>
      <c r="J10342" s="3"/>
    </row>
    <row r="10343" spans="9:10" x14ac:dyDescent="0.2">
      <c r="I10343" s="3"/>
      <c r="J10343" s="3"/>
    </row>
    <row r="10344" spans="9:10" x14ac:dyDescent="0.2">
      <c r="I10344" s="3"/>
      <c r="J10344" s="3"/>
    </row>
    <row r="10345" spans="9:10" x14ac:dyDescent="0.2">
      <c r="I10345" s="3"/>
      <c r="J10345" s="3"/>
    </row>
    <row r="10346" spans="9:10" x14ac:dyDescent="0.2">
      <c r="I10346" s="3"/>
      <c r="J10346" s="3"/>
    </row>
    <row r="10347" spans="9:10" x14ac:dyDescent="0.2">
      <c r="I10347" s="3"/>
      <c r="J10347" s="3"/>
    </row>
    <row r="10348" spans="9:10" x14ac:dyDescent="0.2">
      <c r="I10348" s="3"/>
      <c r="J10348" s="3"/>
    </row>
    <row r="10349" spans="9:10" x14ac:dyDescent="0.2">
      <c r="I10349" s="3"/>
      <c r="J10349" s="3"/>
    </row>
    <row r="10350" spans="9:10" x14ac:dyDescent="0.2">
      <c r="I10350" s="3"/>
      <c r="J10350" s="3"/>
    </row>
    <row r="10351" spans="9:10" x14ac:dyDescent="0.2">
      <c r="I10351" s="3"/>
      <c r="J10351" s="3"/>
    </row>
    <row r="10352" spans="9:10" x14ac:dyDescent="0.2">
      <c r="I10352" s="3"/>
      <c r="J10352" s="3"/>
    </row>
    <row r="10353" spans="9:10" x14ac:dyDescent="0.2">
      <c r="I10353" s="3"/>
      <c r="J10353" s="3"/>
    </row>
    <row r="10354" spans="9:10" x14ac:dyDescent="0.2">
      <c r="I10354" s="3"/>
      <c r="J10354" s="3"/>
    </row>
    <row r="10355" spans="9:10" x14ac:dyDescent="0.2">
      <c r="I10355" s="3"/>
      <c r="J10355" s="3"/>
    </row>
    <row r="10356" spans="9:10" x14ac:dyDescent="0.2">
      <c r="I10356" s="3"/>
      <c r="J10356" s="3"/>
    </row>
    <row r="10357" spans="9:10" x14ac:dyDescent="0.2">
      <c r="I10357" s="3"/>
      <c r="J10357" s="3"/>
    </row>
    <row r="10358" spans="9:10" x14ac:dyDescent="0.2">
      <c r="I10358" s="3"/>
      <c r="J10358" s="3"/>
    </row>
    <row r="10359" spans="9:10" x14ac:dyDescent="0.2">
      <c r="I10359" s="3"/>
      <c r="J10359" s="3"/>
    </row>
    <row r="10360" spans="9:10" x14ac:dyDescent="0.2">
      <c r="I10360" s="3"/>
      <c r="J10360" s="3"/>
    </row>
    <row r="10361" spans="9:10" x14ac:dyDescent="0.2">
      <c r="I10361" s="3"/>
      <c r="J10361" s="3"/>
    </row>
    <row r="10362" spans="9:10" x14ac:dyDescent="0.2">
      <c r="I10362" s="3"/>
      <c r="J10362" s="3"/>
    </row>
    <row r="10363" spans="9:10" x14ac:dyDescent="0.2">
      <c r="I10363" s="3"/>
      <c r="J10363" s="3"/>
    </row>
    <row r="10364" spans="9:10" x14ac:dyDescent="0.2">
      <c r="I10364" s="3"/>
      <c r="J10364" s="3"/>
    </row>
    <row r="10365" spans="9:10" x14ac:dyDescent="0.2">
      <c r="I10365" s="3"/>
      <c r="J10365" s="3"/>
    </row>
    <row r="10366" spans="9:10" x14ac:dyDescent="0.2">
      <c r="I10366" s="3"/>
      <c r="J10366" s="3"/>
    </row>
    <row r="10367" spans="9:10" x14ac:dyDescent="0.2">
      <c r="I10367" s="3"/>
      <c r="J10367" s="3"/>
    </row>
    <row r="10368" spans="9:10" x14ac:dyDescent="0.2">
      <c r="I10368" s="3"/>
      <c r="J10368" s="3"/>
    </row>
    <row r="10369" spans="9:10" x14ac:dyDescent="0.2">
      <c r="I10369" s="3"/>
      <c r="J10369" s="3"/>
    </row>
    <row r="10370" spans="9:10" x14ac:dyDescent="0.2">
      <c r="I10370" s="3"/>
      <c r="J10370" s="3"/>
    </row>
    <row r="10371" spans="9:10" x14ac:dyDescent="0.2">
      <c r="I10371" s="3"/>
      <c r="J10371" s="3"/>
    </row>
    <row r="10372" spans="9:10" x14ac:dyDescent="0.2">
      <c r="I10372" s="3"/>
      <c r="J10372" s="3"/>
    </row>
    <row r="10373" spans="9:10" x14ac:dyDescent="0.2">
      <c r="I10373" s="3"/>
      <c r="J10373" s="3"/>
    </row>
    <row r="10374" spans="9:10" x14ac:dyDescent="0.2">
      <c r="I10374" s="3"/>
      <c r="J10374" s="3"/>
    </row>
    <row r="10375" spans="9:10" x14ac:dyDescent="0.2">
      <c r="I10375" s="3"/>
      <c r="J10375" s="3"/>
    </row>
    <row r="10376" spans="9:10" x14ac:dyDescent="0.2">
      <c r="I10376" s="3"/>
      <c r="J10376" s="3"/>
    </row>
    <row r="10377" spans="9:10" x14ac:dyDescent="0.2">
      <c r="I10377" s="3"/>
      <c r="J10377" s="3"/>
    </row>
    <row r="10378" spans="9:10" x14ac:dyDescent="0.2">
      <c r="I10378" s="3"/>
      <c r="J10378" s="3"/>
    </row>
    <row r="10379" spans="9:10" x14ac:dyDescent="0.2">
      <c r="I10379" s="3"/>
      <c r="J10379" s="3"/>
    </row>
    <row r="10380" spans="9:10" x14ac:dyDescent="0.2">
      <c r="I10380" s="3"/>
      <c r="J10380" s="3"/>
    </row>
    <row r="10381" spans="9:10" x14ac:dyDescent="0.2">
      <c r="I10381" s="3"/>
      <c r="J10381" s="3"/>
    </row>
    <row r="10382" spans="9:10" x14ac:dyDescent="0.2">
      <c r="I10382" s="3"/>
      <c r="J10382" s="3"/>
    </row>
    <row r="10383" spans="9:10" x14ac:dyDescent="0.2">
      <c r="I10383" s="3"/>
      <c r="J10383" s="3"/>
    </row>
    <row r="10384" spans="9:10" x14ac:dyDescent="0.2">
      <c r="I10384" s="3"/>
      <c r="J10384" s="3"/>
    </row>
    <row r="10385" spans="9:10" x14ac:dyDescent="0.2">
      <c r="I10385" s="3"/>
      <c r="J10385" s="3"/>
    </row>
    <row r="10386" spans="9:10" x14ac:dyDescent="0.2">
      <c r="I10386" s="3"/>
      <c r="J10386" s="3"/>
    </row>
    <row r="10387" spans="9:10" x14ac:dyDescent="0.2">
      <c r="I10387" s="3"/>
      <c r="J10387" s="3"/>
    </row>
    <row r="10388" spans="9:10" x14ac:dyDescent="0.2">
      <c r="I10388" s="3"/>
      <c r="J10388" s="3"/>
    </row>
    <row r="10389" spans="9:10" x14ac:dyDescent="0.2">
      <c r="I10389" s="3"/>
      <c r="J10389" s="3"/>
    </row>
    <row r="10390" spans="9:10" x14ac:dyDescent="0.2">
      <c r="I10390" s="3"/>
      <c r="J10390" s="3"/>
    </row>
    <row r="10391" spans="9:10" x14ac:dyDescent="0.2">
      <c r="I10391" s="3"/>
      <c r="J10391" s="3"/>
    </row>
    <row r="10392" spans="9:10" x14ac:dyDescent="0.2">
      <c r="I10392" s="3"/>
      <c r="J10392" s="3"/>
    </row>
    <row r="10393" spans="9:10" x14ac:dyDescent="0.2">
      <c r="I10393" s="3"/>
      <c r="J10393" s="3"/>
    </row>
    <row r="10394" spans="9:10" x14ac:dyDescent="0.2">
      <c r="I10394" s="3"/>
      <c r="J10394" s="3"/>
    </row>
    <row r="10395" spans="9:10" x14ac:dyDescent="0.2">
      <c r="I10395" s="3"/>
      <c r="J10395" s="3"/>
    </row>
    <row r="10396" spans="9:10" x14ac:dyDescent="0.2">
      <c r="I10396" s="3"/>
      <c r="J10396" s="3"/>
    </row>
    <row r="10397" spans="9:10" x14ac:dyDescent="0.2">
      <c r="I10397" s="3"/>
      <c r="J10397" s="3"/>
    </row>
    <row r="10398" spans="9:10" x14ac:dyDescent="0.2">
      <c r="I10398" s="3"/>
      <c r="J10398" s="3"/>
    </row>
    <row r="10399" spans="9:10" x14ac:dyDescent="0.2">
      <c r="I10399" s="3"/>
      <c r="J10399" s="3"/>
    </row>
    <row r="10400" spans="9:10" x14ac:dyDescent="0.2">
      <c r="I10400" s="3"/>
      <c r="J10400" s="3"/>
    </row>
    <row r="10401" spans="9:10" x14ac:dyDescent="0.2">
      <c r="I10401" s="3"/>
      <c r="J10401" s="3"/>
    </row>
    <row r="10402" spans="9:10" x14ac:dyDescent="0.2">
      <c r="I10402" s="3"/>
      <c r="J10402" s="3"/>
    </row>
    <row r="10403" spans="9:10" x14ac:dyDescent="0.2">
      <c r="I10403" s="3"/>
      <c r="J10403" s="3"/>
    </row>
    <row r="10404" spans="9:10" x14ac:dyDescent="0.2">
      <c r="I10404" s="3"/>
      <c r="J10404" s="3"/>
    </row>
    <row r="10405" spans="9:10" x14ac:dyDescent="0.2">
      <c r="I10405" s="3"/>
      <c r="J10405" s="3"/>
    </row>
    <row r="10406" spans="9:10" x14ac:dyDescent="0.2">
      <c r="I10406" s="3"/>
      <c r="J10406" s="3"/>
    </row>
    <row r="10407" spans="9:10" x14ac:dyDescent="0.2">
      <c r="I10407" s="3"/>
      <c r="J10407" s="3"/>
    </row>
    <row r="10408" spans="9:10" x14ac:dyDescent="0.2">
      <c r="I10408" s="3"/>
      <c r="J10408" s="3"/>
    </row>
    <row r="10409" spans="9:10" x14ac:dyDescent="0.2">
      <c r="I10409" s="3"/>
      <c r="J10409" s="3"/>
    </row>
    <row r="10410" spans="9:10" x14ac:dyDescent="0.2">
      <c r="I10410" s="3"/>
      <c r="J10410" s="3"/>
    </row>
    <row r="10411" spans="9:10" x14ac:dyDescent="0.2">
      <c r="I10411" s="3"/>
      <c r="J10411" s="3"/>
    </row>
    <row r="10412" spans="9:10" x14ac:dyDescent="0.2">
      <c r="I10412" s="3"/>
      <c r="J10412" s="3"/>
    </row>
    <row r="10413" spans="9:10" x14ac:dyDescent="0.2">
      <c r="I10413" s="3"/>
      <c r="J10413" s="3"/>
    </row>
    <row r="10414" spans="9:10" x14ac:dyDescent="0.2">
      <c r="I10414" s="3"/>
      <c r="J10414" s="3"/>
    </row>
    <row r="10415" spans="9:10" x14ac:dyDescent="0.2">
      <c r="I10415" s="3"/>
      <c r="J10415" s="3"/>
    </row>
    <row r="10416" spans="9:10" x14ac:dyDescent="0.2">
      <c r="I10416" s="3"/>
      <c r="J10416" s="3"/>
    </row>
    <row r="10417" spans="9:10" x14ac:dyDescent="0.2">
      <c r="I10417" s="3"/>
      <c r="J10417" s="3"/>
    </row>
    <row r="10418" spans="9:10" x14ac:dyDescent="0.2">
      <c r="I10418" s="3"/>
      <c r="J10418" s="3"/>
    </row>
    <row r="10419" spans="9:10" x14ac:dyDescent="0.2">
      <c r="I10419" s="3"/>
      <c r="J10419" s="3"/>
    </row>
    <row r="10420" spans="9:10" x14ac:dyDescent="0.2">
      <c r="I10420" s="3"/>
      <c r="J10420" s="3"/>
    </row>
    <row r="10421" spans="9:10" x14ac:dyDescent="0.2">
      <c r="I10421" s="3"/>
      <c r="J10421" s="3"/>
    </row>
    <row r="10422" spans="9:10" x14ac:dyDescent="0.2">
      <c r="I10422" s="3"/>
      <c r="J10422" s="3"/>
    </row>
    <row r="10423" spans="9:10" x14ac:dyDescent="0.2">
      <c r="I10423" s="3"/>
      <c r="J10423" s="3"/>
    </row>
    <row r="10424" spans="9:10" x14ac:dyDescent="0.2">
      <c r="I10424" s="3"/>
      <c r="J10424" s="3"/>
    </row>
    <row r="10425" spans="9:10" x14ac:dyDescent="0.2">
      <c r="I10425" s="3"/>
      <c r="J10425" s="3"/>
    </row>
    <row r="10426" spans="9:10" x14ac:dyDescent="0.2">
      <c r="I10426" s="3"/>
      <c r="J10426" s="3"/>
    </row>
    <row r="10427" spans="9:10" x14ac:dyDescent="0.2">
      <c r="I10427" s="3"/>
      <c r="J10427" s="3"/>
    </row>
    <row r="10428" spans="9:10" x14ac:dyDescent="0.2">
      <c r="I10428" s="3"/>
      <c r="J10428" s="3"/>
    </row>
    <row r="10429" spans="9:10" x14ac:dyDescent="0.2">
      <c r="I10429" s="3"/>
      <c r="J10429" s="3"/>
    </row>
    <row r="10430" spans="9:10" x14ac:dyDescent="0.2">
      <c r="I10430" s="3"/>
      <c r="J10430" s="3"/>
    </row>
    <row r="10431" spans="9:10" x14ac:dyDescent="0.2">
      <c r="I10431" s="3"/>
      <c r="J10431" s="3"/>
    </row>
    <row r="10432" spans="9:10" x14ac:dyDescent="0.2">
      <c r="I10432" s="3"/>
      <c r="J10432" s="3"/>
    </row>
    <row r="10433" spans="9:10" x14ac:dyDescent="0.2">
      <c r="I10433" s="3"/>
      <c r="J10433" s="3"/>
    </row>
    <row r="10434" spans="9:10" x14ac:dyDescent="0.2">
      <c r="I10434" s="3"/>
      <c r="J10434" s="3"/>
    </row>
    <row r="10435" spans="9:10" x14ac:dyDescent="0.2">
      <c r="I10435" s="3"/>
      <c r="J10435" s="3"/>
    </row>
    <row r="10436" spans="9:10" x14ac:dyDescent="0.2">
      <c r="I10436" s="3"/>
      <c r="J10436" s="3"/>
    </row>
    <row r="10437" spans="9:10" x14ac:dyDescent="0.2">
      <c r="I10437" s="3"/>
      <c r="J10437" s="3"/>
    </row>
    <row r="10438" spans="9:10" x14ac:dyDescent="0.2">
      <c r="I10438" s="3"/>
      <c r="J10438" s="3"/>
    </row>
    <row r="10439" spans="9:10" x14ac:dyDescent="0.2">
      <c r="I10439" s="3"/>
      <c r="J10439" s="3"/>
    </row>
    <row r="10440" spans="9:10" x14ac:dyDescent="0.2">
      <c r="I10440" s="3"/>
      <c r="J10440" s="3"/>
    </row>
    <row r="10441" spans="9:10" x14ac:dyDescent="0.2">
      <c r="I10441" s="3"/>
      <c r="J10441" s="3"/>
    </row>
    <row r="10442" spans="9:10" x14ac:dyDescent="0.2">
      <c r="I10442" s="3"/>
      <c r="J10442" s="3"/>
    </row>
    <row r="10443" spans="9:10" x14ac:dyDescent="0.2">
      <c r="I10443" s="3"/>
      <c r="J10443" s="3"/>
    </row>
    <row r="10444" spans="9:10" x14ac:dyDescent="0.2">
      <c r="I10444" s="3"/>
      <c r="J10444" s="3"/>
    </row>
    <row r="10445" spans="9:10" x14ac:dyDescent="0.2">
      <c r="I10445" s="3"/>
      <c r="J10445" s="3"/>
    </row>
    <row r="10446" spans="9:10" x14ac:dyDescent="0.2">
      <c r="I10446" s="3"/>
      <c r="J10446" s="3"/>
    </row>
    <row r="10447" spans="9:10" x14ac:dyDescent="0.2">
      <c r="I10447" s="3"/>
      <c r="J10447" s="3"/>
    </row>
    <row r="10448" spans="9:10" x14ac:dyDescent="0.2">
      <c r="I10448" s="3"/>
      <c r="J10448" s="3"/>
    </row>
    <row r="10449" spans="9:10" x14ac:dyDescent="0.2">
      <c r="I10449" s="3"/>
      <c r="J10449" s="3"/>
    </row>
    <row r="10450" spans="9:10" x14ac:dyDescent="0.2">
      <c r="I10450" s="3"/>
      <c r="J10450" s="3"/>
    </row>
    <row r="10451" spans="9:10" x14ac:dyDescent="0.2">
      <c r="I10451" s="3"/>
      <c r="J10451" s="3"/>
    </row>
    <row r="10452" spans="9:10" x14ac:dyDescent="0.2">
      <c r="I10452" s="3"/>
      <c r="J10452" s="3"/>
    </row>
    <row r="10453" spans="9:10" x14ac:dyDescent="0.2">
      <c r="I10453" s="3"/>
      <c r="J10453" s="3"/>
    </row>
    <row r="10454" spans="9:10" x14ac:dyDescent="0.2">
      <c r="I10454" s="3"/>
      <c r="J10454" s="3"/>
    </row>
    <row r="10455" spans="9:10" x14ac:dyDescent="0.2">
      <c r="I10455" s="3"/>
      <c r="J10455" s="3"/>
    </row>
    <row r="10456" spans="9:10" x14ac:dyDescent="0.2">
      <c r="I10456" s="3"/>
      <c r="J10456" s="3"/>
    </row>
    <row r="10457" spans="9:10" x14ac:dyDescent="0.2">
      <c r="I10457" s="3"/>
      <c r="J10457" s="3"/>
    </row>
    <row r="10458" spans="9:10" x14ac:dyDescent="0.2">
      <c r="I10458" s="3"/>
      <c r="J10458" s="3"/>
    </row>
    <row r="10459" spans="9:10" x14ac:dyDescent="0.2">
      <c r="I10459" s="3"/>
      <c r="J10459" s="3"/>
    </row>
    <row r="10460" spans="9:10" x14ac:dyDescent="0.2">
      <c r="I10460" s="3"/>
      <c r="J10460" s="3"/>
    </row>
    <row r="10461" spans="9:10" x14ac:dyDescent="0.2">
      <c r="I10461" s="3"/>
      <c r="J10461" s="3"/>
    </row>
    <row r="10462" spans="9:10" x14ac:dyDescent="0.2">
      <c r="I10462" s="3"/>
      <c r="J10462" s="3"/>
    </row>
    <row r="10463" spans="9:10" x14ac:dyDescent="0.2">
      <c r="I10463" s="3"/>
      <c r="J10463" s="3"/>
    </row>
    <row r="10464" spans="9:10" x14ac:dyDescent="0.2">
      <c r="I10464" s="3"/>
      <c r="J10464" s="3"/>
    </row>
    <row r="10465" spans="9:10" x14ac:dyDescent="0.2">
      <c r="I10465" s="3"/>
      <c r="J10465" s="3"/>
    </row>
    <row r="10466" spans="9:10" x14ac:dyDescent="0.2">
      <c r="I10466" s="3"/>
      <c r="J10466" s="3"/>
    </row>
    <row r="10467" spans="9:10" x14ac:dyDescent="0.2">
      <c r="I10467" s="3"/>
      <c r="J10467" s="3"/>
    </row>
    <row r="10468" spans="9:10" x14ac:dyDescent="0.2">
      <c r="I10468" s="3"/>
      <c r="J10468" s="3"/>
    </row>
    <row r="10469" spans="9:10" x14ac:dyDescent="0.2">
      <c r="I10469" s="3"/>
      <c r="J10469" s="3"/>
    </row>
    <row r="10470" spans="9:10" x14ac:dyDescent="0.2">
      <c r="I10470" s="3"/>
      <c r="J10470" s="3"/>
    </row>
    <row r="10471" spans="9:10" x14ac:dyDescent="0.2">
      <c r="I10471" s="3"/>
      <c r="J10471" s="3"/>
    </row>
    <row r="10472" spans="9:10" x14ac:dyDescent="0.2">
      <c r="I10472" s="3"/>
      <c r="J10472" s="3"/>
    </row>
    <row r="10473" spans="9:10" x14ac:dyDescent="0.2">
      <c r="I10473" s="3"/>
      <c r="J10473" s="3"/>
    </row>
    <row r="10474" spans="9:10" x14ac:dyDescent="0.2">
      <c r="I10474" s="3"/>
      <c r="J10474" s="3"/>
    </row>
    <row r="10475" spans="9:10" x14ac:dyDescent="0.2">
      <c r="I10475" s="3"/>
      <c r="J10475" s="3"/>
    </row>
    <row r="10476" spans="9:10" x14ac:dyDescent="0.2">
      <c r="I10476" s="3"/>
      <c r="J10476" s="3"/>
    </row>
    <row r="10477" spans="9:10" x14ac:dyDescent="0.2">
      <c r="I10477" s="3"/>
      <c r="J10477" s="3"/>
    </row>
    <row r="10478" spans="9:10" x14ac:dyDescent="0.2">
      <c r="I10478" s="3"/>
      <c r="J10478" s="3"/>
    </row>
    <row r="10479" spans="9:10" x14ac:dyDescent="0.2">
      <c r="I10479" s="3"/>
      <c r="J10479" s="3"/>
    </row>
    <row r="10480" spans="9:10" x14ac:dyDescent="0.2">
      <c r="I10480" s="3"/>
      <c r="J10480" s="3"/>
    </row>
    <row r="10481" spans="9:10" x14ac:dyDescent="0.2">
      <c r="I10481" s="3"/>
      <c r="J10481" s="3"/>
    </row>
    <row r="10482" spans="9:10" x14ac:dyDescent="0.2">
      <c r="I10482" s="3"/>
      <c r="J10482" s="3"/>
    </row>
    <row r="10483" spans="9:10" x14ac:dyDescent="0.2">
      <c r="I10483" s="3"/>
      <c r="J10483" s="3"/>
    </row>
    <row r="10484" spans="9:10" x14ac:dyDescent="0.2">
      <c r="I10484" s="3"/>
      <c r="J10484" s="3"/>
    </row>
    <row r="10485" spans="9:10" x14ac:dyDescent="0.2">
      <c r="I10485" s="3"/>
      <c r="J10485" s="3"/>
    </row>
    <row r="10486" spans="9:10" x14ac:dyDescent="0.2">
      <c r="I10486" s="3"/>
      <c r="J10486" s="3"/>
    </row>
    <row r="10487" spans="9:10" x14ac:dyDescent="0.2">
      <c r="I10487" s="3"/>
      <c r="J10487" s="3"/>
    </row>
    <row r="10488" spans="9:10" x14ac:dyDescent="0.2">
      <c r="I10488" s="3"/>
      <c r="J10488" s="3"/>
    </row>
    <row r="10489" spans="9:10" x14ac:dyDescent="0.2">
      <c r="I10489" s="3"/>
      <c r="J10489" s="3"/>
    </row>
    <row r="10490" spans="9:10" x14ac:dyDescent="0.2">
      <c r="I10490" s="3"/>
      <c r="J10490" s="3"/>
    </row>
    <row r="10491" spans="9:10" x14ac:dyDescent="0.2">
      <c r="I10491" s="3"/>
      <c r="J10491" s="3"/>
    </row>
    <row r="10492" spans="9:10" x14ac:dyDescent="0.2">
      <c r="I10492" s="3"/>
      <c r="J10492" s="3"/>
    </row>
    <row r="10493" spans="9:10" x14ac:dyDescent="0.2">
      <c r="I10493" s="3"/>
      <c r="J10493" s="3"/>
    </row>
    <row r="10494" spans="9:10" x14ac:dyDescent="0.2">
      <c r="I10494" s="3"/>
      <c r="J10494" s="3"/>
    </row>
    <row r="10495" spans="9:10" x14ac:dyDescent="0.2">
      <c r="I10495" s="3"/>
      <c r="J10495" s="3"/>
    </row>
    <row r="10496" spans="9:10" x14ac:dyDescent="0.2">
      <c r="I10496" s="3"/>
      <c r="J10496" s="3"/>
    </row>
    <row r="10497" spans="9:10" x14ac:dyDescent="0.2">
      <c r="I10497" s="3"/>
      <c r="J10497" s="3"/>
    </row>
    <row r="10498" spans="9:10" x14ac:dyDescent="0.2">
      <c r="I10498" s="3"/>
      <c r="J10498" s="3"/>
    </row>
    <row r="10499" spans="9:10" x14ac:dyDescent="0.2">
      <c r="I10499" s="3"/>
      <c r="J10499" s="3"/>
    </row>
    <row r="10500" spans="9:10" x14ac:dyDescent="0.2">
      <c r="I10500" s="3"/>
      <c r="J10500" s="3"/>
    </row>
    <row r="10501" spans="9:10" x14ac:dyDescent="0.2">
      <c r="I10501" s="3"/>
      <c r="J10501" s="3"/>
    </row>
    <row r="10502" spans="9:10" x14ac:dyDescent="0.2">
      <c r="I10502" s="3"/>
      <c r="J10502" s="3"/>
    </row>
    <row r="10503" spans="9:10" x14ac:dyDescent="0.2">
      <c r="I10503" s="3"/>
      <c r="J10503" s="3"/>
    </row>
    <row r="10504" spans="9:10" x14ac:dyDescent="0.2">
      <c r="I10504" s="3"/>
      <c r="J10504" s="3"/>
    </row>
    <row r="10505" spans="9:10" x14ac:dyDescent="0.2">
      <c r="I10505" s="3"/>
      <c r="J10505" s="3"/>
    </row>
    <row r="10506" spans="9:10" x14ac:dyDescent="0.2">
      <c r="I10506" s="3"/>
      <c r="J10506" s="3"/>
    </row>
    <row r="10507" spans="9:10" x14ac:dyDescent="0.2">
      <c r="I10507" s="3"/>
      <c r="J10507" s="3"/>
    </row>
    <row r="10508" spans="9:10" x14ac:dyDescent="0.2">
      <c r="I10508" s="3"/>
      <c r="J10508" s="3"/>
    </row>
    <row r="10509" spans="9:10" x14ac:dyDescent="0.2">
      <c r="I10509" s="3"/>
      <c r="J10509" s="3"/>
    </row>
    <row r="10510" spans="9:10" x14ac:dyDescent="0.2">
      <c r="I10510" s="3"/>
      <c r="J10510" s="3"/>
    </row>
    <row r="10511" spans="9:10" x14ac:dyDescent="0.2">
      <c r="I10511" s="3"/>
      <c r="J10511" s="3"/>
    </row>
    <row r="10512" spans="9:10" x14ac:dyDescent="0.2">
      <c r="I10512" s="3"/>
      <c r="J10512" s="3"/>
    </row>
    <row r="10513" spans="9:10" x14ac:dyDescent="0.2">
      <c r="I10513" s="3"/>
      <c r="J10513" s="3"/>
    </row>
    <row r="10514" spans="9:10" x14ac:dyDescent="0.2">
      <c r="I10514" s="3"/>
      <c r="J10514" s="3"/>
    </row>
    <row r="10515" spans="9:10" x14ac:dyDescent="0.2">
      <c r="I10515" s="3"/>
      <c r="J10515" s="3"/>
    </row>
    <row r="10516" spans="9:10" x14ac:dyDescent="0.2">
      <c r="I10516" s="3"/>
      <c r="J10516" s="3"/>
    </row>
    <row r="10517" spans="9:10" x14ac:dyDescent="0.2">
      <c r="I10517" s="3"/>
      <c r="J10517" s="3"/>
    </row>
    <row r="10518" spans="9:10" x14ac:dyDescent="0.2">
      <c r="I10518" s="3"/>
      <c r="J10518" s="3"/>
    </row>
    <row r="10519" spans="9:10" x14ac:dyDescent="0.2">
      <c r="I10519" s="3"/>
      <c r="J10519" s="3"/>
    </row>
    <row r="10520" spans="9:10" x14ac:dyDescent="0.2">
      <c r="I10520" s="3"/>
      <c r="J10520" s="3"/>
    </row>
    <row r="10521" spans="9:10" x14ac:dyDescent="0.2">
      <c r="I10521" s="3"/>
      <c r="J10521" s="3"/>
    </row>
    <row r="10522" spans="9:10" x14ac:dyDescent="0.2">
      <c r="I10522" s="3"/>
      <c r="J10522" s="3"/>
    </row>
    <row r="10523" spans="9:10" x14ac:dyDescent="0.2">
      <c r="I10523" s="3"/>
      <c r="J10523" s="3"/>
    </row>
    <row r="10524" spans="9:10" x14ac:dyDescent="0.2">
      <c r="I10524" s="3"/>
      <c r="J10524" s="3"/>
    </row>
    <row r="10525" spans="9:10" x14ac:dyDescent="0.2">
      <c r="I10525" s="3"/>
      <c r="J10525" s="3"/>
    </row>
    <row r="10526" spans="9:10" x14ac:dyDescent="0.2">
      <c r="I10526" s="3"/>
      <c r="J10526" s="3"/>
    </row>
    <row r="10527" spans="9:10" x14ac:dyDescent="0.2">
      <c r="I10527" s="3"/>
      <c r="J10527" s="3"/>
    </row>
    <row r="10528" spans="9:10" x14ac:dyDescent="0.2">
      <c r="I10528" s="3"/>
      <c r="J10528" s="3"/>
    </row>
    <row r="10529" spans="9:10" x14ac:dyDescent="0.2">
      <c r="I10529" s="3"/>
      <c r="J10529" s="3"/>
    </row>
    <row r="10530" spans="9:10" x14ac:dyDescent="0.2">
      <c r="I10530" s="3"/>
      <c r="J10530" s="3"/>
    </row>
    <row r="10531" spans="9:10" x14ac:dyDescent="0.2">
      <c r="I10531" s="3"/>
      <c r="J10531" s="3"/>
    </row>
    <row r="10532" spans="9:10" x14ac:dyDescent="0.2">
      <c r="I10532" s="3"/>
      <c r="J10532" s="3"/>
    </row>
    <row r="10533" spans="9:10" x14ac:dyDescent="0.2">
      <c r="I10533" s="3"/>
      <c r="J10533" s="3"/>
    </row>
    <row r="10534" spans="9:10" x14ac:dyDescent="0.2">
      <c r="I10534" s="3"/>
      <c r="J10534" s="3"/>
    </row>
    <row r="10535" spans="9:10" x14ac:dyDescent="0.2">
      <c r="I10535" s="3"/>
      <c r="J10535" s="3"/>
    </row>
    <row r="10536" spans="9:10" x14ac:dyDescent="0.2">
      <c r="I10536" s="3"/>
      <c r="J10536" s="3"/>
    </row>
    <row r="10537" spans="9:10" x14ac:dyDescent="0.2">
      <c r="I10537" s="3"/>
      <c r="J10537" s="3"/>
    </row>
    <row r="10538" spans="9:10" x14ac:dyDescent="0.2">
      <c r="I10538" s="3"/>
      <c r="J10538" s="3"/>
    </row>
    <row r="10539" spans="9:10" x14ac:dyDescent="0.2">
      <c r="I10539" s="3"/>
      <c r="J10539" s="3"/>
    </row>
    <row r="10540" spans="9:10" x14ac:dyDescent="0.2">
      <c r="I10540" s="3"/>
      <c r="J10540" s="3"/>
    </row>
    <row r="10541" spans="9:10" x14ac:dyDescent="0.2">
      <c r="I10541" s="3"/>
      <c r="J10541" s="3"/>
    </row>
    <row r="10542" spans="9:10" x14ac:dyDescent="0.2">
      <c r="I10542" s="3"/>
      <c r="J10542" s="3"/>
    </row>
    <row r="10543" spans="9:10" x14ac:dyDescent="0.2">
      <c r="I10543" s="3"/>
      <c r="J10543" s="3"/>
    </row>
    <row r="10544" spans="9:10" x14ac:dyDescent="0.2">
      <c r="I10544" s="3"/>
      <c r="J10544" s="3"/>
    </row>
    <row r="10545" spans="9:10" x14ac:dyDescent="0.2">
      <c r="I10545" s="3"/>
      <c r="J10545" s="3"/>
    </row>
    <row r="10546" spans="9:10" x14ac:dyDescent="0.2">
      <c r="I10546" s="3"/>
      <c r="J10546" s="3"/>
    </row>
    <row r="10547" spans="9:10" x14ac:dyDescent="0.2">
      <c r="I10547" s="3"/>
      <c r="J10547" s="3"/>
    </row>
    <row r="10548" spans="9:10" x14ac:dyDescent="0.2">
      <c r="I10548" s="3"/>
      <c r="J10548" s="3"/>
    </row>
    <row r="10549" spans="9:10" x14ac:dyDescent="0.2">
      <c r="I10549" s="3"/>
      <c r="J10549" s="3"/>
    </row>
    <row r="10550" spans="9:10" x14ac:dyDescent="0.2">
      <c r="I10550" s="3"/>
      <c r="J10550" s="3"/>
    </row>
    <row r="10551" spans="9:10" x14ac:dyDescent="0.2">
      <c r="I10551" s="3"/>
      <c r="J10551" s="3"/>
    </row>
    <row r="10552" spans="9:10" x14ac:dyDescent="0.2">
      <c r="I10552" s="3"/>
      <c r="J10552" s="3"/>
    </row>
    <row r="10553" spans="9:10" x14ac:dyDescent="0.2">
      <c r="I10553" s="3"/>
      <c r="J10553" s="3"/>
    </row>
    <row r="10554" spans="9:10" x14ac:dyDescent="0.2">
      <c r="I10554" s="3"/>
      <c r="J10554" s="3"/>
    </row>
    <row r="10555" spans="9:10" x14ac:dyDescent="0.2">
      <c r="I10555" s="3"/>
      <c r="J10555" s="3"/>
    </row>
    <row r="10556" spans="9:10" x14ac:dyDescent="0.2">
      <c r="I10556" s="3"/>
      <c r="J10556" s="3"/>
    </row>
    <row r="10557" spans="9:10" x14ac:dyDescent="0.2">
      <c r="I10557" s="3"/>
      <c r="J10557" s="3"/>
    </row>
    <row r="10558" spans="9:10" x14ac:dyDescent="0.2">
      <c r="I10558" s="3"/>
      <c r="J10558" s="3"/>
    </row>
    <row r="10559" spans="9:10" x14ac:dyDescent="0.2">
      <c r="I10559" s="3"/>
      <c r="J10559" s="3"/>
    </row>
    <row r="10560" spans="9:10" x14ac:dyDescent="0.2">
      <c r="I10560" s="3"/>
      <c r="J10560" s="3"/>
    </row>
    <row r="10561" spans="9:10" x14ac:dyDescent="0.2">
      <c r="I10561" s="3"/>
      <c r="J10561" s="3"/>
    </row>
    <row r="10562" spans="9:10" x14ac:dyDescent="0.2">
      <c r="I10562" s="3"/>
      <c r="J10562" s="3"/>
    </row>
    <row r="10563" spans="9:10" x14ac:dyDescent="0.2">
      <c r="I10563" s="3"/>
      <c r="J10563" s="3"/>
    </row>
    <row r="10564" spans="9:10" x14ac:dyDescent="0.2">
      <c r="I10564" s="3"/>
      <c r="J10564" s="3"/>
    </row>
    <row r="10565" spans="9:10" x14ac:dyDescent="0.2">
      <c r="I10565" s="3"/>
      <c r="J10565" s="3"/>
    </row>
    <row r="10566" spans="9:10" x14ac:dyDescent="0.2">
      <c r="I10566" s="3"/>
      <c r="J10566" s="3"/>
    </row>
    <row r="10567" spans="9:10" x14ac:dyDescent="0.2">
      <c r="I10567" s="3"/>
      <c r="J10567" s="3"/>
    </row>
    <row r="10568" spans="9:10" x14ac:dyDescent="0.2">
      <c r="I10568" s="3"/>
      <c r="J10568" s="3"/>
    </row>
    <row r="10569" spans="9:10" x14ac:dyDescent="0.2">
      <c r="I10569" s="3"/>
      <c r="J10569" s="3"/>
    </row>
    <row r="10570" spans="9:10" x14ac:dyDescent="0.2">
      <c r="I10570" s="3"/>
      <c r="J10570" s="3"/>
    </row>
    <row r="10571" spans="9:10" x14ac:dyDescent="0.2">
      <c r="I10571" s="3"/>
      <c r="J10571" s="3"/>
    </row>
    <row r="10572" spans="9:10" x14ac:dyDescent="0.2">
      <c r="I10572" s="3"/>
      <c r="J10572" s="3"/>
    </row>
    <row r="10573" spans="9:10" x14ac:dyDescent="0.2">
      <c r="I10573" s="3"/>
      <c r="J10573" s="3"/>
    </row>
    <row r="10574" spans="9:10" x14ac:dyDescent="0.2">
      <c r="I10574" s="3"/>
      <c r="J10574" s="3"/>
    </row>
    <row r="10575" spans="9:10" x14ac:dyDescent="0.2">
      <c r="I10575" s="3"/>
      <c r="J10575" s="3"/>
    </row>
    <row r="10576" spans="9:10" x14ac:dyDescent="0.2">
      <c r="I10576" s="3"/>
      <c r="J10576" s="3"/>
    </row>
    <row r="10577" spans="9:10" x14ac:dyDescent="0.2">
      <c r="I10577" s="3"/>
      <c r="J10577" s="3"/>
    </row>
    <row r="10578" spans="9:10" x14ac:dyDescent="0.2">
      <c r="I10578" s="3"/>
      <c r="J10578" s="3"/>
    </row>
    <row r="10579" spans="9:10" x14ac:dyDescent="0.2">
      <c r="I10579" s="3"/>
      <c r="J10579" s="3"/>
    </row>
    <row r="10580" spans="9:10" x14ac:dyDescent="0.2">
      <c r="I10580" s="3"/>
      <c r="J10580" s="3"/>
    </row>
    <row r="10581" spans="9:10" x14ac:dyDescent="0.2">
      <c r="I10581" s="3"/>
      <c r="J10581" s="3"/>
    </row>
    <row r="10582" spans="9:10" x14ac:dyDescent="0.2">
      <c r="I10582" s="3"/>
      <c r="J10582" s="3"/>
    </row>
    <row r="10583" spans="9:10" x14ac:dyDescent="0.2">
      <c r="I10583" s="3"/>
      <c r="J10583" s="3"/>
    </row>
    <row r="10584" spans="9:10" x14ac:dyDescent="0.2">
      <c r="I10584" s="3"/>
      <c r="J10584" s="3"/>
    </row>
    <row r="10585" spans="9:10" x14ac:dyDescent="0.2">
      <c r="I10585" s="3"/>
      <c r="J10585" s="3"/>
    </row>
    <row r="10586" spans="9:10" x14ac:dyDescent="0.2">
      <c r="I10586" s="3"/>
      <c r="J10586" s="3"/>
    </row>
    <row r="10587" spans="9:10" x14ac:dyDescent="0.2">
      <c r="I10587" s="3"/>
      <c r="J10587" s="3"/>
    </row>
    <row r="10588" spans="9:10" x14ac:dyDescent="0.2">
      <c r="I10588" s="3"/>
      <c r="J10588" s="3"/>
    </row>
    <row r="10589" spans="9:10" x14ac:dyDescent="0.2">
      <c r="I10589" s="3"/>
      <c r="J10589" s="3"/>
    </row>
    <row r="10590" spans="9:10" x14ac:dyDescent="0.2">
      <c r="I10590" s="3"/>
      <c r="J10590" s="3"/>
    </row>
    <row r="10591" spans="9:10" x14ac:dyDescent="0.2">
      <c r="I10591" s="3"/>
      <c r="J10591" s="3"/>
    </row>
    <row r="10592" spans="9:10" x14ac:dyDescent="0.2">
      <c r="I10592" s="3"/>
      <c r="J10592" s="3"/>
    </row>
    <row r="10593" spans="9:10" x14ac:dyDescent="0.2">
      <c r="I10593" s="3"/>
      <c r="J10593" s="3"/>
    </row>
    <row r="10594" spans="9:10" x14ac:dyDescent="0.2">
      <c r="I10594" s="3"/>
      <c r="J10594" s="3"/>
    </row>
    <row r="10595" spans="9:10" x14ac:dyDescent="0.2">
      <c r="I10595" s="3"/>
      <c r="J10595" s="3"/>
    </row>
    <row r="10596" spans="9:10" x14ac:dyDescent="0.2">
      <c r="I10596" s="3"/>
      <c r="J10596" s="3"/>
    </row>
    <row r="10597" spans="9:10" x14ac:dyDescent="0.2">
      <c r="I10597" s="3"/>
      <c r="J10597" s="3"/>
    </row>
    <row r="10598" spans="9:10" x14ac:dyDescent="0.2">
      <c r="I10598" s="3"/>
      <c r="J10598" s="3"/>
    </row>
    <row r="10599" spans="9:10" x14ac:dyDescent="0.2">
      <c r="I10599" s="3"/>
      <c r="J10599" s="3"/>
    </row>
    <row r="10600" spans="9:10" x14ac:dyDescent="0.2">
      <c r="I10600" s="3"/>
      <c r="J10600" s="3"/>
    </row>
    <row r="10601" spans="9:10" x14ac:dyDescent="0.2">
      <c r="I10601" s="3"/>
      <c r="J10601" s="3"/>
    </row>
    <row r="10602" spans="9:10" x14ac:dyDescent="0.2">
      <c r="I10602" s="3"/>
      <c r="J10602" s="3"/>
    </row>
    <row r="10603" spans="9:10" x14ac:dyDescent="0.2">
      <c r="I10603" s="3"/>
      <c r="J10603" s="3"/>
    </row>
    <row r="10604" spans="9:10" x14ac:dyDescent="0.2">
      <c r="I10604" s="3"/>
      <c r="J10604" s="3"/>
    </row>
    <row r="10605" spans="9:10" x14ac:dyDescent="0.2">
      <c r="I10605" s="3"/>
      <c r="J10605" s="3"/>
    </row>
    <row r="10606" spans="9:10" x14ac:dyDescent="0.2">
      <c r="I10606" s="3"/>
      <c r="J10606" s="3"/>
    </row>
    <row r="10607" spans="9:10" x14ac:dyDescent="0.2">
      <c r="I10607" s="3"/>
      <c r="J10607" s="3"/>
    </row>
    <row r="10608" spans="9:10" x14ac:dyDescent="0.2">
      <c r="I10608" s="3"/>
      <c r="J10608" s="3"/>
    </row>
    <row r="10609" spans="9:10" x14ac:dyDescent="0.2">
      <c r="I10609" s="3"/>
      <c r="J10609" s="3"/>
    </row>
    <row r="10610" spans="9:10" x14ac:dyDescent="0.2">
      <c r="I10610" s="3"/>
      <c r="J10610" s="3"/>
    </row>
    <row r="10611" spans="9:10" x14ac:dyDescent="0.2">
      <c r="I10611" s="3"/>
      <c r="J10611" s="3"/>
    </row>
    <row r="10612" spans="9:10" x14ac:dyDescent="0.2">
      <c r="I10612" s="3"/>
      <c r="J10612" s="3"/>
    </row>
    <row r="10613" spans="9:10" x14ac:dyDescent="0.2">
      <c r="I10613" s="3"/>
      <c r="J10613" s="3"/>
    </row>
    <row r="10614" spans="9:10" x14ac:dyDescent="0.2">
      <c r="I10614" s="3"/>
      <c r="J10614" s="3"/>
    </row>
    <row r="10615" spans="9:10" x14ac:dyDescent="0.2">
      <c r="I10615" s="3"/>
      <c r="J10615" s="3"/>
    </row>
    <row r="10616" spans="9:10" x14ac:dyDescent="0.2">
      <c r="I10616" s="3"/>
      <c r="J10616" s="3"/>
    </row>
    <row r="10617" spans="9:10" x14ac:dyDescent="0.2">
      <c r="I10617" s="3"/>
      <c r="J10617" s="3"/>
    </row>
    <row r="10618" spans="9:10" x14ac:dyDescent="0.2">
      <c r="I10618" s="3"/>
      <c r="J10618" s="3"/>
    </row>
    <row r="10619" spans="9:10" x14ac:dyDescent="0.2">
      <c r="I10619" s="3"/>
      <c r="J10619" s="3"/>
    </row>
    <row r="10620" spans="9:10" x14ac:dyDescent="0.2">
      <c r="I10620" s="3"/>
      <c r="J10620" s="3"/>
    </row>
    <row r="10621" spans="9:10" x14ac:dyDescent="0.2">
      <c r="I10621" s="3"/>
      <c r="J10621" s="3"/>
    </row>
    <row r="10622" spans="9:10" x14ac:dyDescent="0.2">
      <c r="I10622" s="3"/>
      <c r="J10622" s="3"/>
    </row>
    <row r="10623" spans="9:10" x14ac:dyDescent="0.2">
      <c r="I10623" s="3"/>
      <c r="J10623" s="3"/>
    </row>
    <row r="10624" spans="9:10" x14ac:dyDescent="0.2">
      <c r="I10624" s="3"/>
      <c r="J10624" s="3"/>
    </row>
    <row r="10625" spans="9:10" x14ac:dyDescent="0.2">
      <c r="I10625" s="3"/>
      <c r="J10625" s="3"/>
    </row>
    <row r="10626" spans="9:10" x14ac:dyDescent="0.2">
      <c r="I10626" s="3"/>
      <c r="J10626" s="3"/>
    </row>
    <row r="10627" spans="9:10" x14ac:dyDescent="0.2">
      <c r="I10627" s="3"/>
      <c r="J10627" s="3"/>
    </row>
    <row r="10628" spans="9:10" x14ac:dyDescent="0.2">
      <c r="I10628" s="3"/>
      <c r="J10628" s="3"/>
    </row>
    <row r="10629" spans="9:10" x14ac:dyDescent="0.2">
      <c r="I10629" s="3"/>
      <c r="J10629" s="3"/>
    </row>
    <row r="10630" spans="9:10" x14ac:dyDescent="0.2">
      <c r="I10630" s="3"/>
      <c r="J10630" s="3"/>
    </row>
    <row r="10631" spans="9:10" x14ac:dyDescent="0.2">
      <c r="I10631" s="3"/>
      <c r="J10631" s="3"/>
    </row>
    <row r="10632" spans="9:10" x14ac:dyDescent="0.2">
      <c r="I10632" s="3"/>
      <c r="J10632" s="3"/>
    </row>
    <row r="10633" spans="9:10" x14ac:dyDescent="0.2">
      <c r="I10633" s="3"/>
      <c r="J10633" s="3"/>
    </row>
    <row r="10634" spans="9:10" x14ac:dyDescent="0.2">
      <c r="I10634" s="3"/>
      <c r="J10634" s="3"/>
    </row>
    <row r="10635" spans="9:10" x14ac:dyDescent="0.2">
      <c r="I10635" s="3"/>
      <c r="J10635" s="3"/>
    </row>
    <row r="10636" spans="9:10" x14ac:dyDescent="0.2">
      <c r="I10636" s="3"/>
      <c r="J10636" s="3"/>
    </row>
    <row r="10637" spans="9:10" x14ac:dyDescent="0.2">
      <c r="I10637" s="3"/>
      <c r="J10637" s="3"/>
    </row>
    <row r="10638" spans="9:10" x14ac:dyDescent="0.2">
      <c r="I10638" s="3"/>
      <c r="J10638" s="3"/>
    </row>
    <row r="10639" spans="9:10" x14ac:dyDescent="0.2">
      <c r="I10639" s="3"/>
      <c r="J10639" s="3"/>
    </row>
    <row r="10640" spans="9:10" x14ac:dyDescent="0.2">
      <c r="I10640" s="3"/>
      <c r="J10640" s="3"/>
    </row>
    <row r="10641" spans="9:10" x14ac:dyDescent="0.2">
      <c r="I10641" s="3"/>
      <c r="J10641" s="3"/>
    </row>
    <row r="10642" spans="9:10" x14ac:dyDescent="0.2">
      <c r="I10642" s="3"/>
      <c r="J10642" s="3"/>
    </row>
    <row r="10643" spans="9:10" x14ac:dyDescent="0.2">
      <c r="I10643" s="3"/>
      <c r="J10643" s="3"/>
    </row>
    <row r="10644" spans="9:10" x14ac:dyDescent="0.2">
      <c r="I10644" s="3"/>
      <c r="J10644" s="3"/>
    </row>
    <row r="10645" spans="9:10" x14ac:dyDescent="0.2">
      <c r="I10645" s="3"/>
      <c r="J10645" s="3"/>
    </row>
    <row r="10646" spans="9:10" x14ac:dyDescent="0.2">
      <c r="I10646" s="3"/>
      <c r="J10646" s="3"/>
    </row>
    <row r="10647" spans="9:10" x14ac:dyDescent="0.2">
      <c r="I10647" s="3"/>
      <c r="J10647" s="3"/>
    </row>
    <row r="10648" spans="9:10" x14ac:dyDescent="0.2">
      <c r="I10648" s="3"/>
      <c r="J10648" s="3"/>
    </row>
    <row r="10649" spans="9:10" x14ac:dyDescent="0.2">
      <c r="I10649" s="3"/>
      <c r="J10649" s="3"/>
    </row>
    <row r="10650" spans="9:10" x14ac:dyDescent="0.2">
      <c r="I10650" s="3"/>
      <c r="J10650" s="3"/>
    </row>
    <row r="10651" spans="9:10" x14ac:dyDescent="0.2">
      <c r="I10651" s="3"/>
      <c r="J10651" s="3"/>
    </row>
    <row r="10652" spans="9:10" x14ac:dyDescent="0.2">
      <c r="I10652" s="3"/>
      <c r="J10652" s="3"/>
    </row>
    <row r="10653" spans="9:10" x14ac:dyDescent="0.2">
      <c r="I10653" s="3"/>
      <c r="J10653" s="3"/>
    </row>
    <row r="10654" spans="9:10" x14ac:dyDescent="0.2">
      <c r="I10654" s="3"/>
      <c r="J10654" s="3"/>
    </row>
    <row r="10655" spans="9:10" x14ac:dyDescent="0.2">
      <c r="I10655" s="3"/>
      <c r="J10655" s="3"/>
    </row>
    <row r="10656" spans="9:10" x14ac:dyDescent="0.2">
      <c r="I10656" s="3"/>
      <c r="J10656" s="3"/>
    </row>
    <row r="10657" spans="9:10" x14ac:dyDescent="0.2">
      <c r="I10657" s="3"/>
      <c r="J10657" s="3"/>
    </row>
    <row r="10658" spans="9:10" x14ac:dyDescent="0.2">
      <c r="I10658" s="3"/>
      <c r="J10658" s="3"/>
    </row>
    <row r="10659" spans="9:10" x14ac:dyDescent="0.2">
      <c r="I10659" s="3"/>
      <c r="J10659" s="3"/>
    </row>
    <row r="10660" spans="9:10" x14ac:dyDescent="0.2">
      <c r="I10660" s="3"/>
      <c r="J10660" s="3"/>
    </row>
    <row r="10661" spans="9:10" x14ac:dyDescent="0.2">
      <c r="I10661" s="3"/>
      <c r="J10661" s="3"/>
    </row>
    <row r="10662" spans="9:10" x14ac:dyDescent="0.2">
      <c r="I10662" s="3"/>
      <c r="J10662" s="3"/>
    </row>
    <row r="10663" spans="9:10" x14ac:dyDescent="0.2">
      <c r="I10663" s="3"/>
      <c r="J10663" s="3"/>
    </row>
    <row r="10664" spans="9:10" x14ac:dyDescent="0.2">
      <c r="I10664" s="3"/>
      <c r="J10664" s="3"/>
    </row>
    <row r="10665" spans="9:10" x14ac:dyDescent="0.2">
      <c r="I10665" s="3"/>
      <c r="J10665" s="3"/>
    </row>
    <row r="10666" spans="9:10" x14ac:dyDescent="0.2">
      <c r="I10666" s="3"/>
      <c r="J10666" s="3"/>
    </row>
    <row r="10667" spans="9:10" x14ac:dyDescent="0.2">
      <c r="I10667" s="3"/>
      <c r="J10667" s="3"/>
    </row>
    <row r="10668" spans="9:10" x14ac:dyDescent="0.2">
      <c r="I10668" s="3"/>
      <c r="J10668" s="3"/>
    </row>
    <row r="10669" spans="9:10" x14ac:dyDescent="0.2">
      <c r="I10669" s="3"/>
      <c r="J10669" s="3"/>
    </row>
    <row r="10670" spans="9:10" x14ac:dyDescent="0.2">
      <c r="I10670" s="3"/>
      <c r="J10670" s="3"/>
    </row>
    <row r="10671" spans="9:10" x14ac:dyDescent="0.2">
      <c r="I10671" s="3"/>
      <c r="J10671" s="3"/>
    </row>
    <row r="10672" spans="9:10" x14ac:dyDescent="0.2">
      <c r="I10672" s="3"/>
      <c r="J10672" s="3"/>
    </row>
    <row r="10673" spans="9:10" x14ac:dyDescent="0.2">
      <c r="I10673" s="3"/>
      <c r="J10673" s="3"/>
    </row>
    <row r="10674" spans="9:10" x14ac:dyDescent="0.2">
      <c r="I10674" s="3"/>
      <c r="J10674" s="3"/>
    </row>
    <row r="10675" spans="9:10" x14ac:dyDescent="0.2">
      <c r="I10675" s="3"/>
      <c r="J10675" s="3"/>
    </row>
    <row r="10676" spans="9:10" x14ac:dyDescent="0.2">
      <c r="I10676" s="3"/>
      <c r="J10676" s="3"/>
    </row>
    <row r="10677" spans="9:10" x14ac:dyDescent="0.2">
      <c r="I10677" s="3"/>
      <c r="J10677" s="3"/>
    </row>
    <row r="10678" spans="9:10" x14ac:dyDescent="0.2">
      <c r="I10678" s="3"/>
      <c r="J10678" s="3"/>
    </row>
    <row r="10679" spans="9:10" x14ac:dyDescent="0.2">
      <c r="I10679" s="3"/>
      <c r="J10679" s="3"/>
    </row>
    <row r="10680" spans="9:10" x14ac:dyDescent="0.2">
      <c r="I10680" s="3"/>
      <c r="J10680" s="3"/>
    </row>
    <row r="10681" spans="9:10" x14ac:dyDescent="0.2">
      <c r="I10681" s="3"/>
      <c r="J10681" s="3"/>
    </row>
    <row r="10682" spans="9:10" x14ac:dyDescent="0.2">
      <c r="I10682" s="3"/>
      <c r="J10682" s="3"/>
    </row>
    <row r="10683" spans="9:10" x14ac:dyDescent="0.2">
      <c r="I10683" s="3"/>
      <c r="J10683" s="3"/>
    </row>
    <row r="10684" spans="9:10" x14ac:dyDescent="0.2">
      <c r="I10684" s="3"/>
      <c r="J10684" s="3"/>
    </row>
    <row r="10685" spans="9:10" x14ac:dyDescent="0.2">
      <c r="I10685" s="3"/>
      <c r="J10685" s="3"/>
    </row>
    <row r="10686" spans="9:10" x14ac:dyDescent="0.2">
      <c r="I10686" s="3"/>
      <c r="J10686" s="3"/>
    </row>
    <row r="10687" spans="9:10" x14ac:dyDescent="0.2">
      <c r="I10687" s="3"/>
      <c r="J10687" s="3"/>
    </row>
    <row r="10688" spans="9:10" x14ac:dyDescent="0.2">
      <c r="I10688" s="3"/>
      <c r="J10688" s="3"/>
    </row>
    <row r="10689" spans="9:10" x14ac:dyDescent="0.2">
      <c r="I10689" s="3"/>
      <c r="J10689" s="3"/>
    </row>
    <row r="10690" spans="9:10" x14ac:dyDescent="0.2">
      <c r="I10690" s="3"/>
      <c r="J10690" s="3"/>
    </row>
    <row r="10691" spans="9:10" x14ac:dyDescent="0.2">
      <c r="I10691" s="3"/>
      <c r="J10691" s="3"/>
    </row>
    <row r="10692" spans="9:10" x14ac:dyDescent="0.2">
      <c r="I10692" s="3"/>
      <c r="J10692" s="3"/>
    </row>
    <row r="10693" spans="9:10" x14ac:dyDescent="0.2">
      <c r="I10693" s="3"/>
      <c r="J10693" s="3"/>
    </row>
    <row r="10694" spans="9:10" x14ac:dyDescent="0.2">
      <c r="I10694" s="3"/>
      <c r="J10694" s="3"/>
    </row>
    <row r="10695" spans="9:10" x14ac:dyDescent="0.2">
      <c r="I10695" s="3"/>
      <c r="J10695" s="3"/>
    </row>
    <row r="10696" spans="9:10" x14ac:dyDescent="0.2">
      <c r="I10696" s="3"/>
      <c r="J10696" s="3"/>
    </row>
    <row r="10697" spans="9:10" x14ac:dyDescent="0.2">
      <c r="I10697" s="3"/>
      <c r="J10697" s="3"/>
    </row>
    <row r="10698" spans="9:10" x14ac:dyDescent="0.2">
      <c r="I10698" s="3"/>
      <c r="J10698" s="3"/>
    </row>
    <row r="10699" spans="9:10" x14ac:dyDescent="0.2">
      <c r="I10699" s="3"/>
      <c r="J10699" s="3"/>
    </row>
    <row r="10700" spans="9:10" x14ac:dyDescent="0.2">
      <c r="I10700" s="3"/>
      <c r="J10700" s="3"/>
    </row>
    <row r="10701" spans="9:10" x14ac:dyDescent="0.2">
      <c r="I10701" s="3"/>
      <c r="J10701" s="3"/>
    </row>
    <row r="10702" spans="9:10" x14ac:dyDescent="0.2">
      <c r="I10702" s="3"/>
      <c r="J10702" s="3"/>
    </row>
    <row r="10703" spans="9:10" x14ac:dyDescent="0.2">
      <c r="I10703" s="3"/>
      <c r="J10703" s="3"/>
    </row>
    <row r="10704" spans="9:10" x14ac:dyDescent="0.2">
      <c r="I10704" s="3"/>
      <c r="J10704" s="3"/>
    </row>
    <row r="10705" spans="9:10" x14ac:dyDescent="0.2">
      <c r="I10705" s="3"/>
      <c r="J10705" s="3"/>
    </row>
    <row r="10706" spans="9:10" x14ac:dyDescent="0.2">
      <c r="I10706" s="3"/>
      <c r="J10706" s="3"/>
    </row>
    <row r="10707" spans="9:10" x14ac:dyDescent="0.2">
      <c r="I10707" s="3"/>
      <c r="J10707" s="3"/>
    </row>
    <row r="10708" spans="9:10" x14ac:dyDescent="0.2">
      <c r="I10708" s="3"/>
      <c r="J10708" s="3"/>
    </row>
    <row r="10709" spans="9:10" x14ac:dyDescent="0.2">
      <c r="I10709" s="3"/>
      <c r="J10709" s="3"/>
    </row>
    <row r="10710" spans="9:10" x14ac:dyDescent="0.2">
      <c r="I10710" s="3"/>
      <c r="J10710" s="3"/>
    </row>
    <row r="10711" spans="9:10" x14ac:dyDescent="0.2">
      <c r="I10711" s="3"/>
      <c r="J10711" s="3"/>
    </row>
    <row r="10712" spans="9:10" x14ac:dyDescent="0.2">
      <c r="I10712" s="3"/>
      <c r="J10712" s="3"/>
    </row>
    <row r="10713" spans="9:10" x14ac:dyDescent="0.2">
      <c r="I10713" s="3"/>
      <c r="J10713" s="3"/>
    </row>
    <row r="10714" spans="9:10" x14ac:dyDescent="0.2">
      <c r="I10714" s="3"/>
      <c r="J10714" s="3"/>
    </row>
    <row r="10715" spans="9:10" x14ac:dyDescent="0.2">
      <c r="I10715" s="3"/>
      <c r="J10715" s="3"/>
    </row>
    <row r="10716" spans="9:10" x14ac:dyDescent="0.2">
      <c r="I10716" s="3"/>
      <c r="J10716" s="3"/>
    </row>
    <row r="10717" spans="9:10" x14ac:dyDescent="0.2">
      <c r="I10717" s="3"/>
      <c r="J10717" s="3"/>
    </row>
    <row r="10718" spans="9:10" x14ac:dyDescent="0.2">
      <c r="I10718" s="3"/>
      <c r="J10718" s="3"/>
    </row>
    <row r="10719" spans="9:10" x14ac:dyDescent="0.2">
      <c r="I10719" s="3"/>
      <c r="J10719" s="3"/>
    </row>
    <row r="10720" spans="9:10" x14ac:dyDescent="0.2">
      <c r="I10720" s="3"/>
      <c r="J10720" s="3"/>
    </row>
    <row r="10721" spans="9:10" x14ac:dyDescent="0.2">
      <c r="I10721" s="3"/>
      <c r="J10721" s="3"/>
    </row>
    <row r="10722" spans="9:10" x14ac:dyDescent="0.2">
      <c r="I10722" s="3"/>
      <c r="J10722" s="3"/>
    </row>
    <row r="10723" spans="9:10" x14ac:dyDescent="0.2">
      <c r="I10723" s="3"/>
      <c r="J10723" s="3"/>
    </row>
    <row r="10724" spans="9:10" x14ac:dyDescent="0.2">
      <c r="I10724" s="3"/>
      <c r="J10724" s="3"/>
    </row>
    <row r="10725" spans="9:10" x14ac:dyDescent="0.2">
      <c r="I10725" s="3"/>
      <c r="J10725" s="3"/>
    </row>
    <row r="10726" spans="9:10" x14ac:dyDescent="0.2">
      <c r="I10726" s="3"/>
      <c r="J10726" s="3"/>
    </row>
    <row r="10727" spans="9:10" x14ac:dyDescent="0.2">
      <c r="I10727" s="3"/>
      <c r="J10727" s="3"/>
    </row>
    <row r="10728" spans="9:10" x14ac:dyDescent="0.2">
      <c r="I10728" s="3"/>
      <c r="J10728" s="3"/>
    </row>
    <row r="10729" spans="9:10" x14ac:dyDescent="0.2">
      <c r="I10729" s="3"/>
      <c r="J10729" s="3"/>
    </row>
    <row r="10730" spans="9:10" x14ac:dyDescent="0.2">
      <c r="I10730" s="3"/>
      <c r="J10730" s="3"/>
    </row>
    <row r="10731" spans="9:10" x14ac:dyDescent="0.2">
      <c r="I10731" s="3"/>
      <c r="J10731" s="3"/>
    </row>
    <row r="10732" spans="9:10" x14ac:dyDescent="0.2">
      <c r="I10732" s="3"/>
      <c r="J10732" s="3"/>
    </row>
    <row r="10733" spans="9:10" x14ac:dyDescent="0.2">
      <c r="I10733" s="3"/>
      <c r="J10733" s="3"/>
    </row>
    <row r="10734" spans="9:10" x14ac:dyDescent="0.2">
      <c r="I10734" s="3"/>
      <c r="J10734" s="3"/>
    </row>
    <row r="10735" spans="9:10" x14ac:dyDescent="0.2">
      <c r="I10735" s="3"/>
      <c r="J10735" s="3"/>
    </row>
    <row r="10736" spans="9:10" x14ac:dyDescent="0.2">
      <c r="I10736" s="3"/>
      <c r="J10736" s="3"/>
    </row>
    <row r="10737" spans="9:10" x14ac:dyDescent="0.2">
      <c r="I10737" s="3"/>
      <c r="J10737" s="3"/>
    </row>
    <row r="10738" spans="9:10" x14ac:dyDescent="0.2">
      <c r="I10738" s="3"/>
      <c r="J10738" s="3"/>
    </row>
    <row r="10739" spans="9:10" x14ac:dyDescent="0.2">
      <c r="I10739" s="3"/>
      <c r="J10739" s="3"/>
    </row>
    <row r="10740" spans="9:10" x14ac:dyDescent="0.2">
      <c r="I10740" s="3"/>
      <c r="J10740" s="3"/>
    </row>
    <row r="10741" spans="9:10" x14ac:dyDescent="0.2">
      <c r="I10741" s="3"/>
      <c r="J10741" s="3"/>
    </row>
    <row r="10742" spans="9:10" x14ac:dyDescent="0.2">
      <c r="I10742" s="3"/>
      <c r="J10742" s="3"/>
    </row>
    <row r="10743" spans="9:10" x14ac:dyDescent="0.2">
      <c r="I10743" s="3"/>
      <c r="J10743" s="3"/>
    </row>
    <row r="10744" spans="9:10" x14ac:dyDescent="0.2">
      <c r="I10744" s="3"/>
      <c r="J10744" s="3"/>
    </row>
    <row r="10745" spans="9:10" x14ac:dyDescent="0.2">
      <c r="I10745" s="3"/>
      <c r="J10745" s="3"/>
    </row>
    <row r="10746" spans="9:10" x14ac:dyDescent="0.2">
      <c r="I10746" s="3"/>
      <c r="J10746" s="3"/>
    </row>
    <row r="10747" spans="9:10" x14ac:dyDescent="0.2">
      <c r="I10747" s="3"/>
      <c r="J10747" s="3"/>
    </row>
    <row r="10748" spans="9:10" x14ac:dyDescent="0.2">
      <c r="I10748" s="3"/>
      <c r="J10748" s="3"/>
    </row>
    <row r="10749" spans="9:10" x14ac:dyDescent="0.2">
      <c r="I10749" s="3"/>
      <c r="J10749" s="3"/>
    </row>
    <row r="10750" spans="9:10" x14ac:dyDescent="0.2">
      <c r="I10750" s="3"/>
      <c r="J10750" s="3"/>
    </row>
    <row r="10751" spans="9:10" x14ac:dyDescent="0.2">
      <c r="I10751" s="3"/>
      <c r="J10751" s="3"/>
    </row>
    <row r="10752" spans="9:10" x14ac:dyDescent="0.2">
      <c r="I10752" s="3"/>
      <c r="J10752" s="3"/>
    </row>
    <row r="10753" spans="9:10" x14ac:dyDescent="0.2">
      <c r="I10753" s="3"/>
      <c r="J10753" s="3"/>
    </row>
    <row r="10754" spans="9:10" x14ac:dyDescent="0.2">
      <c r="I10754" s="3"/>
      <c r="J10754" s="3"/>
    </row>
    <row r="10755" spans="9:10" x14ac:dyDescent="0.2">
      <c r="I10755" s="3"/>
      <c r="J10755" s="3"/>
    </row>
    <row r="10756" spans="9:10" x14ac:dyDescent="0.2">
      <c r="I10756" s="3"/>
      <c r="J10756" s="3"/>
    </row>
    <row r="10757" spans="9:10" x14ac:dyDescent="0.2">
      <c r="I10757" s="3"/>
      <c r="J10757" s="3"/>
    </row>
    <row r="10758" spans="9:10" x14ac:dyDescent="0.2">
      <c r="I10758" s="3"/>
      <c r="J10758" s="3"/>
    </row>
    <row r="10759" spans="9:10" x14ac:dyDescent="0.2">
      <c r="I10759" s="3"/>
      <c r="J10759" s="3"/>
    </row>
    <row r="10760" spans="9:10" x14ac:dyDescent="0.2">
      <c r="I10760" s="3"/>
      <c r="J10760" s="3"/>
    </row>
    <row r="10761" spans="9:10" x14ac:dyDescent="0.2">
      <c r="I10761" s="3"/>
      <c r="J10761" s="3"/>
    </row>
    <row r="10762" spans="9:10" x14ac:dyDescent="0.2">
      <c r="I10762" s="3"/>
      <c r="J10762" s="3"/>
    </row>
    <row r="10763" spans="9:10" x14ac:dyDescent="0.2">
      <c r="I10763" s="3"/>
      <c r="J10763" s="3"/>
    </row>
    <row r="10764" spans="9:10" x14ac:dyDescent="0.2">
      <c r="I10764" s="3"/>
      <c r="J10764" s="3"/>
    </row>
    <row r="10765" spans="9:10" x14ac:dyDescent="0.2">
      <c r="I10765" s="3"/>
      <c r="J10765" s="3"/>
    </row>
    <row r="10766" spans="9:10" x14ac:dyDescent="0.2">
      <c r="I10766" s="3"/>
      <c r="J10766" s="3"/>
    </row>
    <row r="10767" spans="9:10" x14ac:dyDescent="0.2">
      <c r="I10767" s="3"/>
      <c r="J10767" s="3"/>
    </row>
    <row r="10768" spans="9:10" x14ac:dyDescent="0.2">
      <c r="I10768" s="3"/>
      <c r="J10768" s="3"/>
    </row>
    <row r="10769" spans="9:10" x14ac:dyDescent="0.2">
      <c r="I10769" s="3"/>
      <c r="J10769" s="3"/>
    </row>
    <row r="10770" spans="9:10" x14ac:dyDescent="0.2">
      <c r="I10770" s="3"/>
      <c r="J10770" s="3"/>
    </row>
    <row r="10771" spans="9:10" x14ac:dyDescent="0.2">
      <c r="I10771" s="3"/>
      <c r="J10771" s="3"/>
    </row>
    <row r="10772" spans="9:10" x14ac:dyDescent="0.2">
      <c r="I10772" s="3"/>
      <c r="J10772" s="3"/>
    </row>
    <row r="10773" spans="9:10" x14ac:dyDescent="0.2">
      <c r="I10773" s="3"/>
      <c r="J10773" s="3"/>
    </row>
    <row r="10774" spans="9:10" x14ac:dyDescent="0.2">
      <c r="I10774" s="3"/>
      <c r="J10774" s="3"/>
    </row>
    <row r="10775" spans="9:10" x14ac:dyDescent="0.2">
      <c r="I10775" s="3"/>
      <c r="J10775" s="3"/>
    </row>
    <row r="10776" spans="9:10" x14ac:dyDescent="0.2">
      <c r="I10776" s="3"/>
      <c r="J10776" s="3"/>
    </row>
    <row r="10777" spans="9:10" x14ac:dyDescent="0.2">
      <c r="I10777" s="3"/>
      <c r="J10777" s="3"/>
    </row>
    <row r="10778" spans="9:10" x14ac:dyDescent="0.2">
      <c r="I10778" s="3"/>
      <c r="J10778" s="3"/>
    </row>
    <row r="10779" spans="9:10" x14ac:dyDescent="0.2">
      <c r="I10779" s="3"/>
      <c r="J10779" s="3"/>
    </row>
    <row r="10780" spans="9:10" x14ac:dyDescent="0.2">
      <c r="I10780" s="3"/>
      <c r="J10780" s="3"/>
    </row>
    <row r="10781" spans="9:10" x14ac:dyDescent="0.2">
      <c r="I10781" s="3"/>
      <c r="J10781" s="3"/>
    </row>
    <row r="10782" spans="9:10" x14ac:dyDescent="0.2">
      <c r="I10782" s="3"/>
      <c r="J10782" s="3"/>
    </row>
    <row r="10783" spans="9:10" x14ac:dyDescent="0.2">
      <c r="I10783" s="3"/>
      <c r="J10783" s="3"/>
    </row>
    <row r="10784" spans="9:10" x14ac:dyDescent="0.2">
      <c r="I10784" s="3"/>
      <c r="J10784" s="3"/>
    </row>
    <row r="10785" spans="9:10" x14ac:dyDescent="0.2">
      <c r="I10785" s="3"/>
      <c r="J10785" s="3"/>
    </row>
    <row r="10786" spans="9:10" x14ac:dyDescent="0.2">
      <c r="I10786" s="3"/>
      <c r="J10786" s="3"/>
    </row>
    <row r="10787" spans="9:10" x14ac:dyDescent="0.2">
      <c r="I10787" s="3"/>
      <c r="J10787" s="3"/>
    </row>
    <row r="10788" spans="9:10" x14ac:dyDescent="0.2">
      <c r="I10788" s="3"/>
      <c r="J10788" s="3"/>
    </row>
    <row r="10789" spans="9:10" x14ac:dyDescent="0.2">
      <c r="I10789" s="3"/>
      <c r="J10789" s="3"/>
    </row>
    <row r="10790" spans="9:10" x14ac:dyDescent="0.2">
      <c r="I10790" s="3"/>
      <c r="J10790" s="3"/>
    </row>
    <row r="10791" spans="9:10" x14ac:dyDescent="0.2">
      <c r="I10791" s="3"/>
      <c r="J10791" s="3"/>
    </row>
    <row r="10792" spans="9:10" x14ac:dyDescent="0.2">
      <c r="I10792" s="3"/>
      <c r="J10792" s="3"/>
    </row>
    <row r="10793" spans="9:10" x14ac:dyDescent="0.2">
      <c r="I10793" s="3"/>
      <c r="J10793" s="3"/>
    </row>
    <row r="10794" spans="9:10" x14ac:dyDescent="0.2">
      <c r="I10794" s="3"/>
      <c r="J10794" s="3"/>
    </row>
    <row r="10795" spans="9:10" x14ac:dyDescent="0.2">
      <c r="I10795" s="3"/>
      <c r="J10795" s="3"/>
    </row>
    <row r="10796" spans="9:10" x14ac:dyDescent="0.2">
      <c r="I10796" s="3"/>
      <c r="J10796" s="3"/>
    </row>
    <row r="10797" spans="9:10" x14ac:dyDescent="0.2">
      <c r="I10797" s="3"/>
      <c r="J10797" s="3"/>
    </row>
    <row r="10798" spans="9:10" x14ac:dyDescent="0.2">
      <c r="I10798" s="3"/>
      <c r="J10798" s="3"/>
    </row>
    <row r="10799" spans="9:10" x14ac:dyDescent="0.2">
      <c r="I10799" s="3"/>
      <c r="J10799" s="3"/>
    </row>
    <row r="10800" spans="9:10" x14ac:dyDescent="0.2">
      <c r="I10800" s="3"/>
      <c r="J10800" s="3"/>
    </row>
    <row r="10801" spans="9:10" x14ac:dyDescent="0.2">
      <c r="I10801" s="3"/>
      <c r="J10801" s="3"/>
    </row>
    <row r="10802" spans="9:10" x14ac:dyDescent="0.2">
      <c r="I10802" s="3"/>
      <c r="J10802" s="3"/>
    </row>
    <row r="10803" spans="9:10" x14ac:dyDescent="0.2">
      <c r="I10803" s="3"/>
      <c r="J10803" s="3"/>
    </row>
    <row r="10804" spans="9:10" x14ac:dyDescent="0.2">
      <c r="I10804" s="3"/>
      <c r="J10804" s="3"/>
    </row>
    <row r="10805" spans="9:10" x14ac:dyDescent="0.2">
      <c r="I10805" s="3"/>
      <c r="J10805" s="3"/>
    </row>
    <row r="10806" spans="9:10" x14ac:dyDescent="0.2">
      <c r="I10806" s="3"/>
      <c r="J10806" s="3"/>
    </row>
    <row r="10807" spans="9:10" x14ac:dyDescent="0.2">
      <c r="I10807" s="3"/>
      <c r="J10807" s="3"/>
    </row>
    <row r="10808" spans="9:10" x14ac:dyDescent="0.2">
      <c r="I10808" s="3"/>
      <c r="J10808" s="3"/>
    </row>
    <row r="10809" spans="9:10" x14ac:dyDescent="0.2">
      <c r="I10809" s="3"/>
      <c r="J10809" s="3"/>
    </row>
    <row r="10810" spans="9:10" x14ac:dyDescent="0.2">
      <c r="I10810" s="3"/>
      <c r="J10810" s="3"/>
    </row>
    <row r="10811" spans="9:10" x14ac:dyDescent="0.2">
      <c r="I10811" s="3"/>
      <c r="J10811" s="3"/>
    </row>
    <row r="10812" spans="9:10" x14ac:dyDescent="0.2">
      <c r="I10812" s="3"/>
      <c r="J10812" s="3"/>
    </row>
    <row r="10813" spans="9:10" x14ac:dyDescent="0.2">
      <c r="I10813" s="3"/>
      <c r="J10813" s="3"/>
    </row>
    <row r="10814" spans="9:10" x14ac:dyDescent="0.2">
      <c r="I10814" s="3"/>
      <c r="J10814" s="3"/>
    </row>
    <row r="10815" spans="9:10" x14ac:dyDescent="0.2">
      <c r="I10815" s="3"/>
      <c r="J10815" s="3"/>
    </row>
    <row r="10816" spans="9:10" x14ac:dyDescent="0.2">
      <c r="I10816" s="3"/>
      <c r="J10816" s="3"/>
    </row>
    <row r="10817" spans="9:10" x14ac:dyDescent="0.2">
      <c r="I10817" s="3"/>
      <c r="J10817" s="3"/>
    </row>
    <row r="10818" spans="9:10" x14ac:dyDescent="0.2">
      <c r="I10818" s="3"/>
      <c r="J10818" s="3"/>
    </row>
    <row r="10819" spans="9:10" x14ac:dyDescent="0.2">
      <c r="I10819" s="3"/>
      <c r="J10819" s="3"/>
    </row>
    <row r="10820" spans="9:10" x14ac:dyDescent="0.2">
      <c r="I10820" s="3"/>
      <c r="J10820" s="3"/>
    </row>
    <row r="10821" spans="9:10" x14ac:dyDescent="0.2">
      <c r="I10821" s="3"/>
      <c r="J10821" s="3"/>
    </row>
    <row r="10822" spans="9:10" x14ac:dyDescent="0.2">
      <c r="I10822" s="3"/>
      <c r="J10822" s="3"/>
    </row>
    <row r="10823" spans="9:10" x14ac:dyDescent="0.2">
      <c r="I10823" s="3"/>
      <c r="J10823" s="3"/>
    </row>
    <row r="10824" spans="9:10" x14ac:dyDescent="0.2">
      <c r="I10824" s="3"/>
      <c r="J10824" s="3"/>
    </row>
    <row r="10825" spans="9:10" x14ac:dyDescent="0.2">
      <c r="I10825" s="3"/>
      <c r="J10825" s="3"/>
    </row>
    <row r="10826" spans="9:10" x14ac:dyDescent="0.2">
      <c r="I10826" s="3"/>
      <c r="J10826" s="3"/>
    </row>
    <row r="10827" spans="9:10" x14ac:dyDescent="0.2">
      <c r="I10827" s="3"/>
      <c r="J10827" s="3"/>
    </row>
    <row r="10828" spans="9:10" x14ac:dyDescent="0.2">
      <c r="I10828" s="3"/>
      <c r="J10828" s="3"/>
    </row>
    <row r="10829" spans="9:10" x14ac:dyDescent="0.2">
      <c r="I10829" s="3"/>
      <c r="J10829" s="3"/>
    </row>
    <row r="10830" spans="9:10" x14ac:dyDescent="0.2">
      <c r="I10830" s="3"/>
      <c r="J10830" s="3"/>
    </row>
    <row r="10831" spans="9:10" x14ac:dyDescent="0.2">
      <c r="I10831" s="3"/>
      <c r="J10831" s="3"/>
    </row>
    <row r="10832" spans="9:10" x14ac:dyDescent="0.2">
      <c r="I10832" s="3"/>
      <c r="J10832" s="3"/>
    </row>
    <row r="10833" spans="9:10" x14ac:dyDescent="0.2">
      <c r="I10833" s="3"/>
      <c r="J10833" s="3"/>
    </row>
    <row r="10834" spans="9:10" x14ac:dyDescent="0.2">
      <c r="I10834" s="3"/>
      <c r="J10834" s="3"/>
    </row>
    <row r="10835" spans="9:10" x14ac:dyDescent="0.2">
      <c r="I10835" s="3"/>
      <c r="J10835" s="3"/>
    </row>
    <row r="10836" spans="9:10" x14ac:dyDescent="0.2">
      <c r="I10836" s="3"/>
      <c r="J10836" s="3"/>
    </row>
    <row r="10837" spans="9:10" x14ac:dyDescent="0.2">
      <c r="I10837" s="3"/>
      <c r="J10837" s="3"/>
    </row>
    <row r="10838" spans="9:10" x14ac:dyDescent="0.2">
      <c r="I10838" s="3"/>
      <c r="J10838" s="3"/>
    </row>
    <row r="10839" spans="9:10" x14ac:dyDescent="0.2">
      <c r="I10839" s="3"/>
      <c r="J10839" s="3"/>
    </row>
    <row r="10840" spans="9:10" x14ac:dyDescent="0.2">
      <c r="I10840" s="3"/>
      <c r="J10840" s="3"/>
    </row>
    <row r="10841" spans="9:10" x14ac:dyDescent="0.2">
      <c r="I10841" s="3"/>
      <c r="J10841" s="3"/>
    </row>
    <row r="10842" spans="9:10" x14ac:dyDescent="0.2">
      <c r="I10842" s="3"/>
      <c r="J10842" s="3"/>
    </row>
    <row r="10843" spans="9:10" x14ac:dyDescent="0.2">
      <c r="I10843" s="3"/>
      <c r="J10843" s="3"/>
    </row>
    <row r="10844" spans="9:10" x14ac:dyDescent="0.2">
      <c r="I10844" s="3"/>
      <c r="J10844" s="3"/>
    </row>
    <row r="10845" spans="9:10" x14ac:dyDescent="0.2">
      <c r="I10845" s="3"/>
      <c r="J10845" s="3"/>
    </row>
    <row r="10846" spans="9:10" x14ac:dyDescent="0.2">
      <c r="I10846" s="3"/>
      <c r="J10846" s="3"/>
    </row>
    <row r="10847" spans="9:10" x14ac:dyDescent="0.2">
      <c r="I10847" s="3"/>
      <c r="J10847" s="3"/>
    </row>
    <row r="10848" spans="9:10" x14ac:dyDescent="0.2">
      <c r="I10848" s="3"/>
      <c r="J10848" s="3"/>
    </row>
    <row r="10849" spans="9:10" x14ac:dyDescent="0.2">
      <c r="I10849" s="3"/>
      <c r="J10849" s="3"/>
    </row>
    <row r="10850" spans="9:10" x14ac:dyDescent="0.2">
      <c r="I10850" s="3"/>
      <c r="J10850" s="3"/>
    </row>
    <row r="10851" spans="9:10" x14ac:dyDescent="0.2">
      <c r="I10851" s="3"/>
      <c r="J10851" s="3"/>
    </row>
    <row r="10852" spans="9:10" x14ac:dyDescent="0.2">
      <c r="I10852" s="3"/>
      <c r="J10852" s="3"/>
    </row>
    <row r="10853" spans="9:10" x14ac:dyDescent="0.2">
      <c r="I10853" s="3"/>
      <c r="J10853" s="3"/>
    </row>
    <row r="10854" spans="9:10" x14ac:dyDescent="0.2">
      <c r="I10854" s="3"/>
      <c r="J10854" s="3"/>
    </row>
    <row r="10855" spans="9:10" x14ac:dyDescent="0.2">
      <c r="I10855" s="3"/>
      <c r="J10855" s="3"/>
    </row>
    <row r="10856" spans="9:10" x14ac:dyDescent="0.2">
      <c r="I10856" s="3"/>
      <c r="J10856" s="3"/>
    </row>
    <row r="10857" spans="9:10" x14ac:dyDescent="0.2">
      <c r="I10857" s="3"/>
      <c r="J10857" s="3"/>
    </row>
    <row r="10858" spans="9:10" x14ac:dyDescent="0.2">
      <c r="I10858" s="3"/>
      <c r="J10858" s="3"/>
    </row>
    <row r="10859" spans="9:10" x14ac:dyDescent="0.2">
      <c r="I10859" s="3"/>
      <c r="J10859" s="3"/>
    </row>
    <row r="10860" spans="9:10" x14ac:dyDescent="0.2">
      <c r="I10860" s="3"/>
      <c r="J10860" s="3"/>
    </row>
    <row r="10861" spans="9:10" x14ac:dyDescent="0.2">
      <c r="I10861" s="3"/>
      <c r="J10861" s="3"/>
    </row>
    <row r="10862" spans="9:10" x14ac:dyDescent="0.2">
      <c r="I10862" s="3"/>
      <c r="J10862" s="3"/>
    </row>
    <row r="10863" spans="9:10" x14ac:dyDescent="0.2">
      <c r="I10863" s="3"/>
      <c r="J10863" s="3"/>
    </row>
    <row r="10864" spans="9:10" x14ac:dyDescent="0.2">
      <c r="I10864" s="3"/>
      <c r="J10864" s="3"/>
    </row>
    <row r="10865" spans="9:10" x14ac:dyDescent="0.2">
      <c r="I10865" s="3"/>
      <c r="J10865" s="3"/>
    </row>
    <row r="10866" spans="9:10" x14ac:dyDescent="0.2">
      <c r="I10866" s="3"/>
      <c r="J10866" s="3"/>
    </row>
    <row r="10867" spans="9:10" x14ac:dyDescent="0.2">
      <c r="I10867" s="3"/>
      <c r="J10867" s="3"/>
    </row>
    <row r="10868" spans="9:10" x14ac:dyDescent="0.2">
      <c r="I10868" s="3"/>
      <c r="J10868" s="3"/>
    </row>
    <row r="10869" spans="9:10" x14ac:dyDescent="0.2">
      <c r="I10869" s="3"/>
      <c r="J10869" s="3"/>
    </row>
    <row r="10870" spans="9:10" x14ac:dyDescent="0.2">
      <c r="I10870" s="3"/>
      <c r="J10870" s="3"/>
    </row>
    <row r="10871" spans="9:10" x14ac:dyDescent="0.2">
      <c r="I10871" s="3"/>
      <c r="J10871" s="3"/>
    </row>
    <row r="10872" spans="9:10" x14ac:dyDescent="0.2">
      <c r="I10872" s="3"/>
      <c r="J10872" s="3"/>
    </row>
    <row r="10873" spans="9:10" x14ac:dyDescent="0.2">
      <c r="I10873" s="3"/>
      <c r="J10873" s="3"/>
    </row>
    <row r="10874" spans="9:10" x14ac:dyDescent="0.2">
      <c r="I10874" s="3"/>
      <c r="J10874" s="3"/>
    </row>
    <row r="10875" spans="9:10" x14ac:dyDescent="0.2">
      <c r="I10875" s="3"/>
      <c r="J10875" s="3"/>
    </row>
    <row r="10876" spans="9:10" x14ac:dyDescent="0.2">
      <c r="I10876" s="3"/>
      <c r="J10876" s="3"/>
    </row>
    <row r="10877" spans="9:10" x14ac:dyDescent="0.2">
      <c r="I10877" s="3"/>
      <c r="J10877" s="3"/>
    </row>
    <row r="10878" spans="9:10" x14ac:dyDescent="0.2">
      <c r="I10878" s="3"/>
      <c r="J10878" s="3"/>
    </row>
    <row r="10879" spans="9:10" x14ac:dyDescent="0.2">
      <c r="I10879" s="3"/>
      <c r="J10879" s="3"/>
    </row>
    <row r="10880" spans="9:10" x14ac:dyDescent="0.2">
      <c r="I10880" s="3"/>
      <c r="J10880" s="3"/>
    </row>
    <row r="10881" spans="9:10" x14ac:dyDescent="0.2">
      <c r="I10881" s="3"/>
      <c r="J10881" s="3"/>
    </row>
    <row r="10882" spans="9:10" x14ac:dyDescent="0.2">
      <c r="I10882" s="3"/>
      <c r="J10882" s="3"/>
    </row>
    <row r="10883" spans="9:10" x14ac:dyDescent="0.2">
      <c r="I10883" s="3"/>
      <c r="J10883" s="3"/>
    </row>
    <row r="10884" spans="9:10" x14ac:dyDescent="0.2">
      <c r="I10884" s="3"/>
      <c r="J10884" s="3"/>
    </row>
    <row r="10885" spans="9:10" x14ac:dyDescent="0.2">
      <c r="I10885" s="3"/>
      <c r="J10885" s="3"/>
    </row>
    <row r="10886" spans="9:10" x14ac:dyDescent="0.2">
      <c r="I10886" s="3"/>
      <c r="J10886" s="3"/>
    </row>
    <row r="10887" spans="9:10" x14ac:dyDescent="0.2">
      <c r="I10887" s="3"/>
      <c r="J10887" s="3"/>
    </row>
    <row r="10888" spans="9:10" x14ac:dyDescent="0.2">
      <c r="I10888" s="3"/>
      <c r="J10888" s="3"/>
    </row>
    <row r="10889" spans="9:10" x14ac:dyDescent="0.2">
      <c r="I10889" s="3"/>
      <c r="J10889" s="3"/>
    </row>
    <row r="10890" spans="9:10" x14ac:dyDescent="0.2">
      <c r="I10890" s="3"/>
      <c r="J10890" s="3"/>
    </row>
    <row r="10891" spans="9:10" x14ac:dyDescent="0.2">
      <c r="I10891" s="3"/>
      <c r="J10891" s="3"/>
    </row>
    <row r="10892" spans="9:10" x14ac:dyDescent="0.2">
      <c r="I10892" s="3"/>
      <c r="J10892" s="3"/>
    </row>
    <row r="10893" spans="9:10" x14ac:dyDescent="0.2">
      <c r="I10893" s="3"/>
      <c r="J10893" s="3"/>
    </row>
    <row r="10894" spans="9:10" x14ac:dyDescent="0.2">
      <c r="I10894" s="3"/>
      <c r="J10894" s="3"/>
    </row>
    <row r="10895" spans="9:10" x14ac:dyDescent="0.2">
      <c r="I10895" s="3"/>
      <c r="J10895" s="3"/>
    </row>
    <row r="10896" spans="9:10" x14ac:dyDescent="0.2">
      <c r="I10896" s="3"/>
      <c r="J10896" s="3"/>
    </row>
    <row r="10897" spans="9:10" x14ac:dyDescent="0.2">
      <c r="I10897" s="3"/>
      <c r="J10897" s="3"/>
    </row>
    <row r="10898" spans="9:10" x14ac:dyDescent="0.2">
      <c r="I10898" s="3"/>
      <c r="J10898" s="3"/>
    </row>
    <row r="10899" spans="9:10" x14ac:dyDescent="0.2">
      <c r="I10899" s="3"/>
      <c r="J10899" s="3"/>
    </row>
    <row r="10900" spans="9:10" x14ac:dyDescent="0.2">
      <c r="I10900" s="3"/>
      <c r="J10900" s="3"/>
    </row>
    <row r="10901" spans="9:10" x14ac:dyDescent="0.2">
      <c r="I10901" s="3"/>
      <c r="J10901" s="3"/>
    </row>
    <row r="10902" spans="9:10" x14ac:dyDescent="0.2">
      <c r="I10902" s="3"/>
      <c r="J10902" s="3"/>
    </row>
    <row r="10903" spans="9:10" x14ac:dyDescent="0.2">
      <c r="I10903" s="3"/>
      <c r="J10903" s="3"/>
    </row>
    <row r="10904" spans="9:10" x14ac:dyDescent="0.2">
      <c r="I10904" s="3"/>
      <c r="J10904" s="3"/>
    </row>
    <row r="10905" spans="9:10" x14ac:dyDescent="0.2">
      <c r="I10905" s="3"/>
      <c r="J10905" s="3"/>
    </row>
    <row r="10906" spans="9:10" x14ac:dyDescent="0.2">
      <c r="I10906" s="3"/>
      <c r="J10906" s="3"/>
    </row>
    <row r="10907" spans="9:10" x14ac:dyDescent="0.2">
      <c r="I10907" s="3"/>
      <c r="J10907" s="3"/>
    </row>
    <row r="10908" spans="9:10" x14ac:dyDescent="0.2">
      <c r="I10908" s="3"/>
      <c r="J10908" s="3"/>
    </row>
    <row r="10909" spans="9:10" x14ac:dyDescent="0.2">
      <c r="I10909" s="3"/>
      <c r="J10909" s="3"/>
    </row>
    <row r="10910" spans="9:10" x14ac:dyDescent="0.2">
      <c r="I10910" s="3"/>
      <c r="J10910" s="3"/>
    </row>
    <row r="10911" spans="9:10" x14ac:dyDescent="0.2">
      <c r="I10911" s="3"/>
      <c r="J10911" s="3"/>
    </row>
    <row r="10912" spans="9:10" x14ac:dyDescent="0.2">
      <c r="I10912" s="3"/>
      <c r="J10912" s="3"/>
    </row>
    <row r="10913" spans="9:10" x14ac:dyDescent="0.2">
      <c r="I10913" s="3"/>
      <c r="J10913" s="3"/>
    </row>
    <row r="10914" spans="9:10" x14ac:dyDescent="0.2">
      <c r="I10914" s="3"/>
      <c r="J10914" s="3"/>
    </row>
    <row r="10915" spans="9:10" x14ac:dyDescent="0.2">
      <c r="I10915" s="3"/>
      <c r="J10915" s="3"/>
    </row>
    <row r="10916" spans="9:10" x14ac:dyDescent="0.2">
      <c r="I10916" s="3"/>
      <c r="J10916" s="3"/>
    </row>
    <row r="10917" spans="9:10" x14ac:dyDescent="0.2">
      <c r="I10917" s="3"/>
      <c r="J10917" s="3"/>
    </row>
    <row r="10918" spans="9:10" x14ac:dyDescent="0.2">
      <c r="I10918" s="3"/>
      <c r="J10918" s="3"/>
    </row>
    <row r="10919" spans="9:10" x14ac:dyDescent="0.2">
      <c r="I10919" s="3"/>
      <c r="J10919" s="3"/>
    </row>
    <row r="10920" spans="9:10" x14ac:dyDescent="0.2">
      <c r="I10920" s="3"/>
      <c r="J10920" s="3"/>
    </row>
    <row r="10921" spans="9:10" x14ac:dyDescent="0.2">
      <c r="I10921" s="3"/>
      <c r="J10921" s="3"/>
    </row>
    <row r="10922" spans="9:10" x14ac:dyDescent="0.2">
      <c r="I10922" s="3"/>
      <c r="J10922" s="3"/>
    </row>
    <row r="10923" spans="9:10" x14ac:dyDescent="0.2">
      <c r="I10923" s="3"/>
      <c r="J10923" s="3"/>
    </row>
    <row r="10924" spans="9:10" x14ac:dyDescent="0.2">
      <c r="I10924" s="3"/>
      <c r="J10924" s="3"/>
    </row>
    <row r="10925" spans="9:10" x14ac:dyDescent="0.2">
      <c r="I10925" s="3"/>
      <c r="J10925" s="3"/>
    </row>
    <row r="10926" spans="9:10" x14ac:dyDescent="0.2">
      <c r="I10926" s="3"/>
      <c r="J10926" s="3"/>
    </row>
    <row r="10927" spans="9:10" x14ac:dyDescent="0.2">
      <c r="I10927" s="3"/>
      <c r="J10927" s="3"/>
    </row>
    <row r="10928" spans="9:10" x14ac:dyDescent="0.2">
      <c r="I10928" s="3"/>
      <c r="J10928" s="3"/>
    </row>
    <row r="10929" spans="9:10" x14ac:dyDescent="0.2">
      <c r="I10929" s="3"/>
      <c r="J10929" s="3"/>
    </row>
    <row r="10930" spans="9:10" x14ac:dyDescent="0.2">
      <c r="I10930" s="3"/>
      <c r="J10930" s="3"/>
    </row>
    <row r="10931" spans="9:10" x14ac:dyDescent="0.2">
      <c r="I10931" s="3"/>
      <c r="J10931" s="3"/>
    </row>
    <row r="10932" spans="9:10" x14ac:dyDescent="0.2">
      <c r="I10932" s="3"/>
      <c r="J10932" s="3"/>
    </row>
    <row r="10933" spans="9:10" x14ac:dyDescent="0.2">
      <c r="I10933" s="3"/>
      <c r="J10933" s="3"/>
    </row>
    <row r="10934" spans="9:10" x14ac:dyDescent="0.2">
      <c r="I10934" s="3"/>
      <c r="J10934" s="3"/>
    </row>
    <row r="10935" spans="9:10" x14ac:dyDescent="0.2">
      <c r="I10935" s="3"/>
      <c r="J10935" s="3"/>
    </row>
    <row r="10936" spans="9:10" x14ac:dyDescent="0.2">
      <c r="I10936" s="3"/>
      <c r="J10936" s="3"/>
    </row>
    <row r="10937" spans="9:10" x14ac:dyDescent="0.2">
      <c r="I10937" s="3"/>
      <c r="J10937" s="3"/>
    </row>
    <row r="10938" spans="9:10" x14ac:dyDescent="0.2">
      <c r="I10938" s="3"/>
      <c r="J10938" s="3"/>
    </row>
    <row r="10939" spans="9:10" x14ac:dyDescent="0.2">
      <c r="I10939" s="3"/>
      <c r="J10939" s="3"/>
    </row>
    <row r="10940" spans="9:10" x14ac:dyDescent="0.2">
      <c r="I10940" s="3"/>
      <c r="J10940" s="3"/>
    </row>
    <row r="10941" spans="9:10" x14ac:dyDescent="0.2">
      <c r="I10941" s="3"/>
      <c r="J10941" s="3"/>
    </row>
    <row r="10942" spans="9:10" x14ac:dyDescent="0.2">
      <c r="I10942" s="3"/>
      <c r="J10942" s="3"/>
    </row>
    <row r="10943" spans="9:10" x14ac:dyDescent="0.2">
      <c r="I10943" s="3"/>
      <c r="J10943" s="3"/>
    </row>
    <row r="10944" spans="9:10" x14ac:dyDescent="0.2">
      <c r="I10944" s="3"/>
      <c r="J10944" s="3"/>
    </row>
    <row r="10945" spans="9:10" x14ac:dyDescent="0.2">
      <c r="I10945" s="3"/>
      <c r="J10945" s="3"/>
    </row>
    <row r="10946" spans="9:10" x14ac:dyDescent="0.2">
      <c r="I10946" s="3"/>
      <c r="J10946" s="3"/>
    </row>
    <row r="10947" spans="9:10" x14ac:dyDescent="0.2">
      <c r="I10947" s="3"/>
      <c r="J10947" s="3"/>
    </row>
    <row r="10948" spans="9:10" x14ac:dyDescent="0.2">
      <c r="I10948" s="3"/>
      <c r="J10948" s="3"/>
    </row>
    <row r="10949" spans="9:10" x14ac:dyDescent="0.2">
      <c r="I10949" s="3"/>
      <c r="J10949" s="3"/>
    </row>
    <row r="10950" spans="9:10" x14ac:dyDescent="0.2">
      <c r="I10950" s="3"/>
      <c r="J10950" s="3"/>
    </row>
    <row r="10951" spans="9:10" x14ac:dyDescent="0.2">
      <c r="I10951" s="3"/>
      <c r="J10951" s="3"/>
    </row>
    <row r="10952" spans="9:10" x14ac:dyDescent="0.2">
      <c r="I10952" s="3"/>
      <c r="J10952" s="3"/>
    </row>
    <row r="10953" spans="9:10" x14ac:dyDescent="0.2">
      <c r="I10953" s="3"/>
      <c r="J10953" s="3"/>
    </row>
    <row r="10954" spans="9:10" x14ac:dyDescent="0.2">
      <c r="I10954" s="3"/>
      <c r="J10954" s="3"/>
    </row>
    <row r="10955" spans="9:10" x14ac:dyDescent="0.2">
      <c r="I10955" s="3"/>
      <c r="J10955" s="3"/>
    </row>
    <row r="10956" spans="9:10" x14ac:dyDescent="0.2">
      <c r="I10956" s="3"/>
      <c r="J10956" s="3"/>
    </row>
    <row r="10957" spans="9:10" x14ac:dyDescent="0.2">
      <c r="I10957" s="3"/>
      <c r="J10957" s="3"/>
    </row>
    <row r="10958" spans="9:10" x14ac:dyDescent="0.2">
      <c r="I10958" s="3"/>
      <c r="J10958" s="3"/>
    </row>
    <row r="10959" spans="9:10" x14ac:dyDescent="0.2">
      <c r="I10959" s="3"/>
      <c r="J10959" s="3"/>
    </row>
    <row r="10960" spans="9:10" x14ac:dyDescent="0.2">
      <c r="I10960" s="3"/>
      <c r="J10960" s="3"/>
    </row>
    <row r="10961" spans="9:10" x14ac:dyDescent="0.2">
      <c r="I10961" s="3"/>
      <c r="J10961" s="3"/>
    </row>
    <row r="10962" spans="9:10" x14ac:dyDescent="0.2">
      <c r="I10962" s="3"/>
      <c r="J10962" s="3"/>
    </row>
    <row r="10963" spans="9:10" x14ac:dyDescent="0.2">
      <c r="I10963" s="3"/>
      <c r="J10963" s="3"/>
    </row>
    <row r="10964" spans="9:10" x14ac:dyDescent="0.2">
      <c r="I10964" s="3"/>
      <c r="J10964" s="3"/>
    </row>
    <row r="10965" spans="9:10" x14ac:dyDescent="0.2">
      <c r="I10965" s="3"/>
      <c r="J10965" s="3"/>
    </row>
    <row r="10966" spans="9:10" x14ac:dyDescent="0.2">
      <c r="I10966" s="3"/>
      <c r="J10966" s="3"/>
    </row>
    <row r="10967" spans="9:10" x14ac:dyDescent="0.2">
      <c r="I10967" s="3"/>
      <c r="J10967" s="3"/>
    </row>
    <row r="10968" spans="9:10" x14ac:dyDescent="0.2">
      <c r="I10968" s="3"/>
      <c r="J10968" s="3"/>
    </row>
    <row r="10969" spans="9:10" x14ac:dyDescent="0.2">
      <c r="I10969" s="3"/>
      <c r="J10969" s="3"/>
    </row>
    <row r="10970" spans="9:10" x14ac:dyDescent="0.2">
      <c r="I10970" s="3"/>
      <c r="J10970" s="3"/>
    </row>
    <row r="10971" spans="9:10" x14ac:dyDescent="0.2">
      <c r="I10971" s="3"/>
      <c r="J10971" s="3"/>
    </row>
    <row r="10972" spans="9:10" x14ac:dyDescent="0.2">
      <c r="I10972" s="3"/>
      <c r="J10972" s="3"/>
    </row>
    <row r="10973" spans="9:10" x14ac:dyDescent="0.2">
      <c r="I10973" s="3"/>
      <c r="J10973" s="3"/>
    </row>
    <row r="10974" spans="9:10" x14ac:dyDescent="0.2">
      <c r="I10974" s="3"/>
      <c r="J10974" s="3"/>
    </row>
    <row r="10975" spans="9:10" x14ac:dyDescent="0.2">
      <c r="I10975" s="3"/>
      <c r="J10975" s="3"/>
    </row>
    <row r="10976" spans="9:10" x14ac:dyDescent="0.2">
      <c r="I10976" s="3"/>
      <c r="J10976" s="3"/>
    </row>
    <row r="10977" spans="9:10" x14ac:dyDescent="0.2">
      <c r="I10977" s="3"/>
      <c r="J10977" s="3"/>
    </row>
    <row r="10978" spans="9:10" x14ac:dyDescent="0.2">
      <c r="I10978" s="3"/>
      <c r="J10978" s="3"/>
    </row>
    <row r="10979" spans="9:10" x14ac:dyDescent="0.2">
      <c r="I10979" s="3"/>
      <c r="J10979" s="3"/>
    </row>
    <row r="10980" spans="9:10" x14ac:dyDescent="0.2">
      <c r="I10980" s="3"/>
      <c r="J10980" s="3"/>
    </row>
    <row r="10981" spans="9:10" x14ac:dyDescent="0.2">
      <c r="I10981" s="3"/>
      <c r="J10981" s="3"/>
    </row>
    <row r="10982" spans="9:10" x14ac:dyDescent="0.2">
      <c r="I10982" s="3"/>
      <c r="J10982" s="3"/>
    </row>
    <row r="10983" spans="9:10" x14ac:dyDescent="0.2">
      <c r="I10983" s="3"/>
      <c r="J10983" s="3"/>
    </row>
    <row r="10984" spans="9:10" x14ac:dyDescent="0.2">
      <c r="I10984" s="3"/>
      <c r="J10984" s="3"/>
    </row>
    <row r="10985" spans="9:10" x14ac:dyDescent="0.2">
      <c r="I10985" s="3"/>
      <c r="J10985" s="3"/>
    </row>
    <row r="10986" spans="9:10" x14ac:dyDescent="0.2">
      <c r="I10986" s="3"/>
      <c r="J10986" s="3"/>
    </row>
    <row r="10987" spans="9:10" x14ac:dyDescent="0.2">
      <c r="I10987" s="3"/>
      <c r="J10987" s="3"/>
    </row>
    <row r="10988" spans="9:10" x14ac:dyDescent="0.2">
      <c r="I10988" s="3"/>
      <c r="J10988" s="3"/>
    </row>
    <row r="10989" spans="9:10" x14ac:dyDescent="0.2">
      <c r="I10989" s="3"/>
      <c r="J10989" s="3"/>
    </row>
    <row r="10990" spans="9:10" x14ac:dyDescent="0.2">
      <c r="I10990" s="3"/>
      <c r="J10990" s="3"/>
    </row>
    <row r="10991" spans="9:10" x14ac:dyDescent="0.2">
      <c r="I10991" s="3"/>
      <c r="J10991" s="3"/>
    </row>
    <row r="10992" spans="9:10" x14ac:dyDescent="0.2">
      <c r="I10992" s="3"/>
      <c r="J10992" s="3"/>
    </row>
    <row r="10993" spans="9:10" x14ac:dyDescent="0.2">
      <c r="I10993" s="3"/>
      <c r="J10993" s="3"/>
    </row>
    <row r="10994" spans="9:10" x14ac:dyDescent="0.2">
      <c r="I10994" s="3"/>
      <c r="J10994" s="3"/>
    </row>
    <row r="10995" spans="9:10" x14ac:dyDescent="0.2">
      <c r="I10995" s="3"/>
      <c r="J10995" s="3"/>
    </row>
    <row r="10996" spans="9:10" x14ac:dyDescent="0.2">
      <c r="I10996" s="3"/>
      <c r="J10996" s="3"/>
    </row>
    <row r="10997" spans="9:10" x14ac:dyDescent="0.2">
      <c r="I10997" s="3"/>
      <c r="J10997" s="3"/>
    </row>
    <row r="10998" spans="9:10" x14ac:dyDescent="0.2">
      <c r="I10998" s="3"/>
      <c r="J10998" s="3"/>
    </row>
    <row r="10999" spans="9:10" x14ac:dyDescent="0.2">
      <c r="I10999" s="3"/>
      <c r="J10999" s="3"/>
    </row>
    <row r="11000" spans="9:10" x14ac:dyDescent="0.2">
      <c r="I11000" s="3"/>
      <c r="J11000" s="3"/>
    </row>
    <row r="11001" spans="9:10" x14ac:dyDescent="0.2">
      <c r="I11001" s="3"/>
      <c r="J11001" s="3"/>
    </row>
    <row r="11002" spans="9:10" x14ac:dyDescent="0.2">
      <c r="I11002" s="3"/>
      <c r="J11002" s="3"/>
    </row>
    <row r="11003" spans="9:10" x14ac:dyDescent="0.2">
      <c r="I11003" s="3"/>
      <c r="J11003" s="3"/>
    </row>
    <row r="11004" spans="9:10" x14ac:dyDescent="0.2">
      <c r="I11004" s="3"/>
      <c r="J11004" s="3"/>
    </row>
    <row r="11005" spans="9:10" x14ac:dyDescent="0.2">
      <c r="I11005" s="3"/>
      <c r="J11005" s="3"/>
    </row>
    <row r="11006" spans="9:10" x14ac:dyDescent="0.2">
      <c r="I11006" s="3"/>
      <c r="J11006" s="3"/>
    </row>
    <row r="11007" spans="9:10" x14ac:dyDescent="0.2">
      <c r="I11007" s="3"/>
      <c r="J11007" s="3"/>
    </row>
    <row r="11008" spans="9:10" x14ac:dyDescent="0.2">
      <c r="I11008" s="3"/>
      <c r="J11008" s="3"/>
    </row>
    <row r="11009" spans="9:10" x14ac:dyDescent="0.2">
      <c r="I11009" s="3"/>
      <c r="J11009" s="3"/>
    </row>
    <row r="11010" spans="9:10" x14ac:dyDescent="0.2">
      <c r="I11010" s="3"/>
      <c r="J11010" s="3"/>
    </row>
    <row r="11011" spans="9:10" x14ac:dyDescent="0.2">
      <c r="I11011" s="3"/>
      <c r="J11011" s="3"/>
    </row>
    <row r="11012" spans="9:10" x14ac:dyDescent="0.2">
      <c r="I11012" s="3"/>
      <c r="J11012" s="3"/>
    </row>
    <row r="11013" spans="9:10" x14ac:dyDescent="0.2">
      <c r="I11013" s="3"/>
      <c r="J11013" s="3"/>
    </row>
    <row r="11014" spans="9:10" x14ac:dyDescent="0.2">
      <c r="I11014" s="3"/>
      <c r="J11014" s="3"/>
    </row>
    <row r="11015" spans="9:10" x14ac:dyDescent="0.2">
      <c r="I11015" s="3"/>
      <c r="J11015" s="3"/>
    </row>
    <row r="11016" spans="9:10" x14ac:dyDescent="0.2">
      <c r="I11016" s="3"/>
      <c r="J11016" s="3"/>
    </row>
    <row r="11017" spans="9:10" x14ac:dyDescent="0.2">
      <c r="I11017" s="3"/>
      <c r="J11017" s="3"/>
    </row>
    <row r="11018" spans="9:10" x14ac:dyDescent="0.2">
      <c r="I11018" s="3"/>
      <c r="J11018" s="3"/>
    </row>
    <row r="11019" spans="9:10" x14ac:dyDescent="0.2">
      <c r="I11019" s="3"/>
      <c r="J11019" s="3"/>
    </row>
    <row r="11020" spans="9:10" x14ac:dyDescent="0.2">
      <c r="I11020" s="3"/>
      <c r="J11020" s="3"/>
    </row>
    <row r="11021" spans="9:10" x14ac:dyDescent="0.2">
      <c r="I11021" s="3"/>
      <c r="J11021" s="3"/>
    </row>
    <row r="11022" spans="9:10" x14ac:dyDescent="0.2">
      <c r="I11022" s="3"/>
      <c r="J11022" s="3"/>
    </row>
    <row r="11023" spans="9:10" x14ac:dyDescent="0.2">
      <c r="I11023" s="3"/>
      <c r="J11023" s="3"/>
    </row>
    <row r="11024" spans="9:10" x14ac:dyDescent="0.2">
      <c r="I11024" s="3"/>
      <c r="J11024" s="3"/>
    </row>
    <row r="11025" spans="9:10" x14ac:dyDescent="0.2">
      <c r="I11025" s="3"/>
      <c r="J11025" s="3"/>
    </row>
    <row r="11026" spans="9:10" x14ac:dyDescent="0.2">
      <c r="I11026" s="3"/>
      <c r="J11026" s="3"/>
    </row>
    <row r="11027" spans="9:10" x14ac:dyDescent="0.2">
      <c r="I11027" s="3"/>
      <c r="J11027" s="3"/>
    </row>
    <row r="11028" spans="9:10" x14ac:dyDescent="0.2">
      <c r="I11028" s="3"/>
      <c r="J11028" s="3"/>
    </row>
    <row r="11029" spans="9:10" x14ac:dyDescent="0.2">
      <c r="I11029" s="3"/>
      <c r="J11029" s="3"/>
    </row>
    <row r="11030" spans="9:10" x14ac:dyDescent="0.2">
      <c r="I11030" s="3"/>
      <c r="J11030" s="3"/>
    </row>
    <row r="11031" spans="9:10" x14ac:dyDescent="0.2">
      <c r="I11031" s="3"/>
      <c r="J11031" s="3"/>
    </row>
    <row r="11032" spans="9:10" x14ac:dyDescent="0.2">
      <c r="I11032" s="3"/>
      <c r="J11032" s="3"/>
    </row>
    <row r="11033" spans="9:10" x14ac:dyDescent="0.2">
      <c r="I11033" s="3"/>
      <c r="J11033" s="3"/>
    </row>
    <row r="11034" spans="9:10" x14ac:dyDescent="0.2">
      <c r="I11034" s="3"/>
      <c r="J11034" s="3"/>
    </row>
    <row r="11035" spans="9:10" x14ac:dyDescent="0.2">
      <c r="I11035" s="3"/>
      <c r="J11035" s="3"/>
    </row>
    <row r="11036" spans="9:10" x14ac:dyDescent="0.2">
      <c r="I11036" s="3"/>
      <c r="J11036" s="3"/>
    </row>
    <row r="11037" spans="9:10" x14ac:dyDescent="0.2">
      <c r="I11037" s="3"/>
      <c r="J11037" s="3"/>
    </row>
    <row r="11038" spans="9:10" x14ac:dyDescent="0.2">
      <c r="I11038" s="3"/>
      <c r="J11038" s="3"/>
    </row>
    <row r="11039" spans="9:10" x14ac:dyDescent="0.2">
      <c r="I11039" s="3"/>
      <c r="J11039" s="3"/>
    </row>
    <row r="11040" spans="9:10" x14ac:dyDescent="0.2">
      <c r="I11040" s="3"/>
      <c r="J11040" s="3"/>
    </row>
    <row r="11041" spans="9:10" x14ac:dyDescent="0.2">
      <c r="I11041" s="3"/>
      <c r="J11041" s="3"/>
    </row>
    <row r="11042" spans="9:10" x14ac:dyDescent="0.2">
      <c r="I11042" s="3"/>
      <c r="J11042" s="3"/>
    </row>
    <row r="11043" spans="9:10" x14ac:dyDescent="0.2">
      <c r="I11043" s="3"/>
      <c r="J11043" s="3"/>
    </row>
    <row r="11044" spans="9:10" x14ac:dyDescent="0.2">
      <c r="I11044" s="3"/>
      <c r="J11044" s="3"/>
    </row>
    <row r="11045" spans="9:10" x14ac:dyDescent="0.2">
      <c r="I11045" s="3"/>
      <c r="J11045" s="3"/>
    </row>
    <row r="11046" spans="9:10" x14ac:dyDescent="0.2">
      <c r="I11046" s="3"/>
      <c r="J11046" s="3"/>
    </row>
    <row r="11047" spans="9:10" x14ac:dyDescent="0.2">
      <c r="I11047" s="3"/>
      <c r="J11047" s="3"/>
    </row>
    <row r="11048" spans="9:10" x14ac:dyDescent="0.2">
      <c r="I11048" s="3"/>
      <c r="J11048" s="3"/>
    </row>
    <row r="11049" spans="9:10" x14ac:dyDescent="0.2">
      <c r="I11049" s="3"/>
      <c r="J11049" s="3"/>
    </row>
    <row r="11050" spans="9:10" x14ac:dyDescent="0.2">
      <c r="I11050" s="3"/>
      <c r="J11050" s="3"/>
    </row>
    <row r="11051" spans="9:10" x14ac:dyDescent="0.2">
      <c r="I11051" s="3"/>
      <c r="J11051" s="3"/>
    </row>
    <row r="11052" spans="9:10" x14ac:dyDescent="0.2">
      <c r="I11052" s="3"/>
      <c r="J11052" s="3"/>
    </row>
    <row r="11053" spans="9:10" x14ac:dyDescent="0.2">
      <c r="I11053" s="3"/>
      <c r="J11053" s="3"/>
    </row>
    <row r="11054" spans="9:10" x14ac:dyDescent="0.2">
      <c r="I11054" s="3"/>
      <c r="J11054" s="3"/>
    </row>
    <row r="11055" spans="9:10" x14ac:dyDescent="0.2">
      <c r="I11055" s="3"/>
      <c r="J11055" s="3"/>
    </row>
    <row r="11056" spans="9:10" x14ac:dyDescent="0.2">
      <c r="I11056" s="3"/>
      <c r="J11056" s="3"/>
    </row>
    <row r="11057" spans="9:10" x14ac:dyDescent="0.2">
      <c r="I11057" s="3"/>
      <c r="J11057" s="3"/>
    </row>
    <row r="11058" spans="9:10" x14ac:dyDescent="0.2">
      <c r="I11058" s="3"/>
      <c r="J11058" s="3"/>
    </row>
    <row r="11059" spans="9:10" x14ac:dyDescent="0.2">
      <c r="I11059" s="3"/>
      <c r="J11059" s="3"/>
    </row>
    <row r="11060" spans="9:10" x14ac:dyDescent="0.2">
      <c r="I11060" s="3"/>
      <c r="J11060" s="3"/>
    </row>
    <row r="11061" spans="9:10" x14ac:dyDescent="0.2">
      <c r="I11061" s="3"/>
      <c r="J11061" s="3"/>
    </row>
    <row r="11062" spans="9:10" x14ac:dyDescent="0.2">
      <c r="I11062" s="3"/>
      <c r="J11062" s="3"/>
    </row>
    <row r="11063" spans="9:10" x14ac:dyDescent="0.2">
      <c r="I11063" s="3"/>
      <c r="J11063" s="3"/>
    </row>
    <row r="11064" spans="9:10" x14ac:dyDescent="0.2">
      <c r="I11064" s="3"/>
      <c r="J11064" s="3"/>
    </row>
    <row r="11065" spans="9:10" x14ac:dyDescent="0.2">
      <c r="I11065" s="3"/>
      <c r="J11065" s="3"/>
    </row>
    <row r="11066" spans="9:10" x14ac:dyDescent="0.2">
      <c r="I11066" s="3"/>
      <c r="J11066" s="3"/>
    </row>
    <row r="11067" spans="9:10" x14ac:dyDescent="0.2">
      <c r="I11067" s="3"/>
      <c r="J11067" s="3"/>
    </row>
    <row r="11068" spans="9:10" x14ac:dyDescent="0.2">
      <c r="I11068" s="3"/>
      <c r="J11068" s="3"/>
    </row>
    <row r="11069" spans="9:10" x14ac:dyDescent="0.2">
      <c r="I11069" s="3"/>
      <c r="J11069" s="3"/>
    </row>
    <row r="11070" spans="9:10" x14ac:dyDescent="0.2">
      <c r="I11070" s="3"/>
      <c r="J11070" s="3"/>
    </row>
    <row r="11071" spans="9:10" x14ac:dyDescent="0.2">
      <c r="I11071" s="3"/>
      <c r="J11071" s="3"/>
    </row>
    <row r="11072" spans="9:10" x14ac:dyDescent="0.2">
      <c r="I11072" s="3"/>
      <c r="J11072" s="3"/>
    </row>
    <row r="11073" spans="9:10" x14ac:dyDescent="0.2">
      <c r="I11073" s="3"/>
      <c r="J11073" s="3"/>
    </row>
    <row r="11074" spans="9:10" x14ac:dyDescent="0.2">
      <c r="I11074" s="3"/>
      <c r="J11074" s="3"/>
    </row>
    <row r="11075" spans="9:10" x14ac:dyDescent="0.2">
      <c r="I11075" s="3"/>
      <c r="J11075" s="3"/>
    </row>
    <row r="11076" spans="9:10" x14ac:dyDescent="0.2">
      <c r="I11076" s="3"/>
      <c r="J11076" s="3"/>
    </row>
    <row r="11077" spans="9:10" x14ac:dyDescent="0.2">
      <c r="I11077" s="3"/>
      <c r="J11077" s="3"/>
    </row>
    <row r="11078" spans="9:10" x14ac:dyDescent="0.2">
      <c r="I11078" s="3"/>
      <c r="J11078" s="3"/>
    </row>
    <row r="11079" spans="9:10" x14ac:dyDescent="0.2">
      <c r="I11079" s="3"/>
      <c r="J11079" s="3"/>
    </row>
    <row r="11080" spans="9:10" x14ac:dyDescent="0.2">
      <c r="I11080" s="3"/>
      <c r="J11080" s="3"/>
    </row>
    <row r="11081" spans="9:10" x14ac:dyDescent="0.2">
      <c r="I11081" s="3"/>
      <c r="J11081" s="3"/>
    </row>
    <row r="11082" spans="9:10" x14ac:dyDescent="0.2">
      <c r="I11082" s="3"/>
      <c r="J11082" s="3"/>
    </row>
    <row r="11083" spans="9:10" x14ac:dyDescent="0.2">
      <c r="I11083" s="3"/>
      <c r="J11083" s="3"/>
    </row>
    <row r="11084" spans="9:10" x14ac:dyDescent="0.2">
      <c r="I11084" s="3"/>
      <c r="J11084" s="3"/>
    </row>
    <row r="11085" spans="9:10" x14ac:dyDescent="0.2">
      <c r="I11085" s="3"/>
      <c r="J11085" s="3"/>
    </row>
    <row r="11086" spans="9:10" x14ac:dyDescent="0.2">
      <c r="I11086" s="3"/>
      <c r="J11086" s="3"/>
    </row>
    <row r="11087" spans="9:10" x14ac:dyDescent="0.2">
      <c r="I11087" s="3"/>
      <c r="J11087" s="3"/>
    </row>
    <row r="11088" spans="9:10" x14ac:dyDescent="0.2">
      <c r="I11088" s="3"/>
      <c r="J11088" s="3"/>
    </row>
    <row r="11089" spans="9:10" x14ac:dyDescent="0.2">
      <c r="I11089" s="3"/>
      <c r="J11089" s="3"/>
    </row>
    <row r="11090" spans="9:10" x14ac:dyDescent="0.2">
      <c r="I11090" s="3"/>
      <c r="J11090" s="3"/>
    </row>
    <row r="11091" spans="9:10" x14ac:dyDescent="0.2">
      <c r="I11091" s="3"/>
      <c r="J11091" s="3"/>
    </row>
    <row r="11092" spans="9:10" x14ac:dyDescent="0.2">
      <c r="I11092" s="3"/>
      <c r="J11092" s="3"/>
    </row>
    <row r="11093" spans="9:10" x14ac:dyDescent="0.2">
      <c r="I11093" s="3"/>
      <c r="J11093" s="3"/>
    </row>
    <row r="11094" spans="9:10" x14ac:dyDescent="0.2">
      <c r="I11094" s="3"/>
      <c r="J11094" s="3"/>
    </row>
    <row r="11095" spans="9:10" x14ac:dyDescent="0.2">
      <c r="I11095" s="3"/>
      <c r="J11095" s="3"/>
    </row>
    <row r="11096" spans="9:10" x14ac:dyDescent="0.2">
      <c r="I11096" s="3"/>
      <c r="J11096" s="3"/>
    </row>
    <row r="11097" spans="9:10" x14ac:dyDescent="0.2">
      <c r="I11097" s="3"/>
      <c r="J11097" s="3"/>
    </row>
    <row r="11098" spans="9:10" x14ac:dyDescent="0.2">
      <c r="I11098" s="3"/>
      <c r="J11098" s="3"/>
    </row>
    <row r="11099" spans="9:10" x14ac:dyDescent="0.2">
      <c r="I11099" s="3"/>
      <c r="J11099" s="3"/>
    </row>
    <row r="11100" spans="9:10" x14ac:dyDescent="0.2">
      <c r="I11100" s="3"/>
      <c r="J11100" s="3"/>
    </row>
    <row r="11101" spans="9:10" x14ac:dyDescent="0.2">
      <c r="I11101" s="3"/>
      <c r="J11101" s="3"/>
    </row>
    <row r="11102" spans="9:10" x14ac:dyDescent="0.2">
      <c r="I11102" s="3"/>
      <c r="J11102" s="3"/>
    </row>
    <row r="11103" spans="9:10" x14ac:dyDescent="0.2">
      <c r="I11103" s="3"/>
      <c r="J11103" s="3"/>
    </row>
    <row r="11104" spans="9:10" x14ac:dyDescent="0.2">
      <c r="I11104" s="3"/>
      <c r="J11104" s="3"/>
    </row>
    <row r="11105" spans="9:10" x14ac:dyDescent="0.2">
      <c r="I11105" s="3"/>
      <c r="J11105" s="3"/>
    </row>
    <row r="11106" spans="9:10" x14ac:dyDescent="0.2">
      <c r="I11106" s="3"/>
      <c r="J11106" s="3"/>
    </row>
    <row r="11107" spans="9:10" x14ac:dyDescent="0.2">
      <c r="I11107" s="3"/>
      <c r="J11107" s="3"/>
    </row>
    <row r="11108" spans="9:10" x14ac:dyDescent="0.2">
      <c r="I11108" s="3"/>
      <c r="J11108" s="3"/>
    </row>
    <row r="11109" spans="9:10" x14ac:dyDescent="0.2">
      <c r="I11109" s="3"/>
      <c r="J11109" s="3"/>
    </row>
    <row r="11110" spans="9:10" x14ac:dyDescent="0.2">
      <c r="I11110" s="3"/>
      <c r="J11110" s="3"/>
    </row>
    <row r="11111" spans="9:10" x14ac:dyDescent="0.2">
      <c r="I11111" s="3"/>
      <c r="J11111" s="3"/>
    </row>
    <row r="11112" spans="9:10" x14ac:dyDescent="0.2">
      <c r="I11112" s="3"/>
      <c r="J11112" s="3"/>
    </row>
    <row r="11113" spans="9:10" x14ac:dyDescent="0.2">
      <c r="I11113" s="3"/>
      <c r="J11113" s="3"/>
    </row>
    <row r="11114" spans="9:10" x14ac:dyDescent="0.2">
      <c r="I11114" s="3"/>
      <c r="J11114" s="3"/>
    </row>
    <row r="11115" spans="9:10" x14ac:dyDescent="0.2">
      <c r="I11115" s="3"/>
      <c r="J11115" s="3"/>
    </row>
    <row r="11116" spans="9:10" x14ac:dyDescent="0.2">
      <c r="I11116" s="3"/>
      <c r="J11116" s="3"/>
    </row>
    <row r="11117" spans="9:10" x14ac:dyDescent="0.2">
      <c r="I11117" s="3"/>
      <c r="J11117" s="3"/>
    </row>
    <row r="11118" spans="9:10" x14ac:dyDescent="0.2">
      <c r="I11118" s="3"/>
      <c r="J11118" s="3"/>
    </row>
    <row r="11119" spans="9:10" x14ac:dyDescent="0.2">
      <c r="I11119" s="3"/>
      <c r="J11119" s="3"/>
    </row>
    <row r="11120" spans="9:10" x14ac:dyDescent="0.2">
      <c r="I11120" s="3"/>
      <c r="J11120" s="3"/>
    </row>
    <row r="11121" spans="9:10" x14ac:dyDescent="0.2">
      <c r="I11121" s="3"/>
      <c r="J11121" s="3"/>
    </row>
    <row r="11122" spans="9:10" x14ac:dyDescent="0.2">
      <c r="I11122" s="3"/>
      <c r="J11122" s="3"/>
    </row>
    <row r="11123" spans="9:10" x14ac:dyDescent="0.2">
      <c r="I11123" s="3"/>
      <c r="J11123" s="3"/>
    </row>
    <row r="11124" spans="9:10" x14ac:dyDescent="0.2">
      <c r="I11124" s="3"/>
      <c r="J11124" s="3"/>
    </row>
    <row r="11125" spans="9:10" x14ac:dyDescent="0.2">
      <c r="I11125" s="3"/>
      <c r="J11125" s="3"/>
    </row>
    <row r="11126" spans="9:10" x14ac:dyDescent="0.2">
      <c r="I11126" s="3"/>
      <c r="J11126" s="3"/>
    </row>
    <row r="11127" spans="9:10" x14ac:dyDescent="0.2">
      <c r="I11127" s="3"/>
      <c r="J11127" s="3"/>
    </row>
    <row r="11128" spans="9:10" x14ac:dyDescent="0.2">
      <c r="I11128" s="3"/>
      <c r="J11128" s="3"/>
    </row>
    <row r="11129" spans="9:10" x14ac:dyDescent="0.2">
      <c r="I11129" s="3"/>
      <c r="J11129" s="3"/>
    </row>
    <row r="11130" spans="9:10" x14ac:dyDescent="0.2">
      <c r="I11130" s="3"/>
      <c r="J11130" s="3"/>
    </row>
    <row r="11131" spans="9:10" x14ac:dyDescent="0.2">
      <c r="I11131" s="3"/>
      <c r="J11131" s="3"/>
    </row>
    <row r="11132" spans="9:10" x14ac:dyDescent="0.2">
      <c r="I11132" s="3"/>
      <c r="J11132" s="3"/>
    </row>
    <row r="11133" spans="9:10" x14ac:dyDescent="0.2">
      <c r="I11133" s="3"/>
      <c r="J11133" s="3"/>
    </row>
    <row r="11134" spans="9:10" x14ac:dyDescent="0.2">
      <c r="I11134" s="3"/>
      <c r="J11134" s="3"/>
    </row>
    <row r="11135" spans="9:10" x14ac:dyDescent="0.2">
      <c r="I11135" s="3"/>
      <c r="J11135" s="3"/>
    </row>
    <row r="11136" spans="9:10" x14ac:dyDescent="0.2">
      <c r="I11136" s="3"/>
      <c r="J11136" s="3"/>
    </row>
    <row r="11137" spans="9:10" x14ac:dyDescent="0.2">
      <c r="I11137" s="3"/>
      <c r="J11137" s="3"/>
    </row>
    <row r="11138" spans="9:10" x14ac:dyDescent="0.2">
      <c r="I11138" s="3"/>
      <c r="J11138" s="3"/>
    </row>
    <row r="11139" spans="9:10" x14ac:dyDescent="0.2">
      <c r="I11139" s="3"/>
      <c r="J11139" s="3"/>
    </row>
    <row r="11140" spans="9:10" x14ac:dyDescent="0.2">
      <c r="I11140" s="3"/>
      <c r="J11140" s="3"/>
    </row>
    <row r="11141" spans="9:10" x14ac:dyDescent="0.2">
      <c r="I11141" s="3"/>
      <c r="J11141" s="3"/>
    </row>
    <row r="11142" spans="9:10" x14ac:dyDescent="0.2">
      <c r="I11142" s="3"/>
      <c r="J11142" s="3"/>
    </row>
    <row r="11143" spans="9:10" x14ac:dyDescent="0.2">
      <c r="I11143" s="3"/>
      <c r="J11143" s="3"/>
    </row>
    <row r="11144" spans="9:10" x14ac:dyDescent="0.2">
      <c r="I11144" s="3"/>
      <c r="J11144" s="3"/>
    </row>
    <row r="11145" spans="9:10" x14ac:dyDescent="0.2">
      <c r="I11145" s="3"/>
      <c r="J11145" s="3"/>
    </row>
    <row r="11146" spans="9:10" x14ac:dyDescent="0.2">
      <c r="I11146" s="3"/>
      <c r="J11146" s="3"/>
    </row>
    <row r="11147" spans="9:10" x14ac:dyDescent="0.2">
      <c r="I11147" s="3"/>
      <c r="J11147" s="3"/>
    </row>
    <row r="11148" spans="9:10" x14ac:dyDescent="0.2">
      <c r="I11148" s="3"/>
      <c r="J11148" s="3"/>
    </row>
    <row r="11149" spans="9:10" x14ac:dyDescent="0.2">
      <c r="I11149" s="3"/>
      <c r="J11149" s="3"/>
    </row>
    <row r="11150" spans="9:10" x14ac:dyDescent="0.2">
      <c r="I11150" s="3"/>
      <c r="J11150" s="3"/>
    </row>
    <row r="11151" spans="9:10" x14ac:dyDescent="0.2">
      <c r="I11151" s="3"/>
      <c r="J11151" s="3"/>
    </row>
    <row r="11152" spans="9:10" x14ac:dyDescent="0.2">
      <c r="I11152" s="3"/>
      <c r="J11152" s="3"/>
    </row>
    <row r="11153" spans="9:10" x14ac:dyDescent="0.2">
      <c r="I11153" s="3"/>
      <c r="J11153" s="3"/>
    </row>
    <row r="11154" spans="9:10" x14ac:dyDescent="0.2">
      <c r="I11154" s="3"/>
      <c r="J11154" s="3"/>
    </row>
    <row r="11155" spans="9:10" x14ac:dyDescent="0.2">
      <c r="I11155" s="3"/>
      <c r="J11155" s="3"/>
    </row>
    <row r="11156" spans="9:10" x14ac:dyDescent="0.2">
      <c r="I11156" s="3"/>
      <c r="J11156" s="3"/>
    </row>
    <row r="11157" spans="9:10" x14ac:dyDescent="0.2">
      <c r="I11157" s="3"/>
      <c r="J11157" s="3"/>
    </row>
    <row r="11158" spans="9:10" x14ac:dyDescent="0.2">
      <c r="I11158" s="3"/>
      <c r="J11158" s="3"/>
    </row>
    <row r="11159" spans="9:10" x14ac:dyDescent="0.2">
      <c r="I11159" s="3"/>
      <c r="J11159" s="3"/>
    </row>
    <row r="11160" spans="9:10" x14ac:dyDescent="0.2">
      <c r="I11160" s="3"/>
      <c r="J11160" s="3"/>
    </row>
    <row r="11161" spans="9:10" x14ac:dyDescent="0.2">
      <c r="I11161" s="3"/>
      <c r="J11161" s="3"/>
    </row>
    <row r="11162" spans="9:10" x14ac:dyDescent="0.2">
      <c r="I11162" s="3"/>
      <c r="J11162" s="3"/>
    </row>
    <row r="11163" spans="9:10" x14ac:dyDescent="0.2">
      <c r="I11163" s="3"/>
      <c r="J11163" s="3"/>
    </row>
    <row r="11164" spans="9:10" x14ac:dyDescent="0.2">
      <c r="I11164" s="3"/>
      <c r="J11164" s="3"/>
    </row>
    <row r="11165" spans="9:10" x14ac:dyDescent="0.2">
      <c r="I11165" s="3"/>
      <c r="J11165" s="3"/>
    </row>
    <row r="11166" spans="9:10" x14ac:dyDescent="0.2">
      <c r="I11166" s="3"/>
      <c r="J11166" s="3"/>
    </row>
    <row r="11167" spans="9:10" x14ac:dyDescent="0.2">
      <c r="I11167" s="3"/>
      <c r="J11167" s="3"/>
    </row>
    <row r="11168" spans="9:10" x14ac:dyDescent="0.2">
      <c r="I11168" s="3"/>
      <c r="J11168" s="3"/>
    </row>
    <row r="11169" spans="9:10" x14ac:dyDescent="0.2">
      <c r="I11169" s="3"/>
      <c r="J11169" s="3"/>
    </row>
    <row r="11170" spans="9:10" x14ac:dyDescent="0.2">
      <c r="I11170" s="3"/>
      <c r="J11170" s="3"/>
    </row>
    <row r="11171" spans="9:10" x14ac:dyDescent="0.2">
      <c r="I11171" s="3"/>
      <c r="J11171" s="3"/>
    </row>
    <row r="11172" spans="9:10" x14ac:dyDescent="0.2">
      <c r="I11172" s="3"/>
      <c r="J11172" s="3"/>
    </row>
    <row r="11173" spans="9:10" x14ac:dyDescent="0.2">
      <c r="I11173" s="3"/>
      <c r="J11173" s="3"/>
    </row>
    <row r="11174" spans="9:10" x14ac:dyDescent="0.2">
      <c r="I11174" s="3"/>
      <c r="J11174" s="3"/>
    </row>
    <row r="11175" spans="9:10" x14ac:dyDescent="0.2">
      <c r="I11175" s="3"/>
      <c r="J11175" s="3"/>
    </row>
    <row r="11176" spans="9:10" x14ac:dyDescent="0.2">
      <c r="I11176" s="3"/>
      <c r="J11176" s="3"/>
    </row>
    <row r="11177" spans="9:10" x14ac:dyDescent="0.2">
      <c r="I11177" s="3"/>
      <c r="J11177" s="3"/>
    </row>
    <row r="11178" spans="9:10" x14ac:dyDescent="0.2">
      <c r="I11178" s="3"/>
      <c r="J11178" s="3"/>
    </row>
    <row r="11179" spans="9:10" x14ac:dyDescent="0.2">
      <c r="I11179" s="3"/>
      <c r="J11179" s="3"/>
    </row>
    <row r="11180" spans="9:10" x14ac:dyDescent="0.2">
      <c r="I11180" s="3"/>
      <c r="J11180" s="3"/>
    </row>
    <row r="11181" spans="9:10" x14ac:dyDescent="0.2">
      <c r="I11181" s="3"/>
      <c r="J11181" s="3"/>
    </row>
    <row r="11182" spans="9:10" x14ac:dyDescent="0.2">
      <c r="I11182" s="3"/>
      <c r="J11182" s="3"/>
    </row>
    <row r="11183" spans="9:10" x14ac:dyDescent="0.2">
      <c r="I11183" s="3"/>
      <c r="J11183" s="3"/>
    </row>
    <row r="11184" spans="9:10" x14ac:dyDescent="0.2">
      <c r="I11184" s="3"/>
      <c r="J11184" s="3"/>
    </row>
    <row r="11185" spans="9:10" x14ac:dyDescent="0.2">
      <c r="I11185" s="3"/>
      <c r="J11185" s="3"/>
    </row>
    <row r="11186" spans="9:10" x14ac:dyDescent="0.2">
      <c r="I11186" s="3"/>
      <c r="J11186" s="3"/>
    </row>
    <row r="11187" spans="9:10" x14ac:dyDescent="0.2">
      <c r="I11187" s="3"/>
      <c r="J11187" s="3"/>
    </row>
    <row r="11188" spans="9:10" x14ac:dyDescent="0.2">
      <c r="I11188" s="3"/>
      <c r="J11188" s="3"/>
    </row>
    <row r="11189" spans="9:10" x14ac:dyDescent="0.2">
      <c r="I11189" s="3"/>
      <c r="J11189" s="3"/>
    </row>
    <row r="11190" spans="9:10" x14ac:dyDescent="0.2">
      <c r="I11190" s="3"/>
      <c r="J11190" s="3"/>
    </row>
    <row r="11191" spans="9:10" x14ac:dyDescent="0.2">
      <c r="I11191" s="3"/>
      <c r="J11191" s="3"/>
    </row>
    <row r="11192" spans="9:10" x14ac:dyDescent="0.2">
      <c r="I11192" s="3"/>
      <c r="J11192" s="3"/>
    </row>
    <row r="11193" spans="9:10" x14ac:dyDescent="0.2">
      <c r="I11193" s="3"/>
      <c r="J11193" s="3"/>
    </row>
    <row r="11194" spans="9:10" x14ac:dyDescent="0.2">
      <c r="I11194" s="3"/>
      <c r="J11194" s="3"/>
    </row>
    <row r="11195" spans="9:10" x14ac:dyDescent="0.2">
      <c r="I11195" s="3"/>
      <c r="J11195" s="3"/>
    </row>
    <row r="11196" spans="9:10" x14ac:dyDescent="0.2">
      <c r="I11196" s="3"/>
      <c r="J11196" s="3"/>
    </row>
    <row r="11197" spans="9:10" x14ac:dyDescent="0.2">
      <c r="I11197" s="3"/>
      <c r="J11197" s="3"/>
    </row>
    <row r="11198" spans="9:10" x14ac:dyDescent="0.2">
      <c r="I11198" s="3"/>
      <c r="J11198" s="3"/>
    </row>
    <row r="11199" spans="9:10" x14ac:dyDescent="0.2">
      <c r="I11199" s="3"/>
      <c r="J11199" s="3"/>
    </row>
    <row r="11200" spans="9:10" x14ac:dyDescent="0.2">
      <c r="I11200" s="3"/>
      <c r="J11200" s="3"/>
    </row>
    <row r="11201" spans="9:10" x14ac:dyDescent="0.2">
      <c r="I11201" s="3"/>
      <c r="J11201" s="3"/>
    </row>
    <row r="11202" spans="9:10" x14ac:dyDescent="0.2">
      <c r="I11202" s="3"/>
      <c r="J11202" s="3"/>
    </row>
    <row r="11203" spans="9:10" x14ac:dyDescent="0.2">
      <c r="I11203" s="3"/>
      <c r="J11203" s="3"/>
    </row>
    <row r="11204" spans="9:10" x14ac:dyDescent="0.2">
      <c r="I11204" s="3"/>
      <c r="J11204" s="3"/>
    </row>
    <row r="11205" spans="9:10" x14ac:dyDescent="0.2">
      <c r="I11205" s="3"/>
      <c r="J11205" s="3"/>
    </row>
    <row r="11206" spans="9:10" x14ac:dyDescent="0.2">
      <c r="I11206" s="3"/>
      <c r="J11206" s="3"/>
    </row>
    <row r="11207" spans="9:10" x14ac:dyDescent="0.2">
      <c r="I11207" s="3"/>
      <c r="J11207" s="3"/>
    </row>
    <row r="11208" spans="9:10" x14ac:dyDescent="0.2">
      <c r="I11208" s="3"/>
      <c r="J11208" s="3"/>
    </row>
    <row r="11209" spans="9:10" x14ac:dyDescent="0.2">
      <c r="I11209" s="3"/>
      <c r="J11209" s="3"/>
    </row>
    <row r="11210" spans="9:10" x14ac:dyDescent="0.2">
      <c r="I11210" s="3"/>
      <c r="J11210" s="3"/>
    </row>
    <row r="11211" spans="9:10" x14ac:dyDescent="0.2">
      <c r="I11211" s="3"/>
      <c r="J11211" s="3"/>
    </row>
    <row r="11212" spans="9:10" x14ac:dyDescent="0.2">
      <c r="I11212" s="3"/>
      <c r="J11212" s="3"/>
    </row>
    <row r="11213" spans="9:10" x14ac:dyDescent="0.2">
      <c r="I11213" s="3"/>
      <c r="J11213" s="3"/>
    </row>
    <row r="11214" spans="9:10" x14ac:dyDescent="0.2">
      <c r="I11214" s="3"/>
      <c r="J11214" s="3"/>
    </row>
    <row r="11215" spans="9:10" x14ac:dyDescent="0.2">
      <c r="I11215" s="3"/>
      <c r="J11215" s="3"/>
    </row>
    <row r="11216" spans="9:10" x14ac:dyDescent="0.2">
      <c r="I11216" s="3"/>
      <c r="J11216" s="3"/>
    </row>
    <row r="11217" spans="9:10" x14ac:dyDescent="0.2">
      <c r="I11217" s="3"/>
      <c r="J11217" s="3"/>
    </row>
    <row r="11218" spans="9:10" x14ac:dyDescent="0.2">
      <c r="I11218" s="3"/>
      <c r="J11218" s="3"/>
    </row>
    <row r="11219" spans="9:10" x14ac:dyDescent="0.2">
      <c r="I11219" s="3"/>
      <c r="J11219" s="3"/>
    </row>
    <row r="11220" spans="9:10" x14ac:dyDescent="0.2">
      <c r="I11220" s="3"/>
      <c r="J11220" s="3"/>
    </row>
    <row r="11221" spans="9:10" x14ac:dyDescent="0.2">
      <c r="I11221" s="3"/>
      <c r="J11221" s="3"/>
    </row>
    <row r="11222" spans="9:10" x14ac:dyDescent="0.2">
      <c r="I11222" s="3"/>
      <c r="J11222" s="3"/>
    </row>
    <row r="11223" spans="9:10" x14ac:dyDescent="0.2">
      <c r="I11223" s="3"/>
      <c r="J11223" s="3"/>
    </row>
    <row r="11224" spans="9:10" x14ac:dyDescent="0.2">
      <c r="I11224" s="3"/>
      <c r="J11224" s="3"/>
    </row>
    <row r="11225" spans="9:10" x14ac:dyDescent="0.2">
      <c r="I11225" s="3"/>
      <c r="J11225" s="3"/>
    </row>
    <row r="11226" spans="9:10" x14ac:dyDescent="0.2">
      <c r="I11226" s="3"/>
      <c r="J11226" s="3"/>
    </row>
    <row r="11227" spans="9:10" x14ac:dyDescent="0.2">
      <c r="I11227" s="3"/>
      <c r="J11227" s="3"/>
    </row>
    <row r="11228" spans="9:10" x14ac:dyDescent="0.2">
      <c r="I11228" s="3"/>
      <c r="J11228" s="3"/>
    </row>
    <row r="11229" spans="9:10" x14ac:dyDescent="0.2">
      <c r="I11229" s="3"/>
      <c r="J11229" s="3"/>
    </row>
    <row r="11230" spans="9:10" x14ac:dyDescent="0.2">
      <c r="I11230" s="3"/>
      <c r="J11230" s="3"/>
    </row>
    <row r="11231" spans="9:10" x14ac:dyDescent="0.2">
      <c r="I11231" s="3"/>
      <c r="J11231" s="3"/>
    </row>
    <row r="11232" spans="9:10" x14ac:dyDescent="0.2">
      <c r="I11232" s="3"/>
      <c r="J11232" s="3"/>
    </row>
    <row r="11233" spans="9:10" x14ac:dyDescent="0.2">
      <c r="I11233" s="3"/>
      <c r="J11233" s="3"/>
    </row>
    <row r="11234" spans="9:10" x14ac:dyDescent="0.2">
      <c r="I11234" s="3"/>
      <c r="J11234" s="3"/>
    </row>
    <row r="11235" spans="9:10" x14ac:dyDescent="0.2">
      <c r="I11235" s="3"/>
      <c r="J11235" s="3"/>
    </row>
    <row r="11236" spans="9:10" x14ac:dyDescent="0.2">
      <c r="I11236" s="3"/>
      <c r="J11236" s="3"/>
    </row>
    <row r="11237" spans="9:10" x14ac:dyDescent="0.2">
      <c r="I11237" s="3"/>
      <c r="J11237" s="3"/>
    </row>
    <row r="11238" spans="9:10" x14ac:dyDescent="0.2">
      <c r="I11238" s="3"/>
      <c r="J11238" s="3"/>
    </row>
    <row r="11239" spans="9:10" x14ac:dyDescent="0.2">
      <c r="I11239" s="3"/>
      <c r="J11239" s="3"/>
    </row>
    <row r="11240" spans="9:10" x14ac:dyDescent="0.2">
      <c r="I11240" s="3"/>
      <c r="J11240" s="3"/>
    </row>
    <row r="11241" spans="9:10" x14ac:dyDescent="0.2">
      <c r="I11241" s="3"/>
      <c r="J11241" s="3"/>
    </row>
    <row r="11242" spans="9:10" x14ac:dyDescent="0.2">
      <c r="I11242" s="3"/>
      <c r="J11242" s="3"/>
    </row>
    <row r="11243" spans="9:10" x14ac:dyDescent="0.2">
      <c r="I11243" s="3"/>
      <c r="J11243" s="3"/>
    </row>
    <row r="11244" spans="9:10" x14ac:dyDescent="0.2">
      <c r="I11244" s="3"/>
      <c r="J11244" s="3"/>
    </row>
    <row r="11245" spans="9:10" x14ac:dyDescent="0.2">
      <c r="I11245" s="3"/>
      <c r="J11245" s="3"/>
    </row>
    <row r="11246" spans="9:10" x14ac:dyDescent="0.2">
      <c r="I11246" s="3"/>
      <c r="J11246" s="3"/>
    </row>
    <row r="11247" spans="9:10" x14ac:dyDescent="0.2">
      <c r="I11247" s="3"/>
      <c r="J11247" s="3"/>
    </row>
    <row r="11248" spans="9:10" x14ac:dyDescent="0.2">
      <c r="I11248" s="3"/>
      <c r="J11248" s="3"/>
    </row>
    <row r="11249" spans="9:10" x14ac:dyDescent="0.2">
      <c r="I11249" s="3"/>
      <c r="J11249" s="3"/>
    </row>
    <row r="11250" spans="9:10" x14ac:dyDescent="0.2">
      <c r="I11250" s="3"/>
      <c r="J11250" s="3"/>
    </row>
    <row r="11251" spans="9:10" x14ac:dyDescent="0.2">
      <c r="I11251" s="3"/>
      <c r="J11251" s="3"/>
    </row>
    <row r="11252" spans="9:10" x14ac:dyDescent="0.2">
      <c r="I11252" s="3"/>
      <c r="J11252" s="3"/>
    </row>
    <row r="11253" spans="9:10" x14ac:dyDescent="0.2">
      <c r="I11253" s="3"/>
      <c r="J11253" s="3"/>
    </row>
    <row r="11254" spans="9:10" x14ac:dyDescent="0.2">
      <c r="I11254" s="3"/>
      <c r="J11254" s="3"/>
    </row>
    <row r="11255" spans="9:10" x14ac:dyDescent="0.2">
      <c r="I11255" s="3"/>
      <c r="J11255" s="3"/>
    </row>
    <row r="11256" spans="9:10" x14ac:dyDescent="0.2">
      <c r="I11256" s="3"/>
      <c r="J11256" s="3"/>
    </row>
    <row r="11257" spans="9:10" x14ac:dyDescent="0.2">
      <c r="I11257" s="3"/>
      <c r="J11257" s="3"/>
    </row>
    <row r="11258" spans="9:10" x14ac:dyDescent="0.2">
      <c r="I11258" s="3"/>
      <c r="J11258" s="3"/>
    </row>
    <row r="11259" spans="9:10" x14ac:dyDescent="0.2">
      <c r="I11259" s="3"/>
      <c r="J11259" s="3"/>
    </row>
    <row r="11260" spans="9:10" x14ac:dyDescent="0.2">
      <c r="I11260" s="3"/>
      <c r="J11260" s="3"/>
    </row>
    <row r="11261" spans="9:10" x14ac:dyDescent="0.2">
      <c r="I11261" s="3"/>
      <c r="J11261" s="3"/>
    </row>
    <row r="11262" spans="9:10" x14ac:dyDescent="0.2">
      <c r="I11262" s="3"/>
      <c r="J11262" s="3"/>
    </row>
    <row r="11263" spans="9:10" x14ac:dyDescent="0.2">
      <c r="I11263" s="3"/>
      <c r="J11263" s="3"/>
    </row>
    <row r="11264" spans="9:10" x14ac:dyDescent="0.2">
      <c r="I11264" s="3"/>
      <c r="J11264" s="3"/>
    </row>
    <row r="11265" spans="9:10" x14ac:dyDescent="0.2">
      <c r="I11265" s="3"/>
      <c r="J11265" s="3"/>
    </row>
    <row r="11266" spans="9:10" x14ac:dyDescent="0.2">
      <c r="I11266" s="3"/>
      <c r="J11266" s="3"/>
    </row>
    <row r="11267" spans="9:10" x14ac:dyDescent="0.2">
      <c r="I11267" s="3"/>
      <c r="J11267" s="3"/>
    </row>
    <row r="11268" spans="9:10" x14ac:dyDescent="0.2">
      <c r="I11268" s="3"/>
      <c r="J11268" s="3"/>
    </row>
    <row r="11269" spans="9:10" x14ac:dyDescent="0.2">
      <c r="I11269" s="3"/>
      <c r="J11269" s="3"/>
    </row>
    <row r="11270" spans="9:10" x14ac:dyDescent="0.2">
      <c r="I11270" s="3"/>
      <c r="J11270" s="3"/>
    </row>
    <row r="11271" spans="9:10" x14ac:dyDescent="0.2">
      <c r="I11271" s="3"/>
      <c r="J11271" s="3"/>
    </row>
    <row r="11272" spans="9:10" x14ac:dyDescent="0.2">
      <c r="I11272" s="3"/>
      <c r="J11272" s="3"/>
    </row>
    <row r="11273" spans="9:10" x14ac:dyDescent="0.2">
      <c r="I11273" s="3"/>
      <c r="J11273" s="3"/>
    </row>
    <row r="11274" spans="9:10" x14ac:dyDescent="0.2">
      <c r="I11274" s="3"/>
      <c r="J11274" s="3"/>
    </row>
    <row r="11275" spans="9:10" x14ac:dyDescent="0.2">
      <c r="I11275" s="3"/>
      <c r="J11275" s="3"/>
    </row>
    <row r="11276" spans="9:10" x14ac:dyDescent="0.2">
      <c r="I11276" s="3"/>
      <c r="J11276" s="3"/>
    </row>
    <row r="11277" spans="9:10" x14ac:dyDescent="0.2">
      <c r="I11277" s="3"/>
      <c r="J11277" s="3"/>
    </row>
    <row r="11278" spans="9:10" x14ac:dyDescent="0.2">
      <c r="I11278" s="3"/>
      <c r="J11278" s="3"/>
    </row>
    <row r="11279" spans="9:10" x14ac:dyDescent="0.2">
      <c r="I11279" s="3"/>
      <c r="J11279" s="3"/>
    </row>
    <row r="11280" spans="9:10" x14ac:dyDescent="0.2">
      <c r="I11280" s="3"/>
      <c r="J11280" s="3"/>
    </row>
    <row r="11281" spans="9:10" x14ac:dyDescent="0.2">
      <c r="I11281" s="3"/>
      <c r="J11281" s="3"/>
    </row>
    <row r="11282" spans="9:10" x14ac:dyDescent="0.2">
      <c r="I11282" s="3"/>
      <c r="J11282" s="3"/>
    </row>
    <row r="11283" spans="9:10" x14ac:dyDescent="0.2">
      <c r="I11283" s="3"/>
      <c r="J11283" s="3"/>
    </row>
    <row r="11284" spans="9:10" x14ac:dyDescent="0.2">
      <c r="I11284" s="3"/>
      <c r="J11284" s="3"/>
    </row>
    <row r="11285" spans="9:10" x14ac:dyDescent="0.2">
      <c r="I11285" s="3"/>
      <c r="J11285" s="3"/>
    </row>
    <row r="11286" spans="9:10" x14ac:dyDescent="0.2">
      <c r="I11286" s="3"/>
      <c r="J11286" s="3"/>
    </row>
    <row r="11287" spans="9:10" x14ac:dyDescent="0.2">
      <c r="I11287" s="3"/>
      <c r="J11287" s="3"/>
    </row>
    <row r="11288" spans="9:10" x14ac:dyDescent="0.2">
      <c r="I11288" s="3"/>
      <c r="J11288" s="3"/>
    </row>
    <row r="11289" spans="9:10" x14ac:dyDescent="0.2">
      <c r="I11289" s="3"/>
      <c r="J11289" s="3"/>
    </row>
    <row r="11290" spans="9:10" x14ac:dyDescent="0.2">
      <c r="I11290" s="3"/>
      <c r="J11290" s="3"/>
    </row>
    <row r="11291" spans="9:10" x14ac:dyDescent="0.2">
      <c r="I11291" s="3"/>
      <c r="J11291" s="3"/>
    </row>
    <row r="11292" spans="9:10" x14ac:dyDescent="0.2">
      <c r="I11292" s="3"/>
      <c r="J11292" s="3"/>
    </row>
    <row r="11293" spans="9:10" x14ac:dyDescent="0.2">
      <c r="I11293" s="3"/>
      <c r="J11293" s="3"/>
    </row>
    <row r="11294" spans="9:10" x14ac:dyDescent="0.2">
      <c r="I11294" s="3"/>
      <c r="J11294" s="3"/>
    </row>
    <row r="11295" spans="9:10" x14ac:dyDescent="0.2">
      <c r="I11295" s="3"/>
      <c r="J11295" s="3"/>
    </row>
    <row r="11296" spans="9:10" x14ac:dyDescent="0.2">
      <c r="I11296" s="3"/>
      <c r="J11296" s="3"/>
    </row>
    <row r="11297" spans="9:10" x14ac:dyDescent="0.2">
      <c r="I11297" s="3"/>
      <c r="J11297" s="3"/>
    </row>
    <row r="11298" spans="9:10" x14ac:dyDescent="0.2">
      <c r="I11298" s="3"/>
      <c r="J11298" s="3"/>
    </row>
    <row r="11299" spans="9:10" x14ac:dyDescent="0.2">
      <c r="I11299" s="3"/>
      <c r="J11299" s="3"/>
    </row>
    <row r="11300" spans="9:10" x14ac:dyDescent="0.2">
      <c r="I11300" s="3"/>
      <c r="J11300" s="3"/>
    </row>
    <row r="11301" spans="9:10" x14ac:dyDescent="0.2">
      <c r="I11301" s="3"/>
      <c r="J11301" s="3"/>
    </row>
    <row r="11302" spans="9:10" x14ac:dyDescent="0.2">
      <c r="I11302" s="3"/>
      <c r="J11302" s="3"/>
    </row>
    <row r="11303" spans="9:10" x14ac:dyDescent="0.2">
      <c r="I11303" s="3"/>
      <c r="J11303" s="3"/>
    </row>
    <row r="11304" spans="9:10" x14ac:dyDescent="0.2">
      <c r="I11304" s="3"/>
      <c r="J11304" s="3"/>
    </row>
    <row r="11305" spans="9:10" x14ac:dyDescent="0.2">
      <c r="I11305" s="3"/>
      <c r="J11305" s="3"/>
    </row>
    <row r="11306" spans="9:10" x14ac:dyDescent="0.2">
      <c r="I11306" s="3"/>
      <c r="J11306" s="3"/>
    </row>
    <row r="11307" spans="9:10" x14ac:dyDescent="0.2">
      <c r="I11307" s="3"/>
      <c r="J11307" s="3"/>
    </row>
    <row r="11308" spans="9:10" x14ac:dyDescent="0.2">
      <c r="I11308" s="3"/>
      <c r="J11308" s="3"/>
    </row>
    <row r="11309" spans="9:10" x14ac:dyDescent="0.2">
      <c r="I11309" s="3"/>
      <c r="J11309" s="3"/>
    </row>
    <row r="11310" spans="9:10" x14ac:dyDescent="0.2">
      <c r="I11310" s="3"/>
      <c r="J11310" s="3"/>
    </row>
    <row r="11311" spans="9:10" x14ac:dyDescent="0.2">
      <c r="I11311" s="3"/>
      <c r="J11311" s="3"/>
    </row>
    <row r="11312" spans="9:10" x14ac:dyDescent="0.2">
      <c r="I11312" s="3"/>
      <c r="J11312" s="3"/>
    </row>
    <row r="11313" spans="9:10" x14ac:dyDescent="0.2">
      <c r="I11313" s="3"/>
      <c r="J11313" s="3"/>
    </row>
    <row r="11314" spans="9:10" x14ac:dyDescent="0.2">
      <c r="I11314" s="3"/>
      <c r="J11314" s="3"/>
    </row>
    <row r="11315" spans="9:10" x14ac:dyDescent="0.2">
      <c r="I11315" s="3"/>
      <c r="J11315" s="3"/>
    </row>
    <row r="11316" spans="9:10" x14ac:dyDescent="0.2">
      <c r="I11316" s="3"/>
      <c r="J11316" s="3"/>
    </row>
    <row r="11317" spans="9:10" x14ac:dyDescent="0.2">
      <c r="I11317" s="3"/>
      <c r="J11317" s="3"/>
    </row>
    <row r="11318" spans="9:10" x14ac:dyDescent="0.2">
      <c r="I11318" s="3"/>
      <c r="J11318" s="3"/>
    </row>
    <row r="11319" spans="9:10" x14ac:dyDescent="0.2">
      <c r="I11319" s="3"/>
      <c r="J11319" s="3"/>
    </row>
    <row r="11320" spans="9:10" x14ac:dyDescent="0.2">
      <c r="I11320" s="3"/>
      <c r="J11320" s="3"/>
    </row>
    <row r="11321" spans="9:10" x14ac:dyDescent="0.2">
      <c r="I11321" s="3"/>
      <c r="J11321" s="3"/>
    </row>
    <row r="11322" spans="9:10" x14ac:dyDescent="0.2">
      <c r="I11322" s="3"/>
      <c r="J11322" s="3"/>
    </row>
    <row r="11323" spans="9:10" x14ac:dyDescent="0.2">
      <c r="I11323" s="3"/>
      <c r="J11323" s="3"/>
    </row>
    <row r="11324" spans="9:10" x14ac:dyDescent="0.2">
      <c r="I11324" s="3"/>
      <c r="J11324" s="3"/>
    </row>
    <row r="11325" spans="9:10" x14ac:dyDescent="0.2">
      <c r="I11325" s="3"/>
      <c r="J11325" s="3"/>
    </row>
    <row r="11326" spans="9:10" x14ac:dyDescent="0.2">
      <c r="I11326" s="3"/>
      <c r="J11326" s="3"/>
    </row>
    <row r="11327" spans="9:10" x14ac:dyDescent="0.2">
      <c r="I11327" s="3"/>
      <c r="J11327" s="3"/>
    </row>
    <row r="11328" spans="9:10" x14ac:dyDescent="0.2">
      <c r="I11328" s="3"/>
      <c r="J11328" s="3"/>
    </row>
    <row r="11329" spans="9:10" x14ac:dyDescent="0.2">
      <c r="I11329" s="3"/>
      <c r="J11329" s="3"/>
    </row>
    <row r="11330" spans="9:10" x14ac:dyDescent="0.2">
      <c r="I11330" s="3"/>
      <c r="J11330" s="3"/>
    </row>
    <row r="11331" spans="9:10" x14ac:dyDescent="0.2">
      <c r="I11331" s="3"/>
      <c r="J11331" s="3"/>
    </row>
    <row r="11332" spans="9:10" x14ac:dyDescent="0.2">
      <c r="I11332" s="3"/>
      <c r="J11332" s="3"/>
    </row>
    <row r="11333" spans="9:10" x14ac:dyDescent="0.2">
      <c r="I11333" s="3"/>
      <c r="J11333" s="3"/>
    </row>
    <row r="11334" spans="9:10" x14ac:dyDescent="0.2">
      <c r="I11334" s="3"/>
      <c r="J11334" s="3"/>
    </row>
    <row r="11335" spans="9:10" x14ac:dyDescent="0.2">
      <c r="I11335" s="3"/>
      <c r="J11335" s="3"/>
    </row>
    <row r="11336" spans="9:10" x14ac:dyDescent="0.2">
      <c r="I11336" s="3"/>
      <c r="J11336" s="3"/>
    </row>
    <row r="11337" spans="9:10" x14ac:dyDescent="0.2">
      <c r="I11337" s="3"/>
      <c r="J11337" s="3"/>
    </row>
    <row r="11338" spans="9:10" x14ac:dyDescent="0.2">
      <c r="I11338" s="3"/>
      <c r="J11338" s="3"/>
    </row>
    <row r="11339" spans="9:10" x14ac:dyDescent="0.2">
      <c r="I11339" s="3"/>
      <c r="J11339" s="3"/>
    </row>
    <row r="11340" spans="9:10" x14ac:dyDescent="0.2">
      <c r="I11340" s="3"/>
      <c r="J11340" s="3"/>
    </row>
    <row r="11341" spans="9:10" x14ac:dyDescent="0.2">
      <c r="I11341" s="3"/>
      <c r="J11341" s="3"/>
    </row>
    <row r="11342" spans="9:10" x14ac:dyDescent="0.2">
      <c r="I11342" s="3"/>
      <c r="J11342" s="3"/>
    </row>
    <row r="11343" spans="9:10" x14ac:dyDescent="0.2">
      <c r="I11343" s="3"/>
      <c r="J11343" s="3"/>
    </row>
    <row r="11344" spans="9:10" x14ac:dyDescent="0.2">
      <c r="I11344" s="3"/>
      <c r="J11344" s="3"/>
    </row>
    <row r="11345" spans="9:10" x14ac:dyDescent="0.2">
      <c r="I11345" s="3"/>
      <c r="J11345" s="3"/>
    </row>
    <row r="11346" spans="9:10" x14ac:dyDescent="0.2">
      <c r="I11346" s="3"/>
      <c r="J11346" s="3"/>
    </row>
    <row r="11347" spans="9:10" x14ac:dyDescent="0.2">
      <c r="I11347" s="3"/>
      <c r="J11347" s="3"/>
    </row>
    <row r="11348" spans="9:10" x14ac:dyDescent="0.2">
      <c r="I11348" s="3"/>
      <c r="J11348" s="3"/>
    </row>
    <row r="11349" spans="9:10" x14ac:dyDescent="0.2">
      <c r="I11349" s="3"/>
      <c r="J11349" s="3"/>
    </row>
    <row r="11350" spans="9:10" x14ac:dyDescent="0.2">
      <c r="I11350" s="3"/>
      <c r="J11350" s="3"/>
    </row>
    <row r="11351" spans="9:10" x14ac:dyDescent="0.2">
      <c r="I11351" s="3"/>
      <c r="J11351" s="3"/>
    </row>
    <row r="11352" spans="9:10" x14ac:dyDescent="0.2">
      <c r="I11352" s="3"/>
      <c r="J11352" s="3"/>
    </row>
    <row r="11353" spans="9:10" x14ac:dyDescent="0.2">
      <c r="I11353" s="3"/>
      <c r="J11353" s="3"/>
    </row>
    <row r="11354" spans="9:10" x14ac:dyDescent="0.2">
      <c r="I11354" s="3"/>
      <c r="J11354" s="3"/>
    </row>
    <row r="11355" spans="9:10" x14ac:dyDescent="0.2">
      <c r="I11355" s="3"/>
      <c r="J11355" s="3"/>
    </row>
    <row r="11356" spans="9:10" x14ac:dyDescent="0.2">
      <c r="I11356" s="3"/>
      <c r="J11356" s="3"/>
    </row>
    <row r="11357" spans="9:10" x14ac:dyDescent="0.2">
      <c r="I11357" s="3"/>
      <c r="J11357" s="3"/>
    </row>
    <row r="11358" spans="9:10" x14ac:dyDescent="0.2">
      <c r="I11358" s="3"/>
      <c r="J11358" s="3"/>
    </row>
    <row r="11359" spans="9:10" x14ac:dyDescent="0.2">
      <c r="I11359" s="3"/>
      <c r="J11359" s="3"/>
    </row>
    <row r="11360" spans="9:10" x14ac:dyDescent="0.2">
      <c r="I11360" s="3"/>
      <c r="J11360" s="3"/>
    </row>
    <row r="11361" spans="9:10" x14ac:dyDescent="0.2">
      <c r="I11361" s="3"/>
      <c r="J11361" s="3"/>
    </row>
    <row r="11362" spans="9:10" x14ac:dyDescent="0.2">
      <c r="I11362" s="3"/>
      <c r="J11362" s="3"/>
    </row>
    <row r="11363" spans="9:10" x14ac:dyDescent="0.2">
      <c r="I11363" s="3"/>
      <c r="J11363" s="3"/>
    </row>
    <row r="11364" spans="9:10" x14ac:dyDescent="0.2">
      <c r="I11364" s="3"/>
      <c r="J11364" s="3"/>
    </row>
    <row r="11365" spans="9:10" x14ac:dyDescent="0.2">
      <c r="I11365" s="3"/>
      <c r="J11365" s="3"/>
    </row>
    <row r="11366" spans="9:10" x14ac:dyDescent="0.2">
      <c r="I11366" s="3"/>
      <c r="J11366" s="3"/>
    </row>
    <row r="11367" spans="9:10" x14ac:dyDescent="0.2">
      <c r="I11367" s="3"/>
      <c r="J11367" s="3"/>
    </row>
    <row r="11368" spans="9:10" x14ac:dyDescent="0.2">
      <c r="I11368" s="3"/>
      <c r="J11368" s="3"/>
    </row>
    <row r="11369" spans="9:10" x14ac:dyDescent="0.2">
      <c r="I11369" s="3"/>
      <c r="J11369" s="3"/>
    </row>
    <row r="11370" spans="9:10" x14ac:dyDescent="0.2">
      <c r="I11370" s="3"/>
      <c r="J11370" s="3"/>
    </row>
    <row r="11371" spans="9:10" x14ac:dyDescent="0.2">
      <c r="I11371" s="3"/>
      <c r="J11371" s="3"/>
    </row>
    <row r="11372" spans="9:10" x14ac:dyDescent="0.2">
      <c r="I11372" s="3"/>
      <c r="J11372" s="3"/>
    </row>
    <row r="11373" spans="9:10" x14ac:dyDescent="0.2">
      <c r="I11373" s="3"/>
      <c r="J11373" s="3"/>
    </row>
    <row r="11374" spans="9:10" x14ac:dyDescent="0.2">
      <c r="I11374" s="3"/>
      <c r="J11374" s="3"/>
    </row>
    <row r="11375" spans="9:10" x14ac:dyDescent="0.2">
      <c r="I11375" s="3"/>
      <c r="J11375" s="3"/>
    </row>
    <row r="11376" spans="9:10" x14ac:dyDescent="0.2">
      <c r="I11376" s="3"/>
      <c r="J11376" s="3"/>
    </row>
    <row r="11377" spans="9:10" x14ac:dyDescent="0.2">
      <c r="I11377" s="3"/>
      <c r="J11377" s="3"/>
    </row>
    <row r="11378" spans="9:10" x14ac:dyDescent="0.2">
      <c r="I11378" s="3"/>
      <c r="J11378" s="3"/>
    </row>
    <row r="11379" spans="9:10" x14ac:dyDescent="0.2">
      <c r="I11379" s="3"/>
      <c r="J11379" s="3"/>
    </row>
    <row r="11380" spans="9:10" x14ac:dyDescent="0.2">
      <c r="I11380" s="3"/>
      <c r="J11380" s="3"/>
    </row>
    <row r="11381" spans="9:10" x14ac:dyDescent="0.2">
      <c r="I11381" s="3"/>
      <c r="J11381" s="3"/>
    </row>
    <row r="11382" spans="9:10" x14ac:dyDescent="0.2">
      <c r="I11382" s="3"/>
      <c r="J11382" s="3"/>
    </row>
    <row r="11383" spans="9:10" x14ac:dyDescent="0.2">
      <c r="I11383" s="3"/>
      <c r="J11383" s="3"/>
    </row>
    <row r="11384" spans="9:10" x14ac:dyDescent="0.2">
      <c r="I11384" s="3"/>
      <c r="J11384" s="3"/>
    </row>
    <row r="11385" spans="9:10" x14ac:dyDescent="0.2">
      <c r="I11385" s="3"/>
      <c r="J11385" s="3"/>
    </row>
    <row r="11386" spans="9:10" x14ac:dyDescent="0.2">
      <c r="I11386" s="3"/>
      <c r="J11386" s="3"/>
    </row>
    <row r="11387" spans="9:10" x14ac:dyDescent="0.2">
      <c r="I11387" s="3"/>
      <c r="J11387" s="3"/>
    </row>
    <row r="11388" spans="9:10" x14ac:dyDescent="0.2">
      <c r="I11388" s="3"/>
      <c r="J11388" s="3"/>
    </row>
    <row r="11389" spans="9:10" x14ac:dyDescent="0.2">
      <c r="I11389" s="3"/>
      <c r="J11389" s="3"/>
    </row>
    <row r="11390" spans="9:10" x14ac:dyDescent="0.2">
      <c r="I11390" s="3"/>
      <c r="J11390" s="3"/>
    </row>
    <row r="11391" spans="9:10" x14ac:dyDescent="0.2">
      <c r="I11391" s="3"/>
      <c r="J11391" s="3"/>
    </row>
    <row r="11392" spans="9:10" x14ac:dyDescent="0.2">
      <c r="I11392" s="3"/>
      <c r="J11392" s="3"/>
    </row>
    <row r="11393" spans="9:10" x14ac:dyDescent="0.2">
      <c r="I11393" s="3"/>
      <c r="J11393" s="3"/>
    </row>
    <row r="11394" spans="9:10" x14ac:dyDescent="0.2">
      <c r="I11394" s="3"/>
      <c r="J11394" s="3"/>
    </row>
    <row r="11395" spans="9:10" x14ac:dyDescent="0.2">
      <c r="I11395" s="3"/>
      <c r="J11395" s="3"/>
    </row>
    <row r="11396" spans="9:10" x14ac:dyDescent="0.2">
      <c r="I11396" s="3"/>
      <c r="J11396" s="3"/>
    </row>
    <row r="11397" spans="9:10" x14ac:dyDescent="0.2">
      <c r="I11397" s="3"/>
      <c r="J11397" s="3"/>
    </row>
    <row r="11398" spans="9:10" x14ac:dyDescent="0.2">
      <c r="I11398" s="3"/>
      <c r="J11398" s="3"/>
    </row>
    <row r="11399" spans="9:10" x14ac:dyDescent="0.2">
      <c r="I11399" s="3"/>
      <c r="J11399" s="3"/>
    </row>
    <row r="11400" spans="9:10" x14ac:dyDescent="0.2">
      <c r="I11400" s="3"/>
      <c r="J11400" s="3"/>
    </row>
    <row r="11401" spans="9:10" x14ac:dyDescent="0.2">
      <c r="I11401" s="3"/>
      <c r="J11401" s="3"/>
    </row>
    <row r="11402" spans="9:10" x14ac:dyDescent="0.2">
      <c r="I11402" s="3"/>
      <c r="J11402" s="3"/>
    </row>
    <row r="11403" spans="9:10" x14ac:dyDescent="0.2">
      <c r="I11403" s="3"/>
      <c r="J11403" s="3"/>
    </row>
    <row r="11404" spans="9:10" x14ac:dyDescent="0.2">
      <c r="I11404" s="3"/>
      <c r="J11404" s="3"/>
    </row>
    <row r="11405" spans="9:10" x14ac:dyDescent="0.2">
      <c r="I11405" s="3"/>
      <c r="J11405" s="3"/>
    </row>
    <row r="11406" spans="9:10" x14ac:dyDescent="0.2">
      <c r="I11406" s="3"/>
      <c r="J11406" s="3"/>
    </row>
    <row r="11407" spans="9:10" x14ac:dyDescent="0.2">
      <c r="I11407" s="3"/>
      <c r="J11407" s="3"/>
    </row>
    <row r="11408" spans="9:10" x14ac:dyDescent="0.2">
      <c r="I11408" s="3"/>
      <c r="J11408" s="3"/>
    </row>
    <row r="11409" spans="9:10" x14ac:dyDescent="0.2">
      <c r="I11409" s="3"/>
      <c r="J11409" s="3"/>
    </row>
    <row r="11410" spans="9:10" x14ac:dyDescent="0.2">
      <c r="I11410" s="3"/>
      <c r="J11410" s="3"/>
    </row>
    <row r="11411" spans="9:10" x14ac:dyDescent="0.2">
      <c r="I11411" s="3"/>
      <c r="J11411" s="3"/>
    </row>
    <row r="11412" spans="9:10" x14ac:dyDescent="0.2">
      <c r="I11412" s="3"/>
      <c r="J11412" s="3"/>
    </row>
    <row r="11413" spans="9:10" x14ac:dyDescent="0.2">
      <c r="I11413" s="3"/>
      <c r="J11413" s="3"/>
    </row>
    <row r="11414" spans="9:10" x14ac:dyDescent="0.2">
      <c r="I11414" s="3"/>
      <c r="J11414" s="3"/>
    </row>
    <row r="11415" spans="9:10" x14ac:dyDescent="0.2">
      <c r="I11415" s="3"/>
      <c r="J11415" s="3"/>
    </row>
    <row r="11416" spans="9:10" x14ac:dyDescent="0.2">
      <c r="I11416" s="3"/>
      <c r="J11416" s="3"/>
    </row>
    <row r="11417" spans="9:10" x14ac:dyDescent="0.2">
      <c r="I11417" s="3"/>
      <c r="J11417" s="3"/>
    </row>
    <row r="11418" spans="9:10" x14ac:dyDescent="0.2">
      <c r="I11418" s="3"/>
      <c r="J11418" s="3"/>
    </row>
    <row r="11419" spans="9:10" x14ac:dyDescent="0.2">
      <c r="I11419" s="3"/>
      <c r="J11419" s="3"/>
    </row>
    <row r="11420" spans="9:10" x14ac:dyDescent="0.2">
      <c r="I11420" s="3"/>
      <c r="J11420" s="3"/>
    </row>
    <row r="11421" spans="9:10" x14ac:dyDescent="0.2">
      <c r="I11421" s="3"/>
      <c r="J11421" s="3"/>
    </row>
    <row r="11422" spans="9:10" x14ac:dyDescent="0.2">
      <c r="I11422" s="3"/>
      <c r="J11422" s="3"/>
    </row>
    <row r="11423" spans="9:10" x14ac:dyDescent="0.2">
      <c r="I11423" s="3"/>
      <c r="J11423" s="3"/>
    </row>
    <row r="11424" spans="9:10" x14ac:dyDescent="0.2">
      <c r="I11424" s="3"/>
      <c r="J11424" s="3"/>
    </row>
    <row r="11425" spans="9:10" x14ac:dyDescent="0.2">
      <c r="I11425" s="3"/>
      <c r="J11425" s="3"/>
    </row>
    <row r="11426" spans="9:10" x14ac:dyDescent="0.2">
      <c r="I11426" s="3"/>
      <c r="J11426" s="3"/>
    </row>
    <row r="11427" spans="9:10" x14ac:dyDescent="0.2">
      <c r="I11427" s="3"/>
      <c r="J11427" s="3"/>
    </row>
    <row r="11428" spans="9:10" x14ac:dyDescent="0.2">
      <c r="I11428" s="3"/>
      <c r="J11428" s="3"/>
    </row>
    <row r="11429" spans="9:10" x14ac:dyDescent="0.2">
      <c r="I11429" s="3"/>
      <c r="J11429" s="3"/>
    </row>
    <row r="11430" spans="9:10" x14ac:dyDescent="0.2">
      <c r="I11430" s="3"/>
      <c r="J11430" s="3"/>
    </row>
    <row r="11431" spans="9:10" x14ac:dyDescent="0.2">
      <c r="I11431" s="3"/>
      <c r="J11431" s="3"/>
    </row>
    <row r="11432" spans="9:10" x14ac:dyDescent="0.2">
      <c r="I11432" s="3"/>
      <c r="J11432" s="3"/>
    </row>
    <row r="11433" spans="9:10" x14ac:dyDescent="0.2">
      <c r="I11433" s="3"/>
      <c r="J11433" s="3"/>
    </row>
    <row r="11434" spans="9:10" x14ac:dyDescent="0.2">
      <c r="I11434" s="3"/>
      <c r="J11434" s="3"/>
    </row>
    <row r="11435" spans="9:10" x14ac:dyDescent="0.2">
      <c r="I11435" s="3"/>
      <c r="J11435" s="3"/>
    </row>
    <row r="11436" spans="9:10" x14ac:dyDescent="0.2">
      <c r="I11436" s="3"/>
      <c r="J11436" s="3"/>
    </row>
    <row r="11437" spans="9:10" x14ac:dyDescent="0.2">
      <c r="I11437" s="3"/>
      <c r="J11437" s="3"/>
    </row>
    <row r="11438" spans="9:10" x14ac:dyDescent="0.2">
      <c r="I11438" s="3"/>
      <c r="J11438" s="3"/>
    </row>
    <row r="11439" spans="9:10" x14ac:dyDescent="0.2">
      <c r="I11439" s="3"/>
      <c r="J11439" s="3"/>
    </row>
    <row r="11440" spans="9:10" x14ac:dyDescent="0.2">
      <c r="I11440" s="3"/>
      <c r="J11440" s="3"/>
    </row>
    <row r="11441" spans="9:10" x14ac:dyDescent="0.2">
      <c r="I11441" s="3"/>
      <c r="J11441" s="3"/>
    </row>
    <row r="11442" spans="9:10" x14ac:dyDescent="0.2">
      <c r="I11442" s="3"/>
      <c r="J11442" s="3"/>
    </row>
    <row r="11443" spans="9:10" x14ac:dyDescent="0.2">
      <c r="I11443" s="3"/>
      <c r="J11443" s="3"/>
    </row>
    <row r="11444" spans="9:10" x14ac:dyDescent="0.2">
      <c r="I11444" s="3"/>
      <c r="J11444" s="3"/>
    </row>
    <row r="11445" spans="9:10" x14ac:dyDescent="0.2">
      <c r="I11445" s="3"/>
      <c r="J11445" s="3"/>
    </row>
    <row r="11446" spans="9:10" x14ac:dyDescent="0.2">
      <c r="I11446" s="3"/>
      <c r="J11446" s="3"/>
    </row>
    <row r="11447" spans="9:10" x14ac:dyDescent="0.2">
      <c r="I11447" s="3"/>
      <c r="J11447" s="3"/>
    </row>
    <row r="11448" spans="9:10" x14ac:dyDescent="0.2">
      <c r="I11448" s="3"/>
      <c r="J11448" s="3"/>
    </row>
    <row r="11449" spans="9:10" x14ac:dyDescent="0.2">
      <c r="I11449" s="3"/>
      <c r="J11449" s="3"/>
    </row>
    <row r="11450" spans="9:10" x14ac:dyDescent="0.2">
      <c r="I11450" s="3"/>
      <c r="J11450" s="3"/>
    </row>
    <row r="11451" spans="9:10" x14ac:dyDescent="0.2">
      <c r="I11451" s="3"/>
      <c r="J11451" s="3"/>
    </row>
    <row r="11452" spans="9:10" x14ac:dyDescent="0.2">
      <c r="I11452" s="3"/>
      <c r="J11452" s="3"/>
    </row>
    <row r="11453" spans="9:10" x14ac:dyDescent="0.2">
      <c r="I11453" s="3"/>
      <c r="J11453" s="3"/>
    </row>
    <row r="11454" spans="9:10" x14ac:dyDescent="0.2">
      <c r="I11454" s="3"/>
      <c r="J11454" s="3"/>
    </row>
    <row r="11455" spans="9:10" x14ac:dyDescent="0.2">
      <c r="I11455" s="3"/>
      <c r="J11455" s="3"/>
    </row>
    <row r="11456" spans="9:10" x14ac:dyDescent="0.2">
      <c r="I11456" s="3"/>
      <c r="J11456" s="3"/>
    </row>
    <row r="11457" spans="9:10" x14ac:dyDescent="0.2">
      <c r="I11457" s="3"/>
      <c r="J11457" s="3"/>
    </row>
    <row r="11458" spans="9:10" x14ac:dyDescent="0.2">
      <c r="I11458" s="3"/>
      <c r="J11458" s="3"/>
    </row>
    <row r="11459" spans="9:10" x14ac:dyDescent="0.2">
      <c r="I11459" s="3"/>
      <c r="J11459" s="3"/>
    </row>
    <row r="11460" spans="9:10" x14ac:dyDescent="0.2">
      <c r="I11460" s="3"/>
      <c r="J11460" s="3"/>
    </row>
    <row r="11461" spans="9:10" x14ac:dyDescent="0.2">
      <c r="I11461" s="3"/>
      <c r="J11461" s="3"/>
    </row>
    <row r="11462" spans="9:10" x14ac:dyDescent="0.2">
      <c r="I11462" s="3"/>
      <c r="J11462" s="3"/>
    </row>
    <row r="11463" spans="9:10" x14ac:dyDescent="0.2">
      <c r="I11463" s="3"/>
      <c r="J11463" s="3"/>
    </row>
    <row r="11464" spans="9:10" x14ac:dyDescent="0.2">
      <c r="I11464" s="3"/>
      <c r="J11464" s="3"/>
    </row>
    <row r="11465" spans="9:10" x14ac:dyDescent="0.2">
      <c r="I11465" s="3"/>
      <c r="J11465" s="3"/>
    </row>
    <row r="11466" spans="9:10" x14ac:dyDescent="0.2">
      <c r="I11466" s="3"/>
      <c r="J11466" s="3"/>
    </row>
    <row r="11467" spans="9:10" x14ac:dyDescent="0.2">
      <c r="I11467" s="3"/>
      <c r="J11467" s="3"/>
    </row>
    <row r="11468" spans="9:10" x14ac:dyDescent="0.2">
      <c r="I11468" s="3"/>
      <c r="J11468" s="3"/>
    </row>
    <row r="11469" spans="9:10" x14ac:dyDescent="0.2">
      <c r="I11469" s="3"/>
      <c r="J11469" s="3"/>
    </row>
    <row r="11470" spans="9:10" x14ac:dyDescent="0.2">
      <c r="I11470" s="3"/>
      <c r="J11470" s="3"/>
    </row>
    <row r="11471" spans="9:10" x14ac:dyDescent="0.2">
      <c r="I11471" s="3"/>
      <c r="J11471" s="3"/>
    </row>
    <row r="11472" spans="9:10" x14ac:dyDescent="0.2">
      <c r="I11472" s="3"/>
      <c r="J11472" s="3"/>
    </row>
    <row r="11473" spans="9:10" x14ac:dyDescent="0.2">
      <c r="I11473" s="3"/>
      <c r="J11473" s="3"/>
    </row>
    <row r="11474" spans="9:10" x14ac:dyDescent="0.2">
      <c r="I11474" s="3"/>
      <c r="J11474" s="3"/>
    </row>
    <row r="11475" spans="9:10" x14ac:dyDescent="0.2">
      <c r="I11475" s="3"/>
      <c r="J11475" s="3"/>
    </row>
    <row r="11476" spans="9:10" x14ac:dyDescent="0.2">
      <c r="I11476" s="3"/>
      <c r="J11476" s="3"/>
    </row>
    <row r="11477" spans="9:10" x14ac:dyDescent="0.2">
      <c r="I11477" s="3"/>
      <c r="J11477" s="3"/>
    </row>
    <row r="11478" spans="9:10" x14ac:dyDescent="0.2">
      <c r="I11478" s="3"/>
      <c r="J11478" s="3"/>
    </row>
    <row r="11479" spans="9:10" x14ac:dyDescent="0.2">
      <c r="I11479" s="3"/>
      <c r="J11479" s="3"/>
    </row>
    <row r="11480" spans="9:10" x14ac:dyDescent="0.2">
      <c r="I11480" s="3"/>
      <c r="J11480" s="3"/>
    </row>
    <row r="11481" spans="9:10" x14ac:dyDescent="0.2">
      <c r="I11481" s="3"/>
      <c r="J11481" s="3"/>
    </row>
    <row r="11482" spans="9:10" x14ac:dyDescent="0.2">
      <c r="I11482" s="3"/>
      <c r="J11482" s="3"/>
    </row>
    <row r="11483" spans="9:10" x14ac:dyDescent="0.2">
      <c r="I11483" s="3"/>
      <c r="J11483" s="3"/>
    </row>
    <row r="11484" spans="9:10" x14ac:dyDescent="0.2">
      <c r="I11484" s="3"/>
      <c r="J11484" s="3"/>
    </row>
    <row r="11485" spans="9:10" x14ac:dyDescent="0.2">
      <c r="I11485" s="3"/>
      <c r="J11485" s="3"/>
    </row>
    <row r="11486" spans="9:10" x14ac:dyDescent="0.2">
      <c r="I11486" s="3"/>
      <c r="J11486" s="3"/>
    </row>
    <row r="11487" spans="9:10" x14ac:dyDescent="0.2">
      <c r="I11487" s="3"/>
      <c r="J11487" s="3"/>
    </row>
    <row r="11488" spans="9:10" x14ac:dyDescent="0.2">
      <c r="I11488" s="3"/>
      <c r="J11488" s="3"/>
    </row>
    <row r="11489" spans="9:10" x14ac:dyDescent="0.2">
      <c r="I11489" s="3"/>
      <c r="J11489" s="3"/>
    </row>
    <row r="11490" spans="9:10" x14ac:dyDescent="0.2">
      <c r="I11490" s="3"/>
      <c r="J11490" s="3"/>
    </row>
    <row r="11491" spans="9:10" x14ac:dyDescent="0.2">
      <c r="I11491" s="3"/>
      <c r="J11491" s="3"/>
    </row>
    <row r="11492" spans="9:10" x14ac:dyDescent="0.2">
      <c r="I11492" s="3"/>
      <c r="J11492" s="3"/>
    </row>
    <row r="11493" spans="9:10" x14ac:dyDescent="0.2">
      <c r="I11493" s="3"/>
      <c r="J11493" s="3"/>
    </row>
    <row r="11494" spans="9:10" x14ac:dyDescent="0.2">
      <c r="I11494" s="3"/>
      <c r="J11494" s="3"/>
    </row>
    <row r="11495" spans="9:10" x14ac:dyDescent="0.2">
      <c r="I11495" s="3"/>
      <c r="J11495" s="3"/>
    </row>
    <row r="11496" spans="9:10" x14ac:dyDescent="0.2">
      <c r="I11496" s="3"/>
      <c r="J11496" s="3"/>
    </row>
    <row r="11497" spans="9:10" x14ac:dyDescent="0.2">
      <c r="I11497" s="3"/>
      <c r="J11497" s="3"/>
    </row>
    <row r="11498" spans="9:10" x14ac:dyDescent="0.2">
      <c r="I11498" s="3"/>
      <c r="J11498" s="3"/>
    </row>
    <row r="11499" spans="9:10" x14ac:dyDescent="0.2">
      <c r="I11499" s="3"/>
      <c r="J11499" s="3"/>
    </row>
    <row r="11500" spans="9:10" x14ac:dyDescent="0.2">
      <c r="I11500" s="3"/>
      <c r="J11500" s="3"/>
    </row>
    <row r="11501" spans="9:10" x14ac:dyDescent="0.2">
      <c r="I11501" s="3"/>
      <c r="J11501" s="3"/>
    </row>
    <row r="11502" spans="9:10" x14ac:dyDescent="0.2">
      <c r="I11502" s="3"/>
      <c r="J11502" s="3"/>
    </row>
    <row r="11503" spans="9:10" x14ac:dyDescent="0.2">
      <c r="I11503" s="3"/>
      <c r="J11503" s="3"/>
    </row>
    <row r="11504" spans="9:10" x14ac:dyDescent="0.2">
      <c r="I11504" s="3"/>
      <c r="J11504" s="3"/>
    </row>
    <row r="11505" spans="9:10" x14ac:dyDescent="0.2">
      <c r="I11505" s="3"/>
      <c r="J11505" s="3"/>
    </row>
    <row r="11506" spans="9:10" x14ac:dyDescent="0.2">
      <c r="I11506" s="3"/>
      <c r="J11506" s="3"/>
    </row>
    <row r="11507" spans="9:10" x14ac:dyDescent="0.2">
      <c r="I11507" s="3"/>
      <c r="J11507" s="3"/>
    </row>
    <row r="11508" spans="9:10" x14ac:dyDescent="0.2">
      <c r="I11508" s="3"/>
      <c r="J11508" s="3"/>
    </row>
    <row r="11509" spans="9:10" x14ac:dyDescent="0.2">
      <c r="I11509" s="3"/>
      <c r="J11509" s="3"/>
    </row>
    <row r="11510" spans="9:10" x14ac:dyDescent="0.2">
      <c r="I11510" s="3"/>
      <c r="J11510" s="3"/>
    </row>
    <row r="11511" spans="9:10" x14ac:dyDescent="0.2">
      <c r="I11511" s="3"/>
      <c r="J11511" s="3"/>
    </row>
    <row r="11512" spans="9:10" x14ac:dyDescent="0.2">
      <c r="I11512" s="3"/>
      <c r="J11512" s="3"/>
    </row>
    <row r="11513" spans="9:10" x14ac:dyDescent="0.2">
      <c r="I11513" s="3"/>
      <c r="J11513" s="3"/>
    </row>
    <row r="11514" spans="9:10" x14ac:dyDescent="0.2">
      <c r="I11514" s="3"/>
      <c r="J11514" s="3"/>
    </row>
    <row r="11515" spans="9:10" x14ac:dyDescent="0.2">
      <c r="I11515" s="3"/>
      <c r="J11515" s="3"/>
    </row>
    <row r="11516" spans="9:10" x14ac:dyDescent="0.2">
      <c r="I11516" s="3"/>
      <c r="J11516" s="3"/>
    </row>
    <row r="11517" spans="9:10" x14ac:dyDescent="0.2">
      <c r="I11517" s="3"/>
      <c r="J11517" s="3"/>
    </row>
    <row r="11518" spans="9:10" x14ac:dyDescent="0.2">
      <c r="I11518" s="3"/>
      <c r="J11518" s="3"/>
    </row>
    <row r="11519" spans="9:10" x14ac:dyDescent="0.2">
      <c r="I11519" s="3"/>
      <c r="J11519" s="3"/>
    </row>
    <row r="11520" spans="9:10" x14ac:dyDescent="0.2">
      <c r="I11520" s="3"/>
      <c r="J11520" s="3"/>
    </row>
    <row r="11521" spans="9:10" x14ac:dyDescent="0.2">
      <c r="I11521" s="3"/>
      <c r="J11521" s="3"/>
    </row>
    <row r="11522" spans="9:10" x14ac:dyDescent="0.2">
      <c r="I11522" s="3"/>
      <c r="J11522" s="3"/>
    </row>
    <row r="11523" spans="9:10" x14ac:dyDescent="0.2">
      <c r="I11523" s="3"/>
      <c r="J11523" s="3"/>
    </row>
    <row r="11524" spans="9:10" x14ac:dyDescent="0.2">
      <c r="I11524" s="3"/>
      <c r="J11524" s="3"/>
    </row>
    <row r="11525" spans="9:10" x14ac:dyDescent="0.2">
      <c r="I11525" s="3"/>
      <c r="J11525" s="3"/>
    </row>
    <row r="11526" spans="9:10" x14ac:dyDescent="0.2">
      <c r="I11526" s="3"/>
      <c r="J11526" s="3"/>
    </row>
    <row r="11527" spans="9:10" x14ac:dyDescent="0.2">
      <c r="I11527" s="3"/>
      <c r="J11527" s="3"/>
    </row>
    <row r="11528" spans="9:10" x14ac:dyDescent="0.2">
      <c r="I11528" s="3"/>
      <c r="J11528" s="3"/>
    </row>
    <row r="11529" spans="9:10" x14ac:dyDescent="0.2">
      <c r="I11529" s="3"/>
      <c r="J11529" s="3"/>
    </row>
    <row r="11530" spans="9:10" x14ac:dyDescent="0.2">
      <c r="I11530" s="3"/>
      <c r="J11530" s="3"/>
    </row>
    <row r="11531" spans="9:10" x14ac:dyDescent="0.2">
      <c r="I11531" s="3"/>
      <c r="J11531" s="3"/>
    </row>
    <row r="11532" spans="9:10" x14ac:dyDescent="0.2">
      <c r="I11532" s="3"/>
      <c r="J11532" s="3"/>
    </row>
    <row r="11533" spans="9:10" x14ac:dyDescent="0.2">
      <c r="I11533" s="3"/>
      <c r="J11533" s="3"/>
    </row>
    <row r="11534" spans="9:10" x14ac:dyDescent="0.2">
      <c r="I11534" s="3"/>
      <c r="J11534" s="3"/>
    </row>
    <row r="11535" spans="9:10" x14ac:dyDescent="0.2">
      <c r="I11535" s="3"/>
      <c r="J11535" s="3"/>
    </row>
    <row r="11536" spans="9:10" x14ac:dyDescent="0.2">
      <c r="I11536" s="3"/>
      <c r="J11536" s="3"/>
    </row>
    <row r="11537" spans="9:10" x14ac:dyDescent="0.2">
      <c r="I11537" s="3"/>
      <c r="J11537" s="3"/>
    </row>
    <row r="11538" spans="9:10" x14ac:dyDescent="0.2">
      <c r="I11538" s="3"/>
      <c r="J11538" s="3"/>
    </row>
    <row r="11539" spans="9:10" x14ac:dyDescent="0.2">
      <c r="I11539" s="3"/>
      <c r="J11539" s="3"/>
    </row>
    <row r="11540" spans="9:10" x14ac:dyDescent="0.2">
      <c r="I11540" s="3"/>
      <c r="J11540" s="3"/>
    </row>
    <row r="11541" spans="9:10" x14ac:dyDescent="0.2">
      <c r="I11541" s="3"/>
      <c r="J11541" s="3"/>
    </row>
    <row r="11542" spans="9:10" x14ac:dyDescent="0.2">
      <c r="I11542" s="3"/>
      <c r="J11542" s="3"/>
    </row>
    <row r="11543" spans="9:10" x14ac:dyDescent="0.2">
      <c r="I11543" s="3"/>
      <c r="J11543" s="3"/>
    </row>
    <row r="11544" spans="9:10" x14ac:dyDescent="0.2">
      <c r="I11544" s="3"/>
      <c r="J11544" s="3"/>
    </row>
    <row r="11545" spans="9:10" x14ac:dyDescent="0.2">
      <c r="I11545" s="3"/>
      <c r="J11545" s="3"/>
    </row>
    <row r="11546" spans="9:10" x14ac:dyDescent="0.2">
      <c r="I11546" s="3"/>
      <c r="J11546" s="3"/>
    </row>
    <row r="11547" spans="9:10" x14ac:dyDescent="0.2">
      <c r="I11547" s="3"/>
      <c r="J11547" s="3"/>
    </row>
    <row r="11548" spans="9:10" x14ac:dyDescent="0.2">
      <c r="I11548" s="3"/>
      <c r="J11548" s="3"/>
    </row>
    <row r="11549" spans="9:10" x14ac:dyDescent="0.2">
      <c r="I11549" s="3"/>
      <c r="J11549" s="3"/>
    </row>
    <row r="11550" spans="9:10" x14ac:dyDescent="0.2">
      <c r="I11550" s="3"/>
      <c r="J11550" s="3"/>
    </row>
    <row r="11551" spans="9:10" x14ac:dyDescent="0.2">
      <c r="I11551" s="3"/>
      <c r="J11551" s="3"/>
    </row>
    <row r="11552" spans="9:10" x14ac:dyDescent="0.2">
      <c r="I11552" s="3"/>
      <c r="J11552" s="3"/>
    </row>
    <row r="11553" spans="9:10" x14ac:dyDescent="0.2">
      <c r="I11553" s="3"/>
      <c r="J11553" s="3"/>
    </row>
    <row r="11554" spans="9:10" x14ac:dyDescent="0.2">
      <c r="I11554" s="3"/>
      <c r="J11554" s="3"/>
    </row>
    <row r="11555" spans="9:10" x14ac:dyDescent="0.2">
      <c r="I11555" s="3"/>
      <c r="J11555" s="3"/>
    </row>
    <row r="11556" spans="9:10" x14ac:dyDescent="0.2">
      <c r="I11556" s="3"/>
      <c r="J11556" s="3"/>
    </row>
    <row r="11557" spans="9:10" x14ac:dyDescent="0.2">
      <c r="I11557" s="3"/>
      <c r="J11557" s="3"/>
    </row>
    <row r="11558" spans="9:10" x14ac:dyDescent="0.2">
      <c r="I11558" s="3"/>
      <c r="J11558" s="3"/>
    </row>
    <row r="11559" spans="9:10" x14ac:dyDescent="0.2">
      <c r="I11559" s="3"/>
      <c r="J11559" s="3"/>
    </row>
    <row r="11560" spans="9:10" x14ac:dyDescent="0.2">
      <c r="I11560" s="3"/>
      <c r="J11560" s="3"/>
    </row>
    <row r="11561" spans="9:10" x14ac:dyDescent="0.2">
      <c r="I11561" s="3"/>
      <c r="J11561" s="3"/>
    </row>
    <row r="11562" spans="9:10" x14ac:dyDescent="0.2">
      <c r="I11562" s="3"/>
      <c r="J11562" s="3"/>
    </row>
    <row r="11563" spans="9:10" x14ac:dyDescent="0.2">
      <c r="I11563" s="3"/>
      <c r="J11563" s="3"/>
    </row>
    <row r="11564" spans="9:10" x14ac:dyDescent="0.2">
      <c r="I11564" s="3"/>
      <c r="J11564" s="3"/>
    </row>
    <row r="11565" spans="9:10" x14ac:dyDescent="0.2">
      <c r="I11565" s="3"/>
      <c r="J11565" s="3"/>
    </row>
    <row r="11566" spans="9:10" x14ac:dyDescent="0.2">
      <c r="I11566" s="3"/>
      <c r="J11566" s="3"/>
    </row>
    <row r="11567" spans="9:10" x14ac:dyDescent="0.2">
      <c r="I11567" s="3"/>
      <c r="J11567" s="3"/>
    </row>
    <row r="11568" spans="9:10" x14ac:dyDescent="0.2">
      <c r="I11568" s="3"/>
      <c r="J11568" s="3"/>
    </row>
    <row r="11569" spans="9:10" x14ac:dyDescent="0.2">
      <c r="I11569" s="3"/>
      <c r="J11569" s="3"/>
    </row>
    <row r="11570" spans="9:10" x14ac:dyDescent="0.2">
      <c r="I11570" s="3"/>
      <c r="J11570" s="3"/>
    </row>
    <row r="11571" spans="9:10" x14ac:dyDescent="0.2">
      <c r="I11571" s="3"/>
      <c r="J11571" s="3"/>
    </row>
    <row r="11572" spans="9:10" x14ac:dyDescent="0.2">
      <c r="I11572" s="3"/>
      <c r="J11572" s="3"/>
    </row>
    <row r="11573" spans="9:10" x14ac:dyDescent="0.2">
      <c r="I11573" s="3"/>
      <c r="J11573" s="3"/>
    </row>
    <row r="11574" spans="9:10" x14ac:dyDescent="0.2">
      <c r="I11574" s="3"/>
      <c r="J11574" s="3"/>
    </row>
    <row r="11575" spans="9:10" x14ac:dyDescent="0.2">
      <c r="I11575" s="3"/>
      <c r="J11575" s="3"/>
    </row>
    <row r="11576" spans="9:10" x14ac:dyDescent="0.2">
      <c r="I11576" s="3"/>
      <c r="J11576" s="3"/>
    </row>
    <row r="11577" spans="9:10" x14ac:dyDescent="0.2">
      <c r="I11577" s="3"/>
      <c r="J11577" s="3"/>
    </row>
    <row r="11578" spans="9:10" x14ac:dyDescent="0.2">
      <c r="I11578" s="3"/>
      <c r="J11578" s="3"/>
    </row>
    <row r="11579" spans="9:10" x14ac:dyDescent="0.2">
      <c r="I11579" s="3"/>
      <c r="J11579" s="3"/>
    </row>
    <row r="11580" spans="9:10" x14ac:dyDescent="0.2">
      <c r="I11580" s="3"/>
      <c r="J11580" s="3"/>
    </row>
    <row r="11581" spans="9:10" x14ac:dyDescent="0.2">
      <c r="I11581" s="3"/>
      <c r="J11581" s="3"/>
    </row>
    <row r="11582" spans="9:10" x14ac:dyDescent="0.2">
      <c r="I11582" s="3"/>
      <c r="J11582" s="3"/>
    </row>
    <row r="11583" spans="9:10" x14ac:dyDescent="0.2">
      <c r="I11583" s="3"/>
      <c r="J11583" s="3"/>
    </row>
    <row r="11584" spans="9:10" x14ac:dyDescent="0.2">
      <c r="I11584" s="3"/>
      <c r="J11584" s="3"/>
    </row>
    <row r="11585" spans="9:10" x14ac:dyDescent="0.2">
      <c r="I11585" s="3"/>
      <c r="J11585" s="3"/>
    </row>
    <row r="11586" spans="9:10" x14ac:dyDescent="0.2">
      <c r="I11586" s="3"/>
      <c r="J11586" s="3"/>
    </row>
    <row r="11587" spans="9:10" x14ac:dyDescent="0.2">
      <c r="I11587" s="3"/>
      <c r="J11587" s="3"/>
    </row>
    <row r="11588" spans="9:10" x14ac:dyDescent="0.2">
      <c r="I11588" s="3"/>
      <c r="J11588" s="3"/>
    </row>
    <row r="11589" spans="9:10" x14ac:dyDescent="0.2">
      <c r="I11589" s="3"/>
      <c r="J11589" s="3"/>
    </row>
    <row r="11590" spans="9:10" x14ac:dyDescent="0.2">
      <c r="I11590" s="3"/>
      <c r="J11590" s="3"/>
    </row>
    <row r="11591" spans="9:10" x14ac:dyDescent="0.2">
      <c r="I11591" s="3"/>
      <c r="J11591" s="3"/>
    </row>
    <row r="11592" spans="9:10" x14ac:dyDescent="0.2">
      <c r="I11592" s="3"/>
      <c r="J11592" s="3"/>
    </row>
    <row r="11593" spans="9:10" x14ac:dyDescent="0.2">
      <c r="I11593" s="3"/>
      <c r="J11593" s="3"/>
    </row>
    <row r="11594" spans="9:10" x14ac:dyDescent="0.2">
      <c r="I11594" s="3"/>
      <c r="J11594" s="3"/>
    </row>
    <row r="11595" spans="9:10" x14ac:dyDescent="0.2">
      <c r="I11595" s="3"/>
      <c r="J11595" s="3"/>
    </row>
    <row r="11596" spans="9:10" x14ac:dyDescent="0.2">
      <c r="I11596" s="3"/>
      <c r="J11596" s="3"/>
    </row>
    <row r="11597" spans="9:10" x14ac:dyDescent="0.2">
      <c r="I11597" s="3"/>
      <c r="J11597" s="3"/>
    </row>
    <row r="11598" spans="9:10" x14ac:dyDescent="0.2">
      <c r="I11598" s="3"/>
      <c r="J11598" s="3"/>
    </row>
    <row r="11599" spans="9:10" x14ac:dyDescent="0.2">
      <c r="I11599" s="3"/>
      <c r="J11599" s="3"/>
    </row>
    <row r="11600" spans="9:10" x14ac:dyDescent="0.2">
      <c r="I11600" s="3"/>
      <c r="J11600" s="3"/>
    </row>
    <row r="11601" spans="9:10" x14ac:dyDescent="0.2">
      <c r="I11601" s="3"/>
      <c r="J11601" s="3"/>
    </row>
    <row r="11602" spans="9:10" x14ac:dyDescent="0.2">
      <c r="I11602" s="3"/>
      <c r="J11602" s="3"/>
    </row>
    <row r="11603" spans="9:10" x14ac:dyDescent="0.2">
      <c r="I11603" s="3"/>
      <c r="J11603" s="3"/>
    </row>
    <row r="11604" spans="9:10" x14ac:dyDescent="0.2">
      <c r="I11604" s="3"/>
      <c r="J11604" s="3"/>
    </row>
    <row r="11605" spans="9:10" x14ac:dyDescent="0.2">
      <c r="I11605" s="3"/>
      <c r="J11605" s="3"/>
    </row>
    <row r="11606" spans="9:10" x14ac:dyDescent="0.2">
      <c r="I11606" s="3"/>
      <c r="J11606" s="3"/>
    </row>
    <row r="11607" spans="9:10" x14ac:dyDescent="0.2">
      <c r="I11607" s="3"/>
      <c r="J11607" s="3"/>
    </row>
    <row r="11608" spans="9:10" x14ac:dyDescent="0.2">
      <c r="I11608" s="3"/>
      <c r="J11608" s="3"/>
    </row>
    <row r="11609" spans="9:10" x14ac:dyDescent="0.2">
      <c r="I11609" s="3"/>
      <c r="J11609" s="3"/>
    </row>
    <row r="11610" spans="9:10" x14ac:dyDescent="0.2">
      <c r="I11610" s="3"/>
      <c r="J11610" s="3"/>
    </row>
    <row r="11611" spans="9:10" x14ac:dyDescent="0.2">
      <c r="I11611" s="3"/>
      <c r="J11611" s="3"/>
    </row>
    <row r="11612" spans="9:10" x14ac:dyDescent="0.2">
      <c r="I11612" s="3"/>
      <c r="J11612" s="3"/>
    </row>
    <row r="11613" spans="9:10" x14ac:dyDescent="0.2">
      <c r="I11613" s="3"/>
      <c r="J11613" s="3"/>
    </row>
    <row r="11614" spans="9:10" x14ac:dyDescent="0.2">
      <c r="I11614" s="3"/>
      <c r="J11614" s="3"/>
    </row>
    <row r="11615" spans="9:10" x14ac:dyDescent="0.2">
      <c r="I11615" s="3"/>
      <c r="J11615" s="3"/>
    </row>
    <row r="11616" spans="9:10" x14ac:dyDescent="0.2">
      <c r="I11616" s="3"/>
      <c r="J11616" s="3"/>
    </row>
    <row r="11617" spans="9:10" x14ac:dyDescent="0.2">
      <c r="I11617" s="3"/>
      <c r="J11617" s="3"/>
    </row>
    <row r="11618" spans="9:10" x14ac:dyDescent="0.2">
      <c r="I11618" s="3"/>
      <c r="J11618" s="3"/>
    </row>
    <row r="11619" spans="9:10" x14ac:dyDescent="0.2">
      <c r="I11619" s="3"/>
      <c r="J11619" s="3"/>
    </row>
    <row r="11620" spans="9:10" x14ac:dyDescent="0.2">
      <c r="I11620" s="3"/>
      <c r="J11620" s="3"/>
    </row>
    <row r="11621" spans="9:10" x14ac:dyDescent="0.2">
      <c r="I11621" s="3"/>
      <c r="J11621" s="3"/>
    </row>
    <row r="11622" spans="9:10" x14ac:dyDescent="0.2">
      <c r="I11622" s="3"/>
      <c r="J11622" s="3"/>
    </row>
    <row r="11623" spans="9:10" x14ac:dyDescent="0.2">
      <c r="I11623" s="3"/>
      <c r="J11623" s="3"/>
    </row>
    <row r="11624" spans="9:10" x14ac:dyDescent="0.2">
      <c r="I11624" s="3"/>
      <c r="J11624" s="3"/>
    </row>
    <row r="11625" spans="9:10" x14ac:dyDescent="0.2">
      <c r="I11625" s="3"/>
      <c r="J11625" s="3"/>
    </row>
    <row r="11626" spans="9:10" x14ac:dyDescent="0.2">
      <c r="I11626" s="3"/>
      <c r="J11626" s="3"/>
    </row>
    <row r="11627" spans="9:10" x14ac:dyDescent="0.2">
      <c r="I11627" s="3"/>
      <c r="J11627" s="3"/>
    </row>
    <row r="11628" spans="9:10" x14ac:dyDescent="0.2">
      <c r="I11628" s="3"/>
      <c r="J11628" s="3"/>
    </row>
    <row r="11629" spans="9:10" x14ac:dyDescent="0.2">
      <c r="I11629" s="3"/>
      <c r="J11629" s="3"/>
    </row>
    <row r="11630" spans="9:10" x14ac:dyDescent="0.2">
      <c r="I11630" s="3"/>
      <c r="J11630" s="3"/>
    </row>
    <row r="11631" spans="9:10" x14ac:dyDescent="0.2">
      <c r="I11631" s="3"/>
      <c r="J11631" s="3"/>
    </row>
    <row r="11632" spans="9:10" x14ac:dyDescent="0.2">
      <c r="I11632" s="3"/>
      <c r="J11632" s="3"/>
    </row>
    <row r="11633" spans="9:10" x14ac:dyDescent="0.2">
      <c r="I11633" s="3"/>
      <c r="J11633" s="3"/>
    </row>
    <row r="11634" spans="9:10" x14ac:dyDescent="0.2">
      <c r="I11634" s="3"/>
      <c r="J11634" s="3"/>
    </row>
    <row r="11635" spans="9:10" x14ac:dyDescent="0.2">
      <c r="I11635" s="3"/>
      <c r="J11635" s="3"/>
    </row>
    <row r="11636" spans="9:10" x14ac:dyDescent="0.2">
      <c r="I11636" s="3"/>
      <c r="J11636" s="3"/>
    </row>
    <row r="11637" spans="9:10" x14ac:dyDescent="0.2">
      <c r="I11637" s="3"/>
      <c r="J11637" s="3"/>
    </row>
    <row r="11638" spans="9:10" x14ac:dyDescent="0.2">
      <c r="I11638" s="3"/>
      <c r="J11638" s="3"/>
    </row>
    <row r="11639" spans="9:10" x14ac:dyDescent="0.2">
      <c r="I11639" s="3"/>
      <c r="J11639" s="3"/>
    </row>
    <row r="11640" spans="9:10" x14ac:dyDescent="0.2">
      <c r="I11640" s="3"/>
      <c r="J11640" s="3"/>
    </row>
    <row r="11641" spans="9:10" x14ac:dyDescent="0.2">
      <c r="I11641" s="3"/>
      <c r="J11641" s="3"/>
    </row>
    <row r="11642" spans="9:10" x14ac:dyDescent="0.2">
      <c r="I11642" s="3"/>
      <c r="J11642" s="3"/>
    </row>
    <row r="11643" spans="9:10" x14ac:dyDescent="0.2">
      <c r="I11643" s="3"/>
      <c r="J11643" s="3"/>
    </row>
    <row r="11644" spans="9:10" x14ac:dyDescent="0.2">
      <c r="I11644" s="3"/>
      <c r="J11644" s="3"/>
    </row>
    <row r="11645" spans="9:10" x14ac:dyDescent="0.2">
      <c r="I11645" s="3"/>
      <c r="J11645" s="3"/>
    </row>
    <row r="11646" spans="9:10" x14ac:dyDescent="0.2">
      <c r="I11646" s="3"/>
      <c r="J11646" s="3"/>
    </row>
    <row r="11647" spans="9:10" x14ac:dyDescent="0.2">
      <c r="I11647" s="3"/>
      <c r="J11647" s="3"/>
    </row>
    <row r="11648" spans="9:10" x14ac:dyDescent="0.2">
      <c r="I11648" s="3"/>
      <c r="J11648" s="3"/>
    </row>
    <row r="11649" spans="9:10" x14ac:dyDescent="0.2">
      <c r="I11649" s="3"/>
      <c r="J11649" s="3"/>
    </row>
    <row r="11650" spans="9:10" x14ac:dyDescent="0.2">
      <c r="I11650" s="3"/>
      <c r="J11650" s="3"/>
    </row>
    <row r="11651" spans="9:10" x14ac:dyDescent="0.2">
      <c r="I11651" s="3"/>
      <c r="J11651" s="3"/>
    </row>
    <row r="11652" spans="9:10" x14ac:dyDescent="0.2">
      <c r="I11652" s="3"/>
      <c r="J11652" s="3"/>
    </row>
    <row r="11653" spans="9:10" x14ac:dyDescent="0.2">
      <c r="I11653" s="3"/>
      <c r="J11653" s="3"/>
    </row>
    <row r="11654" spans="9:10" x14ac:dyDescent="0.2">
      <c r="I11654" s="3"/>
      <c r="J11654" s="3"/>
    </row>
    <row r="11655" spans="9:10" x14ac:dyDescent="0.2">
      <c r="I11655" s="3"/>
      <c r="J11655" s="3"/>
    </row>
    <row r="11656" spans="9:10" x14ac:dyDescent="0.2">
      <c r="I11656" s="3"/>
      <c r="J11656" s="3"/>
    </row>
    <row r="11657" spans="9:10" x14ac:dyDescent="0.2">
      <c r="I11657" s="3"/>
      <c r="J11657" s="3"/>
    </row>
    <row r="11658" spans="9:10" x14ac:dyDescent="0.2">
      <c r="I11658" s="3"/>
      <c r="J11658" s="3"/>
    </row>
    <row r="11659" spans="9:10" x14ac:dyDescent="0.2">
      <c r="I11659" s="3"/>
      <c r="J11659" s="3"/>
    </row>
    <row r="11660" spans="9:10" x14ac:dyDescent="0.2">
      <c r="I11660" s="3"/>
      <c r="J11660" s="3"/>
    </row>
    <row r="11661" spans="9:10" x14ac:dyDescent="0.2">
      <c r="I11661" s="3"/>
      <c r="J11661" s="3"/>
    </row>
    <row r="11662" spans="9:10" x14ac:dyDescent="0.2">
      <c r="I11662" s="3"/>
      <c r="J11662" s="3"/>
    </row>
    <row r="11663" spans="9:10" x14ac:dyDescent="0.2">
      <c r="I11663" s="3"/>
      <c r="J11663" s="3"/>
    </row>
    <row r="11664" spans="9:10" x14ac:dyDescent="0.2">
      <c r="I11664" s="3"/>
      <c r="J11664" s="3"/>
    </row>
    <row r="11665" spans="9:10" x14ac:dyDescent="0.2">
      <c r="I11665" s="3"/>
      <c r="J11665" s="3"/>
    </row>
    <row r="11666" spans="9:10" x14ac:dyDescent="0.2">
      <c r="I11666" s="3"/>
      <c r="J11666" s="3"/>
    </row>
    <row r="11667" spans="9:10" x14ac:dyDescent="0.2">
      <c r="I11667" s="3"/>
      <c r="J11667" s="3"/>
    </row>
    <row r="11668" spans="9:10" x14ac:dyDescent="0.2">
      <c r="I11668" s="3"/>
      <c r="J11668" s="3"/>
    </row>
    <row r="11669" spans="9:10" x14ac:dyDescent="0.2">
      <c r="I11669" s="3"/>
      <c r="J11669" s="3"/>
    </row>
    <row r="11670" spans="9:10" x14ac:dyDescent="0.2">
      <c r="I11670" s="3"/>
      <c r="J11670" s="3"/>
    </row>
    <row r="11671" spans="9:10" x14ac:dyDescent="0.2">
      <c r="I11671" s="3"/>
      <c r="J11671" s="3"/>
    </row>
    <row r="11672" spans="9:10" x14ac:dyDescent="0.2">
      <c r="I11672" s="3"/>
      <c r="J11672" s="3"/>
    </row>
    <row r="11673" spans="9:10" x14ac:dyDescent="0.2">
      <c r="I11673" s="3"/>
      <c r="J11673" s="3"/>
    </row>
    <row r="11674" spans="9:10" x14ac:dyDescent="0.2">
      <c r="I11674" s="3"/>
      <c r="J11674" s="3"/>
    </row>
    <row r="11675" spans="9:10" x14ac:dyDescent="0.2">
      <c r="I11675" s="3"/>
      <c r="J11675" s="3"/>
    </row>
    <row r="11676" spans="9:10" x14ac:dyDescent="0.2">
      <c r="I11676" s="3"/>
      <c r="J11676" s="3"/>
    </row>
    <row r="11677" spans="9:10" x14ac:dyDescent="0.2">
      <c r="I11677" s="3"/>
      <c r="J11677" s="3"/>
    </row>
    <row r="11678" spans="9:10" x14ac:dyDescent="0.2">
      <c r="I11678" s="3"/>
      <c r="J11678" s="3"/>
    </row>
    <row r="11679" spans="9:10" x14ac:dyDescent="0.2">
      <c r="I11679" s="3"/>
      <c r="J11679" s="3"/>
    </row>
    <row r="11680" spans="9:10" x14ac:dyDescent="0.2">
      <c r="I11680" s="3"/>
      <c r="J11680" s="3"/>
    </row>
    <row r="11681" spans="9:10" x14ac:dyDescent="0.2">
      <c r="I11681" s="3"/>
      <c r="J11681" s="3"/>
    </row>
    <row r="11682" spans="9:10" x14ac:dyDescent="0.2">
      <c r="I11682" s="3"/>
      <c r="J11682" s="3"/>
    </row>
    <row r="11683" spans="9:10" x14ac:dyDescent="0.2">
      <c r="I11683" s="3"/>
      <c r="J11683" s="3"/>
    </row>
    <row r="11684" spans="9:10" x14ac:dyDescent="0.2">
      <c r="I11684" s="3"/>
      <c r="J11684" s="3"/>
    </row>
    <row r="11685" spans="9:10" x14ac:dyDescent="0.2">
      <c r="I11685" s="3"/>
      <c r="J11685" s="3"/>
    </row>
    <row r="11686" spans="9:10" x14ac:dyDescent="0.2">
      <c r="I11686" s="3"/>
      <c r="J11686" s="3"/>
    </row>
    <row r="11687" spans="9:10" x14ac:dyDescent="0.2">
      <c r="I11687" s="3"/>
      <c r="J11687" s="3"/>
    </row>
    <row r="11688" spans="9:10" x14ac:dyDescent="0.2">
      <c r="I11688" s="3"/>
      <c r="J11688" s="3"/>
    </row>
    <row r="11689" spans="9:10" x14ac:dyDescent="0.2">
      <c r="I11689" s="3"/>
      <c r="J11689" s="3"/>
    </row>
    <row r="11690" spans="9:10" x14ac:dyDescent="0.2">
      <c r="I11690" s="3"/>
      <c r="J11690" s="3"/>
    </row>
    <row r="11691" spans="9:10" x14ac:dyDescent="0.2">
      <c r="I11691" s="3"/>
      <c r="J11691" s="3"/>
    </row>
    <row r="11692" spans="9:10" x14ac:dyDescent="0.2">
      <c r="I11692" s="3"/>
      <c r="J11692" s="3"/>
    </row>
    <row r="11693" spans="9:10" x14ac:dyDescent="0.2">
      <c r="I11693" s="3"/>
      <c r="J11693" s="3"/>
    </row>
    <row r="11694" spans="9:10" x14ac:dyDescent="0.2">
      <c r="I11694" s="3"/>
      <c r="J11694" s="3"/>
    </row>
    <row r="11695" spans="9:10" x14ac:dyDescent="0.2">
      <c r="I11695" s="3"/>
      <c r="J11695" s="3"/>
    </row>
    <row r="11696" spans="9:10" x14ac:dyDescent="0.2">
      <c r="I11696" s="3"/>
      <c r="J11696" s="3"/>
    </row>
    <row r="11697" spans="9:10" x14ac:dyDescent="0.2">
      <c r="I11697" s="3"/>
      <c r="J11697" s="3"/>
    </row>
    <row r="11698" spans="9:10" x14ac:dyDescent="0.2">
      <c r="I11698" s="3"/>
      <c r="J11698" s="3"/>
    </row>
    <row r="11699" spans="9:10" x14ac:dyDescent="0.2">
      <c r="I11699" s="3"/>
      <c r="J11699" s="3"/>
    </row>
    <row r="11700" spans="9:10" x14ac:dyDescent="0.2">
      <c r="I11700" s="3"/>
      <c r="J11700" s="3"/>
    </row>
    <row r="11701" spans="9:10" x14ac:dyDescent="0.2">
      <c r="I11701" s="3"/>
      <c r="J11701" s="3"/>
    </row>
    <row r="11702" spans="9:10" x14ac:dyDescent="0.2">
      <c r="I11702" s="3"/>
      <c r="J11702" s="3"/>
    </row>
    <row r="11703" spans="9:10" x14ac:dyDescent="0.2">
      <c r="I11703" s="3"/>
      <c r="J11703" s="3"/>
    </row>
    <row r="11704" spans="9:10" x14ac:dyDescent="0.2">
      <c r="I11704" s="3"/>
      <c r="J11704" s="3"/>
    </row>
    <row r="11705" spans="9:10" x14ac:dyDescent="0.2">
      <c r="I11705" s="3"/>
      <c r="J11705" s="3"/>
    </row>
    <row r="11706" spans="9:10" x14ac:dyDescent="0.2">
      <c r="I11706" s="3"/>
      <c r="J11706" s="3"/>
    </row>
    <row r="11707" spans="9:10" x14ac:dyDescent="0.2">
      <c r="I11707" s="3"/>
      <c r="J11707" s="3"/>
    </row>
    <row r="11708" spans="9:10" x14ac:dyDescent="0.2">
      <c r="I11708" s="3"/>
      <c r="J11708" s="3"/>
    </row>
    <row r="11709" spans="9:10" x14ac:dyDescent="0.2">
      <c r="I11709" s="3"/>
      <c r="J11709" s="3"/>
    </row>
    <row r="11710" spans="9:10" x14ac:dyDescent="0.2">
      <c r="I11710" s="3"/>
      <c r="J11710" s="3"/>
    </row>
    <row r="11711" spans="9:10" x14ac:dyDescent="0.2">
      <c r="I11711" s="3"/>
      <c r="J11711" s="3"/>
    </row>
    <row r="11712" spans="9:10" x14ac:dyDescent="0.2">
      <c r="I11712" s="3"/>
      <c r="J11712" s="3"/>
    </row>
    <row r="11713" spans="9:10" x14ac:dyDescent="0.2">
      <c r="I11713" s="3"/>
      <c r="J11713" s="3"/>
    </row>
    <row r="11714" spans="9:10" x14ac:dyDescent="0.2">
      <c r="I11714" s="3"/>
      <c r="J11714" s="3"/>
    </row>
    <row r="11715" spans="9:10" x14ac:dyDescent="0.2">
      <c r="I11715" s="3"/>
      <c r="J11715" s="3"/>
    </row>
    <row r="11716" spans="9:10" x14ac:dyDescent="0.2">
      <c r="I11716" s="3"/>
      <c r="J11716" s="3"/>
    </row>
    <row r="11717" spans="9:10" x14ac:dyDescent="0.2">
      <c r="I11717" s="3"/>
      <c r="J11717" s="3"/>
    </row>
    <row r="11718" spans="9:10" x14ac:dyDescent="0.2">
      <c r="I11718" s="3"/>
      <c r="J11718" s="3"/>
    </row>
    <row r="11719" spans="9:10" x14ac:dyDescent="0.2">
      <c r="I11719" s="3"/>
      <c r="J11719" s="3"/>
    </row>
    <row r="11720" spans="9:10" x14ac:dyDescent="0.2">
      <c r="I11720" s="3"/>
      <c r="J11720" s="3"/>
    </row>
    <row r="11721" spans="9:10" x14ac:dyDescent="0.2">
      <c r="I11721" s="3"/>
      <c r="J11721" s="3"/>
    </row>
    <row r="11722" spans="9:10" x14ac:dyDescent="0.2">
      <c r="I11722" s="3"/>
      <c r="J11722" s="3"/>
    </row>
    <row r="11723" spans="9:10" x14ac:dyDescent="0.2">
      <c r="I11723" s="3"/>
      <c r="J11723" s="3"/>
    </row>
    <row r="11724" spans="9:10" x14ac:dyDescent="0.2">
      <c r="I11724" s="3"/>
      <c r="J11724" s="3"/>
    </row>
    <row r="11725" spans="9:10" x14ac:dyDescent="0.2">
      <c r="I11725" s="3"/>
      <c r="J11725" s="3"/>
    </row>
    <row r="11726" spans="9:10" x14ac:dyDescent="0.2">
      <c r="I11726" s="3"/>
      <c r="J11726" s="3"/>
    </row>
    <row r="11727" spans="9:10" x14ac:dyDescent="0.2">
      <c r="I11727" s="3"/>
      <c r="J11727" s="3"/>
    </row>
    <row r="11728" spans="9:10" x14ac:dyDescent="0.2">
      <c r="I11728" s="3"/>
      <c r="J11728" s="3"/>
    </row>
    <row r="11729" spans="9:10" x14ac:dyDescent="0.2">
      <c r="I11729" s="3"/>
      <c r="J11729" s="3"/>
    </row>
    <row r="11730" spans="9:10" x14ac:dyDescent="0.2">
      <c r="I11730" s="3"/>
      <c r="J11730" s="3"/>
    </row>
    <row r="11731" spans="9:10" x14ac:dyDescent="0.2">
      <c r="I11731" s="3"/>
      <c r="J11731" s="3"/>
    </row>
    <row r="11732" spans="9:10" x14ac:dyDescent="0.2">
      <c r="I11732" s="3"/>
      <c r="J11732" s="3"/>
    </row>
    <row r="11733" spans="9:10" x14ac:dyDescent="0.2">
      <c r="I11733" s="3"/>
      <c r="J11733" s="3"/>
    </row>
    <row r="11734" spans="9:10" x14ac:dyDescent="0.2">
      <c r="I11734" s="3"/>
      <c r="J11734" s="3"/>
    </row>
    <row r="11735" spans="9:10" x14ac:dyDescent="0.2">
      <c r="I11735" s="3"/>
      <c r="J11735" s="3"/>
    </row>
    <row r="11736" spans="9:10" x14ac:dyDescent="0.2">
      <c r="I11736" s="3"/>
      <c r="J11736" s="3"/>
    </row>
    <row r="11737" spans="9:10" x14ac:dyDescent="0.2">
      <c r="I11737" s="3"/>
      <c r="J11737" s="3"/>
    </row>
    <row r="11738" spans="9:10" x14ac:dyDescent="0.2">
      <c r="I11738" s="3"/>
      <c r="J11738" s="3"/>
    </row>
    <row r="11739" spans="9:10" x14ac:dyDescent="0.2">
      <c r="I11739" s="3"/>
      <c r="J11739" s="3"/>
    </row>
    <row r="11740" spans="9:10" x14ac:dyDescent="0.2">
      <c r="I11740" s="3"/>
      <c r="J11740" s="3"/>
    </row>
    <row r="11741" spans="9:10" x14ac:dyDescent="0.2">
      <c r="I11741" s="3"/>
      <c r="J11741" s="3"/>
    </row>
    <row r="11742" spans="9:10" x14ac:dyDescent="0.2">
      <c r="I11742" s="3"/>
      <c r="J11742" s="3"/>
    </row>
    <row r="11743" spans="9:10" x14ac:dyDescent="0.2">
      <c r="I11743" s="3"/>
      <c r="J11743" s="3"/>
    </row>
    <row r="11744" spans="9:10" x14ac:dyDescent="0.2">
      <c r="I11744" s="3"/>
      <c r="J11744" s="3"/>
    </row>
    <row r="11745" spans="9:10" x14ac:dyDescent="0.2">
      <c r="I11745" s="3"/>
      <c r="J11745" s="3"/>
    </row>
    <row r="11746" spans="9:10" x14ac:dyDescent="0.2">
      <c r="I11746" s="3"/>
      <c r="J11746" s="3"/>
    </row>
    <row r="11747" spans="9:10" x14ac:dyDescent="0.2">
      <c r="I11747" s="3"/>
      <c r="J11747" s="3"/>
    </row>
    <row r="11748" spans="9:10" x14ac:dyDescent="0.2">
      <c r="I11748" s="3"/>
      <c r="J11748" s="3"/>
    </row>
    <row r="11749" spans="9:10" x14ac:dyDescent="0.2">
      <c r="I11749" s="3"/>
      <c r="J11749" s="3"/>
    </row>
    <row r="11750" spans="9:10" x14ac:dyDescent="0.2">
      <c r="I11750" s="3"/>
      <c r="J11750" s="3"/>
    </row>
    <row r="11751" spans="9:10" x14ac:dyDescent="0.2">
      <c r="I11751" s="3"/>
      <c r="J11751" s="3"/>
    </row>
    <row r="11752" spans="9:10" x14ac:dyDescent="0.2">
      <c r="I11752" s="3"/>
      <c r="J11752" s="3"/>
    </row>
    <row r="11753" spans="9:10" x14ac:dyDescent="0.2">
      <c r="I11753" s="3"/>
      <c r="J11753" s="3"/>
    </row>
    <row r="11754" spans="9:10" x14ac:dyDescent="0.2">
      <c r="I11754" s="3"/>
      <c r="J11754" s="3"/>
    </row>
    <row r="11755" spans="9:10" x14ac:dyDescent="0.2">
      <c r="I11755" s="3"/>
      <c r="J11755" s="3"/>
    </row>
    <row r="11756" spans="9:10" x14ac:dyDescent="0.2">
      <c r="I11756" s="3"/>
      <c r="J11756" s="3"/>
    </row>
    <row r="11757" spans="9:10" x14ac:dyDescent="0.2">
      <c r="I11757" s="3"/>
      <c r="J11757" s="3"/>
    </row>
    <row r="11758" spans="9:10" x14ac:dyDescent="0.2">
      <c r="I11758" s="3"/>
      <c r="J11758" s="3"/>
    </row>
    <row r="11759" spans="9:10" x14ac:dyDescent="0.2">
      <c r="I11759" s="3"/>
      <c r="J11759" s="3"/>
    </row>
    <row r="11760" spans="9:10" x14ac:dyDescent="0.2">
      <c r="I11760" s="3"/>
      <c r="J11760" s="3"/>
    </row>
    <row r="11761" spans="9:10" x14ac:dyDescent="0.2">
      <c r="I11761" s="3"/>
      <c r="J11761" s="3"/>
    </row>
    <row r="11762" spans="9:10" x14ac:dyDescent="0.2">
      <c r="I11762" s="3"/>
      <c r="J11762" s="3"/>
    </row>
    <row r="11763" spans="9:10" x14ac:dyDescent="0.2">
      <c r="I11763" s="3"/>
      <c r="J11763" s="3"/>
    </row>
    <row r="11764" spans="9:10" x14ac:dyDescent="0.2">
      <c r="I11764" s="3"/>
      <c r="J11764" s="3"/>
    </row>
    <row r="11765" spans="9:10" x14ac:dyDescent="0.2">
      <c r="I11765" s="3"/>
      <c r="J11765" s="3"/>
    </row>
    <row r="11766" spans="9:10" x14ac:dyDescent="0.2">
      <c r="I11766" s="3"/>
      <c r="J11766" s="3"/>
    </row>
    <row r="11767" spans="9:10" x14ac:dyDescent="0.2">
      <c r="I11767" s="3"/>
      <c r="J11767" s="3"/>
    </row>
    <row r="11768" spans="9:10" x14ac:dyDescent="0.2">
      <c r="I11768" s="3"/>
      <c r="J11768" s="3"/>
    </row>
    <row r="11769" spans="9:10" x14ac:dyDescent="0.2">
      <c r="I11769" s="3"/>
      <c r="J11769" s="3"/>
    </row>
    <row r="11770" spans="9:10" x14ac:dyDescent="0.2">
      <c r="I11770" s="3"/>
      <c r="J11770" s="3"/>
    </row>
    <row r="11771" spans="9:10" x14ac:dyDescent="0.2">
      <c r="I11771" s="3"/>
      <c r="J11771" s="3"/>
    </row>
    <row r="11772" spans="9:10" x14ac:dyDescent="0.2">
      <c r="I11772" s="3"/>
      <c r="J11772" s="3"/>
    </row>
    <row r="11773" spans="9:10" x14ac:dyDescent="0.2">
      <c r="I11773" s="3"/>
      <c r="J11773" s="3"/>
    </row>
    <row r="11774" spans="9:10" x14ac:dyDescent="0.2">
      <c r="I11774" s="3"/>
      <c r="J11774" s="3"/>
    </row>
    <row r="11775" spans="9:10" x14ac:dyDescent="0.2">
      <c r="I11775" s="3"/>
      <c r="J11775" s="3"/>
    </row>
    <row r="11776" spans="9:10" x14ac:dyDescent="0.2">
      <c r="I11776" s="3"/>
      <c r="J11776" s="3"/>
    </row>
    <row r="11777" spans="9:10" x14ac:dyDescent="0.2">
      <c r="I11777" s="3"/>
      <c r="J11777" s="3"/>
    </row>
    <row r="11778" spans="9:10" x14ac:dyDescent="0.2">
      <c r="I11778" s="3"/>
      <c r="J11778" s="3"/>
    </row>
    <row r="11779" spans="9:10" x14ac:dyDescent="0.2">
      <c r="I11779" s="3"/>
      <c r="J11779" s="3"/>
    </row>
    <row r="11780" spans="9:10" x14ac:dyDescent="0.2">
      <c r="I11780" s="3"/>
      <c r="J11780" s="3"/>
    </row>
    <row r="11781" spans="9:10" x14ac:dyDescent="0.2">
      <c r="I11781" s="3"/>
      <c r="J11781" s="3"/>
    </row>
    <row r="11782" spans="9:10" x14ac:dyDescent="0.2">
      <c r="I11782" s="3"/>
      <c r="J11782" s="3"/>
    </row>
    <row r="11783" spans="9:10" x14ac:dyDescent="0.2">
      <c r="I11783" s="3"/>
      <c r="J11783" s="3"/>
    </row>
    <row r="11784" spans="9:10" x14ac:dyDescent="0.2">
      <c r="I11784" s="3"/>
      <c r="J11784" s="3"/>
    </row>
    <row r="11785" spans="9:10" x14ac:dyDescent="0.2">
      <c r="I11785" s="3"/>
      <c r="J11785" s="3"/>
    </row>
    <row r="11786" spans="9:10" x14ac:dyDescent="0.2">
      <c r="I11786" s="3"/>
      <c r="J11786" s="3"/>
    </row>
    <row r="11787" spans="9:10" x14ac:dyDescent="0.2">
      <c r="I11787" s="3"/>
      <c r="J11787" s="3"/>
    </row>
    <row r="11788" spans="9:10" x14ac:dyDescent="0.2">
      <c r="I11788" s="3"/>
      <c r="J11788" s="3"/>
    </row>
    <row r="11789" spans="9:10" x14ac:dyDescent="0.2">
      <c r="I11789" s="3"/>
      <c r="J11789" s="3"/>
    </row>
    <row r="11790" spans="9:10" x14ac:dyDescent="0.2">
      <c r="I11790" s="3"/>
      <c r="J11790" s="3"/>
    </row>
    <row r="11791" spans="9:10" x14ac:dyDescent="0.2">
      <c r="I11791" s="3"/>
      <c r="J11791" s="3"/>
    </row>
    <row r="11792" spans="9:10" x14ac:dyDescent="0.2">
      <c r="I11792" s="3"/>
      <c r="J11792" s="3"/>
    </row>
    <row r="11793" spans="9:10" x14ac:dyDescent="0.2">
      <c r="I11793" s="3"/>
      <c r="J11793" s="3"/>
    </row>
    <row r="11794" spans="9:10" x14ac:dyDescent="0.2">
      <c r="I11794" s="3"/>
      <c r="J11794" s="3"/>
    </row>
    <row r="11795" spans="9:10" x14ac:dyDescent="0.2">
      <c r="I11795" s="3"/>
      <c r="J11795" s="3"/>
    </row>
    <row r="11796" spans="9:10" x14ac:dyDescent="0.2">
      <c r="I11796" s="3"/>
      <c r="J11796" s="3"/>
    </row>
    <row r="11797" spans="9:10" x14ac:dyDescent="0.2">
      <c r="I11797" s="3"/>
      <c r="J11797" s="3"/>
    </row>
    <row r="11798" spans="9:10" x14ac:dyDescent="0.2">
      <c r="I11798" s="3"/>
      <c r="J11798" s="3"/>
    </row>
    <row r="11799" spans="9:10" x14ac:dyDescent="0.2">
      <c r="I11799" s="3"/>
      <c r="J11799" s="3"/>
    </row>
    <row r="11800" spans="9:10" x14ac:dyDescent="0.2">
      <c r="I11800" s="3"/>
      <c r="J11800" s="3"/>
    </row>
    <row r="11801" spans="9:10" x14ac:dyDescent="0.2">
      <c r="I11801" s="3"/>
      <c r="J11801" s="3"/>
    </row>
    <row r="11802" spans="9:10" x14ac:dyDescent="0.2">
      <c r="I11802" s="3"/>
      <c r="J11802" s="3"/>
    </row>
    <row r="11803" spans="9:10" x14ac:dyDescent="0.2">
      <c r="I11803" s="3"/>
      <c r="J11803" s="3"/>
    </row>
    <row r="11804" spans="9:10" x14ac:dyDescent="0.2">
      <c r="I11804" s="3"/>
      <c r="J11804" s="3"/>
    </row>
    <row r="11805" spans="9:10" x14ac:dyDescent="0.2">
      <c r="I11805" s="3"/>
      <c r="J11805" s="3"/>
    </row>
    <row r="11806" spans="9:10" x14ac:dyDescent="0.2">
      <c r="I11806" s="3"/>
      <c r="J11806" s="3"/>
    </row>
    <row r="11807" spans="9:10" x14ac:dyDescent="0.2">
      <c r="I11807" s="3"/>
      <c r="J11807" s="3"/>
    </row>
    <row r="11808" spans="9:10" x14ac:dyDescent="0.2">
      <c r="I11808" s="3"/>
      <c r="J11808" s="3"/>
    </row>
    <row r="11809" spans="9:10" x14ac:dyDescent="0.2">
      <c r="I11809" s="3"/>
      <c r="J11809" s="3"/>
    </row>
    <row r="11810" spans="9:10" x14ac:dyDescent="0.2">
      <c r="I11810" s="3"/>
      <c r="J11810" s="3"/>
    </row>
    <row r="11811" spans="9:10" x14ac:dyDescent="0.2">
      <c r="I11811" s="3"/>
      <c r="J11811" s="3"/>
    </row>
    <row r="11812" spans="9:10" x14ac:dyDescent="0.2">
      <c r="I11812" s="3"/>
      <c r="J11812" s="3"/>
    </row>
    <row r="11813" spans="9:10" x14ac:dyDescent="0.2">
      <c r="I11813" s="3"/>
      <c r="J11813" s="3"/>
    </row>
    <row r="11814" spans="9:10" x14ac:dyDescent="0.2">
      <c r="I11814" s="3"/>
      <c r="J11814" s="3"/>
    </row>
    <row r="11815" spans="9:10" x14ac:dyDescent="0.2">
      <c r="I11815" s="3"/>
      <c r="J11815" s="3"/>
    </row>
    <row r="11816" spans="9:10" x14ac:dyDescent="0.2">
      <c r="I11816" s="3"/>
      <c r="J11816" s="3"/>
    </row>
    <row r="11817" spans="9:10" x14ac:dyDescent="0.2">
      <c r="I11817" s="3"/>
      <c r="J11817" s="3"/>
    </row>
    <row r="11818" spans="9:10" x14ac:dyDescent="0.2">
      <c r="I11818" s="3"/>
      <c r="J11818" s="3"/>
    </row>
    <row r="11819" spans="9:10" x14ac:dyDescent="0.2">
      <c r="I11819" s="3"/>
      <c r="J11819" s="3"/>
    </row>
    <row r="11820" spans="9:10" x14ac:dyDescent="0.2">
      <c r="I11820" s="3"/>
      <c r="J11820" s="3"/>
    </row>
    <row r="11821" spans="9:10" x14ac:dyDescent="0.2">
      <c r="I11821" s="3"/>
      <c r="J11821" s="3"/>
    </row>
    <row r="11822" spans="9:10" x14ac:dyDescent="0.2">
      <c r="I11822" s="3"/>
      <c r="J11822" s="3"/>
    </row>
    <row r="11823" spans="9:10" x14ac:dyDescent="0.2">
      <c r="I11823" s="3"/>
      <c r="J11823" s="3"/>
    </row>
    <row r="11824" spans="9:10" x14ac:dyDescent="0.2">
      <c r="I11824" s="3"/>
      <c r="J11824" s="3"/>
    </row>
    <row r="11825" spans="9:10" x14ac:dyDescent="0.2">
      <c r="I11825" s="3"/>
      <c r="J11825" s="3"/>
    </row>
    <row r="11826" spans="9:10" x14ac:dyDescent="0.2">
      <c r="I11826" s="3"/>
      <c r="J11826" s="3"/>
    </row>
    <row r="11827" spans="9:10" x14ac:dyDescent="0.2">
      <c r="I11827" s="3"/>
      <c r="J11827" s="3"/>
    </row>
    <row r="11828" spans="9:10" x14ac:dyDescent="0.2">
      <c r="I11828" s="3"/>
      <c r="J11828" s="3"/>
    </row>
    <row r="11829" spans="9:10" x14ac:dyDescent="0.2">
      <c r="I11829" s="3"/>
      <c r="J11829" s="3"/>
    </row>
    <row r="11830" spans="9:10" x14ac:dyDescent="0.2">
      <c r="I11830" s="3"/>
      <c r="J11830" s="3"/>
    </row>
    <row r="11831" spans="9:10" x14ac:dyDescent="0.2">
      <c r="I11831" s="3"/>
      <c r="J11831" s="3"/>
    </row>
    <row r="11832" spans="9:10" x14ac:dyDescent="0.2">
      <c r="I11832" s="3"/>
      <c r="J11832" s="3"/>
    </row>
    <row r="11833" spans="9:10" x14ac:dyDescent="0.2">
      <c r="I11833" s="3"/>
      <c r="J11833" s="3"/>
    </row>
    <row r="11834" spans="9:10" x14ac:dyDescent="0.2">
      <c r="I11834" s="3"/>
      <c r="J11834" s="3"/>
    </row>
    <row r="11835" spans="9:10" x14ac:dyDescent="0.2">
      <c r="I11835" s="3"/>
      <c r="J11835" s="3"/>
    </row>
    <row r="11836" spans="9:10" x14ac:dyDescent="0.2">
      <c r="I11836" s="3"/>
      <c r="J11836" s="3"/>
    </row>
    <row r="11837" spans="9:10" x14ac:dyDescent="0.2">
      <c r="I11837" s="3"/>
      <c r="J11837" s="3"/>
    </row>
    <row r="11838" spans="9:10" x14ac:dyDescent="0.2">
      <c r="I11838" s="3"/>
      <c r="J11838" s="3"/>
    </row>
    <row r="11839" spans="9:10" x14ac:dyDescent="0.2">
      <c r="I11839" s="3"/>
      <c r="J11839" s="3"/>
    </row>
    <row r="11840" spans="9:10" x14ac:dyDescent="0.2">
      <c r="I11840" s="3"/>
      <c r="J11840" s="3"/>
    </row>
    <row r="11841" spans="9:10" x14ac:dyDescent="0.2">
      <c r="I11841" s="3"/>
      <c r="J11841" s="3"/>
    </row>
    <row r="11842" spans="9:10" x14ac:dyDescent="0.2">
      <c r="I11842" s="3"/>
      <c r="J11842" s="3"/>
    </row>
    <row r="11843" spans="9:10" x14ac:dyDescent="0.2">
      <c r="I11843" s="3"/>
      <c r="J11843" s="3"/>
    </row>
    <row r="11844" spans="9:10" x14ac:dyDescent="0.2">
      <c r="I11844" s="3"/>
      <c r="J11844" s="3"/>
    </row>
    <row r="11845" spans="9:10" x14ac:dyDescent="0.2">
      <c r="I11845" s="3"/>
      <c r="J11845" s="3"/>
    </row>
    <row r="11846" spans="9:10" x14ac:dyDescent="0.2">
      <c r="I11846" s="3"/>
      <c r="J11846" s="3"/>
    </row>
    <row r="11847" spans="9:10" x14ac:dyDescent="0.2">
      <c r="I11847" s="3"/>
      <c r="J11847" s="3"/>
    </row>
    <row r="11848" spans="9:10" x14ac:dyDescent="0.2">
      <c r="I11848" s="3"/>
      <c r="J11848" s="3"/>
    </row>
    <row r="11849" spans="9:10" x14ac:dyDescent="0.2">
      <c r="I11849" s="3"/>
      <c r="J11849" s="3"/>
    </row>
    <row r="11850" spans="9:10" x14ac:dyDescent="0.2">
      <c r="I11850" s="3"/>
      <c r="J11850" s="3"/>
    </row>
    <row r="11851" spans="9:10" x14ac:dyDescent="0.2">
      <c r="I11851" s="3"/>
      <c r="J11851" s="3"/>
    </row>
    <row r="11852" spans="9:10" x14ac:dyDescent="0.2">
      <c r="I11852" s="3"/>
      <c r="J11852" s="3"/>
    </row>
    <row r="11853" spans="9:10" x14ac:dyDescent="0.2">
      <c r="I11853" s="3"/>
      <c r="J11853" s="3"/>
    </row>
    <row r="11854" spans="9:10" x14ac:dyDescent="0.2">
      <c r="I11854" s="3"/>
      <c r="J11854" s="3"/>
    </row>
    <row r="11855" spans="9:10" x14ac:dyDescent="0.2">
      <c r="I11855" s="3"/>
      <c r="J11855" s="3"/>
    </row>
    <row r="11856" spans="9:10" x14ac:dyDescent="0.2">
      <c r="I11856" s="3"/>
      <c r="J11856" s="3"/>
    </row>
    <row r="11857" spans="9:10" x14ac:dyDescent="0.2">
      <c r="I11857" s="3"/>
      <c r="J11857" s="3"/>
    </row>
    <row r="11858" spans="9:10" x14ac:dyDescent="0.2">
      <c r="I11858" s="3"/>
      <c r="J11858" s="3"/>
    </row>
    <row r="11859" spans="9:10" x14ac:dyDescent="0.2">
      <c r="I11859" s="3"/>
      <c r="J11859" s="3"/>
    </row>
    <row r="11860" spans="9:10" x14ac:dyDescent="0.2">
      <c r="I11860" s="3"/>
      <c r="J11860" s="3"/>
    </row>
    <row r="11861" spans="9:10" x14ac:dyDescent="0.2">
      <c r="I11861" s="3"/>
      <c r="J11861" s="3"/>
    </row>
    <row r="11862" spans="9:10" x14ac:dyDescent="0.2">
      <c r="I11862" s="3"/>
      <c r="J11862" s="3"/>
    </row>
    <row r="11863" spans="9:10" x14ac:dyDescent="0.2">
      <c r="I11863" s="3"/>
      <c r="J11863" s="3"/>
    </row>
    <row r="11864" spans="9:10" x14ac:dyDescent="0.2">
      <c r="I11864" s="3"/>
      <c r="J11864" s="3"/>
    </row>
    <row r="11865" spans="9:10" x14ac:dyDescent="0.2">
      <c r="I11865" s="3"/>
      <c r="J11865" s="3"/>
    </row>
    <row r="11866" spans="9:10" x14ac:dyDescent="0.2">
      <c r="I11866" s="3"/>
      <c r="J11866" s="3"/>
    </row>
    <row r="11867" spans="9:10" x14ac:dyDescent="0.2">
      <c r="I11867" s="3"/>
      <c r="J11867" s="3"/>
    </row>
    <row r="11868" spans="9:10" x14ac:dyDescent="0.2">
      <c r="I11868" s="3"/>
      <c r="J11868" s="3"/>
    </row>
    <row r="11869" spans="9:10" x14ac:dyDescent="0.2">
      <c r="I11869" s="3"/>
      <c r="J11869" s="3"/>
    </row>
    <row r="11870" spans="9:10" x14ac:dyDescent="0.2">
      <c r="I11870" s="3"/>
      <c r="J11870" s="3"/>
    </row>
    <row r="11871" spans="9:10" x14ac:dyDescent="0.2">
      <c r="I11871" s="3"/>
      <c r="J11871" s="3"/>
    </row>
    <row r="11872" spans="9:10" x14ac:dyDescent="0.2">
      <c r="I11872" s="3"/>
      <c r="J11872" s="3"/>
    </row>
    <row r="11873" spans="9:10" x14ac:dyDescent="0.2">
      <c r="I11873" s="3"/>
      <c r="J11873" s="3"/>
    </row>
    <row r="11874" spans="9:10" x14ac:dyDescent="0.2">
      <c r="I11874" s="3"/>
      <c r="J11874" s="3"/>
    </row>
    <row r="11875" spans="9:10" x14ac:dyDescent="0.2">
      <c r="I11875" s="3"/>
      <c r="J11875" s="3"/>
    </row>
    <row r="11876" spans="9:10" x14ac:dyDescent="0.2">
      <c r="I11876" s="3"/>
      <c r="J11876" s="3"/>
    </row>
    <row r="11877" spans="9:10" x14ac:dyDescent="0.2">
      <c r="I11877" s="3"/>
      <c r="J11877" s="3"/>
    </row>
    <row r="11878" spans="9:10" x14ac:dyDescent="0.2">
      <c r="I11878" s="3"/>
      <c r="J11878" s="3"/>
    </row>
    <row r="11879" spans="9:10" x14ac:dyDescent="0.2">
      <c r="I11879" s="3"/>
      <c r="J11879" s="3"/>
    </row>
    <row r="11880" spans="9:10" x14ac:dyDescent="0.2">
      <c r="I11880" s="3"/>
      <c r="J11880" s="3"/>
    </row>
    <row r="11881" spans="9:10" x14ac:dyDescent="0.2">
      <c r="I11881" s="3"/>
      <c r="J11881" s="3"/>
    </row>
    <row r="11882" spans="9:10" x14ac:dyDescent="0.2">
      <c r="I11882" s="3"/>
      <c r="J11882" s="3"/>
    </row>
    <row r="11883" spans="9:10" x14ac:dyDescent="0.2">
      <c r="I11883" s="3"/>
      <c r="J11883" s="3"/>
    </row>
    <row r="11884" spans="9:10" x14ac:dyDescent="0.2">
      <c r="I11884" s="3"/>
      <c r="J11884" s="3"/>
    </row>
    <row r="11885" spans="9:10" x14ac:dyDescent="0.2">
      <c r="I11885" s="3"/>
      <c r="J11885" s="3"/>
    </row>
    <row r="11886" spans="9:10" x14ac:dyDescent="0.2">
      <c r="I11886" s="3"/>
      <c r="J11886" s="3"/>
    </row>
    <row r="11887" spans="9:10" x14ac:dyDescent="0.2">
      <c r="I11887" s="3"/>
      <c r="J11887" s="3"/>
    </row>
    <row r="11888" spans="9:10" x14ac:dyDescent="0.2">
      <c r="I11888" s="3"/>
      <c r="J11888" s="3"/>
    </row>
    <row r="11889" spans="9:10" x14ac:dyDescent="0.2">
      <c r="I11889" s="3"/>
      <c r="J11889" s="3"/>
    </row>
    <row r="11890" spans="9:10" x14ac:dyDescent="0.2">
      <c r="I11890" s="3"/>
      <c r="J11890" s="3"/>
    </row>
    <row r="11891" spans="9:10" x14ac:dyDescent="0.2">
      <c r="I11891" s="3"/>
      <c r="J11891" s="3"/>
    </row>
    <row r="11892" spans="9:10" x14ac:dyDescent="0.2">
      <c r="I11892" s="3"/>
      <c r="J11892" s="3"/>
    </row>
    <row r="11893" spans="9:10" x14ac:dyDescent="0.2">
      <c r="I11893" s="3"/>
      <c r="J11893" s="3"/>
    </row>
    <row r="11894" spans="9:10" x14ac:dyDescent="0.2">
      <c r="I11894" s="3"/>
      <c r="J11894" s="3"/>
    </row>
    <row r="11895" spans="9:10" x14ac:dyDescent="0.2">
      <c r="I11895" s="3"/>
      <c r="J11895" s="3"/>
    </row>
    <row r="11896" spans="9:10" x14ac:dyDescent="0.2">
      <c r="I11896" s="3"/>
      <c r="J11896" s="3"/>
    </row>
    <row r="11897" spans="9:10" x14ac:dyDescent="0.2">
      <c r="I11897" s="3"/>
      <c r="J11897" s="3"/>
    </row>
    <row r="11898" spans="9:10" x14ac:dyDescent="0.2">
      <c r="I11898" s="3"/>
      <c r="J11898" s="3"/>
    </row>
    <row r="11899" spans="9:10" x14ac:dyDescent="0.2">
      <c r="I11899" s="3"/>
      <c r="J11899" s="3"/>
    </row>
    <row r="11900" spans="9:10" x14ac:dyDescent="0.2">
      <c r="I11900" s="3"/>
      <c r="J11900" s="3"/>
    </row>
    <row r="11901" spans="9:10" x14ac:dyDescent="0.2">
      <c r="I11901" s="3"/>
      <c r="J11901" s="3"/>
    </row>
    <row r="11902" spans="9:10" x14ac:dyDescent="0.2">
      <c r="I11902" s="3"/>
      <c r="J11902" s="3"/>
    </row>
    <row r="11903" spans="9:10" x14ac:dyDescent="0.2">
      <c r="I11903" s="3"/>
      <c r="J11903" s="3"/>
    </row>
    <row r="11904" spans="9:10" x14ac:dyDescent="0.2">
      <c r="I11904" s="3"/>
      <c r="J11904" s="3"/>
    </row>
    <row r="11905" spans="9:10" x14ac:dyDescent="0.2">
      <c r="I11905" s="3"/>
      <c r="J11905" s="3"/>
    </row>
    <row r="11906" spans="9:10" x14ac:dyDescent="0.2">
      <c r="I11906" s="3"/>
      <c r="J11906" s="3"/>
    </row>
    <row r="11907" spans="9:10" x14ac:dyDescent="0.2">
      <c r="I11907" s="3"/>
      <c r="J11907" s="3"/>
    </row>
    <row r="11908" spans="9:10" x14ac:dyDescent="0.2">
      <c r="I11908" s="3"/>
      <c r="J11908" s="3"/>
    </row>
    <row r="11909" spans="9:10" x14ac:dyDescent="0.2">
      <c r="I11909" s="3"/>
      <c r="J11909" s="3"/>
    </row>
    <row r="11910" spans="9:10" x14ac:dyDescent="0.2">
      <c r="I11910" s="3"/>
      <c r="J11910" s="3"/>
    </row>
    <row r="11911" spans="9:10" x14ac:dyDescent="0.2">
      <c r="I11911" s="3"/>
      <c r="J11911" s="3"/>
    </row>
    <row r="11912" spans="9:10" x14ac:dyDescent="0.2">
      <c r="I11912" s="3"/>
      <c r="J11912" s="3"/>
    </row>
    <row r="11913" spans="9:10" x14ac:dyDescent="0.2">
      <c r="I11913" s="3"/>
      <c r="J11913" s="3"/>
    </row>
    <row r="11914" spans="9:10" x14ac:dyDescent="0.2">
      <c r="I11914" s="3"/>
      <c r="J11914" s="3"/>
    </row>
    <row r="11915" spans="9:10" x14ac:dyDescent="0.2">
      <c r="I11915" s="3"/>
      <c r="J11915" s="3"/>
    </row>
    <row r="11916" spans="9:10" x14ac:dyDescent="0.2">
      <c r="I11916" s="3"/>
      <c r="J11916" s="3"/>
    </row>
    <row r="11917" spans="9:10" x14ac:dyDescent="0.2">
      <c r="I11917" s="3"/>
      <c r="J11917" s="3"/>
    </row>
    <row r="11918" spans="9:10" x14ac:dyDescent="0.2">
      <c r="I11918" s="3"/>
      <c r="J11918" s="3"/>
    </row>
    <row r="11919" spans="9:10" x14ac:dyDescent="0.2">
      <c r="I11919" s="3"/>
      <c r="J11919" s="3"/>
    </row>
    <row r="11920" spans="9:10" x14ac:dyDescent="0.2">
      <c r="I11920" s="3"/>
      <c r="J11920" s="3"/>
    </row>
    <row r="11921" spans="9:10" x14ac:dyDescent="0.2">
      <c r="I11921" s="3"/>
      <c r="J11921" s="3"/>
    </row>
    <row r="11922" spans="9:10" x14ac:dyDescent="0.2">
      <c r="I11922" s="3"/>
      <c r="J11922" s="3"/>
    </row>
    <row r="11923" spans="9:10" x14ac:dyDescent="0.2">
      <c r="I11923" s="3"/>
      <c r="J11923" s="3"/>
    </row>
    <row r="11924" spans="9:10" x14ac:dyDescent="0.2">
      <c r="I11924" s="3"/>
      <c r="J11924" s="3"/>
    </row>
    <row r="11925" spans="9:10" x14ac:dyDescent="0.2">
      <c r="I11925" s="3"/>
      <c r="J11925" s="3"/>
    </row>
    <row r="11926" spans="9:10" x14ac:dyDescent="0.2">
      <c r="I11926" s="3"/>
      <c r="J11926" s="3"/>
    </row>
    <row r="11927" spans="9:10" x14ac:dyDescent="0.2">
      <c r="I11927" s="3"/>
      <c r="J11927" s="3"/>
    </row>
    <row r="11928" spans="9:10" x14ac:dyDescent="0.2">
      <c r="I11928" s="3"/>
      <c r="J11928" s="3"/>
    </row>
    <row r="11929" spans="9:10" x14ac:dyDescent="0.2">
      <c r="I11929" s="3"/>
      <c r="J11929" s="3"/>
    </row>
    <row r="11930" spans="9:10" x14ac:dyDescent="0.2">
      <c r="I11930" s="3"/>
      <c r="J11930" s="3"/>
    </row>
    <row r="11931" spans="9:10" x14ac:dyDescent="0.2">
      <c r="I11931" s="3"/>
      <c r="J11931" s="3"/>
    </row>
    <row r="11932" spans="9:10" x14ac:dyDescent="0.2">
      <c r="I11932" s="3"/>
      <c r="J11932" s="3"/>
    </row>
    <row r="11933" spans="9:10" x14ac:dyDescent="0.2">
      <c r="I11933" s="3"/>
      <c r="J11933" s="3"/>
    </row>
    <row r="11934" spans="9:10" x14ac:dyDescent="0.2">
      <c r="I11934" s="3"/>
      <c r="J11934" s="3"/>
    </row>
    <row r="11935" spans="9:10" x14ac:dyDescent="0.2">
      <c r="I11935" s="3"/>
      <c r="J11935" s="3"/>
    </row>
    <row r="11936" spans="9:10" x14ac:dyDescent="0.2">
      <c r="I11936" s="3"/>
      <c r="J11936" s="3"/>
    </row>
    <row r="11937" spans="9:10" x14ac:dyDescent="0.2">
      <c r="I11937" s="3"/>
      <c r="J11937" s="3"/>
    </row>
    <row r="11938" spans="9:10" x14ac:dyDescent="0.2">
      <c r="I11938" s="3"/>
      <c r="J11938" s="3"/>
    </row>
    <row r="11939" spans="9:10" x14ac:dyDescent="0.2">
      <c r="I11939" s="3"/>
      <c r="J11939" s="3"/>
    </row>
    <row r="11940" spans="9:10" x14ac:dyDescent="0.2">
      <c r="I11940" s="3"/>
      <c r="J11940" s="3"/>
    </row>
    <row r="11941" spans="9:10" x14ac:dyDescent="0.2">
      <c r="I11941" s="3"/>
      <c r="J11941" s="3"/>
    </row>
    <row r="11942" spans="9:10" x14ac:dyDescent="0.2">
      <c r="I11942" s="3"/>
      <c r="J11942" s="3"/>
    </row>
    <row r="11943" spans="9:10" x14ac:dyDescent="0.2">
      <c r="I11943" s="3"/>
      <c r="J11943" s="3"/>
    </row>
    <row r="11944" spans="9:10" x14ac:dyDescent="0.2">
      <c r="I11944" s="3"/>
      <c r="J11944" s="3"/>
    </row>
    <row r="11945" spans="9:10" x14ac:dyDescent="0.2">
      <c r="I11945" s="3"/>
      <c r="J11945" s="3"/>
    </row>
    <row r="11946" spans="9:10" x14ac:dyDescent="0.2">
      <c r="I11946" s="3"/>
      <c r="J11946" s="3"/>
    </row>
    <row r="11947" spans="9:10" x14ac:dyDescent="0.2">
      <c r="I11947" s="3"/>
      <c r="J11947" s="3"/>
    </row>
    <row r="11948" spans="9:10" x14ac:dyDescent="0.2">
      <c r="I11948" s="3"/>
      <c r="J11948" s="3"/>
    </row>
    <row r="11949" spans="9:10" x14ac:dyDescent="0.2">
      <c r="I11949" s="3"/>
      <c r="J11949" s="3"/>
    </row>
    <row r="11950" spans="9:10" x14ac:dyDescent="0.2">
      <c r="I11950" s="3"/>
      <c r="J11950" s="3"/>
    </row>
    <row r="11951" spans="9:10" x14ac:dyDescent="0.2">
      <c r="I11951" s="3"/>
      <c r="J11951" s="3"/>
    </row>
    <row r="11952" spans="9:10" x14ac:dyDescent="0.2">
      <c r="I11952" s="3"/>
      <c r="J11952" s="3"/>
    </row>
    <row r="11953" spans="9:10" x14ac:dyDescent="0.2">
      <c r="I11953" s="3"/>
      <c r="J11953" s="3"/>
    </row>
    <row r="11954" spans="9:10" x14ac:dyDescent="0.2">
      <c r="I11954" s="3"/>
      <c r="J11954" s="3"/>
    </row>
    <row r="11955" spans="9:10" x14ac:dyDescent="0.2">
      <c r="I11955" s="3"/>
      <c r="J11955" s="3"/>
    </row>
    <row r="11956" spans="9:10" x14ac:dyDescent="0.2">
      <c r="I11956" s="3"/>
      <c r="J11956" s="3"/>
    </row>
    <row r="11957" spans="9:10" x14ac:dyDescent="0.2">
      <c r="I11957" s="3"/>
      <c r="J11957" s="3"/>
    </row>
    <row r="11958" spans="9:10" x14ac:dyDescent="0.2">
      <c r="I11958" s="3"/>
      <c r="J11958" s="3"/>
    </row>
    <row r="11959" spans="9:10" x14ac:dyDescent="0.2">
      <c r="I11959" s="3"/>
      <c r="J11959" s="3"/>
    </row>
    <row r="11960" spans="9:10" x14ac:dyDescent="0.2">
      <c r="I11960" s="3"/>
      <c r="J11960" s="3"/>
    </row>
    <row r="11961" spans="9:10" x14ac:dyDescent="0.2">
      <c r="I11961" s="3"/>
      <c r="J11961" s="3"/>
    </row>
    <row r="11962" spans="9:10" x14ac:dyDescent="0.2">
      <c r="I11962" s="3"/>
      <c r="J11962" s="3"/>
    </row>
    <row r="11963" spans="9:10" x14ac:dyDescent="0.2">
      <c r="I11963" s="3"/>
      <c r="J11963" s="3"/>
    </row>
    <row r="11964" spans="9:10" x14ac:dyDescent="0.2">
      <c r="I11964" s="3"/>
      <c r="J11964" s="3"/>
    </row>
    <row r="11965" spans="9:10" x14ac:dyDescent="0.2">
      <c r="I11965" s="3"/>
      <c r="J11965" s="3"/>
    </row>
    <row r="11966" spans="9:10" x14ac:dyDescent="0.2">
      <c r="I11966" s="3"/>
      <c r="J11966" s="3"/>
    </row>
    <row r="11967" spans="9:10" x14ac:dyDescent="0.2">
      <c r="I11967" s="3"/>
      <c r="J11967" s="3"/>
    </row>
    <row r="11968" spans="9:10" x14ac:dyDescent="0.2">
      <c r="I11968" s="3"/>
      <c r="J11968" s="3"/>
    </row>
    <row r="11969" spans="9:10" x14ac:dyDescent="0.2">
      <c r="I11969" s="3"/>
      <c r="J11969" s="3"/>
    </row>
    <row r="11970" spans="9:10" x14ac:dyDescent="0.2">
      <c r="I11970" s="3"/>
      <c r="J11970" s="3"/>
    </row>
    <row r="11971" spans="9:10" x14ac:dyDescent="0.2">
      <c r="I11971" s="3"/>
      <c r="J11971" s="3"/>
    </row>
    <row r="11972" spans="9:10" x14ac:dyDescent="0.2">
      <c r="I11972" s="3"/>
      <c r="J11972" s="3"/>
    </row>
    <row r="11973" spans="9:10" x14ac:dyDescent="0.2">
      <c r="I11973" s="3"/>
      <c r="J11973" s="3"/>
    </row>
    <row r="11974" spans="9:10" x14ac:dyDescent="0.2">
      <c r="I11974" s="3"/>
      <c r="J11974" s="3"/>
    </row>
    <row r="11975" spans="9:10" x14ac:dyDescent="0.2">
      <c r="I11975" s="3"/>
      <c r="J11975" s="3"/>
    </row>
    <row r="11976" spans="9:10" x14ac:dyDescent="0.2">
      <c r="I11976" s="3"/>
      <c r="J11976" s="3"/>
    </row>
    <row r="11977" spans="9:10" x14ac:dyDescent="0.2">
      <c r="I11977" s="3"/>
      <c r="J11977" s="3"/>
    </row>
    <row r="11978" spans="9:10" x14ac:dyDescent="0.2">
      <c r="I11978" s="3"/>
      <c r="J11978" s="3"/>
    </row>
    <row r="11979" spans="9:10" x14ac:dyDescent="0.2">
      <c r="I11979" s="3"/>
      <c r="J11979" s="3"/>
    </row>
    <row r="11980" spans="9:10" x14ac:dyDescent="0.2">
      <c r="I11980" s="3"/>
      <c r="J11980" s="3"/>
    </row>
    <row r="11981" spans="9:10" x14ac:dyDescent="0.2">
      <c r="I11981" s="3"/>
      <c r="J11981" s="3"/>
    </row>
    <row r="11982" spans="9:10" x14ac:dyDescent="0.2">
      <c r="I11982" s="3"/>
      <c r="J11982" s="3"/>
    </row>
    <row r="11983" spans="9:10" x14ac:dyDescent="0.2">
      <c r="I11983" s="3"/>
      <c r="J11983" s="3"/>
    </row>
    <row r="11984" spans="9:10" x14ac:dyDescent="0.2">
      <c r="I11984" s="3"/>
      <c r="J11984" s="3"/>
    </row>
    <row r="11985" spans="9:10" x14ac:dyDescent="0.2">
      <c r="I11985" s="3"/>
      <c r="J11985" s="3"/>
    </row>
    <row r="11986" spans="9:10" x14ac:dyDescent="0.2">
      <c r="I11986" s="3"/>
      <c r="J11986" s="3"/>
    </row>
    <row r="11987" spans="9:10" x14ac:dyDescent="0.2">
      <c r="I11987" s="3"/>
      <c r="J11987" s="3"/>
    </row>
    <row r="11988" spans="9:10" x14ac:dyDescent="0.2">
      <c r="I11988" s="3"/>
      <c r="J11988" s="3"/>
    </row>
    <row r="11989" spans="9:10" x14ac:dyDescent="0.2">
      <c r="I11989" s="3"/>
      <c r="J11989" s="3"/>
    </row>
    <row r="11990" spans="9:10" x14ac:dyDescent="0.2">
      <c r="I11990" s="3"/>
      <c r="J11990" s="3"/>
    </row>
    <row r="11991" spans="9:10" x14ac:dyDescent="0.2">
      <c r="I11991" s="3"/>
      <c r="J11991" s="3"/>
    </row>
    <row r="11992" spans="9:10" x14ac:dyDescent="0.2">
      <c r="I11992" s="3"/>
      <c r="J11992" s="3"/>
    </row>
    <row r="11993" spans="9:10" x14ac:dyDescent="0.2">
      <c r="I11993" s="3"/>
      <c r="J11993" s="3"/>
    </row>
    <row r="11994" spans="9:10" x14ac:dyDescent="0.2">
      <c r="I11994" s="3"/>
      <c r="J11994" s="3"/>
    </row>
    <row r="11995" spans="9:10" x14ac:dyDescent="0.2">
      <c r="I11995" s="3"/>
      <c r="J11995" s="3"/>
    </row>
    <row r="11996" spans="9:10" x14ac:dyDescent="0.2">
      <c r="I11996" s="3"/>
      <c r="J11996" s="3"/>
    </row>
    <row r="11997" spans="9:10" x14ac:dyDescent="0.2">
      <c r="I11997" s="3"/>
      <c r="J11997" s="3"/>
    </row>
    <row r="11998" spans="9:10" x14ac:dyDescent="0.2">
      <c r="I11998" s="3"/>
      <c r="J11998" s="3"/>
    </row>
    <row r="11999" spans="9:10" x14ac:dyDescent="0.2">
      <c r="I11999" s="3"/>
      <c r="J11999" s="3"/>
    </row>
    <row r="12000" spans="9:10" x14ac:dyDescent="0.2">
      <c r="I12000" s="3"/>
      <c r="J12000" s="3"/>
    </row>
    <row r="12001" spans="9:10" x14ac:dyDescent="0.2">
      <c r="I12001" s="3"/>
      <c r="J12001" s="3"/>
    </row>
    <row r="12002" spans="9:10" x14ac:dyDescent="0.2">
      <c r="I12002" s="3"/>
      <c r="J12002" s="3"/>
    </row>
    <row r="12003" spans="9:10" x14ac:dyDescent="0.2">
      <c r="I12003" s="3"/>
      <c r="J12003" s="3"/>
    </row>
    <row r="12004" spans="9:10" x14ac:dyDescent="0.2">
      <c r="I12004" s="3"/>
      <c r="J12004" s="3"/>
    </row>
    <row r="12005" spans="9:10" x14ac:dyDescent="0.2">
      <c r="I12005" s="3"/>
      <c r="J12005" s="3"/>
    </row>
    <row r="12006" spans="9:10" x14ac:dyDescent="0.2">
      <c r="I12006" s="3"/>
      <c r="J12006" s="3"/>
    </row>
    <row r="12007" spans="9:10" x14ac:dyDescent="0.2">
      <c r="I12007" s="3"/>
      <c r="J12007" s="3"/>
    </row>
    <row r="12008" spans="9:10" x14ac:dyDescent="0.2">
      <c r="I12008" s="3"/>
      <c r="J12008" s="3"/>
    </row>
    <row r="12009" spans="9:10" x14ac:dyDescent="0.2">
      <c r="I12009" s="3"/>
      <c r="J12009" s="3"/>
    </row>
    <row r="12010" spans="9:10" x14ac:dyDescent="0.2">
      <c r="I12010" s="3"/>
      <c r="J12010" s="3"/>
    </row>
    <row r="12011" spans="9:10" x14ac:dyDescent="0.2">
      <c r="I12011" s="3"/>
      <c r="J12011" s="3"/>
    </row>
    <row r="12012" spans="9:10" x14ac:dyDescent="0.2">
      <c r="I12012" s="3"/>
      <c r="J12012" s="3"/>
    </row>
    <row r="12013" spans="9:10" x14ac:dyDescent="0.2">
      <c r="I12013" s="3"/>
      <c r="J12013" s="3"/>
    </row>
    <row r="12014" spans="9:10" x14ac:dyDescent="0.2">
      <c r="I12014" s="3"/>
      <c r="J12014" s="3"/>
    </row>
    <row r="12015" spans="9:10" x14ac:dyDescent="0.2">
      <c r="I12015" s="3"/>
      <c r="J12015" s="3"/>
    </row>
    <row r="12016" spans="9:10" x14ac:dyDescent="0.2">
      <c r="I12016" s="3"/>
      <c r="J12016" s="3"/>
    </row>
    <row r="12017" spans="9:10" x14ac:dyDescent="0.2">
      <c r="I12017" s="3"/>
      <c r="J12017" s="3"/>
    </row>
    <row r="12018" spans="9:10" x14ac:dyDescent="0.2">
      <c r="I12018" s="3"/>
      <c r="J12018" s="3"/>
    </row>
    <row r="12019" spans="9:10" x14ac:dyDescent="0.2">
      <c r="I12019" s="3"/>
      <c r="J12019" s="3"/>
    </row>
    <row r="12020" spans="9:10" x14ac:dyDescent="0.2">
      <c r="I12020" s="3"/>
      <c r="J12020" s="3"/>
    </row>
    <row r="12021" spans="9:10" x14ac:dyDescent="0.2">
      <c r="I12021" s="3"/>
      <c r="J12021" s="3"/>
    </row>
    <row r="12022" spans="9:10" x14ac:dyDescent="0.2">
      <c r="I12022" s="3"/>
      <c r="J12022" s="3"/>
    </row>
    <row r="12023" spans="9:10" x14ac:dyDescent="0.2">
      <c r="I12023" s="3"/>
      <c r="J12023" s="3"/>
    </row>
    <row r="12024" spans="9:10" x14ac:dyDescent="0.2">
      <c r="I12024" s="3"/>
      <c r="J12024" s="3"/>
    </row>
    <row r="12025" spans="9:10" x14ac:dyDescent="0.2">
      <c r="I12025" s="3"/>
      <c r="J12025" s="3"/>
    </row>
    <row r="12026" spans="9:10" x14ac:dyDescent="0.2">
      <c r="I12026" s="3"/>
      <c r="J12026" s="3"/>
    </row>
    <row r="12027" spans="9:10" x14ac:dyDescent="0.2">
      <c r="I12027" s="3"/>
      <c r="J12027" s="3"/>
    </row>
    <row r="12028" spans="9:10" x14ac:dyDescent="0.2">
      <c r="I12028" s="3"/>
      <c r="J12028" s="3"/>
    </row>
    <row r="12029" spans="9:10" x14ac:dyDescent="0.2">
      <c r="I12029" s="3"/>
      <c r="J12029" s="3"/>
    </row>
    <row r="12030" spans="9:10" x14ac:dyDescent="0.2">
      <c r="I12030" s="3"/>
      <c r="J12030" s="3"/>
    </row>
    <row r="12031" spans="9:10" x14ac:dyDescent="0.2">
      <c r="I12031" s="3"/>
      <c r="J12031" s="3"/>
    </row>
    <row r="12032" spans="9:10" x14ac:dyDescent="0.2">
      <c r="I12032" s="3"/>
      <c r="J12032" s="3"/>
    </row>
    <row r="12033" spans="9:10" x14ac:dyDescent="0.2">
      <c r="I12033" s="3"/>
      <c r="J12033" s="3"/>
    </row>
    <row r="12034" spans="9:10" x14ac:dyDescent="0.2">
      <c r="I12034" s="3"/>
      <c r="J12034" s="3"/>
    </row>
    <row r="12035" spans="9:10" x14ac:dyDescent="0.2">
      <c r="I12035" s="3"/>
      <c r="J12035" s="3"/>
    </row>
    <row r="12036" spans="9:10" x14ac:dyDescent="0.2">
      <c r="I12036" s="3"/>
      <c r="J12036" s="3"/>
    </row>
    <row r="12037" spans="9:10" x14ac:dyDescent="0.2">
      <c r="I12037" s="3"/>
      <c r="J12037" s="3"/>
    </row>
    <row r="12038" spans="9:10" x14ac:dyDescent="0.2">
      <c r="I12038" s="3"/>
      <c r="J12038" s="3"/>
    </row>
    <row r="12039" spans="9:10" x14ac:dyDescent="0.2">
      <c r="I12039" s="3"/>
      <c r="J12039" s="3"/>
    </row>
    <row r="12040" spans="9:10" x14ac:dyDescent="0.2">
      <c r="I12040" s="3"/>
      <c r="J12040" s="3"/>
    </row>
    <row r="12041" spans="9:10" x14ac:dyDescent="0.2">
      <c r="I12041" s="3"/>
      <c r="J12041" s="3"/>
    </row>
    <row r="12042" spans="9:10" x14ac:dyDescent="0.2">
      <c r="I12042" s="3"/>
      <c r="J12042" s="3"/>
    </row>
    <row r="12043" spans="9:10" x14ac:dyDescent="0.2">
      <c r="I12043" s="3"/>
      <c r="J12043" s="3"/>
    </row>
    <row r="12044" spans="9:10" x14ac:dyDescent="0.2">
      <c r="I12044" s="3"/>
      <c r="J12044" s="3"/>
    </row>
    <row r="12045" spans="9:10" x14ac:dyDescent="0.2">
      <c r="I12045" s="3"/>
      <c r="J12045" s="3"/>
    </row>
    <row r="12046" spans="9:10" x14ac:dyDescent="0.2">
      <c r="I12046" s="3"/>
      <c r="J12046" s="3"/>
    </row>
    <row r="12047" spans="9:10" x14ac:dyDescent="0.2">
      <c r="I12047" s="3"/>
      <c r="J12047" s="3"/>
    </row>
    <row r="12048" spans="9:10" x14ac:dyDescent="0.2">
      <c r="I12048" s="3"/>
      <c r="J12048" s="3"/>
    </row>
    <row r="12049" spans="9:10" x14ac:dyDescent="0.2">
      <c r="I12049" s="3"/>
      <c r="J12049" s="3"/>
    </row>
    <row r="12050" spans="9:10" x14ac:dyDescent="0.2">
      <c r="I12050" s="3"/>
      <c r="J12050" s="3"/>
    </row>
    <row r="12051" spans="9:10" x14ac:dyDescent="0.2">
      <c r="I12051" s="3"/>
      <c r="J12051" s="3"/>
    </row>
    <row r="12052" spans="9:10" x14ac:dyDescent="0.2">
      <c r="I12052" s="3"/>
      <c r="J12052" s="3"/>
    </row>
    <row r="12053" spans="9:10" x14ac:dyDescent="0.2">
      <c r="I12053" s="3"/>
      <c r="J12053" s="3"/>
    </row>
    <row r="12054" spans="9:10" x14ac:dyDescent="0.2">
      <c r="I12054" s="3"/>
      <c r="J12054" s="3"/>
    </row>
    <row r="12055" spans="9:10" x14ac:dyDescent="0.2">
      <c r="I12055" s="3"/>
      <c r="J12055" s="3"/>
    </row>
    <row r="12056" spans="9:10" x14ac:dyDescent="0.2">
      <c r="I12056" s="3"/>
      <c r="J12056" s="3"/>
    </row>
    <row r="12057" spans="9:10" x14ac:dyDescent="0.2">
      <c r="I12057" s="3"/>
      <c r="J12057" s="3"/>
    </row>
    <row r="12058" spans="9:10" x14ac:dyDescent="0.2">
      <c r="I12058" s="3"/>
      <c r="J12058" s="3"/>
    </row>
    <row r="12059" spans="9:10" x14ac:dyDescent="0.2">
      <c r="I12059" s="3"/>
      <c r="J12059" s="3"/>
    </row>
    <row r="12060" spans="9:10" x14ac:dyDescent="0.2">
      <c r="I12060" s="3"/>
      <c r="J12060" s="3"/>
    </row>
    <row r="12061" spans="9:10" x14ac:dyDescent="0.2">
      <c r="I12061" s="3"/>
      <c r="J12061" s="3"/>
    </row>
    <row r="12062" spans="9:10" x14ac:dyDescent="0.2">
      <c r="I12062" s="3"/>
      <c r="J12062" s="3"/>
    </row>
    <row r="12063" spans="9:10" x14ac:dyDescent="0.2">
      <c r="I12063" s="3"/>
      <c r="J12063" s="3"/>
    </row>
    <row r="12064" spans="9:10" x14ac:dyDescent="0.2">
      <c r="I12064" s="3"/>
      <c r="J12064" s="3"/>
    </row>
    <row r="12065" spans="9:10" x14ac:dyDescent="0.2">
      <c r="I12065" s="3"/>
      <c r="J12065" s="3"/>
    </row>
    <row r="12066" spans="9:10" x14ac:dyDescent="0.2">
      <c r="I12066" s="3"/>
      <c r="J12066" s="3"/>
    </row>
    <row r="12067" spans="9:10" x14ac:dyDescent="0.2">
      <c r="I12067" s="3"/>
      <c r="J12067" s="3"/>
    </row>
    <row r="12068" spans="9:10" x14ac:dyDescent="0.2">
      <c r="I12068" s="3"/>
      <c r="J12068" s="3"/>
    </row>
    <row r="12069" spans="9:10" x14ac:dyDescent="0.2">
      <c r="I12069" s="3"/>
      <c r="J12069" s="3"/>
    </row>
    <row r="12070" spans="9:10" x14ac:dyDescent="0.2">
      <c r="I12070" s="3"/>
      <c r="J12070" s="3"/>
    </row>
    <row r="12071" spans="9:10" x14ac:dyDescent="0.2">
      <c r="I12071" s="3"/>
      <c r="J12071" s="3"/>
    </row>
    <row r="12072" spans="9:10" x14ac:dyDescent="0.2">
      <c r="I12072" s="3"/>
      <c r="J12072" s="3"/>
    </row>
    <row r="12073" spans="9:10" x14ac:dyDescent="0.2">
      <c r="I12073" s="3"/>
      <c r="J12073" s="3"/>
    </row>
    <row r="12074" spans="9:10" x14ac:dyDescent="0.2">
      <c r="I12074" s="3"/>
      <c r="J12074" s="3"/>
    </row>
    <row r="12075" spans="9:10" x14ac:dyDescent="0.2">
      <c r="I12075" s="3"/>
      <c r="J12075" s="3"/>
    </row>
    <row r="12076" spans="9:10" x14ac:dyDescent="0.2">
      <c r="I12076" s="3"/>
      <c r="J12076" s="3"/>
    </row>
    <row r="12077" spans="9:10" x14ac:dyDescent="0.2">
      <c r="I12077" s="3"/>
      <c r="J12077" s="3"/>
    </row>
    <row r="12078" spans="9:10" x14ac:dyDescent="0.2">
      <c r="I12078" s="3"/>
      <c r="J12078" s="3"/>
    </row>
    <row r="12079" spans="9:10" x14ac:dyDescent="0.2">
      <c r="I12079" s="3"/>
      <c r="J12079" s="3"/>
    </row>
    <row r="12080" spans="9:10" x14ac:dyDescent="0.2">
      <c r="I12080" s="3"/>
      <c r="J12080" s="3"/>
    </row>
    <row r="12081" spans="9:10" x14ac:dyDescent="0.2">
      <c r="I12081" s="3"/>
      <c r="J12081" s="3"/>
    </row>
    <row r="12082" spans="9:10" x14ac:dyDescent="0.2">
      <c r="I12082" s="3"/>
      <c r="J12082" s="3"/>
    </row>
    <row r="12083" spans="9:10" x14ac:dyDescent="0.2">
      <c r="I12083" s="3"/>
      <c r="J12083" s="3"/>
    </row>
    <row r="12084" spans="9:10" x14ac:dyDescent="0.2">
      <c r="I12084" s="3"/>
      <c r="J12084" s="3"/>
    </row>
    <row r="12085" spans="9:10" x14ac:dyDescent="0.2">
      <c r="I12085" s="3"/>
      <c r="J12085" s="3"/>
    </row>
    <row r="12086" spans="9:10" x14ac:dyDescent="0.2">
      <c r="I12086" s="3"/>
      <c r="J12086" s="3"/>
    </row>
    <row r="12087" spans="9:10" x14ac:dyDescent="0.2">
      <c r="I12087" s="3"/>
      <c r="J12087" s="3"/>
    </row>
    <row r="12088" spans="9:10" x14ac:dyDescent="0.2">
      <c r="I12088" s="3"/>
      <c r="J12088" s="3"/>
    </row>
    <row r="12089" spans="9:10" x14ac:dyDescent="0.2">
      <c r="I12089" s="3"/>
      <c r="J12089" s="3"/>
    </row>
    <row r="12090" spans="9:10" x14ac:dyDescent="0.2">
      <c r="I12090" s="3"/>
      <c r="J12090" s="3"/>
    </row>
    <row r="12091" spans="9:10" x14ac:dyDescent="0.2">
      <c r="I12091" s="3"/>
      <c r="J12091" s="3"/>
    </row>
    <row r="12092" spans="9:10" x14ac:dyDescent="0.2">
      <c r="I12092" s="3"/>
      <c r="J12092" s="3"/>
    </row>
    <row r="12093" spans="9:10" x14ac:dyDescent="0.2">
      <c r="I12093" s="3"/>
      <c r="J12093" s="3"/>
    </row>
    <row r="12094" spans="9:10" x14ac:dyDescent="0.2">
      <c r="I12094" s="3"/>
      <c r="J12094" s="3"/>
    </row>
    <row r="12095" spans="9:10" x14ac:dyDescent="0.2">
      <c r="I12095" s="3"/>
      <c r="J12095" s="3"/>
    </row>
    <row r="12096" spans="9:10" x14ac:dyDescent="0.2">
      <c r="I12096" s="3"/>
      <c r="J12096" s="3"/>
    </row>
    <row r="12097" spans="9:10" x14ac:dyDescent="0.2">
      <c r="I12097" s="3"/>
      <c r="J12097" s="3"/>
    </row>
    <row r="12098" spans="9:10" x14ac:dyDescent="0.2">
      <c r="I12098" s="3"/>
      <c r="J12098" s="3"/>
    </row>
    <row r="12099" spans="9:10" x14ac:dyDescent="0.2">
      <c r="I12099" s="3"/>
      <c r="J12099" s="3"/>
    </row>
    <row r="12100" spans="9:10" x14ac:dyDescent="0.2">
      <c r="I12100" s="3"/>
      <c r="J12100" s="3"/>
    </row>
    <row r="12101" spans="9:10" x14ac:dyDescent="0.2">
      <c r="I12101" s="3"/>
      <c r="J12101" s="3"/>
    </row>
    <row r="12102" spans="9:10" x14ac:dyDescent="0.2">
      <c r="I12102" s="3"/>
      <c r="J12102" s="3"/>
    </row>
    <row r="12103" spans="9:10" x14ac:dyDescent="0.2">
      <c r="I12103" s="3"/>
      <c r="J12103" s="3"/>
    </row>
    <row r="12104" spans="9:10" x14ac:dyDescent="0.2">
      <c r="I12104" s="3"/>
      <c r="J12104" s="3"/>
    </row>
    <row r="12105" spans="9:10" x14ac:dyDescent="0.2">
      <c r="I12105" s="3"/>
      <c r="J12105" s="3"/>
    </row>
    <row r="12106" spans="9:10" x14ac:dyDescent="0.2">
      <c r="I12106" s="3"/>
      <c r="J12106" s="3"/>
    </row>
    <row r="12107" spans="9:10" x14ac:dyDescent="0.2">
      <c r="I12107" s="3"/>
      <c r="J12107" s="3"/>
    </row>
    <row r="12108" spans="9:10" x14ac:dyDescent="0.2">
      <c r="I12108" s="3"/>
      <c r="J12108" s="3"/>
    </row>
    <row r="12109" spans="9:10" x14ac:dyDescent="0.2">
      <c r="I12109" s="3"/>
      <c r="J12109" s="3"/>
    </row>
    <row r="12110" spans="9:10" x14ac:dyDescent="0.2">
      <c r="I12110" s="3"/>
      <c r="J12110" s="3"/>
    </row>
    <row r="12111" spans="9:10" x14ac:dyDescent="0.2">
      <c r="I12111" s="3"/>
      <c r="J12111" s="3"/>
    </row>
    <row r="12112" spans="9:10" x14ac:dyDescent="0.2">
      <c r="I12112" s="3"/>
      <c r="J12112" s="3"/>
    </row>
    <row r="12113" spans="9:10" x14ac:dyDescent="0.2">
      <c r="I12113" s="3"/>
      <c r="J12113" s="3"/>
    </row>
    <row r="12114" spans="9:10" x14ac:dyDescent="0.2">
      <c r="I12114" s="3"/>
      <c r="J12114" s="3"/>
    </row>
    <row r="12115" spans="9:10" x14ac:dyDescent="0.2">
      <c r="I12115" s="3"/>
      <c r="J12115" s="3"/>
    </row>
    <row r="12116" spans="9:10" x14ac:dyDescent="0.2">
      <c r="I12116" s="3"/>
      <c r="J12116" s="3"/>
    </row>
    <row r="12117" spans="9:10" x14ac:dyDescent="0.2">
      <c r="I12117" s="3"/>
      <c r="J12117" s="3"/>
    </row>
    <row r="12118" spans="9:10" x14ac:dyDescent="0.2">
      <c r="I12118" s="3"/>
      <c r="J12118" s="3"/>
    </row>
    <row r="12119" spans="9:10" x14ac:dyDescent="0.2">
      <c r="I12119" s="3"/>
      <c r="J12119" s="3"/>
    </row>
    <row r="12120" spans="9:10" x14ac:dyDescent="0.2">
      <c r="I12120" s="3"/>
      <c r="J12120" s="3"/>
    </row>
    <row r="12121" spans="9:10" x14ac:dyDescent="0.2">
      <c r="I12121" s="3"/>
      <c r="J12121" s="3"/>
    </row>
    <row r="12122" spans="9:10" x14ac:dyDescent="0.2">
      <c r="I12122" s="3"/>
      <c r="J12122" s="3"/>
    </row>
    <row r="12123" spans="9:10" x14ac:dyDescent="0.2">
      <c r="I12123" s="3"/>
      <c r="J12123" s="3"/>
    </row>
    <row r="12124" spans="9:10" x14ac:dyDescent="0.2">
      <c r="I12124" s="3"/>
      <c r="J12124" s="3"/>
    </row>
    <row r="12125" spans="9:10" x14ac:dyDescent="0.2">
      <c r="I12125" s="3"/>
      <c r="J12125" s="3"/>
    </row>
    <row r="12126" spans="9:10" x14ac:dyDescent="0.2">
      <c r="I12126" s="3"/>
      <c r="J12126" s="3"/>
    </row>
    <row r="12127" spans="9:10" x14ac:dyDescent="0.2">
      <c r="I12127" s="3"/>
      <c r="J12127" s="3"/>
    </row>
    <row r="12128" spans="9:10" x14ac:dyDescent="0.2">
      <c r="I12128" s="3"/>
      <c r="J12128" s="3"/>
    </row>
    <row r="12129" spans="9:10" x14ac:dyDescent="0.2">
      <c r="I12129" s="3"/>
      <c r="J12129" s="3"/>
    </row>
    <row r="12130" spans="9:10" x14ac:dyDescent="0.2">
      <c r="I12130" s="3"/>
      <c r="J12130" s="3"/>
    </row>
    <row r="12131" spans="9:10" x14ac:dyDescent="0.2">
      <c r="I12131" s="3"/>
      <c r="J12131" s="3"/>
    </row>
    <row r="12132" spans="9:10" x14ac:dyDescent="0.2">
      <c r="I12132" s="3"/>
      <c r="J12132" s="3"/>
    </row>
    <row r="12133" spans="9:10" x14ac:dyDescent="0.2">
      <c r="I12133" s="3"/>
      <c r="J12133" s="3"/>
    </row>
    <row r="12134" spans="9:10" x14ac:dyDescent="0.2">
      <c r="I12134" s="3"/>
      <c r="J12134" s="3"/>
    </row>
    <row r="12135" spans="9:10" x14ac:dyDescent="0.2">
      <c r="I12135" s="3"/>
      <c r="J12135" s="3"/>
    </row>
    <row r="12136" spans="9:10" x14ac:dyDescent="0.2">
      <c r="I12136" s="3"/>
      <c r="J12136" s="3"/>
    </row>
    <row r="12137" spans="9:10" x14ac:dyDescent="0.2">
      <c r="I12137" s="3"/>
      <c r="J12137" s="3"/>
    </row>
    <row r="12138" spans="9:10" x14ac:dyDescent="0.2">
      <c r="I12138" s="3"/>
      <c r="J12138" s="3"/>
    </row>
    <row r="12139" spans="9:10" x14ac:dyDescent="0.2">
      <c r="I12139" s="3"/>
      <c r="J12139" s="3"/>
    </row>
    <row r="12140" spans="9:10" x14ac:dyDescent="0.2">
      <c r="I12140" s="3"/>
      <c r="J12140" s="3"/>
    </row>
    <row r="12141" spans="9:10" x14ac:dyDescent="0.2">
      <c r="I12141" s="3"/>
      <c r="J12141" s="3"/>
    </row>
    <row r="12142" spans="9:10" x14ac:dyDescent="0.2">
      <c r="I12142" s="3"/>
      <c r="J12142" s="3"/>
    </row>
    <row r="12143" spans="9:10" x14ac:dyDescent="0.2">
      <c r="I12143" s="3"/>
      <c r="J12143" s="3"/>
    </row>
    <row r="12144" spans="9:10" x14ac:dyDescent="0.2">
      <c r="I12144" s="3"/>
      <c r="J12144" s="3"/>
    </row>
    <row r="12145" spans="9:10" x14ac:dyDescent="0.2">
      <c r="I12145" s="3"/>
      <c r="J12145" s="3"/>
    </row>
    <row r="12146" spans="9:10" x14ac:dyDescent="0.2">
      <c r="I12146" s="3"/>
      <c r="J12146" s="3"/>
    </row>
    <row r="12147" spans="9:10" x14ac:dyDescent="0.2">
      <c r="I12147" s="3"/>
      <c r="J12147" s="3"/>
    </row>
    <row r="12148" spans="9:10" x14ac:dyDescent="0.2">
      <c r="I12148" s="3"/>
      <c r="J12148" s="3"/>
    </row>
    <row r="12149" spans="9:10" x14ac:dyDescent="0.2">
      <c r="I12149" s="3"/>
      <c r="J12149" s="3"/>
    </row>
    <row r="12150" spans="9:10" x14ac:dyDescent="0.2">
      <c r="I12150" s="3"/>
      <c r="J12150" s="3"/>
    </row>
    <row r="12151" spans="9:10" x14ac:dyDescent="0.2">
      <c r="I12151" s="3"/>
      <c r="J12151" s="3"/>
    </row>
    <row r="12152" spans="9:10" x14ac:dyDescent="0.2">
      <c r="I12152" s="3"/>
      <c r="J12152" s="3"/>
    </row>
    <row r="12153" spans="9:10" x14ac:dyDescent="0.2">
      <c r="I12153" s="3"/>
      <c r="J12153" s="3"/>
    </row>
    <row r="12154" spans="9:10" x14ac:dyDescent="0.2">
      <c r="I12154" s="3"/>
      <c r="J12154" s="3"/>
    </row>
    <row r="12155" spans="9:10" x14ac:dyDescent="0.2">
      <c r="I12155" s="3"/>
      <c r="J12155" s="3"/>
    </row>
    <row r="12156" spans="9:10" x14ac:dyDescent="0.2">
      <c r="I12156" s="3"/>
      <c r="J12156" s="3"/>
    </row>
    <row r="12157" spans="9:10" x14ac:dyDescent="0.2">
      <c r="I12157" s="3"/>
      <c r="J12157" s="3"/>
    </row>
    <row r="12158" spans="9:10" x14ac:dyDescent="0.2">
      <c r="I12158" s="3"/>
      <c r="J12158" s="3"/>
    </row>
    <row r="12159" spans="9:10" x14ac:dyDescent="0.2">
      <c r="I12159" s="3"/>
      <c r="J12159" s="3"/>
    </row>
    <row r="12160" spans="9:10" x14ac:dyDescent="0.2">
      <c r="I12160" s="3"/>
      <c r="J12160" s="3"/>
    </row>
    <row r="12161" spans="9:10" x14ac:dyDescent="0.2">
      <c r="I12161" s="3"/>
      <c r="J12161" s="3"/>
    </row>
    <row r="12162" spans="9:10" x14ac:dyDescent="0.2">
      <c r="I12162" s="3"/>
      <c r="J12162" s="3"/>
    </row>
    <row r="12163" spans="9:10" x14ac:dyDescent="0.2">
      <c r="I12163" s="3"/>
      <c r="J12163" s="3"/>
    </row>
    <row r="12164" spans="9:10" x14ac:dyDescent="0.2">
      <c r="I12164" s="3"/>
      <c r="J12164" s="3"/>
    </row>
    <row r="12165" spans="9:10" x14ac:dyDescent="0.2">
      <c r="I12165" s="3"/>
      <c r="J12165" s="3"/>
    </row>
    <row r="12166" spans="9:10" x14ac:dyDescent="0.2">
      <c r="I12166" s="3"/>
      <c r="J12166" s="3"/>
    </row>
    <row r="12167" spans="9:10" x14ac:dyDescent="0.2">
      <c r="I12167" s="3"/>
      <c r="J12167" s="3"/>
    </row>
    <row r="12168" spans="9:10" x14ac:dyDescent="0.2">
      <c r="I12168" s="3"/>
      <c r="J12168" s="3"/>
    </row>
    <row r="12169" spans="9:10" x14ac:dyDescent="0.2">
      <c r="I12169" s="3"/>
      <c r="J12169" s="3"/>
    </row>
    <row r="12170" spans="9:10" x14ac:dyDescent="0.2">
      <c r="I12170" s="3"/>
      <c r="J12170" s="3"/>
    </row>
    <row r="12171" spans="9:10" x14ac:dyDescent="0.2">
      <c r="I12171" s="3"/>
      <c r="J12171" s="3"/>
    </row>
    <row r="12172" spans="9:10" x14ac:dyDescent="0.2">
      <c r="I12172" s="3"/>
      <c r="J12172" s="3"/>
    </row>
    <row r="12173" spans="9:10" x14ac:dyDescent="0.2">
      <c r="I12173" s="3"/>
      <c r="J12173" s="3"/>
    </row>
    <row r="12174" spans="9:10" x14ac:dyDescent="0.2">
      <c r="I12174" s="3"/>
      <c r="J12174" s="3"/>
    </row>
    <row r="12175" spans="9:10" x14ac:dyDescent="0.2">
      <c r="I12175" s="3"/>
      <c r="J12175" s="3"/>
    </row>
    <row r="12176" spans="9:10" x14ac:dyDescent="0.2">
      <c r="I12176" s="3"/>
      <c r="J12176" s="3"/>
    </row>
    <row r="12177" spans="9:10" x14ac:dyDescent="0.2">
      <c r="I12177" s="3"/>
      <c r="J12177" s="3"/>
    </row>
    <row r="12178" spans="9:10" x14ac:dyDescent="0.2">
      <c r="I12178" s="3"/>
      <c r="J12178" s="3"/>
    </row>
    <row r="12179" spans="9:10" x14ac:dyDescent="0.2">
      <c r="I12179" s="3"/>
      <c r="J12179" s="3"/>
    </row>
    <row r="12180" spans="9:10" x14ac:dyDescent="0.2">
      <c r="I12180" s="3"/>
      <c r="J12180" s="3"/>
    </row>
    <row r="12181" spans="9:10" x14ac:dyDescent="0.2">
      <c r="I12181" s="3"/>
      <c r="J12181" s="3"/>
    </row>
    <row r="12182" spans="9:10" x14ac:dyDescent="0.2">
      <c r="I12182" s="3"/>
      <c r="J12182" s="3"/>
    </row>
    <row r="12183" spans="9:10" x14ac:dyDescent="0.2">
      <c r="I12183" s="3"/>
      <c r="J12183" s="3"/>
    </row>
    <row r="12184" spans="9:10" x14ac:dyDescent="0.2">
      <c r="I12184" s="3"/>
      <c r="J12184" s="3"/>
    </row>
    <row r="12185" spans="9:10" x14ac:dyDescent="0.2">
      <c r="I12185" s="3"/>
      <c r="J12185" s="3"/>
    </row>
    <row r="12186" spans="9:10" x14ac:dyDescent="0.2">
      <c r="I12186" s="3"/>
      <c r="J12186" s="3"/>
    </row>
    <row r="12187" spans="9:10" x14ac:dyDescent="0.2">
      <c r="I12187" s="3"/>
      <c r="J12187" s="3"/>
    </row>
    <row r="12188" spans="9:10" x14ac:dyDescent="0.2">
      <c r="I12188" s="3"/>
      <c r="J12188" s="3"/>
    </row>
    <row r="12189" spans="9:10" x14ac:dyDescent="0.2">
      <c r="I12189" s="3"/>
      <c r="J12189" s="3"/>
    </row>
    <row r="12190" spans="9:10" x14ac:dyDescent="0.2">
      <c r="I12190" s="3"/>
      <c r="J12190" s="3"/>
    </row>
    <row r="12191" spans="9:10" x14ac:dyDescent="0.2">
      <c r="I12191" s="3"/>
      <c r="J12191" s="3"/>
    </row>
    <row r="12192" spans="9:10" x14ac:dyDescent="0.2">
      <c r="I12192" s="3"/>
      <c r="J12192" s="3"/>
    </row>
    <row r="12193" spans="9:10" x14ac:dyDescent="0.2">
      <c r="I12193" s="3"/>
      <c r="J12193" s="3"/>
    </row>
    <row r="12194" spans="9:10" x14ac:dyDescent="0.2">
      <c r="I12194" s="3"/>
      <c r="J12194" s="3"/>
    </row>
    <row r="12195" spans="9:10" x14ac:dyDescent="0.2">
      <c r="I12195" s="3"/>
      <c r="J12195" s="3"/>
    </row>
    <row r="12196" spans="9:10" x14ac:dyDescent="0.2">
      <c r="I12196" s="3"/>
      <c r="J12196" s="3"/>
    </row>
    <row r="12197" spans="9:10" x14ac:dyDescent="0.2">
      <c r="I12197" s="3"/>
      <c r="J12197" s="3"/>
    </row>
    <row r="12198" spans="9:10" x14ac:dyDescent="0.2">
      <c r="I12198" s="3"/>
      <c r="J12198" s="3"/>
    </row>
    <row r="12199" spans="9:10" x14ac:dyDescent="0.2">
      <c r="I12199" s="3"/>
      <c r="J12199" s="3"/>
    </row>
    <row r="12200" spans="9:10" x14ac:dyDescent="0.2">
      <c r="I12200" s="3"/>
      <c r="J12200" s="3"/>
    </row>
    <row r="12201" spans="9:10" x14ac:dyDescent="0.2">
      <c r="I12201" s="3"/>
      <c r="J12201" s="3"/>
    </row>
    <row r="12202" spans="9:10" x14ac:dyDescent="0.2">
      <c r="I12202" s="3"/>
      <c r="J12202" s="3"/>
    </row>
    <row r="12203" spans="9:10" x14ac:dyDescent="0.2">
      <c r="I12203" s="3"/>
      <c r="J12203" s="3"/>
    </row>
    <row r="12204" spans="9:10" x14ac:dyDescent="0.2">
      <c r="I12204" s="3"/>
      <c r="J12204" s="3"/>
    </row>
    <row r="12205" spans="9:10" x14ac:dyDescent="0.2">
      <c r="I12205" s="3"/>
      <c r="J12205" s="3"/>
    </row>
    <row r="12206" spans="9:10" x14ac:dyDescent="0.2">
      <c r="I12206" s="3"/>
      <c r="J12206" s="3"/>
    </row>
    <row r="12207" spans="9:10" x14ac:dyDescent="0.2">
      <c r="I12207" s="3"/>
      <c r="J12207" s="3"/>
    </row>
    <row r="12208" spans="9:10" x14ac:dyDescent="0.2">
      <c r="I12208" s="3"/>
      <c r="J12208" s="3"/>
    </row>
    <row r="12209" spans="9:10" x14ac:dyDescent="0.2">
      <c r="I12209" s="3"/>
      <c r="J12209" s="3"/>
    </row>
    <row r="12210" spans="9:10" x14ac:dyDescent="0.2">
      <c r="I12210" s="3"/>
      <c r="J12210" s="3"/>
    </row>
    <row r="12211" spans="9:10" x14ac:dyDescent="0.2">
      <c r="I12211" s="3"/>
      <c r="J12211" s="3"/>
    </row>
    <row r="12212" spans="9:10" x14ac:dyDescent="0.2">
      <c r="I12212" s="3"/>
      <c r="J12212" s="3"/>
    </row>
    <row r="12213" spans="9:10" x14ac:dyDescent="0.2">
      <c r="I12213" s="3"/>
      <c r="J12213" s="3"/>
    </row>
    <row r="12214" spans="9:10" x14ac:dyDescent="0.2">
      <c r="I12214" s="3"/>
      <c r="J12214" s="3"/>
    </row>
    <row r="12215" spans="9:10" x14ac:dyDescent="0.2">
      <c r="I12215" s="3"/>
      <c r="J12215" s="3"/>
    </row>
    <row r="12216" spans="9:10" x14ac:dyDescent="0.2">
      <c r="I12216" s="3"/>
      <c r="J12216" s="3"/>
    </row>
    <row r="12217" spans="9:10" x14ac:dyDescent="0.2">
      <c r="I12217" s="3"/>
      <c r="J12217" s="3"/>
    </row>
    <row r="12218" spans="9:10" x14ac:dyDescent="0.2">
      <c r="I12218" s="3"/>
      <c r="J12218" s="3"/>
    </row>
    <row r="12219" spans="9:10" x14ac:dyDescent="0.2">
      <c r="I12219" s="3"/>
      <c r="J12219" s="3"/>
    </row>
    <row r="12220" spans="9:10" x14ac:dyDescent="0.2">
      <c r="I12220" s="3"/>
      <c r="J12220" s="3"/>
    </row>
    <row r="12221" spans="9:10" x14ac:dyDescent="0.2">
      <c r="I12221" s="3"/>
      <c r="J12221" s="3"/>
    </row>
    <row r="12222" spans="9:10" x14ac:dyDescent="0.2">
      <c r="I12222" s="3"/>
      <c r="J12222" s="3"/>
    </row>
    <row r="12223" spans="9:10" x14ac:dyDescent="0.2">
      <c r="I12223" s="3"/>
      <c r="J12223" s="3"/>
    </row>
    <row r="12224" spans="9:10" x14ac:dyDescent="0.2">
      <c r="I12224" s="3"/>
      <c r="J12224" s="3"/>
    </row>
    <row r="12225" spans="9:10" x14ac:dyDescent="0.2">
      <c r="I12225" s="3"/>
      <c r="J12225" s="3"/>
    </row>
    <row r="12226" spans="9:10" x14ac:dyDescent="0.2">
      <c r="I12226" s="3"/>
      <c r="J12226" s="3"/>
    </row>
    <row r="12227" spans="9:10" x14ac:dyDescent="0.2">
      <c r="I12227" s="3"/>
      <c r="J12227" s="3"/>
    </row>
    <row r="12228" spans="9:10" x14ac:dyDescent="0.2">
      <c r="I12228" s="3"/>
      <c r="J12228" s="3"/>
    </row>
    <row r="12229" spans="9:10" x14ac:dyDescent="0.2">
      <c r="I12229" s="3"/>
      <c r="J12229" s="3"/>
    </row>
    <row r="12230" spans="9:10" x14ac:dyDescent="0.2">
      <c r="I12230" s="3"/>
      <c r="J12230" s="3"/>
    </row>
    <row r="12231" spans="9:10" x14ac:dyDescent="0.2">
      <c r="I12231" s="3"/>
      <c r="J12231" s="3"/>
    </row>
    <row r="12232" spans="9:10" x14ac:dyDescent="0.2">
      <c r="I12232" s="3"/>
      <c r="J12232" s="3"/>
    </row>
    <row r="12233" spans="9:10" x14ac:dyDescent="0.2">
      <c r="I12233" s="3"/>
      <c r="J12233" s="3"/>
    </row>
    <row r="12234" spans="9:10" x14ac:dyDescent="0.2">
      <c r="I12234" s="3"/>
      <c r="J12234" s="3"/>
    </row>
    <row r="12235" spans="9:10" x14ac:dyDescent="0.2">
      <c r="I12235" s="3"/>
      <c r="J12235" s="3"/>
    </row>
    <row r="12236" spans="9:10" x14ac:dyDescent="0.2">
      <c r="I12236" s="3"/>
      <c r="J12236" s="3"/>
    </row>
    <row r="12237" spans="9:10" x14ac:dyDescent="0.2">
      <c r="I12237" s="3"/>
      <c r="J12237" s="3"/>
    </row>
    <row r="12238" spans="9:10" x14ac:dyDescent="0.2">
      <c r="I12238" s="3"/>
      <c r="J12238" s="3"/>
    </row>
    <row r="12239" spans="9:10" x14ac:dyDescent="0.2">
      <c r="I12239" s="3"/>
      <c r="J12239" s="3"/>
    </row>
    <row r="12240" spans="9:10" x14ac:dyDescent="0.2">
      <c r="I12240" s="3"/>
      <c r="J12240" s="3"/>
    </row>
    <row r="12241" spans="9:10" x14ac:dyDescent="0.2">
      <c r="I12241" s="3"/>
      <c r="J12241" s="3"/>
    </row>
    <row r="12242" spans="9:10" x14ac:dyDescent="0.2">
      <c r="I12242" s="3"/>
      <c r="J12242" s="3"/>
    </row>
    <row r="12243" spans="9:10" x14ac:dyDescent="0.2">
      <c r="I12243" s="3"/>
      <c r="J12243" s="3"/>
    </row>
    <row r="12244" spans="9:10" x14ac:dyDescent="0.2">
      <c r="I12244" s="3"/>
      <c r="J12244" s="3"/>
    </row>
    <row r="12245" spans="9:10" x14ac:dyDescent="0.2">
      <c r="I12245" s="3"/>
      <c r="J12245" s="3"/>
    </row>
    <row r="12246" spans="9:10" x14ac:dyDescent="0.2">
      <c r="I12246" s="3"/>
      <c r="J12246" s="3"/>
    </row>
    <row r="12247" spans="9:10" x14ac:dyDescent="0.2">
      <c r="I12247" s="3"/>
      <c r="J12247" s="3"/>
    </row>
    <row r="12248" spans="9:10" x14ac:dyDescent="0.2">
      <c r="I12248" s="3"/>
      <c r="J12248" s="3"/>
    </row>
    <row r="12249" spans="9:10" x14ac:dyDescent="0.2">
      <c r="I12249" s="3"/>
      <c r="J12249" s="3"/>
    </row>
    <row r="12250" spans="9:10" x14ac:dyDescent="0.2">
      <c r="I12250" s="3"/>
      <c r="J12250" s="3"/>
    </row>
    <row r="12251" spans="9:10" x14ac:dyDescent="0.2">
      <c r="I12251" s="3"/>
      <c r="J12251" s="3"/>
    </row>
    <row r="12252" spans="9:10" x14ac:dyDescent="0.2">
      <c r="I12252" s="3"/>
      <c r="J12252" s="3"/>
    </row>
    <row r="12253" spans="9:10" x14ac:dyDescent="0.2">
      <c r="I12253" s="3"/>
      <c r="J12253" s="3"/>
    </row>
    <row r="12254" spans="9:10" x14ac:dyDescent="0.2">
      <c r="I12254" s="3"/>
      <c r="J12254" s="3"/>
    </row>
    <row r="12255" spans="9:10" x14ac:dyDescent="0.2">
      <c r="I12255" s="3"/>
      <c r="J12255" s="3"/>
    </row>
    <row r="12256" spans="9:10" x14ac:dyDescent="0.2">
      <c r="I12256" s="3"/>
      <c r="J12256" s="3"/>
    </row>
    <row r="12257" spans="9:10" x14ac:dyDescent="0.2">
      <c r="I12257" s="3"/>
      <c r="J12257" s="3"/>
    </row>
    <row r="12258" spans="9:10" x14ac:dyDescent="0.2">
      <c r="I12258" s="3"/>
      <c r="J12258" s="3"/>
    </row>
    <row r="12259" spans="9:10" x14ac:dyDescent="0.2">
      <c r="I12259" s="3"/>
      <c r="J12259" s="3"/>
    </row>
    <row r="12260" spans="9:10" x14ac:dyDescent="0.2">
      <c r="I12260" s="3"/>
      <c r="J12260" s="3"/>
    </row>
    <row r="12261" spans="9:10" x14ac:dyDescent="0.2">
      <c r="I12261" s="3"/>
      <c r="J12261" s="3"/>
    </row>
    <row r="12262" spans="9:10" x14ac:dyDescent="0.2">
      <c r="I12262" s="3"/>
      <c r="J12262" s="3"/>
    </row>
    <row r="12263" spans="9:10" x14ac:dyDescent="0.2">
      <c r="I12263" s="3"/>
      <c r="J12263" s="3"/>
    </row>
    <row r="12264" spans="9:10" x14ac:dyDescent="0.2">
      <c r="I12264" s="3"/>
      <c r="J12264" s="3"/>
    </row>
    <row r="12265" spans="9:10" x14ac:dyDescent="0.2">
      <c r="I12265" s="3"/>
      <c r="J12265" s="3"/>
    </row>
    <row r="12266" spans="9:10" x14ac:dyDescent="0.2">
      <c r="I12266" s="3"/>
      <c r="J12266" s="3"/>
    </row>
    <row r="12267" spans="9:10" x14ac:dyDescent="0.2">
      <c r="I12267" s="3"/>
      <c r="J12267" s="3"/>
    </row>
    <row r="12268" spans="9:10" x14ac:dyDescent="0.2">
      <c r="I12268" s="3"/>
      <c r="J12268" s="3"/>
    </row>
    <row r="12269" spans="9:10" x14ac:dyDescent="0.2">
      <c r="I12269" s="3"/>
      <c r="J12269" s="3"/>
    </row>
    <row r="12270" spans="9:10" x14ac:dyDescent="0.2">
      <c r="I12270" s="3"/>
      <c r="J12270" s="3"/>
    </row>
    <row r="12271" spans="9:10" x14ac:dyDescent="0.2">
      <c r="I12271" s="3"/>
      <c r="J12271" s="3"/>
    </row>
    <row r="12272" spans="9:10" x14ac:dyDescent="0.2">
      <c r="I12272" s="3"/>
      <c r="J12272" s="3"/>
    </row>
    <row r="12273" spans="9:10" x14ac:dyDescent="0.2">
      <c r="I12273" s="3"/>
      <c r="J12273" s="3"/>
    </row>
    <row r="12274" spans="9:10" x14ac:dyDescent="0.2">
      <c r="I12274" s="3"/>
      <c r="J12274" s="3"/>
    </row>
    <row r="12275" spans="9:10" x14ac:dyDescent="0.2">
      <c r="I12275" s="3"/>
      <c r="J12275" s="3"/>
    </row>
    <row r="12276" spans="9:10" x14ac:dyDescent="0.2">
      <c r="I12276" s="3"/>
      <c r="J12276" s="3"/>
    </row>
    <row r="12277" spans="9:10" x14ac:dyDescent="0.2">
      <c r="I12277" s="3"/>
      <c r="J12277" s="3"/>
    </row>
    <row r="12278" spans="9:10" x14ac:dyDescent="0.2">
      <c r="I12278" s="3"/>
      <c r="J12278" s="3"/>
    </row>
    <row r="12279" spans="9:10" x14ac:dyDescent="0.2">
      <c r="I12279" s="3"/>
      <c r="J12279" s="3"/>
    </row>
    <row r="12280" spans="9:10" x14ac:dyDescent="0.2">
      <c r="I12280" s="3"/>
      <c r="J12280" s="3"/>
    </row>
    <row r="12281" spans="9:10" x14ac:dyDescent="0.2">
      <c r="I12281" s="3"/>
      <c r="J12281" s="3"/>
    </row>
    <row r="12282" spans="9:10" x14ac:dyDescent="0.2">
      <c r="I12282" s="3"/>
      <c r="J12282" s="3"/>
    </row>
    <row r="12283" spans="9:10" x14ac:dyDescent="0.2">
      <c r="I12283" s="3"/>
      <c r="J12283" s="3"/>
    </row>
    <row r="12284" spans="9:10" x14ac:dyDescent="0.2">
      <c r="I12284" s="3"/>
      <c r="J12284" s="3"/>
    </row>
    <row r="12285" spans="9:10" x14ac:dyDescent="0.2">
      <c r="I12285" s="3"/>
      <c r="J12285" s="3"/>
    </row>
    <row r="12286" spans="9:10" x14ac:dyDescent="0.2">
      <c r="I12286" s="3"/>
      <c r="J12286" s="3"/>
    </row>
    <row r="12287" spans="9:10" x14ac:dyDescent="0.2">
      <c r="I12287" s="3"/>
      <c r="J12287" s="3"/>
    </row>
    <row r="12288" spans="9:10" x14ac:dyDescent="0.2">
      <c r="I12288" s="3"/>
      <c r="J12288" s="3"/>
    </row>
    <row r="12289" spans="9:10" x14ac:dyDescent="0.2">
      <c r="I12289" s="3"/>
      <c r="J12289" s="3"/>
    </row>
    <row r="12290" spans="9:10" x14ac:dyDescent="0.2">
      <c r="I12290" s="3"/>
      <c r="J12290" s="3"/>
    </row>
    <row r="12291" spans="9:10" x14ac:dyDescent="0.2">
      <c r="I12291" s="3"/>
      <c r="J12291" s="3"/>
    </row>
    <row r="12292" spans="9:10" x14ac:dyDescent="0.2">
      <c r="I12292" s="3"/>
      <c r="J12292" s="3"/>
    </row>
    <row r="12293" spans="9:10" x14ac:dyDescent="0.2">
      <c r="I12293" s="3"/>
      <c r="J12293" s="3"/>
    </row>
    <row r="12294" spans="9:10" x14ac:dyDescent="0.2">
      <c r="I12294" s="3"/>
      <c r="J12294" s="3"/>
    </row>
    <row r="12295" spans="9:10" x14ac:dyDescent="0.2">
      <c r="I12295" s="3"/>
      <c r="J12295" s="3"/>
    </row>
    <row r="12296" spans="9:10" x14ac:dyDescent="0.2">
      <c r="I12296" s="3"/>
      <c r="J12296" s="3"/>
    </row>
    <row r="12297" spans="9:10" x14ac:dyDescent="0.2">
      <c r="I12297" s="3"/>
      <c r="J12297" s="3"/>
    </row>
    <row r="12298" spans="9:10" x14ac:dyDescent="0.2">
      <c r="I12298" s="3"/>
      <c r="J12298" s="3"/>
    </row>
    <row r="12299" spans="9:10" x14ac:dyDescent="0.2">
      <c r="I12299" s="3"/>
      <c r="J12299" s="3"/>
    </row>
    <row r="12300" spans="9:10" x14ac:dyDescent="0.2">
      <c r="I12300" s="3"/>
      <c r="J12300" s="3"/>
    </row>
    <row r="12301" spans="9:10" x14ac:dyDescent="0.2">
      <c r="I12301" s="3"/>
      <c r="J12301" s="3"/>
    </row>
    <row r="12302" spans="9:10" x14ac:dyDescent="0.2">
      <c r="I12302" s="3"/>
      <c r="J12302" s="3"/>
    </row>
    <row r="12303" spans="9:10" x14ac:dyDescent="0.2">
      <c r="I12303" s="3"/>
      <c r="J12303" s="3"/>
    </row>
    <row r="12304" spans="9:10" x14ac:dyDescent="0.2">
      <c r="I12304" s="3"/>
      <c r="J12304" s="3"/>
    </row>
    <row r="12305" spans="9:10" x14ac:dyDescent="0.2">
      <c r="I12305" s="3"/>
      <c r="J12305" s="3"/>
    </row>
    <row r="12306" spans="9:10" x14ac:dyDescent="0.2">
      <c r="I12306" s="3"/>
      <c r="J12306" s="3"/>
    </row>
    <row r="12307" spans="9:10" x14ac:dyDescent="0.2">
      <c r="I12307" s="3"/>
      <c r="J12307" s="3"/>
    </row>
    <row r="12308" spans="9:10" x14ac:dyDescent="0.2">
      <c r="I12308" s="3"/>
      <c r="J12308" s="3"/>
    </row>
    <row r="12309" spans="9:10" x14ac:dyDescent="0.2">
      <c r="I12309" s="3"/>
      <c r="J12309" s="3"/>
    </row>
    <row r="12310" spans="9:10" x14ac:dyDescent="0.2">
      <c r="I12310" s="3"/>
      <c r="J12310" s="3"/>
    </row>
    <row r="12311" spans="9:10" x14ac:dyDescent="0.2">
      <c r="I12311" s="3"/>
      <c r="J12311" s="3"/>
    </row>
    <row r="12312" spans="9:10" x14ac:dyDescent="0.2">
      <c r="I12312" s="3"/>
      <c r="J12312" s="3"/>
    </row>
    <row r="12313" spans="9:10" x14ac:dyDescent="0.2">
      <c r="I12313" s="3"/>
      <c r="J12313" s="3"/>
    </row>
    <row r="12314" spans="9:10" x14ac:dyDescent="0.2">
      <c r="I12314" s="3"/>
      <c r="J12314" s="3"/>
    </row>
    <row r="12315" spans="9:10" x14ac:dyDescent="0.2">
      <c r="I12315" s="3"/>
      <c r="J12315" s="3"/>
    </row>
    <row r="12316" spans="9:10" x14ac:dyDescent="0.2">
      <c r="I12316" s="3"/>
      <c r="J12316" s="3"/>
    </row>
    <row r="12317" spans="9:10" x14ac:dyDescent="0.2">
      <c r="I12317" s="3"/>
      <c r="J12317" s="3"/>
    </row>
    <row r="12318" spans="9:10" x14ac:dyDescent="0.2">
      <c r="I12318" s="3"/>
      <c r="J12318" s="3"/>
    </row>
    <row r="12319" spans="9:10" x14ac:dyDescent="0.2">
      <c r="I12319" s="3"/>
      <c r="J12319" s="3"/>
    </row>
    <row r="12320" spans="9:10" x14ac:dyDescent="0.2">
      <c r="I12320" s="3"/>
      <c r="J12320" s="3"/>
    </row>
    <row r="12321" spans="9:10" x14ac:dyDescent="0.2">
      <c r="I12321" s="3"/>
      <c r="J12321" s="3"/>
    </row>
    <row r="12322" spans="9:10" x14ac:dyDescent="0.2">
      <c r="I12322" s="3"/>
      <c r="J12322" s="3"/>
    </row>
    <row r="12323" spans="9:10" x14ac:dyDescent="0.2">
      <c r="I12323" s="3"/>
      <c r="J12323" s="3"/>
    </row>
    <row r="12324" spans="9:10" x14ac:dyDescent="0.2">
      <c r="I12324" s="3"/>
      <c r="J12324" s="3"/>
    </row>
    <row r="12325" spans="9:10" x14ac:dyDescent="0.2">
      <c r="I12325" s="3"/>
      <c r="J12325" s="3"/>
    </row>
    <row r="12326" spans="9:10" x14ac:dyDescent="0.2">
      <c r="I12326" s="3"/>
      <c r="J12326" s="3"/>
    </row>
    <row r="12327" spans="9:10" x14ac:dyDescent="0.2">
      <c r="I12327" s="3"/>
      <c r="J12327" s="3"/>
    </row>
    <row r="12328" spans="9:10" x14ac:dyDescent="0.2">
      <c r="I12328" s="3"/>
      <c r="J12328" s="3"/>
    </row>
    <row r="12329" spans="9:10" x14ac:dyDescent="0.2">
      <c r="I12329" s="3"/>
      <c r="J12329" s="3"/>
    </row>
    <row r="12330" spans="9:10" x14ac:dyDescent="0.2">
      <c r="I12330" s="3"/>
      <c r="J12330" s="3"/>
    </row>
    <row r="12331" spans="9:10" x14ac:dyDescent="0.2">
      <c r="I12331" s="3"/>
      <c r="J12331" s="3"/>
    </row>
    <row r="12332" spans="9:10" x14ac:dyDescent="0.2">
      <c r="I12332" s="3"/>
      <c r="J12332" s="3"/>
    </row>
    <row r="12333" spans="9:10" x14ac:dyDescent="0.2">
      <c r="I12333" s="3"/>
      <c r="J12333" s="3"/>
    </row>
    <row r="12334" spans="9:10" x14ac:dyDescent="0.2">
      <c r="I12334" s="3"/>
      <c r="J12334" s="3"/>
    </row>
    <row r="12335" spans="9:10" x14ac:dyDescent="0.2">
      <c r="I12335" s="3"/>
      <c r="J12335" s="3"/>
    </row>
    <row r="12336" spans="9:10" x14ac:dyDescent="0.2">
      <c r="I12336" s="3"/>
      <c r="J12336" s="3"/>
    </row>
    <row r="12337" spans="9:10" x14ac:dyDescent="0.2">
      <c r="I12337" s="3"/>
      <c r="J12337" s="3"/>
    </row>
    <row r="12338" spans="9:10" x14ac:dyDescent="0.2">
      <c r="I12338" s="3"/>
      <c r="J12338" s="3"/>
    </row>
    <row r="12339" spans="9:10" x14ac:dyDescent="0.2">
      <c r="I12339" s="3"/>
      <c r="J12339" s="3"/>
    </row>
    <row r="12340" spans="9:10" x14ac:dyDescent="0.2">
      <c r="I12340" s="3"/>
      <c r="J12340" s="3"/>
    </row>
    <row r="12341" spans="9:10" x14ac:dyDescent="0.2">
      <c r="I12341" s="3"/>
      <c r="J12341" s="3"/>
    </row>
    <row r="12342" spans="9:10" x14ac:dyDescent="0.2">
      <c r="I12342" s="3"/>
      <c r="J12342" s="3"/>
    </row>
    <row r="12343" spans="9:10" x14ac:dyDescent="0.2">
      <c r="I12343" s="3"/>
      <c r="J12343" s="3"/>
    </row>
    <row r="12344" spans="9:10" x14ac:dyDescent="0.2">
      <c r="I12344" s="3"/>
      <c r="J12344" s="3"/>
    </row>
    <row r="12345" spans="9:10" x14ac:dyDescent="0.2">
      <c r="I12345" s="3"/>
      <c r="J12345" s="3"/>
    </row>
    <row r="12346" spans="9:10" x14ac:dyDescent="0.2">
      <c r="I12346" s="3"/>
      <c r="J12346" s="3"/>
    </row>
    <row r="12347" spans="9:10" x14ac:dyDescent="0.2">
      <c r="I12347" s="3"/>
      <c r="J12347" s="3"/>
    </row>
    <row r="12348" spans="9:10" x14ac:dyDescent="0.2">
      <c r="I12348" s="3"/>
      <c r="J12348" s="3"/>
    </row>
    <row r="12349" spans="9:10" x14ac:dyDescent="0.2">
      <c r="I12349" s="3"/>
      <c r="J12349" s="3"/>
    </row>
    <row r="12350" spans="9:10" x14ac:dyDescent="0.2">
      <c r="I12350" s="3"/>
      <c r="J12350" s="3"/>
    </row>
    <row r="12351" spans="9:10" x14ac:dyDescent="0.2">
      <c r="I12351" s="3"/>
      <c r="J12351" s="3"/>
    </row>
    <row r="12352" spans="9:10" x14ac:dyDescent="0.2">
      <c r="I12352" s="3"/>
      <c r="J12352" s="3"/>
    </row>
    <row r="12353" spans="9:10" x14ac:dyDescent="0.2">
      <c r="I12353" s="3"/>
      <c r="J12353" s="3"/>
    </row>
    <row r="12354" spans="9:10" x14ac:dyDescent="0.2">
      <c r="I12354" s="3"/>
      <c r="J12354" s="3"/>
    </row>
    <row r="12355" spans="9:10" x14ac:dyDescent="0.2">
      <c r="I12355" s="3"/>
      <c r="J12355" s="3"/>
    </row>
    <row r="12356" spans="9:10" x14ac:dyDescent="0.2">
      <c r="I12356" s="3"/>
      <c r="J12356" s="3"/>
    </row>
    <row r="12357" spans="9:10" x14ac:dyDescent="0.2">
      <c r="I12357" s="3"/>
      <c r="J12357" s="3"/>
    </row>
    <row r="12358" spans="9:10" x14ac:dyDescent="0.2">
      <c r="I12358" s="3"/>
      <c r="J12358" s="3"/>
    </row>
    <row r="12359" spans="9:10" x14ac:dyDescent="0.2">
      <c r="I12359" s="3"/>
      <c r="J12359" s="3"/>
    </row>
    <row r="12360" spans="9:10" x14ac:dyDescent="0.2">
      <c r="I12360" s="3"/>
      <c r="J12360" s="3"/>
    </row>
    <row r="12361" spans="9:10" x14ac:dyDescent="0.2">
      <c r="I12361" s="3"/>
      <c r="J12361" s="3"/>
    </row>
    <row r="12362" spans="9:10" x14ac:dyDescent="0.2">
      <c r="I12362" s="3"/>
      <c r="J12362" s="3"/>
    </row>
    <row r="12363" spans="9:10" x14ac:dyDescent="0.2">
      <c r="I12363" s="3"/>
      <c r="J12363" s="3"/>
    </row>
    <row r="12364" spans="9:10" x14ac:dyDescent="0.2">
      <c r="I12364" s="3"/>
      <c r="J12364" s="3"/>
    </row>
    <row r="12365" spans="9:10" x14ac:dyDescent="0.2">
      <c r="I12365" s="3"/>
      <c r="J12365" s="3"/>
    </row>
    <row r="12366" spans="9:10" x14ac:dyDescent="0.2">
      <c r="I12366" s="3"/>
      <c r="J12366" s="3"/>
    </row>
    <row r="12367" spans="9:10" x14ac:dyDescent="0.2">
      <c r="I12367" s="3"/>
      <c r="J12367" s="3"/>
    </row>
    <row r="12368" spans="9:10" x14ac:dyDescent="0.2">
      <c r="I12368" s="3"/>
      <c r="J12368" s="3"/>
    </row>
    <row r="12369" spans="9:10" x14ac:dyDescent="0.2">
      <c r="I12369" s="3"/>
      <c r="J12369" s="3"/>
    </row>
    <row r="12370" spans="9:10" x14ac:dyDescent="0.2">
      <c r="I12370" s="3"/>
      <c r="J12370" s="3"/>
    </row>
    <row r="12371" spans="9:10" x14ac:dyDescent="0.2">
      <c r="I12371" s="3"/>
      <c r="J12371" s="3"/>
    </row>
    <row r="12372" spans="9:10" x14ac:dyDescent="0.2">
      <c r="I12372" s="3"/>
      <c r="J12372" s="3"/>
    </row>
    <row r="12373" spans="9:10" x14ac:dyDescent="0.2">
      <c r="I12373" s="3"/>
      <c r="J12373" s="3"/>
    </row>
    <row r="12374" spans="9:10" x14ac:dyDescent="0.2">
      <c r="I12374" s="3"/>
      <c r="J12374" s="3"/>
    </row>
    <row r="12375" spans="9:10" x14ac:dyDescent="0.2">
      <c r="I12375" s="3"/>
      <c r="J12375" s="3"/>
    </row>
    <row r="12376" spans="9:10" x14ac:dyDescent="0.2">
      <c r="I12376" s="3"/>
      <c r="J12376" s="3"/>
    </row>
    <row r="12377" spans="9:10" x14ac:dyDescent="0.2">
      <c r="I12377" s="3"/>
      <c r="J12377" s="3"/>
    </row>
    <row r="12378" spans="9:10" x14ac:dyDescent="0.2">
      <c r="I12378" s="3"/>
      <c r="J12378" s="3"/>
    </row>
    <row r="12379" spans="9:10" x14ac:dyDescent="0.2">
      <c r="I12379" s="3"/>
      <c r="J12379" s="3"/>
    </row>
    <row r="12380" spans="9:10" x14ac:dyDescent="0.2">
      <c r="I12380" s="3"/>
      <c r="J12380" s="3"/>
    </row>
    <row r="12381" spans="9:10" x14ac:dyDescent="0.2">
      <c r="I12381" s="3"/>
      <c r="J12381" s="3"/>
    </row>
    <row r="12382" spans="9:10" x14ac:dyDescent="0.2">
      <c r="I12382" s="3"/>
      <c r="J12382" s="3"/>
    </row>
    <row r="12383" spans="9:10" x14ac:dyDescent="0.2">
      <c r="I12383" s="3"/>
      <c r="J12383" s="3"/>
    </row>
    <row r="12384" spans="9:10" x14ac:dyDescent="0.2">
      <c r="I12384" s="3"/>
      <c r="J12384" s="3"/>
    </row>
    <row r="12385" spans="9:10" x14ac:dyDescent="0.2">
      <c r="I12385" s="3"/>
      <c r="J12385" s="3"/>
    </row>
    <row r="12386" spans="9:10" x14ac:dyDescent="0.2">
      <c r="I12386" s="3"/>
      <c r="J12386" s="3"/>
    </row>
    <row r="12387" spans="9:10" x14ac:dyDescent="0.2">
      <c r="I12387" s="3"/>
      <c r="J12387" s="3"/>
    </row>
    <row r="12388" spans="9:10" x14ac:dyDescent="0.2">
      <c r="I12388" s="3"/>
      <c r="J12388" s="3"/>
    </row>
    <row r="12389" spans="9:10" x14ac:dyDescent="0.2">
      <c r="I12389" s="3"/>
      <c r="J12389" s="3"/>
    </row>
    <row r="12390" spans="9:10" x14ac:dyDescent="0.2">
      <c r="I12390" s="3"/>
      <c r="J12390" s="3"/>
    </row>
    <row r="12391" spans="9:10" x14ac:dyDescent="0.2">
      <c r="I12391" s="3"/>
      <c r="J12391" s="3"/>
    </row>
    <row r="12392" spans="9:10" x14ac:dyDescent="0.2">
      <c r="I12392" s="3"/>
      <c r="J12392" s="3"/>
    </row>
    <row r="12393" spans="9:10" x14ac:dyDescent="0.2">
      <c r="I12393" s="3"/>
      <c r="J12393" s="3"/>
    </row>
    <row r="12394" spans="9:10" x14ac:dyDescent="0.2">
      <c r="I12394" s="3"/>
      <c r="J12394" s="3"/>
    </row>
    <row r="12395" spans="9:10" x14ac:dyDescent="0.2">
      <c r="I12395" s="3"/>
      <c r="J12395" s="3"/>
    </row>
    <row r="12396" spans="9:10" x14ac:dyDescent="0.2">
      <c r="I12396" s="3"/>
      <c r="J12396" s="3"/>
    </row>
    <row r="12397" spans="9:10" x14ac:dyDescent="0.2">
      <c r="I12397" s="3"/>
      <c r="J12397" s="3"/>
    </row>
    <row r="12398" spans="9:10" x14ac:dyDescent="0.2">
      <c r="I12398" s="3"/>
      <c r="J12398" s="3"/>
    </row>
    <row r="12399" spans="9:10" x14ac:dyDescent="0.2">
      <c r="I12399" s="3"/>
      <c r="J12399" s="3"/>
    </row>
    <row r="12400" spans="9:10" x14ac:dyDescent="0.2">
      <c r="I12400" s="3"/>
      <c r="J12400" s="3"/>
    </row>
    <row r="12401" spans="9:10" x14ac:dyDescent="0.2">
      <c r="I12401" s="3"/>
      <c r="J12401" s="3"/>
    </row>
    <row r="12402" spans="9:10" x14ac:dyDescent="0.2">
      <c r="I12402" s="3"/>
      <c r="J12402" s="3"/>
    </row>
    <row r="12403" spans="9:10" x14ac:dyDescent="0.2">
      <c r="I12403" s="3"/>
      <c r="J12403" s="3"/>
    </row>
    <row r="12404" spans="9:10" x14ac:dyDescent="0.2">
      <c r="I12404" s="3"/>
      <c r="J12404" s="3"/>
    </row>
    <row r="12405" spans="9:10" x14ac:dyDescent="0.2">
      <c r="I12405" s="3"/>
      <c r="J12405" s="3"/>
    </row>
    <row r="12406" spans="9:10" x14ac:dyDescent="0.2">
      <c r="I12406" s="3"/>
      <c r="J12406" s="3"/>
    </row>
    <row r="12407" spans="9:10" x14ac:dyDescent="0.2">
      <c r="I12407" s="3"/>
      <c r="J12407" s="3"/>
    </row>
    <row r="12408" spans="9:10" x14ac:dyDescent="0.2">
      <c r="I12408" s="3"/>
      <c r="J12408" s="3"/>
    </row>
    <row r="12409" spans="9:10" x14ac:dyDescent="0.2">
      <c r="I12409" s="3"/>
      <c r="J12409" s="3"/>
    </row>
    <row r="12410" spans="9:10" x14ac:dyDescent="0.2">
      <c r="I12410" s="3"/>
      <c r="J12410" s="3"/>
    </row>
    <row r="12411" spans="9:10" x14ac:dyDescent="0.2">
      <c r="I12411" s="3"/>
      <c r="J12411" s="3"/>
    </row>
    <row r="12412" spans="9:10" x14ac:dyDescent="0.2">
      <c r="I12412" s="3"/>
      <c r="J12412" s="3"/>
    </row>
    <row r="12413" spans="9:10" x14ac:dyDescent="0.2">
      <c r="I12413" s="3"/>
      <c r="J12413" s="3"/>
    </row>
    <row r="12414" spans="9:10" x14ac:dyDescent="0.2">
      <c r="I12414" s="3"/>
      <c r="J12414" s="3"/>
    </row>
    <row r="12415" spans="9:10" x14ac:dyDescent="0.2">
      <c r="I12415" s="3"/>
      <c r="J12415" s="3"/>
    </row>
    <row r="12416" spans="9:10" x14ac:dyDescent="0.2">
      <c r="I12416" s="3"/>
      <c r="J12416" s="3"/>
    </row>
    <row r="12417" spans="9:10" x14ac:dyDescent="0.2">
      <c r="I12417" s="3"/>
      <c r="J12417" s="3"/>
    </row>
    <row r="12418" spans="9:10" x14ac:dyDescent="0.2">
      <c r="I12418" s="3"/>
      <c r="J12418" s="3"/>
    </row>
    <row r="12419" spans="9:10" x14ac:dyDescent="0.2">
      <c r="I12419" s="3"/>
      <c r="J12419" s="3"/>
    </row>
    <row r="12420" spans="9:10" x14ac:dyDescent="0.2">
      <c r="I12420" s="3"/>
      <c r="J12420" s="3"/>
    </row>
    <row r="12421" spans="9:10" x14ac:dyDescent="0.2">
      <c r="I12421" s="3"/>
      <c r="J12421" s="3"/>
    </row>
    <row r="12422" spans="9:10" x14ac:dyDescent="0.2">
      <c r="I12422" s="3"/>
      <c r="J12422" s="3"/>
    </row>
    <row r="12423" spans="9:10" x14ac:dyDescent="0.2">
      <c r="I12423" s="3"/>
      <c r="J12423" s="3"/>
    </row>
    <row r="12424" spans="9:10" x14ac:dyDescent="0.2">
      <c r="I12424" s="3"/>
      <c r="J12424" s="3"/>
    </row>
    <row r="12425" spans="9:10" x14ac:dyDescent="0.2">
      <c r="I12425" s="3"/>
      <c r="J12425" s="3"/>
    </row>
    <row r="12426" spans="9:10" x14ac:dyDescent="0.2">
      <c r="I12426" s="3"/>
      <c r="J12426" s="3"/>
    </row>
    <row r="12427" spans="9:10" x14ac:dyDescent="0.2">
      <c r="I12427" s="3"/>
      <c r="J12427" s="3"/>
    </row>
    <row r="12428" spans="9:10" x14ac:dyDescent="0.2">
      <c r="I12428" s="3"/>
      <c r="J12428" s="3"/>
    </row>
    <row r="12429" spans="9:10" x14ac:dyDescent="0.2">
      <c r="I12429" s="3"/>
      <c r="J12429" s="3"/>
    </row>
    <row r="12430" spans="9:10" x14ac:dyDescent="0.2">
      <c r="I12430" s="3"/>
      <c r="J12430" s="3"/>
    </row>
    <row r="12431" spans="9:10" x14ac:dyDescent="0.2">
      <c r="I12431" s="3"/>
      <c r="J12431" s="3"/>
    </row>
    <row r="12432" spans="9:10" x14ac:dyDescent="0.2">
      <c r="I12432" s="3"/>
      <c r="J12432" s="3"/>
    </row>
    <row r="12433" spans="9:10" x14ac:dyDescent="0.2">
      <c r="I12433" s="3"/>
      <c r="J12433" s="3"/>
    </row>
    <row r="12434" spans="9:10" x14ac:dyDescent="0.2">
      <c r="I12434" s="3"/>
      <c r="J12434" s="3"/>
    </row>
    <row r="12435" spans="9:10" x14ac:dyDescent="0.2">
      <c r="I12435" s="3"/>
      <c r="J12435" s="3"/>
    </row>
    <row r="12436" spans="9:10" x14ac:dyDescent="0.2">
      <c r="I12436" s="3"/>
      <c r="J12436" s="3"/>
    </row>
    <row r="12437" spans="9:10" x14ac:dyDescent="0.2">
      <c r="I12437" s="3"/>
      <c r="J12437" s="3"/>
    </row>
    <row r="12438" spans="9:10" x14ac:dyDescent="0.2">
      <c r="I12438" s="3"/>
      <c r="J12438" s="3"/>
    </row>
    <row r="12439" spans="9:10" x14ac:dyDescent="0.2">
      <c r="I12439" s="3"/>
      <c r="J12439" s="3"/>
    </row>
    <row r="12440" spans="9:10" x14ac:dyDescent="0.2">
      <c r="I12440" s="3"/>
      <c r="J12440" s="3"/>
    </row>
    <row r="12441" spans="9:10" x14ac:dyDescent="0.2">
      <c r="I12441" s="3"/>
      <c r="J12441" s="3"/>
    </row>
    <row r="12442" spans="9:10" x14ac:dyDescent="0.2">
      <c r="I12442" s="3"/>
      <c r="J12442" s="3"/>
    </row>
    <row r="12443" spans="9:10" x14ac:dyDescent="0.2">
      <c r="I12443" s="3"/>
      <c r="J12443" s="3"/>
    </row>
    <row r="12444" spans="9:10" x14ac:dyDescent="0.2">
      <c r="I12444" s="3"/>
      <c r="J12444" s="3"/>
    </row>
    <row r="12445" spans="9:10" x14ac:dyDescent="0.2">
      <c r="I12445" s="3"/>
      <c r="J12445" s="3"/>
    </row>
    <row r="12446" spans="9:10" x14ac:dyDescent="0.2">
      <c r="I12446" s="3"/>
      <c r="J12446" s="3"/>
    </row>
    <row r="12447" spans="9:10" x14ac:dyDescent="0.2">
      <c r="I12447" s="3"/>
      <c r="J12447" s="3"/>
    </row>
    <row r="12448" spans="9:10" x14ac:dyDescent="0.2">
      <c r="I12448" s="3"/>
      <c r="J12448" s="3"/>
    </row>
    <row r="12449" spans="9:10" x14ac:dyDescent="0.2">
      <c r="I12449" s="3"/>
      <c r="J12449" s="3"/>
    </row>
    <row r="12450" spans="9:10" x14ac:dyDescent="0.2">
      <c r="I12450" s="3"/>
      <c r="J12450" s="3"/>
    </row>
    <row r="12451" spans="9:10" x14ac:dyDescent="0.2">
      <c r="I12451" s="3"/>
      <c r="J12451" s="3"/>
    </row>
    <row r="12452" spans="9:10" x14ac:dyDescent="0.2">
      <c r="I12452" s="3"/>
      <c r="J12452" s="3"/>
    </row>
    <row r="12453" spans="9:10" x14ac:dyDescent="0.2">
      <c r="I12453" s="3"/>
      <c r="J12453" s="3"/>
    </row>
    <row r="12454" spans="9:10" x14ac:dyDescent="0.2">
      <c r="I12454" s="3"/>
      <c r="J12454" s="3"/>
    </row>
    <row r="12455" spans="9:10" x14ac:dyDescent="0.2">
      <c r="I12455" s="3"/>
      <c r="J12455" s="3"/>
    </row>
    <row r="12456" spans="9:10" x14ac:dyDescent="0.2">
      <c r="I12456" s="3"/>
      <c r="J12456" s="3"/>
    </row>
    <row r="12457" spans="9:10" x14ac:dyDescent="0.2">
      <c r="I12457" s="3"/>
      <c r="J12457" s="3"/>
    </row>
    <row r="12458" spans="9:10" x14ac:dyDescent="0.2">
      <c r="I12458" s="3"/>
      <c r="J12458" s="3"/>
    </row>
    <row r="12459" spans="9:10" x14ac:dyDescent="0.2">
      <c r="I12459" s="3"/>
      <c r="J12459" s="3"/>
    </row>
    <row r="12460" spans="9:10" x14ac:dyDescent="0.2">
      <c r="I12460" s="3"/>
      <c r="J12460" s="3"/>
    </row>
    <row r="12461" spans="9:10" x14ac:dyDescent="0.2">
      <c r="I12461" s="3"/>
      <c r="J12461" s="3"/>
    </row>
    <row r="12462" spans="9:10" x14ac:dyDescent="0.2">
      <c r="I12462" s="3"/>
      <c r="J12462" s="3"/>
    </row>
    <row r="12463" spans="9:10" x14ac:dyDescent="0.2">
      <c r="I12463" s="3"/>
      <c r="J12463" s="3"/>
    </row>
    <row r="12464" spans="9:10" x14ac:dyDescent="0.2">
      <c r="I12464" s="3"/>
      <c r="J12464" s="3"/>
    </row>
    <row r="12465" spans="9:10" x14ac:dyDescent="0.2">
      <c r="I12465" s="3"/>
      <c r="J12465" s="3"/>
    </row>
    <row r="12466" spans="9:10" x14ac:dyDescent="0.2">
      <c r="I12466" s="3"/>
      <c r="J12466" s="3"/>
    </row>
    <row r="12467" spans="9:10" x14ac:dyDescent="0.2">
      <c r="I12467" s="3"/>
      <c r="J12467" s="3"/>
    </row>
    <row r="12468" spans="9:10" x14ac:dyDescent="0.2">
      <c r="I12468" s="3"/>
      <c r="J12468" s="3"/>
    </row>
    <row r="12469" spans="9:10" x14ac:dyDescent="0.2">
      <c r="I12469" s="3"/>
      <c r="J12469" s="3"/>
    </row>
    <row r="12470" spans="9:10" x14ac:dyDescent="0.2">
      <c r="I12470" s="3"/>
      <c r="J12470" s="3"/>
    </row>
    <row r="12471" spans="9:10" x14ac:dyDescent="0.2">
      <c r="I12471" s="3"/>
      <c r="J12471" s="3"/>
    </row>
    <row r="12472" spans="9:10" x14ac:dyDescent="0.2">
      <c r="I12472" s="3"/>
      <c r="J12472" s="3"/>
    </row>
    <row r="12473" spans="9:10" x14ac:dyDescent="0.2">
      <c r="I12473" s="3"/>
      <c r="J12473" s="3"/>
    </row>
    <row r="12474" spans="9:10" x14ac:dyDescent="0.2">
      <c r="I12474" s="3"/>
      <c r="J12474" s="3"/>
    </row>
    <row r="12475" spans="9:10" x14ac:dyDescent="0.2">
      <c r="I12475" s="3"/>
      <c r="J12475" s="3"/>
    </row>
    <row r="12476" spans="9:10" x14ac:dyDescent="0.2">
      <c r="I12476" s="3"/>
      <c r="J12476" s="3"/>
    </row>
    <row r="12477" spans="9:10" x14ac:dyDescent="0.2">
      <c r="I12477" s="3"/>
      <c r="J12477" s="3"/>
    </row>
    <row r="12478" spans="9:10" x14ac:dyDescent="0.2">
      <c r="I12478" s="3"/>
      <c r="J12478" s="3"/>
    </row>
    <row r="12479" spans="9:10" x14ac:dyDescent="0.2">
      <c r="I12479" s="3"/>
      <c r="J12479" s="3"/>
    </row>
    <row r="12480" spans="9:10" x14ac:dyDescent="0.2">
      <c r="I12480" s="3"/>
      <c r="J12480" s="3"/>
    </row>
    <row r="12481" spans="9:10" x14ac:dyDescent="0.2">
      <c r="I12481" s="3"/>
      <c r="J12481" s="3"/>
    </row>
    <row r="12482" spans="9:10" x14ac:dyDescent="0.2">
      <c r="I12482" s="3"/>
      <c r="J12482" s="3"/>
    </row>
    <row r="12483" spans="9:10" x14ac:dyDescent="0.2">
      <c r="I12483" s="3"/>
      <c r="J12483" s="3"/>
    </row>
    <row r="12484" spans="9:10" x14ac:dyDescent="0.2">
      <c r="I12484" s="3"/>
      <c r="J12484" s="3"/>
    </row>
    <row r="12485" spans="9:10" x14ac:dyDescent="0.2">
      <c r="I12485" s="3"/>
      <c r="J12485" s="3"/>
    </row>
    <row r="12486" spans="9:10" x14ac:dyDescent="0.2">
      <c r="I12486" s="3"/>
      <c r="J12486" s="3"/>
    </row>
    <row r="12487" spans="9:10" x14ac:dyDescent="0.2">
      <c r="I12487" s="3"/>
      <c r="J12487" s="3"/>
    </row>
    <row r="12488" spans="9:10" x14ac:dyDescent="0.2">
      <c r="I12488" s="3"/>
      <c r="J12488" s="3"/>
    </row>
    <row r="12489" spans="9:10" x14ac:dyDescent="0.2">
      <c r="I12489" s="3"/>
      <c r="J12489" s="3"/>
    </row>
    <row r="12490" spans="9:10" x14ac:dyDescent="0.2">
      <c r="I12490" s="3"/>
      <c r="J12490" s="3"/>
    </row>
    <row r="12491" spans="9:10" x14ac:dyDescent="0.2">
      <c r="I12491" s="3"/>
      <c r="J12491" s="3"/>
    </row>
    <row r="12492" spans="9:10" x14ac:dyDescent="0.2">
      <c r="I12492" s="3"/>
      <c r="J12492" s="3"/>
    </row>
    <row r="12493" spans="9:10" x14ac:dyDescent="0.2">
      <c r="I12493" s="3"/>
      <c r="J12493" s="3"/>
    </row>
    <row r="12494" spans="9:10" x14ac:dyDescent="0.2">
      <c r="I12494" s="3"/>
      <c r="J12494" s="3"/>
    </row>
    <row r="12495" spans="9:10" x14ac:dyDescent="0.2">
      <c r="I12495" s="3"/>
      <c r="J12495" s="3"/>
    </row>
    <row r="12496" spans="9:10" x14ac:dyDescent="0.2">
      <c r="I12496" s="3"/>
      <c r="J12496" s="3"/>
    </row>
    <row r="12497" spans="9:10" x14ac:dyDescent="0.2">
      <c r="I12497" s="3"/>
      <c r="J12497" s="3"/>
    </row>
    <row r="12498" spans="9:10" x14ac:dyDescent="0.2">
      <c r="I12498" s="3"/>
      <c r="J12498" s="3"/>
    </row>
    <row r="12499" spans="9:10" x14ac:dyDescent="0.2">
      <c r="I12499" s="3"/>
      <c r="J12499" s="3"/>
    </row>
    <row r="12500" spans="9:10" x14ac:dyDescent="0.2">
      <c r="I12500" s="3"/>
      <c r="J12500" s="3"/>
    </row>
    <row r="12501" spans="9:10" x14ac:dyDescent="0.2">
      <c r="I12501" s="3"/>
      <c r="J12501" s="3"/>
    </row>
    <row r="12502" spans="9:10" x14ac:dyDescent="0.2">
      <c r="I12502" s="3"/>
      <c r="J12502" s="3"/>
    </row>
    <row r="12503" spans="9:10" x14ac:dyDescent="0.2">
      <c r="I12503" s="3"/>
      <c r="J12503" s="3"/>
    </row>
    <row r="12504" spans="9:10" x14ac:dyDescent="0.2">
      <c r="I12504" s="3"/>
      <c r="J12504" s="3"/>
    </row>
    <row r="12505" spans="9:10" x14ac:dyDescent="0.2">
      <c r="I12505" s="3"/>
      <c r="J12505" s="3"/>
    </row>
    <row r="12506" spans="9:10" x14ac:dyDescent="0.2">
      <c r="I12506" s="3"/>
      <c r="J12506" s="3"/>
    </row>
    <row r="12507" spans="9:10" x14ac:dyDescent="0.2">
      <c r="I12507" s="3"/>
      <c r="J12507" s="3"/>
    </row>
    <row r="12508" spans="9:10" x14ac:dyDescent="0.2">
      <c r="I12508" s="3"/>
      <c r="J12508" s="3"/>
    </row>
    <row r="12509" spans="9:10" x14ac:dyDescent="0.2">
      <c r="I12509" s="3"/>
      <c r="J12509" s="3"/>
    </row>
    <row r="12510" spans="9:10" x14ac:dyDescent="0.2">
      <c r="I12510" s="3"/>
      <c r="J12510" s="3"/>
    </row>
    <row r="12511" spans="9:10" x14ac:dyDescent="0.2">
      <c r="I12511" s="3"/>
      <c r="J12511" s="3"/>
    </row>
    <row r="12512" spans="9:10" x14ac:dyDescent="0.2">
      <c r="I12512" s="3"/>
      <c r="J12512" s="3"/>
    </row>
    <row r="12513" spans="9:10" x14ac:dyDescent="0.2">
      <c r="I12513" s="3"/>
      <c r="J12513" s="3"/>
    </row>
    <row r="12514" spans="9:10" x14ac:dyDescent="0.2">
      <c r="I12514" s="3"/>
      <c r="J12514" s="3"/>
    </row>
    <row r="12515" spans="9:10" x14ac:dyDescent="0.2">
      <c r="I12515" s="3"/>
      <c r="J12515" s="3"/>
    </row>
    <row r="12516" spans="9:10" x14ac:dyDescent="0.2">
      <c r="I12516" s="3"/>
      <c r="J12516" s="3"/>
    </row>
    <row r="12517" spans="9:10" x14ac:dyDescent="0.2">
      <c r="I12517" s="3"/>
      <c r="J12517" s="3"/>
    </row>
    <row r="12518" spans="9:10" x14ac:dyDescent="0.2">
      <c r="I12518" s="3"/>
      <c r="J12518" s="3"/>
    </row>
    <row r="12519" spans="9:10" x14ac:dyDescent="0.2">
      <c r="I12519" s="3"/>
      <c r="J12519" s="3"/>
    </row>
    <row r="12520" spans="9:10" x14ac:dyDescent="0.2">
      <c r="I12520" s="3"/>
      <c r="J12520" s="3"/>
    </row>
    <row r="12521" spans="9:10" x14ac:dyDescent="0.2">
      <c r="I12521" s="3"/>
      <c r="J12521" s="3"/>
    </row>
    <row r="12522" spans="9:10" x14ac:dyDescent="0.2">
      <c r="I12522" s="3"/>
      <c r="J12522" s="3"/>
    </row>
    <row r="12523" spans="9:10" x14ac:dyDescent="0.2">
      <c r="I12523" s="3"/>
      <c r="J12523" s="3"/>
    </row>
    <row r="12524" spans="9:10" x14ac:dyDescent="0.2">
      <c r="I12524" s="3"/>
      <c r="J12524" s="3"/>
    </row>
    <row r="12525" spans="9:10" x14ac:dyDescent="0.2">
      <c r="I12525" s="3"/>
      <c r="J12525" s="3"/>
    </row>
    <row r="12526" spans="9:10" x14ac:dyDescent="0.2">
      <c r="I12526" s="3"/>
      <c r="J12526" s="3"/>
    </row>
    <row r="12527" spans="9:10" x14ac:dyDescent="0.2">
      <c r="I12527" s="3"/>
      <c r="J12527" s="3"/>
    </row>
    <row r="12528" spans="9:10" x14ac:dyDescent="0.2">
      <c r="I12528" s="3"/>
      <c r="J12528" s="3"/>
    </row>
    <row r="12529" spans="9:10" x14ac:dyDescent="0.2">
      <c r="I12529" s="3"/>
      <c r="J12529" s="3"/>
    </row>
    <row r="12530" spans="9:10" x14ac:dyDescent="0.2">
      <c r="I12530" s="3"/>
      <c r="J12530" s="3"/>
    </row>
    <row r="12531" spans="9:10" x14ac:dyDescent="0.2">
      <c r="I12531" s="3"/>
      <c r="J12531" s="3"/>
    </row>
    <row r="12532" spans="9:10" x14ac:dyDescent="0.2">
      <c r="I12532" s="3"/>
      <c r="J12532" s="3"/>
    </row>
    <row r="12533" spans="9:10" x14ac:dyDescent="0.2">
      <c r="I12533" s="3"/>
      <c r="J12533" s="3"/>
    </row>
    <row r="12534" spans="9:10" x14ac:dyDescent="0.2">
      <c r="I12534" s="3"/>
      <c r="J12534" s="3"/>
    </row>
    <row r="12535" spans="9:10" x14ac:dyDescent="0.2">
      <c r="I12535" s="3"/>
      <c r="J12535" s="3"/>
    </row>
    <row r="12536" spans="9:10" x14ac:dyDescent="0.2">
      <c r="I12536" s="3"/>
      <c r="J12536" s="3"/>
    </row>
    <row r="12537" spans="9:10" x14ac:dyDescent="0.2">
      <c r="I12537" s="3"/>
      <c r="J12537" s="3"/>
    </row>
    <row r="12538" spans="9:10" x14ac:dyDescent="0.2">
      <c r="I12538" s="3"/>
      <c r="J12538" s="3"/>
    </row>
    <row r="12539" spans="9:10" x14ac:dyDescent="0.2">
      <c r="I12539" s="3"/>
      <c r="J12539" s="3"/>
    </row>
    <row r="12540" spans="9:10" x14ac:dyDescent="0.2">
      <c r="I12540" s="3"/>
      <c r="J12540" s="3"/>
    </row>
    <row r="12541" spans="9:10" x14ac:dyDescent="0.2">
      <c r="I12541" s="3"/>
      <c r="J12541" s="3"/>
    </row>
    <row r="12542" spans="9:10" x14ac:dyDescent="0.2">
      <c r="I12542" s="3"/>
      <c r="J12542" s="3"/>
    </row>
    <row r="12543" spans="9:10" x14ac:dyDescent="0.2">
      <c r="I12543" s="3"/>
      <c r="J12543" s="3"/>
    </row>
    <row r="12544" spans="9:10" x14ac:dyDescent="0.2">
      <c r="I12544" s="3"/>
      <c r="J12544" s="3"/>
    </row>
    <row r="12545" spans="9:10" x14ac:dyDescent="0.2">
      <c r="I12545" s="3"/>
      <c r="J12545" s="3"/>
    </row>
    <row r="12546" spans="9:10" x14ac:dyDescent="0.2">
      <c r="I12546" s="3"/>
      <c r="J12546" s="3"/>
    </row>
    <row r="12547" spans="9:10" x14ac:dyDescent="0.2">
      <c r="I12547" s="3"/>
      <c r="J12547" s="3"/>
    </row>
    <row r="12548" spans="9:10" x14ac:dyDescent="0.2">
      <c r="I12548" s="3"/>
      <c r="J12548" s="3"/>
    </row>
    <row r="12549" spans="9:10" x14ac:dyDescent="0.2">
      <c r="I12549" s="3"/>
      <c r="J12549" s="3"/>
    </row>
    <row r="12550" spans="9:10" x14ac:dyDescent="0.2">
      <c r="I12550" s="3"/>
      <c r="J12550" s="3"/>
    </row>
    <row r="12551" spans="9:10" x14ac:dyDescent="0.2">
      <c r="I12551" s="3"/>
      <c r="J12551" s="3"/>
    </row>
    <row r="12552" spans="9:10" x14ac:dyDescent="0.2">
      <c r="I12552" s="3"/>
      <c r="J12552" s="3"/>
    </row>
    <row r="12553" spans="9:10" x14ac:dyDescent="0.2">
      <c r="I12553" s="3"/>
      <c r="J12553" s="3"/>
    </row>
    <row r="12554" spans="9:10" x14ac:dyDescent="0.2">
      <c r="I12554" s="3"/>
      <c r="J12554" s="3"/>
    </row>
    <row r="12555" spans="9:10" x14ac:dyDescent="0.2">
      <c r="I12555" s="3"/>
      <c r="J12555" s="3"/>
    </row>
    <row r="12556" spans="9:10" x14ac:dyDescent="0.2">
      <c r="I12556" s="3"/>
      <c r="J12556" s="3"/>
    </row>
    <row r="12557" spans="9:10" x14ac:dyDescent="0.2">
      <c r="I12557" s="3"/>
      <c r="J12557" s="3"/>
    </row>
    <row r="12558" spans="9:10" x14ac:dyDescent="0.2">
      <c r="I12558" s="3"/>
      <c r="J12558" s="3"/>
    </row>
    <row r="12559" spans="9:10" x14ac:dyDescent="0.2">
      <c r="I12559" s="3"/>
      <c r="J12559" s="3"/>
    </row>
    <row r="12560" spans="9:10" x14ac:dyDescent="0.2">
      <c r="I12560" s="3"/>
      <c r="J12560" s="3"/>
    </row>
    <row r="12561" spans="9:10" x14ac:dyDescent="0.2">
      <c r="I12561" s="3"/>
      <c r="J12561" s="3"/>
    </row>
    <row r="12562" spans="9:10" x14ac:dyDescent="0.2">
      <c r="I12562" s="3"/>
      <c r="J12562" s="3"/>
    </row>
    <row r="12563" spans="9:10" x14ac:dyDescent="0.2">
      <c r="I12563" s="3"/>
      <c r="J12563" s="3"/>
    </row>
    <row r="12564" spans="9:10" x14ac:dyDescent="0.2">
      <c r="I12564" s="3"/>
      <c r="J12564" s="3"/>
    </row>
    <row r="12565" spans="9:10" x14ac:dyDescent="0.2">
      <c r="I12565" s="3"/>
      <c r="J12565" s="3"/>
    </row>
    <row r="12566" spans="9:10" x14ac:dyDescent="0.2">
      <c r="I12566" s="3"/>
      <c r="J12566" s="3"/>
    </row>
    <row r="12567" spans="9:10" x14ac:dyDescent="0.2">
      <c r="I12567" s="3"/>
      <c r="J12567" s="3"/>
    </row>
    <row r="12568" spans="9:10" x14ac:dyDescent="0.2">
      <c r="I12568" s="3"/>
      <c r="J12568" s="3"/>
    </row>
    <row r="12569" spans="9:10" x14ac:dyDescent="0.2">
      <c r="I12569" s="3"/>
      <c r="J12569" s="3"/>
    </row>
    <row r="12570" spans="9:10" x14ac:dyDescent="0.2">
      <c r="I12570" s="3"/>
      <c r="J12570" s="3"/>
    </row>
    <row r="12571" spans="9:10" x14ac:dyDescent="0.2">
      <c r="I12571" s="3"/>
      <c r="J12571" s="3"/>
    </row>
    <row r="12572" spans="9:10" x14ac:dyDescent="0.2">
      <c r="I12572" s="3"/>
      <c r="J12572" s="3"/>
    </row>
    <row r="12573" spans="9:10" x14ac:dyDescent="0.2">
      <c r="I12573" s="3"/>
      <c r="J12573" s="3"/>
    </row>
    <row r="12574" spans="9:10" x14ac:dyDescent="0.2">
      <c r="I12574" s="3"/>
      <c r="J12574" s="3"/>
    </row>
    <row r="12575" spans="9:10" x14ac:dyDescent="0.2">
      <c r="I12575" s="3"/>
      <c r="J12575" s="3"/>
    </row>
    <row r="12576" spans="9:10" x14ac:dyDescent="0.2">
      <c r="I12576" s="3"/>
      <c r="J12576" s="3"/>
    </row>
    <row r="12577" spans="9:10" x14ac:dyDescent="0.2">
      <c r="I12577" s="3"/>
      <c r="J12577" s="3"/>
    </row>
    <row r="12578" spans="9:10" x14ac:dyDescent="0.2">
      <c r="I12578" s="3"/>
      <c r="J12578" s="3"/>
    </row>
    <row r="12579" spans="9:10" x14ac:dyDescent="0.2">
      <c r="I12579" s="3"/>
      <c r="J12579" s="3"/>
    </row>
    <row r="12580" spans="9:10" x14ac:dyDescent="0.2">
      <c r="I12580" s="3"/>
      <c r="J12580" s="3"/>
    </row>
    <row r="12581" spans="9:10" x14ac:dyDescent="0.2">
      <c r="I12581" s="3"/>
      <c r="J12581" s="3"/>
    </row>
    <row r="12582" spans="9:10" x14ac:dyDescent="0.2">
      <c r="I12582" s="3"/>
      <c r="J12582" s="3"/>
    </row>
    <row r="12583" spans="9:10" x14ac:dyDescent="0.2">
      <c r="I12583" s="3"/>
      <c r="J12583" s="3"/>
    </row>
    <row r="12584" spans="9:10" x14ac:dyDescent="0.2">
      <c r="I12584" s="3"/>
      <c r="J12584" s="3"/>
    </row>
    <row r="12585" spans="9:10" x14ac:dyDescent="0.2">
      <c r="I12585" s="3"/>
      <c r="J12585" s="3"/>
    </row>
    <row r="12586" spans="9:10" x14ac:dyDescent="0.2">
      <c r="I12586" s="3"/>
      <c r="J12586" s="3"/>
    </row>
    <row r="12587" spans="9:10" x14ac:dyDescent="0.2">
      <c r="I12587" s="3"/>
      <c r="J12587" s="3"/>
    </row>
    <row r="12588" spans="9:10" x14ac:dyDescent="0.2">
      <c r="I12588" s="3"/>
      <c r="J12588" s="3"/>
    </row>
    <row r="12589" spans="9:10" x14ac:dyDescent="0.2">
      <c r="I12589" s="3"/>
      <c r="J12589" s="3"/>
    </row>
    <row r="12590" spans="9:10" x14ac:dyDescent="0.2">
      <c r="I12590" s="3"/>
      <c r="J12590" s="3"/>
    </row>
    <row r="12591" spans="9:10" x14ac:dyDescent="0.2">
      <c r="I12591" s="3"/>
      <c r="J12591" s="3"/>
    </row>
    <row r="12592" spans="9:10" x14ac:dyDescent="0.2">
      <c r="I12592" s="3"/>
      <c r="J12592" s="3"/>
    </row>
    <row r="12593" spans="9:10" x14ac:dyDescent="0.2">
      <c r="I12593" s="3"/>
      <c r="J12593" s="3"/>
    </row>
    <row r="12594" spans="9:10" x14ac:dyDescent="0.2">
      <c r="I12594" s="3"/>
      <c r="J12594" s="3"/>
    </row>
    <row r="12595" spans="9:10" x14ac:dyDescent="0.2">
      <c r="I12595" s="3"/>
      <c r="J12595" s="3"/>
    </row>
    <row r="12596" spans="9:10" x14ac:dyDescent="0.2">
      <c r="I12596" s="3"/>
      <c r="J12596" s="3"/>
    </row>
    <row r="12597" spans="9:10" x14ac:dyDescent="0.2">
      <c r="I12597" s="3"/>
      <c r="J12597" s="3"/>
    </row>
    <row r="12598" spans="9:10" x14ac:dyDescent="0.2">
      <c r="I12598" s="3"/>
      <c r="J12598" s="3"/>
    </row>
    <row r="12599" spans="9:10" x14ac:dyDescent="0.2">
      <c r="I12599" s="3"/>
      <c r="J12599" s="3"/>
    </row>
    <row r="12600" spans="9:10" x14ac:dyDescent="0.2">
      <c r="I12600" s="3"/>
      <c r="J12600" s="3"/>
    </row>
    <row r="12601" spans="9:10" x14ac:dyDescent="0.2">
      <c r="I12601" s="3"/>
      <c r="J12601" s="3"/>
    </row>
    <row r="12602" spans="9:10" x14ac:dyDescent="0.2">
      <c r="I12602" s="3"/>
      <c r="J12602" s="3"/>
    </row>
    <row r="12603" spans="9:10" x14ac:dyDescent="0.2">
      <c r="I12603" s="3"/>
      <c r="J12603" s="3"/>
    </row>
    <row r="12604" spans="9:10" x14ac:dyDescent="0.2">
      <c r="I12604" s="3"/>
      <c r="J12604" s="3"/>
    </row>
    <row r="12605" spans="9:10" x14ac:dyDescent="0.2">
      <c r="I12605" s="3"/>
      <c r="J12605" s="3"/>
    </row>
    <row r="12606" spans="9:10" x14ac:dyDescent="0.2">
      <c r="I12606" s="3"/>
      <c r="J12606" s="3"/>
    </row>
    <row r="12607" spans="9:10" x14ac:dyDescent="0.2">
      <c r="I12607" s="3"/>
      <c r="J12607" s="3"/>
    </row>
    <row r="12608" spans="9:10" x14ac:dyDescent="0.2">
      <c r="I12608" s="3"/>
      <c r="J12608" s="3"/>
    </row>
    <row r="12609" spans="9:10" x14ac:dyDescent="0.2">
      <c r="I12609" s="3"/>
      <c r="J12609" s="3"/>
    </row>
    <row r="12610" spans="9:10" x14ac:dyDescent="0.2">
      <c r="I12610" s="3"/>
      <c r="J12610" s="3"/>
    </row>
    <row r="12611" spans="9:10" x14ac:dyDescent="0.2">
      <c r="I12611" s="3"/>
      <c r="J12611" s="3"/>
    </row>
    <row r="12612" spans="9:10" x14ac:dyDescent="0.2">
      <c r="I12612" s="3"/>
      <c r="J12612" s="3"/>
    </row>
    <row r="12613" spans="9:10" x14ac:dyDescent="0.2">
      <c r="I12613" s="3"/>
      <c r="J12613" s="3"/>
    </row>
    <row r="12614" spans="9:10" x14ac:dyDescent="0.2">
      <c r="I12614" s="3"/>
      <c r="J12614" s="3"/>
    </row>
    <row r="12615" spans="9:10" x14ac:dyDescent="0.2">
      <c r="I12615" s="3"/>
      <c r="J12615" s="3"/>
    </row>
    <row r="12616" spans="9:10" x14ac:dyDescent="0.2">
      <c r="I12616" s="3"/>
      <c r="J12616" s="3"/>
    </row>
    <row r="12617" spans="9:10" x14ac:dyDescent="0.2">
      <c r="I12617" s="3"/>
      <c r="J12617" s="3"/>
    </row>
    <row r="12618" spans="9:10" x14ac:dyDescent="0.2">
      <c r="I12618" s="3"/>
      <c r="J12618" s="3"/>
    </row>
    <row r="12619" spans="9:10" x14ac:dyDescent="0.2">
      <c r="I12619" s="3"/>
      <c r="J12619" s="3"/>
    </row>
    <row r="12620" spans="9:10" x14ac:dyDescent="0.2">
      <c r="I12620" s="3"/>
      <c r="J12620" s="3"/>
    </row>
    <row r="12621" spans="9:10" x14ac:dyDescent="0.2">
      <c r="I12621" s="3"/>
      <c r="J12621" s="3"/>
    </row>
    <row r="12622" spans="9:10" x14ac:dyDescent="0.2">
      <c r="I12622" s="3"/>
      <c r="J12622" s="3"/>
    </row>
    <row r="12623" spans="9:10" x14ac:dyDescent="0.2">
      <c r="I12623" s="3"/>
      <c r="J12623" s="3"/>
    </row>
    <row r="12624" spans="9:10" x14ac:dyDescent="0.2">
      <c r="I12624" s="3"/>
      <c r="J12624" s="3"/>
    </row>
    <row r="12625" spans="9:10" x14ac:dyDescent="0.2">
      <c r="I12625" s="3"/>
      <c r="J12625" s="3"/>
    </row>
    <row r="12626" spans="9:10" x14ac:dyDescent="0.2">
      <c r="I12626" s="3"/>
      <c r="J12626" s="3"/>
    </row>
    <row r="12627" spans="9:10" x14ac:dyDescent="0.2">
      <c r="I12627" s="3"/>
      <c r="J12627" s="3"/>
    </row>
    <row r="12628" spans="9:10" x14ac:dyDescent="0.2">
      <c r="I12628" s="3"/>
      <c r="J12628" s="3"/>
    </row>
    <row r="12629" spans="9:10" x14ac:dyDescent="0.2">
      <c r="I12629" s="3"/>
      <c r="J12629" s="3"/>
    </row>
    <row r="12630" spans="9:10" x14ac:dyDescent="0.2">
      <c r="I12630" s="3"/>
      <c r="J12630" s="3"/>
    </row>
    <row r="12631" spans="9:10" x14ac:dyDescent="0.2">
      <c r="I12631" s="3"/>
      <c r="J12631" s="3"/>
    </row>
    <row r="12632" spans="9:10" x14ac:dyDescent="0.2">
      <c r="I12632" s="3"/>
      <c r="J12632" s="3"/>
    </row>
    <row r="12633" spans="9:10" x14ac:dyDescent="0.2">
      <c r="I12633" s="3"/>
      <c r="J12633" s="3"/>
    </row>
    <row r="12634" spans="9:10" x14ac:dyDescent="0.2">
      <c r="I12634" s="3"/>
      <c r="J12634" s="3"/>
    </row>
    <row r="12635" spans="9:10" x14ac:dyDescent="0.2">
      <c r="I12635" s="3"/>
      <c r="J12635" s="3"/>
    </row>
    <row r="12636" spans="9:10" x14ac:dyDescent="0.2">
      <c r="I12636" s="3"/>
      <c r="J12636" s="3"/>
    </row>
    <row r="12637" spans="9:10" x14ac:dyDescent="0.2">
      <c r="I12637" s="3"/>
      <c r="J12637" s="3"/>
    </row>
    <row r="12638" spans="9:10" x14ac:dyDescent="0.2">
      <c r="I12638" s="3"/>
      <c r="J12638" s="3"/>
    </row>
    <row r="12639" spans="9:10" x14ac:dyDescent="0.2">
      <c r="I12639" s="3"/>
      <c r="J12639" s="3"/>
    </row>
    <row r="12640" spans="9:10" x14ac:dyDescent="0.2">
      <c r="I12640" s="3"/>
      <c r="J12640" s="3"/>
    </row>
    <row r="12641" spans="9:10" x14ac:dyDescent="0.2">
      <c r="I12641" s="3"/>
      <c r="J12641" s="3"/>
    </row>
    <row r="12642" spans="9:10" x14ac:dyDescent="0.2">
      <c r="I12642" s="3"/>
      <c r="J12642" s="3"/>
    </row>
    <row r="12643" spans="9:10" x14ac:dyDescent="0.2">
      <c r="I12643" s="3"/>
      <c r="J12643" s="3"/>
    </row>
    <row r="12644" spans="9:10" x14ac:dyDescent="0.2">
      <c r="I12644" s="3"/>
      <c r="J12644" s="3"/>
    </row>
    <row r="12645" spans="9:10" x14ac:dyDescent="0.2">
      <c r="I12645" s="3"/>
      <c r="J12645" s="3"/>
    </row>
    <row r="12646" spans="9:10" x14ac:dyDescent="0.2">
      <c r="I12646" s="3"/>
      <c r="J12646" s="3"/>
    </row>
    <row r="12647" spans="9:10" x14ac:dyDescent="0.2">
      <c r="I12647" s="3"/>
      <c r="J12647" s="3"/>
    </row>
    <row r="12648" spans="9:10" x14ac:dyDescent="0.2">
      <c r="I12648" s="3"/>
      <c r="J12648" s="3"/>
    </row>
    <row r="12649" spans="9:10" x14ac:dyDescent="0.2">
      <c r="I12649" s="3"/>
      <c r="J12649" s="3"/>
    </row>
    <row r="12650" spans="9:10" x14ac:dyDescent="0.2">
      <c r="I12650" s="3"/>
      <c r="J12650" s="3"/>
    </row>
    <row r="12651" spans="9:10" x14ac:dyDescent="0.2">
      <c r="I12651" s="3"/>
      <c r="J12651" s="3"/>
    </row>
    <row r="12652" spans="9:10" x14ac:dyDescent="0.2">
      <c r="I12652" s="3"/>
      <c r="J12652" s="3"/>
    </row>
    <row r="12653" spans="9:10" x14ac:dyDescent="0.2">
      <c r="I12653" s="3"/>
      <c r="J12653" s="3"/>
    </row>
    <row r="12654" spans="9:10" x14ac:dyDescent="0.2">
      <c r="I12654" s="3"/>
      <c r="J12654" s="3"/>
    </row>
    <row r="12655" spans="9:10" x14ac:dyDescent="0.2">
      <c r="I12655" s="3"/>
      <c r="J12655" s="3"/>
    </row>
    <row r="12656" spans="9:10" x14ac:dyDescent="0.2">
      <c r="I12656" s="3"/>
      <c r="J12656" s="3"/>
    </row>
    <row r="12657" spans="9:10" x14ac:dyDescent="0.2">
      <c r="I12657" s="3"/>
      <c r="J12657" s="3"/>
    </row>
    <row r="12658" spans="9:10" x14ac:dyDescent="0.2">
      <c r="I12658" s="3"/>
      <c r="J12658" s="3"/>
    </row>
    <row r="12659" spans="9:10" x14ac:dyDescent="0.2">
      <c r="I12659" s="3"/>
      <c r="J12659" s="3"/>
    </row>
    <row r="12660" spans="9:10" x14ac:dyDescent="0.2">
      <c r="I12660" s="3"/>
      <c r="J12660" s="3"/>
    </row>
    <row r="12661" spans="9:10" x14ac:dyDescent="0.2">
      <c r="I12661" s="3"/>
      <c r="J12661" s="3"/>
    </row>
    <row r="12662" spans="9:10" x14ac:dyDescent="0.2">
      <c r="I12662" s="3"/>
      <c r="J12662" s="3"/>
    </row>
    <row r="12663" spans="9:10" x14ac:dyDescent="0.2">
      <c r="I12663" s="3"/>
      <c r="J12663" s="3"/>
    </row>
    <row r="12664" spans="9:10" x14ac:dyDescent="0.2">
      <c r="I12664" s="3"/>
      <c r="J12664" s="3"/>
    </row>
    <row r="12665" spans="9:10" x14ac:dyDescent="0.2">
      <c r="I12665" s="3"/>
      <c r="J12665" s="3"/>
    </row>
    <row r="12666" spans="9:10" x14ac:dyDescent="0.2">
      <c r="I12666" s="3"/>
      <c r="J12666" s="3"/>
    </row>
    <row r="12667" spans="9:10" x14ac:dyDescent="0.2">
      <c r="I12667" s="3"/>
      <c r="J12667" s="3"/>
    </row>
    <row r="12668" spans="9:10" x14ac:dyDescent="0.2">
      <c r="I12668" s="3"/>
      <c r="J12668" s="3"/>
    </row>
    <row r="12669" spans="9:10" x14ac:dyDescent="0.2">
      <c r="I12669" s="3"/>
      <c r="J12669" s="3"/>
    </row>
    <row r="12670" spans="9:10" x14ac:dyDescent="0.2">
      <c r="I12670" s="3"/>
      <c r="J12670" s="3"/>
    </row>
    <row r="12671" spans="9:10" x14ac:dyDescent="0.2">
      <c r="I12671" s="3"/>
      <c r="J12671" s="3"/>
    </row>
    <row r="12672" spans="9:10" x14ac:dyDescent="0.2">
      <c r="I12672" s="3"/>
      <c r="J12672" s="3"/>
    </row>
    <row r="12673" spans="9:10" x14ac:dyDescent="0.2">
      <c r="I12673" s="3"/>
      <c r="J12673" s="3"/>
    </row>
    <row r="12674" spans="9:10" x14ac:dyDescent="0.2">
      <c r="I12674" s="3"/>
      <c r="J12674" s="3"/>
    </row>
    <row r="12675" spans="9:10" x14ac:dyDescent="0.2">
      <c r="I12675" s="3"/>
      <c r="J12675" s="3"/>
    </row>
    <row r="12676" spans="9:10" x14ac:dyDescent="0.2">
      <c r="I12676" s="3"/>
      <c r="J12676" s="3"/>
    </row>
    <row r="12677" spans="9:10" x14ac:dyDescent="0.2">
      <c r="I12677" s="3"/>
      <c r="J12677" s="3"/>
    </row>
    <row r="12678" spans="9:10" x14ac:dyDescent="0.2">
      <c r="I12678" s="3"/>
      <c r="J12678" s="3"/>
    </row>
    <row r="12679" spans="9:10" x14ac:dyDescent="0.2">
      <c r="I12679" s="3"/>
      <c r="J12679" s="3"/>
    </row>
    <row r="12680" spans="9:10" x14ac:dyDescent="0.2">
      <c r="I12680" s="3"/>
      <c r="J12680" s="3"/>
    </row>
    <row r="12681" spans="9:10" x14ac:dyDescent="0.2">
      <c r="I12681" s="3"/>
      <c r="J12681" s="3"/>
    </row>
    <row r="12682" spans="9:10" x14ac:dyDescent="0.2">
      <c r="I12682" s="3"/>
      <c r="J12682" s="3"/>
    </row>
    <row r="12683" spans="9:10" x14ac:dyDescent="0.2">
      <c r="I12683" s="3"/>
      <c r="J12683" s="3"/>
    </row>
    <row r="12684" spans="9:10" x14ac:dyDescent="0.2">
      <c r="I12684" s="3"/>
      <c r="J12684" s="3"/>
    </row>
    <row r="12685" spans="9:10" x14ac:dyDescent="0.2">
      <c r="I12685" s="3"/>
      <c r="J12685" s="3"/>
    </row>
    <row r="12686" spans="9:10" x14ac:dyDescent="0.2">
      <c r="I12686" s="3"/>
      <c r="J12686" s="3"/>
    </row>
    <row r="12687" spans="9:10" x14ac:dyDescent="0.2">
      <c r="I12687" s="3"/>
      <c r="J12687" s="3"/>
    </row>
    <row r="12688" spans="9:10" x14ac:dyDescent="0.2">
      <c r="I12688" s="3"/>
      <c r="J12688" s="3"/>
    </row>
    <row r="12689" spans="9:10" x14ac:dyDescent="0.2">
      <c r="I12689" s="3"/>
      <c r="J12689" s="3"/>
    </row>
    <row r="12690" spans="9:10" x14ac:dyDescent="0.2">
      <c r="I12690" s="3"/>
      <c r="J12690" s="3"/>
    </row>
    <row r="12691" spans="9:10" x14ac:dyDescent="0.2">
      <c r="I12691" s="3"/>
      <c r="J12691" s="3"/>
    </row>
    <row r="12692" spans="9:10" x14ac:dyDescent="0.2">
      <c r="I12692" s="3"/>
      <c r="J12692" s="3"/>
    </row>
    <row r="12693" spans="9:10" x14ac:dyDescent="0.2">
      <c r="I12693" s="3"/>
      <c r="J12693" s="3"/>
    </row>
    <row r="12694" spans="9:10" x14ac:dyDescent="0.2">
      <c r="I12694" s="3"/>
      <c r="J12694" s="3"/>
    </row>
    <row r="12695" spans="9:10" x14ac:dyDescent="0.2">
      <c r="I12695" s="3"/>
      <c r="J12695" s="3"/>
    </row>
    <row r="12696" spans="9:10" x14ac:dyDescent="0.2">
      <c r="I12696" s="3"/>
      <c r="J12696" s="3"/>
    </row>
    <row r="12697" spans="9:10" x14ac:dyDescent="0.2">
      <c r="I12697" s="3"/>
      <c r="J12697" s="3"/>
    </row>
    <row r="12698" spans="9:10" x14ac:dyDescent="0.2">
      <c r="I12698" s="3"/>
      <c r="J12698" s="3"/>
    </row>
    <row r="12699" spans="9:10" x14ac:dyDescent="0.2">
      <c r="I12699" s="3"/>
      <c r="J12699" s="3"/>
    </row>
    <row r="12700" spans="9:10" x14ac:dyDescent="0.2">
      <c r="I12700" s="3"/>
      <c r="J12700" s="3"/>
    </row>
    <row r="12701" spans="9:10" x14ac:dyDescent="0.2">
      <c r="I12701" s="3"/>
      <c r="J12701" s="3"/>
    </row>
    <row r="12702" spans="9:10" x14ac:dyDescent="0.2">
      <c r="I12702" s="3"/>
      <c r="J12702" s="3"/>
    </row>
    <row r="12703" spans="9:10" x14ac:dyDescent="0.2">
      <c r="I12703" s="3"/>
      <c r="J12703" s="3"/>
    </row>
    <row r="12704" spans="9:10" x14ac:dyDescent="0.2">
      <c r="I12704" s="3"/>
      <c r="J12704" s="3"/>
    </row>
    <row r="12705" spans="9:10" x14ac:dyDescent="0.2">
      <c r="I12705" s="3"/>
      <c r="J12705" s="3"/>
    </row>
    <row r="12706" spans="9:10" x14ac:dyDescent="0.2">
      <c r="I12706" s="3"/>
      <c r="J12706" s="3"/>
    </row>
    <row r="12707" spans="9:10" x14ac:dyDescent="0.2">
      <c r="I12707" s="3"/>
      <c r="J12707" s="3"/>
    </row>
    <row r="12708" spans="9:10" x14ac:dyDescent="0.2">
      <c r="I12708" s="3"/>
      <c r="J12708" s="3"/>
    </row>
    <row r="12709" spans="9:10" x14ac:dyDescent="0.2">
      <c r="I12709" s="3"/>
      <c r="J12709" s="3"/>
    </row>
    <row r="12710" spans="9:10" x14ac:dyDescent="0.2">
      <c r="I12710" s="3"/>
      <c r="J12710" s="3"/>
    </row>
    <row r="12711" spans="9:10" x14ac:dyDescent="0.2">
      <c r="I12711" s="3"/>
      <c r="J12711" s="3"/>
    </row>
    <row r="12712" spans="9:10" x14ac:dyDescent="0.2">
      <c r="I12712" s="3"/>
      <c r="J12712" s="3"/>
    </row>
    <row r="12713" spans="9:10" x14ac:dyDescent="0.2">
      <c r="I12713" s="3"/>
      <c r="J12713" s="3"/>
    </row>
    <row r="12714" spans="9:10" x14ac:dyDescent="0.2">
      <c r="I12714" s="3"/>
      <c r="J12714" s="3"/>
    </row>
    <row r="12715" spans="9:10" x14ac:dyDescent="0.2">
      <c r="I12715" s="3"/>
      <c r="J12715" s="3"/>
    </row>
    <row r="12716" spans="9:10" x14ac:dyDescent="0.2">
      <c r="I12716" s="3"/>
      <c r="J12716" s="3"/>
    </row>
    <row r="12717" spans="9:10" x14ac:dyDescent="0.2">
      <c r="I12717" s="3"/>
      <c r="J12717" s="3"/>
    </row>
    <row r="12718" spans="9:10" x14ac:dyDescent="0.2">
      <c r="I12718" s="3"/>
      <c r="J12718" s="3"/>
    </row>
    <row r="12719" spans="9:10" x14ac:dyDescent="0.2">
      <c r="I12719" s="3"/>
      <c r="J12719" s="3"/>
    </row>
    <row r="12720" spans="9:10" x14ac:dyDescent="0.2">
      <c r="I12720" s="3"/>
      <c r="J12720" s="3"/>
    </row>
    <row r="12721" spans="9:10" x14ac:dyDescent="0.2">
      <c r="I12721" s="3"/>
      <c r="J12721" s="3"/>
    </row>
    <row r="12722" spans="9:10" x14ac:dyDescent="0.2">
      <c r="I12722" s="3"/>
      <c r="J12722" s="3"/>
    </row>
    <row r="12723" spans="9:10" x14ac:dyDescent="0.2">
      <c r="I12723" s="3"/>
      <c r="J12723" s="3"/>
    </row>
    <row r="12724" spans="9:10" x14ac:dyDescent="0.2">
      <c r="I12724" s="3"/>
      <c r="J12724" s="3"/>
    </row>
    <row r="12725" spans="9:10" x14ac:dyDescent="0.2">
      <c r="I12725" s="3"/>
      <c r="J12725" s="3"/>
    </row>
    <row r="12726" spans="9:10" x14ac:dyDescent="0.2">
      <c r="I12726" s="3"/>
      <c r="J12726" s="3"/>
    </row>
    <row r="12727" spans="9:10" x14ac:dyDescent="0.2">
      <c r="I12727" s="3"/>
      <c r="J12727" s="3"/>
    </row>
    <row r="12728" spans="9:10" x14ac:dyDescent="0.2">
      <c r="I12728" s="3"/>
      <c r="J12728" s="3"/>
    </row>
    <row r="12729" spans="9:10" x14ac:dyDescent="0.2">
      <c r="I12729" s="3"/>
      <c r="J12729" s="3"/>
    </row>
    <row r="12730" spans="9:10" x14ac:dyDescent="0.2">
      <c r="I12730" s="3"/>
      <c r="J12730" s="3"/>
    </row>
    <row r="12731" spans="9:10" x14ac:dyDescent="0.2">
      <c r="I12731" s="3"/>
      <c r="J12731" s="3"/>
    </row>
    <row r="12732" spans="9:10" x14ac:dyDescent="0.2">
      <c r="I12732" s="3"/>
      <c r="J12732" s="3"/>
    </row>
    <row r="12733" spans="9:10" x14ac:dyDescent="0.2">
      <c r="I12733" s="3"/>
      <c r="J12733" s="3"/>
    </row>
    <row r="12734" spans="9:10" x14ac:dyDescent="0.2">
      <c r="I12734" s="3"/>
      <c r="J12734" s="3"/>
    </row>
    <row r="12735" spans="9:10" x14ac:dyDescent="0.2">
      <c r="I12735" s="3"/>
      <c r="J12735" s="3"/>
    </row>
    <row r="12736" spans="9:10" x14ac:dyDescent="0.2">
      <c r="I12736" s="3"/>
      <c r="J12736" s="3"/>
    </row>
    <row r="12737" spans="9:10" x14ac:dyDescent="0.2">
      <c r="I12737" s="3"/>
      <c r="J12737" s="3"/>
    </row>
    <row r="12738" spans="9:10" x14ac:dyDescent="0.2">
      <c r="I12738" s="3"/>
      <c r="J12738" s="3"/>
    </row>
    <row r="12739" spans="9:10" x14ac:dyDescent="0.2">
      <c r="I12739" s="3"/>
      <c r="J12739" s="3"/>
    </row>
    <row r="12740" spans="9:10" x14ac:dyDescent="0.2">
      <c r="I12740" s="3"/>
      <c r="J12740" s="3"/>
    </row>
    <row r="12741" spans="9:10" x14ac:dyDescent="0.2">
      <c r="I12741" s="3"/>
      <c r="J12741" s="3"/>
    </row>
    <row r="12742" spans="9:10" x14ac:dyDescent="0.2">
      <c r="I12742" s="3"/>
      <c r="J12742" s="3"/>
    </row>
    <row r="12743" spans="9:10" x14ac:dyDescent="0.2">
      <c r="I12743" s="3"/>
      <c r="J12743" s="3"/>
    </row>
    <row r="12744" spans="9:10" x14ac:dyDescent="0.2">
      <c r="I12744" s="3"/>
      <c r="J12744" s="3"/>
    </row>
    <row r="12745" spans="9:10" x14ac:dyDescent="0.2">
      <c r="I12745" s="3"/>
      <c r="J12745" s="3"/>
    </row>
    <row r="12746" spans="9:10" x14ac:dyDescent="0.2">
      <c r="I12746" s="3"/>
      <c r="J12746" s="3"/>
    </row>
    <row r="12747" spans="9:10" x14ac:dyDescent="0.2">
      <c r="I12747" s="3"/>
      <c r="J12747" s="3"/>
    </row>
    <row r="12748" spans="9:10" x14ac:dyDescent="0.2">
      <c r="I12748" s="3"/>
      <c r="J12748" s="3"/>
    </row>
    <row r="12749" spans="9:10" x14ac:dyDescent="0.2">
      <c r="I12749" s="3"/>
      <c r="J12749" s="3"/>
    </row>
    <row r="12750" spans="9:10" x14ac:dyDescent="0.2">
      <c r="I12750" s="3"/>
      <c r="J12750" s="3"/>
    </row>
    <row r="12751" spans="9:10" x14ac:dyDescent="0.2">
      <c r="I12751" s="3"/>
      <c r="J12751" s="3"/>
    </row>
    <row r="12752" spans="9:10" x14ac:dyDescent="0.2">
      <c r="I12752" s="3"/>
      <c r="J12752" s="3"/>
    </row>
    <row r="12753" spans="9:10" x14ac:dyDescent="0.2">
      <c r="I12753" s="3"/>
      <c r="J12753" s="3"/>
    </row>
    <row r="12754" spans="9:10" x14ac:dyDescent="0.2">
      <c r="I12754" s="3"/>
      <c r="J12754" s="3"/>
    </row>
    <row r="12755" spans="9:10" x14ac:dyDescent="0.2">
      <c r="I12755" s="3"/>
      <c r="J12755" s="3"/>
    </row>
    <row r="12756" spans="9:10" x14ac:dyDescent="0.2">
      <c r="I12756" s="3"/>
      <c r="J12756" s="3"/>
    </row>
    <row r="12757" spans="9:10" x14ac:dyDescent="0.2">
      <c r="I12757" s="3"/>
      <c r="J12757" s="3"/>
    </row>
    <row r="12758" spans="9:10" x14ac:dyDescent="0.2">
      <c r="I12758" s="3"/>
      <c r="J12758" s="3"/>
    </row>
    <row r="12759" spans="9:10" x14ac:dyDescent="0.2">
      <c r="I12759" s="3"/>
      <c r="J12759" s="3"/>
    </row>
    <row r="12760" spans="9:10" x14ac:dyDescent="0.2">
      <c r="I12760" s="3"/>
      <c r="J12760" s="3"/>
    </row>
    <row r="12761" spans="9:10" x14ac:dyDescent="0.2">
      <c r="I12761" s="3"/>
      <c r="J12761" s="3"/>
    </row>
    <row r="12762" spans="9:10" x14ac:dyDescent="0.2">
      <c r="I12762" s="3"/>
      <c r="J12762" s="3"/>
    </row>
    <row r="12763" spans="9:10" x14ac:dyDescent="0.2">
      <c r="I12763" s="3"/>
      <c r="J12763" s="3"/>
    </row>
    <row r="12764" spans="9:10" x14ac:dyDescent="0.2">
      <c r="I12764" s="3"/>
      <c r="J12764" s="3"/>
    </row>
    <row r="12765" spans="9:10" x14ac:dyDescent="0.2">
      <c r="I12765" s="3"/>
      <c r="J12765" s="3"/>
    </row>
    <row r="12766" spans="9:10" x14ac:dyDescent="0.2">
      <c r="I12766" s="3"/>
      <c r="J12766" s="3"/>
    </row>
    <row r="12767" spans="9:10" x14ac:dyDescent="0.2">
      <c r="I12767" s="3"/>
      <c r="J12767" s="3"/>
    </row>
    <row r="12768" spans="9:10" x14ac:dyDescent="0.2">
      <c r="I12768" s="3"/>
      <c r="J12768" s="3"/>
    </row>
    <row r="12769" spans="9:10" x14ac:dyDescent="0.2">
      <c r="I12769" s="3"/>
      <c r="J12769" s="3"/>
    </row>
    <row r="12770" spans="9:10" x14ac:dyDescent="0.2">
      <c r="I12770" s="3"/>
      <c r="J12770" s="3"/>
    </row>
    <row r="12771" spans="9:10" x14ac:dyDescent="0.2">
      <c r="I12771" s="3"/>
      <c r="J12771" s="3"/>
    </row>
    <row r="12772" spans="9:10" x14ac:dyDescent="0.2">
      <c r="I12772" s="3"/>
      <c r="J12772" s="3"/>
    </row>
    <row r="12773" spans="9:10" x14ac:dyDescent="0.2">
      <c r="I12773" s="3"/>
      <c r="J12773" s="3"/>
    </row>
    <row r="12774" spans="9:10" x14ac:dyDescent="0.2">
      <c r="I12774" s="3"/>
      <c r="J12774" s="3"/>
    </row>
    <row r="12775" spans="9:10" x14ac:dyDescent="0.2">
      <c r="I12775" s="3"/>
      <c r="J12775" s="3"/>
    </row>
    <row r="12776" spans="9:10" x14ac:dyDescent="0.2">
      <c r="I12776" s="3"/>
      <c r="J12776" s="3"/>
    </row>
    <row r="12777" spans="9:10" x14ac:dyDescent="0.2">
      <c r="I12777" s="3"/>
      <c r="J12777" s="3"/>
    </row>
    <row r="12778" spans="9:10" x14ac:dyDescent="0.2">
      <c r="I12778" s="3"/>
      <c r="J12778" s="3"/>
    </row>
    <row r="12779" spans="9:10" x14ac:dyDescent="0.2">
      <c r="I12779" s="3"/>
      <c r="J12779" s="3"/>
    </row>
    <row r="12780" spans="9:10" x14ac:dyDescent="0.2">
      <c r="I12780" s="3"/>
      <c r="J12780" s="3"/>
    </row>
    <row r="12781" spans="9:10" x14ac:dyDescent="0.2">
      <c r="I12781" s="3"/>
      <c r="J12781" s="3"/>
    </row>
    <row r="12782" spans="9:10" x14ac:dyDescent="0.2">
      <c r="I12782" s="3"/>
      <c r="J12782" s="3"/>
    </row>
    <row r="12783" spans="9:10" x14ac:dyDescent="0.2">
      <c r="I12783" s="3"/>
      <c r="J12783" s="3"/>
    </row>
    <row r="12784" spans="9:10" x14ac:dyDescent="0.2">
      <c r="I12784" s="3"/>
      <c r="J12784" s="3"/>
    </row>
    <row r="12785" spans="9:10" x14ac:dyDescent="0.2">
      <c r="I12785" s="3"/>
      <c r="J12785" s="3"/>
    </row>
    <row r="12786" spans="9:10" x14ac:dyDescent="0.2">
      <c r="I12786" s="3"/>
      <c r="J12786" s="3"/>
    </row>
    <row r="12787" spans="9:10" x14ac:dyDescent="0.2">
      <c r="I12787" s="3"/>
      <c r="J12787" s="3"/>
    </row>
    <row r="12788" spans="9:10" x14ac:dyDescent="0.2">
      <c r="I12788" s="3"/>
      <c r="J12788" s="3"/>
    </row>
    <row r="12789" spans="9:10" x14ac:dyDescent="0.2">
      <c r="I12789" s="3"/>
      <c r="J12789" s="3"/>
    </row>
    <row r="12790" spans="9:10" x14ac:dyDescent="0.2">
      <c r="I12790" s="3"/>
      <c r="J12790" s="3"/>
    </row>
    <row r="12791" spans="9:10" x14ac:dyDescent="0.2">
      <c r="I12791" s="3"/>
      <c r="J12791" s="3"/>
    </row>
    <row r="12792" spans="9:10" x14ac:dyDescent="0.2">
      <c r="I12792" s="3"/>
      <c r="J12792" s="3"/>
    </row>
    <row r="12793" spans="9:10" x14ac:dyDescent="0.2">
      <c r="I12793" s="3"/>
      <c r="J12793" s="3"/>
    </row>
    <row r="12794" spans="9:10" x14ac:dyDescent="0.2">
      <c r="I12794" s="3"/>
      <c r="J12794" s="3"/>
    </row>
    <row r="12795" spans="9:10" x14ac:dyDescent="0.2">
      <c r="I12795" s="3"/>
      <c r="J12795" s="3"/>
    </row>
    <row r="12796" spans="9:10" x14ac:dyDescent="0.2">
      <c r="I12796" s="3"/>
      <c r="J12796" s="3"/>
    </row>
    <row r="12797" spans="9:10" x14ac:dyDescent="0.2">
      <c r="I12797" s="3"/>
      <c r="J12797" s="3"/>
    </row>
    <row r="12798" spans="9:10" x14ac:dyDescent="0.2">
      <c r="I12798" s="3"/>
      <c r="J12798" s="3"/>
    </row>
    <row r="12799" spans="9:10" x14ac:dyDescent="0.2">
      <c r="I12799" s="3"/>
      <c r="J12799" s="3"/>
    </row>
    <row r="12800" spans="9:10" x14ac:dyDescent="0.2">
      <c r="I12800" s="3"/>
      <c r="J12800" s="3"/>
    </row>
    <row r="12801" spans="9:10" x14ac:dyDescent="0.2">
      <c r="I12801" s="3"/>
      <c r="J12801" s="3"/>
    </row>
    <row r="12802" spans="9:10" x14ac:dyDescent="0.2">
      <c r="I12802" s="3"/>
      <c r="J12802" s="3"/>
    </row>
    <row r="12803" spans="9:10" x14ac:dyDescent="0.2">
      <c r="I12803" s="3"/>
      <c r="J12803" s="3"/>
    </row>
    <row r="12804" spans="9:10" x14ac:dyDescent="0.2">
      <c r="I12804" s="3"/>
      <c r="J12804" s="3"/>
    </row>
    <row r="12805" spans="9:10" x14ac:dyDescent="0.2">
      <c r="I12805" s="3"/>
      <c r="J12805" s="3"/>
    </row>
    <row r="12806" spans="9:10" x14ac:dyDescent="0.2">
      <c r="I12806" s="3"/>
      <c r="J12806" s="3"/>
    </row>
    <row r="12807" spans="9:10" x14ac:dyDescent="0.2">
      <c r="I12807" s="3"/>
      <c r="J12807" s="3"/>
    </row>
    <row r="12808" spans="9:10" x14ac:dyDescent="0.2">
      <c r="I12808" s="3"/>
      <c r="J12808" s="3"/>
    </row>
    <row r="12809" spans="9:10" x14ac:dyDescent="0.2">
      <c r="I12809" s="3"/>
      <c r="J12809" s="3"/>
    </row>
    <row r="12810" spans="9:10" x14ac:dyDescent="0.2">
      <c r="I12810" s="3"/>
      <c r="J12810" s="3"/>
    </row>
    <row r="12811" spans="9:10" x14ac:dyDescent="0.2">
      <c r="I12811" s="3"/>
      <c r="J12811" s="3"/>
    </row>
    <row r="12812" spans="9:10" x14ac:dyDescent="0.2">
      <c r="I12812" s="3"/>
      <c r="J12812" s="3"/>
    </row>
    <row r="12813" spans="9:10" x14ac:dyDescent="0.2">
      <c r="I12813" s="3"/>
      <c r="J12813" s="3"/>
    </row>
    <row r="12814" spans="9:10" x14ac:dyDescent="0.2">
      <c r="I12814" s="3"/>
      <c r="J12814" s="3"/>
    </row>
    <row r="12815" spans="9:10" x14ac:dyDescent="0.2">
      <c r="I12815" s="3"/>
      <c r="J12815" s="3"/>
    </row>
    <row r="12816" spans="9:10" x14ac:dyDescent="0.2">
      <c r="I12816" s="3"/>
      <c r="J12816" s="3"/>
    </row>
    <row r="12817" spans="9:10" x14ac:dyDescent="0.2">
      <c r="I12817" s="3"/>
      <c r="J12817" s="3"/>
    </row>
    <row r="12818" spans="9:10" x14ac:dyDescent="0.2">
      <c r="I12818" s="3"/>
      <c r="J12818" s="3"/>
    </row>
    <row r="12819" spans="9:10" x14ac:dyDescent="0.2">
      <c r="I12819" s="3"/>
      <c r="J12819" s="3"/>
    </row>
    <row r="12820" spans="9:10" x14ac:dyDescent="0.2">
      <c r="I12820" s="3"/>
      <c r="J12820" s="3"/>
    </row>
    <row r="12821" spans="9:10" x14ac:dyDescent="0.2">
      <c r="I12821" s="3"/>
      <c r="J12821" s="3"/>
    </row>
    <row r="12822" spans="9:10" x14ac:dyDescent="0.2">
      <c r="I12822" s="3"/>
      <c r="J12822" s="3"/>
    </row>
    <row r="12823" spans="9:10" x14ac:dyDescent="0.2">
      <c r="I12823" s="3"/>
      <c r="J12823" s="3"/>
    </row>
    <row r="12824" spans="9:10" x14ac:dyDescent="0.2">
      <c r="I12824" s="3"/>
      <c r="J12824" s="3"/>
    </row>
    <row r="12825" spans="9:10" x14ac:dyDescent="0.2">
      <c r="I12825" s="3"/>
      <c r="J12825" s="3"/>
    </row>
    <row r="12826" spans="9:10" x14ac:dyDescent="0.2">
      <c r="I12826" s="3"/>
      <c r="J12826" s="3"/>
    </row>
    <row r="12827" spans="9:10" x14ac:dyDescent="0.2">
      <c r="I12827" s="3"/>
      <c r="J12827" s="3"/>
    </row>
    <row r="12828" spans="9:10" x14ac:dyDescent="0.2">
      <c r="I12828" s="3"/>
      <c r="J12828" s="3"/>
    </row>
    <row r="12829" spans="9:10" x14ac:dyDescent="0.2">
      <c r="I12829" s="3"/>
      <c r="J12829" s="3"/>
    </row>
    <row r="12830" spans="9:10" x14ac:dyDescent="0.2">
      <c r="I12830" s="3"/>
      <c r="J12830" s="3"/>
    </row>
    <row r="12831" spans="9:10" x14ac:dyDescent="0.2">
      <c r="I12831" s="3"/>
      <c r="J12831" s="3"/>
    </row>
    <row r="12832" spans="9:10" x14ac:dyDescent="0.2">
      <c r="I12832" s="3"/>
      <c r="J12832" s="3"/>
    </row>
    <row r="12833" spans="9:10" x14ac:dyDescent="0.2">
      <c r="I12833" s="3"/>
      <c r="J12833" s="3"/>
    </row>
    <row r="12834" spans="9:10" x14ac:dyDescent="0.2">
      <c r="I12834" s="3"/>
      <c r="J12834" s="3"/>
    </row>
    <row r="12835" spans="9:10" x14ac:dyDescent="0.2">
      <c r="I12835" s="3"/>
      <c r="J12835" s="3"/>
    </row>
    <row r="12836" spans="9:10" x14ac:dyDescent="0.2">
      <c r="I12836" s="3"/>
      <c r="J12836" s="3"/>
    </row>
    <row r="12837" spans="9:10" x14ac:dyDescent="0.2">
      <c r="I12837" s="3"/>
      <c r="J12837" s="3"/>
    </row>
    <row r="12838" spans="9:10" x14ac:dyDescent="0.2">
      <c r="I12838" s="3"/>
      <c r="J12838" s="3"/>
    </row>
    <row r="12839" spans="9:10" x14ac:dyDescent="0.2">
      <c r="I12839" s="3"/>
      <c r="J12839" s="3"/>
    </row>
    <row r="12840" spans="9:10" x14ac:dyDescent="0.2">
      <c r="I12840" s="3"/>
      <c r="J12840" s="3"/>
    </row>
    <row r="12841" spans="9:10" x14ac:dyDescent="0.2">
      <c r="I12841" s="3"/>
      <c r="J12841" s="3"/>
    </row>
    <row r="12842" spans="9:10" x14ac:dyDescent="0.2">
      <c r="I12842" s="3"/>
      <c r="J12842" s="3"/>
    </row>
    <row r="12843" spans="9:10" x14ac:dyDescent="0.2">
      <c r="I12843" s="3"/>
      <c r="J12843" s="3"/>
    </row>
    <row r="12844" spans="9:10" x14ac:dyDescent="0.2">
      <c r="I12844" s="3"/>
      <c r="J12844" s="3"/>
    </row>
    <row r="12845" spans="9:10" x14ac:dyDescent="0.2">
      <c r="I12845" s="3"/>
      <c r="J12845" s="3"/>
    </row>
    <row r="12846" spans="9:10" x14ac:dyDescent="0.2">
      <c r="I12846" s="3"/>
      <c r="J12846" s="3"/>
    </row>
    <row r="12847" spans="9:10" x14ac:dyDescent="0.2">
      <c r="I12847" s="3"/>
      <c r="J12847" s="3"/>
    </row>
    <row r="12848" spans="9:10" x14ac:dyDescent="0.2">
      <c r="I12848" s="3"/>
      <c r="J12848" s="3"/>
    </row>
    <row r="12849" spans="9:10" x14ac:dyDescent="0.2">
      <c r="I12849" s="3"/>
      <c r="J12849" s="3"/>
    </row>
    <row r="12850" spans="9:10" x14ac:dyDescent="0.2">
      <c r="I12850" s="3"/>
      <c r="J12850" s="3"/>
    </row>
    <row r="12851" spans="9:10" x14ac:dyDescent="0.2">
      <c r="I12851" s="3"/>
      <c r="J12851" s="3"/>
    </row>
    <row r="12852" spans="9:10" x14ac:dyDescent="0.2">
      <c r="I12852" s="3"/>
      <c r="J12852" s="3"/>
    </row>
    <row r="12853" spans="9:10" x14ac:dyDescent="0.2">
      <c r="I12853" s="3"/>
      <c r="J12853" s="3"/>
    </row>
    <row r="12854" spans="9:10" x14ac:dyDescent="0.2">
      <c r="I12854" s="3"/>
      <c r="J12854" s="3"/>
    </row>
    <row r="12855" spans="9:10" x14ac:dyDescent="0.2">
      <c r="I12855" s="3"/>
      <c r="J12855" s="3"/>
    </row>
    <row r="12856" spans="9:10" x14ac:dyDescent="0.2">
      <c r="I12856" s="3"/>
      <c r="J12856" s="3"/>
    </row>
    <row r="12857" spans="9:10" x14ac:dyDescent="0.2">
      <c r="I12857" s="3"/>
      <c r="J12857" s="3"/>
    </row>
    <row r="12858" spans="9:10" x14ac:dyDescent="0.2">
      <c r="I12858" s="3"/>
      <c r="J12858" s="3"/>
    </row>
    <row r="12859" spans="9:10" x14ac:dyDescent="0.2">
      <c r="I12859" s="3"/>
      <c r="J12859" s="3"/>
    </row>
    <row r="12860" spans="9:10" x14ac:dyDescent="0.2">
      <c r="I12860" s="3"/>
      <c r="J12860" s="3"/>
    </row>
    <row r="12861" spans="9:10" x14ac:dyDescent="0.2">
      <c r="I12861" s="3"/>
      <c r="J12861" s="3"/>
    </row>
    <row r="12862" spans="9:10" x14ac:dyDescent="0.2">
      <c r="I12862" s="3"/>
      <c r="J12862" s="3"/>
    </row>
    <row r="12863" spans="9:10" x14ac:dyDescent="0.2">
      <c r="I12863" s="3"/>
      <c r="J12863" s="3"/>
    </row>
    <row r="12864" spans="9:10" x14ac:dyDescent="0.2">
      <c r="I12864" s="3"/>
      <c r="J12864" s="3"/>
    </row>
    <row r="12865" spans="9:10" x14ac:dyDescent="0.2">
      <c r="I12865" s="3"/>
      <c r="J12865" s="3"/>
    </row>
    <row r="12866" spans="9:10" x14ac:dyDescent="0.2">
      <c r="I12866" s="3"/>
      <c r="J12866" s="3"/>
    </row>
    <row r="12867" spans="9:10" x14ac:dyDescent="0.2">
      <c r="I12867" s="3"/>
      <c r="J12867" s="3"/>
    </row>
    <row r="12868" spans="9:10" x14ac:dyDescent="0.2">
      <c r="I12868" s="3"/>
      <c r="J12868" s="3"/>
    </row>
    <row r="12869" spans="9:10" x14ac:dyDescent="0.2">
      <c r="I12869" s="3"/>
      <c r="J12869" s="3"/>
    </row>
    <row r="12870" spans="9:10" x14ac:dyDescent="0.2">
      <c r="I12870" s="3"/>
      <c r="J12870" s="3"/>
    </row>
    <row r="12871" spans="9:10" x14ac:dyDescent="0.2">
      <c r="I12871" s="3"/>
      <c r="J12871" s="3"/>
    </row>
    <row r="12872" spans="9:10" x14ac:dyDescent="0.2">
      <c r="I12872" s="3"/>
      <c r="J12872" s="3"/>
    </row>
    <row r="12873" spans="9:10" x14ac:dyDescent="0.2">
      <c r="I12873" s="3"/>
      <c r="J12873" s="3"/>
    </row>
    <row r="12874" spans="9:10" x14ac:dyDescent="0.2">
      <c r="I12874" s="3"/>
      <c r="J12874" s="3"/>
    </row>
    <row r="12875" spans="9:10" x14ac:dyDescent="0.2">
      <c r="I12875" s="3"/>
      <c r="J12875" s="3"/>
    </row>
    <row r="12876" spans="9:10" x14ac:dyDescent="0.2">
      <c r="I12876" s="3"/>
      <c r="J12876" s="3"/>
    </row>
    <row r="12877" spans="9:10" x14ac:dyDescent="0.2">
      <c r="I12877" s="3"/>
      <c r="J12877" s="3"/>
    </row>
    <row r="12878" spans="9:10" x14ac:dyDescent="0.2">
      <c r="I12878" s="3"/>
      <c r="J12878" s="3"/>
    </row>
    <row r="12879" spans="9:10" x14ac:dyDescent="0.2">
      <c r="I12879" s="3"/>
      <c r="J12879" s="3"/>
    </row>
    <row r="12880" spans="9:10" x14ac:dyDescent="0.2">
      <c r="I12880" s="3"/>
      <c r="J12880" s="3"/>
    </row>
    <row r="12881" spans="9:10" x14ac:dyDescent="0.2">
      <c r="I12881" s="3"/>
      <c r="J12881" s="3"/>
    </row>
    <row r="12882" spans="9:10" x14ac:dyDescent="0.2">
      <c r="I12882" s="3"/>
      <c r="J12882" s="3"/>
    </row>
    <row r="12883" spans="9:10" x14ac:dyDescent="0.2">
      <c r="I12883" s="3"/>
      <c r="J12883" s="3"/>
    </row>
    <row r="12884" spans="9:10" x14ac:dyDescent="0.2">
      <c r="I12884" s="3"/>
      <c r="J12884" s="3"/>
    </row>
    <row r="12885" spans="9:10" x14ac:dyDescent="0.2">
      <c r="I12885" s="3"/>
      <c r="J12885" s="3"/>
    </row>
    <row r="12886" spans="9:10" x14ac:dyDescent="0.2">
      <c r="I12886" s="3"/>
      <c r="J12886" s="3"/>
    </row>
    <row r="12887" spans="9:10" x14ac:dyDescent="0.2">
      <c r="I12887" s="3"/>
      <c r="J12887" s="3"/>
    </row>
    <row r="12888" spans="9:10" x14ac:dyDescent="0.2">
      <c r="I12888" s="3"/>
      <c r="J12888" s="3"/>
    </row>
    <row r="12889" spans="9:10" x14ac:dyDescent="0.2">
      <c r="I12889" s="3"/>
      <c r="J12889" s="3"/>
    </row>
    <row r="12890" spans="9:10" x14ac:dyDescent="0.2">
      <c r="I12890" s="3"/>
      <c r="J12890" s="3"/>
    </row>
    <row r="12891" spans="9:10" x14ac:dyDescent="0.2">
      <c r="I12891" s="3"/>
      <c r="J12891" s="3"/>
    </row>
    <row r="12892" spans="9:10" x14ac:dyDescent="0.2">
      <c r="I12892" s="3"/>
      <c r="J12892" s="3"/>
    </row>
    <row r="12893" spans="9:10" x14ac:dyDescent="0.2">
      <c r="I12893" s="3"/>
      <c r="J12893" s="3"/>
    </row>
    <row r="12894" spans="9:10" x14ac:dyDescent="0.2">
      <c r="I12894" s="3"/>
      <c r="J12894" s="3"/>
    </row>
    <row r="12895" spans="9:10" x14ac:dyDescent="0.2">
      <c r="I12895" s="3"/>
      <c r="J12895" s="3"/>
    </row>
    <row r="12896" spans="9:10" x14ac:dyDescent="0.2">
      <c r="I12896" s="3"/>
      <c r="J12896" s="3"/>
    </row>
    <row r="12897" spans="9:10" x14ac:dyDescent="0.2">
      <c r="I12897" s="3"/>
      <c r="J12897" s="3"/>
    </row>
    <row r="12898" spans="9:10" x14ac:dyDescent="0.2">
      <c r="I12898" s="3"/>
      <c r="J12898" s="3"/>
    </row>
    <row r="12899" spans="9:10" x14ac:dyDescent="0.2">
      <c r="I12899" s="3"/>
      <c r="J12899" s="3"/>
    </row>
    <row r="12900" spans="9:10" x14ac:dyDescent="0.2">
      <c r="I12900" s="3"/>
      <c r="J12900" s="3"/>
    </row>
    <row r="12901" spans="9:10" x14ac:dyDescent="0.2">
      <c r="I12901" s="3"/>
      <c r="J12901" s="3"/>
    </row>
    <row r="12902" spans="9:10" x14ac:dyDescent="0.2">
      <c r="I12902" s="3"/>
      <c r="J12902" s="3"/>
    </row>
    <row r="12903" spans="9:10" x14ac:dyDescent="0.2">
      <c r="I12903" s="3"/>
      <c r="J12903" s="3"/>
    </row>
    <row r="12904" spans="9:10" x14ac:dyDescent="0.2">
      <c r="I12904" s="3"/>
      <c r="J12904" s="3"/>
    </row>
    <row r="12905" spans="9:10" x14ac:dyDescent="0.2">
      <c r="I12905" s="3"/>
      <c r="J12905" s="3"/>
    </row>
    <row r="12906" spans="9:10" x14ac:dyDescent="0.2">
      <c r="I12906" s="3"/>
      <c r="J12906" s="3"/>
    </row>
    <row r="12907" spans="9:10" x14ac:dyDescent="0.2">
      <c r="I12907" s="3"/>
      <c r="J12907" s="3"/>
    </row>
    <row r="12908" spans="9:10" x14ac:dyDescent="0.2">
      <c r="I12908" s="3"/>
      <c r="J12908" s="3"/>
    </row>
    <row r="12909" spans="9:10" x14ac:dyDescent="0.2">
      <c r="I12909" s="3"/>
      <c r="J12909" s="3"/>
    </row>
    <row r="12910" spans="9:10" x14ac:dyDescent="0.2">
      <c r="I12910" s="3"/>
      <c r="J12910" s="3"/>
    </row>
    <row r="12911" spans="9:10" x14ac:dyDescent="0.2">
      <c r="I12911" s="3"/>
      <c r="J12911" s="3"/>
    </row>
    <row r="12912" spans="9:10" x14ac:dyDescent="0.2">
      <c r="I12912" s="3"/>
      <c r="J12912" s="3"/>
    </row>
    <row r="12913" spans="9:10" x14ac:dyDescent="0.2">
      <c r="I12913" s="3"/>
      <c r="J12913" s="3"/>
    </row>
    <row r="12914" spans="9:10" x14ac:dyDescent="0.2">
      <c r="I12914" s="3"/>
      <c r="J12914" s="3"/>
    </row>
    <row r="12915" spans="9:10" x14ac:dyDescent="0.2">
      <c r="I12915" s="3"/>
      <c r="J12915" s="3"/>
    </row>
    <row r="12916" spans="9:10" x14ac:dyDescent="0.2">
      <c r="I12916" s="3"/>
      <c r="J12916" s="3"/>
    </row>
    <row r="12917" spans="9:10" x14ac:dyDescent="0.2">
      <c r="I12917" s="3"/>
      <c r="J12917" s="3"/>
    </row>
    <row r="12918" spans="9:10" x14ac:dyDescent="0.2">
      <c r="I12918" s="3"/>
      <c r="J12918" s="3"/>
    </row>
    <row r="12919" spans="9:10" x14ac:dyDescent="0.2">
      <c r="I12919" s="3"/>
      <c r="J12919" s="3"/>
    </row>
    <row r="12920" spans="9:10" x14ac:dyDescent="0.2">
      <c r="I12920" s="3"/>
      <c r="J12920" s="3"/>
    </row>
    <row r="12921" spans="9:10" x14ac:dyDescent="0.2">
      <c r="I12921" s="3"/>
      <c r="J12921" s="3"/>
    </row>
    <row r="12922" spans="9:10" x14ac:dyDescent="0.2">
      <c r="I12922" s="3"/>
      <c r="J12922" s="3"/>
    </row>
    <row r="12923" spans="9:10" x14ac:dyDescent="0.2">
      <c r="I12923" s="3"/>
      <c r="J12923" s="3"/>
    </row>
    <row r="12924" spans="9:10" x14ac:dyDescent="0.2">
      <c r="I12924" s="3"/>
      <c r="J12924" s="3"/>
    </row>
    <row r="12925" spans="9:10" x14ac:dyDescent="0.2">
      <c r="I12925" s="3"/>
      <c r="J12925" s="3"/>
    </row>
    <row r="12926" spans="9:10" x14ac:dyDescent="0.2">
      <c r="I12926" s="3"/>
      <c r="J12926" s="3"/>
    </row>
    <row r="12927" spans="9:10" x14ac:dyDescent="0.2">
      <c r="I12927" s="3"/>
      <c r="J12927" s="3"/>
    </row>
    <row r="12928" spans="9:10" x14ac:dyDescent="0.2">
      <c r="I12928" s="3"/>
      <c r="J12928" s="3"/>
    </row>
    <row r="12929" spans="9:10" x14ac:dyDescent="0.2">
      <c r="I12929" s="3"/>
      <c r="J12929" s="3"/>
    </row>
    <row r="12930" spans="9:10" x14ac:dyDescent="0.2">
      <c r="I12930" s="3"/>
      <c r="J12930" s="3"/>
    </row>
    <row r="12931" spans="9:10" x14ac:dyDescent="0.2">
      <c r="I12931" s="3"/>
      <c r="J12931" s="3"/>
    </row>
    <row r="12932" spans="9:10" x14ac:dyDescent="0.2">
      <c r="I12932" s="3"/>
      <c r="J12932" s="3"/>
    </row>
    <row r="12933" spans="9:10" x14ac:dyDescent="0.2">
      <c r="I12933" s="3"/>
      <c r="J12933" s="3"/>
    </row>
    <row r="12934" spans="9:10" x14ac:dyDescent="0.2">
      <c r="I12934" s="3"/>
      <c r="J12934" s="3"/>
    </row>
    <row r="12935" spans="9:10" x14ac:dyDescent="0.2">
      <c r="I12935" s="3"/>
      <c r="J12935" s="3"/>
    </row>
    <row r="12936" spans="9:10" x14ac:dyDescent="0.2">
      <c r="I12936" s="3"/>
      <c r="J12936" s="3"/>
    </row>
    <row r="12937" spans="9:10" x14ac:dyDescent="0.2">
      <c r="I12937" s="3"/>
      <c r="J12937" s="3"/>
    </row>
    <row r="12938" spans="9:10" x14ac:dyDescent="0.2">
      <c r="I12938" s="3"/>
      <c r="J12938" s="3"/>
    </row>
    <row r="12939" spans="9:10" x14ac:dyDescent="0.2">
      <c r="I12939" s="3"/>
      <c r="J12939" s="3"/>
    </row>
    <row r="12940" spans="9:10" x14ac:dyDescent="0.2">
      <c r="I12940" s="3"/>
      <c r="J12940" s="3"/>
    </row>
    <row r="12941" spans="9:10" x14ac:dyDescent="0.2">
      <c r="I12941" s="3"/>
      <c r="J12941" s="3"/>
    </row>
    <row r="12942" spans="9:10" x14ac:dyDescent="0.2">
      <c r="I12942" s="3"/>
      <c r="J12942" s="3"/>
    </row>
    <row r="12943" spans="9:10" x14ac:dyDescent="0.2">
      <c r="I12943" s="3"/>
      <c r="J12943" s="3"/>
    </row>
    <row r="12944" spans="9:10" x14ac:dyDescent="0.2">
      <c r="I12944" s="3"/>
      <c r="J12944" s="3"/>
    </row>
    <row r="12945" spans="9:10" x14ac:dyDescent="0.2">
      <c r="I12945" s="3"/>
      <c r="J12945" s="3"/>
    </row>
    <row r="12946" spans="9:10" x14ac:dyDescent="0.2">
      <c r="I12946" s="3"/>
      <c r="J12946" s="3"/>
    </row>
    <row r="12947" spans="9:10" x14ac:dyDescent="0.2">
      <c r="I12947" s="3"/>
      <c r="J12947" s="3"/>
    </row>
    <row r="12948" spans="9:10" x14ac:dyDescent="0.2">
      <c r="I12948" s="3"/>
      <c r="J12948" s="3"/>
    </row>
    <row r="12949" spans="9:10" x14ac:dyDescent="0.2">
      <c r="I12949" s="3"/>
      <c r="J12949" s="3"/>
    </row>
    <row r="12950" spans="9:10" x14ac:dyDescent="0.2">
      <c r="I12950" s="3"/>
      <c r="J12950" s="3"/>
    </row>
    <row r="12951" spans="9:10" x14ac:dyDescent="0.2">
      <c r="I12951" s="3"/>
      <c r="J12951" s="3"/>
    </row>
    <row r="12952" spans="9:10" x14ac:dyDescent="0.2">
      <c r="I12952" s="3"/>
      <c r="J12952" s="3"/>
    </row>
    <row r="12953" spans="9:10" x14ac:dyDescent="0.2">
      <c r="I12953" s="3"/>
      <c r="J12953" s="3"/>
    </row>
    <row r="12954" spans="9:10" x14ac:dyDescent="0.2">
      <c r="I12954" s="3"/>
      <c r="J12954" s="3"/>
    </row>
    <row r="12955" spans="9:10" x14ac:dyDescent="0.2">
      <c r="I12955" s="3"/>
      <c r="J12955" s="3"/>
    </row>
    <row r="12956" spans="9:10" x14ac:dyDescent="0.2">
      <c r="I12956" s="3"/>
      <c r="J12956" s="3"/>
    </row>
    <row r="12957" spans="9:10" x14ac:dyDescent="0.2">
      <c r="I12957" s="3"/>
      <c r="J12957" s="3"/>
    </row>
    <row r="12958" spans="9:10" x14ac:dyDescent="0.2">
      <c r="I12958" s="3"/>
      <c r="J12958" s="3"/>
    </row>
    <row r="12959" spans="9:10" x14ac:dyDescent="0.2">
      <c r="I12959" s="3"/>
      <c r="J12959" s="3"/>
    </row>
    <row r="12960" spans="9:10" x14ac:dyDescent="0.2">
      <c r="I12960" s="3"/>
      <c r="J12960" s="3"/>
    </row>
    <row r="12961" spans="9:10" x14ac:dyDescent="0.2">
      <c r="I12961" s="3"/>
      <c r="J12961" s="3"/>
    </row>
    <row r="12962" spans="9:10" x14ac:dyDescent="0.2">
      <c r="I12962" s="3"/>
      <c r="J12962" s="3"/>
    </row>
    <row r="12963" spans="9:10" x14ac:dyDescent="0.2">
      <c r="I12963" s="3"/>
      <c r="J12963" s="3"/>
    </row>
    <row r="12964" spans="9:10" x14ac:dyDescent="0.2">
      <c r="I12964" s="3"/>
      <c r="J12964" s="3"/>
    </row>
    <row r="12965" spans="9:10" x14ac:dyDescent="0.2">
      <c r="I12965" s="3"/>
      <c r="J12965" s="3"/>
    </row>
    <row r="12966" spans="9:10" x14ac:dyDescent="0.2">
      <c r="I12966" s="3"/>
      <c r="J12966" s="3"/>
    </row>
    <row r="12967" spans="9:10" x14ac:dyDescent="0.2">
      <c r="I12967" s="3"/>
      <c r="J12967" s="3"/>
    </row>
    <row r="12968" spans="9:10" x14ac:dyDescent="0.2">
      <c r="I12968" s="3"/>
      <c r="J12968" s="3"/>
    </row>
    <row r="12969" spans="9:10" x14ac:dyDescent="0.2">
      <c r="I12969" s="3"/>
      <c r="J12969" s="3"/>
    </row>
    <row r="12970" spans="9:10" x14ac:dyDescent="0.2">
      <c r="I12970" s="3"/>
      <c r="J12970" s="3"/>
    </row>
    <row r="12971" spans="9:10" x14ac:dyDescent="0.2">
      <c r="I12971" s="3"/>
      <c r="J12971" s="3"/>
    </row>
    <row r="12972" spans="9:10" x14ac:dyDescent="0.2">
      <c r="I12972" s="3"/>
      <c r="J12972" s="3"/>
    </row>
    <row r="12973" spans="9:10" x14ac:dyDescent="0.2">
      <c r="I12973" s="3"/>
      <c r="J12973" s="3"/>
    </row>
    <row r="12974" spans="9:10" x14ac:dyDescent="0.2">
      <c r="I12974" s="3"/>
      <c r="J12974" s="3"/>
    </row>
    <row r="12975" spans="9:10" x14ac:dyDescent="0.2">
      <c r="I12975" s="3"/>
      <c r="J12975" s="3"/>
    </row>
    <row r="12976" spans="9:10" x14ac:dyDescent="0.2">
      <c r="I12976" s="3"/>
      <c r="J12976" s="3"/>
    </row>
    <row r="12977" spans="9:10" x14ac:dyDescent="0.2">
      <c r="I12977" s="3"/>
      <c r="J12977" s="3"/>
    </row>
    <row r="12978" spans="9:10" x14ac:dyDescent="0.2">
      <c r="I12978" s="3"/>
      <c r="J12978" s="3"/>
    </row>
    <row r="12979" spans="9:10" x14ac:dyDescent="0.2">
      <c r="I12979" s="3"/>
      <c r="J12979" s="3"/>
    </row>
    <row r="12980" spans="9:10" x14ac:dyDescent="0.2">
      <c r="I12980" s="3"/>
      <c r="J12980" s="3"/>
    </row>
    <row r="12981" spans="9:10" x14ac:dyDescent="0.2">
      <c r="I12981" s="3"/>
      <c r="J12981" s="3"/>
    </row>
    <row r="12982" spans="9:10" x14ac:dyDescent="0.2">
      <c r="I12982" s="3"/>
      <c r="J12982" s="3"/>
    </row>
    <row r="12983" spans="9:10" x14ac:dyDescent="0.2">
      <c r="I12983" s="3"/>
      <c r="J12983" s="3"/>
    </row>
    <row r="12984" spans="9:10" x14ac:dyDescent="0.2">
      <c r="I12984" s="3"/>
      <c r="J12984" s="3"/>
    </row>
    <row r="12985" spans="9:10" x14ac:dyDescent="0.2">
      <c r="I12985" s="3"/>
      <c r="J12985" s="3"/>
    </row>
    <row r="12986" spans="9:10" x14ac:dyDescent="0.2">
      <c r="I12986" s="3"/>
      <c r="J12986" s="3"/>
    </row>
    <row r="12987" spans="9:10" x14ac:dyDescent="0.2">
      <c r="I12987" s="3"/>
      <c r="J12987" s="3"/>
    </row>
    <row r="12988" spans="9:10" x14ac:dyDescent="0.2">
      <c r="I12988" s="3"/>
      <c r="J12988" s="3"/>
    </row>
    <row r="12989" spans="9:10" x14ac:dyDescent="0.2">
      <c r="I12989" s="3"/>
      <c r="J12989" s="3"/>
    </row>
    <row r="12990" spans="9:10" x14ac:dyDescent="0.2">
      <c r="I12990" s="3"/>
      <c r="J12990" s="3"/>
    </row>
    <row r="12991" spans="9:10" x14ac:dyDescent="0.2">
      <c r="I12991" s="3"/>
      <c r="J12991" s="3"/>
    </row>
    <row r="12992" spans="9:10" x14ac:dyDescent="0.2">
      <c r="I12992" s="3"/>
      <c r="J12992" s="3"/>
    </row>
    <row r="12993" spans="9:10" x14ac:dyDescent="0.2">
      <c r="I12993" s="3"/>
      <c r="J12993" s="3"/>
    </row>
    <row r="12994" spans="9:10" x14ac:dyDescent="0.2">
      <c r="I12994" s="3"/>
      <c r="J12994" s="3"/>
    </row>
    <row r="12995" spans="9:10" x14ac:dyDescent="0.2">
      <c r="I12995" s="3"/>
      <c r="J12995" s="3"/>
    </row>
    <row r="12996" spans="9:10" x14ac:dyDescent="0.2">
      <c r="I12996" s="3"/>
      <c r="J12996" s="3"/>
    </row>
    <row r="12997" spans="9:10" x14ac:dyDescent="0.2">
      <c r="I12997" s="3"/>
      <c r="J12997" s="3"/>
    </row>
    <row r="12998" spans="9:10" x14ac:dyDescent="0.2">
      <c r="I12998" s="3"/>
      <c r="J12998" s="3"/>
    </row>
    <row r="12999" spans="9:10" x14ac:dyDescent="0.2">
      <c r="I12999" s="3"/>
      <c r="J12999" s="3"/>
    </row>
    <row r="13000" spans="9:10" x14ac:dyDescent="0.2">
      <c r="I13000" s="3"/>
      <c r="J13000" s="3"/>
    </row>
    <row r="13001" spans="9:10" x14ac:dyDescent="0.2">
      <c r="I13001" s="3"/>
      <c r="J13001" s="3"/>
    </row>
    <row r="13002" spans="9:10" x14ac:dyDescent="0.2">
      <c r="I13002" s="3"/>
      <c r="J13002" s="3"/>
    </row>
    <row r="13003" spans="9:10" x14ac:dyDescent="0.2">
      <c r="I13003" s="3"/>
      <c r="J13003" s="3"/>
    </row>
    <row r="13004" spans="9:10" x14ac:dyDescent="0.2">
      <c r="I13004" s="3"/>
      <c r="J13004" s="3"/>
    </row>
    <row r="13005" spans="9:10" x14ac:dyDescent="0.2">
      <c r="I13005" s="3"/>
      <c r="J13005" s="3"/>
    </row>
    <row r="13006" spans="9:10" x14ac:dyDescent="0.2">
      <c r="I13006" s="3"/>
      <c r="J13006" s="3"/>
    </row>
    <row r="13007" spans="9:10" x14ac:dyDescent="0.2">
      <c r="I13007" s="3"/>
      <c r="J13007" s="3"/>
    </row>
    <row r="13008" spans="9:10" x14ac:dyDescent="0.2">
      <c r="I13008" s="3"/>
      <c r="J13008" s="3"/>
    </row>
    <row r="13009" spans="9:10" x14ac:dyDescent="0.2">
      <c r="I13009" s="3"/>
      <c r="J13009" s="3"/>
    </row>
    <row r="13010" spans="9:10" x14ac:dyDescent="0.2">
      <c r="I13010" s="3"/>
      <c r="J13010" s="3"/>
    </row>
    <row r="13011" spans="9:10" x14ac:dyDescent="0.2">
      <c r="I13011" s="3"/>
      <c r="J13011" s="3"/>
    </row>
    <row r="13012" spans="9:10" x14ac:dyDescent="0.2">
      <c r="I13012" s="3"/>
      <c r="J13012" s="3"/>
    </row>
    <row r="13013" spans="9:10" x14ac:dyDescent="0.2">
      <c r="I13013" s="3"/>
      <c r="J13013" s="3"/>
    </row>
    <row r="13014" spans="9:10" x14ac:dyDescent="0.2">
      <c r="I13014" s="3"/>
      <c r="J13014" s="3"/>
    </row>
    <row r="13015" spans="9:10" x14ac:dyDescent="0.2">
      <c r="I13015" s="3"/>
      <c r="J13015" s="3"/>
    </row>
    <row r="13016" spans="9:10" x14ac:dyDescent="0.2">
      <c r="I13016" s="3"/>
      <c r="J13016" s="3"/>
    </row>
    <row r="13017" spans="9:10" x14ac:dyDescent="0.2">
      <c r="I13017" s="3"/>
      <c r="J13017" s="3"/>
    </row>
    <row r="13018" spans="9:10" x14ac:dyDescent="0.2">
      <c r="I13018" s="3"/>
      <c r="J13018" s="3"/>
    </row>
    <row r="13019" spans="9:10" x14ac:dyDescent="0.2">
      <c r="I13019" s="3"/>
      <c r="J13019" s="3"/>
    </row>
    <row r="13020" spans="9:10" x14ac:dyDescent="0.2">
      <c r="I13020" s="3"/>
      <c r="J13020" s="3"/>
    </row>
    <row r="13021" spans="9:10" x14ac:dyDescent="0.2">
      <c r="I13021" s="3"/>
      <c r="J13021" s="3"/>
    </row>
    <row r="13022" spans="9:10" x14ac:dyDescent="0.2">
      <c r="I13022" s="3"/>
      <c r="J13022" s="3"/>
    </row>
    <row r="13023" spans="9:10" x14ac:dyDescent="0.2">
      <c r="I13023" s="3"/>
      <c r="J13023" s="3"/>
    </row>
    <row r="13024" spans="9:10" x14ac:dyDescent="0.2">
      <c r="I13024" s="3"/>
      <c r="J13024" s="3"/>
    </row>
    <row r="13025" spans="9:10" x14ac:dyDescent="0.2">
      <c r="I13025" s="3"/>
      <c r="J13025" s="3"/>
    </row>
    <row r="13026" spans="9:10" x14ac:dyDescent="0.2">
      <c r="I13026" s="3"/>
      <c r="J13026" s="3"/>
    </row>
    <row r="13027" spans="9:10" x14ac:dyDescent="0.2">
      <c r="I13027" s="3"/>
      <c r="J13027" s="3"/>
    </row>
    <row r="13028" spans="9:10" x14ac:dyDescent="0.2">
      <c r="I13028" s="3"/>
      <c r="J13028" s="3"/>
    </row>
    <row r="13029" spans="9:10" x14ac:dyDescent="0.2">
      <c r="I13029" s="3"/>
      <c r="J13029" s="3"/>
    </row>
    <row r="13030" spans="9:10" x14ac:dyDescent="0.2">
      <c r="I13030" s="3"/>
      <c r="J13030" s="3"/>
    </row>
    <row r="13031" spans="9:10" x14ac:dyDescent="0.2">
      <c r="I13031" s="3"/>
      <c r="J13031" s="3"/>
    </row>
    <row r="13032" spans="9:10" x14ac:dyDescent="0.2">
      <c r="I13032" s="3"/>
      <c r="J13032" s="3"/>
    </row>
    <row r="13033" spans="9:10" x14ac:dyDescent="0.2">
      <c r="I13033" s="3"/>
      <c r="J13033" s="3"/>
    </row>
    <row r="13034" spans="9:10" x14ac:dyDescent="0.2">
      <c r="I13034" s="3"/>
      <c r="J13034" s="3"/>
    </row>
    <row r="13035" spans="9:10" x14ac:dyDescent="0.2">
      <c r="I13035" s="3"/>
      <c r="J13035" s="3"/>
    </row>
    <row r="13036" spans="9:10" x14ac:dyDescent="0.2">
      <c r="I13036" s="3"/>
      <c r="J13036" s="3"/>
    </row>
    <row r="13037" spans="9:10" x14ac:dyDescent="0.2">
      <c r="I13037" s="3"/>
      <c r="J13037" s="3"/>
    </row>
    <row r="13038" spans="9:10" x14ac:dyDescent="0.2">
      <c r="I13038" s="3"/>
      <c r="J13038" s="3"/>
    </row>
    <row r="13039" spans="9:10" x14ac:dyDescent="0.2">
      <c r="I13039" s="3"/>
      <c r="J13039" s="3"/>
    </row>
    <row r="13040" spans="9:10" x14ac:dyDescent="0.2">
      <c r="I13040" s="3"/>
      <c r="J13040" s="3"/>
    </row>
    <row r="13041" spans="9:10" x14ac:dyDescent="0.2">
      <c r="I13041" s="3"/>
      <c r="J13041" s="3"/>
    </row>
    <row r="13042" spans="9:10" x14ac:dyDescent="0.2">
      <c r="I13042" s="3"/>
      <c r="J13042" s="3"/>
    </row>
    <row r="13043" spans="9:10" x14ac:dyDescent="0.2">
      <c r="I13043" s="3"/>
      <c r="J13043" s="3"/>
    </row>
    <row r="13044" spans="9:10" x14ac:dyDescent="0.2">
      <c r="I13044" s="3"/>
      <c r="J13044" s="3"/>
    </row>
    <row r="13045" spans="9:10" x14ac:dyDescent="0.2">
      <c r="I13045" s="3"/>
      <c r="J13045" s="3"/>
    </row>
    <row r="13046" spans="9:10" x14ac:dyDescent="0.2">
      <c r="I13046" s="3"/>
      <c r="J13046" s="3"/>
    </row>
    <row r="13047" spans="9:10" x14ac:dyDescent="0.2">
      <c r="I13047" s="3"/>
      <c r="J13047" s="3"/>
    </row>
    <row r="13048" spans="9:10" x14ac:dyDescent="0.2">
      <c r="I13048" s="3"/>
      <c r="J13048" s="3"/>
    </row>
    <row r="13049" spans="9:10" x14ac:dyDescent="0.2">
      <c r="I13049" s="3"/>
      <c r="J13049" s="3"/>
    </row>
    <row r="13050" spans="9:10" x14ac:dyDescent="0.2">
      <c r="I13050" s="3"/>
      <c r="J13050" s="3"/>
    </row>
    <row r="13051" spans="9:10" x14ac:dyDescent="0.2">
      <c r="I13051" s="3"/>
      <c r="J13051" s="3"/>
    </row>
    <row r="13052" spans="9:10" x14ac:dyDescent="0.2">
      <c r="I13052" s="3"/>
      <c r="J13052" s="3"/>
    </row>
    <row r="13053" spans="9:10" x14ac:dyDescent="0.2">
      <c r="I13053" s="3"/>
      <c r="J13053" s="3"/>
    </row>
    <row r="13054" spans="9:10" x14ac:dyDescent="0.2">
      <c r="I13054" s="3"/>
      <c r="J13054" s="3"/>
    </row>
    <row r="13055" spans="9:10" x14ac:dyDescent="0.2">
      <c r="I13055" s="3"/>
      <c r="J13055" s="3"/>
    </row>
    <row r="13056" spans="9:10" x14ac:dyDescent="0.2">
      <c r="I13056" s="3"/>
      <c r="J13056" s="3"/>
    </row>
    <row r="13057" spans="9:10" x14ac:dyDescent="0.2">
      <c r="I13057" s="3"/>
      <c r="J13057" s="3"/>
    </row>
    <row r="13058" spans="9:10" x14ac:dyDescent="0.2">
      <c r="I13058" s="3"/>
      <c r="J13058" s="3"/>
    </row>
    <row r="13059" spans="9:10" x14ac:dyDescent="0.2">
      <c r="I13059" s="3"/>
      <c r="J13059" s="3"/>
    </row>
    <row r="13060" spans="9:10" x14ac:dyDescent="0.2">
      <c r="I13060" s="3"/>
      <c r="J13060" s="3"/>
    </row>
    <row r="13061" spans="9:10" x14ac:dyDescent="0.2">
      <c r="I13061" s="3"/>
      <c r="J13061" s="3"/>
    </row>
    <row r="13062" spans="9:10" x14ac:dyDescent="0.2">
      <c r="I13062" s="3"/>
      <c r="J13062" s="3"/>
    </row>
    <row r="13063" spans="9:10" x14ac:dyDescent="0.2">
      <c r="I13063" s="3"/>
      <c r="J13063" s="3"/>
    </row>
    <row r="13064" spans="9:10" x14ac:dyDescent="0.2">
      <c r="I13064" s="3"/>
      <c r="J13064" s="3"/>
    </row>
    <row r="13065" spans="9:10" x14ac:dyDescent="0.2">
      <c r="I13065" s="3"/>
      <c r="J13065" s="3"/>
    </row>
    <row r="13066" spans="9:10" x14ac:dyDescent="0.2">
      <c r="I13066" s="3"/>
      <c r="J13066" s="3"/>
    </row>
    <row r="13067" spans="9:10" x14ac:dyDescent="0.2">
      <c r="I13067" s="3"/>
      <c r="J13067" s="3"/>
    </row>
    <row r="13068" spans="9:10" x14ac:dyDescent="0.2">
      <c r="I13068" s="3"/>
      <c r="J13068" s="3"/>
    </row>
    <row r="13069" spans="9:10" x14ac:dyDescent="0.2">
      <c r="I13069" s="3"/>
      <c r="J13069" s="3"/>
    </row>
    <row r="13070" spans="9:10" x14ac:dyDescent="0.2">
      <c r="I13070" s="3"/>
      <c r="J13070" s="3"/>
    </row>
    <row r="13071" spans="9:10" x14ac:dyDescent="0.2">
      <c r="I13071" s="3"/>
      <c r="J13071" s="3"/>
    </row>
    <row r="13072" spans="9:10" x14ac:dyDescent="0.2">
      <c r="I13072" s="3"/>
      <c r="J13072" s="3"/>
    </row>
    <row r="13073" spans="9:10" x14ac:dyDescent="0.2">
      <c r="I13073" s="3"/>
      <c r="J13073" s="3"/>
    </row>
    <row r="13074" spans="9:10" x14ac:dyDescent="0.2">
      <c r="I13074" s="3"/>
      <c r="J13074" s="3"/>
    </row>
    <row r="13075" spans="9:10" x14ac:dyDescent="0.2">
      <c r="I13075" s="3"/>
      <c r="J13075" s="3"/>
    </row>
    <row r="13076" spans="9:10" x14ac:dyDescent="0.2">
      <c r="I13076" s="3"/>
      <c r="J13076" s="3"/>
    </row>
    <row r="13077" spans="9:10" x14ac:dyDescent="0.2">
      <c r="I13077" s="3"/>
      <c r="J13077" s="3"/>
    </row>
    <row r="13078" spans="9:10" x14ac:dyDescent="0.2">
      <c r="I13078" s="3"/>
      <c r="J13078" s="3"/>
    </row>
    <row r="13079" spans="9:10" x14ac:dyDescent="0.2">
      <c r="I13079" s="3"/>
      <c r="J13079" s="3"/>
    </row>
    <row r="13080" spans="9:10" x14ac:dyDescent="0.2">
      <c r="I13080" s="3"/>
      <c r="J13080" s="3"/>
    </row>
    <row r="13081" spans="9:10" x14ac:dyDescent="0.2">
      <c r="I13081" s="3"/>
      <c r="J13081" s="3"/>
    </row>
    <row r="13082" spans="9:10" x14ac:dyDescent="0.2">
      <c r="I13082" s="3"/>
      <c r="J13082" s="3"/>
    </row>
    <row r="13083" spans="9:10" x14ac:dyDescent="0.2">
      <c r="I13083" s="3"/>
      <c r="J13083" s="3"/>
    </row>
    <row r="13084" spans="9:10" x14ac:dyDescent="0.2">
      <c r="I13084" s="3"/>
      <c r="J13084" s="3"/>
    </row>
    <row r="13085" spans="9:10" x14ac:dyDescent="0.2">
      <c r="I13085" s="3"/>
      <c r="J13085" s="3"/>
    </row>
    <row r="13086" spans="9:10" x14ac:dyDescent="0.2">
      <c r="I13086" s="3"/>
      <c r="J13086" s="3"/>
    </row>
    <row r="13087" spans="9:10" x14ac:dyDescent="0.2">
      <c r="I13087" s="3"/>
      <c r="J13087" s="3"/>
    </row>
    <row r="13088" spans="9:10" x14ac:dyDescent="0.2">
      <c r="I13088" s="3"/>
      <c r="J13088" s="3"/>
    </row>
    <row r="13089" spans="9:10" x14ac:dyDescent="0.2">
      <c r="I13089" s="3"/>
      <c r="J13089" s="3"/>
    </row>
    <row r="13090" spans="9:10" x14ac:dyDescent="0.2">
      <c r="I13090" s="3"/>
      <c r="J13090" s="3"/>
    </row>
    <row r="13091" spans="9:10" x14ac:dyDescent="0.2">
      <c r="I13091" s="3"/>
      <c r="J13091" s="3"/>
    </row>
    <row r="13092" spans="9:10" x14ac:dyDescent="0.2">
      <c r="I13092" s="3"/>
      <c r="J13092" s="3"/>
    </row>
    <row r="13093" spans="9:10" x14ac:dyDescent="0.2">
      <c r="I13093" s="3"/>
      <c r="J13093" s="3"/>
    </row>
    <row r="13094" spans="9:10" x14ac:dyDescent="0.2">
      <c r="I13094" s="3"/>
      <c r="J13094" s="3"/>
    </row>
    <row r="13095" spans="9:10" x14ac:dyDescent="0.2">
      <c r="I13095" s="3"/>
      <c r="J13095" s="3"/>
    </row>
    <row r="13096" spans="9:10" x14ac:dyDescent="0.2">
      <c r="I13096" s="3"/>
      <c r="J13096" s="3"/>
    </row>
    <row r="13097" spans="9:10" x14ac:dyDescent="0.2">
      <c r="I13097" s="3"/>
      <c r="J13097" s="3"/>
    </row>
    <row r="13098" spans="9:10" x14ac:dyDescent="0.2">
      <c r="I13098" s="3"/>
      <c r="J13098" s="3"/>
    </row>
    <row r="13099" spans="9:10" x14ac:dyDescent="0.2">
      <c r="I13099" s="3"/>
      <c r="J13099" s="3"/>
    </row>
    <row r="13100" spans="9:10" x14ac:dyDescent="0.2">
      <c r="I13100" s="3"/>
      <c r="J13100" s="3"/>
    </row>
    <row r="13101" spans="9:10" x14ac:dyDescent="0.2">
      <c r="I13101" s="3"/>
      <c r="J13101" s="3"/>
    </row>
    <row r="13102" spans="9:10" x14ac:dyDescent="0.2">
      <c r="I13102" s="3"/>
      <c r="J13102" s="3"/>
    </row>
    <row r="13103" spans="9:10" x14ac:dyDescent="0.2">
      <c r="I13103" s="3"/>
      <c r="J13103" s="3"/>
    </row>
    <row r="13104" spans="9:10" x14ac:dyDescent="0.2">
      <c r="I13104" s="3"/>
      <c r="J13104" s="3"/>
    </row>
    <row r="13105" spans="9:10" x14ac:dyDescent="0.2">
      <c r="I13105" s="3"/>
      <c r="J13105" s="3"/>
    </row>
    <row r="13106" spans="9:10" x14ac:dyDescent="0.2">
      <c r="I13106" s="3"/>
      <c r="J13106" s="3"/>
    </row>
    <row r="13107" spans="9:10" x14ac:dyDescent="0.2">
      <c r="I13107" s="3"/>
      <c r="J13107" s="3"/>
    </row>
    <row r="13108" spans="9:10" x14ac:dyDescent="0.2">
      <c r="I13108" s="3"/>
      <c r="J13108" s="3"/>
    </row>
    <row r="13109" spans="9:10" x14ac:dyDescent="0.2">
      <c r="I13109" s="3"/>
      <c r="J13109" s="3"/>
    </row>
    <row r="13110" spans="9:10" x14ac:dyDescent="0.2">
      <c r="I13110" s="3"/>
      <c r="J13110" s="3"/>
    </row>
    <row r="13111" spans="9:10" x14ac:dyDescent="0.2">
      <c r="I13111" s="3"/>
      <c r="J13111" s="3"/>
    </row>
    <row r="13112" spans="9:10" x14ac:dyDescent="0.2">
      <c r="I13112" s="3"/>
      <c r="J13112" s="3"/>
    </row>
    <row r="13113" spans="9:10" x14ac:dyDescent="0.2">
      <c r="I13113" s="3"/>
      <c r="J13113" s="3"/>
    </row>
    <row r="13114" spans="9:10" x14ac:dyDescent="0.2">
      <c r="I13114" s="3"/>
      <c r="J13114" s="3"/>
    </row>
    <row r="13115" spans="9:10" x14ac:dyDescent="0.2">
      <c r="I13115" s="3"/>
      <c r="J13115" s="3"/>
    </row>
    <row r="13116" spans="9:10" x14ac:dyDescent="0.2">
      <c r="I13116" s="3"/>
      <c r="J13116" s="3"/>
    </row>
    <row r="13117" spans="9:10" x14ac:dyDescent="0.2">
      <c r="I13117" s="3"/>
      <c r="J13117" s="3"/>
    </row>
    <row r="13118" spans="9:10" x14ac:dyDescent="0.2">
      <c r="I13118" s="3"/>
      <c r="J13118" s="3"/>
    </row>
    <row r="13119" spans="9:10" x14ac:dyDescent="0.2">
      <c r="I13119" s="3"/>
      <c r="J13119" s="3"/>
    </row>
    <row r="13120" spans="9:10" x14ac:dyDescent="0.2">
      <c r="I13120" s="3"/>
      <c r="J13120" s="3"/>
    </row>
    <row r="13121" spans="9:10" x14ac:dyDescent="0.2">
      <c r="I13121" s="3"/>
      <c r="J13121" s="3"/>
    </row>
    <row r="13122" spans="9:10" x14ac:dyDescent="0.2">
      <c r="I13122" s="3"/>
      <c r="J13122" s="3"/>
    </row>
    <row r="13123" spans="9:10" x14ac:dyDescent="0.2">
      <c r="I13123" s="3"/>
      <c r="J13123" s="3"/>
    </row>
    <row r="13124" spans="9:10" x14ac:dyDescent="0.2">
      <c r="I13124" s="3"/>
      <c r="J13124" s="3"/>
    </row>
    <row r="13125" spans="9:10" x14ac:dyDescent="0.2">
      <c r="I13125" s="3"/>
      <c r="J13125" s="3"/>
    </row>
    <row r="13126" spans="9:10" x14ac:dyDescent="0.2">
      <c r="I13126" s="3"/>
      <c r="J13126" s="3"/>
    </row>
    <row r="13127" spans="9:10" x14ac:dyDescent="0.2">
      <c r="I13127" s="3"/>
      <c r="J13127" s="3"/>
    </row>
    <row r="13128" spans="9:10" x14ac:dyDescent="0.2">
      <c r="I13128" s="3"/>
      <c r="J13128" s="3"/>
    </row>
    <row r="13129" spans="9:10" x14ac:dyDescent="0.2">
      <c r="I13129" s="3"/>
      <c r="J13129" s="3"/>
    </row>
    <row r="13130" spans="9:10" x14ac:dyDescent="0.2">
      <c r="I13130" s="3"/>
      <c r="J13130" s="3"/>
    </row>
    <row r="13131" spans="9:10" x14ac:dyDescent="0.2">
      <c r="I13131" s="3"/>
      <c r="J13131" s="3"/>
    </row>
    <row r="13132" spans="9:10" x14ac:dyDescent="0.2">
      <c r="I13132" s="3"/>
      <c r="J13132" s="3"/>
    </row>
    <row r="13133" spans="9:10" x14ac:dyDescent="0.2">
      <c r="I13133" s="3"/>
      <c r="J13133" s="3"/>
    </row>
    <row r="13134" spans="9:10" x14ac:dyDescent="0.2">
      <c r="I13134" s="3"/>
      <c r="J13134" s="3"/>
    </row>
    <row r="13135" spans="9:10" x14ac:dyDescent="0.2">
      <c r="I13135" s="3"/>
      <c r="J13135" s="3"/>
    </row>
    <row r="13136" spans="9:10" x14ac:dyDescent="0.2">
      <c r="I13136" s="3"/>
      <c r="J13136" s="3"/>
    </row>
    <row r="13137" spans="9:10" x14ac:dyDescent="0.2">
      <c r="I13137" s="3"/>
      <c r="J13137" s="3"/>
    </row>
    <row r="13138" spans="9:10" x14ac:dyDescent="0.2">
      <c r="I13138" s="3"/>
      <c r="J13138" s="3"/>
    </row>
    <row r="13139" spans="9:10" x14ac:dyDescent="0.2">
      <c r="I13139" s="3"/>
      <c r="J13139" s="3"/>
    </row>
    <row r="13140" spans="9:10" x14ac:dyDescent="0.2">
      <c r="I13140" s="3"/>
      <c r="J13140" s="3"/>
    </row>
    <row r="13141" spans="9:10" x14ac:dyDescent="0.2">
      <c r="I13141" s="3"/>
      <c r="J13141" s="3"/>
    </row>
    <row r="13142" spans="9:10" x14ac:dyDescent="0.2">
      <c r="I13142" s="3"/>
      <c r="J13142" s="3"/>
    </row>
    <row r="13143" spans="9:10" x14ac:dyDescent="0.2">
      <c r="I13143" s="3"/>
      <c r="J13143" s="3"/>
    </row>
    <row r="13144" spans="9:10" x14ac:dyDescent="0.2">
      <c r="I13144" s="3"/>
      <c r="J13144" s="3"/>
    </row>
    <row r="13145" spans="9:10" x14ac:dyDescent="0.2">
      <c r="I13145" s="3"/>
      <c r="J13145" s="3"/>
    </row>
    <row r="13146" spans="9:10" x14ac:dyDescent="0.2">
      <c r="I13146" s="3"/>
      <c r="J13146" s="3"/>
    </row>
    <row r="13147" spans="9:10" x14ac:dyDescent="0.2">
      <c r="I13147" s="3"/>
      <c r="J13147" s="3"/>
    </row>
    <row r="13148" spans="9:10" x14ac:dyDescent="0.2">
      <c r="I13148" s="3"/>
      <c r="J13148" s="3"/>
    </row>
    <row r="13149" spans="9:10" x14ac:dyDescent="0.2">
      <c r="I13149" s="3"/>
      <c r="J13149" s="3"/>
    </row>
    <row r="13150" spans="9:10" x14ac:dyDescent="0.2">
      <c r="I13150" s="3"/>
      <c r="J13150" s="3"/>
    </row>
    <row r="13151" spans="9:10" x14ac:dyDescent="0.2">
      <c r="I13151" s="3"/>
      <c r="J13151" s="3"/>
    </row>
    <row r="13152" spans="9:10" x14ac:dyDescent="0.2">
      <c r="I13152" s="3"/>
      <c r="J13152" s="3"/>
    </row>
    <row r="13153" spans="9:10" x14ac:dyDescent="0.2">
      <c r="I13153" s="3"/>
      <c r="J13153" s="3"/>
    </row>
    <row r="13154" spans="9:10" x14ac:dyDescent="0.2">
      <c r="I13154" s="3"/>
      <c r="J13154" s="3"/>
    </row>
    <row r="13155" spans="9:10" x14ac:dyDescent="0.2">
      <c r="I13155" s="3"/>
      <c r="J13155" s="3"/>
    </row>
    <row r="13156" spans="9:10" x14ac:dyDescent="0.2">
      <c r="I13156" s="3"/>
      <c r="J13156" s="3"/>
    </row>
    <row r="13157" spans="9:10" x14ac:dyDescent="0.2">
      <c r="I13157" s="3"/>
      <c r="J13157" s="3"/>
    </row>
    <row r="13158" spans="9:10" x14ac:dyDescent="0.2">
      <c r="I13158" s="3"/>
      <c r="J13158" s="3"/>
    </row>
    <row r="13159" spans="9:10" x14ac:dyDescent="0.2">
      <c r="I13159" s="3"/>
      <c r="J13159" s="3"/>
    </row>
    <row r="13160" spans="9:10" x14ac:dyDescent="0.2">
      <c r="I13160" s="3"/>
      <c r="J13160" s="3"/>
    </row>
    <row r="13161" spans="9:10" x14ac:dyDescent="0.2">
      <c r="I13161" s="3"/>
      <c r="J13161" s="3"/>
    </row>
    <row r="13162" spans="9:10" x14ac:dyDescent="0.2">
      <c r="I13162" s="3"/>
      <c r="J13162" s="3"/>
    </row>
    <row r="13163" spans="9:10" x14ac:dyDescent="0.2">
      <c r="I13163" s="3"/>
      <c r="J13163" s="3"/>
    </row>
    <row r="13164" spans="9:10" x14ac:dyDescent="0.2">
      <c r="I13164" s="3"/>
      <c r="J13164" s="3"/>
    </row>
    <row r="13165" spans="9:10" x14ac:dyDescent="0.2">
      <c r="I13165" s="3"/>
      <c r="J13165" s="3"/>
    </row>
    <row r="13166" spans="9:10" x14ac:dyDescent="0.2">
      <c r="I13166" s="3"/>
      <c r="J13166" s="3"/>
    </row>
    <row r="13167" spans="9:10" x14ac:dyDescent="0.2">
      <c r="I13167" s="3"/>
      <c r="J13167" s="3"/>
    </row>
    <row r="13168" spans="9:10" x14ac:dyDescent="0.2">
      <c r="I13168" s="3"/>
      <c r="J13168" s="3"/>
    </row>
    <row r="13169" spans="9:10" x14ac:dyDescent="0.2">
      <c r="I13169" s="3"/>
      <c r="J13169" s="3"/>
    </row>
    <row r="13170" spans="9:10" x14ac:dyDescent="0.2">
      <c r="I13170" s="3"/>
      <c r="J13170" s="3"/>
    </row>
    <row r="13171" spans="9:10" x14ac:dyDescent="0.2">
      <c r="I13171" s="3"/>
      <c r="J13171" s="3"/>
    </row>
    <row r="13172" spans="9:10" x14ac:dyDescent="0.2">
      <c r="I13172" s="3"/>
      <c r="J13172" s="3"/>
    </row>
    <row r="13173" spans="9:10" x14ac:dyDescent="0.2">
      <c r="I13173" s="3"/>
      <c r="J13173" s="3"/>
    </row>
    <row r="13174" spans="9:10" x14ac:dyDescent="0.2">
      <c r="I13174" s="3"/>
      <c r="J13174" s="3"/>
    </row>
    <row r="13175" spans="9:10" x14ac:dyDescent="0.2">
      <c r="I13175" s="3"/>
      <c r="J13175" s="3"/>
    </row>
    <row r="13176" spans="9:10" x14ac:dyDescent="0.2">
      <c r="I13176" s="3"/>
      <c r="J13176" s="3"/>
    </row>
    <row r="13177" spans="9:10" x14ac:dyDescent="0.2">
      <c r="I13177" s="3"/>
      <c r="J13177" s="3"/>
    </row>
    <row r="13178" spans="9:10" x14ac:dyDescent="0.2">
      <c r="I13178" s="3"/>
      <c r="J13178" s="3"/>
    </row>
    <row r="13179" spans="9:10" x14ac:dyDescent="0.2">
      <c r="I13179" s="3"/>
      <c r="J13179" s="3"/>
    </row>
    <row r="13180" spans="9:10" x14ac:dyDescent="0.2">
      <c r="I13180" s="3"/>
      <c r="J13180" s="3"/>
    </row>
    <row r="13181" spans="9:10" x14ac:dyDescent="0.2">
      <c r="I13181" s="3"/>
      <c r="J13181" s="3"/>
    </row>
    <row r="13182" spans="9:10" x14ac:dyDescent="0.2">
      <c r="I13182" s="3"/>
      <c r="J13182" s="3"/>
    </row>
    <row r="13183" spans="9:10" x14ac:dyDescent="0.2">
      <c r="I13183" s="3"/>
      <c r="J13183" s="3"/>
    </row>
    <row r="13184" spans="9:10" x14ac:dyDescent="0.2">
      <c r="I13184" s="3"/>
      <c r="J13184" s="3"/>
    </row>
    <row r="13185" spans="9:10" x14ac:dyDescent="0.2">
      <c r="I13185" s="3"/>
      <c r="J13185" s="3"/>
    </row>
    <row r="13186" spans="9:10" x14ac:dyDescent="0.2">
      <c r="I13186" s="3"/>
      <c r="J13186" s="3"/>
    </row>
    <row r="13187" spans="9:10" x14ac:dyDescent="0.2">
      <c r="I13187" s="3"/>
      <c r="J13187" s="3"/>
    </row>
    <row r="13188" spans="9:10" x14ac:dyDescent="0.2">
      <c r="I13188" s="3"/>
      <c r="J13188" s="3"/>
    </row>
    <row r="13189" spans="9:10" x14ac:dyDescent="0.2">
      <c r="I13189" s="3"/>
      <c r="J13189" s="3"/>
    </row>
    <row r="13190" spans="9:10" x14ac:dyDescent="0.2">
      <c r="I13190" s="3"/>
      <c r="J13190" s="3"/>
    </row>
    <row r="13191" spans="9:10" x14ac:dyDescent="0.2">
      <c r="I13191" s="3"/>
      <c r="J13191" s="3"/>
    </row>
    <row r="13192" spans="9:10" x14ac:dyDescent="0.2">
      <c r="I13192" s="3"/>
      <c r="J13192" s="3"/>
    </row>
    <row r="13193" spans="9:10" x14ac:dyDescent="0.2">
      <c r="I13193" s="3"/>
      <c r="J13193" s="3"/>
    </row>
    <row r="13194" spans="9:10" x14ac:dyDescent="0.2">
      <c r="I13194" s="3"/>
      <c r="J13194" s="3"/>
    </row>
    <row r="13195" spans="9:10" x14ac:dyDescent="0.2">
      <c r="I13195" s="3"/>
      <c r="J13195" s="3"/>
    </row>
    <row r="13196" spans="9:10" x14ac:dyDescent="0.2">
      <c r="I13196" s="3"/>
      <c r="J13196" s="3"/>
    </row>
    <row r="13197" spans="9:10" x14ac:dyDescent="0.2">
      <c r="I13197" s="3"/>
      <c r="J13197" s="3"/>
    </row>
    <row r="13198" spans="9:10" x14ac:dyDescent="0.2">
      <c r="I13198" s="3"/>
      <c r="J13198" s="3"/>
    </row>
    <row r="13199" spans="9:10" x14ac:dyDescent="0.2">
      <c r="I13199" s="3"/>
      <c r="J13199" s="3"/>
    </row>
    <row r="13200" spans="9:10" x14ac:dyDescent="0.2">
      <c r="I13200" s="3"/>
      <c r="J13200" s="3"/>
    </row>
    <row r="13201" spans="9:10" x14ac:dyDescent="0.2">
      <c r="I13201" s="3"/>
      <c r="J13201" s="3"/>
    </row>
    <row r="13202" spans="9:10" x14ac:dyDescent="0.2">
      <c r="I13202" s="3"/>
      <c r="J13202" s="3"/>
    </row>
    <row r="13203" spans="9:10" x14ac:dyDescent="0.2">
      <c r="I13203" s="3"/>
      <c r="J13203" s="3"/>
    </row>
    <row r="13204" spans="9:10" x14ac:dyDescent="0.2">
      <c r="I13204" s="3"/>
      <c r="J13204" s="3"/>
    </row>
    <row r="13205" spans="9:10" x14ac:dyDescent="0.2">
      <c r="I13205" s="3"/>
      <c r="J13205" s="3"/>
    </row>
    <row r="13206" spans="9:10" x14ac:dyDescent="0.2">
      <c r="I13206" s="3"/>
      <c r="J13206" s="3"/>
    </row>
    <row r="13207" spans="9:10" x14ac:dyDescent="0.2">
      <c r="I13207" s="3"/>
      <c r="J13207" s="3"/>
    </row>
    <row r="13208" spans="9:10" x14ac:dyDescent="0.2">
      <c r="I13208" s="3"/>
      <c r="J13208" s="3"/>
    </row>
    <row r="13209" spans="9:10" x14ac:dyDescent="0.2">
      <c r="I13209" s="3"/>
      <c r="J13209" s="3"/>
    </row>
    <row r="13210" spans="9:10" x14ac:dyDescent="0.2">
      <c r="I13210" s="3"/>
      <c r="J13210" s="3"/>
    </row>
    <row r="13211" spans="9:10" x14ac:dyDescent="0.2">
      <c r="I13211" s="3"/>
      <c r="J13211" s="3"/>
    </row>
    <row r="13212" spans="9:10" x14ac:dyDescent="0.2">
      <c r="I13212" s="3"/>
      <c r="J13212" s="3"/>
    </row>
    <row r="13213" spans="9:10" x14ac:dyDescent="0.2">
      <c r="I13213" s="3"/>
      <c r="J13213" s="3"/>
    </row>
    <row r="13214" spans="9:10" x14ac:dyDescent="0.2">
      <c r="I13214" s="3"/>
      <c r="J13214" s="3"/>
    </row>
    <row r="13215" spans="9:10" x14ac:dyDescent="0.2">
      <c r="I13215" s="3"/>
      <c r="J13215" s="3"/>
    </row>
    <row r="13216" spans="9:10" x14ac:dyDescent="0.2">
      <c r="I13216" s="3"/>
      <c r="J13216" s="3"/>
    </row>
    <row r="13217" spans="9:10" x14ac:dyDescent="0.2">
      <c r="I13217" s="3"/>
      <c r="J13217" s="3"/>
    </row>
    <row r="13218" spans="9:10" x14ac:dyDescent="0.2">
      <c r="I13218" s="3"/>
      <c r="J13218" s="3"/>
    </row>
    <row r="13219" spans="9:10" x14ac:dyDescent="0.2">
      <c r="I13219" s="3"/>
      <c r="J13219" s="3"/>
    </row>
    <row r="13220" spans="9:10" x14ac:dyDescent="0.2">
      <c r="I13220" s="3"/>
      <c r="J13220" s="3"/>
    </row>
    <row r="13221" spans="9:10" x14ac:dyDescent="0.2">
      <c r="I13221" s="3"/>
      <c r="J13221" s="3"/>
    </row>
    <row r="13222" spans="9:10" x14ac:dyDescent="0.2">
      <c r="I13222" s="3"/>
      <c r="J13222" s="3"/>
    </row>
    <row r="13223" spans="9:10" x14ac:dyDescent="0.2">
      <c r="I13223" s="3"/>
      <c r="J13223" s="3"/>
    </row>
    <row r="13224" spans="9:10" x14ac:dyDescent="0.2">
      <c r="I13224" s="3"/>
      <c r="J13224" s="3"/>
    </row>
    <row r="13225" spans="9:10" x14ac:dyDescent="0.2">
      <c r="I13225" s="3"/>
      <c r="J13225" s="3"/>
    </row>
    <row r="13226" spans="9:10" x14ac:dyDescent="0.2">
      <c r="I13226" s="3"/>
      <c r="J13226" s="3"/>
    </row>
    <row r="13227" spans="9:10" x14ac:dyDescent="0.2">
      <c r="I13227" s="3"/>
      <c r="J13227" s="3"/>
    </row>
    <row r="13228" spans="9:10" x14ac:dyDescent="0.2">
      <c r="I13228" s="3"/>
      <c r="J13228" s="3"/>
    </row>
    <row r="13229" spans="9:10" x14ac:dyDescent="0.2">
      <c r="I13229" s="3"/>
      <c r="J13229" s="3"/>
    </row>
    <row r="13230" spans="9:10" x14ac:dyDescent="0.2">
      <c r="I13230" s="3"/>
      <c r="J13230" s="3"/>
    </row>
    <row r="13231" spans="9:10" x14ac:dyDescent="0.2">
      <c r="I13231" s="3"/>
      <c r="J13231" s="3"/>
    </row>
    <row r="13232" spans="9:10" x14ac:dyDescent="0.2">
      <c r="I13232" s="3"/>
      <c r="J13232" s="3"/>
    </row>
    <row r="13233" spans="9:10" x14ac:dyDescent="0.2">
      <c r="I13233" s="3"/>
      <c r="J13233" s="3"/>
    </row>
    <row r="13234" spans="9:10" x14ac:dyDescent="0.2">
      <c r="I13234" s="3"/>
      <c r="J13234" s="3"/>
    </row>
    <row r="13235" spans="9:10" x14ac:dyDescent="0.2">
      <c r="I13235" s="3"/>
      <c r="J13235" s="3"/>
    </row>
    <row r="13236" spans="9:10" x14ac:dyDescent="0.2">
      <c r="I13236" s="3"/>
      <c r="J13236" s="3"/>
    </row>
    <row r="13237" spans="9:10" x14ac:dyDescent="0.2">
      <c r="I13237" s="3"/>
      <c r="J13237" s="3"/>
    </row>
    <row r="13238" spans="9:10" x14ac:dyDescent="0.2">
      <c r="I13238" s="3"/>
      <c r="J13238" s="3"/>
    </row>
    <row r="13239" spans="9:10" x14ac:dyDescent="0.2">
      <c r="I13239" s="3"/>
      <c r="J13239" s="3"/>
    </row>
    <row r="13240" spans="9:10" x14ac:dyDescent="0.2">
      <c r="I13240" s="3"/>
      <c r="J13240" s="3"/>
    </row>
    <row r="13241" spans="9:10" x14ac:dyDescent="0.2">
      <c r="I13241" s="3"/>
      <c r="J13241" s="3"/>
    </row>
    <row r="13242" spans="9:10" x14ac:dyDescent="0.2">
      <c r="I13242" s="3"/>
      <c r="J13242" s="3"/>
    </row>
    <row r="13243" spans="9:10" x14ac:dyDescent="0.2">
      <c r="I13243" s="3"/>
      <c r="J13243" s="3"/>
    </row>
    <row r="13244" spans="9:10" x14ac:dyDescent="0.2">
      <c r="I13244" s="3"/>
      <c r="J13244" s="3"/>
    </row>
    <row r="13245" spans="9:10" x14ac:dyDescent="0.2">
      <c r="I13245" s="3"/>
      <c r="J13245" s="3"/>
    </row>
    <row r="13246" spans="9:10" x14ac:dyDescent="0.2">
      <c r="I13246" s="3"/>
      <c r="J13246" s="3"/>
    </row>
    <row r="13247" spans="9:10" x14ac:dyDescent="0.2">
      <c r="I13247" s="3"/>
      <c r="J13247" s="3"/>
    </row>
    <row r="13248" spans="9:10" x14ac:dyDescent="0.2">
      <c r="I13248" s="3"/>
      <c r="J13248" s="3"/>
    </row>
    <row r="13249" spans="9:10" x14ac:dyDescent="0.2">
      <c r="I13249" s="3"/>
      <c r="J13249" s="3"/>
    </row>
    <row r="13250" spans="9:10" x14ac:dyDescent="0.2">
      <c r="I13250" s="3"/>
      <c r="J13250" s="3"/>
    </row>
    <row r="13251" spans="9:10" x14ac:dyDescent="0.2">
      <c r="I13251" s="3"/>
      <c r="J13251" s="3"/>
    </row>
    <row r="13252" spans="9:10" x14ac:dyDescent="0.2">
      <c r="I13252" s="3"/>
      <c r="J13252" s="3"/>
    </row>
    <row r="13253" spans="9:10" x14ac:dyDescent="0.2">
      <c r="I13253" s="3"/>
      <c r="J13253" s="3"/>
    </row>
    <row r="13254" spans="9:10" x14ac:dyDescent="0.2">
      <c r="I13254" s="3"/>
      <c r="J13254" s="3"/>
    </row>
    <row r="13255" spans="9:10" x14ac:dyDescent="0.2">
      <c r="I13255" s="3"/>
      <c r="J13255" s="3"/>
    </row>
    <row r="13256" spans="9:10" x14ac:dyDescent="0.2">
      <c r="I13256" s="3"/>
      <c r="J13256" s="3"/>
    </row>
    <row r="13257" spans="9:10" x14ac:dyDescent="0.2">
      <c r="I13257" s="3"/>
      <c r="J13257" s="3"/>
    </row>
    <row r="13258" spans="9:10" x14ac:dyDescent="0.2">
      <c r="I13258" s="3"/>
      <c r="J13258" s="3"/>
    </row>
    <row r="13259" spans="9:10" x14ac:dyDescent="0.2">
      <c r="I13259" s="3"/>
      <c r="J13259" s="3"/>
    </row>
    <row r="13260" spans="9:10" x14ac:dyDescent="0.2">
      <c r="I13260" s="3"/>
      <c r="J13260" s="3"/>
    </row>
    <row r="13261" spans="9:10" x14ac:dyDescent="0.2">
      <c r="I13261" s="3"/>
      <c r="J13261" s="3"/>
    </row>
    <row r="13262" spans="9:10" x14ac:dyDescent="0.2">
      <c r="I13262" s="3"/>
      <c r="J13262" s="3"/>
    </row>
    <row r="13263" spans="9:10" x14ac:dyDescent="0.2">
      <c r="I13263" s="3"/>
      <c r="J13263" s="3"/>
    </row>
    <row r="13264" spans="9:10" x14ac:dyDescent="0.2">
      <c r="I13264" s="3"/>
      <c r="J13264" s="3"/>
    </row>
    <row r="13265" spans="9:10" x14ac:dyDescent="0.2">
      <c r="I13265" s="3"/>
      <c r="J13265" s="3"/>
    </row>
    <row r="13266" spans="9:10" x14ac:dyDescent="0.2">
      <c r="I13266" s="3"/>
      <c r="J13266" s="3"/>
    </row>
    <row r="13267" spans="9:10" x14ac:dyDescent="0.2">
      <c r="I13267" s="3"/>
      <c r="J13267" s="3"/>
    </row>
    <row r="13268" spans="9:10" x14ac:dyDescent="0.2">
      <c r="I13268" s="3"/>
      <c r="J13268" s="3"/>
    </row>
    <row r="13269" spans="9:10" x14ac:dyDescent="0.2">
      <c r="I13269" s="3"/>
      <c r="J13269" s="3"/>
    </row>
    <row r="13270" spans="9:10" x14ac:dyDescent="0.2">
      <c r="I13270" s="3"/>
      <c r="J13270" s="3"/>
    </row>
    <row r="13271" spans="9:10" x14ac:dyDescent="0.2">
      <c r="I13271" s="3"/>
      <c r="J13271" s="3"/>
    </row>
    <row r="13272" spans="9:10" x14ac:dyDescent="0.2">
      <c r="I13272" s="3"/>
      <c r="J13272" s="3"/>
    </row>
    <row r="13273" spans="9:10" x14ac:dyDescent="0.2">
      <c r="I13273" s="3"/>
      <c r="J13273" s="3"/>
    </row>
    <row r="13274" spans="9:10" x14ac:dyDescent="0.2">
      <c r="I13274" s="3"/>
      <c r="J13274" s="3"/>
    </row>
    <row r="13275" spans="9:10" x14ac:dyDescent="0.2">
      <c r="I13275" s="3"/>
      <c r="J13275" s="3"/>
    </row>
    <row r="13276" spans="9:10" x14ac:dyDescent="0.2">
      <c r="I13276" s="3"/>
      <c r="J13276" s="3"/>
    </row>
    <row r="13277" spans="9:10" x14ac:dyDescent="0.2">
      <c r="I13277" s="3"/>
      <c r="J13277" s="3"/>
    </row>
    <row r="13278" spans="9:10" x14ac:dyDescent="0.2">
      <c r="I13278" s="3"/>
      <c r="J13278" s="3"/>
    </row>
    <row r="13279" spans="9:10" x14ac:dyDescent="0.2">
      <c r="I13279" s="3"/>
      <c r="J13279" s="3"/>
    </row>
    <row r="13280" spans="9:10" x14ac:dyDescent="0.2">
      <c r="I13280" s="3"/>
      <c r="J13280" s="3"/>
    </row>
    <row r="13281" spans="9:10" x14ac:dyDescent="0.2">
      <c r="I13281" s="3"/>
      <c r="J13281" s="3"/>
    </row>
    <row r="13282" spans="9:10" x14ac:dyDescent="0.2">
      <c r="I13282" s="3"/>
      <c r="J13282" s="3"/>
    </row>
    <row r="13283" spans="9:10" x14ac:dyDescent="0.2">
      <c r="I13283" s="3"/>
      <c r="J13283" s="3"/>
    </row>
    <row r="13284" spans="9:10" x14ac:dyDescent="0.2">
      <c r="I13284" s="3"/>
      <c r="J13284" s="3"/>
    </row>
    <row r="13285" spans="9:10" x14ac:dyDescent="0.2">
      <c r="I13285" s="3"/>
      <c r="J13285" s="3"/>
    </row>
    <row r="13286" spans="9:10" x14ac:dyDescent="0.2">
      <c r="I13286" s="3"/>
      <c r="J13286" s="3"/>
    </row>
    <row r="13287" spans="9:10" x14ac:dyDescent="0.2">
      <c r="I13287" s="3"/>
      <c r="J13287" s="3"/>
    </row>
    <row r="13288" spans="9:10" x14ac:dyDescent="0.2">
      <c r="I13288" s="3"/>
      <c r="J13288" s="3"/>
    </row>
    <row r="13289" spans="9:10" x14ac:dyDescent="0.2">
      <c r="I13289" s="3"/>
      <c r="J13289" s="3"/>
    </row>
    <row r="13290" spans="9:10" x14ac:dyDescent="0.2">
      <c r="I13290" s="3"/>
      <c r="J13290" s="3"/>
    </row>
    <row r="13291" spans="9:10" x14ac:dyDescent="0.2">
      <c r="I13291" s="3"/>
      <c r="J13291" s="3"/>
    </row>
    <row r="13292" spans="9:10" x14ac:dyDescent="0.2">
      <c r="I13292" s="3"/>
      <c r="J13292" s="3"/>
    </row>
    <row r="13293" spans="9:10" x14ac:dyDescent="0.2">
      <c r="I13293" s="3"/>
      <c r="J13293" s="3"/>
    </row>
    <row r="13294" spans="9:10" x14ac:dyDescent="0.2">
      <c r="I13294" s="3"/>
      <c r="J13294" s="3"/>
    </row>
    <row r="13295" spans="9:10" x14ac:dyDescent="0.2">
      <c r="I13295" s="3"/>
      <c r="J13295" s="3"/>
    </row>
    <row r="13296" spans="9:10" x14ac:dyDescent="0.2">
      <c r="I13296" s="3"/>
      <c r="J13296" s="3"/>
    </row>
    <row r="13297" spans="9:10" x14ac:dyDescent="0.2">
      <c r="I13297" s="3"/>
      <c r="J13297" s="3"/>
    </row>
    <row r="13298" spans="9:10" x14ac:dyDescent="0.2">
      <c r="I13298" s="3"/>
      <c r="J13298" s="3"/>
    </row>
    <row r="13299" spans="9:10" x14ac:dyDescent="0.2">
      <c r="I13299" s="3"/>
      <c r="J13299" s="3"/>
    </row>
    <row r="13300" spans="9:10" x14ac:dyDescent="0.2">
      <c r="I13300" s="3"/>
      <c r="J13300" s="3"/>
    </row>
    <row r="13301" spans="9:10" x14ac:dyDescent="0.2">
      <c r="I13301" s="3"/>
      <c r="J13301" s="3"/>
    </row>
    <row r="13302" spans="9:10" x14ac:dyDescent="0.2">
      <c r="I13302" s="3"/>
      <c r="J13302" s="3"/>
    </row>
    <row r="13303" spans="9:10" x14ac:dyDescent="0.2">
      <c r="I13303" s="3"/>
      <c r="J13303" s="3"/>
    </row>
    <row r="13304" spans="9:10" x14ac:dyDescent="0.2">
      <c r="I13304" s="3"/>
      <c r="J13304" s="3"/>
    </row>
    <row r="13305" spans="9:10" x14ac:dyDescent="0.2">
      <c r="I13305" s="3"/>
      <c r="J13305" s="3"/>
    </row>
    <row r="13306" spans="9:10" x14ac:dyDescent="0.2">
      <c r="I13306" s="3"/>
      <c r="J13306" s="3"/>
    </row>
    <row r="13307" spans="9:10" x14ac:dyDescent="0.2">
      <c r="I13307" s="3"/>
      <c r="J13307" s="3"/>
    </row>
    <row r="13308" spans="9:10" x14ac:dyDescent="0.2">
      <c r="I13308" s="3"/>
      <c r="J13308" s="3"/>
    </row>
    <row r="13309" spans="9:10" x14ac:dyDescent="0.2">
      <c r="I13309" s="3"/>
      <c r="J13309" s="3"/>
    </row>
    <row r="13310" spans="9:10" x14ac:dyDescent="0.2">
      <c r="I13310" s="3"/>
      <c r="J13310" s="3"/>
    </row>
    <row r="13311" spans="9:10" x14ac:dyDescent="0.2">
      <c r="I13311" s="3"/>
      <c r="J13311" s="3"/>
    </row>
    <row r="13312" spans="9:10" x14ac:dyDescent="0.2">
      <c r="I13312" s="3"/>
      <c r="J13312" s="3"/>
    </row>
    <row r="13313" spans="9:10" x14ac:dyDescent="0.2">
      <c r="I13313" s="3"/>
      <c r="J13313" s="3"/>
    </row>
    <row r="13314" spans="9:10" x14ac:dyDescent="0.2">
      <c r="I13314" s="3"/>
      <c r="J13314" s="3"/>
    </row>
    <row r="13315" spans="9:10" x14ac:dyDescent="0.2">
      <c r="I13315" s="3"/>
      <c r="J13315" s="3"/>
    </row>
    <row r="13316" spans="9:10" x14ac:dyDescent="0.2">
      <c r="I13316" s="3"/>
      <c r="J13316" s="3"/>
    </row>
    <row r="13317" spans="9:10" x14ac:dyDescent="0.2">
      <c r="I13317" s="3"/>
      <c r="J13317" s="3"/>
    </row>
    <row r="13318" spans="9:10" x14ac:dyDescent="0.2">
      <c r="I13318" s="3"/>
      <c r="J13318" s="3"/>
    </row>
    <row r="13319" spans="9:10" x14ac:dyDescent="0.2">
      <c r="I13319" s="3"/>
      <c r="J13319" s="3"/>
    </row>
    <row r="13320" spans="9:10" x14ac:dyDescent="0.2">
      <c r="I13320" s="3"/>
      <c r="J13320" s="3"/>
    </row>
    <row r="13321" spans="9:10" x14ac:dyDescent="0.2">
      <c r="I13321" s="3"/>
      <c r="J13321" s="3"/>
    </row>
    <row r="13322" spans="9:10" x14ac:dyDescent="0.2">
      <c r="I13322" s="3"/>
      <c r="J13322" s="3"/>
    </row>
    <row r="13323" spans="9:10" x14ac:dyDescent="0.2">
      <c r="I13323" s="3"/>
      <c r="J13323" s="3"/>
    </row>
    <row r="13324" spans="9:10" x14ac:dyDescent="0.2">
      <c r="I13324" s="3"/>
      <c r="J13324" s="3"/>
    </row>
    <row r="13325" spans="9:10" x14ac:dyDescent="0.2">
      <c r="I13325" s="3"/>
      <c r="J13325" s="3"/>
    </row>
    <row r="13326" spans="9:10" x14ac:dyDescent="0.2">
      <c r="I13326" s="3"/>
      <c r="J13326" s="3"/>
    </row>
    <row r="13327" spans="9:10" x14ac:dyDescent="0.2">
      <c r="I13327" s="3"/>
      <c r="J13327" s="3"/>
    </row>
    <row r="13328" spans="9:10" x14ac:dyDescent="0.2">
      <c r="I13328" s="3"/>
      <c r="J13328" s="3"/>
    </row>
    <row r="13329" spans="9:10" x14ac:dyDescent="0.2">
      <c r="I13329" s="3"/>
      <c r="J13329" s="3"/>
    </row>
    <row r="13330" spans="9:10" x14ac:dyDescent="0.2">
      <c r="I13330" s="3"/>
      <c r="J13330" s="3"/>
    </row>
    <row r="13331" spans="9:10" x14ac:dyDescent="0.2">
      <c r="I13331" s="3"/>
      <c r="J13331" s="3"/>
    </row>
    <row r="13332" spans="9:10" x14ac:dyDescent="0.2">
      <c r="I13332" s="3"/>
      <c r="J13332" s="3"/>
    </row>
    <row r="13333" spans="9:10" x14ac:dyDescent="0.2">
      <c r="I13333" s="3"/>
      <c r="J13333" s="3"/>
    </row>
    <row r="13334" spans="9:10" x14ac:dyDescent="0.2">
      <c r="I13334" s="3"/>
      <c r="J13334" s="3"/>
    </row>
    <row r="13335" spans="9:10" x14ac:dyDescent="0.2">
      <c r="I13335" s="3"/>
      <c r="J13335" s="3"/>
    </row>
    <row r="13336" spans="9:10" x14ac:dyDescent="0.2">
      <c r="I13336" s="3"/>
      <c r="J13336" s="3"/>
    </row>
    <row r="13337" spans="9:10" x14ac:dyDescent="0.2">
      <c r="I13337" s="3"/>
      <c r="J13337" s="3"/>
    </row>
    <row r="13338" spans="9:10" x14ac:dyDescent="0.2">
      <c r="I13338" s="3"/>
      <c r="J13338" s="3"/>
    </row>
    <row r="13339" spans="9:10" x14ac:dyDescent="0.2">
      <c r="I13339" s="3"/>
      <c r="J13339" s="3"/>
    </row>
    <row r="13340" spans="9:10" x14ac:dyDescent="0.2">
      <c r="I13340" s="3"/>
      <c r="J13340" s="3"/>
    </row>
    <row r="13341" spans="9:10" x14ac:dyDescent="0.2">
      <c r="I13341" s="3"/>
      <c r="J13341" s="3"/>
    </row>
    <row r="13342" spans="9:10" x14ac:dyDescent="0.2">
      <c r="I13342" s="3"/>
      <c r="J13342" s="3"/>
    </row>
    <row r="13343" spans="9:10" x14ac:dyDescent="0.2">
      <c r="I13343" s="3"/>
      <c r="J13343" s="3"/>
    </row>
    <row r="13344" spans="9:10" x14ac:dyDescent="0.2">
      <c r="I13344" s="3"/>
      <c r="J13344" s="3"/>
    </row>
    <row r="13345" spans="9:10" x14ac:dyDescent="0.2">
      <c r="I13345" s="3"/>
      <c r="J13345" s="3"/>
    </row>
    <row r="13346" spans="9:10" x14ac:dyDescent="0.2">
      <c r="I13346" s="3"/>
      <c r="J13346" s="3"/>
    </row>
    <row r="13347" spans="9:10" x14ac:dyDescent="0.2">
      <c r="I13347" s="3"/>
      <c r="J13347" s="3"/>
    </row>
    <row r="13348" spans="9:10" x14ac:dyDescent="0.2">
      <c r="I13348" s="3"/>
      <c r="J13348" s="3"/>
    </row>
    <row r="13349" spans="9:10" x14ac:dyDescent="0.2">
      <c r="I13349" s="3"/>
      <c r="J13349" s="3"/>
    </row>
    <row r="13350" spans="9:10" x14ac:dyDescent="0.2">
      <c r="I13350" s="3"/>
      <c r="J13350" s="3"/>
    </row>
    <row r="13351" spans="9:10" x14ac:dyDescent="0.2">
      <c r="I13351" s="3"/>
      <c r="J13351" s="3"/>
    </row>
    <row r="13352" spans="9:10" x14ac:dyDescent="0.2">
      <c r="I13352" s="3"/>
      <c r="J13352" s="3"/>
    </row>
    <row r="13353" spans="9:10" x14ac:dyDescent="0.2">
      <c r="I13353" s="3"/>
      <c r="J13353" s="3"/>
    </row>
    <row r="13354" spans="9:10" x14ac:dyDescent="0.2">
      <c r="I13354" s="3"/>
      <c r="J13354" s="3"/>
    </row>
    <row r="13355" spans="9:10" x14ac:dyDescent="0.2">
      <c r="I13355" s="3"/>
      <c r="J13355" s="3"/>
    </row>
    <row r="13356" spans="9:10" x14ac:dyDescent="0.2">
      <c r="I13356" s="3"/>
      <c r="J13356" s="3"/>
    </row>
    <row r="13357" spans="9:10" x14ac:dyDescent="0.2">
      <c r="I13357" s="3"/>
      <c r="J13357" s="3"/>
    </row>
    <row r="13358" spans="9:10" x14ac:dyDescent="0.2">
      <c r="I13358" s="3"/>
      <c r="J13358" s="3"/>
    </row>
    <row r="13359" spans="9:10" x14ac:dyDescent="0.2">
      <c r="I13359" s="3"/>
      <c r="J13359" s="3"/>
    </row>
    <row r="13360" spans="9:10" x14ac:dyDescent="0.2">
      <c r="I13360" s="3"/>
      <c r="J13360" s="3"/>
    </row>
    <row r="13361" spans="9:10" x14ac:dyDescent="0.2">
      <c r="I13361" s="3"/>
      <c r="J13361" s="3"/>
    </row>
    <row r="13362" spans="9:10" x14ac:dyDescent="0.2">
      <c r="I13362" s="3"/>
      <c r="J13362" s="3"/>
    </row>
    <row r="13363" spans="9:10" x14ac:dyDescent="0.2">
      <c r="I13363" s="3"/>
      <c r="J13363" s="3"/>
    </row>
    <row r="13364" spans="9:10" x14ac:dyDescent="0.2">
      <c r="I13364" s="3"/>
      <c r="J13364" s="3"/>
    </row>
    <row r="13365" spans="9:10" x14ac:dyDescent="0.2">
      <c r="I13365" s="3"/>
      <c r="J13365" s="3"/>
    </row>
    <row r="13366" spans="9:10" x14ac:dyDescent="0.2">
      <c r="I13366" s="3"/>
      <c r="J13366" s="3"/>
    </row>
    <row r="13367" spans="9:10" x14ac:dyDescent="0.2">
      <c r="I13367" s="3"/>
      <c r="J13367" s="3"/>
    </row>
    <row r="13368" spans="9:10" x14ac:dyDescent="0.2">
      <c r="I13368" s="3"/>
      <c r="J13368" s="3"/>
    </row>
    <row r="13369" spans="9:10" x14ac:dyDescent="0.2">
      <c r="I13369" s="3"/>
      <c r="J13369" s="3"/>
    </row>
    <row r="13370" spans="9:10" x14ac:dyDescent="0.2">
      <c r="I13370" s="3"/>
      <c r="J13370" s="3"/>
    </row>
    <row r="13371" spans="9:10" x14ac:dyDescent="0.2">
      <c r="I13371" s="3"/>
      <c r="J13371" s="3"/>
    </row>
    <row r="13372" spans="9:10" x14ac:dyDescent="0.2">
      <c r="I13372" s="3"/>
      <c r="J13372" s="3"/>
    </row>
    <row r="13373" spans="9:10" x14ac:dyDescent="0.2">
      <c r="I13373" s="3"/>
      <c r="J13373" s="3"/>
    </row>
    <row r="13374" spans="9:10" x14ac:dyDescent="0.2">
      <c r="I13374" s="3"/>
      <c r="J13374" s="3"/>
    </row>
    <row r="13375" spans="9:10" x14ac:dyDescent="0.2">
      <c r="I13375" s="3"/>
      <c r="J13375" s="3"/>
    </row>
    <row r="13376" spans="9:10" x14ac:dyDescent="0.2">
      <c r="I13376" s="3"/>
      <c r="J13376" s="3"/>
    </row>
    <row r="13377" spans="9:10" x14ac:dyDescent="0.2">
      <c r="I13377" s="3"/>
      <c r="J13377" s="3"/>
    </row>
    <row r="13378" spans="9:10" x14ac:dyDescent="0.2">
      <c r="I13378" s="3"/>
      <c r="J13378" s="3"/>
    </row>
    <row r="13379" spans="9:10" x14ac:dyDescent="0.2">
      <c r="I13379" s="3"/>
      <c r="J13379" s="3"/>
    </row>
    <row r="13380" spans="9:10" x14ac:dyDescent="0.2">
      <c r="I13380" s="3"/>
      <c r="J13380" s="3"/>
    </row>
    <row r="13381" spans="9:10" x14ac:dyDescent="0.2">
      <c r="I13381" s="3"/>
      <c r="J13381" s="3"/>
    </row>
    <row r="13382" spans="9:10" x14ac:dyDescent="0.2">
      <c r="I13382" s="3"/>
      <c r="J13382" s="3"/>
    </row>
    <row r="13383" spans="9:10" x14ac:dyDescent="0.2">
      <c r="I13383" s="3"/>
      <c r="J13383" s="3"/>
    </row>
    <row r="13384" spans="9:10" x14ac:dyDescent="0.2">
      <c r="I13384" s="3"/>
      <c r="J13384" s="3"/>
    </row>
    <row r="13385" spans="9:10" x14ac:dyDescent="0.2">
      <c r="I13385" s="3"/>
      <c r="J13385" s="3"/>
    </row>
    <row r="13386" spans="9:10" x14ac:dyDescent="0.2">
      <c r="I13386" s="3"/>
      <c r="J13386" s="3"/>
    </row>
    <row r="13387" spans="9:10" x14ac:dyDescent="0.2">
      <c r="I13387" s="3"/>
      <c r="J13387" s="3"/>
    </row>
    <row r="13388" spans="9:10" x14ac:dyDescent="0.2">
      <c r="I13388" s="3"/>
      <c r="J13388" s="3"/>
    </row>
    <row r="13389" spans="9:10" x14ac:dyDescent="0.2">
      <c r="I13389" s="3"/>
      <c r="J13389" s="3"/>
    </row>
    <row r="13390" spans="9:10" x14ac:dyDescent="0.2">
      <c r="I13390" s="3"/>
      <c r="J13390" s="3"/>
    </row>
    <row r="13391" spans="9:10" x14ac:dyDescent="0.2">
      <c r="I13391" s="3"/>
      <c r="J13391" s="3"/>
    </row>
    <row r="13392" spans="9:10" x14ac:dyDescent="0.2">
      <c r="I13392" s="3"/>
      <c r="J13392" s="3"/>
    </row>
    <row r="13393" spans="9:10" x14ac:dyDescent="0.2">
      <c r="I13393" s="3"/>
      <c r="J13393" s="3"/>
    </row>
    <row r="13394" spans="9:10" x14ac:dyDescent="0.2">
      <c r="I13394" s="3"/>
      <c r="J13394" s="3"/>
    </row>
    <row r="13395" spans="9:10" x14ac:dyDescent="0.2">
      <c r="I13395" s="3"/>
      <c r="J13395" s="3"/>
    </row>
    <row r="13396" spans="9:10" x14ac:dyDescent="0.2">
      <c r="I13396" s="3"/>
      <c r="J13396" s="3"/>
    </row>
    <row r="13397" spans="9:10" x14ac:dyDescent="0.2">
      <c r="I13397" s="3"/>
      <c r="J13397" s="3"/>
    </row>
    <row r="13398" spans="9:10" x14ac:dyDescent="0.2">
      <c r="I13398" s="3"/>
      <c r="J13398" s="3"/>
    </row>
    <row r="13399" spans="9:10" x14ac:dyDescent="0.2">
      <c r="I13399" s="3"/>
      <c r="J13399" s="3"/>
    </row>
    <row r="13400" spans="9:10" x14ac:dyDescent="0.2">
      <c r="I13400" s="3"/>
      <c r="J13400" s="3"/>
    </row>
    <row r="13401" spans="9:10" x14ac:dyDescent="0.2">
      <c r="I13401" s="3"/>
      <c r="J13401" s="3"/>
    </row>
    <row r="13402" spans="9:10" x14ac:dyDescent="0.2">
      <c r="I13402" s="3"/>
      <c r="J13402" s="3"/>
    </row>
    <row r="13403" spans="9:10" x14ac:dyDescent="0.2">
      <c r="I13403" s="3"/>
      <c r="J13403" s="3"/>
    </row>
    <row r="13404" spans="9:10" x14ac:dyDescent="0.2">
      <c r="I13404" s="3"/>
      <c r="J13404" s="3"/>
    </row>
    <row r="13405" spans="9:10" x14ac:dyDescent="0.2">
      <c r="I13405" s="3"/>
      <c r="J13405" s="3"/>
    </row>
    <row r="13406" spans="9:10" x14ac:dyDescent="0.2">
      <c r="I13406" s="3"/>
      <c r="J13406" s="3"/>
    </row>
    <row r="13407" spans="9:10" x14ac:dyDescent="0.2">
      <c r="I13407" s="3"/>
      <c r="J13407" s="3"/>
    </row>
    <row r="13408" spans="9:10" x14ac:dyDescent="0.2">
      <c r="I13408" s="3"/>
      <c r="J13408" s="3"/>
    </row>
    <row r="13409" spans="9:10" x14ac:dyDescent="0.2">
      <c r="I13409" s="3"/>
      <c r="J13409" s="3"/>
    </row>
    <row r="13410" spans="9:10" x14ac:dyDescent="0.2">
      <c r="I13410" s="3"/>
      <c r="J13410" s="3"/>
    </row>
    <row r="13411" spans="9:10" x14ac:dyDescent="0.2">
      <c r="I13411" s="3"/>
      <c r="J13411" s="3"/>
    </row>
    <row r="13412" spans="9:10" x14ac:dyDescent="0.2">
      <c r="I13412" s="3"/>
      <c r="J13412" s="3"/>
    </row>
    <row r="13413" spans="9:10" x14ac:dyDescent="0.2">
      <c r="I13413" s="3"/>
      <c r="J13413" s="3"/>
    </row>
    <row r="13414" spans="9:10" x14ac:dyDescent="0.2">
      <c r="I13414" s="3"/>
      <c r="J13414" s="3"/>
    </row>
    <row r="13415" spans="9:10" x14ac:dyDescent="0.2">
      <c r="I13415" s="3"/>
      <c r="J13415" s="3"/>
    </row>
    <row r="13416" spans="9:10" x14ac:dyDescent="0.2">
      <c r="I13416" s="3"/>
      <c r="J13416" s="3"/>
    </row>
    <row r="13417" spans="9:10" x14ac:dyDescent="0.2">
      <c r="I13417" s="3"/>
      <c r="J13417" s="3"/>
    </row>
    <row r="13418" spans="9:10" x14ac:dyDescent="0.2">
      <c r="I13418" s="3"/>
      <c r="J13418" s="3"/>
    </row>
    <row r="13419" spans="9:10" x14ac:dyDescent="0.2">
      <c r="I13419" s="3"/>
      <c r="J13419" s="3"/>
    </row>
    <row r="13420" spans="9:10" x14ac:dyDescent="0.2">
      <c r="I13420" s="3"/>
      <c r="J13420" s="3"/>
    </row>
    <row r="13421" spans="9:10" x14ac:dyDescent="0.2">
      <c r="I13421" s="3"/>
      <c r="J13421" s="3"/>
    </row>
    <row r="13422" spans="9:10" x14ac:dyDescent="0.2">
      <c r="I13422" s="3"/>
      <c r="J13422" s="3"/>
    </row>
    <row r="13423" spans="9:10" x14ac:dyDescent="0.2">
      <c r="I13423" s="3"/>
      <c r="J13423" s="3"/>
    </row>
    <row r="13424" spans="9:10" x14ac:dyDescent="0.2">
      <c r="I13424" s="3"/>
      <c r="J13424" s="3"/>
    </row>
    <row r="13425" spans="9:10" x14ac:dyDescent="0.2">
      <c r="I13425" s="3"/>
      <c r="J13425" s="3"/>
    </row>
    <row r="13426" spans="9:10" x14ac:dyDescent="0.2">
      <c r="I13426" s="3"/>
      <c r="J13426" s="3"/>
    </row>
    <row r="13427" spans="9:10" x14ac:dyDescent="0.2">
      <c r="I13427" s="3"/>
      <c r="J13427" s="3"/>
    </row>
    <row r="13428" spans="9:10" x14ac:dyDescent="0.2">
      <c r="I13428" s="3"/>
      <c r="J13428" s="3"/>
    </row>
    <row r="13429" spans="9:10" x14ac:dyDescent="0.2">
      <c r="I13429" s="3"/>
      <c r="J13429" s="3"/>
    </row>
    <row r="13430" spans="9:10" x14ac:dyDescent="0.2">
      <c r="I13430" s="3"/>
      <c r="J13430" s="3"/>
    </row>
    <row r="13431" spans="9:10" x14ac:dyDescent="0.2">
      <c r="I13431" s="3"/>
      <c r="J13431" s="3"/>
    </row>
    <row r="13432" spans="9:10" x14ac:dyDescent="0.2">
      <c r="I13432" s="3"/>
      <c r="J13432" s="3"/>
    </row>
    <row r="13433" spans="9:10" x14ac:dyDescent="0.2">
      <c r="I13433" s="3"/>
      <c r="J13433" s="3"/>
    </row>
    <row r="13434" spans="9:10" x14ac:dyDescent="0.2">
      <c r="I13434" s="3"/>
      <c r="J13434" s="3"/>
    </row>
    <row r="13435" spans="9:10" x14ac:dyDescent="0.2">
      <c r="I13435" s="3"/>
      <c r="J13435" s="3"/>
    </row>
    <row r="13436" spans="9:10" x14ac:dyDescent="0.2">
      <c r="I13436" s="3"/>
      <c r="J13436" s="3"/>
    </row>
    <row r="13437" spans="9:10" x14ac:dyDescent="0.2">
      <c r="I13437" s="3"/>
      <c r="J13437" s="3"/>
    </row>
    <row r="13438" spans="9:10" x14ac:dyDescent="0.2">
      <c r="I13438" s="3"/>
      <c r="J13438" s="3"/>
    </row>
    <row r="13439" spans="9:10" x14ac:dyDescent="0.2">
      <c r="I13439" s="3"/>
      <c r="J13439" s="3"/>
    </row>
    <row r="13440" spans="9:10" x14ac:dyDescent="0.2">
      <c r="I13440" s="3"/>
      <c r="J13440" s="3"/>
    </row>
    <row r="13441" spans="9:10" x14ac:dyDescent="0.2">
      <c r="I13441" s="3"/>
      <c r="J13441" s="3"/>
    </row>
    <row r="13442" spans="9:10" x14ac:dyDescent="0.2">
      <c r="I13442" s="3"/>
      <c r="J13442" s="3"/>
    </row>
    <row r="13443" spans="9:10" x14ac:dyDescent="0.2">
      <c r="I13443" s="3"/>
      <c r="J13443" s="3"/>
    </row>
    <row r="13444" spans="9:10" x14ac:dyDescent="0.2">
      <c r="I13444" s="3"/>
      <c r="J13444" s="3"/>
    </row>
    <row r="13445" spans="9:10" x14ac:dyDescent="0.2">
      <c r="I13445" s="3"/>
      <c r="J13445" s="3"/>
    </row>
    <row r="13446" spans="9:10" x14ac:dyDescent="0.2">
      <c r="I13446" s="3"/>
      <c r="J13446" s="3"/>
    </row>
    <row r="13447" spans="9:10" x14ac:dyDescent="0.2">
      <c r="I13447" s="3"/>
      <c r="J13447" s="3"/>
    </row>
    <row r="13448" spans="9:10" x14ac:dyDescent="0.2">
      <c r="I13448" s="3"/>
      <c r="J13448" s="3"/>
    </row>
    <row r="13449" spans="9:10" x14ac:dyDescent="0.2">
      <c r="I13449" s="3"/>
      <c r="J13449" s="3"/>
    </row>
    <row r="13450" spans="9:10" x14ac:dyDescent="0.2">
      <c r="I13450" s="3"/>
      <c r="J13450" s="3"/>
    </row>
    <row r="13451" spans="9:10" x14ac:dyDescent="0.2">
      <c r="I13451" s="3"/>
      <c r="J13451" s="3"/>
    </row>
    <row r="13452" spans="9:10" x14ac:dyDescent="0.2">
      <c r="I13452" s="3"/>
      <c r="J13452" s="3"/>
    </row>
    <row r="13453" spans="9:10" x14ac:dyDescent="0.2">
      <c r="I13453" s="3"/>
      <c r="J13453" s="3"/>
    </row>
    <row r="13454" spans="9:10" x14ac:dyDescent="0.2">
      <c r="I13454" s="3"/>
      <c r="J13454" s="3"/>
    </row>
    <row r="13455" spans="9:10" x14ac:dyDescent="0.2">
      <c r="I13455" s="3"/>
      <c r="J13455" s="3"/>
    </row>
    <row r="13456" spans="9:10" x14ac:dyDescent="0.2">
      <c r="I13456" s="3"/>
      <c r="J13456" s="3"/>
    </row>
    <row r="13457" spans="9:10" x14ac:dyDescent="0.2">
      <c r="I13457" s="3"/>
      <c r="J13457" s="3"/>
    </row>
    <row r="13458" spans="9:10" x14ac:dyDescent="0.2">
      <c r="I13458" s="3"/>
      <c r="J13458" s="3"/>
    </row>
    <row r="13459" spans="9:10" x14ac:dyDescent="0.2">
      <c r="I13459" s="3"/>
      <c r="J13459" s="3"/>
    </row>
    <row r="13460" spans="9:10" x14ac:dyDescent="0.2">
      <c r="I13460" s="3"/>
      <c r="J13460" s="3"/>
    </row>
    <row r="13461" spans="9:10" x14ac:dyDescent="0.2">
      <c r="I13461" s="3"/>
      <c r="J13461" s="3"/>
    </row>
    <row r="13462" spans="9:10" x14ac:dyDescent="0.2">
      <c r="I13462" s="3"/>
      <c r="J13462" s="3"/>
    </row>
    <row r="13463" spans="9:10" x14ac:dyDescent="0.2">
      <c r="I13463" s="3"/>
      <c r="J13463" s="3"/>
    </row>
    <row r="13464" spans="9:10" x14ac:dyDescent="0.2">
      <c r="I13464" s="3"/>
      <c r="J13464" s="3"/>
    </row>
    <row r="13465" spans="9:10" x14ac:dyDescent="0.2">
      <c r="I13465" s="3"/>
      <c r="J13465" s="3"/>
    </row>
    <row r="13466" spans="9:10" x14ac:dyDescent="0.2">
      <c r="I13466" s="3"/>
      <c r="J13466" s="3"/>
    </row>
    <row r="13467" spans="9:10" x14ac:dyDescent="0.2">
      <c r="I13467" s="3"/>
      <c r="J13467" s="3"/>
    </row>
    <row r="13468" spans="9:10" x14ac:dyDescent="0.2">
      <c r="I13468" s="3"/>
      <c r="J13468" s="3"/>
    </row>
    <row r="13469" spans="9:10" x14ac:dyDescent="0.2">
      <c r="I13469" s="3"/>
      <c r="J13469" s="3"/>
    </row>
    <row r="13470" spans="9:10" x14ac:dyDescent="0.2">
      <c r="I13470" s="3"/>
      <c r="J13470" s="3"/>
    </row>
    <row r="13471" spans="9:10" x14ac:dyDescent="0.2">
      <c r="I13471" s="3"/>
      <c r="J13471" s="3"/>
    </row>
    <row r="13472" spans="9:10" x14ac:dyDescent="0.2">
      <c r="I13472" s="3"/>
      <c r="J13472" s="3"/>
    </row>
    <row r="13473" spans="9:10" x14ac:dyDescent="0.2">
      <c r="I13473" s="3"/>
      <c r="J13473" s="3"/>
    </row>
    <row r="13474" spans="9:10" x14ac:dyDescent="0.2">
      <c r="I13474" s="3"/>
      <c r="J13474" s="3"/>
    </row>
    <row r="13475" spans="9:10" x14ac:dyDescent="0.2">
      <c r="I13475" s="3"/>
      <c r="J13475" s="3"/>
    </row>
    <row r="13476" spans="9:10" x14ac:dyDescent="0.2">
      <c r="I13476" s="3"/>
      <c r="J13476" s="3"/>
    </row>
    <row r="13477" spans="9:10" x14ac:dyDescent="0.2">
      <c r="I13477" s="3"/>
      <c r="J13477" s="3"/>
    </row>
    <row r="13478" spans="9:10" x14ac:dyDescent="0.2">
      <c r="I13478" s="3"/>
      <c r="J13478" s="3"/>
    </row>
    <row r="13479" spans="9:10" x14ac:dyDescent="0.2">
      <c r="I13479" s="3"/>
      <c r="J13479" s="3"/>
    </row>
    <row r="13480" spans="9:10" x14ac:dyDescent="0.2">
      <c r="I13480" s="3"/>
      <c r="J13480" s="3"/>
    </row>
    <row r="13481" spans="9:10" x14ac:dyDescent="0.2">
      <c r="I13481" s="3"/>
      <c r="J13481" s="3"/>
    </row>
    <row r="13482" spans="9:10" x14ac:dyDescent="0.2">
      <c r="I13482" s="3"/>
      <c r="J13482" s="3"/>
    </row>
    <row r="13483" spans="9:10" x14ac:dyDescent="0.2">
      <c r="I13483" s="3"/>
      <c r="J13483" s="3"/>
    </row>
    <row r="13484" spans="9:10" x14ac:dyDescent="0.2">
      <c r="I13484" s="3"/>
      <c r="J13484" s="3"/>
    </row>
    <row r="13485" spans="9:10" x14ac:dyDescent="0.2">
      <c r="I13485" s="3"/>
      <c r="J13485" s="3"/>
    </row>
    <row r="13486" spans="9:10" x14ac:dyDescent="0.2">
      <c r="I13486" s="3"/>
      <c r="J13486" s="3"/>
    </row>
    <row r="13487" spans="9:10" x14ac:dyDescent="0.2">
      <c r="I13487" s="3"/>
      <c r="J13487" s="3"/>
    </row>
    <row r="13488" spans="9:10" x14ac:dyDescent="0.2">
      <c r="I13488" s="3"/>
      <c r="J13488" s="3"/>
    </row>
    <row r="13489" spans="9:10" x14ac:dyDescent="0.2">
      <c r="I13489" s="3"/>
      <c r="J13489" s="3"/>
    </row>
    <row r="13490" spans="9:10" x14ac:dyDescent="0.2">
      <c r="I13490" s="3"/>
      <c r="J13490" s="3"/>
    </row>
    <row r="13491" spans="9:10" x14ac:dyDescent="0.2">
      <c r="I13491" s="3"/>
      <c r="J13491" s="3"/>
    </row>
    <row r="13492" spans="9:10" x14ac:dyDescent="0.2">
      <c r="I13492" s="3"/>
      <c r="J13492" s="3"/>
    </row>
    <row r="13493" spans="9:10" x14ac:dyDescent="0.2">
      <c r="I13493" s="3"/>
      <c r="J13493" s="3"/>
    </row>
    <row r="13494" spans="9:10" x14ac:dyDescent="0.2">
      <c r="I13494" s="3"/>
      <c r="J13494" s="3"/>
    </row>
    <row r="13495" spans="9:10" x14ac:dyDescent="0.2">
      <c r="I13495" s="3"/>
      <c r="J13495" s="3"/>
    </row>
    <row r="13496" spans="9:10" x14ac:dyDescent="0.2">
      <c r="I13496" s="3"/>
      <c r="J13496" s="3"/>
    </row>
    <row r="13497" spans="9:10" x14ac:dyDescent="0.2">
      <c r="I13497" s="3"/>
      <c r="J13497" s="3"/>
    </row>
    <row r="13498" spans="9:10" x14ac:dyDescent="0.2">
      <c r="I13498" s="3"/>
      <c r="J13498" s="3"/>
    </row>
    <row r="13499" spans="9:10" x14ac:dyDescent="0.2">
      <c r="I13499" s="3"/>
      <c r="J13499" s="3"/>
    </row>
    <row r="13500" spans="9:10" x14ac:dyDescent="0.2">
      <c r="I13500" s="3"/>
      <c r="J13500" s="3"/>
    </row>
    <row r="13501" spans="9:10" x14ac:dyDescent="0.2">
      <c r="I13501" s="3"/>
      <c r="J13501" s="3"/>
    </row>
    <row r="13502" spans="9:10" x14ac:dyDescent="0.2">
      <c r="I13502" s="3"/>
      <c r="J13502" s="3"/>
    </row>
    <row r="13503" spans="9:10" x14ac:dyDescent="0.2">
      <c r="I13503" s="3"/>
      <c r="J13503" s="3"/>
    </row>
    <row r="13504" spans="9:10" x14ac:dyDescent="0.2">
      <c r="I13504" s="3"/>
      <c r="J13504" s="3"/>
    </row>
    <row r="13505" spans="9:10" x14ac:dyDescent="0.2">
      <c r="I13505" s="3"/>
      <c r="J13505" s="3"/>
    </row>
    <row r="13506" spans="9:10" x14ac:dyDescent="0.2">
      <c r="I13506" s="3"/>
      <c r="J13506" s="3"/>
    </row>
    <row r="13507" spans="9:10" x14ac:dyDescent="0.2">
      <c r="I13507" s="3"/>
      <c r="J13507" s="3"/>
    </row>
    <row r="13508" spans="9:10" x14ac:dyDescent="0.2">
      <c r="I13508" s="3"/>
      <c r="J13508" s="3"/>
    </row>
    <row r="13509" spans="9:10" x14ac:dyDescent="0.2">
      <c r="I13509" s="3"/>
      <c r="J13509" s="3"/>
    </row>
    <row r="13510" spans="9:10" x14ac:dyDescent="0.2">
      <c r="I13510" s="3"/>
      <c r="J13510" s="3"/>
    </row>
    <row r="13511" spans="9:10" x14ac:dyDescent="0.2">
      <c r="I13511" s="3"/>
      <c r="J13511" s="3"/>
    </row>
    <row r="13512" spans="9:10" x14ac:dyDescent="0.2">
      <c r="I13512" s="3"/>
      <c r="J13512" s="3"/>
    </row>
    <row r="13513" spans="9:10" x14ac:dyDescent="0.2">
      <c r="I13513" s="3"/>
      <c r="J13513" s="3"/>
    </row>
    <row r="13514" spans="9:10" x14ac:dyDescent="0.2">
      <c r="I13514" s="3"/>
      <c r="J13514" s="3"/>
    </row>
    <row r="13515" spans="9:10" x14ac:dyDescent="0.2">
      <c r="I13515" s="3"/>
      <c r="J13515" s="3"/>
    </row>
    <row r="13516" spans="9:10" x14ac:dyDescent="0.2">
      <c r="I13516" s="3"/>
      <c r="J13516" s="3"/>
    </row>
    <row r="13517" spans="9:10" x14ac:dyDescent="0.2">
      <c r="I13517" s="3"/>
      <c r="J13517" s="3"/>
    </row>
    <row r="13518" spans="9:10" x14ac:dyDescent="0.2">
      <c r="I13518" s="3"/>
      <c r="J13518" s="3"/>
    </row>
    <row r="13519" spans="9:10" x14ac:dyDescent="0.2">
      <c r="I13519" s="3"/>
      <c r="J13519" s="3"/>
    </row>
    <row r="13520" spans="9:10" x14ac:dyDescent="0.2">
      <c r="I13520" s="3"/>
      <c r="J13520" s="3"/>
    </row>
    <row r="13521" spans="9:10" x14ac:dyDescent="0.2">
      <c r="I13521" s="3"/>
      <c r="J13521" s="3"/>
    </row>
    <row r="13522" spans="9:10" x14ac:dyDescent="0.2">
      <c r="I13522" s="3"/>
      <c r="J13522" s="3"/>
    </row>
    <row r="13523" spans="9:10" x14ac:dyDescent="0.2">
      <c r="I13523" s="3"/>
      <c r="J13523" s="3"/>
    </row>
    <row r="13524" spans="9:10" x14ac:dyDescent="0.2">
      <c r="I13524" s="3"/>
      <c r="J13524" s="3"/>
    </row>
    <row r="13525" spans="9:10" x14ac:dyDescent="0.2">
      <c r="I13525" s="3"/>
      <c r="J13525" s="3"/>
    </row>
    <row r="13526" spans="9:10" x14ac:dyDescent="0.2">
      <c r="I13526" s="3"/>
      <c r="J13526" s="3"/>
    </row>
    <row r="13527" spans="9:10" x14ac:dyDescent="0.2">
      <c r="I13527" s="3"/>
      <c r="J13527" s="3"/>
    </row>
    <row r="13528" spans="9:10" x14ac:dyDescent="0.2">
      <c r="I13528" s="3"/>
      <c r="J13528" s="3"/>
    </row>
    <row r="13529" spans="9:10" x14ac:dyDescent="0.2">
      <c r="I13529" s="3"/>
      <c r="J13529" s="3"/>
    </row>
    <row r="13530" spans="9:10" x14ac:dyDescent="0.2">
      <c r="I13530" s="3"/>
      <c r="J13530" s="3"/>
    </row>
    <row r="13531" spans="9:10" x14ac:dyDescent="0.2">
      <c r="I13531" s="3"/>
      <c r="J13531" s="3"/>
    </row>
    <row r="13532" spans="9:10" x14ac:dyDescent="0.2">
      <c r="I13532" s="3"/>
      <c r="J13532" s="3"/>
    </row>
    <row r="13533" spans="9:10" x14ac:dyDescent="0.2">
      <c r="I13533" s="3"/>
      <c r="J13533" s="3"/>
    </row>
    <row r="13534" spans="9:10" x14ac:dyDescent="0.2">
      <c r="I13534" s="3"/>
      <c r="J13534" s="3"/>
    </row>
    <row r="13535" spans="9:10" x14ac:dyDescent="0.2">
      <c r="I13535" s="3"/>
      <c r="J13535" s="3"/>
    </row>
    <row r="13536" spans="9:10" x14ac:dyDescent="0.2">
      <c r="I13536" s="3"/>
      <c r="J13536" s="3"/>
    </row>
    <row r="13537" spans="9:10" x14ac:dyDescent="0.2">
      <c r="I13537" s="3"/>
      <c r="J13537" s="3"/>
    </row>
    <row r="13538" spans="9:10" x14ac:dyDescent="0.2">
      <c r="I13538" s="3"/>
      <c r="J13538" s="3"/>
    </row>
    <row r="13539" spans="9:10" x14ac:dyDescent="0.2">
      <c r="I13539" s="3"/>
      <c r="J13539" s="3"/>
    </row>
    <row r="13540" spans="9:10" x14ac:dyDescent="0.2">
      <c r="I13540" s="3"/>
      <c r="J13540" s="3"/>
    </row>
    <row r="13541" spans="9:10" x14ac:dyDescent="0.2">
      <c r="I13541" s="3"/>
      <c r="J13541" s="3"/>
    </row>
    <row r="13542" spans="9:10" x14ac:dyDescent="0.2">
      <c r="I13542" s="3"/>
      <c r="J13542" s="3"/>
    </row>
    <row r="13543" spans="9:10" x14ac:dyDescent="0.2">
      <c r="I13543" s="3"/>
      <c r="J13543" s="3"/>
    </row>
    <row r="13544" spans="9:10" x14ac:dyDescent="0.2">
      <c r="I13544" s="3"/>
      <c r="J13544" s="3"/>
    </row>
    <row r="13545" spans="9:10" x14ac:dyDescent="0.2">
      <c r="I13545" s="3"/>
      <c r="J13545" s="3"/>
    </row>
    <row r="13546" spans="9:10" x14ac:dyDescent="0.2">
      <c r="I13546" s="3"/>
      <c r="J13546" s="3"/>
    </row>
    <row r="13547" spans="9:10" x14ac:dyDescent="0.2">
      <c r="I13547" s="3"/>
      <c r="J13547" s="3"/>
    </row>
    <row r="13548" spans="9:10" x14ac:dyDescent="0.2">
      <c r="I13548" s="3"/>
      <c r="J13548" s="3"/>
    </row>
    <row r="13549" spans="9:10" x14ac:dyDescent="0.2">
      <c r="I13549" s="3"/>
      <c r="J13549" s="3"/>
    </row>
    <row r="13550" spans="9:10" x14ac:dyDescent="0.2">
      <c r="I13550" s="3"/>
      <c r="J13550" s="3"/>
    </row>
    <row r="13551" spans="9:10" x14ac:dyDescent="0.2">
      <c r="I13551" s="3"/>
      <c r="J13551" s="3"/>
    </row>
    <row r="13552" spans="9:10" x14ac:dyDescent="0.2">
      <c r="I13552" s="3"/>
      <c r="J13552" s="3"/>
    </row>
    <row r="13553" spans="9:10" x14ac:dyDescent="0.2">
      <c r="I13553" s="3"/>
      <c r="J13553" s="3"/>
    </row>
    <row r="13554" spans="9:10" x14ac:dyDescent="0.2">
      <c r="I13554" s="3"/>
      <c r="J13554" s="3"/>
    </row>
    <row r="13555" spans="9:10" x14ac:dyDescent="0.2">
      <c r="I13555" s="3"/>
      <c r="J13555" s="3"/>
    </row>
    <row r="13556" spans="9:10" x14ac:dyDescent="0.2">
      <c r="I13556" s="3"/>
      <c r="J13556" s="3"/>
    </row>
    <row r="13557" spans="9:10" x14ac:dyDescent="0.2">
      <c r="I13557" s="3"/>
      <c r="J13557" s="3"/>
    </row>
    <row r="13558" spans="9:10" x14ac:dyDescent="0.2">
      <c r="I13558" s="3"/>
      <c r="J13558" s="3"/>
    </row>
    <row r="13559" spans="9:10" x14ac:dyDescent="0.2">
      <c r="I13559" s="3"/>
      <c r="J13559" s="3"/>
    </row>
    <row r="13560" spans="9:10" x14ac:dyDescent="0.2">
      <c r="I13560" s="3"/>
      <c r="J13560" s="3"/>
    </row>
    <row r="13561" spans="9:10" x14ac:dyDescent="0.2">
      <c r="I13561" s="3"/>
      <c r="J13561" s="3"/>
    </row>
    <row r="13562" spans="9:10" x14ac:dyDescent="0.2">
      <c r="I13562" s="3"/>
      <c r="J13562" s="3"/>
    </row>
    <row r="13563" spans="9:10" x14ac:dyDescent="0.2">
      <c r="I13563" s="3"/>
      <c r="J13563" s="3"/>
    </row>
    <row r="13564" spans="9:10" x14ac:dyDescent="0.2">
      <c r="I13564" s="3"/>
      <c r="J13564" s="3"/>
    </row>
    <row r="13565" spans="9:10" x14ac:dyDescent="0.2">
      <c r="I13565" s="3"/>
      <c r="J13565" s="3"/>
    </row>
    <row r="13566" spans="9:10" x14ac:dyDescent="0.2">
      <c r="I13566" s="3"/>
      <c r="J13566" s="3"/>
    </row>
    <row r="13567" spans="9:10" x14ac:dyDescent="0.2">
      <c r="I13567" s="3"/>
      <c r="J13567" s="3"/>
    </row>
    <row r="13568" spans="9:10" x14ac:dyDescent="0.2">
      <c r="I13568" s="3"/>
      <c r="J13568" s="3"/>
    </row>
    <row r="13569" spans="9:10" x14ac:dyDescent="0.2">
      <c r="I13569" s="3"/>
      <c r="J13569" s="3"/>
    </row>
    <row r="13570" spans="9:10" x14ac:dyDescent="0.2">
      <c r="I13570" s="3"/>
      <c r="J13570" s="3"/>
    </row>
    <row r="13571" spans="9:10" x14ac:dyDescent="0.2">
      <c r="I13571" s="3"/>
      <c r="J13571" s="3"/>
    </row>
    <row r="13572" spans="9:10" x14ac:dyDescent="0.2">
      <c r="I13572" s="3"/>
      <c r="J13572" s="3"/>
    </row>
    <row r="13573" spans="9:10" x14ac:dyDescent="0.2">
      <c r="I13573" s="3"/>
      <c r="J13573" s="3"/>
    </row>
    <row r="13574" spans="9:10" x14ac:dyDescent="0.2">
      <c r="I13574" s="3"/>
      <c r="J13574" s="3"/>
    </row>
    <row r="13575" spans="9:10" x14ac:dyDescent="0.2">
      <c r="I13575" s="3"/>
      <c r="J13575" s="3"/>
    </row>
    <row r="13576" spans="9:10" x14ac:dyDescent="0.2">
      <c r="I13576" s="3"/>
      <c r="J13576" s="3"/>
    </row>
    <row r="13577" spans="9:10" x14ac:dyDescent="0.2">
      <c r="I13577" s="3"/>
      <c r="J13577" s="3"/>
    </row>
    <row r="13578" spans="9:10" x14ac:dyDescent="0.2">
      <c r="I13578" s="3"/>
      <c r="J13578" s="3"/>
    </row>
    <row r="13579" spans="9:10" x14ac:dyDescent="0.2">
      <c r="I13579" s="3"/>
      <c r="J13579" s="3"/>
    </row>
    <row r="13580" spans="9:10" x14ac:dyDescent="0.2">
      <c r="I13580" s="3"/>
      <c r="J13580" s="3"/>
    </row>
    <row r="13581" spans="9:10" x14ac:dyDescent="0.2">
      <c r="I13581" s="3"/>
      <c r="J13581" s="3"/>
    </row>
    <row r="13582" spans="9:10" x14ac:dyDescent="0.2">
      <c r="I13582" s="3"/>
      <c r="J13582" s="3"/>
    </row>
    <row r="13583" spans="9:10" x14ac:dyDescent="0.2">
      <c r="I13583" s="3"/>
      <c r="J13583" s="3"/>
    </row>
    <row r="13584" spans="9:10" x14ac:dyDescent="0.2">
      <c r="I13584" s="3"/>
      <c r="J13584" s="3"/>
    </row>
    <row r="13585" spans="9:10" x14ac:dyDescent="0.2">
      <c r="I13585" s="3"/>
      <c r="J13585" s="3"/>
    </row>
    <row r="13586" spans="9:10" x14ac:dyDescent="0.2">
      <c r="I13586" s="3"/>
      <c r="J13586" s="3"/>
    </row>
    <row r="13587" spans="9:10" x14ac:dyDescent="0.2">
      <c r="I13587" s="3"/>
      <c r="J13587" s="3"/>
    </row>
    <row r="13588" spans="9:10" x14ac:dyDescent="0.2">
      <c r="I13588" s="3"/>
      <c r="J13588" s="3"/>
    </row>
    <row r="13589" spans="9:10" x14ac:dyDescent="0.2">
      <c r="I13589" s="3"/>
      <c r="J13589" s="3"/>
    </row>
    <row r="13590" spans="9:10" x14ac:dyDescent="0.2">
      <c r="I13590" s="3"/>
      <c r="J13590" s="3"/>
    </row>
    <row r="13591" spans="9:10" x14ac:dyDescent="0.2">
      <c r="I13591" s="3"/>
      <c r="J13591" s="3"/>
    </row>
    <row r="13592" spans="9:10" x14ac:dyDescent="0.2">
      <c r="I13592" s="3"/>
      <c r="J13592" s="3"/>
    </row>
    <row r="13593" spans="9:10" x14ac:dyDescent="0.2">
      <c r="I13593" s="3"/>
      <c r="J13593" s="3"/>
    </row>
    <row r="13594" spans="9:10" x14ac:dyDescent="0.2">
      <c r="I13594" s="3"/>
      <c r="J13594" s="3"/>
    </row>
    <row r="13595" spans="9:10" x14ac:dyDescent="0.2">
      <c r="I13595" s="3"/>
      <c r="J13595" s="3"/>
    </row>
    <row r="13596" spans="9:10" x14ac:dyDescent="0.2">
      <c r="I13596" s="3"/>
      <c r="J13596" s="3"/>
    </row>
    <row r="13597" spans="9:10" x14ac:dyDescent="0.2">
      <c r="I13597" s="3"/>
      <c r="J13597" s="3"/>
    </row>
    <row r="13598" spans="9:10" x14ac:dyDescent="0.2">
      <c r="I13598" s="3"/>
      <c r="J13598" s="3"/>
    </row>
    <row r="13599" spans="9:10" x14ac:dyDescent="0.2">
      <c r="I13599" s="3"/>
      <c r="J13599" s="3"/>
    </row>
    <row r="13600" spans="9:10" x14ac:dyDescent="0.2">
      <c r="I13600" s="3"/>
      <c r="J13600" s="3"/>
    </row>
    <row r="13601" spans="9:10" x14ac:dyDescent="0.2">
      <c r="I13601" s="3"/>
      <c r="J13601" s="3"/>
    </row>
    <row r="13602" spans="9:10" x14ac:dyDescent="0.2">
      <c r="I13602" s="3"/>
      <c r="J13602" s="3"/>
    </row>
    <row r="13603" spans="9:10" x14ac:dyDescent="0.2">
      <c r="I13603" s="3"/>
      <c r="J13603" s="3"/>
    </row>
    <row r="13604" spans="9:10" x14ac:dyDescent="0.2">
      <c r="I13604" s="3"/>
      <c r="J13604" s="3"/>
    </row>
    <row r="13605" spans="9:10" x14ac:dyDescent="0.2">
      <c r="I13605" s="3"/>
      <c r="J13605" s="3"/>
    </row>
    <row r="13606" spans="9:10" x14ac:dyDescent="0.2">
      <c r="I13606" s="3"/>
      <c r="J13606" s="3"/>
    </row>
    <row r="13607" spans="9:10" x14ac:dyDescent="0.2">
      <c r="I13607" s="3"/>
      <c r="J13607" s="3"/>
    </row>
    <row r="13608" spans="9:10" x14ac:dyDescent="0.2">
      <c r="I13608" s="3"/>
      <c r="J13608" s="3"/>
    </row>
    <row r="13609" spans="9:10" x14ac:dyDescent="0.2">
      <c r="I13609" s="3"/>
      <c r="J13609" s="3"/>
    </row>
    <row r="13610" spans="9:10" x14ac:dyDescent="0.2">
      <c r="I13610" s="3"/>
      <c r="J13610" s="3"/>
    </row>
    <row r="13611" spans="9:10" x14ac:dyDescent="0.2">
      <c r="I13611" s="3"/>
      <c r="J13611" s="3"/>
    </row>
    <row r="13612" spans="9:10" x14ac:dyDescent="0.2">
      <c r="I13612" s="3"/>
      <c r="J13612" s="3"/>
    </row>
    <row r="13613" spans="9:10" x14ac:dyDescent="0.2">
      <c r="I13613" s="3"/>
      <c r="J13613" s="3"/>
    </row>
    <row r="13614" spans="9:10" x14ac:dyDescent="0.2">
      <c r="I13614" s="3"/>
      <c r="J13614" s="3"/>
    </row>
    <row r="13615" spans="9:10" x14ac:dyDescent="0.2">
      <c r="I13615" s="3"/>
      <c r="J13615" s="3"/>
    </row>
    <row r="13616" spans="9:10" x14ac:dyDescent="0.2">
      <c r="I13616" s="3"/>
      <c r="J13616" s="3"/>
    </row>
    <row r="13617" spans="9:10" x14ac:dyDescent="0.2">
      <c r="I13617" s="3"/>
      <c r="J13617" s="3"/>
    </row>
    <row r="13618" spans="9:10" x14ac:dyDescent="0.2">
      <c r="I13618" s="3"/>
      <c r="J13618" s="3"/>
    </row>
    <row r="13619" spans="9:10" x14ac:dyDescent="0.2">
      <c r="I13619" s="3"/>
      <c r="J13619" s="3"/>
    </row>
    <row r="13620" spans="9:10" x14ac:dyDescent="0.2">
      <c r="I13620" s="3"/>
      <c r="J13620" s="3"/>
    </row>
    <row r="13621" spans="9:10" x14ac:dyDescent="0.2">
      <c r="I13621" s="3"/>
      <c r="J13621" s="3"/>
    </row>
    <row r="13622" spans="9:10" x14ac:dyDescent="0.2">
      <c r="I13622" s="3"/>
      <c r="J13622" s="3"/>
    </row>
    <row r="13623" spans="9:10" x14ac:dyDescent="0.2">
      <c r="I13623" s="3"/>
      <c r="J13623" s="3"/>
    </row>
    <row r="13624" spans="9:10" x14ac:dyDescent="0.2">
      <c r="I13624" s="3"/>
      <c r="J13624" s="3"/>
    </row>
    <row r="13625" spans="9:10" x14ac:dyDescent="0.2">
      <c r="I13625" s="3"/>
      <c r="J13625" s="3"/>
    </row>
    <row r="13626" spans="9:10" x14ac:dyDescent="0.2">
      <c r="I13626" s="3"/>
      <c r="J13626" s="3"/>
    </row>
    <row r="13627" spans="9:10" x14ac:dyDescent="0.2">
      <c r="I13627" s="3"/>
      <c r="J13627" s="3"/>
    </row>
    <row r="13628" spans="9:10" x14ac:dyDescent="0.2">
      <c r="I13628" s="3"/>
      <c r="J13628" s="3"/>
    </row>
    <row r="13629" spans="9:10" x14ac:dyDescent="0.2">
      <c r="I13629" s="3"/>
      <c r="J13629" s="3"/>
    </row>
    <row r="13630" spans="9:10" x14ac:dyDescent="0.2">
      <c r="I13630" s="3"/>
      <c r="J13630" s="3"/>
    </row>
    <row r="13631" spans="9:10" x14ac:dyDescent="0.2">
      <c r="I13631" s="3"/>
      <c r="J13631" s="3"/>
    </row>
    <row r="13632" spans="9:10" x14ac:dyDescent="0.2">
      <c r="I13632" s="3"/>
      <c r="J13632" s="3"/>
    </row>
    <row r="13633" spans="9:10" x14ac:dyDescent="0.2">
      <c r="I13633" s="3"/>
      <c r="J13633" s="3"/>
    </row>
    <row r="13634" spans="9:10" x14ac:dyDescent="0.2">
      <c r="I13634" s="3"/>
      <c r="J13634" s="3"/>
    </row>
    <row r="13635" spans="9:10" x14ac:dyDescent="0.2">
      <c r="I13635" s="3"/>
      <c r="J13635" s="3"/>
    </row>
    <row r="13636" spans="9:10" x14ac:dyDescent="0.2">
      <c r="I13636" s="3"/>
      <c r="J13636" s="3"/>
    </row>
    <row r="13637" spans="9:10" x14ac:dyDescent="0.2">
      <c r="I13637" s="3"/>
      <c r="J13637" s="3"/>
    </row>
    <row r="13638" spans="9:10" x14ac:dyDescent="0.2">
      <c r="I13638" s="3"/>
      <c r="J13638" s="3"/>
    </row>
    <row r="13639" spans="9:10" x14ac:dyDescent="0.2">
      <c r="I13639" s="3"/>
      <c r="J13639" s="3"/>
    </row>
    <row r="13640" spans="9:10" x14ac:dyDescent="0.2">
      <c r="I13640" s="3"/>
      <c r="J13640" s="3"/>
    </row>
    <row r="13641" spans="9:10" x14ac:dyDescent="0.2">
      <c r="I13641" s="3"/>
      <c r="J13641" s="3"/>
    </row>
    <row r="13642" spans="9:10" x14ac:dyDescent="0.2">
      <c r="I13642" s="3"/>
      <c r="J13642" s="3"/>
    </row>
    <row r="13643" spans="9:10" x14ac:dyDescent="0.2">
      <c r="I13643" s="3"/>
      <c r="J13643" s="3"/>
    </row>
    <row r="13644" spans="9:10" x14ac:dyDescent="0.2">
      <c r="I13644" s="3"/>
      <c r="J13644" s="3"/>
    </row>
    <row r="13645" spans="9:10" x14ac:dyDescent="0.2">
      <c r="I13645" s="3"/>
      <c r="J13645" s="3"/>
    </row>
    <row r="13646" spans="9:10" x14ac:dyDescent="0.2">
      <c r="I13646" s="3"/>
      <c r="J13646" s="3"/>
    </row>
    <row r="13647" spans="9:10" x14ac:dyDescent="0.2">
      <c r="I13647" s="3"/>
      <c r="J13647" s="3"/>
    </row>
    <row r="13648" spans="9:10" x14ac:dyDescent="0.2">
      <c r="I13648" s="3"/>
      <c r="J13648" s="3"/>
    </row>
    <row r="13649" spans="9:10" x14ac:dyDescent="0.2">
      <c r="I13649" s="3"/>
      <c r="J13649" s="3"/>
    </row>
    <row r="13650" spans="9:10" x14ac:dyDescent="0.2">
      <c r="I13650" s="3"/>
      <c r="J13650" s="3"/>
    </row>
    <row r="13651" spans="9:10" x14ac:dyDescent="0.2">
      <c r="I13651" s="3"/>
      <c r="J13651" s="3"/>
    </row>
    <row r="13652" spans="9:10" x14ac:dyDescent="0.2">
      <c r="I13652" s="3"/>
      <c r="J13652" s="3"/>
    </row>
    <row r="13653" spans="9:10" x14ac:dyDescent="0.2">
      <c r="I13653" s="3"/>
      <c r="J13653" s="3"/>
    </row>
    <row r="13654" spans="9:10" x14ac:dyDescent="0.2">
      <c r="I13654" s="3"/>
      <c r="J13654" s="3"/>
    </row>
    <row r="13655" spans="9:10" x14ac:dyDescent="0.2">
      <c r="I13655" s="3"/>
      <c r="J13655" s="3"/>
    </row>
    <row r="13656" spans="9:10" x14ac:dyDescent="0.2">
      <c r="I13656" s="3"/>
      <c r="J13656" s="3"/>
    </row>
    <row r="13657" spans="9:10" x14ac:dyDescent="0.2">
      <c r="I13657" s="3"/>
      <c r="J13657" s="3"/>
    </row>
    <row r="13658" spans="9:10" x14ac:dyDescent="0.2">
      <c r="I13658" s="3"/>
      <c r="J13658" s="3"/>
    </row>
    <row r="13659" spans="9:10" x14ac:dyDescent="0.2">
      <c r="I13659" s="3"/>
      <c r="J13659" s="3"/>
    </row>
    <row r="13660" spans="9:10" x14ac:dyDescent="0.2">
      <c r="I13660" s="3"/>
      <c r="J13660" s="3"/>
    </row>
    <row r="13661" spans="9:10" x14ac:dyDescent="0.2">
      <c r="I13661" s="3"/>
      <c r="J13661" s="3"/>
    </row>
    <row r="13662" spans="9:10" x14ac:dyDescent="0.2">
      <c r="I13662" s="3"/>
      <c r="J13662" s="3"/>
    </row>
    <row r="13663" spans="9:10" x14ac:dyDescent="0.2">
      <c r="I13663" s="3"/>
      <c r="J13663" s="3"/>
    </row>
    <row r="13664" spans="9:10" x14ac:dyDescent="0.2">
      <c r="I13664" s="3"/>
      <c r="J13664" s="3"/>
    </row>
    <row r="13665" spans="9:10" x14ac:dyDescent="0.2">
      <c r="I13665" s="3"/>
      <c r="J13665" s="3"/>
    </row>
    <row r="13666" spans="9:10" x14ac:dyDescent="0.2">
      <c r="I13666" s="3"/>
      <c r="J13666" s="3"/>
    </row>
    <row r="13667" spans="9:10" x14ac:dyDescent="0.2">
      <c r="I13667" s="3"/>
      <c r="J13667" s="3"/>
    </row>
    <row r="13668" spans="9:10" x14ac:dyDescent="0.2">
      <c r="I13668" s="3"/>
      <c r="J13668" s="3"/>
    </row>
    <row r="13669" spans="9:10" x14ac:dyDescent="0.2">
      <c r="I13669" s="3"/>
      <c r="J13669" s="3"/>
    </row>
    <row r="13670" spans="9:10" x14ac:dyDescent="0.2">
      <c r="I13670" s="3"/>
      <c r="J13670" s="3"/>
    </row>
    <row r="13671" spans="9:10" x14ac:dyDescent="0.2">
      <c r="I13671" s="3"/>
      <c r="J13671" s="3"/>
    </row>
    <row r="13672" spans="9:10" x14ac:dyDescent="0.2">
      <c r="I13672" s="3"/>
      <c r="J13672" s="3"/>
    </row>
    <row r="13673" spans="9:10" x14ac:dyDescent="0.2">
      <c r="I13673" s="3"/>
      <c r="J13673" s="3"/>
    </row>
    <row r="13674" spans="9:10" x14ac:dyDescent="0.2">
      <c r="I13674" s="3"/>
      <c r="J13674" s="3"/>
    </row>
    <row r="13675" spans="9:10" x14ac:dyDescent="0.2">
      <c r="I13675" s="3"/>
      <c r="J13675" s="3"/>
    </row>
    <row r="13676" spans="9:10" x14ac:dyDescent="0.2">
      <c r="I13676" s="3"/>
      <c r="J13676" s="3"/>
    </row>
    <row r="13677" spans="9:10" x14ac:dyDescent="0.2">
      <c r="I13677" s="3"/>
      <c r="J13677" s="3"/>
    </row>
    <row r="13678" spans="9:10" x14ac:dyDescent="0.2">
      <c r="I13678" s="3"/>
      <c r="J13678" s="3"/>
    </row>
    <row r="13679" spans="9:10" x14ac:dyDescent="0.2">
      <c r="I13679" s="3"/>
      <c r="J13679" s="3"/>
    </row>
    <row r="13680" spans="9:10" x14ac:dyDescent="0.2">
      <c r="I13680" s="3"/>
      <c r="J13680" s="3"/>
    </row>
    <row r="13681" spans="9:10" x14ac:dyDescent="0.2">
      <c r="I13681" s="3"/>
      <c r="J13681" s="3"/>
    </row>
    <row r="13682" spans="9:10" x14ac:dyDescent="0.2">
      <c r="I13682" s="3"/>
      <c r="J13682" s="3"/>
    </row>
    <row r="13683" spans="9:10" x14ac:dyDescent="0.2">
      <c r="I13683" s="3"/>
      <c r="J13683" s="3"/>
    </row>
    <row r="13684" spans="9:10" x14ac:dyDescent="0.2">
      <c r="I13684" s="3"/>
      <c r="J13684" s="3"/>
    </row>
    <row r="13685" spans="9:10" x14ac:dyDescent="0.2">
      <c r="I13685" s="3"/>
      <c r="J13685" s="3"/>
    </row>
    <row r="13686" spans="9:10" x14ac:dyDescent="0.2">
      <c r="I13686" s="3"/>
      <c r="J13686" s="3"/>
    </row>
    <row r="13687" spans="9:10" x14ac:dyDescent="0.2">
      <c r="I13687" s="3"/>
      <c r="J13687" s="3"/>
    </row>
    <row r="13688" spans="9:10" x14ac:dyDescent="0.2">
      <c r="I13688" s="3"/>
      <c r="J13688" s="3"/>
    </row>
    <row r="13689" spans="9:10" x14ac:dyDescent="0.2">
      <c r="I13689" s="3"/>
      <c r="J13689" s="3"/>
    </row>
    <row r="13690" spans="9:10" x14ac:dyDescent="0.2">
      <c r="I13690" s="3"/>
      <c r="J13690" s="3"/>
    </row>
    <row r="13691" spans="9:10" x14ac:dyDescent="0.2">
      <c r="I13691" s="3"/>
      <c r="J13691" s="3"/>
    </row>
    <row r="13692" spans="9:10" x14ac:dyDescent="0.2">
      <c r="I13692" s="3"/>
      <c r="J13692" s="3"/>
    </row>
    <row r="13693" spans="9:10" x14ac:dyDescent="0.2">
      <c r="I13693" s="3"/>
      <c r="J13693" s="3"/>
    </row>
    <row r="13694" spans="9:10" x14ac:dyDescent="0.2">
      <c r="I13694" s="3"/>
      <c r="J13694" s="3"/>
    </row>
    <row r="13695" spans="9:10" x14ac:dyDescent="0.2">
      <c r="I13695" s="3"/>
      <c r="J13695" s="3"/>
    </row>
    <row r="13696" spans="9:10" x14ac:dyDescent="0.2">
      <c r="I13696" s="3"/>
      <c r="J13696" s="3"/>
    </row>
    <row r="13697" spans="9:10" x14ac:dyDescent="0.2">
      <c r="I13697" s="3"/>
      <c r="J13697" s="3"/>
    </row>
    <row r="13698" spans="9:10" x14ac:dyDescent="0.2">
      <c r="I13698" s="3"/>
      <c r="J13698" s="3"/>
    </row>
    <row r="13699" spans="9:10" x14ac:dyDescent="0.2">
      <c r="I13699" s="3"/>
      <c r="J13699" s="3"/>
    </row>
    <row r="13700" spans="9:10" x14ac:dyDescent="0.2">
      <c r="I13700" s="3"/>
      <c r="J13700" s="3"/>
    </row>
    <row r="13701" spans="9:10" x14ac:dyDescent="0.2">
      <c r="I13701" s="3"/>
      <c r="J13701" s="3"/>
    </row>
    <row r="13702" spans="9:10" x14ac:dyDescent="0.2">
      <c r="I13702" s="3"/>
      <c r="J13702" s="3"/>
    </row>
    <row r="13703" spans="9:10" x14ac:dyDescent="0.2">
      <c r="I13703" s="3"/>
      <c r="J13703" s="3"/>
    </row>
    <row r="13704" spans="9:10" x14ac:dyDescent="0.2">
      <c r="I13704" s="3"/>
      <c r="J13704" s="3"/>
    </row>
    <row r="13705" spans="9:10" x14ac:dyDescent="0.2">
      <c r="I13705" s="3"/>
      <c r="J13705" s="3"/>
    </row>
    <row r="13706" spans="9:10" x14ac:dyDescent="0.2">
      <c r="I13706" s="3"/>
      <c r="J13706" s="3"/>
    </row>
    <row r="13707" spans="9:10" x14ac:dyDescent="0.2">
      <c r="I13707" s="3"/>
      <c r="J13707" s="3"/>
    </row>
    <row r="13708" spans="9:10" x14ac:dyDescent="0.2">
      <c r="I13708" s="3"/>
      <c r="J13708" s="3"/>
    </row>
    <row r="13709" spans="9:10" x14ac:dyDescent="0.2">
      <c r="I13709" s="3"/>
      <c r="J13709" s="3"/>
    </row>
    <row r="13710" spans="9:10" x14ac:dyDescent="0.2">
      <c r="I13710" s="3"/>
      <c r="J13710" s="3"/>
    </row>
    <row r="13711" spans="9:10" x14ac:dyDescent="0.2">
      <c r="I13711" s="3"/>
      <c r="J13711" s="3"/>
    </row>
    <row r="13712" spans="9:10" x14ac:dyDescent="0.2">
      <c r="I13712" s="3"/>
      <c r="J13712" s="3"/>
    </row>
    <row r="13713" spans="9:10" x14ac:dyDescent="0.2">
      <c r="I13713" s="3"/>
      <c r="J13713" s="3"/>
    </row>
    <row r="13714" spans="9:10" x14ac:dyDescent="0.2">
      <c r="I13714" s="3"/>
      <c r="J13714" s="3"/>
    </row>
    <row r="13715" spans="9:10" x14ac:dyDescent="0.2">
      <c r="I13715" s="3"/>
      <c r="J13715" s="3"/>
    </row>
    <row r="13716" spans="9:10" x14ac:dyDescent="0.2">
      <c r="I13716" s="3"/>
      <c r="J13716" s="3"/>
    </row>
    <row r="13717" spans="9:10" x14ac:dyDescent="0.2">
      <c r="I13717" s="3"/>
      <c r="J13717" s="3"/>
    </row>
    <row r="13718" spans="9:10" x14ac:dyDescent="0.2">
      <c r="I13718" s="3"/>
      <c r="J13718" s="3"/>
    </row>
    <row r="13719" spans="9:10" x14ac:dyDescent="0.2">
      <c r="I13719" s="3"/>
      <c r="J13719" s="3"/>
    </row>
    <row r="13720" spans="9:10" x14ac:dyDescent="0.2">
      <c r="I13720" s="3"/>
      <c r="J13720" s="3"/>
    </row>
    <row r="13721" spans="9:10" x14ac:dyDescent="0.2">
      <c r="I13721" s="3"/>
      <c r="J13721" s="3"/>
    </row>
    <row r="13722" spans="9:10" x14ac:dyDescent="0.2">
      <c r="I13722" s="3"/>
      <c r="J13722" s="3"/>
    </row>
    <row r="13723" spans="9:10" x14ac:dyDescent="0.2">
      <c r="I13723" s="3"/>
      <c r="J13723" s="3"/>
    </row>
    <row r="13724" spans="9:10" x14ac:dyDescent="0.2">
      <c r="I13724" s="3"/>
      <c r="J13724" s="3"/>
    </row>
    <row r="13725" spans="9:10" x14ac:dyDescent="0.2">
      <c r="I13725" s="3"/>
      <c r="J13725" s="3"/>
    </row>
    <row r="13726" spans="9:10" x14ac:dyDescent="0.2">
      <c r="I13726" s="3"/>
      <c r="J13726" s="3"/>
    </row>
    <row r="13727" spans="9:10" x14ac:dyDescent="0.2">
      <c r="I13727" s="3"/>
      <c r="J13727" s="3"/>
    </row>
    <row r="13728" spans="9:10" x14ac:dyDescent="0.2">
      <c r="I13728" s="3"/>
      <c r="J13728" s="3"/>
    </row>
    <row r="13729" spans="9:10" x14ac:dyDescent="0.2">
      <c r="I13729" s="3"/>
      <c r="J13729" s="3"/>
    </row>
    <row r="13730" spans="9:10" x14ac:dyDescent="0.2">
      <c r="I13730" s="3"/>
      <c r="J13730" s="3"/>
    </row>
    <row r="13731" spans="9:10" x14ac:dyDescent="0.2">
      <c r="I13731" s="3"/>
      <c r="J13731" s="3"/>
    </row>
    <row r="13732" spans="9:10" x14ac:dyDescent="0.2">
      <c r="I13732" s="3"/>
      <c r="J13732" s="3"/>
    </row>
    <row r="13733" spans="9:10" x14ac:dyDescent="0.2">
      <c r="I13733" s="3"/>
      <c r="J13733" s="3"/>
    </row>
    <row r="13734" spans="9:10" x14ac:dyDescent="0.2">
      <c r="I13734" s="3"/>
      <c r="J13734" s="3"/>
    </row>
    <row r="13735" spans="9:10" x14ac:dyDescent="0.2">
      <c r="I13735" s="3"/>
      <c r="J13735" s="3"/>
    </row>
    <row r="13736" spans="9:10" x14ac:dyDescent="0.2">
      <c r="I13736" s="3"/>
      <c r="J13736" s="3"/>
    </row>
    <row r="13737" spans="9:10" x14ac:dyDescent="0.2">
      <c r="I13737" s="3"/>
      <c r="J13737" s="3"/>
    </row>
    <row r="13738" spans="9:10" x14ac:dyDescent="0.2">
      <c r="I13738" s="3"/>
      <c r="J13738" s="3"/>
    </row>
    <row r="13739" spans="9:10" x14ac:dyDescent="0.2">
      <c r="I13739" s="3"/>
      <c r="J13739" s="3"/>
    </row>
    <row r="13740" spans="9:10" x14ac:dyDescent="0.2">
      <c r="I13740" s="3"/>
      <c r="J13740" s="3"/>
    </row>
    <row r="13741" spans="9:10" x14ac:dyDescent="0.2">
      <c r="I13741" s="3"/>
      <c r="J13741" s="3"/>
    </row>
    <row r="13742" spans="9:10" x14ac:dyDescent="0.2">
      <c r="I13742" s="3"/>
      <c r="J13742" s="3"/>
    </row>
    <row r="13743" spans="9:10" x14ac:dyDescent="0.2">
      <c r="I13743" s="3"/>
      <c r="J13743" s="3"/>
    </row>
    <row r="13744" spans="9:10" x14ac:dyDescent="0.2">
      <c r="I13744" s="3"/>
      <c r="J13744" s="3"/>
    </row>
    <row r="13745" spans="9:10" x14ac:dyDescent="0.2">
      <c r="I13745" s="3"/>
      <c r="J13745" s="3"/>
    </row>
    <row r="13746" spans="9:10" x14ac:dyDescent="0.2">
      <c r="I13746" s="3"/>
      <c r="J13746" s="3"/>
    </row>
    <row r="13747" spans="9:10" x14ac:dyDescent="0.2">
      <c r="I13747" s="3"/>
      <c r="J13747" s="3"/>
    </row>
    <row r="13748" spans="9:10" x14ac:dyDescent="0.2">
      <c r="I13748" s="3"/>
      <c r="J13748" s="3"/>
    </row>
    <row r="13749" spans="9:10" x14ac:dyDescent="0.2">
      <c r="I13749" s="3"/>
      <c r="J13749" s="3"/>
    </row>
    <row r="13750" spans="9:10" x14ac:dyDescent="0.2">
      <c r="I13750" s="3"/>
      <c r="J13750" s="3"/>
    </row>
    <row r="13751" spans="9:10" x14ac:dyDescent="0.2">
      <c r="I13751" s="3"/>
      <c r="J13751" s="3"/>
    </row>
    <row r="13752" spans="9:10" x14ac:dyDescent="0.2">
      <c r="I13752" s="3"/>
      <c r="J13752" s="3"/>
    </row>
    <row r="13753" spans="9:10" x14ac:dyDescent="0.2">
      <c r="I13753" s="3"/>
      <c r="J13753" s="3"/>
    </row>
    <row r="13754" spans="9:10" x14ac:dyDescent="0.2">
      <c r="I13754" s="3"/>
      <c r="J13754" s="3"/>
    </row>
    <row r="13755" spans="9:10" x14ac:dyDescent="0.2">
      <c r="I13755" s="3"/>
      <c r="J13755" s="3"/>
    </row>
    <row r="13756" spans="9:10" x14ac:dyDescent="0.2">
      <c r="I13756" s="3"/>
      <c r="J13756" s="3"/>
    </row>
    <row r="13757" spans="9:10" x14ac:dyDescent="0.2">
      <c r="I13757" s="3"/>
      <c r="J13757" s="3"/>
    </row>
    <row r="13758" spans="9:10" x14ac:dyDescent="0.2">
      <c r="I13758" s="3"/>
      <c r="J13758" s="3"/>
    </row>
    <row r="13759" spans="9:10" x14ac:dyDescent="0.2">
      <c r="I13759" s="3"/>
      <c r="J13759" s="3"/>
    </row>
    <row r="13760" spans="9:10" x14ac:dyDescent="0.2">
      <c r="I13760" s="3"/>
      <c r="J13760" s="3"/>
    </row>
    <row r="13761" spans="9:10" x14ac:dyDescent="0.2">
      <c r="I13761" s="3"/>
      <c r="J13761" s="3"/>
    </row>
    <row r="13762" spans="9:10" x14ac:dyDescent="0.2">
      <c r="I13762" s="3"/>
      <c r="J13762" s="3"/>
    </row>
    <row r="13763" spans="9:10" x14ac:dyDescent="0.2">
      <c r="I13763" s="3"/>
      <c r="J13763" s="3"/>
    </row>
    <row r="13764" spans="9:10" x14ac:dyDescent="0.2">
      <c r="I13764" s="3"/>
      <c r="J13764" s="3"/>
    </row>
    <row r="13765" spans="9:10" x14ac:dyDescent="0.2">
      <c r="I13765" s="3"/>
      <c r="J13765" s="3"/>
    </row>
    <row r="13766" spans="9:10" x14ac:dyDescent="0.2">
      <c r="I13766" s="3"/>
      <c r="J13766" s="3"/>
    </row>
    <row r="13767" spans="9:10" x14ac:dyDescent="0.2">
      <c r="I13767" s="3"/>
      <c r="J13767" s="3"/>
    </row>
    <row r="13768" spans="9:10" x14ac:dyDescent="0.2">
      <c r="I13768" s="3"/>
      <c r="J13768" s="3"/>
    </row>
    <row r="13769" spans="9:10" x14ac:dyDescent="0.2">
      <c r="I13769" s="3"/>
      <c r="J13769" s="3"/>
    </row>
    <row r="13770" spans="9:10" x14ac:dyDescent="0.2">
      <c r="I13770" s="3"/>
      <c r="J13770" s="3"/>
    </row>
    <row r="13771" spans="9:10" x14ac:dyDescent="0.2">
      <c r="I13771" s="3"/>
      <c r="J13771" s="3"/>
    </row>
    <row r="13772" spans="9:10" x14ac:dyDescent="0.2">
      <c r="I13772" s="3"/>
      <c r="J13772" s="3"/>
    </row>
    <row r="13773" spans="9:10" x14ac:dyDescent="0.2">
      <c r="I13773" s="3"/>
      <c r="J13773" s="3"/>
    </row>
    <row r="13774" spans="9:10" x14ac:dyDescent="0.2">
      <c r="I13774" s="3"/>
      <c r="J13774" s="3"/>
    </row>
    <row r="13775" spans="9:10" x14ac:dyDescent="0.2">
      <c r="I13775" s="3"/>
      <c r="J13775" s="3"/>
    </row>
    <row r="13776" spans="9:10" x14ac:dyDescent="0.2">
      <c r="I13776" s="3"/>
      <c r="J13776" s="3"/>
    </row>
    <row r="13777" spans="9:10" x14ac:dyDescent="0.2">
      <c r="I13777" s="3"/>
      <c r="J13777" s="3"/>
    </row>
    <row r="13778" spans="9:10" x14ac:dyDescent="0.2">
      <c r="I13778" s="3"/>
      <c r="J13778" s="3"/>
    </row>
    <row r="13779" spans="9:10" x14ac:dyDescent="0.2">
      <c r="I13779" s="3"/>
      <c r="J13779" s="3"/>
    </row>
    <row r="13780" spans="9:10" x14ac:dyDescent="0.2">
      <c r="I13780" s="3"/>
      <c r="J13780" s="3"/>
    </row>
    <row r="13781" spans="9:10" x14ac:dyDescent="0.2">
      <c r="I13781" s="3"/>
      <c r="J13781" s="3"/>
    </row>
    <row r="13782" spans="9:10" x14ac:dyDescent="0.2">
      <c r="I13782" s="3"/>
      <c r="J13782" s="3"/>
    </row>
    <row r="13783" spans="9:10" x14ac:dyDescent="0.2">
      <c r="I13783" s="3"/>
      <c r="J13783" s="3"/>
    </row>
    <row r="13784" spans="9:10" x14ac:dyDescent="0.2">
      <c r="I13784" s="3"/>
      <c r="J13784" s="3"/>
    </row>
    <row r="13785" spans="9:10" x14ac:dyDescent="0.2">
      <c r="I13785" s="3"/>
      <c r="J13785" s="3"/>
    </row>
    <row r="13786" spans="9:10" x14ac:dyDescent="0.2">
      <c r="I13786" s="3"/>
      <c r="J13786" s="3"/>
    </row>
    <row r="13787" spans="9:10" x14ac:dyDescent="0.2">
      <c r="I13787" s="3"/>
      <c r="J13787" s="3"/>
    </row>
    <row r="13788" spans="9:10" x14ac:dyDescent="0.2">
      <c r="I13788" s="3"/>
      <c r="J13788" s="3"/>
    </row>
    <row r="13789" spans="9:10" x14ac:dyDescent="0.2">
      <c r="I13789" s="3"/>
      <c r="J13789" s="3"/>
    </row>
    <row r="13790" spans="9:10" x14ac:dyDescent="0.2">
      <c r="I13790" s="3"/>
      <c r="J13790" s="3"/>
    </row>
    <row r="13791" spans="9:10" x14ac:dyDescent="0.2">
      <c r="I13791" s="3"/>
      <c r="J13791" s="3"/>
    </row>
    <row r="13792" spans="9:10" x14ac:dyDescent="0.2">
      <c r="I13792" s="3"/>
      <c r="J13792" s="3"/>
    </row>
    <row r="13793" spans="9:10" x14ac:dyDescent="0.2">
      <c r="I13793" s="3"/>
      <c r="J13793" s="3"/>
    </row>
    <row r="13794" spans="9:10" x14ac:dyDescent="0.2">
      <c r="I13794" s="3"/>
      <c r="J13794" s="3"/>
    </row>
    <row r="13795" spans="9:10" x14ac:dyDescent="0.2">
      <c r="I13795" s="3"/>
      <c r="J13795" s="3"/>
    </row>
    <row r="13796" spans="9:10" x14ac:dyDescent="0.2">
      <c r="I13796" s="3"/>
      <c r="J13796" s="3"/>
    </row>
    <row r="13797" spans="9:10" x14ac:dyDescent="0.2">
      <c r="I13797" s="3"/>
      <c r="J13797" s="3"/>
    </row>
    <row r="13798" spans="9:10" x14ac:dyDescent="0.2">
      <c r="I13798" s="3"/>
      <c r="J13798" s="3"/>
    </row>
    <row r="13799" spans="9:10" x14ac:dyDescent="0.2">
      <c r="I13799" s="3"/>
      <c r="J13799" s="3"/>
    </row>
    <row r="13800" spans="9:10" x14ac:dyDescent="0.2">
      <c r="I13800" s="3"/>
      <c r="J13800" s="3"/>
    </row>
    <row r="13801" spans="9:10" x14ac:dyDescent="0.2">
      <c r="I13801" s="3"/>
      <c r="J13801" s="3"/>
    </row>
    <row r="13802" spans="9:10" x14ac:dyDescent="0.2">
      <c r="I13802" s="3"/>
      <c r="J13802" s="3"/>
    </row>
    <row r="13803" spans="9:10" x14ac:dyDescent="0.2">
      <c r="I13803" s="3"/>
      <c r="J13803" s="3"/>
    </row>
    <row r="13804" spans="9:10" x14ac:dyDescent="0.2">
      <c r="I13804" s="3"/>
      <c r="J13804" s="3"/>
    </row>
    <row r="13805" spans="9:10" x14ac:dyDescent="0.2">
      <c r="I13805" s="3"/>
      <c r="J13805" s="3"/>
    </row>
    <row r="13806" spans="9:10" x14ac:dyDescent="0.2">
      <c r="I13806" s="3"/>
      <c r="J13806" s="3"/>
    </row>
    <row r="13807" spans="9:10" x14ac:dyDescent="0.2">
      <c r="I13807" s="3"/>
      <c r="J13807" s="3"/>
    </row>
    <row r="13808" spans="9:10" x14ac:dyDescent="0.2">
      <c r="I13808" s="3"/>
      <c r="J13808" s="3"/>
    </row>
    <row r="13809" spans="9:10" x14ac:dyDescent="0.2">
      <c r="I13809" s="3"/>
      <c r="J13809" s="3"/>
    </row>
    <row r="13810" spans="9:10" x14ac:dyDescent="0.2">
      <c r="I13810" s="3"/>
      <c r="J13810" s="3"/>
    </row>
    <row r="13811" spans="9:10" x14ac:dyDescent="0.2">
      <c r="I13811" s="3"/>
      <c r="J13811" s="3"/>
    </row>
    <row r="13812" spans="9:10" x14ac:dyDescent="0.2">
      <c r="I13812" s="3"/>
      <c r="J13812" s="3"/>
    </row>
    <row r="13813" spans="9:10" x14ac:dyDescent="0.2">
      <c r="I13813" s="3"/>
      <c r="J13813" s="3"/>
    </row>
    <row r="13814" spans="9:10" x14ac:dyDescent="0.2">
      <c r="I13814" s="3"/>
      <c r="J13814" s="3"/>
    </row>
    <row r="13815" spans="9:10" x14ac:dyDescent="0.2">
      <c r="I13815" s="3"/>
      <c r="J13815" s="3"/>
    </row>
    <row r="13816" spans="9:10" x14ac:dyDescent="0.2">
      <c r="I13816" s="3"/>
      <c r="J13816" s="3"/>
    </row>
    <row r="13817" spans="9:10" x14ac:dyDescent="0.2">
      <c r="I13817" s="3"/>
      <c r="J13817" s="3"/>
    </row>
    <row r="13818" spans="9:10" x14ac:dyDescent="0.2">
      <c r="I13818" s="3"/>
      <c r="J13818" s="3"/>
    </row>
    <row r="13819" spans="9:10" x14ac:dyDescent="0.2">
      <c r="I13819" s="3"/>
      <c r="J13819" s="3"/>
    </row>
    <row r="13820" spans="9:10" x14ac:dyDescent="0.2">
      <c r="I13820" s="3"/>
      <c r="J13820" s="3"/>
    </row>
    <row r="13821" spans="9:10" x14ac:dyDescent="0.2">
      <c r="I13821" s="3"/>
      <c r="J13821" s="3"/>
    </row>
    <row r="13822" spans="9:10" x14ac:dyDescent="0.2">
      <c r="I13822" s="3"/>
      <c r="J13822" s="3"/>
    </row>
    <row r="13823" spans="9:10" x14ac:dyDescent="0.2">
      <c r="I13823" s="3"/>
      <c r="J13823" s="3"/>
    </row>
    <row r="13824" spans="9:10" x14ac:dyDescent="0.2">
      <c r="I13824" s="3"/>
      <c r="J13824" s="3"/>
    </row>
    <row r="13825" spans="9:10" x14ac:dyDescent="0.2">
      <c r="I13825" s="3"/>
      <c r="J13825" s="3"/>
    </row>
    <row r="13826" spans="9:10" x14ac:dyDescent="0.2">
      <c r="I13826" s="3"/>
      <c r="J13826" s="3"/>
    </row>
    <row r="13827" spans="9:10" x14ac:dyDescent="0.2">
      <c r="I13827" s="3"/>
      <c r="J13827" s="3"/>
    </row>
    <row r="13828" spans="9:10" x14ac:dyDescent="0.2">
      <c r="I13828" s="3"/>
      <c r="J13828" s="3"/>
    </row>
    <row r="13829" spans="9:10" x14ac:dyDescent="0.2">
      <c r="I13829" s="3"/>
      <c r="J13829" s="3"/>
    </row>
    <row r="13830" spans="9:10" x14ac:dyDescent="0.2">
      <c r="I13830" s="3"/>
      <c r="J13830" s="3"/>
    </row>
    <row r="13831" spans="9:10" x14ac:dyDescent="0.2">
      <c r="I13831" s="3"/>
      <c r="J13831" s="3"/>
    </row>
    <row r="13832" spans="9:10" x14ac:dyDescent="0.2">
      <c r="I13832" s="3"/>
      <c r="J13832" s="3"/>
    </row>
    <row r="13833" spans="9:10" x14ac:dyDescent="0.2">
      <c r="I13833" s="3"/>
      <c r="J13833" s="3"/>
    </row>
    <row r="13834" spans="9:10" x14ac:dyDescent="0.2">
      <c r="I13834" s="3"/>
      <c r="J13834" s="3"/>
    </row>
    <row r="13835" spans="9:10" x14ac:dyDescent="0.2">
      <c r="I13835" s="3"/>
      <c r="J13835" s="3"/>
    </row>
    <row r="13836" spans="9:10" x14ac:dyDescent="0.2">
      <c r="I13836" s="3"/>
      <c r="J13836" s="3"/>
    </row>
    <row r="13837" spans="9:10" x14ac:dyDescent="0.2">
      <c r="I13837" s="3"/>
      <c r="J13837" s="3"/>
    </row>
    <row r="13838" spans="9:10" x14ac:dyDescent="0.2">
      <c r="I13838" s="3"/>
      <c r="J13838" s="3"/>
    </row>
    <row r="13839" spans="9:10" x14ac:dyDescent="0.2">
      <c r="I13839" s="3"/>
      <c r="J13839" s="3"/>
    </row>
    <row r="13840" spans="9:10" x14ac:dyDescent="0.2">
      <c r="I13840" s="3"/>
      <c r="J13840" s="3"/>
    </row>
    <row r="13841" spans="9:10" x14ac:dyDescent="0.2">
      <c r="I13841" s="3"/>
      <c r="J13841" s="3"/>
    </row>
    <row r="13842" spans="9:10" x14ac:dyDescent="0.2">
      <c r="I13842" s="3"/>
      <c r="J13842" s="3"/>
    </row>
    <row r="13843" spans="9:10" x14ac:dyDescent="0.2">
      <c r="I13843" s="3"/>
      <c r="J13843" s="3"/>
    </row>
    <row r="13844" spans="9:10" x14ac:dyDescent="0.2">
      <c r="I13844" s="3"/>
      <c r="J13844" s="3"/>
    </row>
    <row r="13845" spans="9:10" x14ac:dyDescent="0.2">
      <c r="I13845" s="3"/>
      <c r="J13845" s="3"/>
    </row>
    <row r="13846" spans="9:10" x14ac:dyDescent="0.2">
      <c r="I13846" s="3"/>
      <c r="J13846" s="3"/>
    </row>
    <row r="13847" spans="9:10" x14ac:dyDescent="0.2">
      <c r="I13847" s="3"/>
      <c r="J13847" s="3"/>
    </row>
    <row r="13848" spans="9:10" x14ac:dyDescent="0.2">
      <c r="I13848" s="3"/>
      <c r="J13848" s="3"/>
    </row>
    <row r="13849" spans="9:10" x14ac:dyDescent="0.2">
      <c r="I13849" s="3"/>
      <c r="J13849" s="3"/>
    </row>
    <row r="13850" spans="9:10" x14ac:dyDescent="0.2">
      <c r="I13850" s="3"/>
      <c r="J13850" s="3"/>
    </row>
    <row r="13851" spans="9:10" x14ac:dyDescent="0.2">
      <c r="I13851" s="3"/>
      <c r="J13851" s="3"/>
    </row>
    <row r="13852" spans="9:10" x14ac:dyDescent="0.2">
      <c r="I13852" s="3"/>
      <c r="J13852" s="3"/>
    </row>
    <row r="13853" spans="9:10" x14ac:dyDescent="0.2">
      <c r="I13853" s="3"/>
      <c r="J13853" s="3"/>
    </row>
    <row r="13854" spans="9:10" x14ac:dyDescent="0.2">
      <c r="I13854" s="3"/>
      <c r="J13854" s="3"/>
    </row>
    <row r="13855" spans="9:10" x14ac:dyDescent="0.2">
      <c r="I13855" s="3"/>
      <c r="J13855" s="3"/>
    </row>
    <row r="13856" spans="9:10" x14ac:dyDescent="0.2">
      <c r="I13856" s="3"/>
      <c r="J13856" s="3"/>
    </row>
    <row r="13857" spans="9:10" x14ac:dyDescent="0.2">
      <c r="I13857" s="3"/>
      <c r="J13857" s="3"/>
    </row>
    <row r="13858" spans="9:10" x14ac:dyDescent="0.2">
      <c r="I13858" s="3"/>
      <c r="J13858" s="3"/>
    </row>
    <row r="13859" spans="9:10" x14ac:dyDescent="0.2">
      <c r="I13859" s="3"/>
      <c r="J13859" s="3"/>
    </row>
    <row r="13860" spans="9:10" x14ac:dyDescent="0.2">
      <c r="I13860" s="3"/>
      <c r="J13860" s="3"/>
    </row>
    <row r="13861" spans="9:10" x14ac:dyDescent="0.2">
      <c r="I13861" s="3"/>
      <c r="J13861" s="3"/>
    </row>
    <row r="13862" spans="9:10" x14ac:dyDescent="0.2">
      <c r="I13862" s="3"/>
      <c r="J13862" s="3"/>
    </row>
    <row r="13863" spans="9:10" x14ac:dyDescent="0.2">
      <c r="I13863" s="3"/>
      <c r="J13863" s="3"/>
    </row>
    <row r="13864" spans="9:10" x14ac:dyDescent="0.2">
      <c r="I13864" s="3"/>
      <c r="J13864" s="3"/>
    </row>
    <row r="13865" spans="9:10" x14ac:dyDescent="0.2">
      <c r="I13865" s="3"/>
      <c r="J13865" s="3"/>
    </row>
    <row r="13866" spans="9:10" x14ac:dyDescent="0.2">
      <c r="I13866" s="3"/>
      <c r="J13866" s="3"/>
    </row>
    <row r="13867" spans="9:10" x14ac:dyDescent="0.2">
      <c r="I13867" s="3"/>
      <c r="J13867" s="3"/>
    </row>
    <row r="13868" spans="9:10" x14ac:dyDescent="0.2">
      <c r="I13868" s="3"/>
      <c r="J13868" s="3"/>
    </row>
    <row r="13869" spans="9:10" x14ac:dyDescent="0.2">
      <c r="I13869" s="3"/>
      <c r="J13869" s="3"/>
    </row>
    <row r="13870" spans="9:10" x14ac:dyDescent="0.2">
      <c r="I13870" s="3"/>
      <c r="J13870" s="3"/>
    </row>
    <row r="13871" spans="9:10" x14ac:dyDescent="0.2">
      <c r="I13871" s="3"/>
      <c r="J13871" s="3"/>
    </row>
    <row r="13872" spans="9:10" x14ac:dyDescent="0.2">
      <c r="I13872" s="3"/>
      <c r="J13872" s="3"/>
    </row>
    <row r="13873" spans="9:10" x14ac:dyDescent="0.2">
      <c r="I13873" s="3"/>
      <c r="J13873" s="3"/>
    </row>
    <row r="13874" spans="9:10" x14ac:dyDescent="0.2">
      <c r="I13874" s="3"/>
      <c r="J13874" s="3"/>
    </row>
    <row r="13875" spans="9:10" x14ac:dyDescent="0.2">
      <c r="I13875" s="3"/>
      <c r="J13875" s="3"/>
    </row>
    <row r="13876" spans="9:10" x14ac:dyDescent="0.2">
      <c r="I13876" s="3"/>
      <c r="J13876" s="3"/>
    </row>
    <row r="13877" spans="9:10" x14ac:dyDescent="0.2">
      <c r="I13877" s="3"/>
      <c r="J13877" s="3"/>
    </row>
    <row r="13878" spans="9:10" x14ac:dyDescent="0.2">
      <c r="I13878" s="3"/>
      <c r="J13878" s="3"/>
    </row>
    <row r="13879" spans="9:10" x14ac:dyDescent="0.2">
      <c r="I13879" s="3"/>
      <c r="J13879" s="3"/>
    </row>
    <row r="13880" spans="9:10" x14ac:dyDescent="0.2">
      <c r="I13880" s="3"/>
      <c r="J13880" s="3"/>
    </row>
    <row r="13881" spans="9:10" x14ac:dyDescent="0.2">
      <c r="I13881" s="3"/>
      <c r="J13881" s="3"/>
    </row>
    <row r="13882" spans="9:10" x14ac:dyDescent="0.2">
      <c r="I13882" s="3"/>
      <c r="J13882" s="3"/>
    </row>
    <row r="13883" spans="9:10" x14ac:dyDescent="0.2">
      <c r="I13883" s="3"/>
      <c r="J13883" s="3"/>
    </row>
    <row r="13884" spans="9:10" x14ac:dyDescent="0.2">
      <c r="I13884" s="3"/>
      <c r="J13884" s="3"/>
    </row>
    <row r="13885" spans="9:10" x14ac:dyDescent="0.2">
      <c r="I13885" s="3"/>
      <c r="J13885" s="3"/>
    </row>
    <row r="13886" spans="9:10" x14ac:dyDescent="0.2">
      <c r="I13886" s="3"/>
      <c r="J13886" s="3"/>
    </row>
    <row r="13887" spans="9:10" x14ac:dyDescent="0.2">
      <c r="I13887" s="3"/>
      <c r="J13887" s="3"/>
    </row>
    <row r="13888" spans="9:10" x14ac:dyDescent="0.2">
      <c r="I13888" s="3"/>
      <c r="J13888" s="3"/>
    </row>
    <row r="13889" spans="9:10" x14ac:dyDescent="0.2">
      <c r="I13889" s="3"/>
      <c r="J13889" s="3"/>
    </row>
    <row r="13890" spans="9:10" x14ac:dyDescent="0.2">
      <c r="I13890" s="3"/>
      <c r="J13890" s="3"/>
    </row>
    <row r="13891" spans="9:10" x14ac:dyDescent="0.2">
      <c r="I13891" s="3"/>
      <c r="J13891" s="3"/>
    </row>
    <row r="13892" spans="9:10" x14ac:dyDescent="0.2">
      <c r="I13892" s="3"/>
      <c r="J13892" s="3"/>
    </row>
    <row r="13893" spans="9:10" x14ac:dyDescent="0.2">
      <c r="I13893" s="3"/>
      <c r="J13893" s="3"/>
    </row>
    <row r="13894" spans="9:10" x14ac:dyDescent="0.2">
      <c r="I13894" s="3"/>
      <c r="J13894" s="3"/>
    </row>
    <row r="13895" spans="9:10" x14ac:dyDescent="0.2">
      <c r="I13895" s="3"/>
      <c r="J13895" s="3"/>
    </row>
    <row r="13896" spans="9:10" x14ac:dyDescent="0.2">
      <c r="I13896" s="3"/>
      <c r="J13896" s="3"/>
    </row>
    <row r="13897" spans="9:10" x14ac:dyDescent="0.2">
      <c r="I13897" s="3"/>
      <c r="J13897" s="3"/>
    </row>
    <row r="13898" spans="9:10" x14ac:dyDescent="0.2">
      <c r="I13898" s="3"/>
      <c r="J13898" s="3"/>
    </row>
    <row r="13899" spans="9:10" x14ac:dyDescent="0.2">
      <c r="I13899" s="3"/>
      <c r="J13899" s="3"/>
    </row>
    <row r="13900" spans="9:10" x14ac:dyDescent="0.2">
      <c r="I13900" s="3"/>
      <c r="J13900" s="3"/>
    </row>
    <row r="13901" spans="9:10" x14ac:dyDescent="0.2">
      <c r="I13901" s="3"/>
      <c r="J13901" s="3"/>
    </row>
    <row r="13902" spans="9:10" x14ac:dyDescent="0.2">
      <c r="I13902" s="3"/>
      <c r="J13902" s="3"/>
    </row>
    <row r="13903" spans="9:10" x14ac:dyDescent="0.2">
      <c r="I13903" s="3"/>
      <c r="J13903" s="3"/>
    </row>
    <row r="13904" spans="9:10" x14ac:dyDescent="0.2">
      <c r="I13904" s="3"/>
      <c r="J13904" s="3"/>
    </row>
    <row r="13905" spans="9:10" x14ac:dyDescent="0.2">
      <c r="I13905" s="3"/>
      <c r="J13905" s="3"/>
    </row>
    <row r="13906" spans="9:10" x14ac:dyDescent="0.2">
      <c r="I13906" s="3"/>
      <c r="J13906" s="3"/>
    </row>
    <row r="13907" spans="9:10" x14ac:dyDescent="0.2">
      <c r="I13907" s="3"/>
      <c r="J13907" s="3"/>
    </row>
    <row r="13908" spans="9:10" x14ac:dyDescent="0.2">
      <c r="I13908" s="3"/>
      <c r="J13908" s="3"/>
    </row>
    <row r="13909" spans="9:10" x14ac:dyDescent="0.2">
      <c r="I13909" s="3"/>
      <c r="J13909" s="3"/>
    </row>
    <row r="13910" spans="9:10" x14ac:dyDescent="0.2">
      <c r="I13910" s="3"/>
      <c r="J13910" s="3"/>
    </row>
    <row r="13911" spans="9:10" x14ac:dyDescent="0.2">
      <c r="I13911" s="3"/>
      <c r="J13911" s="3"/>
    </row>
    <row r="13912" spans="9:10" x14ac:dyDescent="0.2">
      <c r="I13912" s="3"/>
      <c r="J13912" s="3"/>
    </row>
    <row r="13913" spans="9:10" x14ac:dyDescent="0.2">
      <c r="I13913" s="3"/>
      <c r="J13913" s="3"/>
    </row>
    <row r="13914" spans="9:10" x14ac:dyDescent="0.2">
      <c r="I13914" s="3"/>
      <c r="J13914" s="3"/>
    </row>
    <row r="13915" spans="9:10" x14ac:dyDescent="0.2">
      <c r="I13915" s="3"/>
      <c r="J13915" s="3"/>
    </row>
    <row r="13916" spans="9:10" x14ac:dyDescent="0.2">
      <c r="I13916" s="3"/>
      <c r="J13916" s="3"/>
    </row>
    <row r="13917" spans="9:10" x14ac:dyDescent="0.2">
      <c r="I13917" s="3"/>
      <c r="J13917" s="3"/>
    </row>
    <row r="13918" spans="9:10" x14ac:dyDescent="0.2">
      <c r="I13918" s="3"/>
      <c r="J13918" s="3"/>
    </row>
    <row r="13919" spans="9:10" x14ac:dyDescent="0.2">
      <c r="I13919" s="3"/>
      <c r="J13919" s="3"/>
    </row>
    <row r="13920" spans="9:10" x14ac:dyDescent="0.2">
      <c r="I13920" s="3"/>
      <c r="J13920" s="3"/>
    </row>
    <row r="13921" spans="9:10" x14ac:dyDescent="0.2">
      <c r="I13921" s="3"/>
      <c r="J13921" s="3"/>
    </row>
    <row r="13922" spans="9:10" x14ac:dyDescent="0.2">
      <c r="I13922" s="3"/>
      <c r="J13922" s="3"/>
    </row>
    <row r="13923" spans="9:10" x14ac:dyDescent="0.2">
      <c r="I13923" s="3"/>
      <c r="J13923" s="3"/>
    </row>
    <row r="13924" spans="9:10" x14ac:dyDescent="0.2">
      <c r="I13924" s="3"/>
      <c r="J13924" s="3"/>
    </row>
    <row r="13925" spans="9:10" x14ac:dyDescent="0.2">
      <c r="I13925" s="3"/>
      <c r="J13925" s="3"/>
    </row>
    <row r="13926" spans="9:10" x14ac:dyDescent="0.2">
      <c r="I13926" s="3"/>
      <c r="J13926" s="3"/>
    </row>
    <row r="13927" spans="9:10" x14ac:dyDescent="0.2">
      <c r="I13927" s="3"/>
      <c r="J13927" s="3"/>
    </row>
    <row r="13928" spans="9:10" x14ac:dyDescent="0.2">
      <c r="I13928" s="3"/>
      <c r="J13928" s="3"/>
    </row>
    <row r="13929" spans="9:10" x14ac:dyDescent="0.2">
      <c r="I13929" s="3"/>
      <c r="J13929" s="3"/>
    </row>
    <row r="13930" spans="9:10" x14ac:dyDescent="0.2">
      <c r="I13930" s="3"/>
      <c r="J13930" s="3"/>
    </row>
    <row r="13931" spans="9:10" x14ac:dyDescent="0.2">
      <c r="I13931" s="3"/>
      <c r="J13931" s="3"/>
    </row>
    <row r="13932" spans="9:10" x14ac:dyDescent="0.2">
      <c r="I13932" s="3"/>
      <c r="J13932" s="3"/>
    </row>
    <row r="13933" spans="9:10" x14ac:dyDescent="0.2">
      <c r="I13933" s="3"/>
      <c r="J13933" s="3"/>
    </row>
    <row r="13934" spans="9:10" x14ac:dyDescent="0.2">
      <c r="I13934" s="3"/>
      <c r="J13934" s="3"/>
    </row>
    <row r="13935" spans="9:10" x14ac:dyDescent="0.2">
      <c r="I13935" s="3"/>
      <c r="J13935" s="3"/>
    </row>
    <row r="13936" spans="9:10" x14ac:dyDescent="0.2">
      <c r="I13936" s="3"/>
      <c r="J13936" s="3"/>
    </row>
    <row r="13937" spans="9:10" x14ac:dyDescent="0.2">
      <c r="I13937" s="3"/>
      <c r="J13937" s="3"/>
    </row>
    <row r="13938" spans="9:10" x14ac:dyDescent="0.2">
      <c r="I13938" s="3"/>
      <c r="J13938" s="3"/>
    </row>
    <row r="13939" spans="9:10" x14ac:dyDescent="0.2">
      <c r="I13939" s="3"/>
      <c r="J13939" s="3"/>
    </row>
    <row r="13940" spans="9:10" x14ac:dyDescent="0.2">
      <c r="I13940" s="3"/>
      <c r="J13940" s="3"/>
    </row>
    <row r="13941" spans="9:10" x14ac:dyDescent="0.2">
      <c r="I13941" s="3"/>
      <c r="J13941" s="3"/>
    </row>
    <row r="13942" spans="9:10" x14ac:dyDescent="0.2">
      <c r="I13942" s="3"/>
      <c r="J13942" s="3"/>
    </row>
    <row r="13943" spans="9:10" x14ac:dyDescent="0.2">
      <c r="I13943" s="3"/>
      <c r="J13943" s="3"/>
    </row>
    <row r="13944" spans="9:10" x14ac:dyDescent="0.2">
      <c r="I13944" s="3"/>
      <c r="J13944" s="3"/>
    </row>
    <row r="13945" spans="9:10" x14ac:dyDescent="0.2">
      <c r="I13945" s="3"/>
      <c r="J13945" s="3"/>
    </row>
    <row r="13946" spans="9:10" x14ac:dyDescent="0.2">
      <c r="I13946" s="3"/>
      <c r="J13946" s="3"/>
    </row>
    <row r="13947" spans="9:10" x14ac:dyDescent="0.2">
      <c r="I13947" s="3"/>
      <c r="J13947" s="3"/>
    </row>
    <row r="13948" spans="9:10" x14ac:dyDescent="0.2">
      <c r="I13948" s="3"/>
      <c r="J13948" s="3"/>
    </row>
    <row r="13949" spans="9:10" x14ac:dyDescent="0.2">
      <c r="I13949" s="3"/>
      <c r="J13949" s="3"/>
    </row>
    <row r="13950" spans="9:10" x14ac:dyDescent="0.2">
      <c r="I13950" s="3"/>
      <c r="J13950" s="3"/>
    </row>
    <row r="13951" spans="9:10" x14ac:dyDescent="0.2">
      <c r="I13951" s="3"/>
      <c r="J13951" s="3"/>
    </row>
    <row r="13952" spans="9:10" x14ac:dyDescent="0.2">
      <c r="I13952" s="3"/>
      <c r="J13952" s="3"/>
    </row>
    <row r="13953" spans="9:10" x14ac:dyDescent="0.2">
      <c r="I13953" s="3"/>
      <c r="J13953" s="3"/>
    </row>
    <row r="13954" spans="9:10" x14ac:dyDescent="0.2">
      <c r="I13954" s="3"/>
      <c r="J13954" s="3"/>
    </row>
    <row r="13955" spans="9:10" x14ac:dyDescent="0.2">
      <c r="I13955" s="3"/>
      <c r="J13955" s="3"/>
    </row>
    <row r="13956" spans="9:10" x14ac:dyDescent="0.2">
      <c r="I13956" s="3"/>
      <c r="J13956" s="3"/>
    </row>
    <row r="13957" spans="9:10" x14ac:dyDescent="0.2">
      <c r="I13957" s="3"/>
      <c r="J13957" s="3"/>
    </row>
    <row r="13958" spans="9:10" x14ac:dyDescent="0.2">
      <c r="I13958" s="3"/>
      <c r="J13958" s="3"/>
    </row>
    <row r="13959" spans="9:10" x14ac:dyDescent="0.2">
      <c r="I13959" s="3"/>
      <c r="J13959" s="3"/>
    </row>
    <row r="13960" spans="9:10" x14ac:dyDescent="0.2">
      <c r="I13960" s="3"/>
      <c r="J13960" s="3"/>
    </row>
    <row r="13961" spans="9:10" x14ac:dyDescent="0.2">
      <c r="I13961" s="3"/>
      <c r="J13961" s="3"/>
    </row>
    <row r="13962" spans="9:10" x14ac:dyDescent="0.2">
      <c r="I13962" s="3"/>
      <c r="J13962" s="3"/>
    </row>
    <row r="13963" spans="9:10" x14ac:dyDescent="0.2">
      <c r="I13963" s="3"/>
      <c r="J13963" s="3"/>
    </row>
    <row r="13964" spans="9:10" x14ac:dyDescent="0.2">
      <c r="I13964" s="3"/>
      <c r="J13964" s="3"/>
    </row>
    <row r="13965" spans="9:10" x14ac:dyDescent="0.2">
      <c r="I13965" s="3"/>
      <c r="J13965" s="3"/>
    </row>
    <row r="13966" spans="9:10" x14ac:dyDescent="0.2">
      <c r="I13966" s="3"/>
      <c r="J13966" s="3"/>
    </row>
    <row r="13967" spans="9:10" x14ac:dyDescent="0.2">
      <c r="I13967" s="3"/>
      <c r="J13967" s="3"/>
    </row>
    <row r="13968" spans="9:10" x14ac:dyDescent="0.2">
      <c r="I13968" s="3"/>
      <c r="J13968" s="3"/>
    </row>
    <row r="13969" spans="9:10" x14ac:dyDescent="0.2">
      <c r="I13969" s="3"/>
      <c r="J13969" s="3"/>
    </row>
    <row r="13970" spans="9:10" x14ac:dyDescent="0.2">
      <c r="I13970" s="3"/>
      <c r="J13970" s="3"/>
    </row>
    <row r="13971" spans="9:10" x14ac:dyDescent="0.2">
      <c r="I13971" s="3"/>
      <c r="J13971" s="3"/>
    </row>
    <row r="13972" spans="9:10" x14ac:dyDescent="0.2">
      <c r="I13972" s="3"/>
      <c r="J13972" s="3"/>
    </row>
    <row r="13973" spans="9:10" x14ac:dyDescent="0.2">
      <c r="I13973" s="3"/>
      <c r="J13973" s="3"/>
    </row>
    <row r="13974" spans="9:10" x14ac:dyDescent="0.2">
      <c r="I13974" s="3"/>
      <c r="J13974" s="3"/>
    </row>
    <row r="13975" spans="9:10" x14ac:dyDescent="0.2">
      <c r="I13975" s="3"/>
      <c r="J13975" s="3"/>
    </row>
    <row r="13976" spans="9:10" x14ac:dyDescent="0.2">
      <c r="I13976" s="3"/>
      <c r="J13976" s="3"/>
    </row>
    <row r="13977" spans="9:10" x14ac:dyDescent="0.2">
      <c r="I13977" s="3"/>
      <c r="J13977" s="3"/>
    </row>
    <row r="13978" spans="9:10" x14ac:dyDescent="0.2">
      <c r="I13978" s="3"/>
      <c r="J13978" s="3"/>
    </row>
    <row r="13979" spans="9:10" x14ac:dyDescent="0.2">
      <c r="I13979" s="3"/>
      <c r="J13979" s="3"/>
    </row>
    <row r="13980" spans="9:10" x14ac:dyDescent="0.2">
      <c r="I13980" s="3"/>
      <c r="J13980" s="3"/>
    </row>
    <row r="13981" spans="9:10" x14ac:dyDescent="0.2">
      <c r="I13981" s="3"/>
      <c r="J13981" s="3"/>
    </row>
    <row r="13982" spans="9:10" x14ac:dyDescent="0.2">
      <c r="I13982" s="3"/>
      <c r="J13982" s="3"/>
    </row>
    <row r="13983" spans="9:10" x14ac:dyDescent="0.2">
      <c r="I13983" s="3"/>
      <c r="J13983" s="3"/>
    </row>
    <row r="13984" spans="9:10" x14ac:dyDescent="0.2">
      <c r="I13984" s="3"/>
      <c r="J13984" s="3"/>
    </row>
    <row r="13985" spans="9:10" x14ac:dyDescent="0.2">
      <c r="I13985" s="3"/>
      <c r="J13985" s="3"/>
    </row>
    <row r="13986" spans="9:10" x14ac:dyDescent="0.2">
      <c r="I13986" s="3"/>
      <c r="J13986" s="3"/>
    </row>
    <row r="13987" spans="9:10" x14ac:dyDescent="0.2">
      <c r="I13987" s="3"/>
      <c r="J13987" s="3"/>
    </row>
    <row r="13988" spans="9:10" x14ac:dyDescent="0.2">
      <c r="I13988" s="3"/>
      <c r="J13988" s="3"/>
    </row>
    <row r="13989" spans="9:10" x14ac:dyDescent="0.2">
      <c r="I13989" s="3"/>
      <c r="J13989" s="3"/>
    </row>
    <row r="13990" spans="9:10" x14ac:dyDescent="0.2">
      <c r="I13990" s="3"/>
      <c r="J13990" s="3"/>
    </row>
    <row r="13991" spans="9:10" x14ac:dyDescent="0.2">
      <c r="I13991" s="3"/>
      <c r="J13991" s="3"/>
    </row>
    <row r="13992" spans="9:10" x14ac:dyDescent="0.2">
      <c r="I13992" s="3"/>
      <c r="J13992" s="3"/>
    </row>
    <row r="13993" spans="9:10" x14ac:dyDescent="0.2">
      <c r="I13993" s="3"/>
      <c r="J13993" s="3"/>
    </row>
    <row r="13994" spans="9:10" x14ac:dyDescent="0.2">
      <c r="I13994" s="3"/>
      <c r="J13994" s="3"/>
    </row>
    <row r="13995" spans="9:10" x14ac:dyDescent="0.2">
      <c r="I13995" s="3"/>
      <c r="J13995" s="3"/>
    </row>
    <row r="13996" spans="9:10" x14ac:dyDescent="0.2">
      <c r="I13996" s="3"/>
      <c r="J13996" s="3"/>
    </row>
    <row r="13997" spans="9:10" x14ac:dyDescent="0.2">
      <c r="I13997" s="3"/>
      <c r="J13997" s="3"/>
    </row>
    <row r="13998" spans="9:10" x14ac:dyDescent="0.2">
      <c r="I13998" s="3"/>
      <c r="J13998" s="3"/>
    </row>
    <row r="13999" spans="9:10" x14ac:dyDescent="0.2">
      <c r="I13999" s="3"/>
      <c r="J13999" s="3"/>
    </row>
    <row r="14000" spans="9:10" x14ac:dyDescent="0.2">
      <c r="I14000" s="3"/>
      <c r="J14000" s="3"/>
    </row>
    <row r="14001" spans="9:10" x14ac:dyDescent="0.2">
      <c r="I14001" s="3"/>
      <c r="J14001" s="3"/>
    </row>
    <row r="14002" spans="9:10" x14ac:dyDescent="0.2">
      <c r="I14002" s="3"/>
      <c r="J14002" s="3"/>
    </row>
    <row r="14003" spans="9:10" x14ac:dyDescent="0.2">
      <c r="I14003" s="3"/>
      <c r="J14003" s="3"/>
    </row>
    <row r="14004" spans="9:10" x14ac:dyDescent="0.2">
      <c r="I14004" s="3"/>
      <c r="J14004" s="3"/>
    </row>
    <row r="14005" spans="9:10" x14ac:dyDescent="0.2">
      <c r="I14005" s="3"/>
      <c r="J14005" s="3"/>
    </row>
    <row r="14006" spans="9:10" x14ac:dyDescent="0.2">
      <c r="I14006" s="3"/>
      <c r="J14006" s="3"/>
    </row>
    <row r="14007" spans="9:10" x14ac:dyDescent="0.2">
      <c r="I14007" s="3"/>
      <c r="J14007" s="3"/>
    </row>
    <row r="14008" spans="9:10" x14ac:dyDescent="0.2">
      <c r="I14008" s="3"/>
      <c r="J14008" s="3"/>
    </row>
    <row r="14009" spans="9:10" x14ac:dyDescent="0.2">
      <c r="I14009" s="3"/>
      <c r="J14009" s="3"/>
    </row>
    <row r="14010" spans="9:10" x14ac:dyDescent="0.2">
      <c r="I14010" s="3"/>
      <c r="J14010" s="3"/>
    </row>
    <row r="14011" spans="9:10" x14ac:dyDescent="0.2">
      <c r="I14011" s="3"/>
      <c r="J14011" s="3"/>
    </row>
    <row r="14012" spans="9:10" x14ac:dyDescent="0.2">
      <c r="I14012" s="3"/>
      <c r="J14012" s="3"/>
    </row>
    <row r="14013" spans="9:10" x14ac:dyDescent="0.2">
      <c r="I14013" s="3"/>
      <c r="J14013" s="3"/>
    </row>
    <row r="14014" spans="9:10" x14ac:dyDescent="0.2">
      <c r="I14014" s="3"/>
      <c r="J14014" s="3"/>
    </row>
    <row r="14015" spans="9:10" x14ac:dyDescent="0.2">
      <c r="I14015" s="3"/>
      <c r="J14015" s="3"/>
    </row>
    <row r="14016" spans="9:10" x14ac:dyDescent="0.2">
      <c r="I14016" s="3"/>
      <c r="J14016" s="3"/>
    </row>
    <row r="14017" spans="9:10" x14ac:dyDescent="0.2">
      <c r="I14017" s="3"/>
      <c r="J14017" s="3"/>
    </row>
    <row r="14018" spans="9:10" x14ac:dyDescent="0.2">
      <c r="I14018" s="3"/>
      <c r="J14018" s="3"/>
    </row>
    <row r="14019" spans="9:10" x14ac:dyDescent="0.2">
      <c r="I14019" s="3"/>
      <c r="J14019" s="3"/>
    </row>
    <row r="14020" spans="9:10" x14ac:dyDescent="0.2">
      <c r="I14020" s="3"/>
      <c r="J14020" s="3"/>
    </row>
    <row r="14021" spans="9:10" x14ac:dyDescent="0.2">
      <c r="I14021" s="3"/>
      <c r="J14021" s="3"/>
    </row>
    <row r="14022" spans="9:10" x14ac:dyDescent="0.2">
      <c r="I14022" s="3"/>
      <c r="J14022" s="3"/>
    </row>
    <row r="14023" spans="9:10" x14ac:dyDescent="0.2">
      <c r="I14023" s="3"/>
      <c r="J14023" s="3"/>
    </row>
    <row r="14024" spans="9:10" x14ac:dyDescent="0.2">
      <c r="I14024" s="3"/>
      <c r="J14024" s="3"/>
    </row>
    <row r="14025" spans="9:10" x14ac:dyDescent="0.2">
      <c r="I14025" s="3"/>
      <c r="J14025" s="3"/>
    </row>
    <row r="14026" spans="9:10" x14ac:dyDescent="0.2">
      <c r="I14026" s="3"/>
      <c r="J14026" s="3"/>
    </row>
    <row r="14027" spans="9:10" x14ac:dyDescent="0.2">
      <c r="I14027" s="3"/>
      <c r="J14027" s="3"/>
    </row>
    <row r="14028" spans="9:10" x14ac:dyDescent="0.2">
      <c r="I14028" s="3"/>
      <c r="J14028" s="3"/>
    </row>
    <row r="14029" spans="9:10" x14ac:dyDescent="0.2">
      <c r="I14029" s="3"/>
      <c r="J14029" s="3"/>
    </row>
    <row r="14030" spans="9:10" x14ac:dyDescent="0.2">
      <c r="I14030" s="3"/>
      <c r="J14030" s="3"/>
    </row>
    <row r="14031" spans="9:10" x14ac:dyDescent="0.2">
      <c r="I14031" s="3"/>
      <c r="J14031" s="3"/>
    </row>
    <row r="14032" spans="9:10" x14ac:dyDescent="0.2">
      <c r="I14032" s="3"/>
      <c r="J14032" s="3"/>
    </row>
    <row r="14033" spans="9:10" x14ac:dyDescent="0.2">
      <c r="I14033" s="3"/>
      <c r="J14033" s="3"/>
    </row>
    <row r="14034" spans="9:10" x14ac:dyDescent="0.2">
      <c r="I14034" s="3"/>
      <c r="J14034" s="3"/>
    </row>
    <row r="14035" spans="9:10" x14ac:dyDescent="0.2">
      <c r="I14035" s="3"/>
      <c r="J14035" s="3"/>
    </row>
    <row r="14036" spans="9:10" x14ac:dyDescent="0.2">
      <c r="I14036" s="3"/>
      <c r="J14036" s="3"/>
    </row>
    <row r="14037" spans="9:10" x14ac:dyDescent="0.2">
      <c r="I14037" s="3"/>
      <c r="J14037" s="3"/>
    </row>
    <row r="14038" spans="9:10" x14ac:dyDescent="0.2">
      <c r="I14038" s="3"/>
      <c r="J14038" s="3"/>
    </row>
    <row r="14039" spans="9:10" x14ac:dyDescent="0.2">
      <c r="I14039" s="3"/>
      <c r="J14039" s="3"/>
    </row>
    <row r="14040" spans="9:10" x14ac:dyDescent="0.2">
      <c r="I14040" s="3"/>
      <c r="J14040" s="3"/>
    </row>
    <row r="14041" spans="9:10" x14ac:dyDescent="0.2">
      <c r="I14041" s="3"/>
      <c r="J14041" s="3"/>
    </row>
    <row r="14042" spans="9:10" x14ac:dyDescent="0.2">
      <c r="I14042" s="3"/>
      <c r="J14042" s="3"/>
    </row>
    <row r="14043" spans="9:10" x14ac:dyDescent="0.2">
      <c r="I14043" s="3"/>
      <c r="J14043" s="3"/>
    </row>
    <row r="14044" spans="9:10" x14ac:dyDescent="0.2">
      <c r="I14044" s="3"/>
      <c r="J14044" s="3"/>
    </row>
    <row r="14045" spans="9:10" x14ac:dyDescent="0.2">
      <c r="I14045" s="3"/>
      <c r="J14045" s="3"/>
    </row>
    <row r="14046" spans="9:10" x14ac:dyDescent="0.2">
      <c r="I14046" s="3"/>
      <c r="J14046" s="3"/>
    </row>
    <row r="14047" spans="9:10" x14ac:dyDescent="0.2">
      <c r="I14047" s="3"/>
      <c r="J14047" s="3"/>
    </row>
    <row r="14048" spans="9:10" x14ac:dyDescent="0.2">
      <c r="I14048" s="3"/>
      <c r="J14048" s="3"/>
    </row>
    <row r="14049" spans="9:10" x14ac:dyDescent="0.2">
      <c r="I14049" s="3"/>
      <c r="J14049" s="3"/>
    </row>
    <row r="14050" spans="9:10" x14ac:dyDescent="0.2">
      <c r="I14050" s="3"/>
      <c r="J14050" s="3"/>
    </row>
    <row r="14051" spans="9:10" x14ac:dyDescent="0.2">
      <c r="I14051" s="3"/>
      <c r="J14051" s="3"/>
    </row>
    <row r="14052" spans="9:10" x14ac:dyDescent="0.2">
      <c r="I14052" s="3"/>
      <c r="J14052" s="3"/>
    </row>
    <row r="14053" spans="9:10" x14ac:dyDescent="0.2">
      <c r="I14053" s="3"/>
      <c r="J14053" s="3"/>
    </row>
    <row r="14054" spans="9:10" x14ac:dyDescent="0.2">
      <c r="I14054" s="3"/>
      <c r="J14054" s="3"/>
    </row>
    <row r="14055" spans="9:10" x14ac:dyDescent="0.2">
      <c r="I14055" s="3"/>
      <c r="J14055" s="3"/>
    </row>
    <row r="14056" spans="9:10" x14ac:dyDescent="0.2">
      <c r="I14056" s="3"/>
      <c r="J14056" s="3"/>
    </row>
    <row r="14057" spans="9:10" x14ac:dyDescent="0.2">
      <c r="I14057" s="3"/>
      <c r="J14057" s="3"/>
    </row>
    <row r="14058" spans="9:10" x14ac:dyDescent="0.2">
      <c r="I14058" s="3"/>
      <c r="J14058" s="3"/>
    </row>
    <row r="14059" spans="9:10" x14ac:dyDescent="0.2">
      <c r="I14059" s="3"/>
      <c r="J14059" s="3"/>
    </row>
    <row r="14060" spans="9:10" x14ac:dyDescent="0.2">
      <c r="I14060" s="3"/>
      <c r="J14060" s="3"/>
    </row>
    <row r="14061" spans="9:10" x14ac:dyDescent="0.2">
      <c r="I14061" s="3"/>
      <c r="J14061" s="3"/>
    </row>
    <row r="14062" spans="9:10" x14ac:dyDescent="0.2">
      <c r="I14062" s="3"/>
      <c r="J14062" s="3"/>
    </row>
    <row r="14063" spans="9:10" x14ac:dyDescent="0.2">
      <c r="I14063" s="3"/>
      <c r="J14063" s="3"/>
    </row>
    <row r="14064" spans="9:10" x14ac:dyDescent="0.2">
      <c r="I14064" s="3"/>
      <c r="J14064" s="3"/>
    </row>
    <row r="14065" spans="9:10" x14ac:dyDescent="0.2">
      <c r="I14065" s="3"/>
      <c r="J14065" s="3"/>
    </row>
    <row r="14066" spans="9:10" x14ac:dyDescent="0.2">
      <c r="I14066" s="3"/>
      <c r="J14066" s="3"/>
    </row>
    <row r="14067" spans="9:10" x14ac:dyDescent="0.2">
      <c r="I14067" s="3"/>
      <c r="J14067" s="3"/>
    </row>
    <row r="14068" spans="9:10" x14ac:dyDescent="0.2">
      <c r="I14068" s="3"/>
      <c r="J14068" s="3"/>
    </row>
    <row r="14069" spans="9:10" x14ac:dyDescent="0.2">
      <c r="I14069" s="3"/>
      <c r="J14069" s="3"/>
    </row>
    <row r="14070" spans="9:10" x14ac:dyDescent="0.2">
      <c r="I14070" s="3"/>
      <c r="J14070" s="3"/>
    </row>
    <row r="14071" spans="9:10" x14ac:dyDescent="0.2">
      <c r="I14071" s="3"/>
      <c r="J14071" s="3"/>
    </row>
    <row r="14072" spans="9:10" x14ac:dyDescent="0.2">
      <c r="I14072" s="3"/>
      <c r="J14072" s="3"/>
    </row>
    <row r="14073" spans="9:10" x14ac:dyDescent="0.2">
      <c r="I14073" s="3"/>
      <c r="J14073" s="3"/>
    </row>
    <row r="14074" spans="9:10" x14ac:dyDescent="0.2">
      <c r="I14074" s="3"/>
      <c r="J14074" s="3"/>
    </row>
    <row r="14075" spans="9:10" x14ac:dyDescent="0.2">
      <c r="I14075" s="3"/>
      <c r="J14075" s="3"/>
    </row>
    <row r="14076" spans="9:10" x14ac:dyDescent="0.2">
      <c r="I14076" s="3"/>
      <c r="J14076" s="3"/>
    </row>
    <row r="14077" spans="9:10" x14ac:dyDescent="0.2">
      <c r="I14077" s="3"/>
      <c r="J14077" s="3"/>
    </row>
    <row r="14078" spans="9:10" x14ac:dyDescent="0.2">
      <c r="I14078" s="3"/>
      <c r="J14078" s="3"/>
    </row>
    <row r="14079" spans="9:10" x14ac:dyDescent="0.2">
      <c r="I14079" s="3"/>
      <c r="J14079" s="3"/>
    </row>
    <row r="14080" spans="9:10" x14ac:dyDescent="0.2">
      <c r="I14080" s="3"/>
      <c r="J14080" s="3"/>
    </row>
    <row r="14081" spans="9:10" x14ac:dyDescent="0.2">
      <c r="I14081" s="3"/>
      <c r="J14081" s="3"/>
    </row>
    <row r="14082" spans="9:10" x14ac:dyDescent="0.2">
      <c r="I14082" s="3"/>
      <c r="J14082" s="3"/>
    </row>
    <row r="14083" spans="9:10" x14ac:dyDescent="0.2">
      <c r="I14083" s="3"/>
      <c r="J14083" s="3"/>
    </row>
    <row r="14084" spans="9:10" x14ac:dyDescent="0.2">
      <c r="I14084" s="3"/>
      <c r="J14084" s="3"/>
    </row>
    <row r="14085" spans="9:10" x14ac:dyDescent="0.2">
      <c r="I14085" s="3"/>
      <c r="J14085" s="3"/>
    </row>
    <row r="14086" spans="9:10" x14ac:dyDescent="0.2">
      <c r="I14086" s="3"/>
      <c r="J14086" s="3"/>
    </row>
    <row r="14087" spans="9:10" x14ac:dyDescent="0.2">
      <c r="I14087" s="3"/>
      <c r="J14087" s="3"/>
    </row>
    <row r="14088" spans="9:10" x14ac:dyDescent="0.2">
      <c r="I14088" s="3"/>
      <c r="J14088" s="3"/>
    </row>
    <row r="14089" spans="9:10" x14ac:dyDescent="0.2">
      <c r="I14089" s="3"/>
      <c r="J14089" s="3"/>
    </row>
    <row r="14090" spans="9:10" x14ac:dyDescent="0.2">
      <c r="I14090" s="3"/>
      <c r="J14090" s="3"/>
    </row>
    <row r="14091" spans="9:10" x14ac:dyDescent="0.2">
      <c r="I14091" s="3"/>
      <c r="J14091" s="3"/>
    </row>
    <row r="14092" spans="9:10" x14ac:dyDescent="0.2">
      <c r="I14092" s="3"/>
      <c r="J14092" s="3"/>
    </row>
    <row r="14093" spans="9:10" x14ac:dyDescent="0.2">
      <c r="I14093" s="3"/>
      <c r="J14093" s="3"/>
    </row>
    <row r="14094" spans="9:10" x14ac:dyDescent="0.2">
      <c r="I14094" s="3"/>
      <c r="J14094" s="3"/>
    </row>
    <row r="14095" spans="9:10" x14ac:dyDescent="0.2">
      <c r="I14095" s="3"/>
      <c r="J14095" s="3"/>
    </row>
    <row r="14096" spans="9:10" x14ac:dyDescent="0.2">
      <c r="I14096" s="3"/>
      <c r="J14096" s="3"/>
    </row>
    <row r="14097" spans="9:10" x14ac:dyDescent="0.2">
      <c r="I14097" s="3"/>
      <c r="J14097" s="3"/>
    </row>
    <row r="14098" spans="9:10" x14ac:dyDescent="0.2">
      <c r="I14098" s="3"/>
      <c r="J14098" s="3"/>
    </row>
    <row r="14099" spans="9:10" x14ac:dyDescent="0.2">
      <c r="I14099" s="3"/>
      <c r="J14099" s="3"/>
    </row>
    <row r="14100" spans="9:10" x14ac:dyDescent="0.2">
      <c r="I14100" s="3"/>
      <c r="J14100" s="3"/>
    </row>
    <row r="14101" spans="9:10" x14ac:dyDescent="0.2">
      <c r="I14101" s="3"/>
      <c r="J14101" s="3"/>
    </row>
    <row r="14102" spans="9:10" x14ac:dyDescent="0.2">
      <c r="I14102" s="3"/>
      <c r="J14102" s="3"/>
    </row>
    <row r="14103" spans="9:10" x14ac:dyDescent="0.2">
      <c r="I14103" s="3"/>
      <c r="J14103" s="3"/>
    </row>
    <row r="14104" spans="9:10" x14ac:dyDescent="0.2">
      <c r="I14104" s="3"/>
      <c r="J14104" s="3"/>
    </row>
    <row r="14105" spans="9:10" x14ac:dyDescent="0.2">
      <c r="I14105" s="3"/>
      <c r="J14105" s="3"/>
    </row>
    <row r="14106" spans="9:10" x14ac:dyDescent="0.2">
      <c r="I14106" s="3"/>
      <c r="J14106" s="3"/>
    </row>
    <row r="14107" spans="9:10" x14ac:dyDescent="0.2">
      <c r="I14107" s="3"/>
      <c r="J14107" s="3"/>
    </row>
    <row r="14108" spans="9:10" x14ac:dyDescent="0.2">
      <c r="I14108" s="3"/>
      <c r="J14108" s="3"/>
    </row>
    <row r="14109" spans="9:10" x14ac:dyDescent="0.2">
      <c r="I14109" s="3"/>
      <c r="J14109" s="3"/>
    </row>
    <row r="14110" spans="9:10" x14ac:dyDescent="0.2">
      <c r="I14110" s="3"/>
      <c r="J14110" s="3"/>
    </row>
    <row r="14111" spans="9:10" x14ac:dyDescent="0.2">
      <c r="I14111" s="3"/>
      <c r="J14111" s="3"/>
    </row>
    <row r="14112" spans="9:10" x14ac:dyDescent="0.2">
      <c r="I14112" s="3"/>
      <c r="J14112" s="3"/>
    </row>
    <row r="14113" spans="9:10" x14ac:dyDescent="0.2">
      <c r="I14113" s="3"/>
      <c r="J14113" s="3"/>
    </row>
    <row r="14114" spans="9:10" x14ac:dyDescent="0.2">
      <c r="I14114" s="3"/>
      <c r="J14114" s="3"/>
    </row>
    <row r="14115" spans="9:10" x14ac:dyDescent="0.2">
      <c r="I14115" s="3"/>
      <c r="J14115" s="3"/>
    </row>
    <row r="14116" spans="9:10" x14ac:dyDescent="0.2">
      <c r="I14116" s="3"/>
      <c r="J14116" s="3"/>
    </row>
    <row r="14117" spans="9:10" x14ac:dyDescent="0.2">
      <c r="I14117" s="3"/>
      <c r="J14117" s="3"/>
    </row>
    <row r="14118" spans="9:10" x14ac:dyDescent="0.2">
      <c r="I14118" s="3"/>
      <c r="J14118" s="3"/>
    </row>
    <row r="14119" spans="9:10" x14ac:dyDescent="0.2">
      <c r="I14119" s="3"/>
      <c r="J14119" s="3"/>
    </row>
    <row r="14120" spans="9:10" x14ac:dyDescent="0.2">
      <c r="I14120" s="3"/>
      <c r="J14120" s="3"/>
    </row>
    <row r="14121" spans="9:10" x14ac:dyDescent="0.2">
      <c r="I14121" s="3"/>
      <c r="J14121" s="3"/>
    </row>
    <row r="14122" spans="9:10" x14ac:dyDescent="0.2">
      <c r="I14122" s="3"/>
      <c r="J14122" s="3"/>
    </row>
    <row r="14123" spans="9:10" x14ac:dyDescent="0.2">
      <c r="I14123" s="3"/>
      <c r="J14123" s="3"/>
    </row>
    <row r="14124" spans="9:10" x14ac:dyDescent="0.2">
      <c r="I14124" s="3"/>
      <c r="J14124" s="3"/>
    </row>
    <row r="14125" spans="9:10" x14ac:dyDescent="0.2">
      <c r="I14125" s="3"/>
      <c r="J14125" s="3"/>
    </row>
    <row r="14126" spans="9:10" x14ac:dyDescent="0.2">
      <c r="I14126" s="3"/>
      <c r="J14126" s="3"/>
    </row>
    <row r="14127" spans="9:10" x14ac:dyDescent="0.2">
      <c r="I14127" s="3"/>
      <c r="J14127" s="3"/>
    </row>
    <row r="14128" spans="9:10" x14ac:dyDescent="0.2">
      <c r="I14128" s="3"/>
      <c r="J14128" s="3"/>
    </row>
    <row r="14129" spans="9:10" x14ac:dyDescent="0.2">
      <c r="I14129" s="3"/>
      <c r="J14129" s="3"/>
    </row>
    <row r="14130" spans="9:10" x14ac:dyDescent="0.2">
      <c r="I14130" s="3"/>
      <c r="J14130" s="3"/>
    </row>
    <row r="14131" spans="9:10" x14ac:dyDescent="0.2">
      <c r="I14131" s="3"/>
      <c r="J14131" s="3"/>
    </row>
    <row r="14132" spans="9:10" x14ac:dyDescent="0.2">
      <c r="I14132" s="3"/>
      <c r="J14132" s="3"/>
    </row>
    <row r="14133" spans="9:10" x14ac:dyDescent="0.2">
      <c r="I14133" s="3"/>
      <c r="J14133" s="3"/>
    </row>
    <row r="14134" spans="9:10" x14ac:dyDescent="0.2">
      <c r="I14134" s="3"/>
      <c r="J14134" s="3"/>
    </row>
    <row r="14135" spans="9:10" x14ac:dyDescent="0.2">
      <c r="I14135" s="3"/>
      <c r="J14135" s="3"/>
    </row>
    <row r="14136" spans="9:10" x14ac:dyDescent="0.2">
      <c r="I14136" s="3"/>
      <c r="J14136" s="3"/>
    </row>
    <row r="14137" spans="9:10" x14ac:dyDescent="0.2">
      <c r="I14137" s="3"/>
      <c r="J14137" s="3"/>
    </row>
    <row r="14138" spans="9:10" x14ac:dyDescent="0.2">
      <c r="I14138" s="3"/>
      <c r="J14138" s="3"/>
    </row>
    <row r="14139" spans="9:10" x14ac:dyDescent="0.2">
      <c r="I14139" s="3"/>
      <c r="J14139" s="3"/>
    </row>
    <row r="14140" spans="9:10" x14ac:dyDescent="0.2">
      <c r="I14140" s="3"/>
      <c r="J14140" s="3"/>
    </row>
    <row r="14141" spans="9:10" x14ac:dyDescent="0.2">
      <c r="I14141" s="3"/>
      <c r="J14141" s="3"/>
    </row>
    <row r="14142" spans="9:10" x14ac:dyDescent="0.2">
      <c r="I14142" s="3"/>
      <c r="J14142" s="3"/>
    </row>
    <row r="14143" spans="9:10" x14ac:dyDescent="0.2">
      <c r="I14143" s="3"/>
      <c r="J14143" s="3"/>
    </row>
    <row r="14144" spans="9:10" x14ac:dyDescent="0.2">
      <c r="I14144" s="3"/>
      <c r="J14144" s="3"/>
    </row>
    <row r="14145" spans="9:10" x14ac:dyDescent="0.2">
      <c r="I14145" s="3"/>
      <c r="J14145" s="3"/>
    </row>
    <row r="14146" spans="9:10" x14ac:dyDescent="0.2">
      <c r="I14146" s="3"/>
      <c r="J14146" s="3"/>
    </row>
    <row r="14147" spans="9:10" x14ac:dyDescent="0.2">
      <c r="I14147" s="3"/>
      <c r="J14147" s="3"/>
    </row>
    <row r="14148" spans="9:10" x14ac:dyDescent="0.2">
      <c r="I14148" s="3"/>
      <c r="J14148" s="3"/>
    </row>
    <row r="14149" spans="9:10" x14ac:dyDescent="0.2">
      <c r="I14149" s="3"/>
      <c r="J14149" s="3"/>
    </row>
    <row r="14150" spans="9:10" x14ac:dyDescent="0.2">
      <c r="I14150" s="3"/>
      <c r="J14150" s="3"/>
    </row>
    <row r="14151" spans="9:10" x14ac:dyDescent="0.2">
      <c r="I14151" s="3"/>
      <c r="J14151" s="3"/>
    </row>
    <row r="14152" spans="9:10" x14ac:dyDescent="0.2">
      <c r="I14152" s="3"/>
      <c r="J14152" s="3"/>
    </row>
    <row r="14153" spans="9:10" x14ac:dyDescent="0.2">
      <c r="I14153" s="3"/>
      <c r="J14153" s="3"/>
    </row>
    <row r="14154" spans="9:10" x14ac:dyDescent="0.2">
      <c r="I14154" s="3"/>
      <c r="J14154" s="3"/>
    </row>
    <row r="14155" spans="9:10" x14ac:dyDescent="0.2">
      <c r="I14155" s="3"/>
      <c r="J14155" s="3"/>
    </row>
    <row r="14156" spans="9:10" x14ac:dyDescent="0.2">
      <c r="I14156" s="3"/>
      <c r="J14156" s="3"/>
    </row>
    <row r="14157" spans="9:10" x14ac:dyDescent="0.2">
      <c r="I14157" s="3"/>
      <c r="J14157" s="3"/>
    </row>
    <row r="14158" spans="9:10" x14ac:dyDescent="0.2">
      <c r="I14158" s="3"/>
      <c r="J14158" s="3"/>
    </row>
    <row r="14159" spans="9:10" x14ac:dyDescent="0.2">
      <c r="I14159" s="3"/>
      <c r="J14159" s="3"/>
    </row>
    <row r="14160" spans="9:10" x14ac:dyDescent="0.2">
      <c r="I14160" s="3"/>
      <c r="J14160" s="3"/>
    </row>
    <row r="14161" spans="9:10" x14ac:dyDescent="0.2">
      <c r="I14161" s="3"/>
      <c r="J14161" s="3"/>
    </row>
    <row r="14162" spans="9:10" x14ac:dyDescent="0.2">
      <c r="I14162" s="3"/>
      <c r="J14162" s="3"/>
    </row>
    <row r="14163" spans="9:10" x14ac:dyDescent="0.2">
      <c r="I14163" s="3"/>
      <c r="J14163" s="3"/>
    </row>
    <row r="14164" spans="9:10" x14ac:dyDescent="0.2">
      <c r="I14164" s="3"/>
      <c r="J14164" s="3"/>
    </row>
    <row r="14165" spans="9:10" x14ac:dyDescent="0.2">
      <c r="I14165" s="3"/>
      <c r="J14165" s="3"/>
    </row>
    <row r="14166" spans="9:10" x14ac:dyDescent="0.2">
      <c r="I14166" s="3"/>
      <c r="J14166" s="3"/>
    </row>
    <row r="14167" spans="9:10" x14ac:dyDescent="0.2">
      <c r="I14167" s="3"/>
      <c r="J14167" s="3"/>
    </row>
    <row r="14168" spans="9:10" x14ac:dyDescent="0.2">
      <c r="I14168" s="3"/>
      <c r="J14168" s="3"/>
    </row>
    <row r="14169" spans="9:10" x14ac:dyDescent="0.2">
      <c r="I14169" s="3"/>
      <c r="J14169" s="3"/>
    </row>
    <row r="14170" spans="9:10" x14ac:dyDescent="0.2">
      <c r="I14170" s="3"/>
      <c r="J14170" s="3"/>
    </row>
    <row r="14171" spans="9:10" x14ac:dyDescent="0.2">
      <c r="I14171" s="3"/>
      <c r="J14171" s="3"/>
    </row>
    <row r="14172" spans="9:10" x14ac:dyDescent="0.2">
      <c r="I14172" s="3"/>
      <c r="J14172" s="3"/>
    </row>
    <row r="14173" spans="9:10" x14ac:dyDescent="0.2">
      <c r="I14173" s="3"/>
      <c r="J14173" s="3"/>
    </row>
    <row r="14174" spans="9:10" x14ac:dyDescent="0.2">
      <c r="I14174" s="3"/>
      <c r="J14174" s="3"/>
    </row>
    <row r="14175" spans="9:10" x14ac:dyDescent="0.2">
      <c r="I14175" s="3"/>
      <c r="J14175" s="3"/>
    </row>
    <row r="14176" spans="9:10" x14ac:dyDescent="0.2">
      <c r="I14176" s="3"/>
      <c r="J14176" s="3"/>
    </row>
    <row r="14177" spans="9:10" x14ac:dyDescent="0.2">
      <c r="I14177" s="3"/>
      <c r="J14177" s="3"/>
    </row>
    <row r="14178" spans="9:10" x14ac:dyDescent="0.2">
      <c r="I14178" s="3"/>
      <c r="J14178" s="3"/>
    </row>
    <row r="14179" spans="9:10" x14ac:dyDescent="0.2">
      <c r="I14179" s="3"/>
      <c r="J14179" s="3"/>
    </row>
    <row r="14180" spans="9:10" x14ac:dyDescent="0.2">
      <c r="I14180" s="3"/>
      <c r="J14180" s="3"/>
    </row>
    <row r="14181" spans="9:10" x14ac:dyDescent="0.2">
      <c r="I14181" s="3"/>
      <c r="J14181" s="3"/>
    </row>
    <row r="14182" spans="9:10" x14ac:dyDescent="0.2">
      <c r="I14182" s="3"/>
      <c r="J14182" s="3"/>
    </row>
    <row r="14183" spans="9:10" x14ac:dyDescent="0.2">
      <c r="I14183" s="3"/>
      <c r="J14183" s="3"/>
    </row>
    <row r="14184" spans="9:10" x14ac:dyDescent="0.2">
      <c r="I14184" s="3"/>
      <c r="J14184" s="3"/>
    </row>
    <row r="14185" spans="9:10" x14ac:dyDescent="0.2">
      <c r="I14185" s="3"/>
      <c r="J14185" s="3"/>
    </row>
    <row r="14186" spans="9:10" x14ac:dyDescent="0.2">
      <c r="I14186" s="3"/>
      <c r="J14186" s="3"/>
    </row>
    <row r="14187" spans="9:10" x14ac:dyDescent="0.2">
      <c r="I14187" s="3"/>
      <c r="J14187" s="3"/>
    </row>
    <row r="14188" spans="9:10" x14ac:dyDescent="0.2">
      <c r="I14188" s="3"/>
      <c r="J14188" s="3"/>
    </row>
    <row r="14189" spans="9:10" x14ac:dyDescent="0.2">
      <c r="I14189" s="3"/>
      <c r="J14189" s="3"/>
    </row>
    <row r="14190" spans="9:10" x14ac:dyDescent="0.2">
      <c r="I14190" s="3"/>
      <c r="J14190" s="3"/>
    </row>
    <row r="14191" spans="9:10" x14ac:dyDescent="0.2">
      <c r="I14191" s="3"/>
      <c r="J14191" s="3"/>
    </row>
    <row r="14192" spans="9:10" x14ac:dyDescent="0.2">
      <c r="I14192" s="3"/>
      <c r="J14192" s="3"/>
    </row>
    <row r="14193" spans="9:10" x14ac:dyDescent="0.2">
      <c r="I14193" s="3"/>
      <c r="J14193" s="3"/>
    </row>
    <row r="14194" spans="9:10" x14ac:dyDescent="0.2">
      <c r="I14194" s="3"/>
      <c r="J14194" s="3"/>
    </row>
    <row r="14195" spans="9:10" x14ac:dyDescent="0.2">
      <c r="I14195" s="3"/>
      <c r="J14195" s="3"/>
    </row>
    <row r="14196" spans="9:10" x14ac:dyDescent="0.2">
      <c r="I14196" s="3"/>
      <c r="J14196" s="3"/>
    </row>
    <row r="14197" spans="9:10" x14ac:dyDescent="0.2">
      <c r="I14197" s="3"/>
      <c r="J14197" s="3"/>
    </row>
    <row r="14198" spans="9:10" x14ac:dyDescent="0.2">
      <c r="I14198" s="3"/>
      <c r="J14198" s="3"/>
    </row>
    <row r="14199" spans="9:10" x14ac:dyDescent="0.2">
      <c r="I14199" s="3"/>
      <c r="J14199" s="3"/>
    </row>
    <row r="14200" spans="9:10" x14ac:dyDescent="0.2">
      <c r="I14200" s="3"/>
      <c r="J14200" s="3"/>
    </row>
    <row r="14201" spans="9:10" x14ac:dyDescent="0.2">
      <c r="I14201" s="3"/>
      <c r="J14201" s="3"/>
    </row>
    <row r="14202" spans="9:10" x14ac:dyDescent="0.2">
      <c r="I14202" s="3"/>
      <c r="J14202" s="3"/>
    </row>
    <row r="14203" spans="9:10" x14ac:dyDescent="0.2">
      <c r="I14203" s="3"/>
      <c r="J14203" s="3"/>
    </row>
    <row r="14204" spans="9:10" x14ac:dyDescent="0.2">
      <c r="I14204" s="3"/>
      <c r="J14204" s="3"/>
    </row>
    <row r="14205" spans="9:10" x14ac:dyDescent="0.2">
      <c r="I14205" s="3"/>
      <c r="J14205" s="3"/>
    </row>
    <row r="14206" spans="9:10" x14ac:dyDescent="0.2">
      <c r="I14206" s="3"/>
      <c r="J14206" s="3"/>
    </row>
    <row r="14207" spans="9:10" x14ac:dyDescent="0.2">
      <c r="I14207" s="3"/>
      <c r="J14207" s="3"/>
    </row>
    <row r="14208" spans="9:10" x14ac:dyDescent="0.2">
      <c r="I14208" s="3"/>
      <c r="J14208" s="3"/>
    </row>
    <row r="14209" spans="9:10" x14ac:dyDescent="0.2">
      <c r="I14209" s="3"/>
      <c r="J14209" s="3"/>
    </row>
    <row r="14210" spans="9:10" x14ac:dyDescent="0.2">
      <c r="I14210" s="3"/>
      <c r="J14210" s="3"/>
    </row>
    <row r="14211" spans="9:10" x14ac:dyDescent="0.2">
      <c r="I14211" s="3"/>
      <c r="J14211" s="3"/>
    </row>
    <row r="14212" spans="9:10" x14ac:dyDescent="0.2">
      <c r="I14212" s="3"/>
      <c r="J14212" s="3"/>
    </row>
    <row r="14213" spans="9:10" x14ac:dyDescent="0.2">
      <c r="I14213" s="3"/>
      <c r="J14213" s="3"/>
    </row>
    <row r="14214" spans="9:10" x14ac:dyDescent="0.2">
      <c r="I14214" s="3"/>
      <c r="J14214" s="3"/>
    </row>
    <row r="14215" spans="9:10" x14ac:dyDescent="0.2">
      <c r="I14215" s="3"/>
      <c r="J14215" s="3"/>
    </row>
    <row r="14216" spans="9:10" x14ac:dyDescent="0.2">
      <c r="I14216" s="3"/>
      <c r="J14216" s="3"/>
    </row>
    <row r="14217" spans="9:10" x14ac:dyDescent="0.2">
      <c r="I14217" s="3"/>
      <c r="J14217" s="3"/>
    </row>
    <row r="14218" spans="9:10" x14ac:dyDescent="0.2">
      <c r="I14218" s="3"/>
      <c r="J14218" s="3"/>
    </row>
    <row r="14219" spans="9:10" x14ac:dyDescent="0.2">
      <c r="I14219" s="3"/>
      <c r="J14219" s="3"/>
    </row>
    <row r="14220" spans="9:10" x14ac:dyDescent="0.2">
      <c r="I14220" s="3"/>
      <c r="J14220" s="3"/>
    </row>
    <row r="14221" spans="9:10" x14ac:dyDescent="0.2">
      <c r="I14221" s="3"/>
      <c r="J14221" s="3"/>
    </row>
    <row r="14222" spans="9:10" x14ac:dyDescent="0.2">
      <c r="I14222" s="3"/>
      <c r="J14222" s="3"/>
    </row>
    <row r="14223" spans="9:10" x14ac:dyDescent="0.2">
      <c r="I14223" s="3"/>
      <c r="J14223" s="3"/>
    </row>
    <row r="14224" spans="9:10" x14ac:dyDescent="0.2">
      <c r="I14224" s="3"/>
      <c r="J14224" s="3"/>
    </row>
    <row r="14225" spans="9:10" x14ac:dyDescent="0.2">
      <c r="I14225" s="3"/>
      <c r="J14225" s="3"/>
    </row>
    <row r="14226" spans="9:10" x14ac:dyDescent="0.2">
      <c r="I14226" s="3"/>
      <c r="J14226" s="3"/>
    </row>
    <row r="14227" spans="9:10" x14ac:dyDescent="0.2">
      <c r="I14227" s="3"/>
      <c r="J14227" s="3"/>
    </row>
    <row r="14228" spans="9:10" x14ac:dyDescent="0.2">
      <c r="I14228" s="3"/>
      <c r="J14228" s="3"/>
    </row>
    <row r="14229" spans="9:10" x14ac:dyDescent="0.2">
      <c r="I14229" s="3"/>
      <c r="J14229" s="3"/>
    </row>
    <row r="14230" spans="9:10" x14ac:dyDescent="0.2">
      <c r="I14230" s="3"/>
      <c r="J14230" s="3"/>
    </row>
    <row r="14231" spans="9:10" x14ac:dyDescent="0.2">
      <c r="I14231" s="3"/>
      <c r="J14231" s="3"/>
    </row>
    <row r="14232" spans="9:10" x14ac:dyDescent="0.2">
      <c r="I14232" s="3"/>
      <c r="J14232" s="3"/>
    </row>
    <row r="14233" spans="9:10" x14ac:dyDescent="0.2">
      <c r="I14233" s="3"/>
      <c r="J14233" s="3"/>
    </row>
    <row r="14234" spans="9:10" x14ac:dyDescent="0.2">
      <c r="I14234" s="3"/>
      <c r="J14234" s="3"/>
    </row>
    <row r="14235" spans="9:10" x14ac:dyDescent="0.2">
      <c r="I14235" s="3"/>
      <c r="J14235" s="3"/>
    </row>
    <row r="14236" spans="9:10" x14ac:dyDescent="0.2">
      <c r="I14236" s="3"/>
      <c r="J14236" s="3"/>
    </row>
    <row r="14237" spans="9:10" x14ac:dyDescent="0.2">
      <c r="I14237" s="3"/>
      <c r="J14237" s="3"/>
    </row>
    <row r="14238" spans="9:10" x14ac:dyDescent="0.2">
      <c r="I14238" s="3"/>
      <c r="J14238" s="3"/>
    </row>
    <row r="14239" spans="9:10" x14ac:dyDescent="0.2">
      <c r="I14239" s="3"/>
      <c r="J14239" s="3"/>
    </row>
    <row r="14240" spans="9:10" x14ac:dyDescent="0.2">
      <c r="I14240" s="3"/>
      <c r="J14240" s="3"/>
    </row>
    <row r="14241" spans="9:10" x14ac:dyDescent="0.2">
      <c r="I14241" s="3"/>
      <c r="J14241" s="3"/>
    </row>
    <row r="14242" spans="9:10" x14ac:dyDescent="0.2">
      <c r="I14242" s="3"/>
      <c r="J14242" s="3"/>
    </row>
    <row r="14243" spans="9:10" x14ac:dyDescent="0.2">
      <c r="I14243" s="3"/>
      <c r="J14243" s="3"/>
    </row>
    <row r="14244" spans="9:10" x14ac:dyDescent="0.2">
      <c r="I14244" s="3"/>
      <c r="J14244" s="3"/>
    </row>
    <row r="14245" spans="9:10" x14ac:dyDescent="0.2">
      <c r="I14245" s="3"/>
      <c r="J14245" s="3"/>
    </row>
    <row r="14246" spans="9:10" x14ac:dyDescent="0.2">
      <c r="I14246" s="3"/>
      <c r="J14246" s="3"/>
    </row>
    <row r="14247" spans="9:10" x14ac:dyDescent="0.2">
      <c r="I14247" s="3"/>
      <c r="J14247" s="3"/>
    </row>
    <row r="14248" spans="9:10" x14ac:dyDescent="0.2">
      <c r="I14248" s="3"/>
      <c r="J14248" s="3"/>
    </row>
    <row r="14249" spans="9:10" x14ac:dyDescent="0.2">
      <c r="I14249" s="3"/>
      <c r="J14249" s="3"/>
    </row>
    <row r="14250" spans="9:10" x14ac:dyDescent="0.2">
      <c r="I14250" s="3"/>
      <c r="J14250" s="3"/>
    </row>
    <row r="14251" spans="9:10" x14ac:dyDescent="0.2">
      <c r="I14251" s="3"/>
      <c r="J14251" s="3"/>
    </row>
    <row r="14252" spans="9:10" x14ac:dyDescent="0.2">
      <c r="I14252" s="3"/>
      <c r="J14252" s="3"/>
    </row>
    <row r="14253" spans="9:10" x14ac:dyDescent="0.2">
      <c r="I14253" s="3"/>
      <c r="J14253" s="3"/>
    </row>
    <row r="14254" spans="9:10" x14ac:dyDescent="0.2">
      <c r="I14254" s="3"/>
      <c r="J14254" s="3"/>
    </row>
    <row r="14255" spans="9:10" x14ac:dyDescent="0.2">
      <c r="I14255" s="3"/>
      <c r="J14255" s="3"/>
    </row>
    <row r="14256" spans="9:10" x14ac:dyDescent="0.2">
      <c r="I14256" s="3"/>
      <c r="J14256" s="3"/>
    </row>
    <row r="14257" spans="9:10" x14ac:dyDescent="0.2">
      <c r="I14257" s="3"/>
      <c r="J14257" s="3"/>
    </row>
    <row r="14258" spans="9:10" x14ac:dyDescent="0.2">
      <c r="I14258" s="3"/>
      <c r="J14258" s="3"/>
    </row>
    <row r="14259" spans="9:10" x14ac:dyDescent="0.2">
      <c r="I14259" s="3"/>
      <c r="J14259" s="3"/>
    </row>
    <row r="14260" spans="9:10" x14ac:dyDescent="0.2">
      <c r="I14260" s="3"/>
      <c r="J14260" s="3"/>
    </row>
    <row r="14261" spans="9:10" x14ac:dyDescent="0.2">
      <c r="I14261" s="3"/>
      <c r="J14261" s="3"/>
    </row>
    <row r="14262" spans="9:10" x14ac:dyDescent="0.2">
      <c r="I14262" s="3"/>
      <c r="J14262" s="3"/>
    </row>
    <row r="14263" spans="9:10" x14ac:dyDescent="0.2">
      <c r="I14263" s="3"/>
      <c r="J14263" s="3"/>
    </row>
    <row r="14264" spans="9:10" x14ac:dyDescent="0.2">
      <c r="I14264" s="3"/>
      <c r="J14264" s="3"/>
    </row>
    <row r="14265" spans="9:10" x14ac:dyDescent="0.2">
      <c r="I14265" s="3"/>
      <c r="J14265" s="3"/>
    </row>
    <row r="14266" spans="9:10" x14ac:dyDescent="0.2">
      <c r="I14266" s="3"/>
      <c r="J14266" s="3"/>
    </row>
    <row r="14267" spans="9:10" x14ac:dyDescent="0.2">
      <c r="I14267" s="3"/>
      <c r="J14267" s="3"/>
    </row>
    <row r="14268" spans="9:10" x14ac:dyDescent="0.2">
      <c r="I14268" s="3"/>
      <c r="J14268" s="3"/>
    </row>
    <row r="14269" spans="9:10" x14ac:dyDescent="0.2">
      <c r="I14269" s="3"/>
      <c r="J14269" s="3"/>
    </row>
    <row r="14270" spans="9:10" x14ac:dyDescent="0.2">
      <c r="I14270" s="3"/>
      <c r="J14270" s="3"/>
    </row>
    <row r="14271" spans="9:10" x14ac:dyDescent="0.2">
      <c r="I14271" s="3"/>
      <c r="J14271" s="3"/>
    </row>
    <row r="14272" spans="9:10" x14ac:dyDescent="0.2">
      <c r="I14272" s="3"/>
      <c r="J14272" s="3"/>
    </row>
    <row r="14273" spans="9:10" x14ac:dyDescent="0.2">
      <c r="I14273" s="3"/>
      <c r="J14273" s="3"/>
    </row>
    <row r="14274" spans="9:10" x14ac:dyDescent="0.2">
      <c r="I14274" s="3"/>
      <c r="J14274" s="3"/>
    </row>
    <row r="14275" spans="9:10" x14ac:dyDescent="0.2">
      <c r="I14275" s="3"/>
      <c r="J14275" s="3"/>
    </row>
    <row r="14276" spans="9:10" x14ac:dyDescent="0.2">
      <c r="I14276" s="3"/>
      <c r="J14276" s="3"/>
    </row>
    <row r="14277" spans="9:10" x14ac:dyDescent="0.2">
      <c r="I14277" s="3"/>
      <c r="J14277" s="3"/>
    </row>
    <row r="14278" spans="9:10" x14ac:dyDescent="0.2">
      <c r="I14278" s="3"/>
      <c r="J14278" s="3"/>
    </row>
    <row r="14279" spans="9:10" x14ac:dyDescent="0.2">
      <c r="I14279" s="3"/>
      <c r="J14279" s="3"/>
    </row>
    <row r="14280" spans="9:10" x14ac:dyDescent="0.2">
      <c r="I14280" s="3"/>
      <c r="J14280" s="3"/>
    </row>
    <row r="14281" spans="9:10" x14ac:dyDescent="0.2">
      <c r="I14281" s="3"/>
      <c r="J14281" s="3"/>
    </row>
    <row r="14282" spans="9:10" x14ac:dyDescent="0.2">
      <c r="I14282" s="3"/>
      <c r="J14282" s="3"/>
    </row>
    <row r="14283" spans="9:10" x14ac:dyDescent="0.2">
      <c r="I14283" s="3"/>
      <c r="J14283" s="3"/>
    </row>
    <row r="14284" spans="9:10" x14ac:dyDescent="0.2">
      <c r="I14284" s="3"/>
      <c r="J14284" s="3"/>
    </row>
    <row r="14285" spans="9:10" x14ac:dyDescent="0.2">
      <c r="I14285" s="3"/>
      <c r="J14285" s="3"/>
    </row>
    <row r="14286" spans="9:10" x14ac:dyDescent="0.2">
      <c r="I14286" s="3"/>
      <c r="J14286" s="3"/>
    </row>
    <row r="14287" spans="9:10" x14ac:dyDescent="0.2">
      <c r="I14287" s="3"/>
      <c r="J14287" s="3"/>
    </row>
    <row r="14288" spans="9:10" x14ac:dyDescent="0.2">
      <c r="I14288" s="3"/>
      <c r="J14288" s="3"/>
    </row>
    <row r="14289" spans="9:10" x14ac:dyDescent="0.2">
      <c r="I14289" s="3"/>
      <c r="J14289" s="3"/>
    </row>
    <row r="14290" spans="9:10" x14ac:dyDescent="0.2">
      <c r="I14290" s="3"/>
      <c r="J14290" s="3"/>
    </row>
    <row r="14291" spans="9:10" x14ac:dyDescent="0.2">
      <c r="I14291" s="3"/>
      <c r="J14291" s="3"/>
    </row>
    <row r="14292" spans="9:10" x14ac:dyDescent="0.2">
      <c r="I14292" s="3"/>
      <c r="J14292" s="3"/>
    </row>
    <row r="14293" spans="9:10" x14ac:dyDescent="0.2">
      <c r="I14293" s="3"/>
      <c r="J14293" s="3"/>
    </row>
    <row r="14294" spans="9:10" x14ac:dyDescent="0.2">
      <c r="I14294" s="3"/>
      <c r="J14294" s="3"/>
    </row>
    <row r="14295" spans="9:10" x14ac:dyDescent="0.2">
      <c r="I14295" s="3"/>
      <c r="J14295" s="3"/>
    </row>
    <row r="14296" spans="9:10" x14ac:dyDescent="0.2">
      <c r="I14296" s="3"/>
      <c r="J14296" s="3"/>
    </row>
    <row r="14297" spans="9:10" x14ac:dyDescent="0.2">
      <c r="I14297" s="3"/>
      <c r="J14297" s="3"/>
    </row>
    <row r="14298" spans="9:10" x14ac:dyDescent="0.2">
      <c r="I14298" s="3"/>
      <c r="J14298" s="3"/>
    </row>
    <row r="14299" spans="9:10" x14ac:dyDescent="0.2">
      <c r="I14299" s="3"/>
      <c r="J14299" s="3"/>
    </row>
    <row r="14300" spans="9:10" x14ac:dyDescent="0.2">
      <c r="I14300" s="3"/>
      <c r="J14300" s="3"/>
    </row>
    <row r="14301" spans="9:10" x14ac:dyDescent="0.2">
      <c r="I14301" s="3"/>
      <c r="J14301" s="3"/>
    </row>
    <row r="14302" spans="9:10" x14ac:dyDescent="0.2">
      <c r="I14302" s="3"/>
      <c r="J14302" s="3"/>
    </row>
    <row r="14303" spans="9:10" x14ac:dyDescent="0.2">
      <c r="I14303" s="3"/>
      <c r="J14303" s="3"/>
    </row>
    <row r="14304" spans="9:10" x14ac:dyDescent="0.2">
      <c r="I14304" s="3"/>
      <c r="J14304" s="3"/>
    </row>
    <row r="14305" spans="9:10" x14ac:dyDescent="0.2">
      <c r="I14305" s="3"/>
      <c r="J14305" s="3"/>
    </row>
    <row r="14306" spans="9:10" x14ac:dyDescent="0.2">
      <c r="I14306" s="3"/>
      <c r="J14306" s="3"/>
    </row>
    <row r="14307" spans="9:10" x14ac:dyDescent="0.2">
      <c r="I14307" s="3"/>
      <c r="J14307" s="3"/>
    </row>
    <row r="14308" spans="9:10" x14ac:dyDescent="0.2">
      <c r="I14308" s="3"/>
      <c r="J14308" s="3"/>
    </row>
    <row r="14309" spans="9:10" x14ac:dyDescent="0.2">
      <c r="I14309" s="3"/>
      <c r="J14309" s="3"/>
    </row>
    <row r="14310" spans="9:10" x14ac:dyDescent="0.2">
      <c r="I14310" s="3"/>
      <c r="J14310" s="3"/>
    </row>
    <row r="14311" spans="9:10" x14ac:dyDescent="0.2">
      <c r="I14311" s="3"/>
      <c r="J14311" s="3"/>
    </row>
    <row r="14312" spans="9:10" x14ac:dyDescent="0.2">
      <c r="I14312" s="3"/>
      <c r="J14312" s="3"/>
    </row>
    <row r="14313" spans="9:10" x14ac:dyDescent="0.2">
      <c r="I14313" s="3"/>
      <c r="J14313" s="3"/>
    </row>
    <row r="14314" spans="9:10" x14ac:dyDescent="0.2">
      <c r="I14314" s="3"/>
      <c r="J14314" s="3"/>
    </row>
    <row r="14315" spans="9:10" x14ac:dyDescent="0.2">
      <c r="I14315" s="3"/>
      <c r="J14315" s="3"/>
    </row>
    <row r="14316" spans="9:10" x14ac:dyDescent="0.2">
      <c r="I14316" s="3"/>
      <c r="J14316" s="3"/>
    </row>
    <row r="14317" spans="9:10" x14ac:dyDescent="0.2">
      <c r="I14317" s="3"/>
      <c r="J14317" s="3"/>
    </row>
    <row r="14318" spans="9:10" x14ac:dyDescent="0.2">
      <c r="I14318" s="3"/>
      <c r="J14318" s="3"/>
    </row>
    <row r="14319" spans="9:10" x14ac:dyDescent="0.2">
      <c r="I14319" s="3"/>
      <c r="J14319" s="3"/>
    </row>
    <row r="14320" spans="9:10" x14ac:dyDescent="0.2">
      <c r="I14320" s="3"/>
      <c r="J14320" s="3"/>
    </row>
    <row r="14321" spans="9:10" x14ac:dyDescent="0.2">
      <c r="I14321" s="3"/>
      <c r="J14321" s="3"/>
    </row>
    <row r="14322" spans="9:10" x14ac:dyDescent="0.2">
      <c r="I14322" s="3"/>
      <c r="J14322" s="3"/>
    </row>
    <row r="14323" spans="9:10" x14ac:dyDescent="0.2">
      <c r="I14323" s="3"/>
      <c r="J14323" s="3"/>
    </row>
    <row r="14324" spans="9:10" x14ac:dyDescent="0.2">
      <c r="I14324" s="3"/>
      <c r="J14324" s="3"/>
    </row>
    <row r="14325" spans="9:10" x14ac:dyDescent="0.2">
      <c r="I14325" s="3"/>
      <c r="J14325" s="3"/>
    </row>
    <row r="14326" spans="9:10" x14ac:dyDescent="0.2">
      <c r="I14326" s="3"/>
      <c r="J14326" s="3"/>
    </row>
    <row r="14327" spans="9:10" x14ac:dyDescent="0.2">
      <c r="I14327" s="3"/>
      <c r="J14327" s="3"/>
    </row>
    <row r="14328" spans="9:10" x14ac:dyDescent="0.2">
      <c r="I14328" s="3"/>
      <c r="J14328" s="3"/>
    </row>
    <row r="14329" spans="9:10" x14ac:dyDescent="0.2">
      <c r="I14329" s="3"/>
      <c r="J14329" s="3"/>
    </row>
    <row r="14330" spans="9:10" x14ac:dyDescent="0.2">
      <c r="I14330" s="3"/>
      <c r="J14330" s="3"/>
    </row>
    <row r="14331" spans="9:10" x14ac:dyDescent="0.2">
      <c r="I14331" s="3"/>
      <c r="J14331" s="3"/>
    </row>
    <row r="14332" spans="9:10" x14ac:dyDescent="0.2">
      <c r="I14332" s="3"/>
      <c r="J14332" s="3"/>
    </row>
    <row r="14333" spans="9:10" x14ac:dyDescent="0.2">
      <c r="I14333" s="3"/>
      <c r="J14333" s="3"/>
    </row>
    <row r="14334" spans="9:10" x14ac:dyDescent="0.2">
      <c r="I14334" s="3"/>
      <c r="J14334" s="3"/>
    </row>
    <row r="14335" spans="9:10" x14ac:dyDescent="0.2">
      <c r="I14335" s="3"/>
      <c r="J14335" s="3"/>
    </row>
    <row r="14336" spans="9:10" x14ac:dyDescent="0.2">
      <c r="I14336" s="3"/>
      <c r="J14336" s="3"/>
    </row>
    <row r="14337" spans="9:10" x14ac:dyDescent="0.2">
      <c r="I14337" s="3"/>
      <c r="J14337" s="3"/>
    </row>
    <row r="14338" spans="9:10" x14ac:dyDescent="0.2">
      <c r="I14338" s="3"/>
      <c r="J14338" s="3"/>
    </row>
    <row r="14339" spans="9:10" x14ac:dyDescent="0.2">
      <c r="I14339" s="3"/>
      <c r="J14339" s="3"/>
    </row>
    <row r="14340" spans="9:10" x14ac:dyDescent="0.2">
      <c r="I14340" s="3"/>
      <c r="J14340" s="3"/>
    </row>
    <row r="14341" spans="9:10" x14ac:dyDescent="0.2">
      <c r="I14341" s="3"/>
      <c r="J14341" s="3"/>
    </row>
    <row r="14342" spans="9:10" x14ac:dyDescent="0.2">
      <c r="I14342" s="3"/>
      <c r="J14342" s="3"/>
    </row>
    <row r="14343" spans="9:10" x14ac:dyDescent="0.2">
      <c r="I14343" s="3"/>
      <c r="J14343" s="3"/>
    </row>
    <row r="14344" spans="9:10" x14ac:dyDescent="0.2">
      <c r="I14344" s="3"/>
      <c r="J14344" s="3"/>
    </row>
    <row r="14345" spans="9:10" x14ac:dyDescent="0.2">
      <c r="I14345" s="3"/>
      <c r="J14345" s="3"/>
    </row>
    <row r="14346" spans="9:10" x14ac:dyDescent="0.2">
      <c r="I14346" s="3"/>
      <c r="J14346" s="3"/>
    </row>
    <row r="14347" spans="9:10" x14ac:dyDescent="0.2">
      <c r="I14347" s="3"/>
      <c r="J14347" s="3"/>
    </row>
    <row r="14348" spans="9:10" x14ac:dyDescent="0.2">
      <c r="I14348" s="3"/>
      <c r="J14348" s="3"/>
    </row>
    <row r="14349" spans="9:10" x14ac:dyDescent="0.2">
      <c r="I14349" s="3"/>
      <c r="J14349" s="3"/>
    </row>
    <row r="14350" spans="9:10" x14ac:dyDescent="0.2">
      <c r="I14350" s="3"/>
      <c r="J14350" s="3"/>
    </row>
    <row r="14351" spans="9:10" x14ac:dyDescent="0.2">
      <c r="I14351" s="3"/>
      <c r="J14351" s="3"/>
    </row>
    <row r="14352" spans="9:10" x14ac:dyDescent="0.2">
      <c r="I14352" s="3"/>
      <c r="J14352" s="3"/>
    </row>
    <row r="14353" spans="9:10" x14ac:dyDescent="0.2">
      <c r="I14353" s="3"/>
      <c r="J14353" s="3"/>
    </row>
    <row r="14354" spans="9:10" x14ac:dyDescent="0.2">
      <c r="I14354" s="3"/>
      <c r="J14354" s="3"/>
    </row>
    <row r="14355" spans="9:10" x14ac:dyDescent="0.2">
      <c r="I14355" s="3"/>
      <c r="J14355" s="3"/>
    </row>
    <row r="14356" spans="9:10" x14ac:dyDescent="0.2">
      <c r="I14356" s="3"/>
      <c r="J14356" s="3"/>
    </row>
    <row r="14357" spans="9:10" x14ac:dyDescent="0.2">
      <c r="I14357" s="3"/>
      <c r="J14357" s="3"/>
    </row>
    <row r="14358" spans="9:10" x14ac:dyDescent="0.2">
      <c r="I14358" s="3"/>
      <c r="J14358" s="3"/>
    </row>
    <row r="14359" spans="9:10" x14ac:dyDescent="0.2">
      <c r="I14359" s="3"/>
      <c r="J14359" s="3"/>
    </row>
    <row r="14360" spans="9:10" x14ac:dyDescent="0.2">
      <c r="I14360" s="3"/>
      <c r="J14360" s="3"/>
    </row>
    <row r="14361" spans="9:10" x14ac:dyDescent="0.2">
      <c r="I14361" s="3"/>
      <c r="J14361" s="3"/>
    </row>
    <row r="14362" spans="9:10" x14ac:dyDescent="0.2">
      <c r="I14362" s="3"/>
      <c r="J14362" s="3"/>
    </row>
    <row r="14363" spans="9:10" x14ac:dyDescent="0.2">
      <c r="I14363" s="3"/>
      <c r="J14363" s="3"/>
    </row>
    <row r="14364" spans="9:10" x14ac:dyDescent="0.2">
      <c r="I14364" s="3"/>
      <c r="J14364" s="3"/>
    </row>
    <row r="14365" spans="9:10" x14ac:dyDescent="0.2">
      <c r="I14365" s="3"/>
      <c r="J14365" s="3"/>
    </row>
    <row r="14366" spans="9:10" x14ac:dyDescent="0.2">
      <c r="I14366" s="3"/>
      <c r="J14366" s="3"/>
    </row>
    <row r="14367" spans="9:10" x14ac:dyDescent="0.2">
      <c r="I14367" s="3"/>
      <c r="J14367" s="3"/>
    </row>
    <row r="14368" spans="9:10" x14ac:dyDescent="0.2">
      <c r="I14368" s="3"/>
      <c r="J14368" s="3"/>
    </row>
    <row r="14369" spans="9:10" x14ac:dyDescent="0.2">
      <c r="I14369" s="3"/>
      <c r="J14369" s="3"/>
    </row>
    <row r="14370" spans="9:10" x14ac:dyDescent="0.2">
      <c r="I14370" s="3"/>
      <c r="J14370" s="3"/>
    </row>
    <row r="14371" spans="9:10" x14ac:dyDescent="0.2">
      <c r="I14371" s="3"/>
      <c r="J14371" s="3"/>
    </row>
    <row r="14372" spans="9:10" x14ac:dyDescent="0.2">
      <c r="I14372" s="3"/>
      <c r="J14372" s="3"/>
    </row>
    <row r="14373" spans="9:10" x14ac:dyDescent="0.2">
      <c r="I14373" s="3"/>
      <c r="J14373" s="3"/>
    </row>
    <row r="14374" spans="9:10" x14ac:dyDescent="0.2">
      <c r="I14374" s="3"/>
      <c r="J14374" s="3"/>
    </row>
    <row r="14375" spans="9:10" x14ac:dyDescent="0.2">
      <c r="I14375" s="3"/>
      <c r="J14375" s="3"/>
    </row>
    <row r="14376" spans="9:10" x14ac:dyDescent="0.2">
      <c r="I14376" s="3"/>
      <c r="J14376" s="3"/>
    </row>
    <row r="14377" spans="9:10" x14ac:dyDescent="0.2">
      <c r="I14377" s="3"/>
      <c r="J14377" s="3"/>
    </row>
    <row r="14378" spans="9:10" x14ac:dyDescent="0.2">
      <c r="I14378" s="3"/>
      <c r="J14378" s="3"/>
    </row>
    <row r="14379" spans="9:10" x14ac:dyDescent="0.2">
      <c r="I14379" s="3"/>
      <c r="J14379" s="3"/>
    </row>
    <row r="14380" spans="9:10" x14ac:dyDescent="0.2">
      <c r="I14380" s="3"/>
      <c r="J14380" s="3"/>
    </row>
    <row r="14381" spans="9:10" x14ac:dyDescent="0.2">
      <c r="I14381" s="3"/>
      <c r="J14381" s="3"/>
    </row>
    <row r="14382" spans="9:10" x14ac:dyDescent="0.2">
      <c r="I14382" s="3"/>
      <c r="J14382" s="3"/>
    </row>
    <row r="14383" spans="9:10" x14ac:dyDescent="0.2">
      <c r="I14383" s="3"/>
      <c r="J14383" s="3"/>
    </row>
    <row r="14384" spans="9:10" x14ac:dyDescent="0.2">
      <c r="I14384" s="3"/>
      <c r="J14384" s="3"/>
    </row>
    <row r="14385" spans="9:10" x14ac:dyDescent="0.2">
      <c r="I14385" s="3"/>
      <c r="J14385" s="3"/>
    </row>
    <row r="14386" spans="9:10" x14ac:dyDescent="0.2">
      <c r="I14386" s="3"/>
      <c r="J14386" s="3"/>
    </row>
    <row r="14387" spans="9:10" x14ac:dyDescent="0.2">
      <c r="I14387" s="3"/>
      <c r="J14387" s="3"/>
    </row>
    <row r="14388" spans="9:10" x14ac:dyDescent="0.2">
      <c r="I14388" s="3"/>
      <c r="J14388" s="3"/>
    </row>
    <row r="14389" spans="9:10" x14ac:dyDescent="0.2">
      <c r="I14389" s="3"/>
      <c r="J14389" s="3"/>
    </row>
    <row r="14390" spans="9:10" x14ac:dyDescent="0.2">
      <c r="I14390" s="3"/>
      <c r="J14390" s="3"/>
    </row>
    <row r="14391" spans="9:10" x14ac:dyDescent="0.2">
      <c r="I14391" s="3"/>
      <c r="J14391" s="3"/>
    </row>
    <row r="14392" spans="9:10" x14ac:dyDescent="0.2">
      <c r="I14392" s="3"/>
      <c r="J14392" s="3"/>
    </row>
    <row r="14393" spans="9:10" x14ac:dyDescent="0.2">
      <c r="I14393" s="3"/>
      <c r="J14393" s="3"/>
    </row>
    <row r="14394" spans="9:10" x14ac:dyDescent="0.2">
      <c r="I14394" s="3"/>
      <c r="J14394" s="3"/>
    </row>
    <row r="14395" spans="9:10" x14ac:dyDescent="0.2">
      <c r="I14395" s="3"/>
      <c r="J14395" s="3"/>
    </row>
    <row r="14396" spans="9:10" x14ac:dyDescent="0.2">
      <c r="I14396" s="3"/>
      <c r="J14396" s="3"/>
    </row>
    <row r="14397" spans="9:10" x14ac:dyDescent="0.2">
      <c r="I14397" s="3"/>
      <c r="J14397" s="3"/>
    </row>
    <row r="14398" spans="9:10" x14ac:dyDescent="0.2">
      <c r="I14398" s="3"/>
      <c r="J14398" s="3"/>
    </row>
    <row r="14399" spans="9:10" x14ac:dyDescent="0.2">
      <c r="I14399" s="3"/>
      <c r="J14399" s="3"/>
    </row>
    <row r="14400" spans="9:10" x14ac:dyDescent="0.2">
      <c r="I14400" s="3"/>
      <c r="J14400" s="3"/>
    </row>
    <row r="14401" spans="9:10" x14ac:dyDescent="0.2">
      <c r="I14401" s="3"/>
      <c r="J14401" s="3"/>
    </row>
    <row r="14402" spans="9:10" x14ac:dyDescent="0.2">
      <c r="I14402" s="3"/>
      <c r="J14402" s="3"/>
    </row>
    <row r="14403" spans="9:10" x14ac:dyDescent="0.2">
      <c r="I14403" s="3"/>
      <c r="J14403" s="3"/>
    </row>
    <row r="14404" spans="9:10" x14ac:dyDescent="0.2">
      <c r="I14404" s="3"/>
      <c r="J14404" s="3"/>
    </row>
    <row r="14405" spans="9:10" x14ac:dyDescent="0.2">
      <c r="I14405" s="3"/>
      <c r="J14405" s="3"/>
    </row>
    <row r="14406" spans="9:10" x14ac:dyDescent="0.2">
      <c r="I14406" s="3"/>
      <c r="J14406" s="3"/>
    </row>
    <row r="14407" spans="9:10" x14ac:dyDescent="0.2">
      <c r="I14407" s="3"/>
      <c r="J14407" s="3"/>
    </row>
    <row r="14408" spans="9:10" x14ac:dyDescent="0.2">
      <c r="I14408" s="3"/>
      <c r="J14408" s="3"/>
    </row>
    <row r="14409" spans="9:10" x14ac:dyDescent="0.2">
      <c r="I14409" s="3"/>
      <c r="J14409" s="3"/>
    </row>
    <row r="14410" spans="9:10" x14ac:dyDescent="0.2">
      <c r="I14410" s="3"/>
      <c r="J14410" s="3"/>
    </row>
    <row r="14411" spans="9:10" x14ac:dyDescent="0.2">
      <c r="I14411" s="3"/>
      <c r="J14411" s="3"/>
    </row>
    <row r="14412" spans="9:10" x14ac:dyDescent="0.2">
      <c r="I14412" s="3"/>
      <c r="J14412" s="3"/>
    </row>
    <row r="14413" spans="9:10" x14ac:dyDescent="0.2">
      <c r="I14413" s="3"/>
      <c r="J14413" s="3"/>
    </row>
    <row r="14414" spans="9:10" x14ac:dyDescent="0.2">
      <c r="I14414" s="3"/>
      <c r="J14414" s="3"/>
    </row>
    <row r="14415" spans="9:10" x14ac:dyDescent="0.2">
      <c r="I14415" s="3"/>
      <c r="J14415" s="3"/>
    </row>
    <row r="14416" spans="9:10" x14ac:dyDescent="0.2">
      <c r="I14416" s="3"/>
      <c r="J14416" s="3"/>
    </row>
    <row r="14417" spans="9:10" x14ac:dyDescent="0.2">
      <c r="I14417" s="3"/>
      <c r="J14417" s="3"/>
    </row>
    <row r="14418" spans="9:10" x14ac:dyDescent="0.2">
      <c r="I14418" s="3"/>
      <c r="J14418" s="3"/>
    </row>
    <row r="14419" spans="9:10" x14ac:dyDescent="0.2">
      <c r="I14419" s="3"/>
      <c r="J14419" s="3"/>
    </row>
    <row r="14420" spans="9:10" x14ac:dyDescent="0.2">
      <c r="I14420" s="3"/>
      <c r="J14420" s="3"/>
    </row>
    <row r="14421" spans="9:10" x14ac:dyDescent="0.2">
      <c r="I14421" s="3"/>
      <c r="J14421" s="3"/>
    </row>
    <row r="14422" spans="9:10" x14ac:dyDescent="0.2">
      <c r="I14422" s="3"/>
      <c r="J14422" s="3"/>
    </row>
    <row r="14423" spans="9:10" x14ac:dyDescent="0.2">
      <c r="I14423" s="3"/>
      <c r="J14423" s="3"/>
    </row>
    <row r="14424" spans="9:10" x14ac:dyDescent="0.2">
      <c r="I14424" s="3"/>
      <c r="J14424" s="3"/>
    </row>
    <row r="14425" spans="9:10" x14ac:dyDescent="0.2">
      <c r="I14425" s="3"/>
      <c r="J14425" s="3"/>
    </row>
    <row r="14426" spans="9:10" x14ac:dyDescent="0.2">
      <c r="I14426" s="3"/>
      <c r="J14426" s="3"/>
    </row>
    <row r="14427" spans="9:10" x14ac:dyDescent="0.2">
      <c r="I14427" s="3"/>
      <c r="J14427" s="3"/>
    </row>
    <row r="14428" spans="9:10" x14ac:dyDescent="0.2">
      <c r="I14428" s="3"/>
      <c r="J14428" s="3"/>
    </row>
    <row r="14429" spans="9:10" x14ac:dyDescent="0.2">
      <c r="I14429" s="3"/>
      <c r="J14429" s="3"/>
    </row>
    <row r="14430" spans="9:10" x14ac:dyDescent="0.2">
      <c r="I14430" s="3"/>
      <c r="J14430" s="3"/>
    </row>
    <row r="14431" spans="9:10" x14ac:dyDescent="0.2">
      <c r="I14431" s="3"/>
      <c r="J14431" s="3"/>
    </row>
    <row r="14432" spans="9:10" x14ac:dyDescent="0.2">
      <c r="I14432" s="3"/>
      <c r="J14432" s="3"/>
    </row>
    <row r="14433" spans="9:10" x14ac:dyDescent="0.2">
      <c r="I14433" s="3"/>
      <c r="J14433" s="3"/>
    </row>
    <row r="14434" spans="9:10" x14ac:dyDescent="0.2">
      <c r="I14434" s="3"/>
      <c r="J14434" s="3"/>
    </row>
    <row r="14435" spans="9:10" x14ac:dyDescent="0.2">
      <c r="I14435" s="3"/>
      <c r="J14435" s="3"/>
    </row>
    <row r="14436" spans="9:10" x14ac:dyDescent="0.2">
      <c r="I14436" s="3"/>
      <c r="J14436" s="3"/>
    </row>
    <row r="14437" spans="9:10" x14ac:dyDescent="0.2">
      <c r="I14437" s="3"/>
      <c r="J14437" s="3"/>
    </row>
    <row r="14438" spans="9:10" x14ac:dyDescent="0.2">
      <c r="I14438" s="3"/>
      <c r="J14438" s="3"/>
    </row>
    <row r="14439" spans="9:10" x14ac:dyDescent="0.2">
      <c r="I14439" s="3"/>
      <c r="J14439" s="3"/>
    </row>
    <row r="14440" spans="9:10" x14ac:dyDescent="0.2">
      <c r="I14440" s="3"/>
      <c r="J14440" s="3"/>
    </row>
    <row r="14441" spans="9:10" x14ac:dyDescent="0.2">
      <c r="I14441" s="3"/>
      <c r="J14441" s="3"/>
    </row>
    <row r="14442" spans="9:10" x14ac:dyDescent="0.2">
      <c r="I14442" s="3"/>
      <c r="J14442" s="3"/>
    </row>
    <row r="14443" spans="9:10" x14ac:dyDescent="0.2">
      <c r="I14443" s="3"/>
      <c r="J14443" s="3"/>
    </row>
    <row r="14444" spans="9:10" x14ac:dyDescent="0.2">
      <c r="I14444" s="3"/>
      <c r="J14444" s="3"/>
    </row>
    <row r="14445" spans="9:10" x14ac:dyDescent="0.2">
      <c r="I14445" s="3"/>
      <c r="J14445" s="3"/>
    </row>
    <row r="14446" spans="9:10" x14ac:dyDescent="0.2">
      <c r="I14446" s="3"/>
      <c r="J14446" s="3"/>
    </row>
    <row r="14447" spans="9:10" x14ac:dyDescent="0.2">
      <c r="I14447" s="3"/>
      <c r="J14447" s="3"/>
    </row>
    <row r="14448" spans="9:10" x14ac:dyDescent="0.2">
      <c r="I14448" s="3"/>
      <c r="J14448" s="3"/>
    </row>
    <row r="14449" spans="9:10" x14ac:dyDescent="0.2">
      <c r="I14449" s="3"/>
      <c r="J14449" s="3"/>
    </row>
    <row r="14450" spans="9:10" x14ac:dyDescent="0.2">
      <c r="I14450" s="3"/>
      <c r="J14450" s="3"/>
    </row>
    <row r="14451" spans="9:10" x14ac:dyDescent="0.2">
      <c r="I14451" s="3"/>
      <c r="J14451" s="3"/>
    </row>
    <row r="14452" spans="9:10" x14ac:dyDescent="0.2">
      <c r="I14452" s="3"/>
      <c r="J14452" s="3"/>
    </row>
    <row r="14453" spans="9:10" x14ac:dyDescent="0.2">
      <c r="I14453" s="3"/>
      <c r="J14453" s="3"/>
    </row>
    <row r="14454" spans="9:10" x14ac:dyDescent="0.2">
      <c r="I14454" s="3"/>
      <c r="J14454" s="3"/>
    </row>
    <row r="14455" spans="9:10" x14ac:dyDescent="0.2">
      <c r="I14455" s="3"/>
      <c r="J14455" s="3"/>
    </row>
    <row r="14456" spans="9:10" x14ac:dyDescent="0.2">
      <c r="I14456" s="3"/>
      <c r="J14456" s="3"/>
    </row>
    <row r="14457" spans="9:10" x14ac:dyDescent="0.2">
      <c r="I14457" s="3"/>
      <c r="J14457" s="3"/>
    </row>
    <row r="14458" spans="9:10" x14ac:dyDescent="0.2">
      <c r="I14458" s="3"/>
      <c r="J14458" s="3"/>
    </row>
    <row r="14459" spans="9:10" x14ac:dyDescent="0.2">
      <c r="I14459" s="3"/>
      <c r="J14459" s="3"/>
    </row>
    <row r="14460" spans="9:10" x14ac:dyDescent="0.2">
      <c r="I14460" s="3"/>
      <c r="J14460" s="3"/>
    </row>
    <row r="14461" spans="9:10" x14ac:dyDescent="0.2">
      <c r="I14461" s="3"/>
      <c r="J14461" s="3"/>
    </row>
    <row r="14462" spans="9:10" x14ac:dyDescent="0.2">
      <c r="I14462" s="3"/>
      <c r="J14462" s="3"/>
    </row>
    <row r="14463" spans="9:10" x14ac:dyDescent="0.2">
      <c r="I14463" s="3"/>
      <c r="J14463" s="3"/>
    </row>
    <row r="14464" spans="9:10" x14ac:dyDescent="0.2">
      <c r="I14464" s="3"/>
      <c r="J14464" s="3"/>
    </row>
    <row r="14465" spans="9:10" x14ac:dyDescent="0.2">
      <c r="I14465" s="3"/>
      <c r="J14465" s="3"/>
    </row>
    <row r="14466" spans="9:10" x14ac:dyDescent="0.2">
      <c r="I14466" s="3"/>
      <c r="J14466" s="3"/>
    </row>
    <row r="14467" spans="9:10" x14ac:dyDescent="0.2">
      <c r="I14467" s="3"/>
      <c r="J14467" s="3"/>
    </row>
    <row r="14468" spans="9:10" x14ac:dyDescent="0.2">
      <c r="I14468" s="3"/>
      <c r="J14468" s="3"/>
    </row>
    <row r="14469" spans="9:10" x14ac:dyDescent="0.2">
      <c r="I14469" s="3"/>
      <c r="J14469" s="3"/>
    </row>
    <row r="14470" spans="9:10" x14ac:dyDescent="0.2">
      <c r="I14470" s="3"/>
      <c r="J14470" s="3"/>
    </row>
    <row r="14471" spans="9:10" x14ac:dyDescent="0.2">
      <c r="I14471" s="3"/>
      <c r="J14471" s="3"/>
    </row>
    <row r="14472" spans="9:10" x14ac:dyDescent="0.2">
      <c r="I14472" s="3"/>
      <c r="J14472" s="3"/>
    </row>
    <row r="14473" spans="9:10" x14ac:dyDescent="0.2">
      <c r="I14473" s="3"/>
      <c r="J14473" s="3"/>
    </row>
    <row r="14474" spans="9:10" x14ac:dyDescent="0.2">
      <c r="I14474" s="3"/>
      <c r="J14474" s="3"/>
    </row>
    <row r="14475" spans="9:10" x14ac:dyDescent="0.2">
      <c r="I14475" s="3"/>
      <c r="J14475" s="3"/>
    </row>
    <row r="14476" spans="9:10" x14ac:dyDescent="0.2">
      <c r="I14476" s="3"/>
      <c r="J14476" s="3"/>
    </row>
    <row r="14477" spans="9:10" x14ac:dyDescent="0.2">
      <c r="I14477" s="3"/>
      <c r="J14477" s="3"/>
    </row>
    <row r="14478" spans="9:10" x14ac:dyDescent="0.2">
      <c r="I14478" s="3"/>
      <c r="J14478" s="3"/>
    </row>
    <row r="14479" spans="9:10" x14ac:dyDescent="0.2">
      <c r="I14479" s="3"/>
      <c r="J14479" s="3"/>
    </row>
    <row r="14480" spans="9:10" x14ac:dyDescent="0.2">
      <c r="I14480" s="3"/>
      <c r="J14480" s="3"/>
    </row>
    <row r="14481" spans="9:10" x14ac:dyDescent="0.2">
      <c r="I14481" s="3"/>
      <c r="J14481" s="3"/>
    </row>
    <row r="14482" spans="9:10" x14ac:dyDescent="0.2">
      <c r="I14482" s="3"/>
      <c r="J14482" s="3"/>
    </row>
    <row r="14483" spans="9:10" x14ac:dyDescent="0.2">
      <c r="I14483" s="3"/>
      <c r="J14483" s="3"/>
    </row>
    <row r="14484" spans="9:10" x14ac:dyDescent="0.2">
      <c r="I14484" s="3"/>
      <c r="J14484" s="3"/>
    </row>
    <row r="14485" spans="9:10" x14ac:dyDescent="0.2">
      <c r="I14485" s="3"/>
      <c r="J14485" s="3"/>
    </row>
    <row r="14486" spans="9:10" x14ac:dyDescent="0.2">
      <c r="I14486" s="3"/>
      <c r="J14486" s="3"/>
    </row>
    <row r="14487" spans="9:10" x14ac:dyDescent="0.2">
      <c r="I14487" s="3"/>
      <c r="J14487" s="3"/>
    </row>
    <row r="14488" spans="9:10" x14ac:dyDescent="0.2">
      <c r="I14488" s="3"/>
      <c r="J14488" s="3"/>
    </row>
    <row r="14489" spans="9:10" x14ac:dyDescent="0.2">
      <c r="I14489" s="3"/>
      <c r="J14489" s="3"/>
    </row>
    <row r="14490" spans="9:10" x14ac:dyDescent="0.2">
      <c r="I14490" s="3"/>
      <c r="J14490" s="3"/>
    </row>
    <row r="14491" spans="9:10" x14ac:dyDescent="0.2">
      <c r="I14491" s="3"/>
      <c r="J14491" s="3"/>
    </row>
    <row r="14492" spans="9:10" x14ac:dyDescent="0.2">
      <c r="I14492" s="3"/>
      <c r="J14492" s="3"/>
    </row>
    <row r="14493" spans="9:10" x14ac:dyDescent="0.2">
      <c r="I14493" s="3"/>
      <c r="J14493" s="3"/>
    </row>
    <row r="14494" spans="9:10" x14ac:dyDescent="0.2">
      <c r="I14494" s="3"/>
      <c r="J14494" s="3"/>
    </row>
    <row r="14495" spans="9:10" x14ac:dyDescent="0.2">
      <c r="I14495" s="3"/>
      <c r="J14495" s="3"/>
    </row>
    <row r="14496" spans="9:10" x14ac:dyDescent="0.2">
      <c r="I14496" s="3"/>
      <c r="J14496" s="3"/>
    </row>
    <row r="14497" spans="9:10" x14ac:dyDescent="0.2">
      <c r="I14497" s="3"/>
      <c r="J14497" s="3"/>
    </row>
    <row r="14498" spans="9:10" x14ac:dyDescent="0.2">
      <c r="I14498" s="3"/>
      <c r="J14498" s="3"/>
    </row>
    <row r="14499" spans="9:10" x14ac:dyDescent="0.2">
      <c r="I14499" s="3"/>
      <c r="J14499" s="3"/>
    </row>
    <row r="14500" spans="9:10" x14ac:dyDescent="0.2">
      <c r="I14500" s="3"/>
      <c r="J14500" s="3"/>
    </row>
    <row r="14501" spans="9:10" x14ac:dyDescent="0.2">
      <c r="I14501" s="3"/>
      <c r="J14501" s="3"/>
    </row>
    <row r="14502" spans="9:10" x14ac:dyDescent="0.2">
      <c r="I14502" s="3"/>
      <c r="J14502" s="3"/>
    </row>
    <row r="14503" spans="9:10" x14ac:dyDescent="0.2">
      <c r="I14503" s="3"/>
      <c r="J14503" s="3"/>
    </row>
    <row r="14504" spans="9:10" x14ac:dyDescent="0.2">
      <c r="I14504" s="3"/>
      <c r="J14504" s="3"/>
    </row>
    <row r="14505" spans="9:10" x14ac:dyDescent="0.2">
      <c r="I14505" s="3"/>
      <c r="J14505" s="3"/>
    </row>
    <row r="14506" spans="9:10" x14ac:dyDescent="0.2">
      <c r="I14506" s="3"/>
      <c r="J14506" s="3"/>
    </row>
    <row r="14507" spans="9:10" x14ac:dyDescent="0.2">
      <c r="I14507" s="3"/>
      <c r="J14507" s="3"/>
    </row>
    <row r="14508" spans="9:10" x14ac:dyDescent="0.2">
      <c r="I14508" s="3"/>
      <c r="J14508" s="3"/>
    </row>
    <row r="14509" spans="9:10" x14ac:dyDescent="0.2">
      <c r="I14509" s="3"/>
      <c r="J14509" s="3"/>
    </row>
    <row r="14510" spans="9:10" x14ac:dyDescent="0.2">
      <c r="I14510" s="3"/>
      <c r="J14510" s="3"/>
    </row>
    <row r="14511" spans="9:10" x14ac:dyDescent="0.2">
      <c r="I14511" s="3"/>
      <c r="J14511" s="3"/>
    </row>
    <row r="14512" spans="9:10" x14ac:dyDescent="0.2">
      <c r="I14512" s="3"/>
      <c r="J14512" s="3"/>
    </row>
    <row r="14513" spans="9:10" x14ac:dyDescent="0.2">
      <c r="I14513" s="3"/>
      <c r="J14513" s="3"/>
    </row>
    <row r="14514" spans="9:10" x14ac:dyDescent="0.2">
      <c r="I14514" s="3"/>
      <c r="J14514" s="3"/>
    </row>
    <row r="14515" spans="9:10" x14ac:dyDescent="0.2">
      <c r="I14515" s="3"/>
      <c r="J14515" s="3"/>
    </row>
    <row r="14516" spans="9:10" x14ac:dyDescent="0.2">
      <c r="I14516" s="3"/>
      <c r="J14516" s="3"/>
    </row>
    <row r="14517" spans="9:10" x14ac:dyDescent="0.2">
      <c r="I14517" s="3"/>
      <c r="J14517" s="3"/>
    </row>
    <row r="14518" spans="9:10" x14ac:dyDescent="0.2">
      <c r="I14518" s="3"/>
      <c r="J14518" s="3"/>
    </row>
    <row r="14519" spans="9:10" x14ac:dyDescent="0.2">
      <c r="I14519" s="3"/>
      <c r="J14519" s="3"/>
    </row>
    <row r="14520" spans="9:10" x14ac:dyDescent="0.2">
      <c r="I14520" s="3"/>
      <c r="J14520" s="3"/>
    </row>
    <row r="14521" spans="9:10" x14ac:dyDescent="0.2">
      <c r="I14521" s="3"/>
      <c r="J14521" s="3"/>
    </row>
    <row r="14522" spans="9:10" x14ac:dyDescent="0.2">
      <c r="I14522" s="3"/>
      <c r="J14522" s="3"/>
    </row>
    <row r="14523" spans="9:10" x14ac:dyDescent="0.2">
      <c r="I14523" s="3"/>
      <c r="J14523" s="3"/>
    </row>
    <row r="14524" spans="9:10" x14ac:dyDescent="0.2">
      <c r="I14524" s="3"/>
      <c r="J14524" s="3"/>
    </row>
    <row r="14525" spans="9:10" x14ac:dyDescent="0.2">
      <c r="I14525" s="3"/>
      <c r="J14525" s="3"/>
    </row>
    <row r="14526" spans="9:10" x14ac:dyDescent="0.2">
      <c r="I14526" s="3"/>
      <c r="J14526" s="3"/>
    </row>
    <row r="14527" spans="9:10" x14ac:dyDescent="0.2">
      <c r="I14527" s="3"/>
      <c r="J14527" s="3"/>
    </row>
    <row r="14528" spans="9:10" x14ac:dyDescent="0.2">
      <c r="I14528" s="3"/>
      <c r="J14528" s="3"/>
    </row>
    <row r="14529" spans="9:10" x14ac:dyDescent="0.2">
      <c r="I14529" s="3"/>
      <c r="J14529" s="3"/>
    </row>
    <row r="14530" spans="9:10" x14ac:dyDescent="0.2">
      <c r="I14530" s="3"/>
      <c r="J14530" s="3"/>
    </row>
    <row r="14531" spans="9:10" x14ac:dyDescent="0.2">
      <c r="I14531" s="3"/>
      <c r="J14531" s="3"/>
    </row>
    <row r="14532" spans="9:10" x14ac:dyDescent="0.2">
      <c r="I14532" s="3"/>
      <c r="J14532" s="3"/>
    </row>
    <row r="14533" spans="9:10" x14ac:dyDescent="0.2">
      <c r="I14533" s="3"/>
      <c r="J14533" s="3"/>
    </row>
    <row r="14534" spans="9:10" x14ac:dyDescent="0.2">
      <c r="I14534" s="3"/>
      <c r="J14534" s="3"/>
    </row>
    <row r="14535" spans="9:10" x14ac:dyDescent="0.2">
      <c r="I14535" s="3"/>
      <c r="J14535" s="3"/>
    </row>
    <row r="14536" spans="9:10" x14ac:dyDescent="0.2">
      <c r="I14536" s="3"/>
      <c r="J14536" s="3"/>
    </row>
    <row r="14537" spans="9:10" x14ac:dyDescent="0.2">
      <c r="I14537" s="3"/>
      <c r="J14537" s="3"/>
    </row>
    <row r="14538" spans="9:10" x14ac:dyDescent="0.2">
      <c r="I14538" s="3"/>
      <c r="J14538" s="3"/>
    </row>
    <row r="14539" spans="9:10" x14ac:dyDescent="0.2">
      <c r="I14539" s="3"/>
      <c r="J14539" s="3"/>
    </row>
    <row r="14540" spans="9:10" x14ac:dyDescent="0.2">
      <c r="I14540" s="3"/>
      <c r="J14540" s="3"/>
    </row>
    <row r="14541" spans="9:10" x14ac:dyDescent="0.2">
      <c r="I14541" s="3"/>
      <c r="J14541" s="3"/>
    </row>
    <row r="14542" spans="9:10" x14ac:dyDescent="0.2">
      <c r="I14542" s="3"/>
      <c r="J14542" s="3"/>
    </row>
    <row r="14543" spans="9:10" x14ac:dyDescent="0.2">
      <c r="I14543" s="3"/>
      <c r="J14543" s="3"/>
    </row>
    <row r="14544" spans="9:10" x14ac:dyDescent="0.2">
      <c r="I14544" s="3"/>
      <c r="J14544" s="3"/>
    </row>
    <row r="14545" spans="9:10" x14ac:dyDescent="0.2">
      <c r="I14545" s="3"/>
      <c r="J14545" s="3"/>
    </row>
    <row r="14546" spans="9:10" x14ac:dyDescent="0.2">
      <c r="I14546" s="3"/>
      <c r="J14546" s="3"/>
    </row>
    <row r="14547" spans="9:10" x14ac:dyDescent="0.2">
      <c r="I14547" s="3"/>
      <c r="J14547" s="3"/>
    </row>
    <row r="14548" spans="9:10" x14ac:dyDescent="0.2">
      <c r="I14548" s="3"/>
      <c r="J14548" s="3"/>
    </row>
    <row r="14549" spans="9:10" x14ac:dyDescent="0.2">
      <c r="I14549" s="3"/>
      <c r="J14549" s="3"/>
    </row>
    <row r="14550" spans="9:10" x14ac:dyDescent="0.2">
      <c r="I14550" s="3"/>
      <c r="J14550" s="3"/>
    </row>
    <row r="14551" spans="9:10" x14ac:dyDescent="0.2">
      <c r="I14551" s="3"/>
      <c r="J14551" s="3"/>
    </row>
    <row r="14552" spans="9:10" x14ac:dyDescent="0.2">
      <c r="I14552" s="3"/>
      <c r="J14552" s="3"/>
    </row>
    <row r="14553" spans="9:10" x14ac:dyDescent="0.2">
      <c r="I14553" s="3"/>
      <c r="J14553" s="3"/>
    </row>
    <row r="14554" spans="9:10" x14ac:dyDescent="0.2">
      <c r="I14554" s="3"/>
      <c r="J14554" s="3"/>
    </row>
    <row r="14555" spans="9:10" x14ac:dyDescent="0.2">
      <c r="I14555" s="3"/>
      <c r="J14555" s="3"/>
    </row>
    <row r="14556" spans="9:10" x14ac:dyDescent="0.2">
      <c r="I14556" s="3"/>
      <c r="J14556" s="3"/>
    </row>
    <row r="14557" spans="9:10" x14ac:dyDescent="0.2">
      <c r="I14557" s="3"/>
      <c r="J14557" s="3"/>
    </row>
    <row r="14558" spans="9:10" x14ac:dyDescent="0.2">
      <c r="I14558" s="3"/>
      <c r="J14558" s="3"/>
    </row>
    <row r="14559" spans="9:10" x14ac:dyDescent="0.2">
      <c r="I14559" s="3"/>
      <c r="J14559" s="3"/>
    </row>
    <row r="14560" spans="9:10" x14ac:dyDescent="0.2">
      <c r="I14560" s="3"/>
      <c r="J14560" s="3"/>
    </row>
    <row r="14561" spans="9:10" x14ac:dyDescent="0.2">
      <c r="I14561" s="3"/>
      <c r="J14561" s="3"/>
    </row>
    <row r="14562" spans="9:10" x14ac:dyDescent="0.2">
      <c r="I14562" s="3"/>
      <c r="J14562" s="3"/>
    </row>
    <row r="14563" spans="9:10" x14ac:dyDescent="0.2">
      <c r="I14563" s="3"/>
      <c r="J14563" s="3"/>
    </row>
    <row r="14564" spans="9:10" x14ac:dyDescent="0.2">
      <c r="I14564" s="3"/>
      <c r="J14564" s="3"/>
    </row>
    <row r="14565" spans="9:10" x14ac:dyDescent="0.2">
      <c r="I14565" s="3"/>
      <c r="J14565" s="3"/>
    </row>
    <row r="14566" spans="9:10" x14ac:dyDescent="0.2">
      <c r="I14566" s="3"/>
      <c r="J14566" s="3"/>
    </row>
    <row r="14567" spans="9:10" x14ac:dyDescent="0.2">
      <c r="I14567" s="3"/>
      <c r="J14567" s="3"/>
    </row>
    <row r="14568" spans="9:10" x14ac:dyDescent="0.2">
      <c r="I14568" s="3"/>
      <c r="J14568" s="3"/>
    </row>
    <row r="14569" spans="9:10" x14ac:dyDescent="0.2">
      <c r="I14569" s="3"/>
      <c r="J14569" s="3"/>
    </row>
    <row r="14570" spans="9:10" x14ac:dyDescent="0.2">
      <c r="I14570" s="3"/>
      <c r="J14570" s="3"/>
    </row>
    <row r="14571" spans="9:10" x14ac:dyDescent="0.2">
      <c r="I14571" s="3"/>
      <c r="J14571" s="3"/>
    </row>
    <row r="14572" spans="9:10" x14ac:dyDescent="0.2">
      <c r="I14572" s="3"/>
      <c r="J14572" s="3"/>
    </row>
    <row r="14573" spans="9:10" x14ac:dyDescent="0.2">
      <c r="I14573" s="3"/>
      <c r="J14573" s="3"/>
    </row>
    <row r="14574" spans="9:10" x14ac:dyDescent="0.2">
      <c r="I14574" s="3"/>
      <c r="J14574" s="3"/>
    </row>
    <row r="14575" spans="9:10" x14ac:dyDescent="0.2">
      <c r="I14575" s="3"/>
      <c r="J14575" s="3"/>
    </row>
    <row r="14576" spans="9:10" x14ac:dyDescent="0.2">
      <c r="I14576" s="3"/>
      <c r="J14576" s="3"/>
    </row>
    <row r="14577" spans="9:10" x14ac:dyDescent="0.2">
      <c r="I14577" s="3"/>
      <c r="J14577" s="3"/>
    </row>
    <row r="14578" spans="9:10" x14ac:dyDescent="0.2">
      <c r="I14578" s="3"/>
      <c r="J14578" s="3"/>
    </row>
    <row r="14579" spans="9:10" x14ac:dyDescent="0.2">
      <c r="I14579" s="3"/>
      <c r="J14579" s="3"/>
    </row>
    <row r="14580" spans="9:10" x14ac:dyDescent="0.2">
      <c r="I14580" s="3"/>
      <c r="J14580" s="3"/>
    </row>
    <row r="14581" spans="9:10" x14ac:dyDescent="0.2">
      <c r="I14581" s="3"/>
      <c r="J14581" s="3"/>
    </row>
    <row r="14582" spans="9:10" x14ac:dyDescent="0.2">
      <c r="I14582" s="3"/>
      <c r="J14582" s="3"/>
    </row>
    <row r="14583" spans="9:10" x14ac:dyDescent="0.2">
      <c r="I14583" s="3"/>
      <c r="J14583" s="3"/>
    </row>
    <row r="14584" spans="9:10" x14ac:dyDescent="0.2">
      <c r="I14584" s="3"/>
      <c r="J14584" s="3"/>
    </row>
    <row r="14585" spans="9:10" x14ac:dyDescent="0.2">
      <c r="I14585" s="3"/>
      <c r="J14585" s="3"/>
    </row>
    <row r="14586" spans="9:10" x14ac:dyDescent="0.2">
      <c r="I14586" s="3"/>
      <c r="J14586" s="3"/>
    </row>
    <row r="14587" spans="9:10" x14ac:dyDescent="0.2">
      <c r="I14587" s="3"/>
      <c r="J14587" s="3"/>
    </row>
    <row r="14588" spans="9:10" x14ac:dyDescent="0.2">
      <c r="I14588" s="3"/>
      <c r="J14588" s="3"/>
    </row>
    <row r="14589" spans="9:10" x14ac:dyDescent="0.2">
      <c r="I14589" s="3"/>
      <c r="J14589" s="3"/>
    </row>
    <row r="14590" spans="9:10" x14ac:dyDescent="0.2">
      <c r="I14590" s="3"/>
      <c r="J14590" s="3"/>
    </row>
    <row r="14591" spans="9:10" x14ac:dyDescent="0.2">
      <c r="I14591" s="3"/>
      <c r="J14591" s="3"/>
    </row>
    <row r="14592" spans="9:10" x14ac:dyDescent="0.2">
      <c r="I14592" s="3"/>
      <c r="J14592" s="3"/>
    </row>
    <row r="14593" spans="9:10" x14ac:dyDescent="0.2">
      <c r="I14593" s="3"/>
      <c r="J14593" s="3"/>
    </row>
    <row r="14594" spans="9:10" x14ac:dyDescent="0.2">
      <c r="I14594" s="3"/>
      <c r="J14594" s="3"/>
    </row>
    <row r="14595" spans="9:10" x14ac:dyDescent="0.2">
      <c r="I14595" s="3"/>
      <c r="J14595" s="3"/>
    </row>
    <row r="14596" spans="9:10" x14ac:dyDescent="0.2">
      <c r="I14596" s="3"/>
      <c r="J14596" s="3"/>
    </row>
    <row r="14597" spans="9:10" x14ac:dyDescent="0.2">
      <c r="I14597" s="3"/>
      <c r="J14597" s="3"/>
    </row>
    <row r="14598" spans="9:10" x14ac:dyDescent="0.2">
      <c r="I14598" s="3"/>
      <c r="J14598" s="3"/>
    </row>
    <row r="14599" spans="9:10" x14ac:dyDescent="0.2">
      <c r="I14599" s="3"/>
      <c r="J14599" s="3"/>
    </row>
    <row r="14600" spans="9:10" x14ac:dyDescent="0.2">
      <c r="I14600" s="3"/>
      <c r="J14600" s="3"/>
    </row>
    <row r="14601" spans="9:10" x14ac:dyDescent="0.2">
      <c r="I14601" s="3"/>
      <c r="J14601" s="3"/>
    </row>
    <row r="14602" spans="9:10" x14ac:dyDescent="0.2">
      <c r="I14602" s="3"/>
      <c r="J14602" s="3"/>
    </row>
    <row r="14603" spans="9:10" x14ac:dyDescent="0.2">
      <c r="I14603" s="3"/>
      <c r="J14603" s="3"/>
    </row>
    <row r="14604" spans="9:10" x14ac:dyDescent="0.2">
      <c r="I14604" s="3"/>
      <c r="J14604" s="3"/>
    </row>
    <row r="14605" spans="9:10" x14ac:dyDescent="0.2">
      <c r="I14605" s="3"/>
      <c r="J14605" s="3"/>
    </row>
    <row r="14606" spans="9:10" x14ac:dyDescent="0.2">
      <c r="I14606" s="3"/>
      <c r="J14606" s="3"/>
    </row>
    <row r="14607" spans="9:10" x14ac:dyDescent="0.2">
      <c r="I14607" s="3"/>
      <c r="J14607" s="3"/>
    </row>
    <row r="14608" spans="9:10" x14ac:dyDescent="0.2">
      <c r="I14608" s="3"/>
      <c r="J14608" s="3"/>
    </row>
    <row r="14609" spans="9:10" x14ac:dyDescent="0.2">
      <c r="I14609" s="3"/>
      <c r="J14609" s="3"/>
    </row>
    <row r="14610" spans="9:10" x14ac:dyDescent="0.2">
      <c r="I14610" s="3"/>
      <c r="J14610" s="3"/>
    </row>
    <row r="14611" spans="9:10" x14ac:dyDescent="0.2">
      <c r="I14611" s="3"/>
      <c r="J14611" s="3"/>
    </row>
    <row r="14612" spans="9:10" x14ac:dyDescent="0.2">
      <c r="I14612" s="3"/>
      <c r="J14612" s="3"/>
    </row>
    <row r="14613" spans="9:10" x14ac:dyDescent="0.2">
      <c r="I14613" s="3"/>
      <c r="J14613" s="3"/>
    </row>
    <row r="14614" spans="9:10" x14ac:dyDescent="0.2">
      <c r="I14614" s="3"/>
      <c r="J14614" s="3"/>
    </row>
    <row r="14615" spans="9:10" x14ac:dyDescent="0.2">
      <c r="I14615" s="3"/>
      <c r="J14615" s="3"/>
    </row>
    <row r="14616" spans="9:10" x14ac:dyDescent="0.2">
      <c r="I14616" s="3"/>
      <c r="J14616" s="3"/>
    </row>
    <row r="14617" spans="9:10" x14ac:dyDescent="0.2">
      <c r="I14617" s="3"/>
      <c r="J14617" s="3"/>
    </row>
    <row r="14618" spans="9:10" x14ac:dyDescent="0.2">
      <c r="I14618" s="3"/>
      <c r="J14618" s="3"/>
    </row>
    <row r="14619" spans="9:10" x14ac:dyDescent="0.2">
      <c r="I14619" s="3"/>
      <c r="J14619" s="3"/>
    </row>
    <row r="14620" spans="9:10" x14ac:dyDescent="0.2">
      <c r="I14620" s="3"/>
      <c r="J14620" s="3"/>
    </row>
    <row r="14621" spans="9:10" x14ac:dyDescent="0.2">
      <c r="I14621" s="3"/>
      <c r="J14621" s="3"/>
    </row>
    <row r="14622" spans="9:10" x14ac:dyDescent="0.2">
      <c r="I14622" s="3"/>
      <c r="J14622" s="3"/>
    </row>
    <row r="14623" spans="9:10" x14ac:dyDescent="0.2">
      <c r="I14623" s="3"/>
      <c r="J14623" s="3"/>
    </row>
    <row r="14624" spans="9:10" x14ac:dyDescent="0.2">
      <c r="I14624" s="3"/>
      <c r="J14624" s="3"/>
    </row>
    <row r="14625" spans="9:10" x14ac:dyDescent="0.2">
      <c r="I14625" s="3"/>
      <c r="J14625" s="3"/>
    </row>
    <row r="14626" spans="9:10" x14ac:dyDescent="0.2">
      <c r="I14626" s="3"/>
      <c r="J14626" s="3"/>
    </row>
    <row r="14627" spans="9:10" x14ac:dyDescent="0.2">
      <c r="I14627" s="3"/>
      <c r="J14627" s="3"/>
    </row>
    <row r="14628" spans="9:10" x14ac:dyDescent="0.2">
      <c r="I14628" s="3"/>
      <c r="J14628" s="3"/>
    </row>
    <row r="14629" spans="9:10" x14ac:dyDescent="0.2">
      <c r="I14629" s="3"/>
      <c r="J14629" s="3"/>
    </row>
    <row r="14630" spans="9:10" x14ac:dyDescent="0.2">
      <c r="I14630" s="3"/>
      <c r="J14630" s="3"/>
    </row>
    <row r="14631" spans="9:10" x14ac:dyDescent="0.2">
      <c r="I14631" s="3"/>
      <c r="J14631" s="3"/>
    </row>
    <row r="14632" spans="9:10" x14ac:dyDescent="0.2">
      <c r="I14632" s="3"/>
      <c r="J14632" s="3"/>
    </row>
    <row r="14633" spans="9:10" x14ac:dyDescent="0.2">
      <c r="I14633" s="3"/>
      <c r="J14633" s="3"/>
    </row>
    <row r="14634" spans="9:10" x14ac:dyDescent="0.2">
      <c r="I14634" s="3"/>
      <c r="J14634" s="3"/>
    </row>
    <row r="14635" spans="9:10" x14ac:dyDescent="0.2">
      <c r="I14635" s="3"/>
      <c r="J14635" s="3"/>
    </row>
    <row r="14636" spans="9:10" x14ac:dyDescent="0.2">
      <c r="I14636" s="3"/>
      <c r="J14636" s="3"/>
    </row>
    <row r="14637" spans="9:10" x14ac:dyDescent="0.2">
      <c r="I14637" s="3"/>
      <c r="J14637" s="3"/>
    </row>
    <row r="14638" spans="9:10" x14ac:dyDescent="0.2">
      <c r="I14638" s="3"/>
      <c r="J14638" s="3"/>
    </row>
    <row r="14639" spans="9:10" x14ac:dyDescent="0.2">
      <c r="I14639" s="3"/>
      <c r="J14639" s="3"/>
    </row>
    <row r="14640" spans="9:10" x14ac:dyDescent="0.2">
      <c r="I14640" s="3"/>
      <c r="J14640" s="3"/>
    </row>
    <row r="14641" spans="9:10" x14ac:dyDescent="0.2">
      <c r="I14641" s="3"/>
      <c r="J14641" s="3"/>
    </row>
    <row r="14642" spans="9:10" x14ac:dyDescent="0.2">
      <c r="I14642" s="3"/>
      <c r="J14642" s="3"/>
    </row>
    <row r="14643" spans="9:10" x14ac:dyDescent="0.2">
      <c r="I14643" s="3"/>
      <c r="J14643" s="3"/>
    </row>
    <row r="14644" spans="9:10" x14ac:dyDescent="0.2">
      <c r="I14644" s="3"/>
      <c r="J14644" s="3"/>
    </row>
    <row r="14645" spans="9:10" x14ac:dyDescent="0.2">
      <c r="I14645" s="3"/>
      <c r="J14645" s="3"/>
    </row>
    <row r="14646" spans="9:10" x14ac:dyDescent="0.2">
      <c r="I14646" s="3"/>
      <c r="J14646" s="3"/>
    </row>
    <row r="14647" spans="9:10" x14ac:dyDescent="0.2">
      <c r="I14647" s="3"/>
      <c r="J14647" s="3"/>
    </row>
    <row r="14648" spans="9:10" x14ac:dyDescent="0.2">
      <c r="I14648" s="3"/>
      <c r="J14648" s="3"/>
    </row>
    <row r="14649" spans="9:10" x14ac:dyDescent="0.2">
      <c r="I14649" s="3"/>
      <c r="J14649" s="3"/>
    </row>
    <row r="14650" spans="9:10" x14ac:dyDescent="0.2">
      <c r="I14650" s="3"/>
      <c r="J14650" s="3"/>
    </row>
    <row r="14651" spans="9:10" x14ac:dyDescent="0.2">
      <c r="I14651" s="3"/>
      <c r="J14651" s="3"/>
    </row>
    <row r="14652" spans="9:10" x14ac:dyDescent="0.2">
      <c r="I14652" s="3"/>
      <c r="J14652" s="3"/>
    </row>
    <row r="14653" spans="9:10" x14ac:dyDescent="0.2">
      <c r="I14653" s="3"/>
      <c r="J14653" s="3"/>
    </row>
    <row r="14654" spans="9:10" x14ac:dyDescent="0.2">
      <c r="I14654" s="3"/>
      <c r="J14654" s="3"/>
    </row>
    <row r="14655" spans="9:10" x14ac:dyDescent="0.2">
      <c r="I14655" s="3"/>
      <c r="J14655" s="3"/>
    </row>
    <row r="14656" spans="9:10" x14ac:dyDescent="0.2">
      <c r="I14656" s="3"/>
      <c r="J14656" s="3"/>
    </row>
    <row r="14657" spans="9:10" x14ac:dyDescent="0.2">
      <c r="I14657" s="3"/>
      <c r="J14657" s="3"/>
    </row>
    <row r="14658" spans="9:10" x14ac:dyDescent="0.2">
      <c r="I14658" s="3"/>
      <c r="J14658" s="3"/>
    </row>
    <row r="14659" spans="9:10" x14ac:dyDescent="0.2">
      <c r="I14659" s="3"/>
      <c r="J14659" s="3"/>
    </row>
    <row r="14660" spans="9:10" x14ac:dyDescent="0.2">
      <c r="I14660" s="3"/>
      <c r="J14660" s="3"/>
    </row>
    <row r="14661" spans="9:10" x14ac:dyDescent="0.2">
      <c r="I14661" s="3"/>
      <c r="J14661" s="3"/>
    </row>
    <row r="14662" spans="9:10" x14ac:dyDescent="0.2">
      <c r="I14662" s="3"/>
      <c r="J14662" s="3"/>
    </row>
    <row r="14663" spans="9:10" x14ac:dyDescent="0.2">
      <c r="I14663" s="3"/>
      <c r="J14663" s="3"/>
    </row>
    <row r="14664" spans="9:10" x14ac:dyDescent="0.2">
      <c r="I14664" s="3"/>
      <c r="J14664" s="3"/>
    </row>
    <row r="14665" spans="9:10" x14ac:dyDescent="0.2">
      <c r="I14665" s="3"/>
      <c r="J14665" s="3"/>
    </row>
    <row r="14666" spans="9:10" x14ac:dyDescent="0.2">
      <c r="I14666" s="3"/>
      <c r="J14666" s="3"/>
    </row>
    <row r="14667" spans="9:10" x14ac:dyDescent="0.2">
      <c r="I14667" s="3"/>
      <c r="J14667" s="3"/>
    </row>
    <row r="14668" spans="9:10" x14ac:dyDescent="0.2">
      <c r="I14668" s="3"/>
      <c r="J14668" s="3"/>
    </row>
    <row r="14669" spans="9:10" x14ac:dyDescent="0.2">
      <c r="I14669" s="3"/>
      <c r="J14669" s="3"/>
    </row>
    <row r="14670" spans="9:10" x14ac:dyDescent="0.2">
      <c r="I14670" s="3"/>
      <c r="J14670" s="3"/>
    </row>
    <row r="14671" spans="9:10" x14ac:dyDescent="0.2">
      <c r="I14671" s="3"/>
      <c r="J14671" s="3"/>
    </row>
    <row r="14672" spans="9:10" x14ac:dyDescent="0.2">
      <c r="I14672" s="3"/>
      <c r="J14672" s="3"/>
    </row>
    <row r="14673" spans="9:10" x14ac:dyDescent="0.2">
      <c r="I14673" s="3"/>
      <c r="J14673" s="3"/>
    </row>
    <row r="14674" spans="9:10" x14ac:dyDescent="0.2">
      <c r="I14674" s="3"/>
      <c r="J14674" s="3"/>
    </row>
    <row r="14675" spans="9:10" x14ac:dyDescent="0.2">
      <c r="I14675" s="3"/>
      <c r="J14675" s="3"/>
    </row>
    <row r="14676" spans="9:10" x14ac:dyDescent="0.2">
      <c r="I14676" s="3"/>
      <c r="J14676" s="3"/>
    </row>
    <row r="14677" spans="9:10" x14ac:dyDescent="0.2">
      <c r="I14677" s="3"/>
      <c r="J14677" s="3"/>
    </row>
    <row r="14678" spans="9:10" x14ac:dyDescent="0.2">
      <c r="I14678" s="3"/>
      <c r="J14678" s="3"/>
    </row>
    <row r="14679" spans="9:10" x14ac:dyDescent="0.2">
      <c r="I14679" s="3"/>
      <c r="J14679" s="3"/>
    </row>
    <row r="14680" spans="9:10" x14ac:dyDescent="0.2">
      <c r="I14680" s="3"/>
      <c r="J14680" s="3"/>
    </row>
    <row r="14681" spans="9:10" x14ac:dyDescent="0.2">
      <c r="I14681" s="3"/>
      <c r="J14681" s="3"/>
    </row>
    <row r="14682" spans="9:10" x14ac:dyDescent="0.2">
      <c r="I14682" s="3"/>
      <c r="J14682" s="3"/>
    </row>
    <row r="14683" spans="9:10" x14ac:dyDescent="0.2">
      <c r="I14683" s="3"/>
      <c r="J14683" s="3"/>
    </row>
    <row r="14684" spans="9:10" x14ac:dyDescent="0.2">
      <c r="I14684" s="3"/>
      <c r="J14684" s="3"/>
    </row>
    <row r="14685" spans="9:10" x14ac:dyDescent="0.2">
      <c r="I14685" s="3"/>
      <c r="J14685" s="3"/>
    </row>
    <row r="14686" spans="9:10" x14ac:dyDescent="0.2">
      <c r="I14686" s="3"/>
      <c r="J14686" s="3"/>
    </row>
    <row r="14687" spans="9:10" x14ac:dyDescent="0.2">
      <c r="I14687" s="3"/>
      <c r="J14687" s="3"/>
    </row>
    <row r="14688" spans="9:10" x14ac:dyDescent="0.2">
      <c r="I14688" s="3"/>
      <c r="J14688" s="3"/>
    </row>
    <row r="14689" spans="9:10" x14ac:dyDescent="0.2">
      <c r="I14689" s="3"/>
      <c r="J14689" s="3"/>
    </row>
    <row r="14690" spans="9:10" x14ac:dyDescent="0.2">
      <c r="I14690" s="3"/>
      <c r="J14690" s="3"/>
    </row>
    <row r="14691" spans="9:10" x14ac:dyDescent="0.2">
      <c r="I14691" s="3"/>
      <c r="J14691" s="3"/>
    </row>
    <row r="14692" spans="9:10" x14ac:dyDescent="0.2">
      <c r="I14692" s="3"/>
      <c r="J14692" s="3"/>
    </row>
    <row r="14693" spans="9:10" x14ac:dyDescent="0.2">
      <c r="I14693" s="3"/>
      <c r="J14693" s="3"/>
    </row>
    <row r="14694" spans="9:10" x14ac:dyDescent="0.2">
      <c r="I14694" s="3"/>
      <c r="J14694" s="3"/>
    </row>
    <row r="14695" spans="9:10" x14ac:dyDescent="0.2">
      <c r="I14695" s="3"/>
      <c r="J14695" s="3"/>
    </row>
    <row r="14696" spans="9:10" x14ac:dyDescent="0.2">
      <c r="I14696" s="3"/>
      <c r="J14696" s="3"/>
    </row>
    <row r="14697" spans="9:10" x14ac:dyDescent="0.2">
      <c r="I14697" s="3"/>
      <c r="J14697" s="3"/>
    </row>
    <row r="14698" spans="9:10" x14ac:dyDescent="0.2">
      <c r="I14698" s="3"/>
      <c r="J14698" s="3"/>
    </row>
    <row r="14699" spans="9:10" x14ac:dyDescent="0.2">
      <c r="I14699" s="3"/>
      <c r="J14699" s="3"/>
    </row>
    <row r="14700" spans="9:10" x14ac:dyDescent="0.2">
      <c r="I14700" s="3"/>
      <c r="J14700" s="3"/>
    </row>
    <row r="14701" spans="9:10" x14ac:dyDescent="0.2">
      <c r="I14701" s="3"/>
      <c r="J14701" s="3"/>
    </row>
    <row r="14702" spans="9:10" x14ac:dyDescent="0.2">
      <c r="I14702" s="3"/>
      <c r="J14702" s="3"/>
    </row>
    <row r="14703" spans="9:10" x14ac:dyDescent="0.2">
      <c r="I14703" s="3"/>
      <c r="J14703" s="3"/>
    </row>
    <row r="14704" spans="9:10" x14ac:dyDescent="0.2">
      <c r="I14704" s="3"/>
      <c r="J14704" s="3"/>
    </row>
    <row r="14705" spans="9:10" x14ac:dyDescent="0.2">
      <c r="I14705" s="3"/>
      <c r="J14705" s="3"/>
    </row>
    <row r="14706" spans="9:10" x14ac:dyDescent="0.2">
      <c r="I14706" s="3"/>
      <c r="J14706" s="3"/>
    </row>
    <row r="14707" spans="9:10" x14ac:dyDescent="0.2">
      <c r="I14707" s="3"/>
      <c r="J14707" s="3"/>
    </row>
    <row r="14708" spans="9:10" x14ac:dyDescent="0.2">
      <c r="I14708" s="3"/>
      <c r="J14708" s="3"/>
    </row>
    <row r="14709" spans="9:10" x14ac:dyDescent="0.2">
      <c r="I14709" s="3"/>
      <c r="J14709" s="3"/>
    </row>
    <row r="14710" spans="9:10" x14ac:dyDescent="0.2">
      <c r="I14710" s="3"/>
      <c r="J14710" s="3"/>
    </row>
    <row r="14711" spans="9:10" x14ac:dyDescent="0.2">
      <c r="I14711" s="3"/>
      <c r="J14711" s="3"/>
    </row>
    <row r="14712" spans="9:10" x14ac:dyDescent="0.2">
      <c r="I14712" s="3"/>
      <c r="J14712" s="3"/>
    </row>
    <row r="14713" spans="9:10" x14ac:dyDescent="0.2">
      <c r="I14713" s="3"/>
      <c r="J14713" s="3"/>
    </row>
    <row r="14714" spans="9:10" x14ac:dyDescent="0.2">
      <c r="I14714" s="3"/>
      <c r="J14714" s="3"/>
    </row>
    <row r="14715" spans="9:10" x14ac:dyDescent="0.2">
      <c r="I14715" s="3"/>
      <c r="J14715" s="3"/>
    </row>
    <row r="14716" spans="9:10" x14ac:dyDescent="0.2">
      <c r="I14716" s="3"/>
      <c r="J14716" s="3"/>
    </row>
    <row r="14717" spans="9:10" x14ac:dyDescent="0.2">
      <c r="I14717" s="3"/>
      <c r="J14717" s="3"/>
    </row>
    <row r="14718" spans="9:10" x14ac:dyDescent="0.2">
      <c r="I14718" s="3"/>
      <c r="J14718" s="3"/>
    </row>
    <row r="14719" spans="9:10" x14ac:dyDescent="0.2">
      <c r="I14719" s="3"/>
      <c r="J14719" s="3"/>
    </row>
    <row r="14720" spans="9:10" x14ac:dyDescent="0.2">
      <c r="I14720" s="3"/>
      <c r="J14720" s="3"/>
    </row>
    <row r="14721" spans="9:10" x14ac:dyDescent="0.2">
      <c r="I14721" s="3"/>
      <c r="J14721" s="3"/>
    </row>
    <row r="14722" spans="9:10" x14ac:dyDescent="0.2">
      <c r="I14722" s="3"/>
      <c r="J14722" s="3"/>
    </row>
    <row r="14723" spans="9:10" x14ac:dyDescent="0.2">
      <c r="I14723" s="3"/>
      <c r="J14723" s="3"/>
    </row>
    <row r="14724" spans="9:10" x14ac:dyDescent="0.2">
      <c r="I14724" s="3"/>
      <c r="J14724" s="3"/>
    </row>
    <row r="14725" spans="9:10" x14ac:dyDescent="0.2">
      <c r="I14725" s="3"/>
      <c r="J14725" s="3"/>
    </row>
    <row r="14726" spans="9:10" x14ac:dyDescent="0.2">
      <c r="I14726" s="3"/>
      <c r="J14726" s="3"/>
    </row>
    <row r="14727" spans="9:10" x14ac:dyDescent="0.2">
      <c r="I14727" s="3"/>
      <c r="J14727" s="3"/>
    </row>
    <row r="14728" spans="9:10" x14ac:dyDescent="0.2">
      <c r="I14728" s="3"/>
      <c r="J14728" s="3"/>
    </row>
    <row r="14729" spans="9:10" x14ac:dyDescent="0.2">
      <c r="I14729" s="3"/>
      <c r="J14729" s="3"/>
    </row>
    <row r="14730" spans="9:10" x14ac:dyDescent="0.2">
      <c r="I14730" s="3"/>
      <c r="J14730" s="3"/>
    </row>
    <row r="14731" spans="9:10" x14ac:dyDescent="0.2">
      <c r="I14731" s="3"/>
      <c r="J14731" s="3"/>
    </row>
    <row r="14732" spans="9:10" x14ac:dyDescent="0.2">
      <c r="I14732" s="3"/>
      <c r="J14732" s="3"/>
    </row>
    <row r="14733" spans="9:10" x14ac:dyDescent="0.2">
      <c r="I14733" s="3"/>
      <c r="J14733" s="3"/>
    </row>
    <row r="14734" spans="9:10" x14ac:dyDescent="0.2">
      <c r="I14734" s="3"/>
      <c r="J14734" s="3"/>
    </row>
    <row r="14735" spans="9:10" x14ac:dyDescent="0.2">
      <c r="I14735" s="3"/>
      <c r="J14735" s="3"/>
    </row>
    <row r="14736" spans="9:10" x14ac:dyDescent="0.2">
      <c r="I14736" s="3"/>
      <c r="J14736" s="3"/>
    </row>
    <row r="14737" spans="9:10" x14ac:dyDescent="0.2">
      <c r="I14737" s="3"/>
      <c r="J14737" s="3"/>
    </row>
    <row r="14738" spans="9:10" x14ac:dyDescent="0.2">
      <c r="I14738" s="3"/>
      <c r="J14738" s="3"/>
    </row>
    <row r="14739" spans="9:10" x14ac:dyDescent="0.2">
      <c r="I14739" s="3"/>
      <c r="J14739" s="3"/>
    </row>
    <row r="14740" spans="9:10" x14ac:dyDescent="0.2">
      <c r="I14740" s="3"/>
      <c r="J14740" s="3"/>
    </row>
    <row r="14741" spans="9:10" x14ac:dyDescent="0.2">
      <c r="I14741" s="3"/>
      <c r="J14741" s="3"/>
    </row>
    <row r="14742" spans="9:10" x14ac:dyDescent="0.2">
      <c r="I14742" s="3"/>
      <c r="J14742" s="3"/>
    </row>
    <row r="14743" spans="9:10" x14ac:dyDescent="0.2">
      <c r="I14743" s="3"/>
      <c r="J14743" s="3"/>
    </row>
    <row r="14744" spans="9:10" x14ac:dyDescent="0.2">
      <c r="I14744" s="3"/>
      <c r="J14744" s="3"/>
    </row>
    <row r="14745" spans="9:10" x14ac:dyDescent="0.2">
      <c r="I14745" s="3"/>
      <c r="J14745" s="3"/>
    </row>
    <row r="14746" spans="9:10" x14ac:dyDescent="0.2">
      <c r="I14746" s="3"/>
      <c r="J14746" s="3"/>
    </row>
    <row r="14747" spans="9:10" x14ac:dyDescent="0.2">
      <c r="I14747" s="3"/>
      <c r="J14747" s="3"/>
    </row>
    <row r="14748" spans="9:10" x14ac:dyDescent="0.2">
      <c r="I14748" s="3"/>
      <c r="J14748" s="3"/>
    </row>
    <row r="14749" spans="9:10" x14ac:dyDescent="0.2">
      <c r="I14749" s="3"/>
      <c r="J14749" s="3"/>
    </row>
    <row r="14750" spans="9:10" x14ac:dyDescent="0.2">
      <c r="I14750" s="3"/>
      <c r="J14750" s="3"/>
    </row>
    <row r="14751" spans="9:10" x14ac:dyDescent="0.2">
      <c r="I14751" s="3"/>
      <c r="J14751" s="3"/>
    </row>
    <row r="14752" spans="9:10" x14ac:dyDescent="0.2">
      <c r="I14752" s="3"/>
      <c r="J14752" s="3"/>
    </row>
    <row r="14753" spans="9:10" x14ac:dyDescent="0.2">
      <c r="I14753" s="3"/>
      <c r="J14753" s="3"/>
    </row>
    <row r="14754" spans="9:10" x14ac:dyDescent="0.2">
      <c r="I14754" s="3"/>
      <c r="J14754" s="3"/>
    </row>
    <row r="14755" spans="9:10" x14ac:dyDescent="0.2">
      <c r="I14755" s="3"/>
      <c r="J14755" s="3"/>
    </row>
    <row r="14756" spans="9:10" x14ac:dyDescent="0.2">
      <c r="I14756" s="3"/>
      <c r="J14756" s="3"/>
    </row>
    <row r="14757" spans="9:10" x14ac:dyDescent="0.2">
      <c r="I14757" s="3"/>
      <c r="J14757" s="3"/>
    </row>
    <row r="14758" spans="9:10" x14ac:dyDescent="0.2">
      <c r="I14758" s="3"/>
      <c r="J14758" s="3"/>
    </row>
    <row r="14759" spans="9:10" x14ac:dyDescent="0.2">
      <c r="I14759" s="3"/>
      <c r="J14759" s="3"/>
    </row>
    <row r="14760" spans="9:10" x14ac:dyDescent="0.2">
      <c r="I14760" s="3"/>
      <c r="J14760" s="3"/>
    </row>
    <row r="14761" spans="9:10" x14ac:dyDescent="0.2">
      <c r="I14761" s="3"/>
      <c r="J14761" s="3"/>
    </row>
    <row r="14762" spans="9:10" x14ac:dyDescent="0.2">
      <c r="I14762" s="3"/>
      <c r="J14762" s="3"/>
    </row>
    <row r="14763" spans="9:10" x14ac:dyDescent="0.2">
      <c r="I14763" s="3"/>
      <c r="J14763" s="3"/>
    </row>
    <row r="14764" spans="9:10" x14ac:dyDescent="0.2">
      <c r="I14764" s="3"/>
      <c r="J14764" s="3"/>
    </row>
    <row r="14765" spans="9:10" x14ac:dyDescent="0.2">
      <c r="I14765" s="3"/>
      <c r="J14765" s="3"/>
    </row>
    <row r="14766" spans="9:10" x14ac:dyDescent="0.2">
      <c r="I14766" s="3"/>
      <c r="J14766" s="3"/>
    </row>
    <row r="14767" spans="9:10" x14ac:dyDescent="0.2">
      <c r="I14767" s="3"/>
      <c r="J14767" s="3"/>
    </row>
    <row r="14768" spans="9:10" x14ac:dyDescent="0.2">
      <c r="I14768" s="3"/>
      <c r="J14768" s="3"/>
    </row>
    <row r="14769" spans="9:10" x14ac:dyDescent="0.2">
      <c r="I14769" s="3"/>
      <c r="J14769" s="3"/>
    </row>
    <row r="14770" spans="9:10" x14ac:dyDescent="0.2">
      <c r="I14770" s="3"/>
      <c r="J14770" s="3"/>
    </row>
    <row r="14771" spans="9:10" x14ac:dyDescent="0.2">
      <c r="I14771" s="3"/>
      <c r="J14771" s="3"/>
    </row>
    <row r="14772" spans="9:10" x14ac:dyDescent="0.2">
      <c r="I14772" s="3"/>
      <c r="J14772" s="3"/>
    </row>
    <row r="14773" spans="9:10" x14ac:dyDescent="0.2">
      <c r="I14773" s="3"/>
      <c r="J14773" s="3"/>
    </row>
    <row r="14774" spans="9:10" x14ac:dyDescent="0.2">
      <c r="I14774" s="3"/>
      <c r="J14774" s="3"/>
    </row>
    <row r="14775" spans="9:10" x14ac:dyDescent="0.2">
      <c r="I14775" s="3"/>
      <c r="J14775" s="3"/>
    </row>
    <row r="14776" spans="9:10" x14ac:dyDescent="0.2">
      <c r="I14776" s="3"/>
      <c r="J14776" s="3"/>
    </row>
    <row r="14777" spans="9:10" x14ac:dyDescent="0.2">
      <c r="I14777" s="3"/>
      <c r="J14777" s="3"/>
    </row>
    <row r="14778" spans="9:10" x14ac:dyDescent="0.2">
      <c r="I14778" s="3"/>
      <c r="J14778" s="3"/>
    </row>
    <row r="14779" spans="9:10" x14ac:dyDescent="0.2">
      <c r="I14779" s="3"/>
      <c r="J14779" s="3"/>
    </row>
    <row r="14780" spans="9:10" x14ac:dyDescent="0.2">
      <c r="I14780" s="3"/>
      <c r="J14780" s="3"/>
    </row>
    <row r="14781" spans="9:10" x14ac:dyDescent="0.2">
      <c r="I14781" s="3"/>
      <c r="J14781" s="3"/>
    </row>
    <row r="14782" spans="9:10" x14ac:dyDescent="0.2">
      <c r="I14782" s="3"/>
      <c r="J14782" s="3"/>
    </row>
    <row r="14783" spans="9:10" x14ac:dyDescent="0.2">
      <c r="I14783" s="3"/>
      <c r="J14783" s="3"/>
    </row>
    <row r="14784" spans="9:10" x14ac:dyDescent="0.2">
      <c r="I14784" s="3"/>
      <c r="J14784" s="3"/>
    </row>
    <row r="14785" spans="9:10" x14ac:dyDescent="0.2">
      <c r="I14785" s="3"/>
      <c r="J14785" s="3"/>
    </row>
    <row r="14786" spans="9:10" x14ac:dyDescent="0.2">
      <c r="I14786" s="3"/>
      <c r="J14786" s="3"/>
    </row>
    <row r="14787" spans="9:10" x14ac:dyDescent="0.2">
      <c r="I14787" s="3"/>
      <c r="J14787" s="3"/>
    </row>
    <row r="14788" spans="9:10" x14ac:dyDescent="0.2">
      <c r="I14788" s="3"/>
      <c r="J14788" s="3"/>
    </row>
    <row r="14789" spans="9:10" x14ac:dyDescent="0.2">
      <c r="I14789" s="3"/>
      <c r="J14789" s="3"/>
    </row>
    <row r="14790" spans="9:10" x14ac:dyDescent="0.2">
      <c r="I14790" s="3"/>
      <c r="J14790" s="3"/>
    </row>
    <row r="14791" spans="9:10" x14ac:dyDescent="0.2">
      <c r="I14791" s="3"/>
      <c r="J14791" s="3"/>
    </row>
    <row r="14792" spans="9:10" x14ac:dyDescent="0.2">
      <c r="I14792" s="3"/>
      <c r="J14792" s="3"/>
    </row>
    <row r="14793" spans="9:10" x14ac:dyDescent="0.2">
      <c r="I14793" s="3"/>
      <c r="J14793" s="3"/>
    </row>
    <row r="14794" spans="9:10" x14ac:dyDescent="0.2">
      <c r="I14794" s="3"/>
      <c r="J14794" s="3"/>
    </row>
    <row r="14795" spans="9:10" x14ac:dyDescent="0.2">
      <c r="I14795" s="3"/>
      <c r="J14795" s="3"/>
    </row>
    <row r="14796" spans="9:10" x14ac:dyDescent="0.2">
      <c r="I14796" s="3"/>
      <c r="J14796" s="3"/>
    </row>
    <row r="14797" spans="9:10" x14ac:dyDescent="0.2">
      <c r="I14797" s="3"/>
      <c r="J14797" s="3"/>
    </row>
    <row r="14798" spans="9:10" x14ac:dyDescent="0.2">
      <c r="I14798" s="3"/>
      <c r="J14798" s="3"/>
    </row>
    <row r="14799" spans="9:10" x14ac:dyDescent="0.2">
      <c r="I14799" s="3"/>
      <c r="J14799" s="3"/>
    </row>
    <row r="14800" spans="9:10" x14ac:dyDescent="0.2">
      <c r="I14800" s="3"/>
      <c r="J14800" s="3"/>
    </row>
    <row r="14801" spans="9:10" x14ac:dyDescent="0.2">
      <c r="I14801" s="3"/>
      <c r="J14801" s="3"/>
    </row>
    <row r="14802" spans="9:10" x14ac:dyDescent="0.2">
      <c r="I14802" s="3"/>
      <c r="J14802" s="3"/>
    </row>
    <row r="14803" spans="9:10" x14ac:dyDescent="0.2">
      <c r="I14803" s="3"/>
      <c r="J14803" s="3"/>
    </row>
    <row r="14804" spans="9:10" x14ac:dyDescent="0.2">
      <c r="I14804" s="3"/>
      <c r="J14804" s="3"/>
    </row>
    <row r="14805" spans="9:10" x14ac:dyDescent="0.2">
      <c r="I14805" s="3"/>
      <c r="J14805" s="3"/>
    </row>
    <row r="14806" spans="9:10" x14ac:dyDescent="0.2">
      <c r="I14806" s="3"/>
      <c r="J14806" s="3"/>
    </row>
    <row r="14807" spans="9:10" x14ac:dyDescent="0.2">
      <c r="I14807" s="3"/>
      <c r="J14807" s="3"/>
    </row>
    <row r="14808" spans="9:10" x14ac:dyDescent="0.2">
      <c r="I14808" s="3"/>
      <c r="J14808" s="3"/>
    </row>
    <row r="14809" spans="9:10" x14ac:dyDescent="0.2">
      <c r="I14809" s="3"/>
      <c r="J14809" s="3"/>
    </row>
    <row r="14810" spans="9:10" x14ac:dyDescent="0.2">
      <c r="I14810" s="3"/>
      <c r="J14810" s="3"/>
    </row>
    <row r="14811" spans="9:10" x14ac:dyDescent="0.2">
      <c r="I14811" s="3"/>
      <c r="J14811" s="3"/>
    </row>
    <row r="14812" spans="9:10" x14ac:dyDescent="0.2">
      <c r="I14812" s="3"/>
      <c r="J14812" s="3"/>
    </row>
    <row r="14813" spans="9:10" x14ac:dyDescent="0.2">
      <c r="I14813" s="3"/>
      <c r="J14813" s="3"/>
    </row>
    <row r="14814" spans="9:10" x14ac:dyDescent="0.2">
      <c r="I14814" s="3"/>
      <c r="J14814" s="3"/>
    </row>
    <row r="14815" spans="9:10" x14ac:dyDescent="0.2">
      <c r="I14815" s="3"/>
      <c r="J14815" s="3"/>
    </row>
    <row r="14816" spans="9:10" x14ac:dyDescent="0.2">
      <c r="I14816" s="3"/>
      <c r="J14816" s="3"/>
    </row>
    <row r="14817" spans="9:10" x14ac:dyDescent="0.2">
      <c r="I14817" s="3"/>
      <c r="J14817" s="3"/>
    </row>
    <row r="14818" spans="9:10" x14ac:dyDescent="0.2">
      <c r="I14818" s="3"/>
      <c r="J14818" s="3"/>
    </row>
    <row r="14819" spans="9:10" x14ac:dyDescent="0.2">
      <c r="I14819" s="3"/>
      <c r="J14819" s="3"/>
    </row>
    <row r="14820" spans="9:10" x14ac:dyDescent="0.2">
      <c r="I14820" s="3"/>
      <c r="J14820" s="3"/>
    </row>
    <row r="14821" spans="9:10" x14ac:dyDescent="0.2">
      <c r="I14821" s="3"/>
      <c r="J14821" s="3"/>
    </row>
    <row r="14822" spans="9:10" x14ac:dyDescent="0.2">
      <c r="I14822" s="3"/>
      <c r="J14822" s="3"/>
    </row>
    <row r="14823" spans="9:10" x14ac:dyDescent="0.2">
      <c r="I14823" s="3"/>
      <c r="J14823" s="3"/>
    </row>
    <row r="14824" spans="9:10" x14ac:dyDescent="0.2">
      <c r="I14824" s="3"/>
      <c r="J14824" s="3"/>
    </row>
    <row r="14825" spans="9:10" x14ac:dyDescent="0.2">
      <c r="I14825" s="3"/>
      <c r="J14825" s="3"/>
    </row>
    <row r="14826" spans="9:10" x14ac:dyDescent="0.2">
      <c r="I14826" s="3"/>
      <c r="J14826" s="3"/>
    </row>
    <row r="14827" spans="9:10" x14ac:dyDescent="0.2">
      <c r="I14827" s="3"/>
      <c r="J14827" s="3"/>
    </row>
    <row r="14828" spans="9:10" x14ac:dyDescent="0.2">
      <c r="I14828" s="3"/>
      <c r="J14828" s="3"/>
    </row>
    <row r="14829" spans="9:10" x14ac:dyDescent="0.2">
      <c r="I14829" s="3"/>
      <c r="J14829" s="3"/>
    </row>
    <row r="14830" spans="9:10" x14ac:dyDescent="0.2">
      <c r="I14830" s="3"/>
      <c r="J14830" s="3"/>
    </row>
    <row r="14831" spans="9:10" x14ac:dyDescent="0.2">
      <c r="I14831" s="3"/>
      <c r="J14831" s="3"/>
    </row>
    <row r="14832" spans="9:10" x14ac:dyDescent="0.2">
      <c r="I14832" s="3"/>
      <c r="J14832" s="3"/>
    </row>
    <row r="14833" spans="9:10" x14ac:dyDescent="0.2">
      <c r="I14833" s="3"/>
      <c r="J14833" s="3"/>
    </row>
    <row r="14834" spans="9:10" x14ac:dyDescent="0.2">
      <c r="I14834" s="3"/>
      <c r="J14834" s="3"/>
    </row>
    <row r="14835" spans="9:10" x14ac:dyDescent="0.2">
      <c r="I14835" s="3"/>
      <c r="J14835" s="3"/>
    </row>
    <row r="14836" spans="9:10" x14ac:dyDescent="0.2">
      <c r="I14836" s="3"/>
      <c r="J14836" s="3"/>
    </row>
    <row r="14837" spans="9:10" x14ac:dyDescent="0.2">
      <c r="I14837" s="3"/>
      <c r="J14837" s="3"/>
    </row>
    <row r="14838" spans="9:10" x14ac:dyDescent="0.2">
      <c r="I14838" s="3"/>
      <c r="J14838" s="3"/>
    </row>
    <row r="14839" spans="9:10" x14ac:dyDescent="0.2">
      <c r="I14839" s="3"/>
      <c r="J14839" s="3"/>
    </row>
    <row r="14840" spans="9:10" x14ac:dyDescent="0.2">
      <c r="I14840" s="3"/>
      <c r="J14840" s="3"/>
    </row>
    <row r="14841" spans="9:10" x14ac:dyDescent="0.2">
      <c r="I14841" s="3"/>
      <c r="J14841" s="3"/>
    </row>
    <row r="14842" spans="9:10" x14ac:dyDescent="0.2">
      <c r="I14842" s="3"/>
      <c r="J14842" s="3"/>
    </row>
    <row r="14843" spans="9:10" x14ac:dyDescent="0.2">
      <c r="I14843" s="3"/>
      <c r="J14843" s="3"/>
    </row>
    <row r="14844" spans="9:10" x14ac:dyDescent="0.2">
      <c r="I14844" s="3"/>
      <c r="J14844" s="3"/>
    </row>
    <row r="14845" spans="9:10" x14ac:dyDescent="0.2">
      <c r="I14845" s="3"/>
      <c r="J14845" s="3"/>
    </row>
    <row r="14846" spans="9:10" x14ac:dyDescent="0.2">
      <c r="I14846" s="3"/>
      <c r="J14846" s="3"/>
    </row>
    <row r="14847" spans="9:10" x14ac:dyDescent="0.2">
      <c r="I14847" s="3"/>
      <c r="J14847" s="3"/>
    </row>
    <row r="14848" spans="9:10" x14ac:dyDescent="0.2">
      <c r="I14848" s="3"/>
      <c r="J14848" s="3"/>
    </row>
    <row r="14849" spans="9:10" x14ac:dyDescent="0.2">
      <c r="I14849" s="3"/>
      <c r="J14849" s="3"/>
    </row>
    <row r="14850" spans="9:10" x14ac:dyDescent="0.2">
      <c r="I14850" s="3"/>
      <c r="J14850" s="3"/>
    </row>
    <row r="14851" spans="9:10" x14ac:dyDescent="0.2">
      <c r="I14851" s="3"/>
      <c r="J14851" s="3"/>
    </row>
    <row r="14852" spans="9:10" x14ac:dyDescent="0.2">
      <c r="I14852" s="3"/>
      <c r="J14852" s="3"/>
    </row>
    <row r="14853" spans="9:10" x14ac:dyDescent="0.2">
      <c r="I14853" s="3"/>
      <c r="J14853" s="3"/>
    </row>
    <row r="14854" spans="9:10" x14ac:dyDescent="0.2">
      <c r="I14854" s="3"/>
      <c r="J14854" s="3"/>
    </row>
    <row r="14855" spans="9:10" x14ac:dyDescent="0.2">
      <c r="I14855" s="3"/>
      <c r="J14855" s="3"/>
    </row>
    <row r="14856" spans="9:10" x14ac:dyDescent="0.2">
      <c r="I14856" s="3"/>
      <c r="J14856" s="3"/>
    </row>
    <row r="14857" spans="9:10" x14ac:dyDescent="0.2">
      <c r="I14857" s="3"/>
      <c r="J14857" s="3"/>
    </row>
    <row r="14858" spans="9:10" x14ac:dyDescent="0.2">
      <c r="I14858" s="3"/>
      <c r="J14858" s="3"/>
    </row>
    <row r="14859" spans="9:10" x14ac:dyDescent="0.2">
      <c r="I14859" s="3"/>
      <c r="J14859" s="3"/>
    </row>
    <row r="14860" spans="9:10" x14ac:dyDescent="0.2">
      <c r="I14860" s="3"/>
      <c r="J14860" s="3"/>
    </row>
    <row r="14861" spans="9:10" x14ac:dyDescent="0.2">
      <c r="I14861" s="3"/>
      <c r="J14861" s="3"/>
    </row>
    <row r="14862" spans="9:10" x14ac:dyDescent="0.2">
      <c r="I14862" s="3"/>
      <c r="J14862" s="3"/>
    </row>
    <row r="14863" spans="9:10" x14ac:dyDescent="0.2">
      <c r="I14863" s="3"/>
      <c r="J14863" s="3"/>
    </row>
    <row r="14864" spans="9:10" x14ac:dyDescent="0.2">
      <c r="I14864" s="3"/>
      <c r="J14864" s="3"/>
    </row>
    <row r="14865" spans="9:10" x14ac:dyDescent="0.2">
      <c r="I14865" s="3"/>
      <c r="J14865" s="3"/>
    </row>
    <row r="14866" spans="9:10" x14ac:dyDescent="0.2">
      <c r="I14866" s="3"/>
      <c r="J14866" s="3"/>
    </row>
    <row r="14867" spans="9:10" x14ac:dyDescent="0.2">
      <c r="I14867" s="3"/>
      <c r="J14867" s="3"/>
    </row>
    <row r="14868" spans="9:10" x14ac:dyDescent="0.2">
      <c r="I14868" s="3"/>
      <c r="J14868" s="3"/>
    </row>
    <row r="14869" spans="9:10" x14ac:dyDescent="0.2">
      <c r="I14869" s="3"/>
      <c r="J14869" s="3"/>
    </row>
    <row r="14870" spans="9:10" x14ac:dyDescent="0.2">
      <c r="I14870" s="3"/>
      <c r="J14870" s="3"/>
    </row>
    <row r="14871" spans="9:10" x14ac:dyDescent="0.2">
      <c r="I14871" s="3"/>
      <c r="J14871" s="3"/>
    </row>
    <row r="14872" spans="9:10" x14ac:dyDescent="0.2">
      <c r="I14872" s="3"/>
      <c r="J14872" s="3"/>
    </row>
    <row r="14873" spans="9:10" x14ac:dyDescent="0.2">
      <c r="I14873" s="3"/>
      <c r="J14873" s="3"/>
    </row>
    <row r="14874" spans="9:10" x14ac:dyDescent="0.2">
      <c r="I14874" s="3"/>
      <c r="J14874" s="3"/>
    </row>
    <row r="14875" spans="9:10" x14ac:dyDescent="0.2">
      <c r="I14875" s="3"/>
      <c r="J14875" s="3"/>
    </row>
    <row r="14876" spans="9:10" x14ac:dyDescent="0.2">
      <c r="I14876" s="3"/>
      <c r="J14876" s="3"/>
    </row>
    <row r="14877" spans="9:10" x14ac:dyDescent="0.2">
      <c r="I14877" s="3"/>
      <c r="J14877" s="3"/>
    </row>
    <row r="14878" spans="9:10" x14ac:dyDescent="0.2">
      <c r="I14878" s="3"/>
      <c r="J14878" s="3"/>
    </row>
    <row r="14879" spans="9:10" x14ac:dyDescent="0.2">
      <c r="I14879" s="3"/>
      <c r="J14879" s="3"/>
    </row>
    <row r="14880" spans="9:10" x14ac:dyDescent="0.2">
      <c r="I14880" s="3"/>
      <c r="J14880" s="3"/>
    </row>
    <row r="14881" spans="9:10" x14ac:dyDescent="0.2">
      <c r="I14881" s="3"/>
      <c r="J14881" s="3"/>
    </row>
    <row r="14882" spans="9:10" x14ac:dyDescent="0.2">
      <c r="I14882" s="3"/>
      <c r="J14882" s="3"/>
    </row>
    <row r="14883" spans="9:10" x14ac:dyDescent="0.2">
      <c r="I14883" s="3"/>
      <c r="J14883" s="3"/>
    </row>
    <row r="14884" spans="9:10" x14ac:dyDescent="0.2">
      <c r="I14884" s="3"/>
      <c r="J14884" s="3"/>
    </row>
    <row r="14885" spans="9:10" x14ac:dyDescent="0.2">
      <c r="I14885" s="3"/>
      <c r="J14885" s="3"/>
    </row>
    <row r="14886" spans="9:10" x14ac:dyDescent="0.2">
      <c r="I14886" s="3"/>
      <c r="J14886" s="3"/>
    </row>
    <row r="14887" spans="9:10" x14ac:dyDescent="0.2">
      <c r="I14887" s="3"/>
      <c r="J14887" s="3"/>
    </row>
    <row r="14888" spans="9:10" x14ac:dyDescent="0.2">
      <c r="I14888" s="3"/>
      <c r="J14888" s="3"/>
    </row>
    <row r="14889" spans="9:10" x14ac:dyDescent="0.2">
      <c r="I14889" s="3"/>
      <c r="J14889" s="3"/>
    </row>
    <row r="14890" spans="9:10" x14ac:dyDescent="0.2">
      <c r="I14890" s="3"/>
      <c r="J14890" s="3"/>
    </row>
    <row r="14891" spans="9:10" x14ac:dyDescent="0.2">
      <c r="I14891" s="3"/>
      <c r="J14891" s="3"/>
    </row>
    <row r="14892" spans="9:10" x14ac:dyDescent="0.2">
      <c r="I14892" s="3"/>
      <c r="J14892" s="3"/>
    </row>
    <row r="14893" spans="9:10" x14ac:dyDescent="0.2">
      <c r="I14893" s="3"/>
      <c r="J14893" s="3"/>
    </row>
    <row r="14894" spans="9:10" x14ac:dyDescent="0.2">
      <c r="I14894" s="3"/>
      <c r="J14894" s="3"/>
    </row>
    <row r="14895" spans="9:10" x14ac:dyDescent="0.2">
      <c r="I14895" s="3"/>
      <c r="J14895" s="3"/>
    </row>
    <row r="14896" spans="9:10" x14ac:dyDescent="0.2">
      <c r="I14896" s="3"/>
      <c r="J14896" s="3"/>
    </row>
    <row r="14897" spans="9:10" x14ac:dyDescent="0.2">
      <c r="I14897" s="3"/>
      <c r="J14897" s="3"/>
    </row>
    <row r="14898" spans="9:10" x14ac:dyDescent="0.2">
      <c r="I14898" s="3"/>
      <c r="J14898" s="3"/>
    </row>
    <row r="14899" spans="9:10" x14ac:dyDescent="0.2">
      <c r="I14899" s="3"/>
      <c r="J14899" s="3"/>
    </row>
    <row r="14900" spans="9:10" x14ac:dyDescent="0.2">
      <c r="I14900" s="3"/>
      <c r="J14900" s="3"/>
    </row>
    <row r="14901" spans="9:10" x14ac:dyDescent="0.2">
      <c r="I14901" s="3"/>
      <c r="J14901" s="3"/>
    </row>
    <row r="14902" spans="9:10" x14ac:dyDescent="0.2">
      <c r="I14902" s="3"/>
      <c r="J14902" s="3"/>
    </row>
    <row r="14903" spans="9:10" x14ac:dyDescent="0.2">
      <c r="I14903" s="3"/>
      <c r="J14903" s="3"/>
    </row>
    <row r="14904" spans="9:10" x14ac:dyDescent="0.2">
      <c r="I14904" s="3"/>
      <c r="J14904" s="3"/>
    </row>
    <row r="14905" spans="9:10" x14ac:dyDescent="0.2">
      <c r="I14905" s="3"/>
      <c r="J14905" s="3"/>
    </row>
    <row r="14906" spans="9:10" x14ac:dyDescent="0.2">
      <c r="I14906" s="3"/>
      <c r="J14906" s="3"/>
    </row>
    <row r="14907" spans="9:10" x14ac:dyDescent="0.2">
      <c r="I14907" s="3"/>
      <c r="J14907" s="3"/>
    </row>
    <row r="14908" spans="9:10" x14ac:dyDescent="0.2">
      <c r="I14908" s="3"/>
      <c r="J14908" s="3"/>
    </row>
    <row r="14909" spans="9:10" x14ac:dyDescent="0.2">
      <c r="I14909" s="3"/>
      <c r="J14909" s="3"/>
    </row>
    <row r="14910" spans="9:10" x14ac:dyDescent="0.2">
      <c r="I14910" s="3"/>
      <c r="J14910" s="3"/>
    </row>
    <row r="14911" spans="9:10" x14ac:dyDescent="0.2">
      <c r="I14911" s="3"/>
      <c r="J14911" s="3"/>
    </row>
    <row r="14912" spans="9:10" x14ac:dyDescent="0.2">
      <c r="I14912" s="3"/>
      <c r="J14912" s="3"/>
    </row>
    <row r="14913" spans="9:10" x14ac:dyDescent="0.2">
      <c r="I14913" s="3"/>
      <c r="J14913" s="3"/>
    </row>
    <row r="14914" spans="9:10" x14ac:dyDescent="0.2">
      <c r="I14914" s="3"/>
      <c r="J14914" s="3"/>
    </row>
    <row r="14915" spans="9:10" x14ac:dyDescent="0.2">
      <c r="I14915" s="3"/>
      <c r="J14915" s="3"/>
    </row>
    <row r="14916" spans="9:10" x14ac:dyDescent="0.2">
      <c r="I14916" s="3"/>
      <c r="J14916" s="3"/>
    </row>
    <row r="14917" spans="9:10" x14ac:dyDescent="0.2">
      <c r="I14917" s="3"/>
      <c r="J14917" s="3"/>
    </row>
    <row r="14918" spans="9:10" x14ac:dyDescent="0.2">
      <c r="I14918" s="3"/>
      <c r="J14918" s="3"/>
    </row>
    <row r="14919" spans="9:10" x14ac:dyDescent="0.2">
      <c r="I14919" s="3"/>
      <c r="J14919" s="3"/>
    </row>
    <row r="14920" spans="9:10" x14ac:dyDescent="0.2">
      <c r="I14920" s="3"/>
      <c r="J14920" s="3"/>
    </row>
    <row r="14921" spans="9:10" x14ac:dyDescent="0.2">
      <c r="I14921" s="3"/>
      <c r="J14921" s="3"/>
    </row>
    <row r="14922" spans="9:10" x14ac:dyDescent="0.2">
      <c r="I14922" s="3"/>
      <c r="J14922" s="3"/>
    </row>
    <row r="14923" spans="9:10" x14ac:dyDescent="0.2">
      <c r="I14923" s="3"/>
      <c r="J14923" s="3"/>
    </row>
    <row r="14924" spans="9:10" x14ac:dyDescent="0.2">
      <c r="I14924" s="3"/>
      <c r="J14924" s="3"/>
    </row>
    <row r="14925" spans="9:10" x14ac:dyDescent="0.2">
      <c r="I14925" s="3"/>
      <c r="J14925" s="3"/>
    </row>
    <row r="14926" spans="9:10" x14ac:dyDescent="0.2">
      <c r="I14926" s="3"/>
      <c r="J14926" s="3"/>
    </row>
    <row r="14927" spans="9:10" x14ac:dyDescent="0.2">
      <c r="I14927" s="3"/>
      <c r="J14927" s="3"/>
    </row>
    <row r="14928" spans="9:10" x14ac:dyDescent="0.2">
      <c r="I14928" s="3"/>
      <c r="J14928" s="3"/>
    </row>
    <row r="14929" spans="9:10" x14ac:dyDescent="0.2">
      <c r="I14929" s="3"/>
      <c r="J14929" s="3"/>
    </row>
    <row r="14930" spans="9:10" x14ac:dyDescent="0.2">
      <c r="I14930" s="3"/>
      <c r="J14930" s="3"/>
    </row>
    <row r="14931" spans="9:10" x14ac:dyDescent="0.2">
      <c r="I14931" s="3"/>
      <c r="J14931" s="3"/>
    </row>
    <row r="14932" spans="9:10" x14ac:dyDescent="0.2">
      <c r="I14932" s="3"/>
      <c r="J14932" s="3"/>
    </row>
    <row r="14933" spans="9:10" x14ac:dyDescent="0.2">
      <c r="I14933" s="3"/>
      <c r="J14933" s="3"/>
    </row>
    <row r="14934" spans="9:10" x14ac:dyDescent="0.2">
      <c r="I14934" s="3"/>
      <c r="J14934" s="3"/>
    </row>
    <row r="14935" spans="9:10" x14ac:dyDescent="0.2">
      <c r="I14935" s="3"/>
      <c r="J14935" s="3"/>
    </row>
    <row r="14936" spans="9:10" x14ac:dyDescent="0.2">
      <c r="I14936" s="3"/>
      <c r="J14936" s="3"/>
    </row>
    <row r="14937" spans="9:10" x14ac:dyDescent="0.2">
      <c r="I14937" s="3"/>
      <c r="J14937" s="3"/>
    </row>
    <row r="14938" spans="9:10" x14ac:dyDescent="0.2">
      <c r="I14938" s="3"/>
      <c r="J14938" s="3"/>
    </row>
    <row r="14939" spans="9:10" x14ac:dyDescent="0.2">
      <c r="I14939" s="3"/>
      <c r="J14939" s="3"/>
    </row>
    <row r="14940" spans="9:10" x14ac:dyDescent="0.2">
      <c r="I14940" s="3"/>
      <c r="J14940" s="3"/>
    </row>
    <row r="14941" spans="9:10" x14ac:dyDescent="0.2">
      <c r="I14941" s="3"/>
      <c r="J14941" s="3"/>
    </row>
    <row r="14942" spans="9:10" x14ac:dyDescent="0.2">
      <c r="I14942" s="3"/>
      <c r="J14942" s="3"/>
    </row>
    <row r="14943" spans="9:10" x14ac:dyDescent="0.2">
      <c r="I14943" s="3"/>
      <c r="J14943" s="3"/>
    </row>
    <row r="14944" spans="9:10" x14ac:dyDescent="0.2">
      <c r="I14944" s="3"/>
      <c r="J14944" s="3"/>
    </row>
    <row r="14945" spans="9:10" x14ac:dyDescent="0.2">
      <c r="I14945" s="3"/>
      <c r="J14945" s="3"/>
    </row>
    <row r="14946" spans="9:10" x14ac:dyDescent="0.2">
      <c r="I14946" s="3"/>
      <c r="J14946" s="3"/>
    </row>
    <row r="14947" spans="9:10" x14ac:dyDescent="0.2">
      <c r="I14947" s="3"/>
      <c r="J14947" s="3"/>
    </row>
    <row r="14948" spans="9:10" x14ac:dyDescent="0.2">
      <c r="I14948" s="3"/>
      <c r="J14948" s="3"/>
    </row>
    <row r="14949" spans="9:10" x14ac:dyDescent="0.2">
      <c r="I14949" s="3"/>
      <c r="J14949" s="3"/>
    </row>
    <row r="14950" spans="9:10" x14ac:dyDescent="0.2">
      <c r="I14950" s="3"/>
      <c r="J14950" s="3"/>
    </row>
    <row r="14951" spans="9:10" x14ac:dyDescent="0.2">
      <c r="I14951" s="3"/>
      <c r="J14951" s="3"/>
    </row>
    <row r="14952" spans="9:10" x14ac:dyDescent="0.2">
      <c r="I14952" s="3"/>
      <c r="J14952" s="3"/>
    </row>
    <row r="14953" spans="9:10" x14ac:dyDescent="0.2">
      <c r="I14953" s="3"/>
      <c r="J14953" s="3"/>
    </row>
    <row r="14954" spans="9:10" x14ac:dyDescent="0.2">
      <c r="I14954" s="3"/>
      <c r="J14954" s="3"/>
    </row>
    <row r="14955" spans="9:10" x14ac:dyDescent="0.2">
      <c r="I14955" s="3"/>
      <c r="J14955" s="3"/>
    </row>
    <row r="14956" spans="9:10" x14ac:dyDescent="0.2">
      <c r="I14956" s="3"/>
      <c r="J14956" s="3"/>
    </row>
    <row r="14957" spans="9:10" x14ac:dyDescent="0.2">
      <c r="I14957" s="3"/>
      <c r="J14957" s="3"/>
    </row>
    <row r="14958" spans="9:10" x14ac:dyDescent="0.2">
      <c r="I14958" s="3"/>
      <c r="J14958" s="3"/>
    </row>
    <row r="14959" spans="9:10" x14ac:dyDescent="0.2">
      <c r="I14959" s="3"/>
      <c r="J14959" s="3"/>
    </row>
    <row r="14960" spans="9:10" x14ac:dyDescent="0.2">
      <c r="I14960" s="3"/>
      <c r="J14960" s="3"/>
    </row>
    <row r="14961" spans="9:10" x14ac:dyDescent="0.2">
      <c r="I14961" s="3"/>
      <c r="J14961" s="3"/>
    </row>
    <row r="14962" spans="9:10" x14ac:dyDescent="0.2">
      <c r="I14962" s="3"/>
      <c r="J14962" s="3"/>
    </row>
    <row r="14963" spans="9:10" x14ac:dyDescent="0.2">
      <c r="I14963" s="3"/>
      <c r="J14963" s="3"/>
    </row>
    <row r="14964" spans="9:10" x14ac:dyDescent="0.2">
      <c r="I14964" s="3"/>
      <c r="J14964" s="3"/>
    </row>
    <row r="14965" spans="9:10" x14ac:dyDescent="0.2">
      <c r="I14965" s="3"/>
      <c r="J14965" s="3"/>
    </row>
    <row r="14966" spans="9:10" x14ac:dyDescent="0.2">
      <c r="I14966" s="3"/>
      <c r="J14966" s="3"/>
    </row>
    <row r="14967" spans="9:10" x14ac:dyDescent="0.2">
      <c r="I14967" s="3"/>
      <c r="J14967" s="3"/>
    </row>
    <row r="14968" spans="9:10" x14ac:dyDescent="0.2">
      <c r="I14968" s="3"/>
      <c r="J14968" s="3"/>
    </row>
    <row r="14969" spans="9:10" x14ac:dyDescent="0.2">
      <c r="I14969" s="3"/>
      <c r="J14969" s="3"/>
    </row>
    <row r="14970" spans="9:10" x14ac:dyDescent="0.2">
      <c r="I14970" s="3"/>
      <c r="J14970" s="3"/>
    </row>
    <row r="14971" spans="9:10" x14ac:dyDescent="0.2">
      <c r="I14971" s="3"/>
      <c r="J14971" s="3"/>
    </row>
    <row r="14972" spans="9:10" x14ac:dyDescent="0.2">
      <c r="I14972" s="3"/>
      <c r="J14972" s="3"/>
    </row>
    <row r="14973" spans="9:10" x14ac:dyDescent="0.2">
      <c r="I14973" s="3"/>
      <c r="J14973" s="3"/>
    </row>
    <row r="14974" spans="9:10" x14ac:dyDescent="0.2">
      <c r="I14974" s="3"/>
      <c r="J14974" s="3"/>
    </row>
    <row r="14975" spans="9:10" x14ac:dyDescent="0.2">
      <c r="I14975" s="3"/>
      <c r="J14975" s="3"/>
    </row>
    <row r="14976" spans="9:10" x14ac:dyDescent="0.2">
      <c r="I14976" s="3"/>
      <c r="J14976" s="3"/>
    </row>
    <row r="14977" spans="9:10" x14ac:dyDescent="0.2">
      <c r="I14977" s="3"/>
      <c r="J14977" s="3"/>
    </row>
    <row r="14978" spans="9:10" x14ac:dyDescent="0.2">
      <c r="I14978" s="3"/>
      <c r="J14978" s="3"/>
    </row>
    <row r="14979" spans="9:10" x14ac:dyDescent="0.2">
      <c r="I14979" s="3"/>
      <c r="J14979" s="3"/>
    </row>
    <row r="14980" spans="9:10" x14ac:dyDescent="0.2">
      <c r="I14980" s="3"/>
      <c r="J14980" s="3"/>
    </row>
    <row r="14981" spans="9:10" x14ac:dyDescent="0.2">
      <c r="I14981" s="3"/>
      <c r="J14981" s="3"/>
    </row>
    <row r="14982" spans="9:10" x14ac:dyDescent="0.2">
      <c r="I14982" s="3"/>
      <c r="J14982" s="3"/>
    </row>
    <row r="14983" spans="9:10" x14ac:dyDescent="0.2">
      <c r="I14983" s="3"/>
      <c r="J14983" s="3"/>
    </row>
    <row r="14984" spans="9:10" x14ac:dyDescent="0.2">
      <c r="I14984" s="3"/>
      <c r="J14984" s="3"/>
    </row>
    <row r="14985" spans="9:10" x14ac:dyDescent="0.2">
      <c r="I14985" s="3"/>
      <c r="J14985" s="3"/>
    </row>
    <row r="14986" spans="9:10" x14ac:dyDescent="0.2">
      <c r="I14986" s="3"/>
      <c r="J14986" s="3"/>
    </row>
    <row r="14987" spans="9:10" x14ac:dyDescent="0.2">
      <c r="I14987" s="3"/>
      <c r="J14987" s="3"/>
    </row>
    <row r="14988" spans="9:10" x14ac:dyDescent="0.2">
      <c r="I14988" s="3"/>
      <c r="J14988" s="3"/>
    </row>
    <row r="14989" spans="9:10" x14ac:dyDescent="0.2">
      <c r="I14989" s="3"/>
      <c r="J14989" s="3"/>
    </row>
    <row r="14990" spans="9:10" x14ac:dyDescent="0.2">
      <c r="I14990" s="3"/>
      <c r="J14990" s="3"/>
    </row>
    <row r="14991" spans="9:10" x14ac:dyDescent="0.2">
      <c r="I14991" s="3"/>
      <c r="J14991" s="3"/>
    </row>
    <row r="14992" spans="9:10" x14ac:dyDescent="0.2">
      <c r="I14992" s="3"/>
      <c r="J14992" s="3"/>
    </row>
    <row r="14993" spans="9:10" x14ac:dyDescent="0.2">
      <c r="I14993" s="3"/>
      <c r="J14993" s="3"/>
    </row>
    <row r="14994" spans="9:10" x14ac:dyDescent="0.2">
      <c r="I14994" s="3"/>
      <c r="J14994" s="3"/>
    </row>
    <row r="14995" spans="9:10" x14ac:dyDescent="0.2">
      <c r="I14995" s="3"/>
      <c r="J14995" s="3"/>
    </row>
    <row r="14996" spans="9:10" x14ac:dyDescent="0.2">
      <c r="I14996" s="3"/>
      <c r="J14996" s="3"/>
    </row>
    <row r="14997" spans="9:10" x14ac:dyDescent="0.2">
      <c r="I14997" s="3"/>
      <c r="J14997" s="3"/>
    </row>
    <row r="14998" spans="9:10" x14ac:dyDescent="0.2">
      <c r="I14998" s="3"/>
      <c r="J14998" s="3"/>
    </row>
    <row r="14999" spans="9:10" x14ac:dyDescent="0.2">
      <c r="I14999" s="3"/>
      <c r="J14999" s="3"/>
    </row>
    <row r="15000" spans="9:10" x14ac:dyDescent="0.2">
      <c r="I15000" s="3"/>
      <c r="J15000" s="3"/>
    </row>
    <row r="15001" spans="9:10" x14ac:dyDescent="0.2">
      <c r="I15001" s="3"/>
      <c r="J15001" s="3"/>
    </row>
    <row r="15002" spans="9:10" x14ac:dyDescent="0.2">
      <c r="I15002" s="3"/>
      <c r="J15002" s="3"/>
    </row>
    <row r="15003" spans="9:10" x14ac:dyDescent="0.2">
      <c r="I15003" s="3"/>
      <c r="J15003" s="3"/>
    </row>
    <row r="15004" spans="9:10" x14ac:dyDescent="0.2">
      <c r="I15004" s="3"/>
      <c r="J15004" s="3"/>
    </row>
    <row r="15005" spans="9:10" x14ac:dyDescent="0.2">
      <c r="I15005" s="3"/>
      <c r="J15005" s="3"/>
    </row>
    <row r="15006" spans="9:10" x14ac:dyDescent="0.2">
      <c r="I15006" s="3"/>
      <c r="J15006" s="3"/>
    </row>
    <row r="15007" spans="9:10" x14ac:dyDescent="0.2">
      <c r="I15007" s="3"/>
      <c r="J15007" s="3"/>
    </row>
    <row r="15008" spans="9:10" x14ac:dyDescent="0.2">
      <c r="I15008" s="3"/>
      <c r="J15008" s="3"/>
    </row>
    <row r="15009" spans="9:10" x14ac:dyDescent="0.2">
      <c r="I15009" s="3"/>
      <c r="J15009" s="3"/>
    </row>
    <row r="15010" spans="9:10" x14ac:dyDescent="0.2">
      <c r="I15010" s="3"/>
      <c r="J15010" s="3"/>
    </row>
    <row r="15011" spans="9:10" x14ac:dyDescent="0.2">
      <c r="I15011" s="3"/>
      <c r="J15011" s="3"/>
    </row>
    <row r="15012" spans="9:10" x14ac:dyDescent="0.2">
      <c r="I15012" s="3"/>
      <c r="J15012" s="3"/>
    </row>
    <row r="15013" spans="9:10" x14ac:dyDescent="0.2">
      <c r="I15013" s="3"/>
      <c r="J15013" s="3"/>
    </row>
    <row r="15014" spans="9:10" x14ac:dyDescent="0.2">
      <c r="I15014" s="3"/>
      <c r="J15014" s="3"/>
    </row>
    <row r="15015" spans="9:10" x14ac:dyDescent="0.2">
      <c r="I15015" s="3"/>
      <c r="J15015" s="3"/>
    </row>
    <row r="15016" spans="9:10" x14ac:dyDescent="0.2">
      <c r="I15016" s="3"/>
      <c r="J15016" s="3"/>
    </row>
    <row r="15017" spans="9:10" x14ac:dyDescent="0.2">
      <c r="I15017" s="3"/>
      <c r="J15017" s="3"/>
    </row>
    <row r="15018" spans="9:10" x14ac:dyDescent="0.2">
      <c r="I15018" s="3"/>
      <c r="J15018" s="3"/>
    </row>
    <row r="15019" spans="9:10" x14ac:dyDescent="0.2">
      <c r="I15019" s="3"/>
      <c r="J15019" s="3"/>
    </row>
    <row r="15020" spans="9:10" x14ac:dyDescent="0.2">
      <c r="I15020" s="3"/>
      <c r="J15020" s="3"/>
    </row>
    <row r="15021" spans="9:10" x14ac:dyDescent="0.2">
      <c r="I15021" s="3"/>
      <c r="J15021" s="3"/>
    </row>
    <row r="15022" spans="9:10" x14ac:dyDescent="0.2">
      <c r="I15022" s="3"/>
      <c r="J15022" s="3"/>
    </row>
    <row r="15023" spans="9:10" x14ac:dyDescent="0.2">
      <c r="I15023" s="3"/>
      <c r="J15023" s="3"/>
    </row>
    <row r="15024" spans="9:10" x14ac:dyDescent="0.2">
      <c r="I15024" s="3"/>
      <c r="J15024" s="3"/>
    </row>
    <row r="15025" spans="9:10" x14ac:dyDescent="0.2">
      <c r="I15025" s="3"/>
      <c r="J15025" s="3"/>
    </row>
    <row r="15026" spans="9:10" x14ac:dyDescent="0.2">
      <c r="I15026" s="3"/>
      <c r="J15026" s="3"/>
    </row>
    <row r="15027" spans="9:10" x14ac:dyDescent="0.2">
      <c r="I15027" s="3"/>
      <c r="J15027" s="3"/>
    </row>
    <row r="15028" spans="9:10" x14ac:dyDescent="0.2">
      <c r="I15028" s="3"/>
      <c r="J15028" s="3"/>
    </row>
    <row r="15029" spans="9:10" x14ac:dyDescent="0.2">
      <c r="I15029" s="3"/>
      <c r="J15029" s="3"/>
    </row>
    <row r="15030" spans="9:10" x14ac:dyDescent="0.2">
      <c r="I15030" s="3"/>
      <c r="J15030" s="3"/>
    </row>
    <row r="15031" spans="9:10" x14ac:dyDescent="0.2">
      <c r="I15031" s="3"/>
      <c r="J15031" s="3"/>
    </row>
    <row r="15032" spans="9:10" x14ac:dyDescent="0.2">
      <c r="I15032" s="3"/>
      <c r="J15032" s="3"/>
    </row>
    <row r="15033" spans="9:10" x14ac:dyDescent="0.2">
      <c r="I15033" s="3"/>
      <c r="J15033" s="3"/>
    </row>
    <row r="15034" spans="9:10" x14ac:dyDescent="0.2">
      <c r="I15034" s="3"/>
      <c r="J15034" s="3"/>
    </row>
    <row r="15035" spans="9:10" x14ac:dyDescent="0.2">
      <c r="I15035" s="3"/>
      <c r="J15035" s="3"/>
    </row>
    <row r="15036" spans="9:10" x14ac:dyDescent="0.2">
      <c r="I15036" s="3"/>
      <c r="J15036" s="3"/>
    </row>
    <row r="15037" spans="9:10" x14ac:dyDescent="0.2">
      <c r="I15037" s="3"/>
      <c r="J15037" s="3"/>
    </row>
    <row r="15038" spans="9:10" x14ac:dyDescent="0.2">
      <c r="I15038" s="3"/>
      <c r="J15038" s="3"/>
    </row>
    <row r="15039" spans="9:10" x14ac:dyDescent="0.2">
      <c r="I15039" s="3"/>
      <c r="J15039" s="3"/>
    </row>
    <row r="15040" spans="9:10" x14ac:dyDescent="0.2">
      <c r="I15040" s="3"/>
      <c r="J15040" s="3"/>
    </row>
    <row r="15041" spans="9:10" x14ac:dyDescent="0.2">
      <c r="I15041" s="3"/>
      <c r="J15041" s="3"/>
    </row>
    <row r="15042" spans="9:10" x14ac:dyDescent="0.2">
      <c r="I15042" s="3"/>
      <c r="J15042" s="3"/>
    </row>
    <row r="15043" spans="9:10" x14ac:dyDescent="0.2">
      <c r="I15043" s="3"/>
      <c r="J15043" s="3"/>
    </row>
    <row r="15044" spans="9:10" x14ac:dyDescent="0.2">
      <c r="I15044" s="3"/>
      <c r="J15044" s="3"/>
    </row>
    <row r="15045" spans="9:10" x14ac:dyDescent="0.2">
      <c r="I15045" s="3"/>
      <c r="J15045" s="3"/>
    </row>
    <row r="15046" spans="9:10" x14ac:dyDescent="0.2">
      <c r="I15046" s="3"/>
      <c r="J15046" s="3"/>
    </row>
    <row r="15047" spans="9:10" x14ac:dyDescent="0.2">
      <c r="I15047" s="3"/>
      <c r="J15047" s="3"/>
    </row>
    <row r="15048" spans="9:10" x14ac:dyDescent="0.2">
      <c r="I15048" s="3"/>
      <c r="J15048" s="3"/>
    </row>
    <row r="15049" spans="9:10" x14ac:dyDescent="0.2">
      <c r="I15049" s="3"/>
      <c r="J15049" s="3"/>
    </row>
    <row r="15050" spans="9:10" x14ac:dyDescent="0.2">
      <c r="I15050" s="3"/>
      <c r="J15050" s="3"/>
    </row>
    <row r="15051" spans="9:10" x14ac:dyDescent="0.2">
      <c r="I15051" s="3"/>
      <c r="J15051" s="3"/>
    </row>
    <row r="15052" spans="9:10" x14ac:dyDescent="0.2">
      <c r="I15052" s="3"/>
      <c r="J15052" s="3"/>
    </row>
    <row r="15053" spans="9:10" x14ac:dyDescent="0.2">
      <c r="I15053" s="3"/>
      <c r="J15053" s="3"/>
    </row>
    <row r="15054" spans="9:10" x14ac:dyDescent="0.2">
      <c r="I15054" s="3"/>
      <c r="J15054" s="3"/>
    </row>
    <row r="15055" spans="9:10" x14ac:dyDescent="0.2">
      <c r="I15055" s="3"/>
      <c r="J15055" s="3"/>
    </row>
    <row r="15056" spans="9:10" x14ac:dyDescent="0.2">
      <c r="I15056" s="3"/>
      <c r="J15056" s="3"/>
    </row>
    <row r="15057" spans="9:10" x14ac:dyDescent="0.2">
      <c r="I15057" s="3"/>
      <c r="J15057" s="3"/>
    </row>
    <row r="15058" spans="9:10" x14ac:dyDescent="0.2">
      <c r="I15058" s="3"/>
      <c r="J15058" s="3"/>
    </row>
    <row r="15059" spans="9:10" x14ac:dyDescent="0.2">
      <c r="I15059" s="3"/>
      <c r="J15059" s="3"/>
    </row>
    <row r="15060" spans="9:10" x14ac:dyDescent="0.2">
      <c r="I15060" s="3"/>
      <c r="J15060" s="3"/>
    </row>
    <row r="15061" spans="9:10" x14ac:dyDescent="0.2">
      <c r="I15061" s="3"/>
      <c r="J15061" s="3"/>
    </row>
    <row r="15062" spans="9:10" x14ac:dyDescent="0.2">
      <c r="I15062" s="3"/>
      <c r="J15062" s="3"/>
    </row>
    <row r="15063" spans="9:10" x14ac:dyDescent="0.2">
      <c r="I15063" s="3"/>
      <c r="J15063" s="3"/>
    </row>
    <row r="15064" spans="9:10" x14ac:dyDescent="0.2">
      <c r="I15064" s="3"/>
      <c r="J15064" s="3"/>
    </row>
    <row r="15065" spans="9:10" x14ac:dyDescent="0.2">
      <c r="I15065" s="3"/>
      <c r="J15065" s="3"/>
    </row>
    <row r="15066" spans="9:10" x14ac:dyDescent="0.2">
      <c r="I15066" s="3"/>
      <c r="J15066" s="3"/>
    </row>
    <row r="15067" spans="9:10" x14ac:dyDescent="0.2">
      <c r="I15067" s="3"/>
      <c r="J15067" s="3"/>
    </row>
    <row r="15068" spans="9:10" x14ac:dyDescent="0.2">
      <c r="I15068" s="3"/>
      <c r="J15068" s="3"/>
    </row>
    <row r="15069" spans="9:10" x14ac:dyDescent="0.2">
      <c r="I15069" s="3"/>
      <c r="J15069" s="3"/>
    </row>
    <row r="15070" spans="9:10" x14ac:dyDescent="0.2">
      <c r="I15070" s="3"/>
      <c r="J15070" s="3"/>
    </row>
    <row r="15071" spans="9:10" x14ac:dyDescent="0.2">
      <c r="I15071" s="3"/>
      <c r="J15071" s="3"/>
    </row>
    <row r="15072" spans="9:10" x14ac:dyDescent="0.2">
      <c r="I15072" s="3"/>
      <c r="J15072" s="3"/>
    </row>
    <row r="15073" spans="9:10" x14ac:dyDescent="0.2">
      <c r="I15073" s="3"/>
      <c r="J15073" s="3"/>
    </row>
    <row r="15074" spans="9:10" x14ac:dyDescent="0.2">
      <c r="I15074" s="3"/>
      <c r="J15074" s="3"/>
    </row>
    <row r="15075" spans="9:10" x14ac:dyDescent="0.2">
      <c r="I15075" s="3"/>
      <c r="J15075" s="3"/>
    </row>
    <row r="15076" spans="9:10" x14ac:dyDescent="0.2">
      <c r="I15076" s="3"/>
      <c r="J15076" s="3"/>
    </row>
    <row r="15077" spans="9:10" x14ac:dyDescent="0.2">
      <c r="I15077" s="3"/>
      <c r="J15077" s="3"/>
    </row>
    <row r="15078" spans="9:10" x14ac:dyDescent="0.2">
      <c r="I15078" s="3"/>
      <c r="J15078" s="3"/>
    </row>
    <row r="15079" spans="9:10" x14ac:dyDescent="0.2">
      <c r="I15079" s="3"/>
      <c r="J15079" s="3"/>
    </row>
    <row r="15080" spans="9:10" x14ac:dyDescent="0.2">
      <c r="I15080" s="3"/>
      <c r="J15080" s="3"/>
    </row>
    <row r="15081" spans="9:10" x14ac:dyDescent="0.2">
      <c r="I15081" s="3"/>
      <c r="J15081" s="3"/>
    </row>
    <row r="15082" spans="9:10" x14ac:dyDescent="0.2">
      <c r="I15082" s="3"/>
      <c r="J15082" s="3"/>
    </row>
    <row r="15083" spans="9:10" x14ac:dyDescent="0.2">
      <c r="I15083" s="3"/>
      <c r="J15083" s="3"/>
    </row>
    <row r="15084" spans="9:10" x14ac:dyDescent="0.2">
      <c r="I15084" s="3"/>
      <c r="J15084" s="3"/>
    </row>
    <row r="15085" spans="9:10" x14ac:dyDescent="0.2">
      <c r="I15085" s="3"/>
      <c r="J15085" s="3"/>
    </row>
    <row r="15086" spans="9:10" x14ac:dyDescent="0.2">
      <c r="I15086" s="3"/>
      <c r="J15086" s="3"/>
    </row>
    <row r="15087" spans="9:10" x14ac:dyDescent="0.2">
      <c r="I15087" s="3"/>
      <c r="J15087" s="3"/>
    </row>
    <row r="15088" spans="9:10" x14ac:dyDescent="0.2">
      <c r="I15088" s="3"/>
      <c r="J15088" s="3"/>
    </row>
    <row r="15089" spans="9:10" x14ac:dyDescent="0.2">
      <c r="I15089" s="3"/>
      <c r="J15089" s="3"/>
    </row>
    <row r="15090" spans="9:10" x14ac:dyDescent="0.2">
      <c r="I15090" s="3"/>
      <c r="J15090" s="3"/>
    </row>
    <row r="15091" spans="9:10" x14ac:dyDescent="0.2">
      <c r="I15091" s="3"/>
      <c r="J15091" s="3"/>
    </row>
    <row r="15092" spans="9:10" x14ac:dyDescent="0.2">
      <c r="I15092" s="3"/>
      <c r="J15092" s="3"/>
    </row>
    <row r="15093" spans="9:10" x14ac:dyDescent="0.2">
      <c r="I15093" s="3"/>
      <c r="J15093" s="3"/>
    </row>
    <row r="15094" spans="9:10" x14ac:dyDescent="0.2">
      <c r="I15094" s="3"/>
      <c r="J15094" s="3"/>
    </row>
    <row r="15095" spans="9:10" x14ac:dyDescent="0.2">
      <c r="I15095" s="3"/>
      <c r="J15095" s="3"/>
    </row>
    <row r="15096" spans="9:10" x14ac:dyDescent="0.2">
      <c r="I15096" s="3"/>
      <c r="J15096" s="3"/>
    </row>
    <row r="15097" spans="9:10" x14ac:dyDescent="0.2">
      <c r="I15097" s="3"/>
      <c r="J15097" s="3"/>
    </row>
    <row r="15098" spans="9:10" x14ac:dyDescent="0.2">
      <c r="I15098" s="3"/>
      <c r="J15098" s="3"/>
    </row>
    <row r="15099" spans="9:10" x14ac:dyDescent="0.2">
      <c r="I15099" s="3"/>
      <c r="J15099" s="3"/>
    </row>
    <row r="15100" spans="9:10" x14ac:dyDescent="0.2">
      <c r="I15100" s="3"/>
      <c r="J15100" s="3"/>
    </row>
    <row r="15101" spans="9:10" x14ac:dyDescent="0.2">
      <c r="I15101" s="3"/>
      <c r="J15101" s="3"/>
    </row>
    <row r="15102" spans="9:10" x14ac:dyDescent="0.2">
      <c r="I15102" s="3"/>
      <c r="J15102" s="3"/>
    </row>
    <row r="15103" spans="9:10" x14ac:dyDescent="0.2">
      <c r="I15103" s="3"/>
      <c r="J15103" s="3"/>
    </row>
    <row r="15104" spans="9:10" x14ac:dyDescent="0.2">
      <c r="I15104" s="3"/>
      <c r="J15104" s="3"/>
    </row>
    <row r="15105" spans="9:10" x14ac:dyDescent="0.2">
      <c r="I15105" s="3"/>
      <c r="J15105" s="3"/>
    </row>
    <row r="15106" spans="9:10" x14ac:dyDescent="0.2">
      <c r="I15106" s="3"/>
      <c r="J15106" s="3"/>
    </row>
    <row r="15107" spans="9:10" x14ac:dyDescent="0.2">
      <c r="I15107" s="3"/>
      <c r="J15107" s="3"/>
    </row>
    <row r="15108" spans="9:10" x14ac:dyDescent="0.2">
      <c r="I15108" s="3"/>
      <c r="J15108" s="3"/>
    </row>
    <row r="15109" spans="9:10" x14ac:dyDescent="0.2">
      <c r="I15109" s="3"/>
      <c r="J15109" s="3"/>
    </row>
    <row r="15110" spans="9:10" x14ac:dyDescent="0.2">
      <c r="I15110" s="3"/>
      <c r="J15110" s="3"/>
    </row>
    <row r="15111" spans="9:10" x14ac:dyDescent="0.2">
      <c r="I15111" s="3"/>
      <c r="J15111" s="3"/>
    </row>
    <row r="15112" spans="9:10" x14ac:dyDescent="0.2">
      <c r="I15112" s="3"/>
      <c r="J15112" s="3"/>
    </row>
    <row r="15113" spans="9:10" x14ac:dyDescent="0.2">
      <c r="I15113" s="3"/>
      <c r="J15113" s="3"/>
    </row>
    <row r="15114" spans="9:10" x14ac:dyDescent="0.2">
      <c r="I15114" s="3"/>
      <c r="J15114" s="3"/>
    </row>
    <row r="15115" spans="9:10" x14ac:dyDescent="0.2">
      <c r="I15115" s="3"/>
      <c r="J15115" s="3"/>
    </row>
    <row r="15116" spans="9:10" x14ac:dyDescent="0.2">
      <c r="I15116" s="3"/>
      <c r="J15116" s="3"/>
    </row>
    <row r="15117" spans="9:10" x14ac:dyDescent="0.2">
      <c r="I15117" s="3"/>
      <c r="J15117" s="3"/>
    </row>
    <row r="15118" spans="9:10" x14ac:dyDescent="0.2">
      <c r="I15118" s="3"/>
      <c r="J15118" s="3"/>
    </row>
    <row r="15119" spans="9:10" x14ac:dyDescent="0.2">
      <c r="I15119" s="3"/>
      <c r="J15119" s="3"/>
    </row>
    <row r="15120" spans="9:10" x14ac:dyDescent="0.2">
      <c r="I15120" s="3"/>
      <c r="J15120" s="3"/>
    </row>
    <row r="15121" spans="9:10" x14ac:dyDescent="0.2">
      <c r="I15121" s="3"/>
      <c r="J15121" s="3"/>
    </row>
    <row r="15122" spans="9:10" x14ac:dyDescent="0.2">
      <c r="I15122" s="3"/>
      <c r="J15122" s="3"/>
    </row>
    <row r="15123" spans="9:10" x14ac:dyDescent="0.2">
      <c r="I15123" s="3"/>
      <c r="J15123" s="3"/>
    </row>
    <row r="15124" spans="9:10" x14ac:dyDescent="0.2">
      <c r="I15124" s="3"/>
      <c r="J15124" s="3"/>
    </row>
    <row r="15125" spans="9:10" x14ac:dyDescent="0.2">
      <c r="I15125" s="3"/>
      <c r="J15125" s="3"/>
    </row>
    <row r="15126" spans="9:10" x14ac:dyDescent="0.2">
      <c r="I15126" s="3"/>
      <c r="J15126" s="3"/>
    </row>
    <row r="15127" spans="9:10" x14ac:dyDescent="0.2">
      <c r="I15127" s="3"/>
      <c r="J15127" s="3"/>
    </row>
    <row r="15128" spans="9:10" x14ac:dyDescent="0.2">
      <c r="I15128" s="3"/>
      <c r="J15128" s="3"/>
    </row>
    <row r="15129" spans="9:10" x14ac:dyDescent="0.2">
      <c r="I15129" s="3"/>
      <c r="J15129" s="3"/>
    </row>
    <row r="15130" spans="9:10" x14ac:dyDescent="0.2">
      <c r="I15130" s="3"/>
      <c r="J15130" s="3"/>
    </row>
    <row r="15131" spans="9:10" x14ac:dyDescent="0.2">
      <c r="I15131" s="3"/>
      <c r="J15131" s="3"/>
    </row>
    <row r="15132" spans="9:10" x14ac:dyDescent="0.2">
      <c r="I15132" s="3"/>
      <c r="J15132" s="3"/>
    </row>
    <row r="15133" spans="9:10" x14ac:dyDescent="0.2">
      <c r="I15133" s="3"/>
      <c r="J15133" s="3"/>
    </row>
    <row r="15134" spans="9:10" x14ac:dyDescent="0.2">
      <c r="I15134" s="3"/>
      <c r="J15134" s="3"/>
    </row>
    <row r="15135" spans="9:10" x14ac:dyDescent="0.2">
      <c r="I15135" s="3"/>
      <c r="J15135" s="3"/>
    </row>
    <row r="15136" spans="9:10" x14ac:dyDescent="0.2">
      <c r="I15136" s="3"/>
      <c r="J15136" s="3"/>
    </row>
    <row r="15137" spans="9:10" x14ac:dyDescent="0.2">
      <c r="I15137" s="3"/>
      <c r="J15137" s="3"/>
    </row>
    <row r="15138" spans="9:10" x14ac:dyDescent="0.2">
      <c r="I15138" s="3"/>
      <c r="J15138" s="3"/>
    </row>
    <row r="15139" spans="9:10" x14ac:dyDescent="0.2">
      <c r="I15139" s="3"/>
      <c r="J15139" s="3"/>
    </row>
    <row r="15140" spans="9:10" x14ac:dyDescent="0.2">
      <c r="I15140" s="3"/>
      <c r="J15140" s="3"/>
    </row>
    <row r="15141" spans="9:10" x14ac:dyDescent="0.2">
      <c r="I15141" s="3"/>
      <c r="J15141" s="3"/>
    </row>
    <row r="15142" spans="9:10" x14ac:dyDescent="0.2">
      <c r="I15142" s="3"/>
      <c r="J15142" s="3"/>
    </row>
    <row r="15143" spans="9:10" x14ac:dyDescent="0.2">
      <c r="I15143" s="3"/>
      <c r="J15143" s="3"/>
    </row>
    <row r="15144" spans="9:10" x14ac:dyDescent="0.2">
      <c r="I15144" s="3"/>
      <c r="J15144" s="3"/>
    </row>
    <row r="15145" spans="9:10" x14ac:dyDescent="0.2">
      <c r="I15145" s="3"/>
      <c r="J15145" s="3"/>
    </row>
    <row r="15146" spans="9:10" x14ac:dyDescent="0.2">
      <c r="I15146" s="3"/>
      <c r="J15146" s="3"/>
    </row>
    <row r="15147" spans="9:10" x14ac:dyDescent="0.2">
      <c r="I15147" s="3"/>
      <c r="J15147" s="3"/>
    </row>
    <row r="15148" spans="9:10" x14ac:dyDescent="0.2">
      <c r="I15148" s="3"/>
      <c r="J15148" s="3"/>
    </row>
    <row r="15149" spans="9:10" x14ac:dyDescent="0.2">
      <c r="I15149" s="3"/>
      <c r="J15149" s="3"/>
    </row>
    <row r="15150" spans="9:10" x14ac:dyDescent="0.2">
      <c r="I15150" s="3"/>
      <c r="J15150" s="3"/>
    </row>
    <row r="15151" spans="9:10" x14ac:dyDescent="0.2">
      <c r="I15151" s="3"/>
      <c r="J15151" s="3"/>
    </row>
    <row r="15152" spans="9:10" x14ac:dyDescent="0.2">
      <c r="I15152" s="3"/>
      <c r="J15152" s="3"/>
    </row>
    <row r="15153" spans="9:10" x14ac:dyDescent="0.2">
      <c r="I15153" s="3"/>
      <c r="J15153" s="3"/>
    </row>
    <row r="15154" spans="9:10" x14ac:dyDescent="0.2">
      <c r="I15154" s="3"/>
      <c r="J15154" s="3"/>
    </row>
    <row r="15155" spans="9:10" x14ac:dyDescent="0.2">
      <c r="I15155" s="3"/>
      <c r="J15155" s="3"/>
    </row>
    <row r="15156" spans="9:10" x14ac:dyDescent="0.2">
      <c r="I15156" s="3"/>
      <c r="J15156" s="3"/>
    </row>
    <row r="15157" spans="9:10" x14ac:dyDescent="0.2">
      <c r="I15157" s="3"/>
      <c r="J15157" s="3"/>
    </row>
    <row r="15158" spans="9:10" x14ac:dyDescent="0.2">
      <c r="I15158" s="3"/>
      <c r="J15158" s="3"/>
    </row>
    <row r="15159" spans="9:10" x14ac:dyDescent="0.2">
      <c r="I15159" s="3"/>
      <c r="J15159" s="3"/>
    </row>
    <row r="15160" spans="9:10" x14ac:dyDescent="0.2">
      <c r="I15160" s="3"/>
      <c r="J15160" s="3"/>
    </row>
    <row r="15161" spans="9:10" x14ac:dyDescent="0.2">
      <c r="I15161" s="3"/>
      <c r="J15161" s="3"/>
    </row>
    <row r="15162" spans="9:10" x14ac:dyDescent="0.2">
      <c r="I15162" s="3"/>
      <c r="J15162" s="3"/>
    </row>
    <row r="15163" spans="9:10" x14ac:dyDescent="0.2">
      <c r="I15163" s="3"/>
      <c r="J15163" s="3"/>
    </row>
    <row r="15164" spans="9:10" x14ac:dyDescent="0.2">
      <c r="I15164" s="3"/>
      <c r="J15164" s="3"/>
    </row>
    <row r="15165" spans="9:10" x14ac:dyDescent="0.2">
      <c r="I15165" s="3"/>
      <c r="J15165" s="3"/>
    </row>
    <row r="15166" spans="9:10" x14ac:dyDescent="0.2">
      <c r="I15166" s="3"/>
      <c r="J15166" s="3"/>
    </row>
    <row r="15167" spans="9:10" x14ac:dyDescent="0.2">
      <c r="I15167" s="3"/>
      <c r="J15167" s="3"/>
    </row>
    <row r="15168" spans="9:10" x14ac:dyDescent="0.2">
      <c r="I15168" s="3"/>
      <c r="J15168" s="3"/>
    </row>
    <row r="15169" spans="9:10" x14ac:dyDescent="0.2">
      <c r="I15169" s="3"/>
      <c r="J15169" s="3"/>
    </row>
    <row r="15170" spans="9:10" x14ac:dyDescent="0.2">
      <c r="I15170" s="3"/>
      <c r="J15170" s="3"/>
    </row>
    <row r="15171" spans="9:10" x14ac:dyDescent="0.2">
      <c r="I15171" s="3"/>
      <c r="J15171" s="3"/>
    </row>
    <row r="15172" spans="9:10" x14ac:dyDescent="0.2">
      <c r="I15172" s="3"/>
      <c r="J15172" s="3"/>
    </row>
    <row r="15173" spans="9:10" x14ac:dyDescent="0.2">
      <c r="I15173" s="3"/>
      <c r="J15173" s="3"/>
    </row>
    <row r="15174" spans="9:10" x14ac:dyDescent="0.2">
      <c r="I15174" s="3"/>
      <c r="J15174" s="3"/>
    </row>
    <row r="15175" spans="9:10" x14ac:dyDescent="0.2">
      <c r="I15175" s="3"/>
      <c r="J15175" s="3"/>
    </row>
    <row r="15176" spans="9:10" x14ac:dyDescent="0.2">
      <c r="I15176" s="3"/>
      <c r="J15176" s="3"/>
    </row>
    <row r="15177" spans="9:10" x14ac:dyDescent="0.2">
      <c r="I15177" s="3"/>
      <c r="J15177" s="3"/>
    </row>
    <row r="15178" spans="9:10" x14ac:dyDescent="0.2">
      <c r="I15178" s="3"/>
      <c r="J15178" s="3"/>
    </row>
    <row r="15179" spans="9:10" x14ac:dyDescent="0.2">
      <c r="I15179" s="3"/>
      <c r="J15179" s="3"/>
    </row>
    <row r="15180" spans="9:10" x14ac:dyDescent="0.2">
      <c r="I15180" s="3"/>
      <c r="J15180" s="3"/>
    </row>
    <row r="15181" spans="9:10" x14ac:dyDescent="0.2">
      <c r="I15181" s="3"/>
      <c r="J15181" s="3"/>
    </row>
    <row r="15182" spans="9:10" x14ac:dyDescent="0.2">
      <c r="I15182" s="3"/>
      <c r="J15182" s="3"/>
    </row>
    <row r="15183" spans="9:10" x14ac:dyDescent="0.2">
      <c r="I15183" s="3"/>
      <c r="J15183" s="3"/>
    </row>
    <row r="15184" spans="9:10" x14ac:dyDescent="0.2">
      <c r="I15184" s="3"/>
      <c r="J15184" s="3"/>
    </row>
    <row r="15185" spans="9:10" x14ac:dyDescent="0.2">
      <c r="I15185" s="3"/>
      <c r="J15185" s="3"/>
    </row>
    <row r="15186" spans="9:10" x14ac:dyDescent="0.2">
      <c r="I15186" s="3"/>
      <c r="J15186" s="3"/>
    </row>
    <row r="15187" spans="9:10" x14ac:dyDescent="0.2">
      <c r="I15187" s="3"/>
      <c r="J15187" s="3"/>
    </row>
    <row r="15188" spans="9:10" x14ac:dyDescent="0.2">
      <c r="I15188" s="3"/>
      <c r="J15188" s="3"/>
    </row>
    <row r="15189" spans="9:10" x14ac:dyDescent="0.2">
      <c r="I15189" s="3"/>
      <c r="J15189" s="3"/>
    </row>
    <row r="15190" spans="9:10" x14ac:dyDescent="0.2">
      <c r="I15190" s="3"/>
      <c r="J15190" s="3"/>
    </row>
    <row r="15191" spans="9:10" x14ac:dyDescent="0.2">
      <c r="I15191" s="3"/>
      <c r="J15191" s="3"/>
    </row>
    <row r="15192" spans="9:10" x14ac:dyDescent="0.2">
      <c r="I15192" s="3"/>
      <c r="J15192" s="3"/>
    </row>
    <row r="15193" spans="9:10" x14ac:dyDescent="0.2">
      <c r="I15193" s="3"/>
      <c r="J15193" s="3"/>
    </row>
    <row r="15194" spans="9:10" x14ac:dyDescent="0.2">
      <c r="I15194" s="3"/>
      <c r="J15194" s="3"/>
    </row>
    <row r="15195" spans="9:10" x14ac:dyDescent="0.2">
      <c r="I15195" s="3"/>
      <c r="J15195" s="3"/>
    </row>
    <row r="15196" spans="9:10" x14ac:dyDescent="0.2">
      <c r="I15196" s="3"/>
      <c r="J15196" s="3"/>
    </row>
    <row r="15197" spans="9:10" x14ac:dyDescent="0.2">
      <c r="I15197" s="3"/>
      <c r="J15197" s="3"/>
    </row>
    <row r="15198" spans="9:10" x14ac:dyDescent="0.2">
      <c r="I15198" s="3"/>
      <c r="J15198" s="3"/>
    </row>
    <row r="15199" spans="9:10" x14ac:dyDescent="0.2">
      <c r="I15199" s="3"/>
      <c r="J15199" s="3"/>
    </row>
    <row r="15200" spans="9:10" x14ac:dyDescent="0.2">
      <c r="I15200" s="3"/>
      <c r="J15200" s="3"/>
    </row>
    <row r="15201" spans="9:10" x14ac:dyDescent="0.2">
      <c r="I15201" s="3"/>
      <c r="J15201" s="3"/>
    </row>
    <row r="15202" spans="9:10" x14ac:dyDescent="0.2">
      <c r="I15202" s="3"/>
      <c r="J15202" s="3"/>
    </row>
    <row r="15203" spans="9:10" x14ac:dyDescent="0.2">
      <c r="I15203" s="3"/>
      <c r="J15203" s="3"/>
    </row>
    <row r="15204" spans="9:10" x14ac:dyDescent="0.2">
      <c r="I15204" s="3"/>
      <c r="J15204" s="3"/>
    </row>
    <row r="15205" spans="9:10" x14ac:dyDescent="0.2">
      <c r="I15205" s="3"/>
      <c r="J15205" s="3"/>
    </row>
    <row r="15206" spans="9:10" x14ac:dyDescent="0.2">
      <c r="I15206" s="3"/>
      <c r="J15206" s="3"/>
    </row>
    <row r="15207" spans="9:10" x14ac:dyDescent="0.2">
      <c r="I15207" s="3"/>
      <c r="J15207" s="3"/>
    </row>
    <row r="15208" spans="9:10" x14ac:dyDescent="0.2">
      <c r="I15208" s="3"/>
      <c r="J15208" s="3"/>
    </row>
    <row r="15209" spans="9:10" x14ac:dyDescent="0.2">
      <c r="I15209" s="3"/>
      <c r="J15209" s="3"/>
    </row>
    <row r="15210" spans="9:10" x14ac:dyDescent="0.2">
      <c r="I15210" s="3"/>
      <c r="J15210" s="3"/>
    </row>
    <row r="15211" spans="9:10" x14ac:dyDescent="0.2">
      <c r="I15211" s="3"/>
      <c r="J15211" s="3"/>
    </row>
    <row r="15212" spans="9:10" x14ac:dyDescent="0.2">
      <c r="I15212" s="3"/>
      <c r="J15212" s="3"/>
    </row>
    <row r="15213" spans="9:10" x14ac:dyDescent="0.2">
      <c r="I15213" s="3"/>
      <c r="J15213" s="3"/>
    </row>
    <row r="15214" spans="9:10" x14ac:dyDescent="0.2">
      <c r="I15214" s="3"/>
      <c r="J15214" s="3"/>
    </row>
    <row r="15215" spans="9:10" x14ac:dyDescent="0.2">
      <c r="I15215" s="3"/>
      <c r="J15215" s="3"/>
    </row>
    <row r="15216" spans="9:10" x14ac:dyDescent="0.2">
      <c r="I15216" s="3"/>
      <c r="J15216" s="3"/>
    </row>
    <row r="15217" spans="9:10" x14ac:dyDescent="0.2">
      <c r="I15217" s="3"/>
      <c r="J15217" s="3"/>
    </row>
    <row r="15218" spans="9:10" x14ac:dyDescent="0.2">
      <c r="I15218" s="3"/>
      <c r="J15218" s="3"/>
    </row>
    <row r="15219" spans="9:10" x14ac:dyDescent="0.2">
      <c r="I15219" s="3"/>
      <c r="J15219" s="3"/>
    </row>
    <row r="15220" spans="9:10" x14ac:dyDescent="0.2">
      <c r="I15220" s="3"/>
      <c r="J15220" s="3"/>
    </row>
    <row r="15221" spans="9:10" x14ac:dyDescent="0.2">
      <c r="I15221" s="3"/>
      <c r="J15221" s="3"/>
    </row>
    <row r="15222" spans="9:10" x14ac:dyDescent="0.2">
      <c r="I15222" s="3"/>
      <c r="J15222" s="3"/>
    </row>
    <row r="15223" spans="9:10" x14ac:dyDescent="0.2">
      <c r="I15223" s="3"/>
      <c r="J15223" s="3"/>
    </row>
    <row r="15224" spans="9:10" x14ac:dyDescent="0.2">
      <c r="I15224" s="3"/>
      <c r="J15224" s="3"/>
    </row>
    <row r="15225" spans="9:10" x14ac:dyDescent="0.2">
      <c r="I15225" s="3"/>
      <c r="J15225" s="3"/>
    </row>
    <row r="15226" spans="9:10" x14ac:dyDescent="0.2">
      <c r="I15226" s="3"/>
      <c r="J15226" s="3"/>
    </row>
    <row r="15227" spans="9:10" x14ac:dyDescent="0.2">
      <c r="I15227" s="3"/>
      <c r="J15227" s="3"/>
    </row>
    <row r="15228" spans="9:10" x14ac:dyDescent="0.2">
      <c r="I15228" s="3"/>
      <c r="J15228" s="3"/>
    </row>
    <row r="15229" spans="9:10" x14ac:dyDescent="0.2">
      <c r="I15229" s="3"/>
      <c r="J15229" s="3"/>
    </row>
    <row r="15230" spans="9:10" x14ac:dyDescent="0.2">
      <c r="I15230" s="3"/>
      <c r="J15230" s="3"/>
    </row>
    <row r="15231" spans="9:10" x14ac:dyDescent="0.2">
      <c r="I15231" s="3"/>
      <c r="J15231" s="3"/>
    </row>
    <row r="15232" spans="9:10" x14ac:dyDescent="0.2">
      <c r="I15232" s="3"/>
      <c r="J15232" s="3"/>
    </row>
    <row r="15233" spans="9:10" x14ac:dyDescent="0.2">
      <c r="I15233" s="3"/>
      <c r="J15233" s="3"/>
    </row>
    <row r="15234" spans="9:10" x14ac:dyDescent="0.2">
      <c r="I15234" s="3"/>
      <c r="J15234" s="3"/>
    </row>
    <row r="15235" spans="9:10" x14ac:dyDescent="0.2">
      <c r="I15235" s="3"/>
      <c r="J15235" s="3"/>
    </row>
    <row r="15236" spans="9:10" x14ac:dyDescent="0.2">
      <c r="I15236" s="3"/>
      <c r="J15236" s="3"/>
    </row>
    <row r="15237" spans="9:10" x14ac:dyDescent="0.2">
      <c r="I15237" s="3"/>
      <c r="J15237" s="3"/>
    </row>
    <row r="15238" spans="9:10" x14ac:dyDescent="0.2">
      <c r="I15238" s="3"/>
      <c r="J15238" s="3"/>
    </row>
    <row r="15239" spans="9:10" x14ac:dyDescent="0.2">
      <c r="I15239" s="3"/>
      <c r="J15239" s="3"/>
    </row>
    <row r="15240" spans="9:10" x14ac:dyDescent="0.2">
      <c r="I15240" s="3"/>
      <c r="J15240" s="3"/>
    </row>
    <row r="15241" spans="9:10" x14ac:dyDescent="0.2">
      <c r="I15241" s="3"/>
      <c r="J15241" s="3"/>
    </row>
    <row r="15242" spans="9:10" x14ac:dyDescent="0.2">
      <c r="I15242" s="3"/>
      <c r="J15242" s="3"/>
    </row>
    <row r="15243" spans="9:10" x14ac:dyDescent="0.2">
      <c r="I15243" s="3"/>
      <c r="J15243" s="3"/>
    </row>
    <row r="15244" spans="9:10" x14ac:dyDescent="0.2">
      <c r="I15244" s="3"/>
      <c r="J15244" s="3"/>
    </row>
    <row r="15245" spans="9:10" x14ac:dyDescent="0.2">
      <c r="I15245" s="3"/>
      <c r="J15245" s="3"/>
    </row>
    <row r="15246" spans="9:10" x14ac:dyDescent="0.2">
      <c r="I15246" s="3"/>
      <c r="J15246" s="3"/>
    </row>
    <row r="15247" spans="9:10" x14ac:dyDescent="0.2">
      <c r="I15247" s="3"/>
      <c r="J15247" s="3"/>
    </row>
    <row r="15248" spans="9:10" x14ac:dyDescent="0.2">
      <c r="I15248" s="3"/>
      <c r="J15248" s="3"/>
    </row>
    <row r="15249" spans="9:10" x14ac:dyDescent="0.2">
      <c r="I15249" s="3"/>
      <c r="J15249" s="3"/>
    </row>
    <row r="15250" spans="9:10" x14ac:dyDescent="0.2">
      <c r="I15250" s="3"/>
      <c r="J15250" s="3"/>
    </row>
    <row r="15251" spans="9:10" x14ac:dyDescent="0.2">
      <c r="I15251" s="3"/>
      <c r="J15251" s="3"/>
    </row>
    <row r="15252" spans="9:10" x14ac:dyDescent="0.2">
      <c r="I15252" s="3"/>
      <c r="J15252" s="3"/>
    </row>
    <row r="15253" spans="9:10" x14ac:dyDescent="0.2">
      <c r="I15253" s="3"/>
      <c r="J15253" s="3"/>
    </row>
    <row r="15254" spans="9:10" x14ac:dyDescent="0.2">
      <c r="I15254" s="3"/>
      <c r="J15254" s="3"/>
    </row>
    <row r="15255" spans="9:10" x14ac:dyDescent="0.2">
      <c r="I15255" s="3"/>
      <c r="J15255" s="3"/>
    </row>
    <row r="15256" spans="9:10" x14ac:dyDescent="0.2">
      <c r="I15256" s="3"/>
      <c r="J15256" s="3"/>
    </row>
    <row r="15257" spans="9:10" x14ac:dyDescent="0.2">
      <c r="I15257" s="3"/>
      <c r="J15257" s="3"/>
    </row>
    <row r="15258" spans="9:10" x14ac:dyDescent="0.2">
      <c r="I15258" s="3"/>
      <c r="J15258" s="3"/>
    </row>
    <row r="15259" spans="9:10" x14ac:dyDescent="0.2">
      <c r="I15259" s="3"/>
      <c r="J15259" s="3"/>
    </row>
    <row r="15260" spans="9:10" x14ac:dyDescent="0.2">
      <c r="I15260" s="3"/>
      <c r="J15260" s="3"/>
    </row>
    <row r="15261" spans="9:10" x14ac:dyDescent="0.2">
      <c r="I15261" s="3"/>
      <c r="J15261" s="3"/>
    </row>
    <row r="15262" spans="9:10" x14ac:dyDescent="0.2">
      <c r="I15262" s="3"/>
      <c r="J15262" s="3"/>
    </row>
    <row r="15263" spans="9:10" x14ac:dyDescent="0.2">
      <c r="I15263" s="3"/>
      <c r="J15263" s="3"/>
    </row>
    <row r="15264" spans="9:10" x14ac:dyDescent="0.2">
      <c r="I15264" s="3"/>
      <c r="J15264" s="3"/>
    </row>
    <row r="15265" spans="9:10" x14ac:dyDescent="0.2">
      <c r="I15265" s="3"/>
      <c r="J15265" s="3"/>
    </row>
    <row r="15266" spans="9:10" x14ac:dyDescent="0.2">
      <c r="I15266" s="3"/>
      <c r="J15266" s="3"/>
    </row>
    <row r="15267" spans="9:10" x14ac:dyDescent="0.2">
      <c r="I15267" s="3"/>
      <c r="J15267" s="3"/>
    </row>
    <row r="15268" spans="9:10" x14ac:dyDescent="0.2">
      <c r="I15268" s="3"/>
      <c r="J15268" s="3"/>
    </row>
    <row r="15269" spans="9:10" x14ac:dyDescent="0.2">
      <c r="I15269" s="3"/>
      <c r="J15269" s="3"/>
    </row>
    <row r="15270" spans="9:10" x14ac:dyDescent="0.2">
      <c r="I15270" s="3"/>
      <c r="J15270" s="3"/>
    </row>
    <row r="15271" spans="9:10" x14ac:dyDescent="0.2">
      <c r="I15271" s="3"/>
      <c r="J15271" s="3"/>
    </row>
    <row r="15272" spans="9:10" x14ac:dyDescent="0.2">
      <c r="I15272" s="3"/>
      <c r="J15272" s="3"/>
    </row>
    <row r="15273" spans="9:10" x14ac:dyDescent="0.2">
      <c r="I15273" s="3"/>
      <c r="J15273" s="3"/>
    </row>
    <row r="15274" spans="9:10" x14ac:dyDescent="0.2">
      <c r="I15274" s="3"/>
      <c r="J15274" s="3"/>
    </row>
    <row r="15275" spans="9:10" x14ac:dyDescent="0.2">
      <c r="I15275" s="3"/>
      <c r="J15275" s="3"/>
    </row>
    <row r="15276" spans="9:10" x14ac:dyDescent="0.2">
      <c r="I15276" s="3"/>
      <c r="J15276" s="3"/>
    </row>
    <row r="15277" spans="9:10" x14ac:dyDescent="0.2">
      <c r="I15277" s="3"/>
      <c r="J15277" s="3"/>
    </row>
    <row r="15278" spans="9:10" x14ac:dyDescent="0.2">
      <c r="I15278" s="3"/>
      <c r="J15278" s="3"/>
    </row>
    <row r="15279" spans="9:10" x14ac:dyDescent="0.2">
      <c r="I15279" s="3"/>
      <c r="J15279" s="3"/>
    </row>
    <row r="15280" spans="9:10" x14ac:dyDescent="0.2">
      <c r="I15280" s="3"/>
      <c r="J15280" s="3"/>
    </row>
    <row r="15281" spans="9:10" x14ac:dyDescent="0.2">
      <c r="I15281" s="3"/>
      <c r="J15281" s="3"/>
    </row>
    <row r="15282" spans="9:10" x14ac:dyDescent="0.2">
      <c r="I15282" s="3"/>
      <c r="J15282" s="3"/>
    </row>
    <row r="15283" spans="9:10" x14ac:dyDescent="0.2">
      <c r="I15283" s="3"/>
      <c r="J15283" s="3"/>
    </row>
    <row r="15284" spans="9:10" x14ac:dyDescent="0.2">
      <c r="I15284" s="3"/>
      <c r="J15284" s="3"/>
    </row>
    <row r="15285" spans="9:10" x14ac:dyDescent="0.2">
      <c r="I15285" s="3"/>
      <c r="J15285" s="3"/>
    </row>
    <row r="15286" spans="9:10" x14ac:dyDescent="0.2">
      <c r="I15286" s="3"/>
      <c r="J15286" s="3"/>
    </row>
    <row r="15287" spans="9:10" x14ac:dyDescent="0.2">
      <c r="I15287" s="3"/>
      <c r="J15287" s="3"/>
    </row>
    <row r="15288" spans="9:10" x14ac:dyDescent="0.2">
      <c r="I15288" s="3"/>
      <c r="J15288" s="3"/>
    </row>
    <row r="15289" spans="9:10" x14ac:dyDescent="0.2">
      <c r="I15289" s="3"/>
      <c r="J15289" s="3"/>
    </row>
    <row r="15290" spans="9:10" x14ac:dyDescent="0.2">
      <c r="I15290" s="3"/>
      <c r="J15290" s="3"/>
    </row>
    <row r="15291" spans="9:10" x14ac:dyDescent="0.2">
      <c r="I15291" s="3"/>
      <c r="J15291" s="3"/>
    </row>
    <row r="15292" spans="9:10" x14ac:dyDescent="0.2">
      <c r="I15292" s="3"/>
      <c r="J15292" s="3"/>
    </row>
    <row r="15293" spans="9:10" x14ac:dyDescent="0.2">
      <c r="I15293" s="3"/>
      <c r="J15293" s="3"/>
    </row>
    <row r="15294" spans="9:10" x14ac:dyDescent="0.2">
      <c r="I15294" s="3"/>
      <c r="J15294" s="3"/>
    </row>
    <row r="15295" spans="9:10" x14ac:dyDescent="0.2">
      <c r="I15295" s="3"/>
      <c r="J15295" s="3"/>
    </row>
    <row r="15296" spans="9:10" x14ac:dyDescent="0.2">
      <c r="I15296" s="3"/>
      <c r="J15296" s="3"/>
    </row>
    <row r="15297" spans="9:10" x14ac:dyDescent="0.2">
      <c r="I15297" s="3"/>
      <c r="J15297" s="3"/>
    </row>
    <row r="15298" spans="9:10" x14ac:dyDescent="0.2">
      <c r="I15298" s="3"/>
      <c r="J15298" s="3"/>
    </row>
    <row r="15299" spans="9:10" x14ac:dyDescent="0.2">
      <c r="I15299" s="3"/>
      <c r="J15299" s="3"/>
    </row>
    <row r="15300" spans="9:10" x14ac:dyDescent="0.2">
      <c r="I15300" s="3"/>
      <c r="J15300" s="3"/>
    </row>
    <row r="15301" spans="9:10" x14ac:dyDescent="0.2">
      <c r="I15301" s="3"/>
      <c r="J15301" s="3"/>
    </row>
    <row r="15302" spans="9:10" x14ac:dyDescent="0.2">
      <c r="I15302" s="3"/>
      <c r="J15302" s="3"/>
    </row>
    <row r="15303" spans="9:10" x14ac:dyDescent="0.2">
      <c r="I15303" s="3"/>
      <c r="J15303" s="3"/>
    </row>
    <row r="15304" spans="9:10" x14ac:dyDescent="0.2">
      <c r="I15304" s="3"/>
      <c r="J15304" s="3"/>
    </row>
    <row r="15305" spans="9:10" x14ac:dyDescent="0.2">
      <c r="I15305" s="3"/>
      <c r="J15305" s="3"/>
    </row>
    <row r="15306" spans="9:10" x14ac:dyDescent="0.2">
      <c r="I15306" s="3"/>
      <c r="J15306" s="3"/>
    </row>
    <row r="15307" spans="9:10" x14ac:dyDescent="0.2">
      <c r="I15307" s="3"/>
      <c r="J15307" s="3"/>
    </row>
    <row r="15308" spans="9:10" x14ac:dyDescent="0.2">
      <c r="I15308" s="3"/>
      <c r="J15308" s="3"/>
    </row>
    <row r="15309" spans="9:10" x14ac:dyDescent="0.2">
      <c r="I15309" s="3"/>
      <c r="J15309" s="3"/>
    </row>
    <row r="15310" spans="9:10" x14ac:dyDescent="0.2">
      <c r="I15310" s="3"/>
      <c r="J15310" s="3"/>
    </row>
    <row r="15311" spans="9:10" x14ac:dyDescent="0.2">
      <c r="I15311" s="3"/>
      <c r="J15311" s="3"/>
    </row>
    <row r="15312" spans="9:10" x14ac:dyDescent="0.2">
      <c r="I15312" s="3"/>
      <c r="J15312" s="3"/>
    </row>
    <row r="15313" spans="9:10" x14ac:dyDescent="0.2">
      <c r="I15313" s="3"/>
      <c r="J15313" s="3"/>
    </row>
    <row r="15314" spans="9:10" x14ac:dyDescent="0.2">
      <c r="I15314" s="3"/>
      <c r="J15314" s="3"/>
    </row>
    <row r="15315" spans="9:10" x14ac:dyDescent="0.2">
      <c r="I15315" s="3"/>
      <c r="J15315" s="3"/>
    </row>
    <row r="15316" spans="9:10" x14ac:dyDescent="0.2">
      <c r="I15316" s="3"/>
      <c r="J15316" s="3"/>
    </row>
    <row r="15317" spans="9:10" x14ac:dyDescent="0.2">
      <c r="I15317" s="3"/>
      <c r="J15317" s="3"/>
    </row>
    <row r="15318" spans="9:10" x14ac:dyDescent="0.2">
      <c r="I15318" s="3"/>
      <c r="J15318" s="3"/>
    </row>
    <row r="15319" spans="9:10" x14ac:dyDescent="0.2">
      <c r="I15319" s="3"/>
      <c r="J15319" s="3"/>
    </row>
    <row r="15320" spans="9:10" x14ac:dyDescent="0.2">
      <c r="I15320" s="3"/>
      <c r="J15320" s="3"/>
    </row>
    <row r="15321" spans="9:10" x14ac:dyDescent="0.2">
      <c r="I15321" s="3"/>
      <c r="J15321" s="3"/>
    </row>
    <row r="15322" spans="9:10" x14ac:dyDescent="0.2">
      <c r="I15322" s="3"/>
      <c r="J15322" s="3"/>
    </row>
    <row r="15323" spans="9:10" x14ac:dyDescent="0.2">
      <c r="I15323" s="3"/>
      <c r="J15323" s="3"/>
    </row>
    <row r="15324" spans="9:10" x14ac:dyDescent="0.2">
      <c r="I15324" s="3"/>
      <c r="J15324" s="3"/>
    </row>
    <row r="15325" spans="9:10" x14ac:dyDescent="0.2">
      <c r="I15325" s="3"/>
      <c r="J15325" s="3"/>
    </row>
    <row r="15326" spans="9:10" x14ac:dyDescent="0.2">
      <c r="I15326" s="3"/>
      <c r="J15326" s="3"/>
    </row>
    <row r="15327" spans="9:10" x14ac:dyDescent="0.2">
      <c r="I15327" s="3"/>
      <c r="J15327" s="3"/>
    </row>
    <row r="15328" spans="9:10" x14ac:dyDescent="0.2">
      <c r="I15328" s="3"/>
      <c r="J15328" s="3"/>
    </row>
    <row r="15329" spans="9:10" x14ac:dyDescent="0.2">
      <c r="I15329" s="3"/>
      <c r="J15329" s="3"/>
    </row>
    <row r="15330" spans="9:10" x14ac:dyDescent="0.2">
      <c r="I15330" s="3"/>
      <c r="J15330" s="3"/>
    </row>
    <row r="15331" spans="9:10" x14ac:dyDescent="0.2">
      <c r="I15331" s="3"/>
      <c r="J15331" s="3"/>
    </row>
    <row r="15332" spans="9:10" x14ac:dyDescent="0.2">
      <c r="I15332" s="3"/>
      <c r="J15332" s="3"/>
    </row>
    <row r="15333" spans="9:10" x14ac:dyDescent="0.2">
      <c r="I15333" s="3"/>
      <c r="J15333" s="3"/>
    </row>
    <row r="15334" spans="9:10" x14ac:dyDescent="0.2">
      <c r="I15334" s="3"/>
      <c r="J15334" s="3"/>
    </row>
    <row r="15335" spans="9:10" x14ac:dyDescent="0.2">
      <c r="I15335" s="3"/>
      <c r="J15335" s="3"/>
    </row>
    <row r="15336" spans="9:10" x14ac:dyDescent="0.2">
      <c r="I15336" s="3"/>
      <c r="J15336" s="3"/>
    </row>
    <row r="15337" spans="9:10" x14ac:dyDescent="0.2">
      <c r="I15337" s="3"/>
      <c r="J15337" s="3"/>
    </row>
    <row r="15338" spans="9:10" x14ac:dyDescent="0.2">
      <c r="I15338" s="3"/>
      <c r="J15338" s="3"/>
    </row>
    <row r="15339" spans="9:10" x14ac:dyDescent="0.2">
      <c r="I15339" s="3"/>
      <c r="J15339" s="3"/>
    </row>
    <row r="15340" spans="9:10" x14ac:dyDescent="0.2">
      <c r="I15340" s="3"/>
      <c r="J15340" s="3"/>
    </row>
    <row r="15341" spans="9:10" x14ac:dyDescent="0.2">
      <c r="I15341" s="3"/>
      <c r="J15341" s="3"/>
    </row>
    <row r="15342" spans="9:10" x14ac:dyDescent="0.2">
      <c r="I15342" s="3"/>
      <c r="J15342" s="3"/>
    </row>
    <row r="15343" spans="9:10" x14ac:dyDescent="0.2">
      <c r="I15343" s="3"/>
      <c r="J15343" s="3"/>
    </row>
    <row r="15344" spans="9:10" x14ac:dyDescent="0.2">
      <c r="I15344" s="3"/>
      <c r="J15344" s="3"/>
    </row>
    <row r="15345" spans="9:10" x14ac:dyDescent="0.2">
      <c r="I15345" s="3"/>
      <c r="J15345" s="3"/>
    </row>
    <row r="15346" spans="9:10" x14ac:dyDescent="0.2">
      <c r="I15346" s="3"/>
      <c r="J15346" s="3"/>
    </row>
    <row r="15347" spans="9:10" x14ac:dyDescent="0.2">
      <c r="I15347" s="3"/>
      <c r="J15347" s="3"/>
    </row>
    <row r="15348" spans="9:10" x14ac:dyDescent="0.2">
      <c r="I15348" s="3"/>
      <c r="J15348" s="3"/>
    </row>
    <row r="15349" spans="9:10" x14ac:dyDescent="0.2">
      <c r="I15349" s="3"/>
      <c r="J15349" s="3"/>
    </row>
    <row r="15350" spans="9:10" x14ac:dyDescent="0.2">
      <c r="I15350" s="3"/>
      <c r="J15350" s="3"/>
    </row>
    <row r="15351" spans="9:10" x14ac:dyDescent="0.2">
      <c r="I15351" s="3"/>
      <c r="J15351" s="3"/>
    </row>
    <row r="15352" spans="9:10" x14ac:dyDescent="0.2">
      <c r="I15352" s="3"/>
      <c r="J15352" s="3"/>
    </row>
    <row r="15353" spans="9:10" x14ac:dyDescent="0.2">
      <c r="I15353" s="3"/>
      <c r="J15353" s="3"/>
    </row>
    <row r="15354" spans="9:10" x14ac:dyDescent="0.2">
      <c r="I15354" s="3"/>
      <c r="J15354" s="3"/>
    </row>
    <row r="15355" spans="9:10" x14ac:dyDescent="0.2">
      <c r="I15355" s="3"/>
      <c r="J15355" s="3"/>
    </row>
    <row r="15356" spans="9:10" x14ac:dyDescent="0.2">
      <c r="I15356" s="3"/>
      <c r="J15356" s="3"/>
    </row>
    <row r="15357" spans="9:10" x14ac:dyDescent="0.2">
      <c r="I15357" s="3"/>
      <c r="J15357" s="3"/>
    </row>
    <row r="15358" spans="9:10" x14ac:dyDescent="0.2">
      <c r="I15358" s="3"/>
      <c r="J15358" s="3"/>
    </row>
    <row r="15359" spans="9:10" x14ac:dyDescent="0.2">
      <c r="I15359" s="3"/>
      <c r="J15359" s="3"/>
    </row>
    <row r="15360" spans="9:10" x14ac:dyDescent="0.2">
      <c r="I15360" s="3"/>
      <c r="J15360" s="3"/>
    </row>
    <row r="15361" spans="9:10" x14ac:dyDescent="0.2">
      <c r="I15361" s="3"/>
      <c r="J15361" s="3"/>
    </row>
    <row r="15362" spans="9:10" x14ac:dyDescent="0.2">
      <c r="I15362" s="3"/>
      <c r="J15362" s="3"/>
    </row>
    <row r="15363" spans="9:10" x14ac:dyDescent="0.2">
      <c r="I15363" s="3"/>
      <c r="J15363" s="3"/>
    </row>
    <row r="15364" spans="9:10" x14ac:dyDescent="0.2">
      <c r="I15364" s="3"/>
      <c r="J15364" s="3"/>
    </row>
    <row r="15365" spans="9:10" x14ac:dyDescent="0.2">
      <c r="I15365" s="3"/>
      <c r="J15365" s="3"/>
    </row>
    <row r="15366" spans="9:10" x14ac:dyDescent="0.2">
      <c r="I15366" s="3"/>
      <c r="J15366" s="3"/>
    </row>
    <row r="15367" spans="9:10" x14ac:dyDescent="0.2">
      <c r="I15367" s="3"/>
      <c r="J15367" s="3"/>
    </row>
    <row r="15368" spans="9:10" x14ac:dyDescent="0.2">
      <c r="I15368" s="3"/>
      <c r="J15368" s="3"/>
    </row>
    <row r="15369" spans="9:10" x14ac:dyDescent="0.2">
      <c r="I15369" s="3"/>
      <c r="J15369" s="3"/>
    </row>
    <row r="15370" spans="9:10" x14ac:dyDescent="0.2">
      <c r="I15370" s="3"/>
      <c r="J15370" s="3"/>
    </row>
    <row r="15371" spans="9:10" x14ac:dyDescent="0.2">
      <c r="I15371" s="3"/>
      <c r="J15371" s="3"/>
    </row>
    <row r="15372" spans="9:10" x14ac:dyDescent="0.2">
      <c r="I15372" s="3"/>
      <c r="J15372" s="3"/>
    </row>
    <row r="15373" spans="9:10" x14ac:dyDescent="0.2">
      <c r="I15373" s="3"/>
      <c r="J15373" s="3"/>
    </row>
    <row r="15374" spans="9:10" x14ac:dyDescent="0.2">
      <c r="I15374" s="3"/>
      <c r="J15374" s="3"/>
    </row>
    <row r="15375" spans="9:10" x14ac:dyDescent="0.2">
      <c r="I15375" s="3"/>
      <c r="J15375" s="3"/>
    </row>
    <row r="15376" spans="9:10" x14ac:dyDescent="0.2">
      <c r="I15376" s="3"/>
      <c r="J15376" s="3"/>
    </row>
    <row r="15377" spans="9:10" x14ac:dyDescent="0.2">
      <c r="I15377" s="3"/>
      <c r="J15377" s="3"/>
    </row>
    <row r="15378" spans="9:10" x14ac:dyDescent="0.2">
      <c r="I15378" s="3"/>
      <c r="J15378" s="3"/>
    </row>
    <row r="15379" spans="9:10" x14ac:dyDescent="0.2">
      <c r="I15379" s="3"/>
      <c r="J15379" s="3"/>
    </row>
    <row r="15380" spans="9:10" x14ac:dyDescent="0.2">
      <c r="I15380" s="3"/>
      <c r="J15380" s="3"/>
    </row>
    <row r="15381" spans="9:10" x14ac:dyDescent="0.2">
      <c r="I15381" s="3"/>
      <c r="J15381" s="3"/>
    </row>
    <row r="15382" spans="9:10" x14ac:dyDescent="0.2">
      <c r="I15382" s="3"/>
      <c r="J15382" s="3"/>
    </row>
    <row r="15383" spans="9:10" x14ac:dyDescent="0.2">
      <c r="I15383" s="3"/>
      <c r="J15383" s="3"/>
    </row>
    <row r="15384" spans="9:10" x14ac:dyDescent="0.2">
      <c r="I15384" s="3"/>
      <c r="J15384" s="3"/>
    </row>
    <row r="15385" spans="9:10" x14ac:dyDescent="0.2">
      <c r="I15385" s="3"/>
      <c r="J15385" s="3"/>
    </row>
    <row r="15386" spans="9:10" x14ac:dyDescent="0.2">
      <c r="I15386" s="3"/>
      <c r="J15386" s="3"/>
    </row>
    <row r="15387" spans="9:10" x14ac:dyDescent="0.2">
      <c r="I15387" s="3"/>
      <c r="J15387" s="3"/>
    </row>
    <row r="15388" spans="9:10" x14ac:dyDescent="0.2">
      <c r="I15388" s="3"/>
      <c r="J15388" s="3"/>
    </row>
    <row r="15389" spans="9:10" x14ac:dyDescent="0.2">
      <c r="I15389" s="3"/>
      <c r="J15389" s="3"/>
    </row>
    <row r="15390" spans="9:10" x14ac:dyDescent="0.2">
      <c r="I15390" s="3"/>
      <c r="J15390" s="3"/>
    </row>
    <row r="15391" spans="9:10" x14ac:dyDescent="0.2">
      <c r="I15391" s="3"/>
      <c r="J15391" s="3"/>
    </row>
    <row r="15392" spans="9:10" x14ac:dyDescent="0.2">
      <c r="I15392" s="3"/>
      <c r="J15392" s="3"/>
    </row>
    <row r="15393" spans="9:10" x14ac:dyDescent="0.2">
      <c r="I15393" s="3"/>
      <c r="J15393" s="3"/>
    </row>
    <row r="15394" spans="9:10" x14ac:dyDescent="0.2">
      <c r="I15394" s="3"/>
      <c r="J15394" s="3"/>
    </row>
    <row r="15395" spans="9:10" x14ac:dyDescent="0.2">
      <c r="I15395" s="3"/>
      <c r="J15395" s="3"/>
    </row>
    <row r="15396" spans="9:10" x14ac:dyDescent="0.2">
      <c r="I15396" s="3"/>
      <c r="J15396" s="3"/>
    </row>
    <row r="15397" spans="9:10" x14ac:dyDescent="0.2">
      <c r="I15397" s="3"/>
      <c r="J15397" s="3"/>
    </row>
    <row r="15398" spans="9:10" x14ac:dyDescent="0.2">
      <c r="I15398" s="3"/>
      <c r="J15398" s="3"/>
    </row>
    <row r="15399" spans="9:10" x14ac:dyDescent="0.2">
      <c r="I15399" s="3"/>
      <c r="J15399" s="3"/>
    </row>
    <row r="15400" spans="9:10" x14ac:dyDescent="0.2">
      <c r="I15400" s="3"/>
      <c r="J15400" s="3"/>
    </row>
    <row r="15401" spans="9:10" x14ac:dyDescent="0.2">
      <c r="I15401" s="3"/>
      <c r="J15401" s="3"/>
    </row>
    <row r="15402" spans="9:10" x14ac:dyDescent="0.2">
      <c r="I15402" s="3"/>
      <c r="J15402" s="3"/>
    </row>
    <row r="15403" spans="9:10" x14ac:dyDescent="0.2">
      <c r="I15403" s="3"/>
      <c r="J15403" s="3"/>
    </row>
    <row r="15404" spans="9:10" x14ac:dyDescent="0.2">
      <c r="I15404" s="3"/>
      <c r="J15404" s="3"/>
    </row>
    <row r="15405" spans="9:10" x14ac:dyDescent="0.2">
      <c r="I15405" s="3"/>
      <c r="J15405" s="3"/>
    </row>
    <row r="15406" spans="9:10" x14ac:dyDescent="0.2">
      <c r="I15406" s="3"/>
      <c r="J15406" s="3"/>
    </row>
    <row r="15407" spans="9:10" x14ac:dyDescent="0.2">
      <c r="I15407" s="3"/>
      <c r="J15407" s="3"/>
    </row>
    <row r="15408" spans="9:10" x14ac:dyDescent="0.2">
      <c r="I15408" s="3"/>
      <c r="J15408" s="3"/>
    </row>
    <row r="15409" spans="9:10" x14ac:dyDescent="0.2">
      <c r="I15409" s="3"/>
      <c r="J15409" s="3"/>
    </row>
    <row r="15410" spans="9:10" x14ac:dyDescent="0.2">
      <c r="I15410" s="3"/>
      <c r="J15410" s="3"/>
    </row>
    <row r="15411" spans="9:10" x14ac:dyDescent="0.2">
      <c r="I15411" s="3"/>
      <c r="J15411" s="3"/>
    </row>
    <row r="15412" spans="9:10" x14ac:dyDescent="0.2">
      <c r="I15412" s="3"/>
      <c r="J15412" s="3"/>
    </row>
    <row r="15413" spans="9:10" x14ac:dyDescent="0.2">
      <c r="I15413" s="3"/>
      <c r="J15413" s="3"/>
    </row>
    <row r="15414" spans="9:10" x14ac:dyDescent="0.2">
      <c r="I15414" s="3"/>
      <c r="J15414" s="3"/>
    </row>
    <row r="15415" spans="9:10" x14ac:dyDescent="0.2">
      <c r="I15415" s="3"/>
      <c r="J15415" s="3"/>
    </row>
    <row r="15416" spans="9:10" x14ac:dyDescent="0.2">
      <c r="I15416" s="3"/>
      <c r="J15416" s="3"/>
    </row>
    <row r="15417" spans="9:10" x14ac:dyDescent="0.2">
      <c r="I15417" s="3"/>
      <c r="J15417" s="3"/>
    </row>
    <row r="15418" spans="9:10" x14ac:dyDescent="0.2">
      <c r="I15418" s="3"/>
      <c r="J15418" s="3"/>
    </row>
    <row r="15419" spans="9:10" x14ac:dyDescent="0.2">
      <c r="I15419" s="3"/>
      <c r="J15419" s="3"/>
    </row>
    <row r="15420" spans="9:10" x14ac:dyDescent="0.2">
      <c r="I15420" s="3"/>
      <c r="J15420" s="3"/>
    </row>
    <row r="15421" spans="9:10" x14ac:dyDescent="0.2">
      <c r="I15421" s="3"/>
      <c r="J15421" s="3"/>
    </row>
    <row r="15422" spans="9:10" x14ac:dyDescent="0.2">
      <c r="I15422" s="3"/>
      <c r="J15422" s="3"/>
    </row>
    <row r="15423" spans="9:10" x14ac:dyDescent="0.2">
      <c r="I15423" s="3"/>
      <c r="J15423" s="3"/>
    </row>
    <row r="15424" spans="9:10" x14ac:dyDescent="0.2">
      <c r="I15424" s="3"/>
      <c r="J15424" s="3"/>
    </row>
    <row r="15425" spans="9:10" x14ac:dyDescent="0.2">
      <c r="I15425" s="3"/>
      <c r="J15425" s="3"/>
    </row>
    <row r="15426" spans="9:10" x14ac:dyDescent="0.2">
      <c r="I15426" s="3"/>
      <c r="J15426" s="3"/>
    </row>
    <row r="15427" spans="9:10" x14ac:dyDescent="0.2">
      <c r="I15427" s="3"/>
      <c r="J15427" s="3"/>
    </row>
    <row r="15428" spans="9:10" x14ac:dyDescent="0.2">
      <c r="I15428" s="3"/>
      <c r="J15428" s="3"/>
    </row>
    <row r="15429" spans="9:10" x14ac:dyDescent="0.2">
      <c r="I15429" s="3"/>
      <c r="J15429" s="3"/>
    </row>
    <row r="15430" spans="9:10" x14ac:dyDescent="0.2">
      <c r="I15430" s="3"/>
      <c r="J15430" s="3"/>
    </row>
    <row r="15431" spans="9:10" x14ac:dyDescent="0.2">
      <c r="I15431" s="3"/>
      <c r="J15431" s="3"/>
    </row>
    <row r="15432" spans="9:10" x14ac:dyDescent="0.2">
      <c r="I15432" s="3"/>
      <c r="J15432" s="3"/>
    </row>
    <row r="15433" spans="9:10" x14ac:dyDescent="0.2">
      <c r="I15433" s="3"/>
      <c r="J15433" s="3"/>
    </row>
    <row r="15434" spans="9:10" x14ac:dyDescent="0.2">
      <c r="I15434" s="3"/>
      <c r="J15434" s="3"/>
    </row>
    <row r="15435" spans="9:10" x14ac:dyDescent="0.2">
      <c r="I15435" s="3"/>
      <c r="J15435" s="3"/>
    </row>
    <row r="15436" spans="9:10" x14ac:dyDescent="0.2">
      <c r="I15436" s="3"/>
      <c r="J15436" s="3"/>
    </row>
    <row r="15437" spans="9:10" x14ac:dyDescent="0.2">
      <c r="I15437" s="3"/>
      <c r="J15437" s="3"/>
    </row>
    <row r="15438" spans="9:10" x14ac:dyDescent="0.2">
      <c r="I15438" s="3"/>
      <c r="J15438" s="3"/>
    </row>
    <row r="15439" spans="9:10" x14ac:dyDescent="0.2">
      <c r="I15439" s="3"/>
      <c r="J15439" s="3"/>
    </row>
    <row r="15440" spans="9:10" x14ac:dyDescent="0.2">
      <c r="I15440" s="3"/>
      <c r="J15440" s="3"/>
    </row>
    <row r="15441" spans="9:10" x14ac:dyDescent="0.2">
      <c r="I15441" s="3"/>
      <c r="J15441" s="3"/>
    </row>
    <row r="15442" spans="9:10" x14ac:dyDescent="0.2">
      <c r="I15442" s="3"/>
      <c r="J15442" s="3"/>
    </row>
    <row r="15443" spans="9:10" x14ac:dyDescent="0.2">
      <c r="I15443" s="3"/>
      <c r="J15443" s="3"/>
    </row>
    <row r="15444" spans="9:10" x14ac:dyDescent="0.2">
      <c r="I15444" s="3"/>
      <c r="J15444" s="3"/>
    </row>
    <row r="15445" spans="9:10" x14ac:dyDescent="0.2">
      <c r="I15445" s="3"/>
      <c r="J15445" s="3"/>
    </row>
    <row r="15446" spans="9:10" x14ac:dyDescent="0.2">
      <c r="I15446" s="3"/>
      <c r="J15446" s="3"/>
    </row>
    <row r="15447" spans="9:10" x14ac:dyDescent="0.2">
      <c r="I15447" s="3"/>
      <c r="J15447" s="3"/>
    </row>
    <row r="15448" spans="9:10" x14ac:dyDescent="0.2">
      <c r="I15448" s="3"/>
      <c r="J15448" s="3"/>
    </row>
    <row r="15449" spans="9:10" x14ac:dyDescent="0.2">
      <c r="I15449" s="3"/>
      <c r="J15449" s="3"/>
    </row>
    <row r="15450" spans="9:10" x14ac:dyDescent="0.2">
      <c r="I15450" s="3"/>
      <c r="J15450" s="3"/>
    </row>
    <row r="15451" spans="9:10" x14ac:dyDescent="0.2">
      <c r="I15451" s="3"/>
      <c r="J15451" s="3"/>
    </row>
    <row r="15452" spans="9:10" x14ac:dyDescent="0.2">
      <c r="I15452" s="3"/>
      <c r="J15452" s="3"/>
    </row>
    <row r="15453" spans="9:10" x14ac:dyDescent="0.2">
      <c r="I15453" s="3"/>
      <c r="J15453" s="3"/>
    </row>
    <row r="15454" spans="9:10" x14ac:dyDescent="0.2">
      <c r="I15454" s="3"/>
      <c r="J15454" s="3"/>
    </row>
    <row r="15455" spans="9:10" x14ac:dyDescent="0.2">
      <c r="I15455" s="3"/>
      <c r="J15455" s="3"/>
    </row>
    <row r="15456" spans="9:10" x14ac:dyDescent="0.2">
      <c r="I15456" s="3"/>
      <c r="J15456" s="3"/>
    </row>
    <row r="15457" spans="9:10" x14ac:dyDescent="0.2">
      <c r="I15457" s="3"/>
      <c r="J15457" s="3"/>
    </row>
    <row r="15458" spans="9:10" x14ac:dyDescent="0.2">
      <c r="I15458" s="3"/>
      <c r="J15458" s="3"/>
    </row>
    <row r="15459" spans="9:10" x14ac:dyDescent="0.2">
      <c r="I15459" s="3"/>
      <c r="J15459" s="3"/>
    </row>
    <row r="15460" spans="9:10" x14ac:dyDescent="0.2">
      <c r="I15460" s="3"/>
      <c r="J15460" s="3"/>
    </row>
    <row r="15461" spans="9:10" x14ac:dyDescent="0.2">
      <c r="I15461" s="3"/>
      <c r="J15461" s="3"/>
    </row>
    <row r="15462" spans="9:10" x14ac:dyDescent="0.2">
      <c r="I15462" s="3"/>
      <c r="J15462" s="3"/>
    </row>
    <row r="15463" spans="9:10" x14ac:dyDescent="0.2">
      <c r="I15463" s="3"/>
      <c r="J15463" s="3"/>
    </row>
    <row r="15464" spans="9:10" x14ac:dyDescent="0.2">
      <c r="I15464" s="3"/>
      <c r="J15464" s="3"/>
    </row>
    <row r="15465" spans="9:10" x14ac:dyDescent="0.2">
      <c r="I15465" s="3"/>
      <c r="J15465" s="3"/>
    </row>
    <row r="15466" spans="9:10" x14ac:dyDescent="0.2">
      <c r="I15466" s="3"/>
      <c r="J15466" s="3"/>
    </row>
    <row r="15467" spans="9:10" x14ac:dyDescent="0.2">
      <c r="I15467" s="3"/>
      <c r="J15467" s="3"/>
    </row>
    <row r="15468" spans="9:10" x14ac:dyDescent="0.2">
      <c r="I15468" s="3"/>
      <c r="J15468" s="3"/>
    </row>
    <row r="15469" spans="9:10" x14ac:dyDescent="0.2">
      <c r="I15469" s="3"/>
      <c r="J15469" s="3"/>
    </row>
    <row r="15470" spans="9:10" x14ac:dyDescent="0.2">
      <c r="I15470" s="3"/>
      <c r="J15470" s="3"/>
    </row>
    <row r="15471" spans="9:10" x14ac:dyDescent="0.2">
      <c r="I15471" s="3"/>
      <c r="J15471" s="3"/>
    </row>
    <row r="15472" spans="9:10" x14ac:dyDescent="0.2">
      <c r="I15472" s="3"/>
      <c r="J15472" s="3"/>
    </row>
    <row r="15473" spans="9:10" x14ac:dyDescent="0.2">
      <c r="I15473" s="3"/>
      <c r="J15473" s="3"/>
    </row>
    <row r="15474" spans="9:10" x14ac:dyDescent="0.2">
      <c r="I15474" s="3"/>
      <c r="J15474" s="3"/>
    </row>
    <row r="15475" spans="9:10" x14ac:dyDescent="0.2">
      <c r="I15475" s="3"/>
      <c r="J15475" s="3"/>
    </row>
    <row r="15476" spans="9:10" x14ac:dyDescent="0.2">
      <c r="I15476" s="3"/>
      <c r="J15476" s="3"/>
    </row>
    <row r="15477" spans="9:10" x14ac:dyDescent="0.2">
      <c r="I15477" s="3"/>
      <c r="J15477" s="3"/>
    </row>
    <row r="15478" spans="9:10" x14ac:dyDescent="0.2">
      <c r="I15478" s="3"/>
      <c r="J15478" s="3"/>
    </row>
    <row r="15479" spans="9:10" x14ac:dyDescent="0.2">
      <c r="I15479" s="3"/>
      <c r="J15479" s="3"/>
    </row>
    <row r="15480" spans="9:10" x14ac:dyDescent="0.2">
      <c r="I15480" s="3"/>
      <c r="J15480" s="3"/>
    </row>
    <row r="15481" spans="9:10" x14ac:dyDescent="0.2">
      <c r="I15481" s="3"/>
      <c r="J15481" s="3"/>
    </row>
    <row r="15482" spans="9:10" x14ac:dyDescent="0.2">
      <c r="I15482" s="3"/>
      <c r="J15482" s="3"/>
    </row>
    <row r="15483" spans="9:10" x14ac:dyDescent="0.2">
      <c r="I15483" s="3"/>
      <c r="J15483" s="3"/>
    </row>
    <row r="15484" spans="9:10" x14ac:dyDescent="0.2">
      <c r="I15484" s="3"/>
      <c r="J15484" s="3"/>
    </row>
    <row r="15485" spans="9:10" x14ac:dyDescent="0.2">
      <c r="I15485" s="3"/>
      <c r="J15485" s="3"/>
    </row>
    <row r="15486" spans="9:10" x14ac:dyDescent="0.2">
      <c r="I15486" s="3"/>
      <c r="J15486" s="3"/>
    </row>
    <row r="15487" spans="9:10" x14ac:dyDescent="0.2">
      <c r="I15487" s="3"/>
      <c r="J15487" s="3"/>
    </row>
    <row r="15488" spans="9:10" x14ac:dyDescent="0.2">
      <c r="I15488" s="3"/>
      <c r="J15488" s="3"/>
    </row>
    <row r="15489" spans="9:10" x14ac:dyDescent="0.2">
      <c r="I15489" s="3"/>
      <c r="J15489" s="3"/>
    </row>
    <row r="15490" spans="9:10" x14ac:dyDescent="0.2">
      <c r="I15490" s="3"/>
      <c r="J15490" s="3"/>
    </row>
    <row r="15491" spans="9:10" x14ac:dyDescent="0.2">
      <c r="I15491" s="3"/>
      <c r="J15491" s="3"/>
    </row>
    <row r="15492" spans="9:10" x14ac:dyDescent="0.2">
      <c r="I15492" s="3"/>
      <c r="J15492" s="3"/>
    </row>
    <row r="15493" spans="9:10" x14ac:dyDescent="0.2">
      <c r="I15493" s="3"/>
      <c r="J15493" s="3"/>
    </row>
    <row r="15494" spans="9:10" x14ac:dyDescent="0.2">
      <c r="I15494" s="3"/>
      <c r="J15494" s="3"/>
    </row>
    <row r="15495" spans="9:10" x14ac:dyDescent="0.2">
      <c r="I15495" s="3"/>
      <c r="J15495" s="3"/>
    </row>
    <row r="15496" spans="9:10" x14ac:dyDescent="0.2">
      <c r="I15496" s="3"/>
      <c r="J15496" s="3"/>
    </row>
    <row r="15497" spans="9:10" x14ac:dyDescent="0.2">
      <c r="I15497" s="3"/>
      <c r="J15497" s="3"/>
    </row>
    <row r="15498" spans="9:10" x14ac:dyDescent="0.2">
      <c r="I15498" s="3"/>
      <c r="J15498" s="3"/>
    </row>
    <row r="15499" spans="9:10" x14ac:dyDescent="0.2">
      <c r="I15499" s="3"/>
      <c r="J15499" s="3"/>
    </row>
    <row r="15500" spans="9:10" x14ac:dyDescent="0.2">
      <c r="I15500" s="3"/>
      <c r="J15500" s="3"/>
    </row>
    <row r="15501" spans="9:10" x14ac:dyDescent="0.2">
      <c r="I15501" s="3"/>
      <c r="J15501" s="3"/>
    </row>
    <row r="15502" spans="9:10" x14ac:dyDescent="0.2">
      <c r="I15502" s="3"/>
      <c r="J15502" s="3"/>
    </row>
    <row r="15503" spans="9:10" x14ac:dyDescent="0.2">
      <c r="I15503" s="3"/>
      <c r="J15503" s="3"/>
    </row>
    <row r="15504" spans="9:10" x14ac:dyDescent="0.2">
      <c r="I15504" s="3"/>
      <c r="J15504" s="3"/>
    </row>
    <row r="15505" spans="9:10" x14ac:dyDescent="0.2">
      <c r="I15505" s="3"/>
      <c r="J15505" s="3"/>
    </row>
    <row r="15506" spans="9:10" x14ac:dyDescent="0.2">
      <c r="I15506" s="3"/>
      <c r="J15506" s="3"/>
    </row>
    <row r="15507" spans="9:10" x14ac:dyDescent="0.2">
      <c r="I15507" s="3"/>
      <c r="J15507" s="3"/>
    </row>
    <row r="15508" spans="9:10" x14ac:dyDescent="0.2">
      <c r="I15508" s="3"/>
      <c r="J15508" s="3"/>
    </row>
    <row r="15509" spans="9:10" x14ac:dyDescent="0.2">
      <c r="I15509" s="3"/>
      <c r="J15509" s="3"/>
    </row>
    <row r="15510" spans="9:10" x14ac:dyDescent="0.2">
      <c r="I15510" s="3"/>
      <c r="J15510" s="3"/>
    </row>
    <row r="15511" spans="9:10" x14ac:dyDescent="0.2">
      <c r="I15511" s="3"/>
      <c r="J15511" s="3"/>
    </row>
    <row r="15512" spans="9:10" x14ac:dyDescent="0.2">
      <c r="I15512" s="3"/>
      <c r="J15512" s="3"/>
    </row>
    <row r="15513" spans="9:10" x14ac:dyDescent="0.2">
      <c r="I15513" s="3"/>
      <c r="J15513" s="3"/>
    </row>
    <row r="15514" spans="9:10" x14ac:dyDescent="0.2">
      <c r="I15514" s="3"/>
      <c r="J15514" s="3"/>
    </row>
    <row r="15515" spans="9:10" x14ac:dyDescent="0.2">
      <c r="I15515" s="3"/>
      <c r="J15515" s="3"/>
    </row>
    <row r="15516" spans="9:10" x14ac:dyDescent="0.2">
      <c r="I15516" s="3"/>
      <c r="J15516" s="3"/>
    </row>
    <row r="15517" spans="9:10" x14ac:dyDescent="0.2">
      <c r="I15517" s="3"/>
      <c r="J15517" s="3"/>
    </row>
    <row r="15518" spans="9:10" x14ac:dyDescent="0.2">
      <c r="I15518" s="3"/>
      <c r="J15518" s="3"/>
    </row>
    <row r="15519" spans="9:10" x14ac:dyDescent="0.2">
      <c r="I15519" s="3"/>
      <c r="J15519" s="3"/>
    </row>
    <row r="15520" spans="9:10" x14ac:dyDescent="0.2">
      <c r="I15520" s="3"/>
      <c r="J15520" s="3"/>
    </row>
    <row r="15521" spans="9:10" x14ac:dyDescent="0.2">
      <c r="I15521" s="3"/>
      <c r="J15521" s="3"/>
    </row>
    <row r="15522" spans="9:10" x14ac:dyDescent="0.2">
      <c r="I15522" s="3"/>
      <c r="J15522" s="3"/>
    </row>
    <row r="15523" spans="9:10" x14ac:dyDescent="0.2">
      <c r="I15523" s="3"/>
      <c r="J15523" s="3"/>
    </row>
    <row r="15524" spans="9:10" x14ac:dyDescent="0.2">
      <c r="I15524" s="3"/>
      <c r="J15524" s="3"/>
    </row>
    <row r="15525" spans="9:10" x14ac:dyDescent="0.2">
      <c r="I15525" s="3"/>
      <c r="J15525" s="3"/>
    </row>
    <row r="15526" spans="9:10" x14ac:dyDescent="0.2">
      <c r="I15526" s="3"/>
      <c r="J15526" s="3"/>
    </row>
    <row r="15527" spans="9:10" x14ac:dyDescent="0.2">
      <c r="I15527" s="3"/>
      <c r="J15527" s="3"/>
    </row>
    <row r="15528" spans="9:10" x14ac:dyDescent="0.2">
      <c r="I15528" s="3"/>
      <c r="J15528" s="3"/>
    </row>
    <row r="15529" spans="9:10" x14ac:dyDescent="0.2">
      <c r="I15529" s="3"/>
      <c r="J15529" s="3"/>
    </row>
    <row r="15530" spans="9:10" x14ac:dyDescent="0.2">
      <c r="I15530" s="3"/>
      <c r="J15530" s="3"/>
    </row>
    <row r="15531" spans="9:10" x14ac:dyDescent="0.2">
      <c r="I15531" s="3"/>
      <c r="J15531" s="3"/>
    </row>
    <row r="15532" spans="9:10" x14ac:dyDescent="0.2">
      <c r="I15532" s="3"/>
      <c r="J15532" s="3"/>
    </row>
    <row r="15533" spans="9:10" x14ac:dyDescent="0.2">
      <c r="I15533" s="3"/>
      <c r="J15533" s="3"/>
    </row>
    <row r="15534" spans="9:10" x14ac:dyDescent="0.2">
      <c r="I15534" s="3"/>
      <c r="J15534" s="3"/>
    </row>
    <row r="15535" spans="9:10" x14ac:dyDescent="0.2">
      <c r="I15535" s="3"/>
      <c r="J15535" s="3"/>
    </row>
    <row r="15536" spans="9:10" x14ac:dyDescent="0.2">
      <c r="I15536" s="3"/>
      <c r="J15536" s="3"/>
    </row>
    <row r="15537" spans="9:10" x14ac:dyDescent="0.2">
      <c r="I15537" s="3"/>
      <c r="J15537" s="3"/>
    </row>
    <row r="15538" spans="9:10" x14ac:dyDescent="0.2">
      <c r="I15538" s="3"/>
      <c r="J15538" s="3"/>
    </row>
    <row r="15539" spans="9:10" x14ac:dyDescent="0.2">
      <c r="I15539" s="3"/>
      <c r="J15539" s="3"/>
    </row>
    <row r="15540" spans="9:10" x14ac:dyDescent="0.2">
      <c r="I15540" s="3"/>
      <c r="J15540" s="3"/>
    </row>
    <row r="15541" spans="9:10" x14ac:dyDescent="0.2">
      <c r="I15541" s="3"/>
      <c r="J15541" s="3"/>
    </row>
    <row r="15542" spans="9:10" x14ac:dyDescent="0.2">
      <c r="I15542" s="3"/>
      <c r="J15542" s="3"/>
    </row>
    <row r="15543" spans="9:10" x14ac:dyDescent="0.2">
      <c r="I15543" s="3"/>
      <c r="J15543" s="3"/>
    </row>
    <row r="15544" spans="9:10" x14ac:dyDescent="0.2">
      <c r="I15544" s="3"/>
      <c r="J15544" s="3"/>
    </row>
    <row r="15545" spans="9:10" x14ac:dyDescent="0.2">
      <c r="I15545" s="3"/>
      <c r="J15545" s="3"/>
    </row>
    <row r="15546" spans="9:10" x14ac:dyDescent="0.2">
      <c r="I15546" s="3"/>
      <c r="J15546" s="3"/>
    </row>
    <row r="15547" spans="9:10" x14ac:dyDescent="0.2">
      <c r="I15547" s="3"/>
      <c r="J15547" s="3"/>
    </row>
    <row r="15548" spans="9:10" x14ac:dyDescent="0.2">
      <c r="I15548" s="3"/>
      <c r="J15548" s="3"/>
    </row>
    <row r="15549" spans="9:10" x14ac:dyDescent="0.2">
      <c r="I15549" s="3"/>
      <c r="J15549" s="3"/>
    </row>
    <row r="15550" spans="9:10" x14ac:dyDescent="0.2">
      <c r="I15550" s="3"/>
      <c r="J15550" s="3"/>
    </row>
    <row r="15551" spans="9:10" x14ac:dyDescent="0.2">
      <c r="I15551" s="3"/>
      <c r="J15551" s="3"/>
    </row>
    <row r="15552" spans="9:10" x14ac:dyDescent="0.2">
      <c r="I15552" s="3"/>
      <c r="J15552" s="3"/>
    </row>
    <row r="15553" spans="9:10" x14ac:dyDescent="0.2">
      <c r="I15553" s="3"/>
      <c r="J15553" s="3"/>
    </row>
    <row r="15554" spans="9:10" x14ac:dyDescent="0.2">
      <c r="I15554" s="3"/>
      <c r="J15554" s="3"/>
    </row>
    <row r="15555" spans="9:10" x14ac:dyDescent="0.2">
      <c r="I15555" s="3"/>
      <c r="J15555" s="3"/>
    </row>
    <row r="15556" spans="9:10" x14ac:dyDescent="0.2">
      <c r="I15556" s="3"/>
      <c r="J15556" s="3"/>
    </row>
    <row r="15557" spans="9:10" x14ac:dyDescent="0.2">
      <c r="I15557" s="3"/>
      <c r="J15557" s="3"/>
    </row>
    <row r="15558" spans="9:10" x14ac:dyDescent="0.2">
      <c r="I15558" s="3"/>
      <c r="J15558" s="3"/>
    </row>
    <row r="15559" spans="9:10" x14ac:dyDescent="0.2">
      <c r="I15559" s="3"/>
      <c r="J15559" s="3"/>
    </row>
    <row r="15560" spans="9:10" x14ac:dyDescent="0.2">
      <c r="I15560" s="3"/>
      <c r="J15560" s="3"/>
    </row>
    <row r="15561" spans="9:10" x14ac:dyDescent="0.2">
      <c r="I15561" s="3"/>
      <c r="J15561" s="3"/>
    </row>
    <row r="15562" spans="9:10" x14ac:dyDescent="0.2">
      <c r="I15562" s="3"/>
      <c r="J15562" s="3"/>
    </row>
    <row r="15563" spans="9:10" x14ac:dyDescent="0.2">
      <c r="I15563" s="3"/>
      <c r="J15563" s="3"/>
    </row>
    <row r="15564" spans="9:10" x14ac:dyDescent="0.2">
      <c r="I15564" s="3"/>
      <c r="J15564" s="3"/>
    </row>
    <row r="15565" spans="9:10" x14ac:dyDescent="0.2">
      <c r="I15565" s="3"/>
      <c r="J15565" s="3"/>
    </row>
    <row r="15566" spans="9:10" x14ac:dyDescent="0.2">
      <c r="I15566" s="3"/>
      <c r="J15566" s="3"/>
    </row>
    <row r="15567" spans="9:10" x14ac:dyDescent="0.2">
      <c r="I15567" s="3"/>
      <c r="J15567" s="3"/>
    </row>
    <row r="15568" spans="9:10" x14ac:dyDescent="0.2">
      <c r="I15568" s="3"/>
      <c r="J15568" s="3"/>
    </row>
    <row r="15569" spans="9:10" x14ac:dyDescent="0.2">
      <c r="I15569" s="3"/>
      <c r="J15569" s="3"/>
    </row>
    <row r="15570" spans="9:10" x14ac:dyDescent="0.2">
      <c r="I15570" s="3"/>
      <c r="J15570" s="3"/>
    </row>
    <row r="15571" spans="9:10" x14ac:dyDescent="0.2">
      <c r="I15571" s="3"/>
      <c r="J15571" s="3"/>
    </row>
    <row r="15572" spans="9:10" x14ac:dyDescent="0.2">
      <c r="I15572" s="3"/>
      <c r="J15572" s="3"/>
    </row>
    <row r="15573" spans="9:10" x14ac:dyDescent="0.2">
      <c r="I15573" s="3"/>
      <c r="J15573" s="3"/>
    </row>
    <row r="15574" spans="9:10" x14ac:dyDescent="0.2">
      <c r="I15574" s="3"/>
      <c r="J15574" s="3"/>
    </row>
    <row r="15575" spans="9:10" x14ac:dyDescent="0.2">
      <c r="I15575" s="3"/>
      <c r="J15575" s="3"/>
    </row>
    <row r="15576" spans="9:10" x14ac:dyDescent="0.2">
      <c r="I15576" s="3"/>
      <c r="J15576" s="3"/>
    </row>
    <row r="15577" spans="9:10" x14ac:dyDescent="0.2">
      <c r="I15577" s="3"/>
      <c r="J15577" s="3"/>
    </row>
    <row r="15578" spans="9:10" x14ac:dyDescent="0.2">
      <c r="I15578" s="3"/>
      <c r="J15578" s="3"/>
    </row>
    <row r="15579" spans="9:10" x14ac:dyDescent="0.2">
      <c r="I15579" s="3"/>
      <c r="J15579" s="3"/>
    </row>
    <row r="15580" spans="9:10" x14ac:dyDescent="0.2">
      <c r="I15580" s="3"/>
      <c r="J15580" s="3"/>
    </row>
    <row r="15581" spans="9:10" x14ac:dyDescent="0.2">
      <c r="I15581" s="3"/>
      <c r="J15581" s="3"/>
    </row>
    <row r="15582" spans="9:10" x14ac:dyDescent="0.2">
      <c r="I15582" s="3"/>
      <c r="J15582" s="3"/>
    </row>
    <row r="15583" spans="9:10" x14ac:dyDescent="0.2">
      <c r="I15583" s="3"/>
      <c r="J15583" s="3"/>
    </row>
    <row r="15584" spans="9:10" x14ac:dyDescent="0.2">
      <c r="I15584" s="3"/>
      <c r="J15584" s="3"/>
    </row>
    <row r="15585" spans="9:10" x14ac:dyDescent="0.2">
      <c r="I15585" s="3"/>
      <c r="J15585" s="3"/>
    </row>
    <row r="15586" spans="9:10" x14ac:dyDescent="0.2">
      <c r="I15586" s="3"/>
      <c r="J15586" s="3"/>
    </row>
    <row r="15587" spans="9:10" x14ac:dyDescent="0.2">
      <c r="I15587" s="3"/>
      <c r="J15587" s="3"/>
    </row>
    <row r="15588" spans="9:10" x14ac:dyDescent="0.2">
      <c r="I15588" s="3"/>
      <c r="J15588" s="3"/>
    </row>
    <row r="15589" spans="9:10" x14ac:dyDescent="0.2">
      <c r="I15589" s="3"/>
      <c r="J15589" s="3"/>
    </row>
    <row r="15590" spans="9:10" x14ac:dyDescent="0.2">
      <c r="I15590" s="3"/>
      <c r="J15590" s="3"/>
    </row>
    <row r="15591" spans="9:10" x14ac:dyDescent="0.2">
      <c r="I15591" s="3"/>
      <c r="J15591" s="3"/>
    </row>
    <row r="15592" spans="9:10" x14ac:dyDescent="0.2">
      <c r="I15592" s="3"/>
      <c r="J15592" s="3"/>
    </row>
    <row r="15593" spans="9:10" x14ac:dyDescent="0.2">
      <c r="I15593" s="3"/>
      <c r="J15593" s="3"/>
    </row>
    <row r="15594" spans="9:10" x14ac:dyDescent="0.2">
      <c r="I15594" s="3"/>
      <c r="J15594" s="3"/>
    </row>
    <row r="15595" spans="9:10" x14ac:dyDescent="0.2">
      <c r="I15595" s="3"/>
      <c r="J15595" s="3"/>
    </row>
    <row r="15596" spans="9:10" x14ac:dyDescent="0.2">
      <c r="I15596" s="3"/>
      <c r="J15596" s="3"/>
    </row>
    <row r="15597" spans="9:10" x14ac:dyDescent="0.2">
      <c r="I15597" s="3"/>
      <c r="J15597" s="3"/>
    </row>
    <row r="15598" spans="9:10" x14ac:dyDescent="0.2">
      <c r="I15598" s="3"/>
      <c r="J15598" s="3"/>
    </row>
    <row r="15599" spans="9:10" x14ac:dyDescent="0.2">
      <c r="I15599" s="3"/>
      <c r="J15599" s="3"/>
    </row>
    <row r="15600" spans="9:10" x14ac:dyDescent="0.2">
      <c r="I15600" s="3"/>
      <c r="J15600" s="3"/>
    </row>
    <row r="15601" spans="9:10" x14ac:dyDescent="0.2">
      <c r="I15601" s="3"/>
      <c r="J15601" s="3"/>
    </row>
    <row r="15602" spans="9:10" x14ac:dyDescent="0.2">
      <c r="I15602" s="3"/>
      <c r="J15602" s="3"/>
    </row>
    <row r="15603" spans="9:10" x14ac:dyDescent="0.2">
      <c r="I15603" s="3"/>
      <c r="J15603" s="3"/>
    </row>
    <row r="15604" spans="9:10" x14ac:dyDescent="0.2">
      <c r="I15604" s="3"/>
      <c r="J15604" s="3"/>
    </row>
    <row r="15605" spans="9:10" x14ac:dyDescent="0.2">
      <c r="I15605" s="3"/>
      <c r="J15605" s="3"/>
    </row>
    <row r="15606" spans="9:10" x14ac:dyDescent="0.2">
      <c r="I15606" s="3"/>
      <c r="J15606" s="3"/>
    </row>
    <row r="15607" spans="9:10" x14ac:dyDescent="0.2">
      <c r="I15607" s="3"/>
      <c r="J15607" s="3"/>
    </row>
    <row r="15608" spans="9:10" x14ac:dyDescent="0.2">
      <c r="I15608" s="3"/>
      <c r="J15608" s="3"/>
    </row>
    <row r="15609" spans="9:10" x14ac:dyDescent="0.2">
      <c r="I15609" s="3"/>
      <c r="J15609" s="3"/>
    </row>
    <row r="15610" spans="9:10" x14ac:dyDescent="0.2">
      <c r="I15610" s="3"/>
      <c r="J15610" s="3"/>
    </row>
    <row r="15611" spans="9:10" x14ac:dyDescent="0.2">
      <c r="I15611" s="3"/>
      <c r="J15611" s="3"/>
    </row>
    <row r="15612" spans="9:10" x14ac:dyDescent="0.2">
      <c r="I15612" s="3"/>
      <c r="J15612" s="3"/>
    </row>
    <row r="15613" spans="9:10" x14ac:dyDescent="0.2">
      <c r="I15613" s="3"/>
      <c r="J15613" s="3"/>
    </row>
    <row r="15614" spans="9:10" x14ac:dyDescent="0.2">
      <c r="I15614" s="3"/>
      <c r="J15614" s="3"/>
    </row>
    <row r="15615" spans="9:10" x14ac:dyDescent="0.2">
      <c r="I15615" s="3"/>
      <c r="J15615" s="3"/>
    </row>
    <row r="15616" spans="9:10" x14ac:dyDescent="0.2">
      <c r="I15616" s="3"/>
      <c r="J15616" s="3"/>
    </row>
    <row r="15617" spans="9:10" x14ac:dyDescent="0.2">
      <c r="I15617" s="3"/>
      <c r="J15617" s="3"/>
    </row>
    <row r="15618" spans="9:10" x14ac:dyDescent="0.2">
      <c r="I15618" s="3"/>
      <c r="J15618" s="3"/>
    </row>
    <row r="15619" spans="9:10" x14ac:dyDescent="0.2">
      <c r="I15619" s="3"/>
      <c r="J15619" s="3"/>
    </row>
    <row r="15620" spans="9:10" x14ac:dyDescent="0.2">
      <c r="I15620" s="3"/>
      <c r="J15620" s="3"/>
    </row>
    <row r="15621" spans="9:10" x14ac:dyDescent="0.2">
      <c r="I15621" s="3"/>
      <c r="J15621" s="3"/>
    </row>
    <row r="15622" spans="9:10" x14ac:dyDescent="0.2">
      <c r="I15622" s="3"/>
      <c r="J15622" s="3"/>
    </row>
    <row r="15623" spans="9:10" x14ac:dyDescent="0.2">
      <c r="I15623" s="3"/>
      <c r="J15623" s="3"/>
    </row>
    <row r="15624" spans="9:10" x14ac:dyDescent="0.2">
      <c r="I15624" s="3"/>
      <c r="J15624" s="3"/>
    </row>
    <row r="15625" spans="9:10" x14ac:dyDescent="0.2">
      <c r="I15625" s="3"/>
      <c r="J15625" s="3"/>
    </row>
    <row r="15626" spans="9:10" x14ac:dyDescent="0.2">
      <c r="I15626" s="3"/>
      <c r="J15626" s="3"/>
    </row>
    <row r="15627" spans="9:10" x14ac:dyDescent="0.2">
      <c r="I15627" s="3"/>
      <c r="J15627" s="3"/>
    </row>
    <row r="15628" spans="9:10" x14ac:dyDescent="0.2">
      <c r="I15628" s="3"/>
      <c r="J15628" s="3"/>
    </row>
    <row r="15629" spans="9:10" x14ac:dyDescent="0.2">
      <c r="I15629" s="3"/>
      <c r="J15629" s="3"/>
    </row>
    <row r="15630" spans="9:10" x14ac:dyDescent="0.2">
      <c r="I15630" s="3"/>
      <c r="J15630" s="3"/>
    </row>
    <row r="15631" spans="9:10" x14ac:dyDescent="0.2">
      <c r="I15631" s="3"/>
      <c r="J15631" s="3"/>
    </row>
    <row r="15632" spans="9:10" x14ac:dyDescent="0.2">
      <c r="I15632" s="3"/>
      <c r="J15632" s="3"/>
    </row>
    <row r="15633" spans="9:10" x14ac:dyDescent="0.2">
      <c r="I15633" s="3"/>
      <c r="J15633" s="3"/>
    </row>
    <row r="15634" spans="9:10" x14ac:dyDescent="0.2">
      <c r="I15634" s="3"/>
      <c r="J15634" s="3"/>
    </row>
    <row r="15635" spans="9:10" x14ac:dyDescent="0.2">
      <c r="I15635" s="3"/>
      <c r="J15635" s="3"/>
    </row>
    <row r="15636" spans="9:10" x14ac:dyDescent="0.2">
      <c r="I15636" s="3"/>
      <c r="J15636" s="3"/>
    </row>
    <row r="15637" spans="9:10" x14ac:dyDescent="0.2">
      <c r="I15637" s="3"/>
      <c r="J15637" s="3"/>
    </row>
    <row r="15638" spans="9:10" x14ac:dyDescent="0.2">
      <c r="I15638" s="3"/>
      <c r="J15638" s="3"/>
    </row>
    <row r="15639" spans="9:10" x14ac:dyDescent="0.2">
      <c r="I15639" s="3"/>
      <c r="J15639" s="3"/>
    </row>
    <row r="15640" spans="9:10" x14ac:dyDescent="0.2">
      <c r="I15640" s="3"/>
      <c r="J15640" s="3"/>
    </row>
    <row r="15641" spans="9:10" x14ac:dyDescent="0.2">
      <c r="I15641" s="3"/>
      <c r="J15641" s="3"/>
    </row>
    <row r="15642" spans="9:10" x14ac:dyDescent="0.2">
      <c r="I15642" s="3"/>
      <c r="J15642" s="3"/>
    </row>
    <row r="15643" spans="9:10" x14ac:dyDescent="0.2">
      <c r="I15643" s="3"/>
      <c r="J15643" s="3"/>
    </row>
    <row r="15644" spans="9:10" x14ac:dyDescent="0.2">
      <c r="I15644" s="3"/>
      <c r="J15644" s="3"/>
    </row>
    <row r="15645" spans="9:10" x14ac:dyDescent="0.2">
      <c r="I15645" s="3"/>
      <c r="J15645" s="3"/>
    </row>
    <row r="15646" spans="9:10" x14ac:dyDescent="0.2">
      <c r="I15646" s="3"/>
      <c r="J15646" s="3"/>
    </row>
    <row r="15647" spans="9:10" x14ac:dyDescent="0.2">
      <c r="I15647" s="3"/>
      <c r="J15647" s="3"/>
    </row>
    <row r="15648" spans="9:10" x14ac:dyDescent="0.2">
      <c r="I15648" s="3"/>
      <c r="J15648" s="3"/>
    </row>
    <row r="15649" spans="9:10" x14ac:dyDescent="0.2">
      <c r="I15649" s="3"/>
      <c r="J15649" s="3"/>
    </row>
    <row r="15650" spans="9:10" x14ac:dyDescent="0.2">
      <c r="I15650" s="3"/>
      <c r="J15650" s="3"/>
    </row>
    <row r="15651" spans="9:10" x14ac:dyDescent="0.2">
      <c r="I15651" s="3"/>
      <c r="J15651" s="3"/>
    </row>
    <row r="15652" spans="9:10" x14ac:dyDescent="0.2">
      <c r="I15652" s="3"/>
      <c r="J15652" s="3"/>
    </row>
    <row r="15653" spans="9:10" x14ac:dyDescent="0.2">
      <c r="I15653" s="3"/>
      <c r="J15653" s="3"/>
    </row>
    <row r="15654" spans="9:10" x14ac:dyDescent="0.2">
      <c r="I15654" s="3"/>
      <c r="J15654" s="3"/>
    </row>
    <row r="15655" spans="9:10" x14ac:dyDescent="0.2">
      <c r="I15655" s="3"/>
      <c r="J15655" s="3"/>
    </row>
    <row r="15656" spans="9:10" x14ac:dyDescent="0.2">
      <c r="I15656" s="3"/>
      <c r="J15656" s="3"/>
    </row>
    <row r="15657" spans="9:10" x14ac:dyDescent="0.2">
      <c r="I15657" s="3"/>
      <c r="J15657" s="3"/>
    </row>
    <row r="15658" spans="9:10" x14ac:dyDescent="0.2">
      <c r="I15658" s="3"/>
      <c r="J15658" s="3"/>
    </row>
    <row r="15659" spans="9:10" x14ac:dyDescent="0.2">
      <c r="I15659" s="3"/>
      <c r="J15659" s="3"/>
    </row>
    <row r="15660" spans="9:10" x14ac:dyDescent="0.2">
      <c r="I15660" s="3"/>
      <c r="J15660" s="3"/>
    </row>
    <row r="15661" spans="9:10" x14ac:dyDescent="0.2">
      <c r="I15661" s="3"/>
      <c r="J15661" s="3"/>
    </row>
    <row r="15662" spans="9:10" x14ac:dyDescent="0.2">
      <c r="I15662" s="3"/>
      <c r="J15662" s="3"/>
    </row>
    <row r="15663" spans="9:10" x14ac:dyDescent="0.2">
      <c r="I15663" s="3"/>
      <c r="J15663" s="3"/>
    </row>
    <row r="15664" spans="9:10" x14ac:dyDescent="0.2">
      <c r="I15664" s="3"/>
      <c r="J15664" s="3"/>
    </row>
    <row r="15665" spans="9:10" x14ac:dyDescent="0.2">
      <c r="I15665" s="3"/>
      <c r="J15665" s="3"/>
    </row>
    <row r="15666" spans="9:10" x14ac:dyDescent="0.2">
      <c r="I15666" s="3"/>
      <c r="J15666" s="3"/>
    </row>
    <row r="15667" spans="9:10" x14ac:dyDescent="0.2">
      <c r="I15667" s="3"/>
      <c r="J15667" s="3"/>
    </row>
    <row r="15668" spans="9:10" x14ac:dyDescent="0.2">
      <c r="I15668" s="3"/>
      <c r="J15668" s="3"/>
    </row>
    <row r="15669" spans="9:10" x14ac:dyDescent="0.2">
      <c r="I15669" s="3"/>
      <c r="J15669" s="3"/>
    </row>
    <row r="15670" spans="9:10" x14ac:dyDescent="0.2">
      <c r="I15670" s="3"/>
      <c r="J15670" s="3"/>
    </row>
    <row r="15671" spans="9:10" x14ac:dyDescent="0.2">
      <c r="I15671" s="3"/>
      <c r="J15671" s="3"/>
    </row>
    <row r="15672" spans="9:10" x14ac:dyDescent="0.2">
      <c r="I15672" s="3"/>
      <c r="J15672" s="3"/>
    </row>
    <row r="15673" spans="9:10" x14ac:dyDescent="0.2">
      <c r="I15673" s="3"/>
      <c r="J15673" s="3"/>
    </row>
    <row r="15674" spans="9:10" x14ac:dyDescent="0.2">
      <c r="I15674" s="3"/>
      <c r="J15674" s="3"/>
    </row>
    <row r="15675" spans="9:10" x14ac:dyDescent="0.2">
      <c r="I15675" s="3"/>
      <c r="J15675" s="3"/>
    </row>
    <row r="15676" spans="9:10" x14ac:dyDescent="0.2">
      <c r="I15676" s="3"/>
      <c r="J15676" s="3"/>
    </row>
    <row r="15677" spans="9:10" x14ac:dyDescent="0.2">
      <c r="I15677" s="3"/>
      <c r="J15677" s="3"/>
    </row>
    <row r="15678" spans="9:10" x14ac:dyDescent="0.2">
      <c r="I15678" s="3"/>
      <c r="J15678" s="3"/>
    </row>
    <row r="15679" spans="9:10" x14ac:dyDescent="0.2">
      <c r="I15679" s="3"/>
      <c r="J15679" s="3"/>
    </row>
    <row r="15680" spans="9:10" x14ac:dyDescent="0.2">
      <c r="I15680" s="3"/>
      <c r="J15680" s="3"/>
    </row>
    <row r="15681" spans="9:10" x14ac:dyDescent="0.2">
      <c r="I15681" s="3"/>
      <c r="J15681" s="3"/>
    </row>
    <row r="15682" spans="9:10" x14ac:dyDescent="0.2">
      <c r="I15682" s="3"/>
      <c r="J15682" s="3"/>
    </row>
    <row r="15683" spans="9:10" x14ac:dyDescent="0.2">
      <c r="I15683" s="3"/>
      <c r="J15683" s="3"/>
    </row>
    <row r="15684" spans="9:10" x14ac:dyDescent="0.2">
      <c r="I15684" s="3"/>
      <c r="J15684" s="3"/>
    </row>
    <row r="15685" spans="9:10" x14ac:dyDescent="0.2">
      <c r="I15685" s="3"/>
      <c r="J15685" s="3"/>
    </row>
    <row r="15686" spans="9:10" x14ac:dyDescent="0.2">
      <c r="I15686" s="3"/>
      <c r="J15686" s="3"/>
    </row>
    <row r="15687" spans="9:10" x14ac:dyDescent="0.2">
      <c r="I15687" s="3"/>
      <c r="J15687" s="3"/>
    </row>
    <row r="15688" spans="9:10" x14ac:dyDescent="0.2">
      <c r="I15688" s="3"/>
      <c r="J15688" s="3"/>
    </row>
    <row r="15689" spans="9:10" x14ac:dyDescent="0.2">
      <c r="I15689" s="3"/>
      <c r="J15689" s="3"/>
    </row>
    <row r="15690" spans="9:10" x14ac:dyDescent="0.2">
      <c r="I15690" s="3"/>
      <c r="J15690" s="3"/>
    </row>
    <row r="15691" spans="9:10" x14ac:dyDescent="0.2">
      <c r="I15691" s="3"/>
      <c r="J15691" s="3"/>
    </row>
    <row r="15692" spans="9:10" x14ac:dyDescent="0.2">
      <c r="I15692" s="3"/>
      <c r="J15692" s="3"/>
    </row>
    <row r="15693" spans="9:10" x14ac:dyDescent="0.2">
      <c r="I15693" s="3"/>
      <c r="J15693" s="3"/>
    </row>
    <row r="15694" spans="9:10" x14ac:dyDescent="0.2">
      <c r="I15694" s="3"/>
      <c r="J15694" s="3"/>
    </row>
    <row r="15695" spans="9:10" x14ac:dyDescent="0.2">
      <c r="I15695" s="3"/>
      <c r="J15695" s="3"/>
    </row>
    <row r="15696" spans="9:10" x14ac:dyDescent="0.2">
      <c r="I15696" s="3"/>
      <c r="J15696" s="3"/>
    </row>
    <row r="15697" spans="9:10" x14ac:dyDescent="0.2">
      <c r="I15697" s="3"/>
      <c r="J15697" s="3"/>
    </row>
    <row r="15698" spans="9:10" x14ac:dyDescent="0.2">
      <c r="I15698" s="3"/>
      <c r="J15698" s="3"/>
    </row>
    <row r="15699" spans="9:10" x14ac:dyDescent="0.2">
      <c r="I15699" s="3"/>
      <c r="J15699" s="3"/>
    </row>
    <row r="15700" spans="9:10" x14ac:dyDescent="0.2">
      <c r="I15700" s="3"/>
      <c r="J15700" s="3"/>
    </row>
    <row r="15701" spans="9:10" x14ac:dyDescent="0.2">
      <c r="I15701" s="3"/>
      <c r="J15701" s="3"/>
    </row>
    <row r="15702" spans="9:10" x14ac:dyDescent="0.2">
      <c r="I15702" s="3"/>
      <c r="J15702" s="3"/>
    </row>
    <row r="15703" spans="9:10" x14ac:dyDescent="0.2">
      <c r="I15703" s="3"/>
      <c r="J15703" s="3"/>
    </row>
    <row r="15704" spans="9:10" x14ac:dyDescent="0.2">
      <c r="I15704" s="3"/>
      <c r="J15704" s="3"/>
    </row>
    <row r="15705" spans="9:10" x14ac:dyDescent="0.2">
      <c r="I15705" s="3"/>
      <c r="J15705" s="3"/>
    </row>
    <row r="15706" spans="9:10" x14ac:dyDescent="0.2">
      <c r="I15706" s="3"/>
      <c r="J15706" s="3"/>
    </row>
    <row r="15707" spans="9:10" x14ac:dyDescent="0.2">
      <c r="I15707" s="3"/>
      <c r="J15707" s="3"/>
    </row>
    <row r="15708" spans="9:10" x14ac:dyDescent="0.2">
      <c r="I15708" s="3"/>
      <c r="J15708" s="3"/>
    </row>
    <row r="15709" spans="9:10" x14ac:dyDescent="0.2">
      <c r="I15709" s="3"/>
      <c r="J15709" s="3"/>
    </row>
    <row r="15710" spans="9:10" x14ac:dyDescent="0.2">
      <c r="I15710" s="3"/>
      <c r="J15710" s="3"/>
    </row>
    <row r="15711" spans="9:10" x14ac:dyDescent="0.2">
      <c r="I15711" s="3"/>
      <c r="J15711" s="3"/>
    </row>
    <row r="15712" spans="9:10" x14ac:dyDescent="0.2">
      <c r="I15712" s="3"/>
      <c r="J15712" s="3"/>
    </row>
    <row r="15713" spans="9:10" x14ac:dyDescent="0.2">
      <c r="I15713" s="3"/>
      <c r="J15713" s="3"/>
    </row>
    <row r="15714" spans="9:10" x14ac:dyDescent="0.2">
      <c r="I15714" s="3"/>
      <c r="J15714" s="3"/>
    </row>
    <row r="15715" spans="9:10" x14ac:dyDescent="0.2">
      <c r="I15715" s="3"/>
      <c r="J15715" s="3"/>
    </row>
    <row r="15716" spans="9:10" x14ac:dyDescent="0.2">
      <c r="I15716" s="3"/>
      <c r="J15716" s="3"/>
    </row>
    <row r="15717" spans="9:10" x14ac:dyDescent="0.2">
      <c r="I15717" s="3"/>
      <c r="J15717" s="3"/>
    </row>
    <row r="15718" spans="9:10" x14ac:dyDescent="0.2">
      <c r="I15718" s="3"/>
      <c r="J15718" s="3"/>
    </row>
    <row r="15719" spans="9:10" x14ac:dyDescent="0.2">
      <c r="I15719" s="3"/>
      <c r="J15719" s="3"/>
    </row>
    <row r="15720" spans="9:10" x14ac:dyDescent="0.2">
      <c r="I15720" s="3"/>
      <c r="J15720" s="3"/>
    </row>
    <row r="15721" spans="9:10" x14ac:dyDescent="0.2">
      <c r="I15721" s="3"/>
      <c r="J15721" s="3"/>
    </row>
    <row r="15722" spans="9:10" x14ac:dyDescent="0.2">
      <c r="I15722" s="3"/>
      <c r="J15722" s="3"/>
    </row>
    <row r="15723" spans="9:10" x14ac:dyDescent="0.2">
      <c r="I15723" s="3"/>
      <c r="J15723" s="3"/>
    </row>
    <row r="15724" spans="9:10" x14ac:dyDescent="0.2">
      <c r="I15724" s="3"/>
      <c r="J15724" s="3"/>
    </row>
    <row r="15725" spans="9:10" x14ac:dyDescent="0.2">
      <c r="I15725" s="3"/>
      <c r="J15725" s="3"/>
    </row>
    <row r="15726" spans="9:10" x14ac:dyDescent="0.2">
      <c r="I15726" s="3"/>
      <c r="J15726" s="3"/>
    </row>
    <row r="15727" spans="9:10" x14ac:dyDescent="0.2">
      <c r="I15727" s="3"/>
      <c r="J15727" s="3"/>
    </row>
    <row r="15728" spans="9:10" x14ac:dyDescent="0.2">
      <c r="I15728" s="3"/>
      <c r="J15728" s="3"/>
    </row>
    <row r="15729" spans="9:10" x14ac:dyDescent="0.2">
      <c r="I15729" s="3"/>
      <c r="J15729" s="3"/>
    </row>
    <row r="15730" spans="9:10" x14ac:dyDescent="0.2">
      <c r="I15730" s="3"/>
      <c r="J15730" s="3"/>
    </row>
    <row r="15731" spans="9:10" x14ac:dyDescent="0.2">
      <c r="I15731" s="3"/>
      <c r="J15731" s="3"/>
    </row>
    <row r="15732" spans="9:10" x14ac:dyDescent="0.2">
      <c r="I15732" s="3"/>
      <c r="J15732" s="3"/>
    </row>
    <row r="15733" spans="9:10" x14ac:dyDescent="0.2">
      <c r="I15733" s="3"/>
      <c r="J15733" s="3"/>
    </row>
    <row r="15734" spans="9:10" x14ac:dyDescent="0.2">
      <c r="I15734" s="3"/>
      <c r="J15734" s="3"/>
    </row>
    <row r="15735" spans="9:10" x14ac:dyDescent="0.2">
      <c r="I15735" s="3"/>
      <c r="J15735" s="3"/>
    </row>
    <row r="15736" spans="9:10" x14ac:dyDescent="0.2">
      <c r="I15736" s="3"/>
      <c r="J15736" s="3"/>
    </row>
    <row r="15737" spans="9:10" x14ac:dyDescent="0.2">
      <c r="I15737" s="3"/>
      <c r="J15737" s="3"/>
    </row>
    <row r="15738" spans="9:10" x14ac:dyDescent="0.2">
      <c r="I15738" s="3"/>
      <c r="J15738" s="3"/>
    </row>
    <row r="15739" spans="9:10" x14ac:dyDescent="0.2">
      <c r="I15739" s="3"/>
      <c r="J15739" s="3"/>
    </row>
    <row r="15740" spans="9:10" x14ac:dyDescent="0.2">
      <c r="I15740" s="3"/>
      <c r="J15740" s="3"/>
    </row>
    <row r="15741" spans="9:10" x14ac:dyDescent="0.2">
      <c r="I15741" s="3"/>
      <c r="J15741" s="3"/>
    </row>
    <row r="15742" spans="9:10" x14ac:dyDescent="0.2">
      <c r="I15742" s="3"/>
      <c r="J15742" s="3"/>
    </row>
    <row r="15743" spans="9:10" x14ac:dyDescent="0.2">
      <c r="I15743" s="3"/>
      <c r="J15743" s="3"/>
    </row>
    <row r="15744" spans="9:10" x14ac:dyDescent="0.2">
      <c r="I15744" s="3"/>
      <c r="J15744" s="3"/>
    </row>
    <row r="15745" spans="9:10" x14ac:dyDescent="0.2">
      <c r="I15745" s="3"/>
      <c r="J15745" s="3"/>
    </row>
    <row r="15746" spans="9:10" x14ac:dyDescent="0.2">
      <c r="I15746" s="3"/>
      <c r="J15746" s="3"/>
    </row>
    <row r="15747" spans="9:10" x14ac:dyDescent="0.2">
      <c r="I15747" s="3"/>
      <c r="J15747" s="3"/>
    </row>
    <row r="15748" spans="9:10" x14ac:dyDescent="0.2">
      <c r="I15748" s="3"/>
      <c r="J15748" s="3"/>
    </row>
    <row r="15749" spans="9:10" x14ac:dyDescent="0.2">
      <c r="I15749" s="3"/>
      <c r="J15749" s="3"/>
    </row>
    <row r="15750" spans="9:10" x14ac:dyDescent="0.2">
      <c r="I15750" s="3"/>
      <c r="J15750" s="3"/>
    </row>
    <row r="15751" spans="9:10" x14ac:dyDescent="0.2">
      <c r="I15751" s="3"/>
      <c r="J15751" s="3"/>
    </row>
    <row r="15752" spans="9:10" x14ac:dyDescent="0.2">
      <c r="I15752" s="3"/>
      <c r="J15752" s="3"/>
    </row>
    <row r="15753" spans="9:10" x14ac:dyDescent="0.2">
      <c r="I15753" s="3"/>
      <c r="J15753" s="3"/>
    </row>
    <row r="15754" spans="9:10" x14ac:dyDescent="0.2">
      <c r="I15754" s="3"/>
      <c r="J15754" s="3"/>
    </row>
    <row r="15755" spans="9:10" x14ac:dyDescent="0.2">
      <c r="I15755" s="3"/>
      <c r="J15755" s="3"/>
    </row>
    <row r="15756" spans="9:10" x14ac:dyDescent="0.2">
      <c r="I15756" s="3"/>
      <c r="J15756" s="3"/>
    </row>
    <row r="15757" spans="9:10" x14ac:dyDescent="0.2">
      <c r="I15757" s="3"/>
      <c r="J15757" s="3"/>
    </row>
    <row r="15758" spans="9:10" x14ac:dyDescent="0.2">
      <c r="I15758" s="3"/>
      <c r="J15758" s="3"/>
    </row>
    <row r="15759" spans="9:10" x14ac:dyDescent="0.2">
      <c r="I15759" s="3"/>
      <c r="J15759" s="3"/>
    </row>
    <row r="15760" spans="9:10" x14ac:dyDescent="0.2">
      <c r="I15760" s="3"/>
      <c r="J15760" s="3"/>
    </row>
    <row r="15761" spans="9:10" x14ac:dyDescent="0.2">
      <c r="I15761" s="3"/>
      <c r="J15761" s="3"/>
    </row>
    <row r="15762" spans="9:10" x14ac:dyDescent="0.2">
      <c r="I15762" s="3"/>
      <c r="J15762" s="3"/>
    </row>
    <row r="15763" spans="9:10" x14ac:dyDescent="0.2">
      <c r="I15763" s="3"/>
      <c r="J15763" s="3"/>
    </row>
    <row r="15764" spans="9:10" x14ac:dyDescent="0.2">
      <c r="I15764" s="3"/>
      <c r="J15764" s="3"/>
    </row>
    <row r="15765" spans="9:10" x14ac:dyDescent="0.2">
      <c r="I15765" s="3"/>
      <c r="J15765" s="3"/>
    </row>
    <row r="15766" spans="9:10" x14ac:dyDescent="0.2">
      <c r="I15766" s="3"/>
      <c r="J15766" s="3"/>
    </row>
    <row r="15767" spans="9:10" x14ac:dyDescent="0.2">
      <c r="I15767" s="3"/>
      <c r="J15767" s="3"/>
    </row>
    <row r="15768" spans="9:10" x14ac:dyDescent="0.2">
      <c r="I15768" s="3"/>
      <c r="J15768" s="3"/>
    </row>
    <row r="15769" spans="9:10" x14ac:dyDescent="0.2">
      <c r="I15769" s="3"/>
      <c r="J15769" s="3"/>
    </row>
    <row r="15770" spans="9:10" x14ac:dyDescent="0.2">
      <c r="I15770" s="3"/>
      <c r="J15770" s="3"/>
    </row>
    <row r="15771" spans="9:10" x14ac:dyDescent="0.2">
      <c r="I15771" s="3"/>
      <c r="J15771" s="3"/>
    </row>
    <row r="15772" spans="9:10" x14ac:dyDescent="0.2">
      <c r="I15772" s="3"/>
      <c r="J15772" s="3"/>
    </row>
    <row r="15773" spans="9:10" x14ac:dyDescent="0.2">
      <c r="I15773" s="3"/>
      <c r="J15773" s="3"/>
    </row>
    <row r="15774" spans="9:10" x14ac:dyDescent="0.2">
      <c r="I15774" s="3"/>
      <c r="J15774" s="3"/>
    </row>
    <row r="15775" spans="9:10" x14ac:dyDescent="0.2">
      <c r="I15775" s="3"/>
      <c r="J15775" s="3"/>
    </row>
    <row r="15776" spans="9:10" x14ac:dyDescent="0.2">
      <c r="I15776" s="3"/>
      <c r="J15776" s="3"/>
    </row>
    <row r="15777" spans="9:10" x14ac:dyDescent="0.2">
      <c r="I15777" s="3"/>
      <c r="J15777" s="3"/>
    </row>
    <row r="15778" spans="9:10" x14ac:dyDescent="0.2">
      <c r="I15778" s="3"/>
      <c r="J15778" s="3"/>
    </row>
    <row r="15779" spans="9:10" x14ac:dyDescent="0.2">
      <c r="I15779" s="3"/>
      <c r="J15779" s="3"/>
    </row>
    <row r="15780" spans="9:10" x14ac:dyDescent="0.2">
      <c r="I15780" s="3"/>
      <c r="J15780" s="3"/>
    </row>
    <row r="15781" spans="9:10" x14ac:dyDescent="0.2">
      <c r="I15781" s="3"/>
      <c r="J15781" s="3"/>
    </row>
    <row r="15782" spans="9:10" x14ac:dyDescent="0.2">
      <c r="I15782" s="3"/>
      <c r="J15782" s="3"/>
    </row>
    <row r="15783" spans="9:10" x14ac:dyDescent="0.2">
      <c r="I15783" s="3"/>
      <c r="J15783" s="3"/>
    </row>
    <row r="15784" spans="9:10" x14ac:dyDescent="0.2">
      <c r="I15784" s="3"/>
      <c r="J15784" s="3"/>
    </row>
    <row r="15785" spans="9:10" x14ac:dyDescent="0.2">
      <c r="I15785" s="3"/>
      <c r="J15785" s="3"/>
    </row>
    <row r="15786" spans="9:10" x14ac:dyDescent="0.2">
      <c r="I15786" s="3"/>
      <c r="J15786" s="3"/>
    </row>
    <row r="15787" spans="9:10" x14ac:dyDescent="0.2">
      <c r="I15787" s="3"/>
      <c r="J15787" s="3"/>
    </row>
    <row r="15788" spans="9:10" x14ac:dyDescent="0.2">
      <c r="I15788" s="3"/>
      <c r="J15788" s="3"/>
    </row>
    <row r="15789" spans="9:10" x14ac:dyDescent="0.2">
      <c r="I15789" s="3"/>
      <c r="J15789" s="3"/>
    </row>
    <row r="15790" spans="9:10" x14ac:dyDescent="0.2">
      <c r="I15790" s="3"/>
      <c r="J15790" s="3"/>
    </row>
    <row r="15791" spans="9:10" x14ac:dyDescent="0.2">
      <c r="I15791" s="3"/>
      <c r="J15791" s="3"/>
    </row>
    <row r="15792" spans="9:10" x14ac:dyDescent="0.2">
      <c r="I15792" s="3"/>
      <c r="J15792" s="3"/>
    </row>
    <row r="15793" spans="9:10" x14ac:dyDescent="0.2">
      <c r="I15793" s="3"/>
      <c r="J15793" s="3"/>
    </row>
    <row r="15794" spans="9:10" x14ac:dyDescent="0.2">
      <c r="I15794" s="3"/>
      <c r="J15794" s="3"/>
    </row>
    <row r="15795" spans="9:10" x14ac:dyDescent="0.2">
      <c r="I15795" s="3"/>
      <c r="J15795" s="3"/>
    </row>
    <row r="15796" spans="9:10" x14ac:dyDescent="0.2">
      <c r="I15796" s="3"/>
      <c r="J15796" s="3"/>
    </row>
    <row r="15797" spans="9:10" x14ac:dyDescent="0.2">
      <c r="I15797" s="3"/>
      <c r="J15797" s="3"/>
    </row>
    <row r="15798" spans="9:10" x14ac:dyDescent="0.2">
      <c r="I15798" s="3"/>
      <c r="J15798" s="3"/>
    </row>
    <row r="15799" spans="9:10" x14ac:dyDescent="0.2">
      <c r="I15799" s="3"/>
      <c r="J15799" s="3"/>
    </row>
    <row r="15800" spans="9:10" x14ac:dyDescent="0.2">
      <c r="I15800" s="3"/>
      <c r="J15800" s="3"/>
    </row>
    <row r="15801" spans="9:10" x14ac:dyDescent="0.2">
      <c r="I15801" s="3"/>
      <c r="J15801" s="3"/>
    </row>
    <row r="15802" spans="9:10" x14ac:dyDescent="0.2">
      <c r="I15802" s="3"/>
      <c r="J15802" s="3"/>
    </row>
    <row r="15803" spans="9:10" x14ac:dyDescent="0.2">
      <c r="I15803" s="3"/>
      <c r="J15803" s="3"/>
    </row>
    <row r="15804" spans="9:10" x14ac:dyDescent="0.2">
      <c r="I15804" s="3"/>
      <c r="J15804" s="3"/>
    </row>
    <row r="15805" spans="9:10" x14ac:dyDescent="0.2">
      <c r="I15805" s="3"/>
      <c r="J15805" s="3"/>
    </row>
    <row r="15806" spans="9:10" x14ac:dyDescent="0.2">
      <c r="I15806" s="3"/>
      <c r="J15806" s="3"/>
    </row>
    <row r="15807" spans="9:10" x14ac:dyDescent="0.2">
      <c r="I15807" s="3"/>
      <c r="J15807" s="3"/>
    </row>
    <row r="15808" spans="9:10" x14ac:dyDescent="0.2">
      <c r="I15808" s="3"/>
      <c r="J15808" s="3"/>
    </row>
    <row r="15809" spans="9:10" x14ac:dyDescent="0.2">
      <c r="I15809" s="3"/>
      <c r="J15809" s="3"/>
    </row>
    <row r="15810" spans="9:10" x14ac:dyDescent="0.2">
      <c r="I15810" s="3"/>
      <c r="J15810" s="3"/>
    </row>
    <row r="15811" spans="9:10" x14ac:dyDescent="0.2">
      <c r="I15811" s="3"/>
      <c r="J15811" s="3"/>
    </row>
    <row r="15812" spans="9:10" x14ac:dyDescent="0.2">
      <c r="I15812" s="3"/>
      <c r="J15812" s="3"/>
    </row>
    <row r="15813" spans="9:10" x14ac:dyDescent="0.2">
      <c r="I15813" s="3"/>
      <c r="J15813" s="3"/>
    </row>
    <row r="15814" spans="9:10" x14ac:dyDescent="0.2">
      <c r="I15814" s="3"/>
      <c r="J15814" s="3"/>
    </row>
    <row r="15815" spans="9:10" x14ac:dyDescent="0.2">
      <c r="I15815" s="3"/>
      <c r="J15815" s="3"/>
    </row>
    <row r="15816" spans="9:10" x14ac:dyDescent="0.2">
      <c r="I15816" s="3"/>
      <c r="J15816" s="3"/>
    </row>
    <row r="15817" spans="9:10" x14ac:dyDescent="0.2">
      <c r="I15817" s="3"/>
      <c r="J15817" s="3"/>
    </row>
    <row r="15818" spans="9:10" x14ac:dyDescent="0.2">
      <c r="I15818" s="3"/>
      <c r="J15818" s="3"/>
    </row>
    <row r="15819" spans="9:10" x14ac:dyDescent="0.2">
      <c r="I15819" s="3"/>
      <c r="J15819" s="3"/>
    </row>
    <row r="15820" spans="9:10" x14ac:dyDescent="0.2">
      <c r="I15820" s="3"/>
      <c r="J15820" s="3"/>
    </row>
    <row r="15821" spans="9:10" x14ac:dyDescent="0.2">
      <c r="I15821" s="3"/>
      <c r="J15821" s="3"/>
    </row>
    <row r="15822" spans="9:10" x14ac:dyDescent="0.2">
      <c r="I15822" s="3"/>
      <c r="J15822" s="3"/>
    </row>
    <row r="15823" spans="9:10" x14ac:dyDescent="0.2">
      <c r="I15823" s="3"/>
      <c r="J15823" s="3"/>
    </row>
    <row r="15824" spans="9:10" x14ac:dyDescent="0.2">
      <c r="I15824" s="3"/>
      <c r="J15824" s="3"/>
    </row>
    <row r="15825" spans="9:10" x14ac:dyDescent="0.2">
      <c r="I15825" s="3"/>
      <c r="J15825" s="3"/>
    </row>
    <row r="15826" spans="9:10" x14ac:dyDescent="0.2">
      <c r="I15826" s="3"/>
      <c r="J15826" s="3"/>
    </row>
    <row r="15827" spans="9:10" x14ac:dyDescent="0.2">
      <c r="I15827" s="3"/>
      <c r="J15827" s="3"/>
    </row>
    <row r="15828" spans="9:10" x14ac:dyDescent="0.2">
      <c r="I15828" s="3"/>
      <c r="J15828" s="3"/>
    </row>
    <row r="15829" spans="9:10" x14ac:dyDescent="0.2">
      <c r="I15829" s="3"/>
      <c r="J15829" s="3"/>
    </row>
    <row r="15830" spans="9:10" x14ac:dyDescent="0.2">
      <c r="I15830" s="3"/>
      <c r="J15830" s="3"/>
    </row>
    <row r="15831" spans="9:10" x14ac:dyDescent="0.2">
      <c r="I15831" s="3"/>
      <c r="J15831" s="3"/>
    </row>
    <row r="15832" spans="9:10" x14ac:dyDescent="0.2">
      <c r="I15832" s="3"/>
      <c r="J15832" s="3"/>
    </row>
    <row r="15833" spans="9:10" x14ac:dyDescent="0.2">
      <c r="I15833" s="3"/>
      <c r="J15833" s="3"/>
    </row>
    <row r="15834" spans="9:10" x14ac:dyDescent="0.2">
      <c r="I15834" s="3"/>
      <c r="J15834" s="3"/>
    </row>
    <row r="15835" spans="9:10" x14ac:dyDescent="0.2">
      <c r="I15835" s="3"/>
      <c r="J15835" s="3"/>
    </row>
    <row r="15836" spans="9:10" x14ac:dyDescent="0.2">
      <c r="I15836" s="3"/>
      <c r="J15836" s="3"/>
    </row>
    <row r="15837" spans="9:10" x14ac:dyDescent="0.2">
      <c r="I15837" s="3"/>
      <c r="J15837" s="3"/>
    </row>
    <row r="15838" spans="9:10" x14ac:dyDescent="0.2">
      <c r="I15838" s="3"/>
      <c r="J15838" s="3"/>
    </row>
    <row r="15839" spans="9:10" x14ac:dyDescent="0.2">
      <c r="I15839" s="3"/>
      <c r="J15839" s="3"/>
    </row>
    <row r="15840" spans="9:10" x14ac:dyDescent="0.2">
      <c r="I15840" s="3"/>
      <c r="J15840" s="3"/>
    </row>
    <row r="15841" spans="9:10" x14ac:dyDescent="0.2">
      <c r="I15841" s="3"/>
      <c r="J15841" s="3"/>
    </row>
    <row r="15842" spans="9:10" x14ac:dyDescent="0.2">
      <c r="I15842" s="3"/>
      <c r="J15842" s="3"/>
    </row>
    <row r="15843" spans="9:10" x14ac:dyDescent="0.2">
      <c r="I15843" s="3"/>
      <c r="J15843" s="3"/>
    </row>
    <row r="15844" spans="9:10" x14ac:dyDescent="0.2">
      <c r="I15844" s="3"/>
      <c r="J15844" s="3"/>
    </row>
    <row r="15845" spans="9:10" x14ac:dyDescent="0.2">
      <c r="I15845" s="3"/>
      <c r="J15845" s="3"/>
    </row>
    <row r="15846" spans="9:10" x14ac:dyDescent="0.2">
      <c r="I15846" s="3"/>
      <c r="J15846" s="3"/>
    </row>
    <row r="15847" spans="9:10" x14ac:dyDescent="0.2">
      <c r="I15847" s="3"/>
      <c r="J15847" s="3"/>
    </row>
    <row r="15848" spans="9:10" x14ac:dyDescent="0.2">
      <c r="I15848" s="3"/>
      <c r="J15848" s="3"/>
    </row>
    <row r="15849" spans="9:10" x14ac:dyDescent="0.2">
      <c r="I15849" s="3"/>
      <c r="J15849" s="3"/>
    </row>
    <row r="15850" spans="9:10" x14ac:dyDescent="0.2">
      <c r="I15850" s="3"/>
      <c r="J15850" s="3"/>
    </row>
    <row r="15851" spans="9:10" x14ac:dyDescent="0.2">
      <c r="I15851" s="3"/>
      <c r="J15851" s="3"/>
    </row>
    <row r="15852" spans="9:10" x14ac:dyDescent="0.2">
      <c r="I15852" s="3"/>
      <c r="J15852" s="3"/>
    </row>
    <row r="15853" spans="9:10" x14ac:dyDescent="0.2">
      <c r="I15853" s="3"/>
      <c r="J15853" s="3"/>
    </row>
    <row r="15854" spans="9:10" x14ac:dyDescent="0.2">
      <c r="I15854" s="3"/>
      <c r="J15854" s="3"/>
    </row>
    <row r="15855" spans="9:10" x14ac:dyDescent="0.2">
      <c r="I15855" s="3"/>
      <c r="J15855" s="3"/>
    </row>
    <row r="15856" spans="9:10" x14ac:dyDescent="0.2">
      <c r="I15856" s="3"/>
      <c r="J15856" s="3"/>
    </row>
    <row r="15857" spans="9:10" x14ac:dyDescent="0.2">
      <c r="I15857" s="3"/>
      <c r="J15857" s="3"/>
    </row>
    <row r="15858" spans="9:10" x14ac:dyDescent="0.2">
      <c r="I15858" s="3"/>
      <c r="J15858" s="3"/>
    </row>
    <row r="15859" spans="9:10" x14ac:dyDescent="0.2">
      <c r="I15859" s="3"/>
      <c r="J15859" s="3"/>
    </row>
    <row r="15860" spans="9:10" x14ac:dyDescent="0.2">
      <c r="I15860" s="3"/>
      <c r="J15860" s="3"/>
    </row>
    <row r="15861" spans="9:10" x14ac:dyDescent="0.2">
      <c r="I15861" s="3"/>
      <c r="J15861" s="3"/>
    </row>
    <row r="15862" spans="9:10" x14ac:dyDescent="0.2">
      <c r="I15862" s="3"/>
      <c r="J15862" s="3"/>
    </row>
    <row r="15863" spans="9:10" x14ac:dyDescent="0.2">
      <c r="I15863" s="3"/>
      <c r="J15863" s="3"/>
    </row>
    <row r="15864" spans="9:10" x14ac:dyDescent="0.2">
      <c r="I15864" s="3"/>
      <c r="J15864" s="3"/>
    </row>
    <row r="15865" spans="9:10" x14ac:dyDescent="0.2">
      <c r="I15865" s="3"/>
      <c r="J15865" s="3"/>
    </row>
    <row r="15866" spans="9:10" x14ac:dyDescent="0.2">
      <c r="I15866" s="3"/>
      <c r="J15866" s="3"/>
    </row>
    <row r="15867" spans="9:10" x14ac:dyDescent="0.2">
      <c r="I15867" s="3"/>
      <c r="J15867" s="3"/>
    </row>
    <row r="15868" spans="9:10" x14ac:dyDescent="0.2">
      <c r="I15868" s="3"/>
      <c r="J15868" s="3"/>
    </row>
    <row r="15869" spans="9:10" x14ac:dyDescent="0.2">
      <c r="I15869" s="3"/>
      <c r="J15869" s="3"/>
    </row>
    <row r="15870" spans="9:10" x14ac:dyDescent="0.2">
      <c r="I15870" s="3"/>
      <c r="J15870" s="3"/>
    </row>
    <row r="15871" spans="9:10" x14ac:dyDescent="0.2">
      <c r="I15871" s="3"/>
      <c r="J15871" s="3"/>
    </row>
    <row r="15872" spans="9:10" x14ac:dyDescent="0.2">
      <c r="I15872" s="3"/>
      <c r="J15872" s="3"/>
    </row>
    <row r="15873" spans="9:10" x14ac:dyDescent="0.2">
      <c r="I15873" s="3"/>
      <c r="J15873" s="3"/>
    </row>
    <row r="15874" spans="9:10" x14ac:dyDescent="0.2">
      <c r="I15874" s="3"/>
      <c r="J15874" s="3"/>
    </row>
    <row r="15875" spans="9:10" x14ac:dyDescent="0.2">
      <c r="I15875" s="3"/>
      <c r="J15875" s="3"/>
    </row>
    <row r="15876" spans="9:10" x14ac:dyDescent="0.2">
      <c r="I15876" s="3"/>
      <c r="J15876" s="3"/>
    </row>
    <row r="15877" spans="9:10" x14ac:dyDescent="0.2">
      <c r="I15877" s="3"/>
      <c r="J15877" s="3"/>
    </row>
    <row r="15878" spans="9:10" x14ac:dyDescent="0.2">
      <c r="I15878" s="3"/>
      <c r="J15878" s="3"/>
    </row>
    <row r="15879" spans="9:10" x14ac:dyDescent="0.2">
      <c r="I15879" s="3"/>
      <c r="J15879" s="3"/>
    </row>
    <row r="15880" spans="9:10" x14ac:dyDescent="0.2">
      <c r="I15880" s="3"/>
      <c r="J15880" s="3"/>
    </row>
    <row r="15881" spans="9:10" x14ac:dyDescent="0.2">
      <c r="I15881" s="3"/>
      <c r="J15881" s="3"/>
    </row>
    <row r="15882" spans="9:10" x14ac:dyDescent="0.2">
      <c r="I15882" s="3"/>
      <c r="J15882" s="3"/>
    </row>
    <row r="15883" spans="9:10" x14ac:dyDescent="0.2">
      <c r="I15883" s="3"/>
      <c r="J15883" s="3"/>
    </row>
    <row r="15884" spans="9:10" x14ac:dyDescent="0.2">
      <c r="I15884" s="3"/>
      <c r="J15884" s="3"/>
    </row>
    <row r="15885" spans="9:10" x14ac:dyDescent="0.2">
      <c r="I15885" s="3"/>
      <c r="J15885" s="3"/>
    </row>
    <row r="15886" spans="9:10" x14ac:dyDescent="0.2">
      <c r="I15886" s="3"/>
      <c r="J15886" s="3"/>
    </row>
    <row r="15887" spans="9:10" x14ac:dyDescent="0.2">
      <c r="I15887" s="3"/>
      <c r="J15887" s="3"/>
    </row>
    <row r="15888" spans="9:10" x14ac:dyDescent="0.2">
      <c r="I15888" s="3"/>
      <c r="J15888" s="3"/>
    </row>
    <row r="15889" spans="9:10" x14ac:dyDescent="0.2">
      <c r="I15889" s="3"/>
      <c r="J15889" s="3"/>
    </row>
    <row r="15890" spans="9:10" x14ac:dyDescent="0.2">
      <c r="I15890" s="3"/>
      <c r="J15890" s="3"/>
    </row>
    <row r="15891" spans="9:10" x14ac:dyDescent="0.2">
      <c r="I15891" s="3"/>
      <c r="J15891" s="3"/>
    </row>
    <row r="15892" spans="9:10" x14ac:dyDescent="0.2">
      <c r="I15892" s="3"/>
      <c r="J15892" s="3"/>
    </row>
    <row r="15893" spans="9:10" x14ac:dyDescent="0.2">
      <c r="I15893" s="3"/>
      <c r="J15893" s="3"/>
    </row>
    <row r="15894" spans="9:10" x14ac:dyDescent="0.2">
      <c r="I15894" s="3"/>
      <c r="J15894" s="3"/>
    </row>
    <row r="15895" spans="9:10" x14ac:dyDescent="0.2">
      <c r="I15895" s="3"/>
      <c r="J15895" s="3"/>
    </row>
    <row r="15896" spans="9:10" x14ac:dyDescent="0.2">
      <c r="I15896" s="3"/>
      <c r="J15896" s="3"/>
    </row>
    <row r="15897" spans="9:10" x14ac:dyDescent="0.2">
      <c r="I15897" s="3"/>
      <c r="J15897" s="3"/>
    </row>
    <row r="15898" spans="9:10" x14ac:dyDescent="0.2">
      <c r="I15898" s="3"/>
      <c r="J15898" s="3"/>
    </row>
    <row r="15899" spans="9:10" x14ac:dyDescent="0.2">
      <c r="I15899" s="3"/>
      <c r="J15899" s="3"/>
    </row>
    <row r="15900" spans="9:10" x14ac:dyDescent="0.2">
      <c r="I15900" s="3"/>
      <c r="J15900" s="3"/>
    </row>
    <row r="15901" spans="9:10" x14ac:dyDescent="0.2">
      <c r="I15901" s="3"/>
      <c r="J15901" s="3"/>
    </row>
    <row r="15902" spans="9:10" x14ac:dyDescent="0.2">
      <c r="I15902" s="3"/>
      <c r="J15902" s="3"/>
    </row>
    <row r="15903" spans="9:10" x14ac:dyDescent="0.2">
      <c r="I15903" s="3"/>
      <c r="J15903" s="3"/>
    </row>
    <row r="15904" spans="9:10" x14ac:dyDescent="0.2">
      <c r="I15904" s="3"/>
      <c r="J15904" s="3"/>
    </row>
    <row r="15905" spans="9:10" x14ac:dyDescent="0.2">
      <c r="I15905" s="3"/>
      <c r="J15905" s="3"/>
    </row>
    <row r="15906" spans="9:10" x14ac:dyDescent="0.2">
      <c r="I15906" s="3"/>
      <c r="J15906" s="3"/>
    </row>
    <row r="15907" spans="9:10" x14ac:dyDescent="0.2">
      <c r="I15907" s="3"/>
      <c r="J15907" s="3"/>
    </row>
    <row r="15908" spans="9:10" x14ac:dyDescent="0.2">
      <c r="I15908" s="3"/>
      <c r="J15908" s="3"/>
    </row>
    <row r="15909" spans="9:10" x14ac:dyDescent="0.2">
      <c r="I15909" s="3"/>
      <c r="J15909" s="3"/>
    </row>
    <row r="15910" spans="9:10" x14ac:dyDescent="0.2">
      <c r="I15910" s="3"/>
      <c r="J15910" s="3"/>
    </row>
    <row r="15911" spans="9:10" x14ac:dyDescent="0.2">
      <c r="I15911" s="3"/>
      <c r="J15911" s="3"/>
    </row>
    <row r="15912" spans="9:10" x14ac:dyDescent="0.2">
      <c r="I15912" s="3"/>
      <c r="J15912" s="3"/>
    </row>
    <row r="15913" spans="9:10" x14ac:dyDescent="0.2">
      <c r="I15913" s="3"/>
      <c r="J15913" s="3"/>
    </row>
    <row r="15914" spans="9:10" x14ac:dyDescent="0.2">
      <c r="I15914" s="3"/>
      <c r="J15914" s="3"/>
    </row>
    <row r="15915" spans="9:10" x14ac:dyDescent="0.2">
      <c r="I15915" s="3"/>
      <c r="J15915" s="3"/>
    </row>
    <row r="15916" spans="9:10" x14ac:dyDescent="0.2">
      <c r="I15916" s="3"/>
      <c r="J15916" s="3"/>
    </row>
    <row r="15917" spans="9:10" x14ac:dyDescent="0.2">
      <c r="I15917" s="3"/>
      <c r="J15917" s="3"/>
    </row>
    <row r="15918" spans="9:10" x14ac:dyDescent="0.2">
      <c r="I15918" s="3"/>
      <c r="J15918" s="3"/>
    </row>
    <row r="15919" spans="9:10" x14ac:dyDescent="0.2">
      <c r="I15919" s="3"/>
      <c r="J15919" s="3"/>
    </row>
    <row r="15920" spans="9:10" x14ac:dyDescent="0.2">
      <c r="I15920" s="3"/>
      <c r="J15920" s="3"/>
    </row>
    <row r="15921" spans="9:10" x14ac:dyDescent="0.2">
      <c r="I15921" s="3"/>
      <c r="J15921" s="3"/>
    </row>
    <row r="15922" spans="9:10" x14ac:dyDescent="0.2">
      <c r="I15922" s="3"/>
      <c r="J15922" s="3"/>
    </row>
    <row r="15923" spans="9:10" x14ac:dyDescent="0.2">
      <c r="I15923" s="3"/>
      <c r="J15923" s="3"/>
    </row>
    <row r="15924" spans="9:10" x14ac:dyDescent="0.2">
      <c r="I15924" s="3"/>
      <c r="J15924" s="3"/>
    </row>
    <row r="15925" spans="9:10" x14ac:dyDescent="0.2">
      <c r="I15925" s="3"/>
      <c r="J15925" s="3"/>
    </row>
    <row r="15926" spans="9:10" x14ac:dyDescent="0.2">
      <c r="I15926" s="3"/>
      <c r="J15926" s="3"/>
    </row>
    <row r="15927" spans="9:10" x14ac:dyDescent="0.2">
      <c r="I15927" s="3"/>
      <c r="J15927" s="3"/>
    </row>
    <row r="15928" spans="9:10" x14ac:dyDescent="0.2">
      <c r="I15928" s="3"/>
      <c r="J15928" s="3"/>
    </row>
    <row r="15929" spans="9:10" x14ac:dyDescent="0.2">
      <c r="I15929" s="3"/>
      <c r="J15929" s="3"/>
    </row>
    <row r="15930" spans="9:10" x14ac:dyDescent="0.2">
      <c r="I15930" s="3"/>
      <c r="J15930" s="3"/>
    </row>
    <row r="15931" spans="9:10" x14ac:dyDescent="0.2">
      <c r="I15931" s="3"/>
      <c r="J15931" s="3"/>
    </row>
    <row r="15932" spans="9:10" x14ac:dyDescent="0.2">
      <c r="I15932" s="3"/>
      <c r="J15932" s="3"/>
    </row>
    <row r="15933" spans="9:10" x14ac:dyDescent="0.2">
      <c r="I15933" s="3"/>
      <c r="J15933" s="3"/>
    </row>
    <row r="15934" spans="9:10" x14ac:dyDescent="0.2">
      <c r="I15934" s="3"/>
      <c r="J15934" s="3"/>
    </row>
    <row r="15935" spans="9:10" x14ac:dyDescent="0.2">
      <c r="I15935" s="3"/>
      <c r="J15935" s="3"/>
    </row>
    <row r="15936" spans="9:10" x14ac:dyDescent="0.2">
      <c r="I15936" s="3"/>
      <c r="J15936" s="3"/>
    </row>
    <row r="15937" spans="9:10" x14ac:dyDescent="0.2">
      <c r="I15937" s="3"/>
      <c r="J15937" s="3"/>
    </row>
    <row r="15938" spans="9:10" x14ac:dyDescent="0.2">
      <c r="I15938" s="3"/>
      <c r="J15938" s="3"/>
    </row>
    <row r="15939" spans="9:10" x14ac:dyDescent="0.2">
      <c r="I15939" s="3"/>
      <c r="J15939" s="3"/>
    </row>
    <row r="15940" spans="9:10" x14ac:dyDescent="0.2">
      <c r="I15940" s="3"/>
      <c r="J15940" s="3"/>
    </row>
    <row r="15941" spans="9:10" x14ac:dyDescent="0.2">
      <c r="I15941" s="3"/>
      <c r="J15941" s="3"/>
    </row>
    <row r="15942" spans="9:10" x14ac:dyDescent="0.2">
      <c r="I15942" s="3"/>
      <c r="J15942" s="3"/>
    </row>
    <row r="15943" spans="9:10" x14ac:dyDescent="0.2">
      <c r="I15943" s="3"/>
      <c r="J15943" s="3"/>
    </row>
    <row r="15944" spans="9:10" x14ac:dyDescent="0.2">
      <c r="I15944" s="3"/>
      <c r="J15944" s="3"/>
    </row>
    <row r="15945" spans="9:10" x14ac:dyDescent="0.2">
      <c r="I15945" s="3"/>
      <c r="J15945" s="3"/>
    </row>
    <row r="15946" spans="9:10" x14ac:dyDescent="0.2">
      <c r="I15946" s="3"/>
      <c r="J15946" s="3"/>
    </row>
    <row r="15947" spans="9:10" x14ac:dyDescent="0.2">
      <c r="I15947" s="3"/>
      <c r="J15947" s="3"/>
    </row>
    <row r="15948" spans="9:10" x14ac:dyDescent="0.2">
      <c r="I15948" s="3"/>
      <c r="J15948" s="3"/>
    </row>
    <row r="15949" spans="9:10" x14ac:dyDescent="0.2">
      <c r="I15949" s="3"/>
      <c r="J15949" s="3"/>
    </row>
    <row r="15950" spans="9:10" x14ac:dyDescent="0.2">
      <c r="I15950" s="3"/>
      <c r="J15950" s="3"/>
    </row>
    <row r="15951" spans="9:10" x14ac:dyDescent="0.2">
      <c r="I15951" s="3"/>
      <c r="J15951" s="3"/>
    </row>
    <row r="15952" spans="9:10" x14ac:dyDescent="0.2">
      <c r="I15952" s="3"/>
      <c r="J15952" s="3"/>
    </row>
    <row r="15953" spans="9:10" x14ac:dyDescent="0.2">
      <c r="I15953" s="3"/>
      <c r="J15953" s="3"/>
    </row>
    <row r="15954" spans="9:10" x14ac:dyDescent="0.2">
      <c r="I15954" s="3"/>
      <c r="J15954" s="3"/>
    </row>
    <row r="15955" spans="9:10" x14ac:dyDescent="0.2">
      <c r="I15955" s="3"/>
      <c r="J15955" s="3"/>
    </row>
    <row r="15956" spans="9:10" x14ac:dyDescent="0.2">
      <c r="I15956" s="3"/>
      <c r="J15956" s="3"/>
    </row>
    <row r="15957" spans="9:10" x14ac:dyDescent="0.2">
      <c r="I15957" s="3"/>
      <c r="J15957" s="3"/>
    </row>
    <row r="15958" spans="9:10" x14ac:dyDescent="0.2">
      <c r="I15958" s="3"/>
      <c r="J15958" s="3"/>
    </row>
    <row r="15959" spans="9:10" x14ac:dyDescent="0.2">
      <c r="I15959" s="3"/>
      <c r="J15959" s="3"/>
    </row>
    <row r="15960" spans="9:10" x14ac:dyDescent="0.2">
      <c r="I15960" s="3"/>
      <c r="J15960" s="3"/>
    </row>
    <row r="15961" spans="9:10" x14ac:dyDescent="0.2">
      <c r="I15961" s="3"/>
      <c r="J15961" s="3"/>
    </row>
    <row r="15962" spans="9:10" x14ac:dyDescent="0.2">
      <c r="I15962" s="3"/>
      <c r="J15962" s="3"/>
    </row>
    <row r="15963" spans="9:10" x14ac:dyDescent="0.2">
      <c r="I15963" s="3"/>
      <c r="J15963" s="3"/>
    </row>
    <row r="15964" spans="9:10" x14ac:dyDescent="0.2">
      <c r="I15964" s="3"/>
      <c r="J15964" s="3"/>
    </row>
    <row r="15965" spans="9:10" x14ac:dyDescent="0.2">
      <c r="I15965" s="3"/>
      <c r="J15965" s="3"/>
    </row>
    <row r="15966" spans="9:10" x14ac:dyDescent="0.2">
      <c r="I15966" s="3"/>
      <c r="J15966" s="3"/>
    </row>
    <row r="15967" spans="9:10" x14ac:dyDescent="0.2">
      <c r="I15967" s="3"/>
      <c r="J15967" s="3"/>
    </row>
    <row r="15968" spans="9:10" x14ac:dyDescent="0.2">
      <c r="I15968" s="3"/>
      <c r="J15968" s="3"/>
    </row>
    <row r="15969" spans="9:10" x14ac:dyDescent="0.2">
      <c r="I15969" s="3"/>
      <c r="J15969" s="3"/>
    </row>
    <row r="15970" spans="9:10" x14ac:dyDescent="0.2">
      <c r="I15970" s="3"/>
      <c r="J15970" s="3"/>
    </row>
    <row r="15971" spans="9:10" x14ac:dyDescent="0.2">
      <c r="I15971" s="3"/>
      <c r="J15971" s="3"/>
    </row>
    <row r="15972" spans="9:10" x14ac:dyDescent="0.2">
      <c r="I15972" s="3"/>
      <c r="J15972" s="3"/>
    </row>
    <row r="15973" spans="9:10" x14ac:dyDescent="0.2">
      <c r="I15973" s="3"/>
      <c r="J15973" s="3"/>
    </row>
    <row r="15974" spans="9:10" x14ac:dyDescent="0.2">
      <c r="I15974" s="3"/>
      <c r="J15974" s="3"/>
    </row>
    <row r="15975" spans="9:10" x14ac:dyDescent="0.2">
      <c r="I15975" s="3"/>
      <c r="J15975" s="3"/>
    </row>
    <row r="15976" spans="9:10" x14ac:dyDescent="0.2">
      <c r="I15976" s="3"/>
      <c r="J15976" s="3"/>
    </row>
    <row r="15977" spans="9:10" x14ac:dyDescent="0.2">
      <c r="I15977" s="3"/>
      <c r="J15977" s="3"/>
    </row>
    <row r="15978" spans="9:10" x14ac:dyDescent="0.2">
      <c r="I15978" s="3"/>
      <c r="J15978" s="3"/>
    </row>
    <row r="15979" spans="9:10" x14ac:dyDescent="0.2">
      <c r="I15979" s="3"/>
      <c r="J15979" s="3"/>
    </row>
    <row r="15980" spans="9:10" x14ac:dyDescent="0.2">
      <c r="I15980" s="3"/>
      <c r="J15980" s="3"/>
    </row>
    <row r="15981" spans="9:10" x14ac:dyDescent="0.2">
      <c r="I15981" s="3"/>
      <c r="J15981" s="3"/>
    </row>
    <row r="15982" spans="9:10" x14ac:dyDescent="0.2">
      <c r="I15982" s="3"/>
      <c r="J15982" s="3"/>
    </row>
    <row r="15983" spans="9:10" x14ac:dyDescent="0.2">
      <c r="I15983" s="3"/>
      <c r="J15983" s="3"/>
    </row>
    <row r="15984" spans="9:10" x14ac:dyDescent="0.2">
      <c r="I15984" s="3"/>
      <c r="J15984" s="3"/>
    </row>
    <row r="15985" spans="9:10" x14ac:dyDescent="0.2">
      <c r="I15985" s="3"/>
      <c r="J15985" s="3"/>
    </row>
    <row r="15986" spans="9:10" x14ac:dyDescent="0.2">
      <c r="I15986" s="3"/>
      <c r="J15986" s="3"/>
    </row>
    <row r="15987" spans="9:10" x14ac:dyDescent="0.2">
      <c r="I15987" s="3"/>
      <c r="J15987" s="3"/>
    </row>
    <row r="15988" spans="9:10" x14ac:dyDescent="0.2">
      <c r="I15988" s="3"/>
      <c r="J15988" s="3"/>
    </row>
    <row r="15989" spans="9:10" x14ac:dyDescent="0.2">
      <c r="I15989" s="3"/>
      <c r="J15989" s="3"/>
    </row>
    <row r="15990" spans="9:10" x14ac:dyDescent="0.2">
      <c r="I15990" s="3"/>
      <c r="J15990" s="3"/>
    </row>
    <row r="15991" spans="9:10" x14ac:dyDescent="0.2">
      <c r="I15991" s="3"/>
      <c r="J15991" s="3"/>
    </row>
    <row r="15992" spans="9:10" x14ac:dyDescent="0.2">
      <c r="I15992" s="3"/>
      <c r="J15992" s="3"/>
    </row>
    <row r="15993" spans="9:10" x14ac:dyDescent="0.2">
      <c r="I15993" s="3"/>
      <c r="J15993" s="3"/>
    </row>
    <row r="15994" spans="9:10" x14ac:dyDescent="0.2">
      <c r="I15994" s="3"/>
      <c r="J15994" s="3"/>
    </row>
    <row r="15995" spans="9:10" x14ac:dyDescent="0.2">
      <c r="I15995" s="3"/>
      <c r="J15995" s="3"/>
    </row>
    <row r="15996" spans="9:10" x14ac:dyDescent="0.2">
      <c r="I15996" s="3"/>
      <c r="J15996" s="3"/>
    </row>
    <row r="15997" spans="9:10" x14ac:dyDescent="0.2">
      <c r="I15997" s="3"/>
      <c r="J15997" s="3"/>
    </row>
    <row r="15998" spans="9:10" x14ac:dyDescent="0.2">
      <c r="I15998" s="3"/>
      <c r="J15998" s="3"/>
    </row>
    <row r="15999" spans="9:10" x14ac:dyDescent="0.2">
      <c r="I15999" s="3"/>
      <c r="J15999" s="3"/>
    </row>
    <row r="16000" spans="9:10" x14ac:dyDescent="0.2">
      <c r="I16000" s="3"/>
      <c r="J16000" s="3"/>
    </row>
    <row r="16001" spans="9:10" x14ac:dyDescent="0.2">
      <c r="I16001" s="3"/>
      <c r="J16001" s="3"/>
    </row>
    <row r="16002" spans="9:10" x14ac:dyDescent="0.2">
      <c r="I16002" s="3"/>
      <c r="J16002" s="3"/>
    </row>
    <row r="16003" spans="9:10" x14ac:dyDescent="0.2">
      <c r="I16003" s="3"/>
      <c r="J16003" s="3"/>
    </row>
    <row r="16004" spans="9:10" x14ac:dyDescent="0.2">
      <c r="I16004" s="3"/>
      <c r="J16004" s="3"/>
    </row>
    <row r="16005" spans="9:10" x14ac:dyDescent="0.2">
      <c r="I16005" s="3"/>
      <c r="J16005" s="3"/>
    </row>
    <row r="16006" spans="9:10" x14ac:dyDescent="0.2">
      <c r="I16006" s="3"/>
      <c r="J16006" s="3"/>
    </row>
    <row r="16007" spans="9:10" x14ac:dyDescent="0.2">
      <c r="I16007" s="3"/>
      <c r="J16007" s="3"/>
    </row>
    <row r="16008" spans="9:10" x14ac:dyDescent="0.2">
      <c r="I16008" s="3"/>
      <c r="J16008" s="3"/>
    </row>
    <row r="16009" spans="9:10" x14ac:dyDescent="0.2">
      <c r="I16009" s="3"/>
      <c r="J16009" s="3"/>
    </row>
    <row r="16010" spans="9:10" x14ac:dyDescent="0.2">
      <c r="I16010" s="3"/>
      <c r="J16010" s="3"/>
    </row>
    <row r="16011" spans="9:10" x14ac:dyDescent="0.2">
      <c r="I16011" s="3"/>
      <c r="J16011" s="3"/>
    </row>
    <row r="16012" spans="9:10" x14ac:dyDescent="0.2">
      <c r="I16012" s="3"/>
      <c r="J16012" s="3"/>
    </row>
    <row r="16013" spans="9:10" x14ac:dyDescent="0.2">
      <c r="I16013" s="3"/>
      <c r="J16013" s="3"/>
    </row>
    <row r="16014" spans="9:10" x14ac:dyDescent="0.2">
      <c r="I16014" s="3"/>
      <c r="J16014" s="3"/>
    </row>
    <row r="16015" spans="9:10" x14ac:dyDescent="0.2">
      <c r="I16015" s="3"/>
      <c r="J16015" s="3"/>
    </row>
    <row r="16016" spans="9:10" x14ac:dyDescent="0.2">
      <c r="I16016" s="3"/>
      <c r="J16016" s="3"/>
    </row>
    <row r="16017" spans="9:10" x14ac:dyDescent="0.2">
      <c r="I16017" s="3"/>
      <c r="J16017" s="3"/>
    </row>
    <row r="16018" spans="9:10" x14ac:dyDescent="0.2">
      <c r="I16018" s="3"/>
      <c r="J16018" s="3"/>
    </row>
    <row r="16019" spans="9:10" x14ac:dyDescent="0.2">
      <c r="I16019" s="3"/>
      <c r="J16019" s="3"/>
    </row>
    <row r="16020" spans="9:10" x14ac:dyDescent="0.2">
      <c r="I16020" s="3"/>
      <c r="J16020" s="3"/>
    </row>
    <row r="16021" spans="9:10" x14ac:dyDescent="0.2">
      <c r="I16021" s="3"/>
      <c r="J16021" s="3"/>
    </row>
    <row r="16022" spans="9:10" x14ac:dyDescent="0.2">
      <c r="I16022" s="3"/>
      <c r="J16022" s="3"/>
    </row>
    <row r="16023" spans="9:10" x14ac:dyDescent="0.2">
      <c r="I16023" s="3"/>
      <c r="J16023" s="3"/>
    </row>
    <row r="16024" spans="9:10" x14ac:dyDescent="0.2">
      <c r="I16024" s="3"/>
      <c r="J16024" s="3"/>
    </row>
    <row r="16025" spans="9:10" x14ac:dyDescent="0.2">
      <c r="I16025" s="3"/>
      <c r="J16025" s="3"/>
    </row>
    <row r="16026" spans="9:10" x14ac:dyDescent="0.2">
      <c r="I16026" s="3"/>
      <c r="J16026" s="3"/>
    </row>
    <row r="16027" spans="9:10" x14ac:dyDescent="0.2">
      <c r="I16027" s="3"/>
      <c r="J16027" s="3"/>
    </row>
    <row r="16028" spans="9:10" x14ac:dyDescent="0.2">
      <c r="I16028" s="3"/>
      <c r="J16028" s="3"/>
    </row>
    <row r="16029" spans="9:10" x14ac:dyDescent="0.2">
      <c r="I16029" s="3"/>
      <c r="J16029" s="3"/>
    </row>
    <row r="16030" spans="9:10" x14ac:dyDescent="0.2">
      <c r="I16030" s="3"/>
      <c r="J16030" s="3"/>
    </row>
    <row r="16031" spans="9:10" x14ac:dyDescent="0.2">
      <c r="I16031" s="3"/>
      <c r="J16031" s="3"/>
    </row>
    <row r="16032" spans="9:10" x14ac:dyDescent="0.2">
      <c r="I16032" s="3"/>
      <c r="J16032" s="3"/>
    </row>
    <row r="16033" spans="9:10" x14ac:dyDescent="0.2">
      <c r="I16033" s="3"/>
      <c r="J16033" s="3"/>
    </row>
    <row r="16034" spans="9:10" x14ac:dyDescent="0.2">
      <c r="I16034" s="3"/>
      <c r="J16034" s="3"/>
    </row>
    <row r="16035" spans="9:10" x14ac:dyDescent="0.2">
      <c r="I16035" s="3"/>
      <c r="J16035" s="3"/>
    </row>
    <row r="16036" spans="9:10" x14ac:dyDescent="0.2">
      <c r="I16036" s="3"/>
      <c r="J16036" s="3"/>
    </row>
    <row r="16037" spans="9:10" x14ac:dyDescent="0.2">
      <c r="I16037" s="3"/>
      <c r="J16037" s="3"/>
    </row>
    <row r="16038" spans="9:10" x14ac:dyDescent="0.2">
      <c r="I16038" s="3"/>
      <c r="J16038" s="3"/>
    </row>
    <row r="16039" spans="9:10" x14ac:dyDescent="0.2">
      <c r="I16039" s="3"/>
      <c r="J16039" s="3"/>
    </row>
    <row r="16040" spans="9:10" x14ac:dyDescent="0.2">
      <c r="I16040" s="3"/>
      <c r="J16040" s="3"/>
    </row>
    <row r="16041" spans="9:10" x14ac:dyDescent="0.2">
      <c r="I16041" s="3"/>
      <c r="J16041" s="3"/>
    </row>
    <row r="16042" spans="9:10" x14ac:dyDescent="0.2">
      <c r="I16042" s="3"/>
      <c r="J16042" s="3"/>
    </row>
    <row r="16043" spans="9:10" x14ac:dyDescent="0.2">
      <c r="I16043" s="3"/>
      <c r="J16043" s="3"/>
    </row>
    <row r="16044" spans="9:10" x14ac:dyDescent="0.2">
      <c r="I16044" s="3"/>
      <c r="J16044" s="3"/>
    </row>
    <row r="16045" spans="9:10" x14ac:dyDescent="0.2">
      <c r="I16045" s="3"/>
      <c r="J16045" s="3"/>
    </row>
    <row r="16046" spans="9:10" x14ac:dyDescent="0.2">
      <c r="I16046" s="3"/>
      <c r="J16046" s="3"/>
    </row>
    <row r="16047" spans="9:10" x14ac:dyDescent="0.2">
      <c r="I16047" s="3"/>
      <c r="J16047" s="3"/>
    </row>
    <row r="16048" spans="9:10" x14ac:dyDescent="0.2">
      <c r="I16048" s="3"/>
      <c r="J16048" s="3"/>
    </row>
    <row r="16049" spans="9:10" x14ac:dyDescent="0.2">
      <c r="I16049" s="3"/>
      <c r="J16049" s="3"/>
    </row>
    <row r="16050" spans="9:10" x14ac:dyDescent="0.2">
      <c r="I16050" s="3"/>
      <c r="J16050" s="3"/>
    </row>
    <row r="16051" spans="9:10" x14ac:dyDescent="0.2">
      <c r="I16051" s="3"/>
      <c r="J16051" s="3"/>
    </row>
    <row r="16052" spans="9:10" x14ac:dyDescent="0.2">
      <c r="I16052" s="3"/>
      <c r="J16052" s="3"/>
    </row>
    <row r="16053" spans="9:10" x14ac:dyDescent="0.2">
      <c r="I16053" s="3"/>
      <c r="J16053" s="3"/>
    </row>
    <row r="16054" spans="9:10" x14ac:dyDescent="0.2">
      <c r="I16054" s="3"/>
      <c r="J16054" s="3"/>
    </row>
    <row r="16055" spans="9:10" x14ac:dyDescent="0.2">
      <c r="I16055" s="3"/>
      <c r="J16055" s="3"/>
    </row>
    <row r="16056" spans="9:10" x14ac:dyDescent="0.2">
      <c r="I16056" s="3"/>
      <c r="J16056" s="3"/>
    </row>
    <row r="16057" spans="9:10" x14ac:dyDescent="0.2">
      <c r="I16057" s="3"/>
      <c r="J16057" s="3"/>
    </row>
    <row r="16058" spans="9:10" x14ac:dyDescent="0.2">
      <c r="I16058" s="3"/>
      <c r="J16058" s="3"/>
    </row>
    <row r="16059" spans="9:10" x14ac:dyDescent="0.2">
      <c r="I16059" s="3"/>
      <c r="J16059" s="3"/>
    </row>
    <row r="16060" spans="9:10" x14ac:dyDescent="0.2">
      <c r="I16060" s="3"/>
      <c r="J16060" s="3"/>
    </row>
    <row r="16061" spans="9:10" x14ac:dyDescent="0.2">
      <c r="I16061" s="3"/>
      <c r="J16061" s="3"/>
    </row>
    <row r="16062" spans="9:10" x14ac:dyDescent="0.2">
      <c r="I16062" s="3"/>
      <c r="J16062" s="3"/>
    </row>
    <row r="16063" spans="9:10" x14ac:dyDescent="0.2">
      <c r="I16063" s="3"/>
      <c r="J16063" s="3"/>
    </row>
    <row r="16064" spans="9:10" x14ac:dyDescent="0.2">
      <c r="I16064" s="3"/>
      <c r="J16064" s="3"/>
    </row>
    <row r="16065" spans="9:10" x14ac:dyDescent="0.2">
      <c r="I16065" s="3"/>
      <c r="J16065" s="3"/>
    </row>
    <row r="16066" spans="9:10" x14ac:dyDescent="0.2">
      <c r="I16066" s="3"/>
      <c r="J16066" s="3"/>
    </row>
    <row r="16067" spans="9:10" x14ac:dyDescent="0.2">
      <c r="I16067" s="3"/>
      <c r="J16067" s="3"/>
    </row>
    <row r="16068" spans="9:10" x14ac:dyDescent="0.2">
      <c r="I16068" s="3"/>
      <c r="J16068" s="3"/>
    </row>
    <row r="16069" spans="9:10" x14ac:dyDescent="0.2">
      <c r="I16069" s="3"/>
      <c r="J16069" s="3"/>
    </row>
    <row r="16070" spans="9:10" x14ac:dyDescent="0.2">
      <c r="I16070" s="3"/>
      <c r="J16070" s="3"/>
    </row>
    <row r="16071" spans="9:10" x14ac:dyDescent="0.2">
      <c r="I16071" s="3"/>
      <c r="J16071" s="3"/>
    </row>
    <row r="16072" spans="9:10" x14ac:dyDescent="0.2">
      <c r="I16072" s="3"/>
      <c r="J16072" s="3"/>
    </row>
    <row r="16073" spans="9:10" x14ac:dyDescent="0.2">
      <c r="I16073" s="3"/>
      <c r="J16073" s="3"/>
    </row>
    <row r="16074" spans="9:10" x14ac:dyDescent="0.2">
      <c r="I16074" s="3"/>
      <c r="J16074" s="3"/>
    </row>
    <row r="16075" spans="9:10" x14ac:dyDescent="0.2">
      <c r="I16075" s="3"/>
      <c r="J16075" s="3"/>
    </row>
    <row r="16076" spans="9:10" x14ac:dyDescent="0.2">
      <c r="I16076" s="3"/>
      <c r="J16076" s="3"/>
    </row>
    <row r="16077" spans="9:10" x14ac:dyDescent="0.2">
      <c r="I16077" s="3"/>
      <c r="J16077" s="3"/>
    </row>
    <row r="16078" spans="9:10" x14ac:dyDescent="0.2">
      <c r="I16078" s="3"/>
      <c r="J16078" s="3"/>
    </row>
    <row r="16079" spans="9:10" x14ac:dyDescent="0.2">
      <c r="I16079" s="3"/>
      <c r="J16079" s="3"/>
    </row>
    <row r="16080" spans="9:10" x14ac:dyDescent="0.2">
      <c r="I16080" s="3"/>
      <c r="J16080" s="3"/>
    </row>
    <row r="16081" spans="9:10" x14ac:dyDescent="0.2">
      <c r="I16081" s="3"/>
      <c r="J16081" s="3"/>
    </row>
    <row r="16082" spans="9:10" x14ac:dyDescent="0.2">
      <c r="I16082" s="3"/>
      <c r="J16082" s="3"/>
    </row>
    <row r="16083" spans="9:10" x14ac:dyDescent="0.2">
      <c r="I16083" s="3"/>
      <c r="J16083" s="3"/>
    </row>
    <row r="16084" spans="9:10" x14ac:dyDescent="0.2">
      <c r="I16084" s="3"/>
      <c r="J16084" s="3"/>
    </row>
    <row r="16085" spans="9:10" x14ac:dyDescent="0.2">
      <c r="I16085" s="3"/>
      <c r="J16085" s="3"/>
    </row>
    <row r="16086" spans="9:10" x14ac:dyDescent="0.2">
      <c r="I16086" s="3"/>
      <c r="J16086" s="3"/>
    </row>
    <row r="16087" spans="9:10" x14ac:dyDescent="0.2">
      <c r="I16087" s="3"/>
      <c r="J16087" s="3"/>
    </row>
    <row r="16088" spans="9:10" x14ac:dyDescent="0.2">
      <c r="I16088" s="3"/>
      <c r="J16088" s="3"/>
    </row>
    <row r="16089" spans="9:10" x14ac:dyDescent="0.2">
      <c r="I16089" s="3"/>
      <c r="J16089" s="3"/>
    </row>
    <row r="16090" spans="9:10" x14ac:dyDescent="0.2">
      <c r="I16090" s="3"/>
      <c r="J16090" s="3"/>
    </row>
    <row r="16091" spans="9:10" x14ac:dyDescent="0.2">
      <c r="I16091" s="3"/>
      <c r="J16091" s="3"/>
    </row>
    <row r="16092" spans="9:10" x14ac:dyDescent="0.2">
      <c r="I16092" s="3"/>
      <c r="J16092" s="3"/>
    </row>
    <row r="16093" spans="9:10" x14ac:dyDescent="0.2">
      <c r="I16093" s="3"/>
      <c r="J16093" s="3"/>
    </row>
    <row r="16094" spans="9:10" x14ac:dyDescent="0.2">
      <c r="I16094" s="3"/>
      <c r="J16094" s="3"/>
    </row>
    <row r="16095" spans="9:10" x14ac:dyDescent="0.2">
      <c r="I16095" s="3"/>
      <c r="J16095" s="3"/>
    </row>
    <row r="16096" spans="9:10" x14ac:dyDescent="0.2">
      <c r="I16096" s="3"/>
      <c r="J16096" s="3"/>
    </row>
    <row r="16097" spans="9:10" x14ac:dyDescent="0.2">
      <c r="I16097" s="3"/>
      <c r="J16097" s="3"/>
    </row>
    <row r="16098" spans="9:10" x14ac:dyDescent="0.2">
      <c r="I16098" s="3"/>
      <c r="J16098" s="3"/>
    </row>
    <row r="16099" spans="9:10" x14ac:dyDescent="0.2">
      <c r="I16099" s="3"/>
      <c r="J16099" s="3"/>
    </row>
    <row r="16100" spans="9:10" x14ac:dyDescent="0.2">
      <c r="I16100" s="3"/>
      <c r="J16100" s="3"/>
    </row>
    <row r="16101" spans="9:10" x14ac:dyDescent="0.2">
      <c r="I16101" s="3"/>
      <c r="J16101" s="3"/>
    </row>
    <row r="16102" spans="9:10" x14ac:dyDescent="0.2">
      <c r="I16102" s="3"/>
      <c r="J16102" s="3"/>
    </row>
    <row r="16103" spans="9:10" x14ac:dyDescent="0.2">
      <c r="I16103" s="3"/>
      <c r="J16103" s="3"/>
    </row>
    <row r="16104" spans="9:10" x14ac:dyDescent="0.2">
      <c r="I16104" s="3"/>
      <c r="J16104" s="3"/>
    </row>
    <row r="16105" spans="9:10" x14ac:dyDescent="0.2">
      <c r="I16105" s="3"/>
      <c r="J16105" s="3"/>
    </row>
    <row r="16106" spans="9:10" x14ac:dyDescent="0.2">
      <c r="I16106" s="3"/>
      <c r="J16106" s="3"/>
    </row>
    <row r="16107" spans="9:10" x14ac:dyDescent="0.2">
      <c r="I16107" s="3"/>
      <c r="J16107" s="3"/>
    </row>
    <row r="16108" spans="9:10" x14ac:dyDescent="0.2">
      <c r="I16108" s="3"/>
      <c r="J16108" s="3"/>
    </row>
    <row r="16109" spans="9:10" x14ac:dyDescent="0.2">
      <c r="I16109" s="3"/>
      <c r="J16109" s="3"/>
    </row>
    <row r="16110" spans="9:10" x14ac:dyDescent="0.2">
      <c r="I16110" s="3"/>
      <c r="J16110" s="3"/>
    </row>
    <row r="16111" spans="9:10" x14ac:dyDescent="0.2">
      <c r="I16111" s="3"/>
      <c r="J16111" s="3"/>
    </row>
    <row r="16112" spans="9:10" x14ac:dyDescent="0.2">
      <c r="I16112" s="3"/>
      <c r="J16112" s="3"/>
    </row>
    <row r="16113" spans="9:10" x14ac:dyDescent="0.2">
      <c r="I16113" s="3"/>
      <c r="J16113" s="3"/>
    </row>
    <row r="16114" spans="9:10" x14ac:dyDescent="0.2">
      <c r="I16114" s="3"/>
      <c r="J16114" s="3"/>
    </row>
    <row r="16115" spans="9:10" x14ac:dyDescent="0.2">
      <c r="I16115" s="3"/>
      <c r="J16115" s="3"/>
    </row>
    <row r="16116" spans="9:10" x14ac:dyDescent="0.2">
      <c r="I16116" s="3"/>
      <c r="J16116" s="3"/>
    </row>
    <row r="16117" spans="9:10" x14ac:dyDescent="0.2">
      <c r="I16117" s="3"/>
      <c r="J16117" s="3"/>
    </row>
    <row r="16118" spans="9:10" x14ac:dyDescent="0.2">
      <c r="I16118" s="3"/>
      <c r="J16118" s="3"/>
    </row>
    <row r="16119" spans="9:10" x14ac:dyDescent="0.2">
      <c r="I16119" s="3"/>
      <c r="J16119" s="3"/>
    </row>
    <row r="16120" spans="9:10" x14ac:dyDescent="0.2">
      <c r="I16120" s="3"/>
      <c r="J16120" s="3"/>
    </row>
    <row r="16121" spans="9:10" x14ac:dyDescent="0.2">
      <c r="I16121" s="3"/>
      <c r="J16121" s="3"/>
    </row>
    <row r="16122" spans="9:10" x14ac:dyDescent="0.2">
      <c r="I16122" s="3"/>
      <c r="J16122" s="3"/>
    </row>
    <row r="16123" spans="9:10" x14ac:dyDescent="0.2">
      <c r="I16123" s="3"/>
      <c r="J16123" s="3"/>
    </row>
    <row r="16124" spans="9:10" x14ac:dyDescent="0.2">
      <c r="I16124" s="3"/>
      <c r="J16124" s="3"/>
    </row>
    <row r="16125" spans="9:10" x14ac:dyDescent="0.2">
      <c r="I16125" s="3"/>
      <c r="J16125" s="3"/>
    </row>
    <row r="16126" spans="9:10" x14ac:dyDescent="0.2">
      <c r="I16126" s="3"/>
      <c r="J16126" s="3"/>
    </row>
    <row r="16127" spans="9:10" x14ac:dyDescent="0.2">
      <c r="I16127" s="3"/>
      <c r="J16127" s="3"/>
    </row>
    <row r="16128" spans="9:10" x14ac:dyDescent="0.2">
      <c r="I16128" s="3"/>
      <c r="J16128" s="3"/>
    </row>
    <row r="16129" spans="9:10" x14ac:dyDescent="0.2">
      <c r="I16129" s="3"/>
      <c r="J16129" s="3"/>
    </row>
    <row r="16130" spans="9:10" x14ac:dyDescent="0.2">
      <c r="I16130" s="3"/>
      <c r="J16130" s="3"/>
    </row>
    <row r="16131" spans="9:10" x14ac:dyDescent="0.2">
      <c r="I16131" s="3"/>
      <c r="J16131" s="3"/>
    </row>
    <row r="16132" spans="9:10" x14ac:dyDescent="0.2">
      <c r="I16132" s="3"/>
      <c r="J16132" s="3"/>
    </row>
    <row r="16133" spans="9:10" x14ac:dyDescent="0.2">
      <c r="I16133" s="3"/>
      <c r="J16133" s="3"/>
    </row>
    <row r="16134" spans="9:10" x14ac:dyDescent="0.2">
      <c r="I16134" s="3"/>
      <c r="J16134" s="3"/>
    </row>
    <row r="16135" spans="9:10" x14ac:dyDescent="0.2">
      <c r="I16135" s="3"/>
      <c r="J16135" s="3"/>
    </row>
    <row r="16136" spans="9:10" x14ac:dyDescent="0.2">
      <c r="I16136" s="3"/>
      <c r="J16136" s="3"/>
    </row>
    <row r="16137" spans="9:10" x14ac:dyDescent="0.2">
      <c r="I16137" s="3"/>
      <c r="J16137" s="3"/>
    </row>
    <row r="16138" spans="9:10" x14ac:dyDescent="0.2">
      <c r="I16138" s="3"/>
      <c r="J16138" s="3"/>
    </row>
    <row r="16139" spans="9:10" x14ac:dyDescent="0.2">
      <c r="I16139" s="3"/>
      <c r="J16139" s="3"/>
    </row>
    <row r="16140" spans="9:10" x14ac:dyDescent="0.2">
      <c r="I16140" s="3"/>
      <c r="J16140" s="3"/>
    </row>
    <row r="16141" spans="9:10" x14ac:dyDescent="0.2">
      <c r="I16141" s="3"/>
      <c r="J16141" s="3"/>
    </row>
    <row r="16142" spans="9:10" x14ac:dyDescent="0.2">
      <c r="I16142" s="3"/>
      <c r="J16142" s="3"/>
    </row>
    <row r="16143" spans="9:10" x14ac:dyDescent="0.2">
      <c r="I16143" s="3"/>
      <c r="J16143" s="3"/>
    </row>
    <row r="16144" spans="9:10" x14ac:dyDescent="0.2">
      <c r="I16144" s="3"/>
      <c r="J16144" s="3"/>
    </row>
    <row r="16145" spans="9:10" x14ac:dyDescent="0.2">
      <c r="I16145" s="3"/>
      <c r="J16145" s="3"/>
    </row>
    <row r="16146" spans="9:10" x14ac:dyDescent="0.2">
      <c r="I16146" s="3"/>
      <c r="J16146" s="3"/>
    </row>
    <row r="16147" spans="9:10" x14ac:dyDescent="0.2">
      <c r="I16147" s="3"/>
      <c r="J16147" s="3"/>
    </row>
    <row r="16148" spans="9:10" x14ac:dyDescent="0.2">
      <c r="I16148" s="3"/>
      <c r="J16148" s="3"/>
    </row>
    <row r="16149" spans="9:10" x14ac:dyDescent="0.2">
      <c r="I16149" s="3"/>
      <c r="J16149" s="3"/>
    </row>
    <row r="16150" spans="9:10" x14ac:dyDescent="0.2">
      <c r="I16150" s="3"/>
      <c r="J16150" s="3"/>
    </row>
    <row r="16151" spans="9:10" x14ac:dyDescent="0.2">
      <c r="I16151" s="3"/>
      <c r="J16151" s="3"/>
    </row>
    <row r="16152" spans="9:10" x14ac:dyDescent="0.2">
      <c r="I16152" s="3"/>
      <c r="J16152" s="3"/>
    </row>
    <row r="16153" spans="9:10" x14ac:dyDescent="0.2">
      <c r="I16153" s="3"/>
      <c r="J16153" s="3"/>
    </row>
    <row r="16154" spans="9:10" x14ac:dyDescent="0.2">
      <c r="I16154" s="3"/>
      <c r="J16154" s="3"/>
    </row>
    <row r="16155" spans="9:10" x14ac:dyDescent="0.2">
      <c r="I16155" s="3"/>
      <c r="J16155" s="3"/>
    </row>
    <row r="16156" spans="9:10" x14ac:dyDescent="0.2">
      <c r="I16156" s="3"/>
      <c r="J16156" s="3"/>
    </row>
    <row r="16157" spans="9:10" x14ac:dyDescent="0.2">
      <c r="I16157" s="3"/>
      <c r="J16157" s="3"/>
    </row>
    <row r="16158" spans="9:10" x14ac:dyDescent="0.2">
      <c r="I16158" s="3"/>
      <c r="J16158" s="3"/>
    </row>
    <row r="16159" spans="9:10" x14ac:dyDescent="0.2">
      <c r="I16159" s="3"/>
      <c r="J16159" s="3"/>
    </row>
    <row r="16160" spans="9:10" x14ac:dyDescent="0.2">
      <c r="I16160" s="3"/>
      <c r="J16160" s="3"/>
    </row>
    <row r="16161" spans="9:10" x14ac:dyDescent="0.2">
      <c r="I16161" s="3"/>
      <c r="J16161" s="3"/>
    </row>
    <row r="16162" spans="9:10" x14ac:dyDescent="0.2">
      <c r="I16162" s="3"/>
      <c r="J16162" s="3"/>
    </row>
    <row r="16163" spans="9:10" x14ac:dyDescent="0.2">
      <c r="I16163" s="3"/>
      <c r="J16163" s="3"/>
    </row>
    <row r="16164" spans="9:10" x14ac:dyDescent="0.2">
      <c r="I16164" s="3"/>
      <c r="J16164" s="3"/>
    </row>
    <row r="16165" spans="9:10" x14ac:dyDescent="0.2">
      <c r="I16165" s="3"/>
      <c r="J16165" s="3"/>
    </row>
    <row r="16166" spans="9:10" x14ac:dyDescent="0.2">
      <c r="I16166" s="3"/>
      <c r="J16166" s="3"/>
    </row>
    <row r="16167" spans="9:10" x14ac:dyDescent="0.2">
      <c r="I16167" s="3"/>
      <c r="J16167" s="3"/>
    </row>
    <row r="16168" spans="9:10" x14ac:dyDescent="0.2">
      <c r="I16168" s="3"/>
      <c r="J16168" s="3"/>
    </row>
    <row r="16169" spans="9:10" x14ac:dyDescent="0.2">
      <c r="I16169" s="3"/>
      <c r="J16169" s="3"/>
    </row>
    <row r="16170" spans="9:10" x14ac:dyDescent="0.2">
      <c r="I16170" s="3"/>
      <c r="J16170" s="3"/>
    </row>
    <row r="16171" spans="9:10" x14ac:dyDescent="0.2">
      <c r="I16171" s="3"/>
      <c r="J16171" s="3"/>
    </row>
    <row r="16172" spans="9:10" x14ac:dyDescent="0.2">
      <c r="I16172" s="3"/>
      <c r="J16172" s="3"/>
    </row>
    <row r="16173" spans="9:10" x14ac:dyDescent="0.2">
      <c r="I16173" s="3"/>
      <c r="J16173" s="3"/>
    </row>
    <row r="16174" spans="9:10" x14ac:dyDescent="0.2">
      <c r="I16174" s="3"/>
      <c r="J16174" s="3"/>
    </row>
    <row r="16175" spans="9:10" x14ac:dyDescent="0.2">
      <c r="I16175" s="3"/>
      <c r="J16175" s="3"/>
    </row>
    <row r="16176" spans="9:10" x14ac:dyDescent="0.2">
      <c r="I16176" s="3"/>
      <c r="J16176" s="3"/>
    </row>
    <row r="16177" spans="9:10" x14ac:dyDescent="0.2">
      <c r="I16177" s="3"/>
      <c r="J16177" s="3"/>
    </row>
    <row r="16178" spans="9:10" x14ac:dyDescent="0.2">
      <c r="I16178" s="3"/>
      <c r="J16178" s="3"/>
    </row>
    <row r="16179" spans="9:10" x14ac:dyDescent="0.2">
      <c r="I16179" s="3"/>
      <c r="J16179" s="3"/>
    </row>
    <row r="16180" spans="9:10" x14ac:dyDescent="0.2">
      <c r="I16180" s="3"/>
      <c r="J16180" s="3"/>
    </row>
    <row r="16181" spans="9:10" x14ac:dyDescent="0.2">
      <c r="I16181" s="3"/>
      <c r="J16181" s="3"/>
    </row>
    <row r="16182" spans="9:10" x14ac:dyDescent="0.2">
      <c r="I16182" s="3"/>
      <c r="J16182" s="3"/>
    </row>
    <row r="16183" spans="9:10" x14ac:dyDescent="0.2">
      <c r="I16183" s="3"/>
      <c r="J16183" s="3"/>
    </row>
    <row r="16184" spans="9:10" x14ac:dyDescent="0.2">
      <c r="I16184" s="3"/>
      <c r="J16184" s="3"/>
    </row>
    <row r="16185" spans="9:10" x14ac:dyDescent="0.2">
      <c r="I16185" s="3"/>
      <c r="J16185" s="3"/>
    </row>
    <row r="16186" spans="9:10" x14ac:dyDescent="0.2">
      <c r="I16186" s="3"/>
      <c r="J16186" s="3"/>
    </row>
    <row r="16187" spans="9:10" x14ac:dyDescent="0.2">
      <c r="I16187" s="3"/>
      <c r="J16187" s="3"/>
    </row>
    <row r="16188" spans="9:10" x14ac:dyDescent="0.2">
      <c r="I16188" s="3"/>
      <c r="J16188" s="3"/>
    </row>
    <row r="16189" spans="9:10" x14ac:dyDescent="0.2">
      <c r="I16189" s="3"/>
      <c r="J16189" s="3"/>
    </row>
    <row r="16190" spans="9:10" x14ac:dyDescent="0.2">
      <c r="I16190" s="3"/>
      <c r="J16190" s="3"/>
    </row>
    <row r="16191" spans="9:10" x14ac:dyDescent="0.2">
      <c r="I16191" s="3"/>
      <c r="J16191" s="3"/>
    </row>
    <row r="16192" spans="9:10" x14ac:dyDescent="0.2">
      <c r="I16192" s="3"/>
      <c r="J16192" s="3"/>
    </row>
    <row r="16193" spans="9:10" x14ac:dyDescent="0.2">
      <c r="I16193" s="3"/>
      <c r="J16193" s="3"/>
    </row>
    <row r="16194" spans="9:10" x14ac:dyDescent="0.2">
      <c r="I16194" s="3"/>
      <c r="J16194" s="3"/>
    </row>
    <row r="16195" spans="9:10" x14ac:dyDescent="0.2">
      <c r="I16195" s="3"/>
      <c r="J16195" s="3"/>
    </row>
    <row r="16196" spans="9:10" x14ac:dyDescent="0.2">
      <c r="I16196" s="3"/>
      <c r="J16196" s="3"/>
    </row>
    <row r="16197" spans="9:10" x14ac:dyDescent="0.2">
      <c r="I16197" s="3"/>
      <c r="J16197" s="3"/>
    </row>
    <row r="16198" spans="9:10" x14ac:dyDescent="0.2">
      <c r="I16198" s="3"/>
      <c r="J16198" s="3"/>
    </row>
    <row r="16199" spans="9:10" x14ac:dyDescent="0.2">
      <c r="I16199" s="3"/>
      <c r="J16199" s="3"/>
    </row>
    <row r="16200" spans="9:10" x14ac:dyDescent="0.2">
      <c r="I16200" s="3"/>
      <c r="J16200" s="3"/>
    </row>
    <row r="16201" spans="9:10" x14ac:dyDescent="0.2">
      <c r="I16201" s="3"/>
      <c r="J16201" s="3"/>
    </row>
    <row r="16202" spans="9:10" x14ac:dyDescent="0.2">
      <c r="I16202" s="3"/>
      <c r="J16202" s="3"/>
    </row>
    <row r="16203" spans="9:10" x14ac:dyDescent="0.2">
      <c r="I16203" s="3"/>
      <c r="J16203" s="3"/>
    </row>
    <row r="16204" spans="9:10" x14ac:dyDescent="0.2">
      <c r="I16204" s="3"/>
      <c r="J16204" s="3"/>
    </row>
    <row r="16205" spans="9:10" x14ac:dyDescent="0.2">
      <c r="I16205" s="3"/>
      <c r="J16205" s="3"/>
    </row>
    <row r="16206" spans="9:10" x14ac:dyDescent="0.2">
      <c r="I16206" s="3"/>
      <c r="J16206" s="3"/>
    </row>
    <row r="16207" spans="9:10" x14ac:dyDescent="0.2">
      <c r="I16207" s="3"/>
      <c r="J16207" s="3"/>
    </row>
    <row r="16208" spans="9:10" x14ac:dyDescent="0.2">
      <c r="I16208" s="3"/>
      <c r="J16208" s="3"/>
    </row>
    <row r="16209" spans="9:10" x14ac:dyDescent="0.2">
      <c r="I16209" s="3"/>
      <c r="J16209" s="3"/>
    </row>
    <row r="16210" spans="9:10" x14ac:dyDescent="0.2">
      <c r="I16210" s="3"/>
      <c r="J16210" s="3"/>
    </row>
    <row r="16211" spans="9:10" x14ac:dyDescent="0.2">
      <c r="I16211" s="3"/>
      <c r="J16211" s="3"/>
    </row>
    <row r="16212" spans="9:10" x14ac:dyDescent="0.2">
      <c r="I16212" s="3"/>
      <c r="J16212" s="3"/>
    </row>
    <row r="16213" spans="9:10" x14ac:dyDescent="0.2">
      <c r="I16213" s="3"/>
      <c r="J16213" s="3"/>
    </row>
    <row r="16214" spans="9:10" x14ac:dyDescent="0.2">
      <c r="I16214" s="3"/>
      <c r="J16214" s="3"/>
    </row>
    <row r="16215" spans="9:10" x14ac:dyDescent="0.2">
      <c r="I16215" s="3"/>
      <c r="J16215" s="3"/>
    </row>
    <row r="16216" spans="9:10" x14ac:dyDescent="0.2">
      <c r="I16216" s="3"/>
      <c r="J16216" s="3"/>
    </row>
    <row r="16217" spans="9:10" x14ac:dyDescent="0.2">
      <c r="I16217" s="3"/>
      <c r="J16217" s="3"/>
    </row>
    <row r="16218" spans="9:10" x14ac:dyDescent="0.2">
      <c r="I16218" s="3"/>
      <c r="J16218" s="3"/>
    </row>
    <row r="16219" spans="9:10" x14ac:dyDescent="0.2">
      <c r="I16219" s="3"/>
      <c r="J16219" s="3"/>
    </row>
    <row r="16220" spans="9:10" x14ac:dyDescent="0.2">
      <c r="I16220" s="3"/>
      <c r="J16220" s="3"/>
    </row>
    <row r="16221" spans="9:10" x14ac:dyDescent="0.2">
      <c r="I16221" s="3"/>
      <c r="J16221" s="3"/>
    </row>
    <row r="16222" spans="9:10" x14ac:dyDescent="0.2">
      <c r="I16222" s="3"/>
      <c r="J16222" s="3"/>
    </row>
    <row r="16223" spans="9:10" x14ac:dyDescent="0.2">
      <c r="I16223" s="3"/>
      <c r="J16223" s="3"/>
    </row>
    <row r="16224" spans="9:10" x14ac:dyDescent="0.2">
      <c r="I16224" s="3"/>
      <c r="J16224" s="3"/>
    </row>
    <row r="16225" spans="9:10" x14ac:dyDescent="0.2">
      <c r="I16225" s="3"/>
      <c r="J16225" s="3"/>
    </row>
    <row r="16226" spans="9:10" x14ac:dyDescent="0.2">
      <c r="I16226" s="3"/>
      <c r="J16226" s="3"/>
    </row>
    <row r="16227" spans="9:10" x14ac:dyDescent="0.2">
      <c r="I16227" s="3"/>
      <c r="J16227" s="3"/>
    </row>
    <row r="16228" spans="9:10" x14ac:dyDescent="0.2">
      <c r="I16228" s="3"/>
      <c r="J16228" s="3"/>
    </row>
    <row r="16229" spans="9:10" x14ac:dyDescent="0.2">
      <c r="I16229" s="3"/>
      <c r="J16229" s="3"/>
    </row>
    <row r="16230" spans="9:10" x14ac:dyDescent="0.2">
      <c r="I16230" s="3"/>
      <c r="J16230" s="3"/>
    </row>
    <row r="16231" spans="9:10" x14ac:dyDescent="0.2">
      <c r="I16231" s="3"/>
      <c r="J16231" s="3"/>
    </row>
    <row r="16232" spans="9:10" x14ac:dyDescent="0.2">
      <c r="I16232" s="3"/>
      <c r="J16232" s="3"/>
    </row>
    <row r="16233" spans="9:10" x14ac:dyDescent="0.2">
      <c r="I16233" s="3"/>
      <c r="J16233" s="3"/>
    </row>
    <row r="16234" spans="9:10" x14ac:dyDescent="0.2">
      <c r="I16234" s="3"/>
      <c r="J16234" s="3"/>
    </row>
    <row r="16235" spans="9:10" x14ac:dyDescent="0.2">
      <c r="I16235" s="3"/>
      <c r="J16235" s="3"/>
    </row>
    <row r="16236" spans="9:10" x14ac:dyDescent="0.2">
      <c r="I16236" s="3"/>
      <c r="J16236" s="3"/>
    </row>
    <row r="16237" spans="9:10" x14ac:dyDescent="0.2">
      <c r="I16237" s="3"/>
      <c r="J16237" s="3"/>
    </row>
    <row r="16238" spans="9:10" x14ac:dyDescent="0.2">
      <c r="I16238" s="3"/>
      <c r="J16238" s="3"/>
    </row>
    <row r="16239" spans="9:10" x14ac:dyDescent="0.2">
      <c r="I16239" s="3"/>
      <c r="J16239" s="3"/>
    </row>
    <row r="16240" spans="9:10" x14ac:dyDescent="0.2">
      <c r="I16240" s="3"/>
      <c r="J16240" s="3"/>
    </row>
    <row r="16241" spans="9:10" x14ac:dyDescent="0.2">
      <c r="I16241" s="3"/>
      <c r="J16241" s="3"/>
    </row>
    <row r="16242" spans="9:10" x14ac:dyDescent="0.2">
      <c r="I16242" s="3"/>
      <c r="J16242" s="3"/>
    </row>
    <row r="16243" spans="9:10" x14ac:dyDescent="0.2">
      <c r="I16243" s="3"/>
      <c r="J16243" s="3"/>
    </row>
    <row r="16244" spans="9:10" x14ac:dyDescent="0.2">
      <c r="I16244" s="3"/>
      <c r="J16244" s="3"/>
    </row>
    <row r="16245" spans="9:10" x14ac:dyDescent="0.2">
      <c r="I16245" s="3"/>
      <c r="J16245" s="3"/>
    </row>
    <row r="16246" spans="9:10" x14ac:dyDescent="0.2">
      <c r="I16246" s="3"/>
      <c r="J16246" s="3"/>
    </row>
    <row r="16247" spans="9:10" x14ac:dyDescent="0.2">
      <c r="I16247" s="3"/>
      <c r="J16247" s="3"/>
    </row>
    <row r="16248" spans="9:10" x14ac:dyDescent="0.2">
      <c r="I16248" s="3"/>
      <c r="J16248" s="3"/>
    </row>
    <row r="16249" spans="9:10" x14ac:dyDescent="0.2">
      <c r="I16249" s="3"/>
      <c r="J16249" s="3"/>
    </row>
    <row r="16250" spans="9:10" x14ac:dyDescent="0.2">
      <c r="I16250" s="3"/>
      <c r="J16250" s="3"/>
    </row>
    <row r="16251" spans="9:10" x14ac:dyDescent="0.2">
      <c r="I16251" s="3"/>
      <c r="J16251" s="3"/>
    </row>
    <row r="16252" spans="9:10" x14ac:dyDescent="0.2">
      <c r="I16252" s="3"/>
      <c r="J16252" s="3"/>
    </row>
    <row r="16253" spans="9:10" x14ac:dyDescent="0.2">
      <c r="I16253" s="3"/>
      <c r="J16253" s="3"/>
    </row>
    <row r="16254" spans="9:10" x14ac:dyDescent="0.2">
      <c r="I16254" s="3"/>
      <c r="J16254" s="3"/>
    </row>
    <row r="16255" spans="9:10" x14ac:dyDescent="0.2">
      <c r="I16255" s="3"/>
      <c r="J16255" s="3"/>
    </row>
    <row r="16256" spans="9:10" x14ac:dyDescent="0.2">
      <c r="I16256" s="3"/>
      <c r="J16256" s="3"/>
    </row>
    <row r="16257" spans="9:10" x14ac:dyDescent="0.2">
      <c r="I16257" s="3"/>
      <c r="J16257" s="3"/>
    </row>
    <row r="16258" spans="9:10" x14ac:dyDescent="0.2">
      <c r="I16258" s="3"/>
      <c r="J16258" s="3"/>
    </row>
    <row r="16259" spans="9:10" x14ac:dyDescent="0.2">
      <c r="I16259" s="3"/>
      <c r="J16259" s="3"/>
    </row>
    <row r="16260" spans="9:10" x14ac:dyDescent="0.2">
      <c r="I16260" s="3"/>
      <c r="J16260" s="3"/>
    </row>
    <row r="16261" spans="9:10" x14ac:dyDescent="0.2">
      <c r="I16261" s="3"/>
      <c r="J16261" s="3"/>
    </row>
    <row r="16262" spans="9:10" x14ac:dyDescent="0.2">
      <c r="I16262" s="3"/>
      <c r="J16262" s="3"/>
    </row>
    <row r="16263" spans="9:10" x14ac:dyDescent="0.2">
      <c r="I16263" s="3"/>
      <c r="J16263" s="3"/>
    </row>
    <row r="16264" spans="9:10" x14ac:dyDescent="0.2">
      <c r="I16264" s="3"/>
      <c r="J16264" s="3"/>
    </row>
    <row r="16265" spans="9:10" x14ac:dyDescent="0.2">
      <c r="I16265" s="3"/>
      <c r="J16265" s="3"/>
    </row>
    <row r="16266" spans="9:10" x14ac:dyDescent="0.2">
      <c r="I16266" s="3"/>
      <c r="J16266" s="3"/>
    </row>
    <row r="16267" spans="9:10" x14ac:dyDescent="0.2">
      <c r="I16267" s="3"/>
      <c r="J16267" s="3"/>
    </row>
    <row r="16268" spans="9:10" x14ac:dyDescent="0.2">
      <c r="I16268" s="3"/>
      <c r="J16268" s="3"/>
    </row>
    <row r="16269" spans="9:10" x14ac:dyDescent="0.2">
      <c r="I16269" s="3"/>
      <c r="J16269" s="3"/>
    </row>
    <row r="16270" spans="9:10" x14ac:dyDescent="0.2">
      <c r="I16270" s="3"/>
      <c r="J16270" s="3"/>
    </row>
    <row r="16271" spans="9:10" x14ac:dyDescent="0.2">
      <c r="I16271" s="3"/>
      <c r="J16271" s="3"/>
    </row>
    <row r="16272" spans="9:10" x14ac:dyDescent="0.2">
      <c r="I16272" s="3"/>
      <c r="J16272" s="3"/>
    </row>
    <row r="16273" spans="9:10" x14ac:dyDescent="0.2">
      <c r="I16273" s="3"/>
      <c r="J16273" s="3"/>
    </row>
    <row r="16274" spans="9:10" x14ac:dyDescent="0.2">
      <c r="I16274" s="3"/>
      <c r="J16274" s="3"/>
    </row>
    <row r="16275" spans="9:10" x14ac:dyDescent="0.2">
      <c r="I16275" s="3"/>
      <c r="J16275" s="3"/>
    </row>
    <row r="16276" spans="9:10" x14ac:dyDescent="0.2">
      <c r="I16276" s="3"/>
      <c r="J16276" s="3"/>
    </row>
    <row r="16277" spans="9:10" x14ac:dyDescent="0.2">
      <c r="I16277" s="3"/>
      <c r="J16277" s="3"/>
    </row>
    <row r="16278" spans="9:10" x14ac:dyDescent="0.2">
      <c r="I16278" s="3"/>
      <c r="J16278" s="3"/>
    </row>
    <row r="16279" spans="9:10" x14ac:dyDescent="0.2">
      <c r="I16279" s="3"/>
      <c r="J16279" s="3"/>
    </row>
    <row r="16280" spans="9:10" x14ac:dyDescent="0.2">
      <c r="I16280" s="3"/>
      <c r="J16280" s="3"/>
    </row>
    <row r="16281" spans="9:10" x14ac:dyDescent="0.2">
      <c r="I16281" s="3"/>
      <c r="J16281" s="3"/>
    </row>
    <row r="16282" spans="9:10" x14ac:dyDescent="0.2">
      <c r="I16282" s="3"/>
      <c r="J16282" s="3"/>
    </row>
    <row r="16283" spans="9:10" x14ac:dyDescent="0.2">
      <c r="I16283" s="3"/>
      <c r="J16283" s="3"/>
    </row>
    <row r="16284" spans="9:10" x14ac:dyDescent="0.2">
      <c r="I16284" s="3"/>
      <c r="J16284" s="3"/>
    </row>
    <row r="16285" spans="9:10" x14ac:dyDescent="0.2">
      <c r="I16285" s="3"/>
      <c r="J16285" s="3"/>
    </row>
    <row r="16286" spans="9:10" x14ac:dyDescent="0.2">
      <c r="I16286" s="3"/>
      <c r="J16286" s="3"/>
    </row>
    <row r="16287" spans="9:10" x14ac:dyDescent="0.2">
      <c r="I16287" s="3"/>
      <c r="J16287" s="3"/>
    </row>
    <row r="16288" spans="9:10" x14ac:dyDescent="0.2">
      <c r="I16288" s="3"/>
      <c r="J16288" s="3"/>
    </row>
    <row r="16289" spans="9:10" x14ac:dyDescent="0.2">
      <c r="I16289" s="3"/>
      <c r="J16289" s="3"/>
    </row>
    <row r="16290" spans="9:10" x14ac:dyDescent="0.2">
      <c r="I16290" s="3"/>
      <c r="J16290" s="3"/>
    </row>
    <row r="16291" spans="9:10" x14ac:dyDescent="0.2">
      <c r="I16291" s="3"/>
      <c r="J16291" s="3"/>
    </row>
    <row r="16292" spans="9:10" x14ac:dyDescent="0.2">
      <c r="I16292" s="3"/>
      <c r="J16292" s="3"/>
    </row>
    <row r="16293" spans="9:10" x14ac:dyDescent="0.2">
      <c r="I16293" s="3"/>
      <c r="J16293" s="3"/>
    </row>
    <row r="16294" spans="9:10" x14ac:dyDescent="0.2">
      <c r="I16294" s="3"/>
      <c r="J16294" s="3"/>
    </row>
    <row r="16295" spans="9:10" x14ac:dyDescent="0.2">
      <c r="I16295" s="3"/>
      <c r="J16295" s="3"/>
    </row>
    <row r="16296" spans="9:10" x14ac:dyDescent="0.2">
      <c r="I16296" s="3"/>
      <c r="J16296" s="3"/>
    </row>
    <row r="16297" spans="9:10" x14ac:dyDescent="0.2">
      <c r="I16297" s="3"/>
      <c r="J16297" s="3"/>
    </row>
    <row r="16298" spans="9:10" x14ac:dyDescent="0.2">
      <c r="I16298" s="3"/>
      <c r="J16298" s="3"/>
    </row>
    <row r="16299" spans="9:10" x14ac:dyDescent="0.2">
      <c r="I16299" s="3"/>
      <c r="J16299" s="3"/>
    </row>
    <row r="16300" spans="9:10" x14ac:dyDescent="0.2">
      <c r="I16300" s="3"/>
      <c r="J16300" s="3"/>
    </row>
    <row r="16301" spans="9:10" x14ac:dyDescent="0.2">
      <c r="I16301" s="3"/>
      <c r="J16301" s="3"/>
    </row>
    <row r="16302" spans="9:10" x14ac:dyDescent="0.2">
      <c r="I16302" s="3"/>
      <c r="J16302" s="3"/>
    </row>
    <row r="16303" spans="9:10" x14ac:dyDescent="0.2">
      <c r="I16303" s="3"/>
      <c r="J16303" s="3"/>
    </row>
    <row r="16304" spans="9:10" x14ac:dyDescent="0.2">
      <c r="I16304" s="3"/>
      <c r="J16304" s="3"/>
    </row>
    <row r="16305" spans="9:10" x14ac:dyDescent="0.2">
      <c r="I16305" s="3"/>
      <c r="J16305" s="3"/>
    </row>
    <row r="16306" spans="9:10" x14ac:dyDescent="0.2">
      <c r="I16306" s="3"/>
      <c r="J16306" s="3"/>
    </row>
    <row r="16307" spans="9:10" x14ac:dyDescent="0.2">
      <c r="I16307" s="3"/>
      <c r="J16307" s="3"/>
    </row>
    <row r="16308" spans="9:10" x14ac:dyDescent="0.2">
      <c r="I16308" s="3"/>
      <c r="J16308" s="3"/>
    </row>
    <row r="16309" spans="9:10" x14ac:dyDescent="0.2">
      <c r="I16309" s="3"/>
      <c r="J16309" s="3"/>
    </row>
    <row r="16310" spans="9:10" x14ac:dyDescent="0.2">
      <c r="I16310" s="3"/>
      <c r="J16310" s="3"/>
    </row>
    <row r="16311" spans="9:10" x14ac:dyDescent="0.2">
      <c r="I16311" s="3"/>
      <c r="J16311" s="3"/>
    </row>
    <row r="16312" spans="9:10" x14ac:dyDescent="0.2">
      <c r="I16312" s="3"/>
      <c r="J16312" s="3"/>
    </row>
    <row r="16313" spans="9:10" x14ac:dyDescent="0.2">
      <c r="I16313" s="3"/>
      <c r="J16313" s="3"/>
    </row>
    <row r="16314" spans="9:10" x14ac:dyDescent="0.2">
      <c r="I16314" s="3"/>
      <c r="J16314" s="3"/>
    </row>
    <row r="16315" spans="9:10" x14ac:dyDescent="0.2">
      <c r="I16315" s="3"/>
      <c r="J16315" s="3"/>
    </row>
    <row r="16316" spans="9:10" x14ac:dyDescent="0.2">
      <c r="I16316" s="3"/>
      <c r="J16316" s="3"/>
    </row>
    <row r="16317" spans="9:10" x14ac:dyDescent="0.2">
      <c r="I16317" s="3"/>
      <c r="J16317" s="3"/>
    </row>
    <row r="16318" spans="9:10" x14ac:dyDescent="0.2">
      <c r="I16318" s="3"/>
      <c r="J16318" s="3"/>
    </row>
    <row r="16319" spans="9:10" x14ac:dyDescent="0.2">
      <c r="I16319" s="3"/>
      <c r="J16319" s="3"/>
    </row>
    <row r="16320" spans="9:10" x14ac:dyDescent="0.2">
      <c r="I16320" s="3"/>
      <c r="J16320" s="3"/>
    </row>
    <row r="16321" spans="9:10" x14ac:dyDescent="0.2">
      <c r="I16321" s="3"/>
      <c r="J16321" s="3"/>
    </row>
    <row r="16322" spans="9:10" x14ac:dyDescent="0.2">
      <c r="I16322" s="3"/>
      <c r="J16322" s="3"/>
    </row>
    <row r="16323" spans="9:10" x14ac:dyDescent="0.2">
      <c r="I16323" s="3"/>
      <c r="J16323" s="3"/>
    </row>
    <row r="16324" spans="9:10" x14ac:dyDescent="0.2">
      <c r="I16324" s="3"/>
      <c r="J16324" s="3"/>
    </row>
    <row r="16325" spans="9:10" x14ac:dyDescent="0.2">
      <c r="I16325" s="3"/>
      <c r="J16325" s="3"/>
    </row>
    <row r="16326" spans="9:10" x14ac:dyDescent="0.2">
      <c r="I16326" s="3"/>
      <c r="J16326" s="3"/>
    </row>
    <row r="16327" spans="9:10" x14ac:dyDescent="0.2">
      <c r="I16327" s="3"/>
      <c r="J16327" s="3"/>
    </row>
    <row r="16328" spans="9:10" x14ac:dyDescent="0.2">
      <c r="I16328" s="3"/>
      <c r="J16328" s="3"/>
    </row>
    <row r="16329" spans="9:10" x14ac:dyDescent="0.2">
      <c r="I16329" s="3"/>
      <c r="J16329" s="3"/>
    </row>
    <row r="16330" spans="9:10" x14ac:dyDescent="0.2">
      <c r="I16330" s="3"/>
      <c r="J16330" s="3"/>
    </row>
    <row r="16331" spans="9:10" x14ac:dyDescent="0.2">
      <c r="I16331" s="3"/>
      <c r="J16331" s="3"/>
    </row>
    <row r="16332" spans="9:10" x14ac:dyDescent="0.2">
      <c r="I16332" s="3"/>
      <c r="J16332" s="3"/>
    </row>
    <row r="16333" spans="9:10" x14ac:dyDescent="0.2">
      <c r="I16333" s="3"/>
      <c r="J16333" s="3"/>
    </row>
    <row r="16334" spans="9:10" x14ac:dyDescent="0.2">
      <c r="I16334" s="3"/>
      <c r="J16334" s="3"/>
    </row>
    <row r="16335" spans="9:10" x14ac:dyDescent="0.2">
      <c r="I16335" s="3"/>
      <c r="J16335" s="3"/>
    </row>
    <row r="16336" spans="9:10" x14ac:dyDescent="0.2">
      <c r="I16336" s="3"/>
      <c r="J16336" s="3"/>
    </row>
    <row r="16337" spans="9:10" x14ac:dyDescent="0.2">
      <c r="I16337" s="3"/>
      <c r="J16337" s="3"/>
    </row>
    <row r="16338" spans="9:10" x14ac:dyDescent="0.2">
      <c r="I16338" s="3"/>
      <c r="J16338" s="3"/>
    </row>
    <row r="16339" spans="9:10" x14ac:dyDescent="0.2">
      <c r="I16339" s="3"/>
      <c r="J16339" s="3"/>
    </row>
    <row r="16340" spans="9:10" x14ac:dyDescent="0.2">
      <c r="I16340" s="3"/>
      <c r="J16340" s="3"/>
    </row>
    <row r="16341" spans="9:10" x14ac:dyDescent="0.2">
      <c r="I16341" s="3"/>
      <c r="J16341" s="3"/>
    </row>
    <row r="16342" spans="9:10" x14ac:dyDescent="0.2">
      <c r="I16342" s="3"/>
      <c r="J16342" s="3"/>
    </row>
    <row r="16343" spans="9:10" x14ac:dyDescent="0.2">
      <c r="I16343" s="3"/>
      <c r="J16343" s="3"/>
    </row>
    <row r="16344" spans="9:10" x14ac:dyDescent="0.2">
      <c r="I16344" s="3"/>
      <c r="J16344" s="3"/>
    </row>
    <row r="16345" spans="9:10" x14ac:dyDescent="0.2">
      <c r="I16345" s="3"/>
      <c r="J16345" s="3"/>
    </row>
    <row r="16346" spans="9:10" x14ac:dyDescent="0.2">
      <c r="I16346" s="3"/>
      <c r="J16346" s="3"/>
    </row>
    <row r="16347" spans="9:10" x14ac:dyDescent="0.2">
      <c r="I16347" s="3"/>
      <c r="J16347" s="3"/>
    </row>
    <row r="16348" spans="9:10" x14ac:dyDescent="0.2">
      <c r="I16348" s="3"/>
      <c r="J16348" s="3"/>
    </row>
    <row r="16349" spans="9:10" x14ac:dyDescent="0.2">
      <c r="I16349" s="3"/>
      <c r="J16349" s="3"/>
    </row>
    <row r="16350" spans="9:10" x14ac:dyDescent="0.2">
      <c r="I16350" s="3"/>
      <c r="J16350" s="3"/>
    </row>
    <row r="16351" spans="9:10" x14ac:dyDescent="0.2">
      <c r="I16351" s="3"/>
      <c r="J16351" s="3"/>
    </row>
    <row r="16352" spans="9:10" x14ac:dyDescent="0.2">
      <c r="I16352" s="3"/>
      <c r="J16352" s="3"/>
    </row>
    <row r="16353" spans="9:10" x14ac:dyDescent="0.2">
      <c r="I16353" s="3"/>
      <c r="J16353" s="3"/>
    </row>
    <row r="16354" spans="9:10" x14ac:dyDescent="0.2">
      <c r="I16354" s="3"/>
      <c r="J16354" s="3"/>
    </row>
    <row r="16355" spans="9:10" x14ac:dyDescent="0.2">
      <c r="I16355" s="3"/>
      <c r="J16355" s="3"/>
    </row>
    <row r="16356" spans="9:10" x14ac:dyDescent="0.2">
      <c r="I16356" s="3"/>
      <c r="J16356" s="3"/>
    </row>
    <row r="16357" spans="9:10" x14ac:dyDescent="0.2">
      <c r="I16357" s="3"/>
      <c r="J16357" s="3"/>
    </row>
    <row r="16358" spans="9:10" x14ac:dyDescent="0.2">
      <c r="I16358" s="3"/>
      <c r="J16358" s="3"/>
    </row>
    <row r="16359" spans="9:10" x14ac:dyDescent="0.2">
      <c r="I16359" s="3"/>
      <c r="J16359" s="3"/>
    </row>
    <row r="16360" spans="9:10" x14ac:dyDescent="0.2">
      <c r="I16360" s="3"/>
      <c r="J16360" s="3"/>
    </row>
    <row r="16361" spans="9:10" x14ac:dyDescent="0.2">
      <c r="I16361" s="3"/>
      <c r="J16361" s="3"/>
    </row>
    <row r="16362" spans="9:10" x14ac:dyDescent="0.2">
      <c r="I16362" s="3"/>
      <c r="J16362" s="3"/>
    </row>
    <row r="16363" spans="9:10" x14ac:dyDescent="0.2">
      <c r="I16363" s="3"/>
      <c r="J16363" s="3"/>
    </row>
    <row r="16364" spans="9:10" x14ac:dyDescent="0.2">
      <c r="I16364" s="3"/>
      <c r="J16364" s="3"/>
    </row>
    <row r="16365" spans="9:10" x14ac:dyDescent="0.2">
      <c r="I16365" s="3"/>
      <c r="J16365" s="3"/>
    </row>
    <row r="16366" spans="9:10" x14ac:dyDescent="0.2">
      <c r="I16366" s="3"/>
      <c r="J16366" s="3"/>
    </row>
    <row r="16367" spans="9:10" x14ac:dyDescent="0.2">
      <c r="I16367" s="3"/>
      <c r="J16367" s="3"/>
    </row>
    <row r="16368" spans="9:10" x14ac:dyDescent="0.2">
      <c r="I16368" s="3"/>
      <c r="J16368" s="3"/>
    </row>
    <row r="16369" spans="9:10" x14ac:dyDescent="0.2">
      <c r="I16369" s="3"/>
      <c r="J16369" s="3"/>
    </row>
    <row r="16370" spans="9:10" x14ac:dyDescent="0.2">
      <c r="I16370" s="3"/>
      <c r="J16370" s="3"/>
    </row>
    <row r="16371" spans="9:10" x14ac:dyDescent="0.2">
      <c r="I16371" s="3"/>
      <c r="J16371" s="3"/>
    </row>
    <row r="16372" spans="9:10" x14ac:dyDescent="0.2">
      <c r="I16372" s="3"/>
      <c r="J16372" s="3"/>
    </row>
    <row r="16373" spans="9:10" x14ac:dyDescent="0.2">
      <c r="I16373" s="3"/>
      <c r="J16373" s="3"/>
    </row>
    <row r="16374" spans="9:10" x14ac:dyDescent="0.2">
      <c r="I16374" s="3"/>
      <c r="J16374" s="3"/>
    </row>
    <row r="16375" spans="9:10" x14ac:dyDescent="0.2">
      <c r="I16375" s="3"/>
      <c r="J16375" s="3"/>
    </row>
    <row r="16376" spans="9:10" x14ac:dyDescent="0.2">
      <c r="I16376" s="3"/>
      <c r="J16376" s="3"/>
    </row>
    <row r="16377" spans="9:10" x14ac:dyDescent="0.2">
      <c r="I16377" s="3"/>
      <c r="J16377" s="3"/>
    </row>
    <row r="16378" spans="9:10" x14ac:dyDescent="0.2">
      <c r="I16378" s="3"/>
      <c r="J16378" s="3"/>
    </row>
    <row r="16379" spans="9:10" x14ac:dyDescent="0.2">
      <c r="I16379" s="3"/>
      <c r="J16379" s="3"/>
    </row>
    <row r="16380" spans="9:10" x14ac:dyDescent="0.2">
      <c r="I16380" s="3"/>
      <c r="J16380" s="3"/>
    </row>
    <row r="16381" spans="9:10" x14ac:dyDescent="0.2">
      <c r="I16381" s="3"/>
      <c r="J16381" s="3"/>
    </row>
    <row r="16382" spans="9:10" x14ac:dyDescent="0.2">
      <c r="I16382" s="3"/>
      <c r="J16382" s="3"/>
    </row>
    <row r="16383" spans="9:10" x14ac:dyDescent="0.2">
      <c r="I16383" s="3"/>
      <c r="J16383" s="3"/>
    </row>
    <row r="16384" spans="9:10" x14ac:dyDescent="0.2">
      <c r="I16384" s="3"/>
      <c r="J16384" s="3"/>
    </row>
    <row r="16385" spans="9:10" x14ac:dyDescent="0.2">
      <c r="I16385" s="3"/>
      <c r="J16385" s="3"/>
    </row>
    <row r="16386" spans="9:10" x14ac:dyDescent="0.2">
      <c r="I16386" s="3"/>
      <c r="J16386" s="3"/>
    </row>
    <row r="16387" spans="9:10" x14ac:dyDescent="0.2">
      <c r="I16387" s="3"/>
      <c r="J16387" s="3"/>
    </row>
    <row r="16388" spans="9:10" x14ac:dyDescent="0.2">
      <c r="I16388" s="3"/>
      <c r="J16388" s="3"/>
    </row>
    <row r="16389" spans="9:10" x14ac:dyDescent="0.2">
      <c r="I16389" s="3"/>
      <c r="J16389" s="3"/>
    </row>
    <row r="16390" spans="9:10" x14ac:dyDescent="0.2">
      <c r="I16390" s="3"/>
      <c r="J16390" s="3"/>
    </row>
    <row r="16391" spans="9:10" x14ac:dyDescent="0.2">
      <c r="I16391" s="3"/>
      <c r="J16391" s="3"/>
    </row>
    <row r="16392" spans="9:10" x14ac:dyDescent="0.2">
      <c r="I16392" s="3"/>
      <c r="J16392" s="3"/>
    </row>
    <row r="16393" spans="9:10" x14ac:dyDescent="0.2">
      <c r="I16393" s="3"/>
      <c r="J16393" s="3"/>
    </row>
    <row r="16394" spans="9:10" x14ac:dyDescent="0.2">
      <c r="I16394" s="3"/>
      <c r="J16394" s="3"/>
    </row>
    <row r="16395" spans="9:10" x14ac:dyDescent="0.2">
      <c r="I16395" s="3"/>
      <c r="J16395" s="3"/>
    </row>
    <row r="16396" spans="9:10" x14ac:dyDescent="0.2">
      <c r="I16396" s="3"/>
      <c r="J16396" s="3"/>
    </row>
    <row r="16397" spans="9:10" x14ac:dyDescent="0.2">
      <c r="I16397" s="3"/>
      <c r="J16397" s="3"/>
    </row>
    <row r="16398" spans="9:10" x14ac:dyDescent="0.2">
      <c r="I16398" s="3"/>
      <c r="J16398" s="3"/>
    </row>
    <row r="16399" spans="9:10" x14ac:dyDescent="0.2">
      <c r="I16399" s="3"/>
      <c r="J16399" s="3"/>
    </row>
    <row r="16400" spans="9:10" x14ac:dyDescent="0.2">
      <c r="I16400" s="3"/>
      <c r="J16400" s="3"/>
    </row>
    <row r="16401" spans="9:10" x14ac:dyDescent="0.2">
      <c r="I16401" s="3"/>
      <c r="J16401" s="3"/>
    </row>
    <row r="16402" spans="9:10" x14ac:dyDescent="0.2">
      <c r="I16402" s="3"/>
      <c r="J16402" s="3"/>
    </row>
    <row r="16403" spans="9:10" x14ac:dyDescent="0.2">
      <c r="I16403" s="3"/>
      <c r="J16403" s="3"/>
    </row>
    <row r="16404" spans="9:10" x14ac:dyDescent="0.2">
      <c r="I16404" s="3"/>
      <c r="J16404" s="3"/>
    </row>
    <row r="16405" spans="9:10" x14ac:dyDescent="0.2">
      <c r="I16405" s="3"/>
      <c r="J16405" s="3"/>
    </row>
    <row r="16406" spans="9:10" x14ac:dyDescent="0.2">
      <c r="I16406" s="3"/>
      <c r="J16406" s="3"/>
    </row>
    <row r="16407" spans="9:10" x14ac:dyDescent="0.2">
      <c r="I16407" s="3"/>
      <c r="J16407" s="3"/>
    </row>
    <row r="16408" spans="9:10" x14ac:dyDescent="0.2">
      <c r="I16408" s="3"/>
      <c r="J16408" s="3"/>
    </row>
    <row r="16409" spans="9:10" x14ac:dyDescent="0.2">
      <c r="I16409" s="3"/>
      <c r="J16409" s="3"/>
    </row>
    <row r="16410" spans="9:10" x14ac:dyDescent="0.2">
      <c r="I16410" s="3"/>
      <c r="J16410" s="3"/>
    </row>
    <row r="16411" spans="9:10" x14ac:dyDescent="0.2">
      <c r="I16411" s="3"/>
      <c r="J16411" s="3"/>
    </row>
    <row r="16412" spans="9:10" x14ac:dyDescent="0.2">
      <c r="I16412" s="3"/>
      <c r="J16412" s="3"/>
    </row>
    <row r="16413" spans="9:10" x14ac:dyDescent="0.2">
      <c r="I16413" s="3"/>
      <c r="J16413" s="3"/>
    </row>
    <row r="16414" spans="9:10" x14ac:dyDescent="0.2">
      <c r="I16414" s="3"/>
      <c r="J16414" s="3"/>
    </row>
    <row r="16415" spans="9:10" x14ac:dyDescent="0.2">
      <c r="I16415" s="3"/>
      <c r="J16415" s="3"/>
    </row>
    <row r="16416" spans="9:10" x14ac:dyDescent="0.2">
      <c r="I16416" s="3"/>
      <c r="J16416" s="3"/>
    </row>
    <row r="16417" spans="9:10" x14ac:dyDescent="0.2">
      <c r="I16417" s="3"/>
      <c r="J16417" s="3"/>
    </row>
    <row r="16418" spans="9:10" x14ac:dyDescent="0.2">
      <c r="I16418" s="3"/>
      <c r="J16418" s="3"/>
    </row>
    <row r="16419" spans="9:10" x14ac:dyDescent="0.2">
      <c r="I16419" s="3"/>
      <c r="J16419" s="3"/>
    </row>
    <row r="16420" spans="9:10" x14ac:dyDescent="0.2">
      <c r="I16420" s="3"/>
      <c r="J16420" s="3"/>
    </row>
    <row r="16421" spans="9:10" x14ac:dyDescent="0.2">
      <c r="I16421" s="3"/>
      <c r="J16421" s="3"/>
    </row>
    <row r="16422" spans="9:10" x14ac:dyDescent="0.2">
      <c r="I16422" s="3"/>
      <c r="J16422" s="3"/>
    </row>
    <row r="16423" spans="9:10" x14ac:dyDescent="0.2">
      <c r="I16423" s="3"/>
      <c r="J16423" s="3"/>
    </row>
    <row r="16424" spans="9:10" x14ac:dyDescent="0.2">
      <c r="I16424" s="3"/>
      <c r="J16424" s="3"/>
    </row>
    <row r="16425" spans="9:10" x14ac:dyDescent="0.2">
      <c r="I16425" s="3"/>
      <c r="J16425" s="3"/>
    </row>
    <row r="16426" spans="9:10" x14ac:dyDescent="0.2">
      <c r="I16426" s="3"/>
      <c r="J16426" s="3"/>
    </row>
    <row r="16427" spans="9:10" x14ac:dyDescent="0.2">
      <c r="I16427" s="3"/>
      <c r="J16427" s="3"/>
    </row>
    <row r="16428" spans="9:10" x14ac:dyDescent="0.2">
      <c r="I16428" s="3"/>
      <c r="J16428" s="3"/>
    </row>
    <row r="16429" spans="9:10" x14ac:dyDescent="0.2">
      <c r="I16429" s="3"/>
      <c r="J16429" s="3"/>
    </row>
    <row r="16430" spans="9:10" x14ac:dyDescent="0.2">
      <c r="I16430" s="3"/>
      <c r="J16430" s="3"/>
    </row>
    <row r="16431" spans="9:10" x14ac:dyDescent="0.2">
      <c r="I16431" s="3"/>
      <c r="J16431" s="3"/>
    </row>
    <row r="16432" spans="9:10" x14ac:dyDescent="0.2">
      <c r="I16432" s="3"/>
      <c r="J16432" s="3"/>
    </row>
    <row r="16433" spans="9:10" x14ac:dyDescent="0.2">
      <c r="I16433" s="3"/>
      <c r="J16433" s="3"/>
    </row>
    <row r="16434" spans="9:10" x14ac:dyDescent="0.2">
      <c r="I16434" s="3"/>
      <c r="J16434" s="3"/>
    </row>
    <row r="16435" spans="9:10" x14ac:dyDescent="0.2">
      <c r="I16435" s="3"/>
      <c r="J16435" s="3"/>
    </row>
    <row r="16436" spans="9:10" x14ac:dyDescent="0.2">
      <c r="I16436" s="3"/>
      <c r="J16436" s="3"/>
    </row>
    <row r="16437" spans="9:10" x14ac:dyDescent="0.2">
      <c r="I16437" s="3"/>
      <c r="J16437" s="3"/>
    </row>
    <row r="16438" spans="9:10" x14ac:dyDescent="0.2">
      <c r="I16438" s="3"/>
      <c r="J16438" s="3"/>
    </row>
    <row r="16439" spans="9:10" x14ac:dyDescent="0.2">
      <c r="I16439" s="3"/>
      <c r="J16439" s="3"/>
    </row>
    <row r="16440" spans="9:10" x14ac:dyDescent="0.2">
      <c r="I16440" s="3"/>
      <c r="J16440" s="3"/>
    </row>
    <row r="16441" spans="9:10" x14ac:dyDescent="0.2">
      <c r="I16441" s="3"/>
      <c r="J16441" s="3"/>
    </row>
    <row r="16442" spans="9:10" x14ac:dyDescent="0.2">
      <c r="I16442" s="3"/>
      <c r="J16442" s="3"/>
    </row>
    <row r="16443" spans="9:10" x14ac:dyDescent="0.2">
      <c r="I16443" s="3"/>
      <c r="J16443" s="3"/>
    </row>
    <row r="16444" spans="9:10" x14ac:dyDescent="0.2">
      <c r="I16444" s="3"/>
      <c r="J16444" s="3"/>
    </row>
    <row r="16445" spans="9:10" x14ac:dyDescent="0.2">
      <c r="I16445" s="3"/>
      <c r="J16445" s="3"/>
    </row>
    <row r="16446" spans="9:10" x14ac:dyDescent="0.2">
      <c r="I16446" s="3"/>
      <c r="J16446" s="3"/>
    </row>
    <row r="16447" spans="9:10" x14ac:dyDescent="0.2">
      <c r="I16447" s="3"/>
      <c r="J16447" s="3"/>
    </row>
    <row r="16448" spans="9:10" x14ac:dyDescent="0.2">
      <c r="I16448" s="3"/>
      <c r="J16448" s="3"/>
    </row>
    <row r="16449" spans="9:10" x14ac:dyDescent="0.2">
      <c r="I16449" s="3"/>
      <c r="J16449" s="3"/>
    </row>
    <row r="16450" spans="9:10" x14ac:dyDescent="0.2">
      <c r="I16450" s="3"/>
      <c r="J16450" s="3"/>
    </row>
    <row r="16451" spans="9:10" x14ac:dyDescent="0.2">
      <c r="I16451" s="3"/>
      <c r="J16451" s="3"/>
    </row>
    <row r="16452" spans="9:10" x14ac:dyDescent="0.2">
      <c r="I16452" s="3"/>
      <c r="J16452" s="3"/>
    </row>
    <row r="16453" spans="9:10" x14ac:dyDescent="0.2">
      <c r="I16453" s="3"/>
      <c r="J16453" s="3"/>
    </row>
    <row r="16454" spans="9:10" x14ac:dyDescent="0.2">
      <c r="I16454" s="3"/>
      <c r="J16454" s="3"/>
    </row>
    <row r="16455" spans="9:10" x14ac:dyDescent="0.2">
      <c r="I16455" s="3"/>
      <c r="J16455" s="3"/>
    </row>
    <row r="16456" spans="9:10" x14ac:dyDescent="0.2">
      <c r="I16456" s="3"/>
      <c r="J16456" s="3"/>
    </row>
    <row r="16457" spans="9:10" x14ac:dyDescent="0.2">
      <c r="I16457" s="3"/>
      <c r="J16457" s="3"/>
    </row>
    <row r="16458" spans="9:10" x14ac:dyDescent="0.2">
      <c r="I16458" s="3"/>
      <c r="J16458" s="3"/>
    </row>
    <row r="16459" spans="9:10" x14ac:dyDescent="0.2">
      <c r="I16459" s="3"/>
      <c r="J16459" s="3"/>
    </row>
    <row r="16460" spans="9:10" x14ac:dyDescent="0.2">
      <c r="I16460" s="3"/>
      <c r="J16460" s="3"/>
    </row>
    <row r="16461" spans="9:10" x14ac:dyDescent="0.2">
      <c r="I16461" s="3"/>
      <c r="J16461" s="3"/>
    </row>
    <row r="16462" spans="9:10" x14ac:dyDescent="0.2">
      <c r="I16462" s="3"/>
      <c r="J16462" s="3"/>
    </row>
    <row r="16463" spans="9:10" x14ac:dyDescent="0.2">
      <c r="I16463" s="3"/>
      <c r="J16463" s="3"/>
    </row>
    <row r="16464" spans="9:10" x14ac:dyDescent="0.2">
      <c r="I16464" s="3"/>
      <c r="J16464" s="3"/>
    </row>
    <row r="16465" spans="9:10" x14ac:dyDescent="0.2">
      <c r="I16465" s="3"/>
      <c r="J16465" s="3"/>
    </row>
    <row r="16466" spans="9:10" x14ac:dyDescent="0.2">
      <c r="I16466" s="3"/>
      <c r="J16466" s="3"/>
    </row>
    <row r="16467" spans="9:10" x14ac:dyDescent="0.2">
      <c r="I16467" s="3"/>
      <c r="J16467" s="3"/>
    </row>
    <row r="16468" spans="9:10" x14ac:dyDescent="0.2">
      <c r="I16468" s="3"/>
      <c r="J16468" s="3"/>
    </row>
    <row r="16469" spans="9:10" x14ac:dyDescent="0.2">
      <c r="I16469" s="3"/>
      <c r="J16469" s="3"/>
    </row>
    <row r="16470" spans="9:10" x14ac:dyDescent="0.2">
      <c r="I16470" s="3"/>
      <c r="J16470" s="3"/>
    </row>
    <row r="16471" spans="9:10" x14ac:dyDescent="0.2">
      <c r="I16471" s="3"/>
      <c r="J16471" s="3"/>
    </row>
    <row r="16472" spans="9:10" x14ac:dyDescent="0.2">
      <c r="I16472" s="3"/>
      <c r="J16472" s="3"/>
    </row>
    <row r="16473" spans="9:10" x14ac:dyDescent="0.2">
      <c r="I16473" s="3"/>
      <c r="J16473" s="3"/>
    </row>
    <row r="16474" spans="9:10" x14ac:dyDescent="0.2">
      <c r="I16474" s="3"/>
      <c r="J16474" s="3"/>
    </row>
    <row r="16475" spans="9:10" x14ac:dyDescent="0.2">
      <c r="I16475" s="3"/>
      <c r="J16475" s="3"/>
    </row>
    <row r="16476" spans="9:10" x14ac:dyDescent="0.2">
      <c r="I16476" s="3"/>
      <c r="J16476" s="3"/>
    </row>
    <row r="16477" spans="9:10" x14ac:dyDescent="0.2">
      <c r="I16477" s="3"/>
      <c r="J16477" s="3"/>
    </row>
    <row r="16478" spans="9:10" x14ac:dyDescent="0.2">
      <c r="I16478" s="3"/>
      <c r="J16478" s="3"/>
    </row>
    <row r="16479" spans="9:10" x14ac:dyDescent="0.2">
      <c r="I16479" s="3"/>
      <c r="J16479" s="3"/>
    </row>
    <row r="16480" spans="9:10" x14ac:dyDescent="0.2">
      <c r="I16480" s="3"/>
      <c r="J16480" s="3"/>
    </row>
    <row r="16481" spans="9:10" x14ac:dyDescent="0.2">
      <c r="I16481" s="3"/>
      <c r="J16481" s="3"/>
    </row>
    <row r="16482" spans="9:10" x14ac:dyDescent="0.2">
      <c r="I16482" s="3"/>
      <c r="J16482" s="3"/>
    </row>
    <row r="16483" spans="9:10" x14ac:dyDescent="0.2">
      <c r="I16483" s="3"/>
      <c r="J16483" s="3"/>
    </row>
    <row r="16484" spans="9:10" x14ac:dyDescent="0.2">
      <c r="I16484" s="3"/>
      <c r="J16484" s="3"/>
    </row>
    <row r="16485" spans="9:10" x14ac:dyDescent="0.2">
      <c r="I16485" s="3"/>
      <c r="J16485" s="3"/>
    </row>
    <row r="16486" spans="9:10" x14ac:dyDescent="0.2">
      <c r="I16486" s="3"/>
      <c r="J16486" s="3"/>
    </row>
    <row r="16487" spans="9:10" x14ac:dyDescent="0.2">
      <c r="I16487" s="3"/>
      <c r="J16487" s="3"/>
    </row>
    <row r="16488" spans="9:10" x14ac:dyDescent="0.2">
      <c r="I16488" s="3"/>
      <c r="J16488" s="3"/>
    </row>
    <row r="16489" spans="9:10" x14ac:dyDescent="0.2">
      <c r="I16489" s="3"/>
      <c r="J16489" s="3"/>
    </row>
    <row r="16490" spans="9:10" x14ac:dyDescent="0.2">
      <c r="I16490" s="3"/>
      <c r="J16490" s="3"/>
    </row>
    <row r="16491" spans="9:10" x14ac:dyDescent="0.2">
      <c r="I16491" s="3"/>
      <c r="J16491" s="3"/>
    </row>
    <row r="16492" spans="9:10" x14ac:dyDescent="0.2">
      <c r="I16492" s="3"/>
      <c r="J16492" s="3"/>
    </row>
    <row r="16493" spans="9:10" x14ac:dyDescent="0.2">
      <c r="I16493" s="3"/>
      <c r="J16493" s="3"/>
    </row>
    <row r="16494" spans="9:10" x14ac:dyDescent="0.2">
      <c r="I16494" s="3"/>
      <c r="J16494" s="3"/>
    </row>
    <row r="16495" spans="9:10" x14ac:dyDescent="0.2">
      <c r="I16495" s="3"/>
      <c r="J16495" s="3"/>
    </row>
    <row r="16496" spans="9:10" x14ac:dyDescent="0.2">
      <c r="I16496" s="3"/>
      <c r="J16496" s="3"/>
    </row>
    <row r="16497" spans="9:10" x14ac:dyDescent="0.2">
      <c r="I16497" s="3"/>
      <c r="J16497" s="3"/>
    </row>
    <row r="16498" spans="9:10" x14ac:dyDescent="0.2">
      <c r="I16498" s="3"/>
      <c r="J16498" s="3"/>
    </row>
    <row r="16499" spans="9:10" x14ac:dyDescent="0.2">
      <c r="I16499" s="3"/>
      <c r="J16499" s="3"/>
    </row>
    <row r="16500" spans="9:10" x14ac:dyDescent="0.2">
      <c r="I16500" s="3"/>
      <c r="J16500" s="3"/>
    </row>
    <row r="16501" spans="9:10" x14ac:dyDescent="0.2">
      <c r="I16501" s="3"/>
      <c r="J16501" s="3"/>
    </row>
    <row r="16502" spans="9:10" x14ac:dyDescent="0.2">
      <c r="I16502" s="3"/>
      <c r="J16502" s="3"/>
    </row>
    <row r="16503" spans="9:10" x14ac:dyDescent="0.2">
      <c r="I16503" s="3"/>
      <c r="J16503" s="3"/>
    </row>
    <row r="16504" spans="9:10" x14ac:dyDescent="0.2">
      <c r="I16504" s="3"/>
      <c r="J16504" s="3"/>
    </row>
    <row r="16505" spans="9:10" x14ac:dyDescent="0.2">
      <c r="I16505" s="3"/>
      <c r="J16505" s="3"/>
    </row>
    <row r="16506" spans="9:10" x14ac:dyDescent="0.2">
      <c r="I16506" s="3"/>
      <c r="J16506" s="3"/>
    </row>
    <row r="16507" spans="9:10" x14ac:dyDescent="0.2">
      <c r="I16507" s="3"/>
      <c r="J16507" s="3"/>
    </row>
    <row r="16508" spans="9:10" x14ac:dyDescent="0.2">
      <c r="I16508" s="3"/>
      <c r="J16508" s="3"/>
    </row>
    <row r="16509" spans="9:10" x14ac:dyDescent="0.2">
      <c r="I16509" s="3"/>
      <c r="J16509" s="3"/>
    </row>
    <row r="16510" spans="9:10" x14ac:dyDescent="0.2">
      <c r="I16510" s="3"/>
      <c r="J16510" s="3"/>
    </row>
    <row r="16511" spans="9:10" x14ac:dyDescent="0.2">
      <c r="I16511" s="3"/>
      <c r="J16511" s="3"/>
    </row>
    <row r="16512" spans="9:10" x14ac:dyDescent="0.2">
      <c r="I16512" s="3"/>
      <c r="J16512" s="3"/>
    </row>
    <row r="16513" spans="9:10" x14ac:dyDescent="0.2">
      <c r="I16513" s="3"/>
      <c r="J16513" s="3"/>
    </row>
    <row r="16514" spans="9:10" x14ac:dyDescent="0.2">
      <c r="I16514" s="3"/>
      <c r="J16514" s="3"/>
    </row>
    <row r="16515" spans="9:10" x14ac:dyDescent="0.2">
      <c r="I16515" s="3"/>
      <c r="J16515" s="3"/>
    </row>
    <row r="16516" spans="9:10" x14ac:dyDescent="0.2">
      <c r="I16516" s="3"/>
      <c r="J16516" s="3"/>
    </row>
    <row r="16517" spans="9:10" x14ac:dyDescent="0.2">
      <c r="I16517" s="3"/>
      <c r="J16517" s="3"/>
    </row>
    <row r="16518" spans="9:10" x14ac:dyDescent="0.2">
      <c r="I16518" s="3"/>
      <c r="J16518" s="3"/>
    </row>
    <row r="16519" spans="9:10" x14ac:dyDescent="0.2">
      <c r="I16519" s="3"/>
      <c r="J16519" s="3"/>
    </row>
    <row r="16520" spans="9:10" x14ac:dyDescent="0.2">
      <c r="I16520" s="3"/>
      <c r="J16520" s="3"/>
    </row>
    <row r="16521" spans="9:10" x14ac:dyDescent="0.2">
      <c r="I16521" s="3"/>
      <c r="J16521" s="3"/>
    </row>
    <row r="16522" spans="9:10" x14ac:dyDescent="0.2">
      <c r="I16522" s="3"/>
      <c r="J16522" s="3"/>
    </row>
    <row r="16523" spans="9:10" x14ac:dyDescent="0.2">
      <c r="I16523" s="3"/>
      <c r="J16523" s="3"/>
    </row>
    <row r="16524" spans="9:10" x14ac:dyDescent="0.2">
      <c r="I16524" s="3"/>
      <c r="J16524" s="3"/>
    </row>
    <row r="16525" spans="9:10" x14ac:dyDescent="0.2">
      <c r="I16525" s="3"/>
      <c r="J16525" s="3"/>
    </row>
    <row r="16526" spans="9:10" x14ac:dyDescent="0.2">
      <c r="I16526" s="3"/>
      <c r="J16526" s="3"/>
    </row>
    <row r="16527" spans="9:10" x14ac:dyDescent="0.2">
      <c r="I16527" s="3"/>
      <c r="J16527" s="3"/>
    </row>
    <row r="16528" spans="9:10" x14ac:dyDescent="0.2">
      <c r="I16528" s="3"/>
      <c r="J16528" s="3"/>
    </row>
    <row r="16529" spans="9:10" x14ac:dyDescent="0.2">
      <c r="I16529" s="3"/>
      <c r="J16529" s="3"/>
    </row>
    <row r="16530" spans="9:10" x14ac:dyDescent="0.2">
      <c r="I16530" s="3"/>
      <c r="J16530" s="3"/>
    </row>
    <row r="16531" spans="9:10" x14ac:dyDescent="0.2">
      <c r="I16531" s="3"/>
      <c r="J16531" s="3"/>
    </row>
    <row r="16532" spans="9:10" x14ac:dyDescent="0.2">
      <c r="I16532" s="3"/>
      <c r="J16532" s="3"/>
    </row>
    <row r="16533" spans="9:10" x14ac:dyDescent="0.2">
      <c r="I16533" s="3"/>
      <c r="J16533" s="3"/>
    </row>
    <row r="16534" spans="9:10" x14ac:dyDescent="0.2">
      <c r="I16534" s="3"/>
      <c r="J16534" s="3"/>
    </row>
    <row r="16535" spans="9:10" x14ac:dyDescent="0.2">
      <c r="I16535" s="3"/>
      <c r="J16535" s="3"/>
    </row>
    <row r="16536" spans="9:10" x14ac:dyDescent="0.2">
      <c r="I16536" s="3"/>
      <c r="J16536" s="3"/>
    </row>
    <row r="16537" spans="9:10" x14ac:dyDescent="0.2">
      <c r="I16537" s="3"/>
      <c r="J16537" s="3"/>
    </row>
    <row r="16538" spans="9:10" x14ac:dyDescent="0.2">
      <c r="I16538" s="3"/>
      <c r="J16538" s="3"/>
    </row>
    <row r="16539" spans="9:10" x14ac:dyDescent="0.2">
      <c r="I16539" s="3"/>
      <c r="J16539" s="3"/>
    </row>
    <row r="16540" spans="9:10" x14ac:dyDescent="0.2">
      <c r="I16540" s="3"/>
      <c r="J16540" s="3"/>
    </row>
    <row r="16541" spans="9:10" x14ac:dyDescent="0.2">
      <c r="I16541" s="3"/>
      <c r="J16541" s="3"/>
    </row>
    <row r="16542" spans="9:10" x14ac:dyDescent="0.2">
      <c r="I16542" s="3"/>
      <c r="J16542" s="3"/>
    </row>
    <row r="16543" spans="9:10" x14ac:dyDescent="0.2">
      <c r="I16543" s="3"/>
      <c r="J16543" s="3"/>
    </row>
    <row r="16544" spans="9:10" x14ac:dyDescent="0.2">
      <c r="I16544" s="3"/>
      <c r="J16544" s="3"/>
    </row>
    <row r="16545" spans="9:10" x14ac:dyDescent="0.2">
      <c r="I16545" s="3"/>
      <c r="J16545" s="3"/>
    </row>
    <row r="16546" spans="9:10" x14ac:dyDescent="0.2">
      <c r="I16546" s="3"/>
      <c r="J16546" s="3"/>
    </row>
    <row r="16547" spans="9:10" x14ac:dyDescent="0.2">
      <c r="I16547" s="3"/>
      <c r="J16547" s="3"/>
    </row>
    <row r="16548" spans="9:10" x14ac:dyDescent="0.2">
      <c r="I16548" s="3"/>
      <c r="J16548" s="3"/>
    </row>
    <row r="16549" spans="9:10" x14ac:dyDescent="0.2">
      <c r="I16549" s="3"/>
      <c r="J16549" s="3"/>
    </row>
    <row r="16550" spans="9:10" x14ac:dyDescent="0.2">
      <c r="I16550" s="3"/>
      <c r="J16550" s="3"/>
    </row>
    <row r="16551" spans="9:10" x14ac:dyDescent="0.2">
      <c r="I16551" s="3"/>
      <c r="J16551" s="3"/>
    </row>
    <row r="16552" spans="9:10" x14ac:dyDescent="0.2">
      <c r="I16552" s="3"/>
      <c r="J16552" s="3"/>
    </row>
    <row r="16553" spans="9:10" x14ac:dyDescent="0.2">
      <c r="I16553" s="3"/>
      <c r="J16553" s="3"/>
    </row>
    <row r="16554" spans="9:10" x14ac:dyDescent="0.2">
      <c r="I16554" s="3"/>
      <c r="J16554" s="3"/>
    </row>
    <row r="16555" spans="9:10" x14ac:dyDescent="0.2">
      <c r="I16555" s="3"/>
      <c r="J16555" s="3"/>
    </row>
    <row r="16556" spans="9:10" x14ac:dyDescent="0.2">
      <c r="I16556" s="3"/>
      <c r="J16556" s="3"/>
    </row>
    <row r="16557" spans="9:10" x14ac:dyDescent="0.2">
      <c r="I16557" s="3"/>
      <c r="J16557" s="3"/>
    </row>
    <row r="16558" spans="9:10" x14ac:dyDescent="0.2">
      <c r="I16558" s="3"/>
      <c r="J16558" s="3"/>
    </row>
    <row r="16559" spans="9:10" x14ac:dyDescent="0.2">
      <c r="I16559" s="3"/>
      <c r="J16559" s="3"/>
    </row>
    <row r="16560" spans="9:10" x14ac:dyDescent="0.2">
      <c r="I16560" s="3"/>
      <c r="J16560" s="3"/>
    </row>
    <row r="16561" spans="9:10" x14ac:dyDescent="0.2">
      <c r="I16561" s="3"/>
      <c r="J16561" s="3"/>
    </row>
    <row r="16562" spans="9:10" x14ac:dyDescent="0.2">
      <c r="I16562" s="3"/>
      <c r="J16562" s="3"/>
    </row>
    <row r="16563" spans="9:10" x14ac:dyDescent="0.2">
      <c r="I16563" s="3"/>
      <c r="J16563" s="3"/>
    </row>
    <row r="16564" spans="9:10" x14ac:dyDescent="0.2">
      <c r="I16564" s="3"/>
      <c r="J16564" s="3"/>
    </row>
    <row r="16565" spans="9:10" x14ac:dyDescent="0.2">
      <c r="I16565" s="3"/>
      <c r="J16565" s="3"/>
    </row>
    <row r="16566" spans="9:10" x14ac:dyDescent="0.2">
      <c r="I16566" s="3"/>
      <c r="J16566" s="3"/>
    </row>
    <row r="16567" spans="9:10" x14ac:dyDescent="0.2">
      <c r="I16567" s="3"/>
      <c r="J16567" s="3"/>
    </row>
    <row r="16568" spans="9:10" x14ac:dyDescent="0.2">
      <c r="I16568" s="3"/>
      <c r="J16568" s="3"/>
    </row>
    <row r="16569" spans="9:10" x14ac:dyDescent="0.2">
      <c r="I16569" s="3"/>
      <c r="J16569" s="3"/>
    </row>
    <row r="16570" spans="9:10" x14ac:dyDescent="0.2">
      <c r="I16570" s="3"/>
      <c r="J16570" s="3"/>
    </row>
    <row r="16571" spans="9:10" x14ac:dyDescent="0.2">
      <c r="I16571" s="3"/>
      <c r="J16571" s="3"/>
    </row>
    <row r="16572" spans="9:10" x14ac:dyDescent="0.2">
      <c r="I16572" s="3"/>
      <c r="J16572" s="3"/>
    </row>
    <row r="16573" spans="9:10" x14ac:dyDescent="0.2">
      <c r="I16573" s="3"/>
      <c r="J16573" s="3"/>
    </row>
    <row r="16574" spans="9:10" x14ac:dyDescent="0.2">
      <c r="I16574" s="3"/>
      <c r="J16574" s="3"/>
    </row>
    <row r="16575" spans="9:10" x14ac:dyDescent="0.2">
      <c r="I16575" s="3"/>
      <c r="J16575" s="3"/>
    </row>
    <row r="16576" spans="9:10" x14ac:dyDescent="0.2">
      <c r="I16576" s="3"/>
      <c r="J16576" s="3"/>
    </row>
    <row r="16577" spans="9:10" x14ac:dyDescent="0.2">
      <c r="I16577" s="3"/>
      <c r="J16577" s="3"/>
    </row>
    <row r="16578" spans="9:10" x14ac:dyDescent="0.2">
      <c r="I16578" s="3"/>
      <c r="J16578" s="3"/>
    </row>
    <row r="16579" spans="9:10" x14ac:dyDescent="0.2">
      <c r="I16579" s="3"/>
      <c r="J16579" s="3"/>
    </row>
    <row r="16580" spans="9:10" x14ac:dyDescent="0.2">
      <c r="I16580" s="3"/>
      <c r="J16580" s="3"/>
    </row>
    <row r="16581" spans="9:10" x14ac:dyDescent="0.2">
      <c r="I16581" s="3"/>
      <c r="J16581" s="3"/>
    </row>
    <row r="16582" spans="9:10" x14ac:dyDescent="0.2">
      <c r="I16582" s="3"/>
      <c r="J16582" s="3"/>
    </row>
    <row r="16583" spans="9:10" x14ac:dyDescent="0.2">
      <c r="I16583" s="3"/>
      <c r="J16583" s="3"/>
    </row>
    <row r="16584" spans="9:10" x14ac:dyDescent="0.2">
      <c r="I16584" s="3"/>
      <c r="J16584" s="3"/>
    </row>
    <row r="16585" spans="9:10" x14ac:dyDescent="0.2">
      <c r="I16585" s="3"/>
      <c r="J16585" s="3"/>
    </row>
    <row r="16586" spans="9:10" x14ac:dyDescent="0.2">
      <c r="I16586" s="3"/>
      <c r="J16586" s="3"/>
    </row>
    <row r="16587" spans="9:10" x14ac:dyDescent="0.2">
      <c r="I16587" s="3"/>
      <c r="J16587" s="3"/>
    </row>
    <row r="16588" spans="9:10" x14ac:dyDescent="0.2">
      <c r="I16588" s="3"/>
      <c r="J16588" s="3"/>
    </row>
    <row r="16589" spans="9:10" x14ac:dyDescent="0.2">
      <c r="I16589" s="3"/>
      <c r="J16589" s="3"/>
    </row>
    <row r="16590" spans="9:10" x14ac:dyDescent="0.2">
      <c r="I16590" s="3"/>
      <c r="J16590" s="3"/>
    </row>
    <row r="16591" spans="9:10" x14ac:dyDescent="0.2">
      <c r="I16591" s="3"/>
      <c r="J16591" s="3"/>
    </row>
    <row r="16592" spans="9:10" x14ac:dyDescent="0.2">
      <c r="I16592" s="3"/>
      <c r="J16592" s="3"/>
    </row>
    <row r="16593" spans="9:10" x14ac:dyDescent="0.2">
      <c r="I16593" s="3"/>
      <c r="J16593" s="3"/>
    </row>
    <row r="16594" spans="9:10" x14ac:dyDescent="0.2">
      <c r="I16594" s="3"/>
      <c r="J16594" s="3"/>
    </row>
    <row r="16595" spans="9:10" x14ac:dyDescent="0.2">
      <c r="I16595" s="3"/>
      <c r="J16595" s="3"/>
    </row>
    <row r="16596" spans="9:10" x14ac:dyDescent="0.2">
      <c r="I16596" s="3"/>
      <c r="J16596" s="3"/>
    </row>
    <row r="16597" spans="9:10" x14ac:dyDescent="0.2">
      <c r="I16597" s="3"/>
      <c r="J16597" s="3"/>
    </row>
    <row r="16598" spans="9:10" x14ac:dyDescent="0.2">
      <c r="I16598" s="3"/>
      <c r="J16598" s="3"/>
    </row>
    <row r="16599" spans="9:10" x14ac:dyDescent="0.2">
      <c r="I16599" s="3"/>
      <c r="J16599" s="3"/>
    </row>
    <row r="16600" spans="9:10" x14ac:dyDescent="0.2">
      <c r="I16600" s="3"/>
      <c r="J16600" s="3"/>
    </row>
    <row r="16601" spans="9:10" x14ac:dyDescent="0.2">
      <c r="I16601" s="3"/>
      <c r="J16601" s="3"/>
    </row>
    <row r="16602" spans="9:10" x14ac:dyDescent="0.2">
      <c r="I16602" s="3"/>
      <c r="J16602" s="3"/>
    </row>
    <row r="16603" spans="9:10" x14ac:dyDescent="0.2">
      <c r="I16603" s="3"/>
      <c r="J16603" s="3"/>
    </row>
    <row r="16604" spans="9:10" x14ac:dyDescent="0.2">
      <c r="I16604" s="3"/>
      <c r="J16604" s="3"/>
    </row>
    <row r="16605" spans="9:10" x14ac:dyDescent="0.2">
      <c r="I16605" s="3"/>
      <c r="J16605" s="3"/>
    </row>
    <row r="16606" spans="9:10" x14ac:dyDescent="0.2">
      <c r="I16606" s="3"/>
      <c r="J16606" s="3"/>
    </row>
    <row r="16607" spans="9:10" x14ac:dyDescent="0.2">
      <c r="I16607" s="3"/>
      <c r="J16607" s="3"/>
    </row>
    <row r="16608" spans="9:10" x14ac:dyDescent="0.2">
      <c r="I16608" s="3"/>
      <c r="J16608" s="3"/>
    </row>
    <row r="16609" spans="9:10" x14ac:dyDescent="0.2">
      <c r="I16609" s="3"/>
      <c r="J16609" s="3"/>
    </row>
    <row r="16610" spans="9:10" x14ac:dyDescent="0.2">
      <c r="I16610" s="3"/>
      <c r="J16610" s="3"/>
    </row>
    <row r="16611" spans="9:10" x14ac:dyDescent="0.2">
      <c r="I16611" s="3"/>
      <c r="J16611" s="3"/>
    </row>
    <row r="16612" spans="9:10" x14ac:dyDescent="0.2">
      <c r="I16612" s="3"/>
      <c r="J16612" s="3"/>
    </row>
    <row r="16613" spans="9:10" x14ac:dyDescent="0.2">
      <c r="I16613" s="3"/>
      <c r="J16613" s="3"/>
    </row>
    <row r="16614" spans="9:10" x14ac:dyDescent="0.2">
      <c r="I16614" s="3"/>
      <c r="J16614" s="3"/>
    </row>
    <row r="16615" spans="9:10" x14ac:dyDescent="0.2">
      <c r="I16615" s="3"/>
      <c r="J16615" s="3"/>
    </row>
    <row r="16616" spans="9:10" x14ac:dyDescent="0.2">
      <c r="I16616" s="3"/>
      <c r="J16616" s="3"/>
    </row>
    <row r="16617" spans="9:10" x14ac:dyDescent="0.2">
      <c r="I16617" s="3"/>
      <c r="J16617" s="3"/>
    </row>
    <row r="16618" spans="9:10" x14ac:dyDescent="0.2">
      <c r="I16618" s="3"/>
      <c r="J16618" s="3"/>
    </row>
    <row r="16619" spans="9:10" x14ac:dyDescent="0.2">
      <c r="I16619" s="3"/>
      <c r="J16619" s="3"/>
    </row>
    <row r="16620" spans="9:10" x14ac:dyDescent="0.2">
      <c r="I16620" s="3"/>
      <c r="J16620" s="3"/>
    </row>
    <row r="16621" spans="9:10" x14ac:dyDescent="0.2">
      <c r="I16621" s="3"/>
      <c r="J16621" s="3"/>
    </row>
    <row r="16622" spans="9:10" x14ac:dyDescent="0.2">
      <c r="I16622" s="3"/>
      <c r="J16622" s="3"/>
    </row>
    <row r="16623" spans="9:10" x14ac:dyDescent="0.2">
      <c r="I16623" s="3"/>
      <c r="J16623" s="3"/>
    </row>
    <row r="16624" spans="9:10" x14ac:dyDescent="0.2">
      <c r="I16624" s="3"/>
      <c r="J16624" s="3"/>
    </row>
    <row r="16625" spans="9:10" x14ac:dyDescent="0.2">
      <c r="I16625" s="3"/>
      <c r="J16625" s="3"/>
    </row>
    <row r="16626" spans="9:10" x14ac:dyDescent="0.2">
      <c r="I16626" s="3"/>
      <c r="J16626" s="3"/>
    </row>
    <row r="16627" spans="9:10" x14ac:dyDescent="0.2">
      <c r="I16627" s="3"/>
      <c r="J16627" s="3"/>
    </row>
    <row r="16628" spans="9:10" x14ac:dyDescent="0.2">
      <c r="I16628" s="3"/>
      <c r="J16628" s="3"/>
    </row>
    <row r="16629" spans="9:10" x14ac:dyDescent="0.2">
      <c r="I16629" s="3"/>
      <c r="J16629" s="3"/>
    </row>
    <row r="16630" spans="9:10" x14ac:dyDescent="0.2">
      <c r="I16630" s="3"/>
      <c r="J16630" s="3"/>
    </row>
    <row r="16631" spans="9:10" x14ac:dyDescent="0.2">
      <c r="I16631" s="3"/>
      <c r="J16631" s="3"/>
    </row>
    <row r="16632" spans="9:10" x14ac:dyDescent="0.2">
      <c r="I16632" s="3"/>
      <c r="J16632" s="3"/>
    </row>
    <row r="16633" spans="9:10" x14ac:dyDescent="0.2">
      <c r="I16633" s="3"/>
      <c r="J16633" s="3"/>
    </row>
    <row r="16634" spans="9:10" x14ac:dyDescent="0.2">
      <c r="I16634" s="3"/>
      <c r="J16634" s="3"/>
    </row>
    <row r="16635" spans="9:10" x14ac:dyDescent="0.2">
      <c r="I16635" s="3"/>
      <c r="J16635" s="3"/>
    </row>
    <row r="16636" spans="9:10" x14ac:dyDescent="0.2">
      <c r="I16636" s="3"/>
      <c r="J16636" s="3"/>
    </row>
    <row r="16637" spans="9:10" x14ac:dyDescent="0.2">
      <c r="I16637" s="3"/>
      <c r="J16637" s="3"/>
    </row>
    <row r="16638" spans="9:10" x14ac:dyDescent="0.2">
      <c r="I16638" s="3"/>
      <c r="J16638" s="3"/>
    </row>
    <row r="16639" spans="9:10" x14ac:dyDescent="0.2">
      <c r="I16639" s="3"/>
      <c r="J16639" s="3"/>
    </row>
    <row r="16640" spans="9:10" x14ac:dyDescent="0.2">
      <c r="I16640" s="3"/>
      <c r="J16640" s="3"/>
    </row>
    <row r="16641" spans="9:10" x14ac:dyDescent="0.2">
      <c r="I16641" s="3"/>
      <c r="J16641" s="3"/>
    </row>
    <row r="16642" spans="9:10" x14ac:dyDescent="0.2">
      <c r="I16642" s="3"/>
      <c r="J16642" s="3"/>
    </row>
    <row r="16643" spans="9:10" x14ac:dyDescent="0.2">
      <c r="I16643" s="3"/>
      <c r="J16643" s="3"/>
    </row>
    <row r="16644" spans="9:10" x14ac:dyDescent="0.2">
      <c r="I16644" s="3"/>
      <c r="J16644" s="3"/>
    </row>
    <row r="16645" spans="9:10" x14ac:dyDescent="0.2">
      <c r="I16645" s="3"/>
      <c r="J16645" s="3"/>
    </row>
    <row r="16646" spans="9:10" x14ac:dyDescent="0.2">
      <c r="I16646" s="3"/>
      <c r="J16646" s="3"/>
    </row>
    <row r="16647" spans="9:10" x14ac:dyDescent="0.2">
      <c r="I16647" s="3"/>
      <c r="J16647" s="3"/>
    </row>
    <row r="16648" spans="9:10" x14ac:dyDescent="0.2">
      <c r="I16648" s="3"/>
      <c r="J16648" s="3"/>
    </row>
    <row r="16649" spans="9:10" x14ac:dyDescent="0.2">
      <c r="I16649" s="3"/>
      <c r="J16649" s="3"/>
    </row>
    <row r="16650" spans="9:10" x14ac:dyDescent="0.2">
      <c r="I16650" s="3"/>
      <c r="J16650" s="3"/>
    </row>
    <row r="16651" spans="9:10" x14ac:dyDescent="0.2">
      <c r="I16651" s="3"/>
      <c r="J16651" s="3"/>
    </row>
    <row r="16652" spans="9:10" x14ac:dyDescent="0.2">
      <c r="I16652" s="3"/>
      <c r="J16652" s="3"/>
    </row>
    <row r="16653" spans="9:10" x14ac:dyDescent="0.2">
      <c r="I16653" s="3"/>
      <c r="J16653" s="3"/>
    </row>
    <row r="16654" spans="9:10" x14ac:dyDescent="0.2">
      <c r="I16654" s="3"/>
      <c r="J16654" s="3"/>
    </row>
    <row r="16655" spans="9:10" x14ac:dyDescent="0.2">
      <c r="I16655" s="3"/>
      <c r="J16655" s="3"/>
    </row>
    <row r="16656" spans="9:10" x14ac:dyDescent="0.2">
      <c r="I16656" s="3"/>
      <c r="J16656" s="3"/>
    </row>
    <row r="16657" spans="9:10" x14ac:dyDescent="0.2">
      <c r="I16657" s="3"/>
      <c r="J16657" s="3"/>
    </row>
    <row r="16658" spans="9:10" x14ac:dyDescent="0.2">
      <c r="I16658" s="3"/>
      <c r="J16658" s="3"/>
    </row>
    <row r="16659" spans="9:10" x14ac:dyDescent="0.2">
      <c r="I16659" s="3"/>
      <c r="J16659" s="3"/>
    </row>
    <row r="16660" spans="9:10" x14ac:dyDescent="0.2">
      <c r="I16660" s="3"/>
      <c r="J16660" s="3"/>
    </row>
    <row r="16661" spans="9:10" x14ac:dyDescent="0.2">
      <c r="I16661" s="3"/>
      <c r="J16661" s="3"/>
    </row>
    <row r="16662" spans="9:10" x14ac:dyDescent="0.2">
      <c r="I16662" s="3"/>
      <c r="J16662" s="3"/>
    </row>
    <row r="16663" spans="9:10" x14ac:dyDescent="0.2">
      <c r="I16663" s="3"/>
      <c r="J16663" s="3"/>
    </row>
    <row r="16664" spans="9:10" x14ac:dyDescent="0.2">
      <c r="I16664" s="3"/>
      <c r="J16664" s="3"/>
    </row>
    <row r="16665" spans="9:10" x14ac:dyDescent="0.2">
      <c r="I16665" s="3"/>
      <c r="J16665" s="3"/>
    </row>
    <row r="16666" spans="9:10" x14ac:dyDescent="0.2">
      <c r="I16666" s="3"/>
      <c r="J16666" s="3"/>
    </row>
    <row r="16667" spans="9:10" x14ac:dyDescent="0.2">
      <c r="I16667" s="3"/>
      <c r="J16667" s="3"/>
    </row>
    <row r="16668" spans="9:10" x14ac:dyDescent="0.2">
      <c r="I16668" s="3"/>
      <c r="J16668" s="3"/>
    </row>
    <row r="16669" spans="9:10" x14ac:dyDescent="0.2">
      <c r="I16669" s="3"/>
      <c r="J16669" s="3"/>
    </row>
    <row r="16670" spans="9:10" x14ac:dyDescent="0.2">
      <c r="I16670" s="3"/>
      <c r="J16670" s="3"/>
    </row>
    <row r="16671" spans="9:10" x14ac:dyDescent="0.2">
      <c r="I16671" s="3"/>
      <c r="J16671" s="3"/>
    </row>
    <row r="16672" spans="9:10" x14ac:dyDescent="0.2">
      <c r="I16672" s="3"/>
      <c r="J16672" s="3"/>
    </row>
    <row r="16673" spans="9:10" x14ac:dyDescent="0.2">
      <c r="I16673" s="3"/>
      <c r="J16673" s="3"/>
    </row>
    <row r="16674" spans="9:10" x14ac:dyDescent="0.2">
      <c r="I16674" s="3"/>
      <c r="J16674" s="3"/>
    </row>
    <row r="16675" spans="9:10" x14ac:dyDescent="0.2">
      <c r="I16675" s="3"/>
      <c r="J16675" s="3"/>
    </row>
    <row r="16676" spans="9:10" x14ac:dyDescent="0.2">
      <c r="I16676" s="3"/>
      <c r="J16676" s="3"/>
    </row>
    <row r="16677" spans="9:10" x14ac:dyDescent="0.2">
      <c r="I16677" s="3"/>
      <c r="J16677" s="3"/>
    </row>
    <row r="16678" spans="9:10" x14ac:dyDescent="0.2">
      <c r="I16678" s="3"/>
      <c r="J16678" s="3"/>
    </row>
    <row r="16679" spans="9:10" x14ac:dyDescent="0.2">
      <c r="I16679" s="3"/>
      <c r="J16679" s="3"/>
    </row>
    <row r="16680" spans="9:10" x14ac:dyDescent="0.2">
      <c r="I16680" s="3"/>
      <c r="J16680" s="3"/>
    </row>
    <row r="16681" spans="9:10" x14ac:dyDescent="0.2">
      <c r="I16681" s="3"/>
      <c r="J16681" s="3"/>
    </row>
    <row r="16682" spans="9:10" x14ac:dyDescent="0.2">
      <c r="I16682" s="3"/>
      <c r="J16682" s="3"/>
    </row>
    <row r="16683" spans="9:10" x14ac:dyDescent="0.2">
      <c r="I16683" s="3"/>
      <c r="J16683" s="3"/>
    </row>
    <row r="16684" spans="9:10" x14ac:dyDescent="0.2">
      <c r="I16684" s="3"/>
      <c r="J16684" s="3"/>
    </row>
    <row r="16685" spans="9:10" x14ac:dyDescent="0.2">
      <c r="I16685" s="3"/>
      <c r="J16685" s="3"/>
    </row>
    <row r="16686" spans="9:10" x14ac:dyDescent="0.2">
      <c r="I16686" s="3"/>
      <c r="J16686" s="3"/>
    </row>
    <row r="16687" spans="9:10" x14ac:dyDescent="0.2">
      <c r="I16687" s="3"/>
      <c r="J16687" s="3"/>
    </row>
    <row r="16688" spans="9:10" x14ac:dyDescent="0.2">
      <c r="I16688" s="3"/>
      <c r="J16688" s="3"/>
    </row>
    <row r="16689" spans="9:10" x14ac:dyDescent="0.2">
      <c r="I16689" s="3"/>
      <c r="J16689" s="3"/>
    </row>
    <row r="16690" spans="9:10" x14ac:dyDescent="0.2">
      <c r="I16690" s="3"/>
      <c r="J16690" s="3"/>
    </row>
    <row r="16691" spans="9:10" x14ac:dyDescent="0.2">
      <c r="I16691" s="3"/>
      <c r="J16691" s="3"/>
    </row>
    <row r="16692" spans="9:10" x14ac:dyDescent="0.2">
      <c r="I16692" s="3"/>
      <c r="J16692" s="3"/>
    </row>
    <row r="16693" spans="9:10" x14ac:dyDescent="0.2">
      <c r="I16693" s="3"/>
      <c r="J16693" s="3"/>
    </row>
    <row r="16694" spans="9:10" x14ac:dyDescent="0.2">
      <c r="I16694" s="3"/>
      <c r="J16694" s="3"/>
    </row>
    <row r="16695" spans="9:10" x14ac:dyDescent="0.2">
      <c r="I16695" s="3"/>
      <c r="J16695" s="3"/>
    </row>
    <row r="16696" spans="9:10" x14ac:dyDescent="0.2">
      <c r="I16696" s="3"/>
      <c r="J16696" s="3"/>
    </row>
    <row r="16697" spans="9:10" x14ac:dyDescent="0.2">
      <c r="I16697" s="3"/>
      <c r="J16697" s="3"/>
    </row>
    <row r="16698" spans="9:10" x14ac:dyDescent="0.2">
      <c r="I16698" s="3"/>
      <c r="J16698" s="3"/>
    </row>
    <row r="16699" spans="9:10" x14ac:dyDescent="0.2">
      <c r="I16699" s="3"/>
      <c r="J16699" s="3"/>
    </row>
    <row r="16700" spans="9:10" x14ac:dyDescent="0.2">
      <c r="I16700" s="3"/>
      <c r="J16700" s="3"/>
    </row>
    <row r="16701" spans="9:10" x14ac:dyDescent="0.2">
      <c r="I16701" s="3"/>
      <c r="J16701" s="3"/>
    </row>
    <row r="16702" spans="9:10" x14ac:dyDescent="0.2">
      <c r="I16702" s="3"/>
      <c r="J16702" s="3"/>
    </row>
    <row r="16703" spans="9:10" x14ac:dyDescent="0.2">
      <c r="I16703" s="3"/>
      <c r="J16703" s="3"/>
    </row>
    <row r="16704" spans="9:10" x14ac:dyDescent="0.2">
      <c r="I16704" s="3"/>
      <c r="J16704" s="3"/>
    </row>
    <row r="16705" spans="9:10" x14ac:dyDescent="0.2">
      <c r="I16705" s="3"/>
      <c r="J16705" s="3"/>
    </row>
    <row r="16706" spans="9:10" x14ac:dyDescent="0.2">
      <c r="I16706" s="3"/>
      <c r="J16706" s="3"/>
    </row>
    <row r="16707" spans="9:10" x14ac:dyDescent="0.2">
      <c r="I16707" s="3"/>
      <c r="J16707" s="3"/>
    </row>
    <row r="16708" spans="9:10" x14ac:dyDescent="0.2">
      <c r="I16708" s="3"/>
      <c r="J16708" s="3"/>
    </row>
    <row r="16709" spans="9:10" x14ac:dyDescent="0.2">
      <c r="I16709" s="3"/>
      <c r="J16709" s="3"/>
    </row>
    <row r="16710" spans="9:10" x14ac:dyDescent="0.2">
      <c r="I16710" s="3"/>
      <c r="J16710" s="3"/>
    </row>
    <row r="16711" spans="9:10" x14ac:dyDescent="0.2">
      <c r="I16711" s="3"/>
      <c r="J16711" s="3"/>
    </row>
    <row r="16712" spans="9:10" x14ac:dyDescent="0.2">
      <c r="I16712" s="3"/>
      <c r="J16712" s="3"/>
    </row>
    <row r="16713" spans="9:10" x14ac:dyDescent="0.2">
      <c r="I16713" s="3"/>
      <c r="J16713" s="3"/>
    </row>
    <row r="16714" spans="9:10" x14ac:dyDescent="0.2">
      <c r="I16714" s="3"/>
      <c r="J16714" s="3"/>
    </row>
    <row r="16715" spans="9:10" x14ac:dyDescent="0.2">
      <c r="I16715" s="3"/>
      <c r="J16715" s="3"/>
    </row>
    <row r="16716" spans="9:10" x14ac:dyDescent="0.2">
      <c r="I16716" s="3"/>
      <c r="J16716" s="3"/>
    </row>
    <row r="16717" spans="9:10" x14ac:dyDescent="0.2">
      <c r="I16717" s="3"/>
      <c r="J16717" s="3"/>
    </row>
    <row r="16718" spans="9:10" x14ac:dyDescent="0.2">
      <c r="I16718" s="3"/>
      <c r="J16718" s="3"/>
    </row>
    <row r="16719" spans="9:10" x14ac:dyDescent="0.2">
      <c r="I16719" s="3"/>
      <c r="J16719" s="3"/>
    </row>
    <row r="16720" spans="9:10" x14ac:dyDescent="0.2">
      <c r="I16720" s="3"/>
      <c r="J16720" s="3"/>
    </row>
    <row r="16721" spans="9:10" x14ac:dyDescent="0.2">
      <c r="I16721" s="3"/>
      <c r="J16721" s="3"/>
    </row>
    <row r="16722" spans="9:10" x14ac:dyDescent="0.2">
      <c r="I16722" s="3"/>
      <c r="J16722" s="3"/>
    </row>
    <row r="16723" spans="9:10" x14ac:dyDescent="0.2">
      <c r="I16723" s="3"/>
      <c r="J16723" s="3"/>
    </row>
    <row r="16724" spans="9:10" x14ac:dyDescent="0.2">
      <c r="I16724" s="3"/>
      <c r="J16724" s="3"/>
    </row>
    <row r="16725" spans="9:10" x14ac:dyDescent="0.2">
      <c r="I16725" s="3"/>
      <c r="J16725" s="3"/>
    </row>
    <row r="16726" spans="9:10" x14ac:dyDescent="0.2">
      <c r="I16726" s="3"/>
      <c r="J16726" s="3"/>
    </row>
    <row r="16727" spans="9:10" x14ac:dyDescent="0.2">
      <c r="I16727" s="3"/>
      <c r="J16727" s="3"/>
    </row>
    <row r="16728" spans="9:10" x14ac:dyDescent="0.2">
      <c r="I16728" s="3"/>
      <c r="J16728" s="3"/>
    </row>
    <row r="16729" spans="9:10" x14ac:dyDescent="0.2">
      <c r="I16729" s="3"/>
      <c r="J16729" s="3"/>
    </row>
    <row r="16730" spans="9:10" x14ac:dyDescent="0.2">
      <c r="I16730" s="3"/>
      <c r="J16730" s="3"/>
    </row>
    <row r="16731" spans="9:10" x14ac:dyDescent="0.2">
      <c r="I16731" s="3"/>
      <c r="J16731" s="3"/>
    </row>
    <row r="16732" spans="9:10" x14ac:dyDescent="0.2">
      <c r="I16732" s="3"/>
      <c r="J16732" s="3"/>
    </row>
    <row r="16733" spans="9:10" x14ac:dyDescent="0.2">
      <c r="I16733" s="3"/>
      <c r="J16733" s="3"/>
    </row>
    <row r="16734" spans="9:10" x14ac:dyDescent="0.2">
      <c r="I16734" s="3"/>
      <c r="J16734" s="3"/>
    </row>
    <row r="16735" spans="9:10" x14ac:dyDescent="0.2">
      <c r="I16735" s="3"/>
      <c r="J16735" s="3"/>
    </row>
    <row r="16736" spans="9:10" x14ac:dyDescent="0.2">
      <c r="I16736" s="3"/>
      <c r="J16736" s="3"/>
    </row>
    <row r="16737" spans="9:10" x14ac:dyDescent="0.2">
      <c r="I16737" s="3"/>
      <c r="J16737" s="3"/>
    </row>
    <row r="16738" spans="9:10" x14ac:dyDescent="0.2">
      <c r="I16738" s="3"/>
      <c r="J16738" s="3"/>
    </row>
    <row r="16739" spans="9:10" x14ac:dyDescent="0.2">
      <c r="I16739" s="3"/>
      <c r="J16739" s="3"/>
    </row>
    <row r="16740" spans="9:10" x14ac:dyDescent="0.2">
      <c r="I16740" s="3"/>
      <c r="J16740" s="3"/>
    </row>
    <row r="16741" spans="9:10" x14ac:dyDescent="0.2">
      <c r="I16741" s="3"/>
      <c r="J16741" s="3"/>
    </row>
    <row r="16742" spans="9:10" x14ac:dyDescent="0.2">
      <c r="I16742" s="3"/>
      <c r="J16742" s="3"/>
    </row>
    <row r="16743" spans="9:10" x14ac:dyDescent="0.2">
      <c r="I16743" s="3"/>
      <c r="J16743" s="3"/>
    </row>
    <row r="16744" spans="9:10" x14ac:dyDescent="0.2">
      <c r="I16744" s="3"/>
      <c r="J16744" s="3"/>
    </row>
    <row r="16745" spans="9:10" x14ac:dyDescent="0.2">
      <c r="I16745" s="3"/>
      <c r="J16745" s="3"/>
    </row>
    <row r="16746" spans="9:10" x14ac:dyDescent="0.2">
      <c r="I16746" s="3"/>
      <c r="J16746" s="3"/>
    </row>
    <row r="16747" spans="9:10" x14ac:dyDescent="0.2">
      <c r="I16747" s="3"/>
      <c r="J16747" s="3"/>
    </row>
    <row r="16748" spans="9:10" x14ac:dyDescent="0.2">
      <c r="I16748" s="3"/>
      <c r="J16748" s="3"/>
    </row>
    <row r="16749" spans="9:10" x14ac:dyDescent="0.2">
      <c r="I16749" s="3"/>
      <c r="J16749" s="3"/>
    </row>
    <row r="16750" spans="9:10" x14ac:dyDescent="0.2">
      <c r="I16750" s="3"/>
      <c r="J16750" s="3"/>
    </row>
    <row r="16751" spans="9:10" x14ac:dyDescent="0.2">
      <c r="I16751" s="3"/>
      <c r="J16751" s="3"/>
    </row>
    <row r="16752" spans="9:10" x14ac:dyDescent="0.2">
      <c r="I16752" s="3"/>
      <c r="J16752" s="3"/>
    </row>
    <row r="16753" spans="9:10" x14ac:dyDescent="0.2">
      <c r="I16753" s="3"/>
      <c r="J16753" s="3"/>
    </row>
    <row r="16754" spans="9:10" x14ac:dyDescent="0.2">
      <c r="I16754" s="3"/>
      <c r="J16754" s="3"/>
    </row>
    <row r="16755" spans="9:10" x14ac:dyDescent="0.2">
      <c r="I16755" s="3"/>
      <c r="J16755" s="3"/>
    </row>
    <row r="16756" spans="9:10" x14ac:dyDescent="0.2">
      <c r="I16756" s="3"/>
      <c r="J16756" s="3"/>
    </row>
    <row r="16757" spans="9:10" x14ac:dyDescent="0.2">
      <c r="I16757" s="3"/>
      <c r="J16757" s="3"/>
    </row>
    <row r="16758" spans="9:10" x14ac:dyDescent="0.2">
      <c r="I16758" s="3"/>
      <c r="J16758" s="3"/>
    </row>
    <row r="16759" spans="9:10" x14ac:dyDescent="0.2">
      <c r="I16759" s="3"/>
      <c r="J16759" s="3"/>
    </row>
    <row r="16760" spans="9:10" x14ac:dyDescent="0.2">
      <c r="I16760" s="3"/>
      <c r="J16760" s="3"/>
    </row>
    <row r="16761" spans="9:10" x14ac:dyDescent="0.2">
      <c r="I16761" s="3"/>
      <c r="J16761" s="3"/>
    </row>
    <row r="16762" spans="9:10" x14ac:dyDescent="0.2">
      <c r="I16762" s="3"/>
      <c r="J16762" s="3"/>
    </row>
    <row r="16763" spans="9:10" x14ac:dyDescent="0.2">
      <c r="I16763" s="3"/>
      <c r="J16763" s="3"/>
    </row>
    <row r="16764" spans="9:10" x14ac:dyDescent="0.2">
      <c r="I16764" s="3"/>
      <c r="J16764" s="3"/>
    </row>
    <row r="16765" spans="9:10" x14ac:dyDescent="0.2">
      <c r="I16765" s="3"/>
      <c r="J16765" s="3"/>
    </row>
    <row r="16766" spans="9:10" x14ac:dyDescent="0.2">
      <c r="I16766" s="3"/>
      <c r="J16766" s="3"/>
    </row>
    <row r="16767" spans="9:10" x14ac:dyDescent="0.2">
      <c r="I16767" s="3"/>
      <c r="J16767" s="3"/>
    </row>
    <row r="16768" spans="9:10" x14ac:dyDescent="0.2">
      <c r="I16768" s="3"/>
      <c r="J16768" s="3"/>
    </row>
    <row r="16769" spans="9:10" x14ac:dyDescent="0.2">
      <c r="I16769" s="3"/>
      <c r="J16769" s="3"/>
    </row>
    <row r="16770" spans="9:10" x14ac:dyDescent="0.2">
      <c r="I16770" s="3"/>
      <c r="J16770" s="3"/>
    </row>
    <row r="16771" spans="9:10" x14ac:dyDescent="0.2">
      <c r="I16771" s="3"/>
      <c r="J16771" s="3"/>
    </row>
    <row r="16772" spans="9:10" x14ac:dyDescent="0.2">
      <c r="I16772" s="3"/>
      <c r="J16772" s="3"/>
    </row>
    <row r="16773" spans="9:10" x14ac:dyDescent="0.2">
      <c r="I16773" s="3"/>
      <c r="J16773" s="3"/>
    </row>
    <row r="16774" spans="9:10" x14ac:dyDescent="0.2">
      <c r="I16774" s="3"/>
      <c r="J16774" s="3"/>
    </row>
    <row r="16775" spans="9:10" x14ac:dyDescent="0.2">
      <c r="I16775" s="3"/>
      <c r="J16775" s="3"/>
    </row>
    <row r="16776" spans="9:10" x14ac:dyDescent="0.2">
      <c r="I16776" s="3"/>
      <c r="J16776" s="3"/>
    </row>
    <row r="16777" spans="9:10" x14ac:dyDescent="0.2">
      <c r="I16777" s="3"/>
      <c r="J16777" s="3"/>
    </row>
    <row r="16778" spans="9:10" x14ac:dyDescent="0.2">
      <c r="I16778" s="3"/>
      <c r="J16778" s="3"/>
    </row>
    <row r="16779" spans="9:10" x14ac:dyDescent="0.2">
      <c r="I16779" s="3"/>
      <c r="J16779" s="3"/>
    </row>
    <row r="16780" spans="9:10" x14ac:dyDescent="0.2">
      <c r="I16780" s="3"/>
      <c r="J16780" s="3"/>
    </row>
    <row r="16781" spans="9:10" x14ac:dyDescent="0.2">
      <c r="I16781" s="3"/>
      <c r="J16781" s="3"/>
    </row>
    <row r="16782" spans="9:10" x14ac:dyDescent="0.2">
      <c r="I16782" s="3"/>
      <c r="J16782" s="3"/>
    </row>
    <row r="16783" spans="9:10" x14ac:dyDescent="0.2">
      <c r="I16783" s="3"/>
      <c r="J16783" s="3"/>
    </row>
    <row r="16784" spans="9:10" x14ac:dyDescent="0.2">
      <c r="I16784" s="3"/>
      <c r="J16784" s="3"/>
    </row>
    <row r="16785" spans="9:10" x14ac:dyDescent="0.2">
      <c r="I16785" s="3"/>
      <c r="J16785" s="3"/>
    </row>
    <row r="16786" spans="9:10" x14ac:dyDescent="0.2">
      <c r="I16786" s="3"/>
      <c r="J16786" s="3"/>
    </row>
    <row r="16787" spans="9:10" x14ac:dyDescent="0.2">
      <c r="I16787" s="3"/>
      <c r="J16787" s="3"/>
    </row>
    <row r="16788" spans="9:10" x14ac:dyDescent="0.2">
      <c r="I16788" s="3"/>
      <c r="J16788" s="3"/>
    </row>
    <row r="16789" spans="9:10" x14ac:dyDescent="0.2">
      <c r="I16789" s="3"/>
      <c r="J16789" s="3"/>
    </row>
    <row r="16790" spans="9:10" x14ac:dyDescent="0.2">
      <c r="I16790" s="3"/>
      <c r="J16790" s="3"/>
    </row>
    <row r="16791" spans="9:10" x14ac:dyDescent="0.2">
      <c r="I16791" s="3"/>
      <c r="J16791" s="3"/>
    </row>
    <row r="16792" spans="9:10" x14ac:dyDescent="0.2">
      <c r="I16792" s="3"/>
      <c r="J16792" s="3"/>
    </row>
    <row r="16793" spans="9:10" x14ac:dyDescent="0.2">
      <c r="I16793" s="3"/>
      <c r="J16793" s="3"/>
    </row>
    <row r="16794" spans="9:10" x14ac:dyDescent="0.2">
      <c r="I16794" s="3"/>
      <c r="J16794" s="3"/>
    </row>
    <row r="16795" spans="9:10" x14ac:dyDescent="0.2">
      <c r="I16795" s="3"/>
      <c r="J16795" s="3"/>
    </row>
    <row r="16796" spans="9:10" x14ac:dyDescent="0.2">
      <c r="I16796" s="3"/>
      <c r="J16796" s="3"/>
    </row>
    <row r="16797" spans="9:10" x14ac:dyDescent="0.2">
      <c r="I16797" s="3"/>
      <c r="J16797" s="3"/>
    </row>
    <row r="16798" spans="9:10" x14ac:dyDescent="0.2">
      <c r="I16798" s="3"/>
      <c r="J16798" s="3"/>
    </row>
    <row r="16799" spans="9:10" x14ac:dyDescent="0.2">
      <c r="I16799" s="3"/>
      <c r="J16799" s="3"/>
    </row>
    <row r="16800" spans="9:10" x14ac:dyDescent="0.2">
      <c r="I16800" s="3"/>
      <c r="J16800" s="3"/>
    </row>
    <row r="16801" spans="9:10" x14ac:dyDescent="0.2">
      <c r="I16801" s="3"/>
      <c r="J16801" s="3"/>
    </row>
    <row r="16802" spans="9:10" x14ac:dyDescent="0.2">
      <c r="I16802" s="3"/>
      <c r="J16802" s="3"/>
    </row>
    <row r="16803" spans="9:10" x14ac:dyDescent="0.2">
      <c r="I16803" s="3"/>
      <c r="J16803" s="3"/>
    </row>
    <row r="16804" spans="9:10" x14ac:dyDescent="0.2">
      <c r="I16804" s="3"/>
      <c r="J16804" s="3"/>
    </row>
    <row r="16805" spans="9:10" x14ac:dyDescent="0.2">
      <c r="I16805" s="3"/>
      <c r="J16805" s="3"/>
    </row>
    <row r="16806" spans="9:10" x14ac:dyDescent="0.2">
      <c r="I16806" s="3"/>
      <c r="J16806" s="3"/>
    </row>
    <row r="16807" spans="9:10" x14ac:dyDescent="0.2">
      <c r="I16807" s="3"/>
      <c r="J16807" s="3"/>
    </row>
    <row r="16808" spans="9:10" x14ac:dyDescent="0.2">
      <c r="I16808" s="3"/>
      <c r="J16808" s="3"/>
    </row>
    <row r="16809" spans="9:10" x14ac:dyDescent="0.2">
      <c r="I16809" s="3"/>
      <c r="J16809" s="3"/>
    </row>
    <row r="16810" spans="9:10" x14ac:dyDescent="0.2">
      <c r="I16810" s="3"/>
      <c r="J16810" s="3"/>
    </row>
    <row r="16811" spans="9:10" x14ac:dyDescent="0.2">
      <c r="I16811" s="3"/>
      <c r="J16811" s="3"/>
    </row>
    <row r="16812" spans="9:10" x14ac:dyDescent="0.2">
      <c r="I16812" s="3"/>
      <c r="J16812" s="3"/>
    </row>
    <row r="16813" spans="9:10" x14ac:dyDescent="0.2">
      <c r="I16813" s="3"/>
      <c r="J16813" s="3"/>
    </row>
    <row r="16814" spans="9:10" x14ac:dyDescent="0.2">
      <c r="I16814" s="3"/>
      <c r="J16814" s="3"/>
    </row>
    <row r="16815" spans="9:10" x14ac:dyDescent="0.2">
      <c r="I16815" s="3"/>
      <c r="J16815" s="3"/>
    </row>
    <row r="16816" spans="9:10" x14ac:dyDescent="0.2">
      <c r="I16816" s="3"/>
      <c r="J16816" s="3"/>
    </row>
    <row r="16817" spans="9:10" x14ac:dyDescent="0.2">
      <c r="I16817" s="3"/>
      <c r="J16817" s="3"/>
    </row>
    <row r="16818" spans="9:10" x14ac:dyDescent="0.2">
      <c r="I16818" s="3"/>
      <c r="J16818" s="3"/>
    </row>
    <row r="16819" spans="9:10" x14ac:dyDescent="0.2">
      <c r="I16819" s="3"/>
      <c r="J16819" s="3"/>
    </row>
    <row r="16820" spans="9:10" x14ac:dyDescent="0.2">
      <c r="I16820" s="3"/>
      <c r="J16820" s="3"/>
    </row>
    <row r="16821" spans="9:10" x14ac:dyDescent="0.2">
      <c r="I16821" s="3"/>
      <c r="J16821" s="3"/>
    </row>
    <row r="16822" spans="9:10" x14ac:dyDescent="0.2">
      <c r="I16822" s="3"/>
      <c r="J16822" s="3"/>
    </row>
    <row r="16823" spans="9:10" x14ac:dyDescent="0.2">
      <c r="I16823" s="3"/>
      <c r="J16823" s="3"/>
    </row>
    <row r="16824" spans="9:10" x14ac:dyDescent="0.2">
      <c r="I16824" s="3"/>
      <c r="J16824" s="3"/>
    </row>
    <row r="16825" spans="9:10" x14ac:dyDescent="0.2">
      <c r="I16825" s="3"/>
      <c r="J16825" s="3"/>
    </row>
    <row r="16826" spans="9:10" x14ac:dyDescent="0.2">
      <c r="I16826" s="3"/>
      <c r="J16826" s="3"/>
    </row>
    <row r="16827" spans="9:10" x14ac:dyDescent="0.2">
      <c r="I16827" s="3"/>
      <c r="J16827" s="3"/>
    </row>
    <row r="16828" spans="9:10" x14ac:dyDescent="0.2">
      <c r="I16828" s="3"/>
      <c r="J16828" s="3"/>
    </row>
    <row r="16829" spans="9:10" x14ac:dyDescent="0.2">
      <c r="I16829" s="3"/>
      <c r="J16829" s="3"/>
    </row>
    <row r="16830" spans="9:10" x14ac:dyDescent="0.2">
      <c r="I16830" s="3"/>
      <c r="J16830" s="3"/>
    </row>
    <row r="16831" spans="9:10" x14ac:dyDescent="0.2">
      <c r="I16831" s="3"/>
      <c r="J16831" s="3"/>
    </row>
    <row r="16832" spans="9:10" x14ac:dyDescent="0.2">
      <c r="I16832" s="3"/>
      <c r="J16832" s="3"/>
    </row>
    <row r="16833" spans="9:10" x14ac:dyDescent="0.2">
      <c r="I16833" s="3"/>
      <c r="J16833" s="3"/>
    </row>
    <row r="16834" spans="9:10" x14ac:dyDescent="0.2">
      <c r="I16834" s="3"/>
      <c r="J16834" s="3"/>
    </row>
    <row r="16835" spans="9:10" x14ac:dyDescent="0.2">
      <c r="I16835" s="3"/>
      <c r="J16835" s="3"/>
    </row>
    <row r="16836" spans="9:10" x14ac:dyDescent="0.2">
      <c r="I16836" s="3"/>
      <c r="J16836" s="3"/>
    </row>
    <row r="16837" spans="9:10" x14ac:dyDescent="0.2">
      <c r="I16837" s="3"/>
      <c r="J16837" s="3"/>
    </row>
    <row r="16838" spans="9:10" x14ac:dyDescent="0.2">
      <c r="I16838" s="3"/>
      <c r="J16838" s="3"/>
    </row>
    <row r="16839" spans="9:10" x14ac:dyDescent="0.2">
      <c r="I16839" s="3"/>
      <c r="J16839" s="3"/>
    </row>
    <row r="16840" spans="9:10" x14ac:dyDescent="0.2">
      <c r="I16840" s="3"/>
      <c r="J16840" s="3"/>
    </row>
    <row r="16841" spans="9:10" x14ac:dyDescent="0.2">
      <c r="I16841" s="3"/>
      <c r="J16841" s="3"/>
    </row>
    <row r="16842" spans="9:10" x14ac:dyDescent="0.2">
      <c r="I16842" s="3"/>
      <c r="J16842" s="3"/>
    </row>
    <row r="16843" spans="9:10" x14ac:dyDescent="0.2">
      <c r="I16843" s="3"/>
      <c r="J16843" s="3"/>
    </row>
    <row r="16844" spans="9:10" x14ac:dyDescent="0.2">
      <c r="I16844" s="3"/>
      <c r="J16844" s="3"/>
    </row>
    <row r="16845" spans="9:10" x14ac:dyDescent="0.2">
      <c r="I16845" s="3"/>
      <c r="J16845" s="3"/>
    </row>
    <row r="16846" spans="9:10" x14ac:dyDescent="0.2">
      <c r="I16846" s="3"/>
      <c r="J16846" s="3"/>
    </row>
    <row r="16847" spans="9:10" x14ac:dyDescent="0.2">
      <c r="I16847" s="3"/>
      <c r="J16847" s="3"/>
    </row>
    <row r="16848" spans="9:10" x14ac:dyDescent="0.2">
      <c r="I16848" s="3"/>
      <c r="J16848" s="3"/>
    </row>
    <row r="16849" spans="9:10" x14ac:dyDescent="0.2">
      <c r="I16849" s="3"/>
      <c r="J16849" s="3"/>
    </row>
    <row r="16850" spans="9:10" x14ac:dyDescent="0.2">
      <c r="I16850" s="3"/>
      <c r="J16850" s="3"/>
    </row>
    <row r="16851" spans="9:10" x14ac:dyDescent="0.2">
      <c r="I16851" s="3"/>
      <c r="J16851" s="3"/>
    </row>
    <row r="16852" spans="9:10" x14ac:dyDescent="0.2">
      <c r="I16852" s="3"/>
      <c r="J16852" s="3"/>
    </row>
    <row r="16853" spans="9:10" x14ac:dyDescent="0.2">
      <c r="I16853" s="3"/>
      <c r="J16853" s="3"/>
    </row>
    <row r="16854" spans="9:10" x14ac:dyDescent="0.2">
      <c r="I16854" s="3"/>
      <c r="J16854" s="3"/>
    </row>
    <row r="16855" spans="9:10" x14ac:dyDescent="0.2">
      <c r="I16855" s="3"/>
      <c r="J16855" s="3"/>
    </row>
    <row r="16856" spans="9:10" x14ac:dyDescent="0.2">
      <c r="I16856" s="3"/>
      <c r="J16856" s="3"/>
    </row>
    <row r="16857" spans="9:10" x14ac:dyDescent="0.2">
      <c r="I16857" s="3"/>
      <c r="J16857" s="3"/>
    </row>
    <row r="16858" spans="9:10" x14ac:dyDescent="0.2">
      <c r="I16858" s="3"/>
      <c r="J16858" s="3"/>
    </row>
    <row r="16859" spans="9:10" x14ac:dyDescent="0.2">
      <c r="I16859" s="3"/>
      <c r="J16859" s="3"/>
    </row>
    <row r="16860" spans="9:10" x14ac:dyDescent="0.2">
      <c r="I16860" s="3"/>
      <c r="J16860" s="3"/>
    </row>
    <row r="16861" spans="9:10" x14ac:dyDescent="0.2">
      <c r="I16861" s="3"/>
      <c r="J16861" s="3"/>
    </row>
    <row r="16862" spans="9:10" x14ac:dyDescent="0.2">
      <c r="I16862" s="3"/>
      <c r="J16862" s="3"/>
    </row>
    <row r="16863" spans="9:10" x14ac:dyDescent="0.2">
      <c r="I16863" s="3"/>
      <c r="J16863" s="3"/>
    </row>
    <row r="16864" spans="9:10" x14ac:dyDescent="0.2">
      <c r="I16864" s="3"/>
      <c r="J16864" s="3"/>
    </row>
    <row r="16865" spans="9:10" x14ac:dyDescent="0.2">
      <c r="I16865" s="3"/>
      <c r="J16865" s="3"/>
    </row>
    <row r="16866" spans="9:10" x14ac:dyDescent="0.2">
      <c r="I16866" s="3"/>
      <c r="J16866" s="3"/>
    </row>
    <row r="16867" spans="9:10" x14ac:dyDescent="0.2">
      <c r="I16867" s="3"/>
      <c r="J16867" s="3"/>
    </row>
    <row r="16868" spans="9:10" x14ac:dyDescent="0.2">
      <c r="I16868" s="3"/>
      <c r="J16868" s="3"/>
    </row>
    <row r="16869" spans="9:10" x14ac:dyDescent="0.2">
      <c r="I16869" s="3"/>
      <c r="J16869" s="3"/>
    </row>
    <row r="16870" spans="9:10" x14ac:dyDescent="0.2">
      <c r="I16870" s="3"/>
      <c r="J16870" s="3"/>
    </row>
    <row r="16871" spans="9:10" x14ac:dyDescent="0.2">
      <c r="I16871" s="3"/>
      <c r="J16871" s="3"/>
    </row>
    <row r="16872" spans="9:10" x14ac:dyDescent="0.2">
      <c r="I16872" s="3"/>
      <c r="J16872" s="3"/>
    </row>
    <row r="16873" spans="9:10" x14ac:dyDescent="0.2">
      <c r="I16873" s="3"/>
      <c r="J16873" s="3"/>
    </row>
    <row r="16874" spans="9:10" x14ac:dyDescent="0.2">
      <c r="I16874" s="3"/>
      <c r="J16874" s="3"/>
    </row>
    <row r="16875" spans="9:10" x14ac:dyDescent="0.2">
      <c r="I16875" s="3"/>
      <c r="J16875" s="3"/>
    </row>
    <row r="16876" spans="9:10" x14ac:dyDescent="0.2">
      <c r="I16876" s="3"/>
      <c r="J16876" s="3"/>
    </row>
    <row r="16877" spans="9:10" x14ac:dyDescent="0.2">
      <c r="I16877" s="3"/>
      <c r="J16877" s="3"/>
    </row>
    <row r="16878" spans="9:10" x14ac:dyDescent="0.2">
      <c r="I16878" s="3"/>
      <c r="J16878" s="3"/>
    </row>
    <row r="16879" spans="9:10" x14ac:dyDescent="0.2">
      <c r="I16879" s="3"/>
      <c r="J16879" s="3"/>
    </row>
    <row r="16880" spans="9:10" x14ac:dyDescent="0.2">
      <c r="I16880" s="3"/>
      <c r="J16880" s="3"/>
    </row>
    <row r="16881" spans="9:10" x14ac:dyDescent="0.2">
      <c r="I16881" s="3"/>
      <c r="J16881" s="3"/>
    </row>
    <row r="16882" spans="9:10" x14ac:dyDescent="0.2">
      <c r="I16882" s="3"/>
      <c r="J16882" s="3"/>
    </row>
    <row r="16883" spans="9:10" x14ac:dyDescent="0.2">
      <c r="I16883" s="3"/>
      <c r="J16883" s="3"/>
    </row>
    <row r="16884" spans="9:10" x14ac:dyDescent="0.2">
      <c r="I16884" s="3"/>
      <c r="J16884" s="3"/>
    </row>
    <row r="16885" spans="9:10" x14ac:dyDescent="0.2">
      <c r="I16885" s="3"/>
      <c r="J16885" s="3"/>
    </row>
    <row r="16886" spans="9:10" x14ac:dyDescent="0.2">
      <c r="I16886" s="3"/>
      <c r="J16886" s="3"/>
    </row>
    <row r="16887" spans="9:10" x14ac:dyDescent="0.2">
      <c r="I16887" s="3"/>
      <c r="J16887" s="3"/>
    </row>
    <row r="16888" spans="9:10" x14ac:dyDescent="0.2">
      <c r="I16888" s="3"/>
      <c r="J16888" s="3"/>
    </row>
    <row r="16889" spans="9:10" x14ac:dyDescent="0.2">
      <c r="I16889" s="3"/>
      <c r="J16889" s="3"/>
    </row>
    <row r="16890" spans="9:10" x14ac:dyDescent="0.2">
      <c r="I16890" s="3"/>
      <c r="J16890" s="3"/>
    </row>
    <row r="16891" spans="9:10" x14ac:dyDescent="0.2">
      <c r="I16891" s="3"/>
      <c r="J16891" s="3"/>
    </row>
    <row r="16892" spans="9:10" x14ac:dyDescent="0.2">
      <c r="I16892" s="3"/>
      <c r="J16892" s="3"/>
    </row>
    <row r="16893" spans="9:10" x14ac:dyDescent="0.2">
      <c r="I16893" s="3"/>
      <c r="J16893" s="3"/>
    </row>
    <row r="16894" spans="9:10" x14ac:dyDescent="0.2">
      <c r="I16894" s="3"/>
      <c r="J16894" s="3"/>
    </row>
    <row r="16895" spans="9:10" x14ac:dyDescent="0.2">
      <c r="I16895" s="3"/>
      <c r="J16895" s="3"/>
    </row>
    <row r="16896" spans="9:10" x14ac:dyDescent="0.2">
      <c r="I16896" s="3"/>
      <c r="J16896" s="3"/>
    </row>
    <row r="16897" spans="9:10" x14ac:dyDescent="0.2">
      <c r="I16897" s="3"/>
      <c r="J16897" s="3"/>
    </row>
    <row r="16898" spans="9:10" x14ac:dyDescent="0.2">
      <c r="I16898" s="3"/>
      <c r="J16898" s="3"/>
    </row>
    <row r="16899" spans="9:10" x14ac:dyDescent="0.2">
      <c r="I16899" s="3"/>
      <c r="J16899" s="3"/>
    </row>
    <row r="16900" spans="9:10" x14ac:dyDescent="0.2">
      <c r="I16900" s="3"/>
      <c r="J16900" s="3"/>
    </row>
    <row r="16901" spans="9:10" x14ac:dyDescent="0.2">
      <c r="I16901" s="3"/>
      <c r="J16901" s="3"/>
    </row>
    <row r="16902" spans="9:10" x14ac:dyDescent="0.2">
      <c r="I16902" s="3"/>
      <c r="J16902" s="3"/>
    </row>
    <row r="16903" spans="9:10" x14ac:dyDescent="0.2">
      <c r="I16903" s="3"/>
      <c r="J16903" s="3"/>
    </row>
    <row r="16904" spans="9:10" x14ac:dyDescent="0.2">
      <c r="I16904" s="3"/>
      <c r="J16904" s="3"/>
    </row>
    <row r="16905" spans="9:10" x14ac:dyDescent="0.2">
      <c r="I16905" s="3"/>
      <c r="J16905" s="3"/>
    </row>
    <row r="16906" spans="9:10" x14ac:dyDescent="0.2">
      <c r="I16906" s="3"/>
      <c r="J16906" s="3"/>
    </row>
    <row r="16907" spans="9:10" x14ac:dyDescent="0.2">
      <c r="I16907" s="3"/>
      <c r="J16907" s="3"/>
    </row>
    <row r="16908" spans="9:10" x14ac:dyDescent="0.2">
      <c r="I16908" s="3"/>
      <c r="J16908" s="3"/>
    </row>
    <row r="16909" spans="9:10" x14ac:dyDescent="0.2">
      <c r="I16909" s="3"/>
      <c r="J16909" s="3"/>
    </row>
    <row r="16910" spans="9:10" x14ac:dyDescent="0.2">
      <c r="I16910" s="3"/>
      <c r="J16910" s="3"/>
    </row>
    <row r="16911" spans="9:10" x14ac:dyDescent="0.2">
      <c r="I16911" s="3"/>
      <c r="J16911" s="3"/>
    </row>
    <row r="16912" spans="9:10" x14ac:dyDescent="0.2">
      <c r="I16912" s="3"/>
      <c r="J16912" s="3"/>
    </row>
    <row r="16913" spans="9:10" x14ac:dyDescent="0.2">
      <c r="I16913" s="3"/>
      <c r="J16913" s="3"/>
    </row>
    <row r="16914" spans="9:10" x14ac:dyDescent="0.2">
      <c r="I16914" s="3"/>
      <c r="J16914" s="3"/>
    </row>
    <row r="16915" spans="9:10" x14ac:dyDescent="0.2">
      <c r="I16915" s="3"/>
      <c r="J16915" s="3"/>
    </row>
    <row r="16916" spans="9:10" x14ac:dyDescent="0.2">
      <c r="I16916" s="3"/>
      <c r="J16916" s="3"/>
    </row>
    <row r="16917" spans="9:10" x14ac:dyDescent="0.2">
      <c r="I16917" s="3"/>
      <c r="J16917" s="3"/>
    </row>
    <row r="16918" spans="9:10" x14ac:dyDescent="0.2">
      <c r="I16918" s="3"/>
      <c r="J16918" s="3"/>
    </row>
    <row r="16919" spans="9:10" x14ac:dyDescent="0.2">
      <c r="I16919" s="3"/>
      <c r="J16919" s="3"/>
    </row>
    <row r="16920" spans="9:10" x14ac:dyDescent="0.2">
      <c r="I16920" s="3"/>
      <c r="J16920" s="3"/>
    </row>
    <row r="16921" spans="9:10" x14ac:dyDescent="0.2">
      <c r="I16921" s="3"/>
      <c r="J16921" s="3"/>
    </row>
    <row r="16922" spans="9:10" x14ac:dyDescent="0.2">
      <c r="I16922" s="3"/>
      <c r="J16922" s="3"/>
    </row>
    <row r="16923" spans="9:10" x14ac:dyDescent="0.2">
      <c r="I16923" s="3"/>
      <c r="J16923" s="3"/>
    </row>
    <row r="16924" spans="9:10" x14ac:dyDescent="0.2">
      <c r="I16924" s="3"/>
      <c r="J16924" s="3"/>
    </row>
    <row r="16925" spans="9:10" x14ac:dyDescent="0.2">
      <c r="I16925" s="3"/>
      <c r="J16925" s="3"/>
    </row>
    <row r="16926" spans="9:10" x14ac:dyDescent="0.2">
      <c r="I16926" s="3"/>
      <c r="J16926" s="3"/>
    </row>
    <row r="16927" spans="9:10" x14ac:dyDescent="0.2">
      <c r="I16927" s="3"/>
      <c r="J16927" s="3"/>
    </row>
    <row r="16928" spans="9:10" x14ac:dyDescent="0.2">
      <c r="I16928" s="3"/>
      <c r="J16928" s="3"/>
    </row>
    <row r="16929" spans="9:10" x14ac:dyDescent="0.2">
      <c r="I16929" s="3"/>
      <c r="J16929" s="3"/>
    </row>
    <row r="16930" spans="9:10" x14ac:dyDescent="0.2">
      <c r="I16930" s="3"/>
      <c r="J16930" s="3"/>
    </row>
    <row r="16931" spans="9:10" x14ac:dyDescent="0.2">
      <c r="I16931" s="3"/>
      <c r="J16931" s="3"/>
    </row>
    <row r="16932" spans="9:10" x14ac:dyDescent="0.2">
      <c r="I16932" s="3"/>
      <c r="J16932" s="3"/>
    </row>
    <row r="16933" spans="9:10" x14ac:dyDescent="0.2">
      <c r="I16933" s="3"/>
      <c r="J16933" s="3"/>
    </row>
    <row r="16934" spans="9:10" x14ac:dyDescent="0.2">
      <c r="I16934" s="3"/>
      <c r="J16934" s="3"/>
    </row>
    <row r="16935" spans="9:10" x14ac:dyDescent="0.2">
      <c r="I16935" s="3"/>
      <c r="J16935" s="3"/>
    </row>
    <row r="16936" spans="9:10" x14ac:dyDescent="0.2">
      <c r="I16936" s="3"/>
      <c r="J16936" s="3"/>
    </row>
    <row r="16937" spans="9:10" x14ac:dyDescent="0.2">
      <c r="I16937" s="3"/>
      <c r="J16937" s="3"/>
    </row>
    <row r="16938" spans="9:10" x14ac:dyDescent="0.2">
      <c r="I16938" s="3"/>
      <c r="J16938" s="3"/>
    </row>
    <row r="16939" spans="9:10" x14ac:dyDescent="0.2">
      <c r="I16939" s="3"/>
      <c r="J16939" s="3"/>
    </row>
    <row r="16940" spans="9:10" x14ac:dyDescent="0.2">
      <c r="I16940" s="3"/>
      <c r="J16940" s="3"/>
    </row>
    <row r="16941" spans="9:10" x14ac:dyDescent="0.2">
      <c r="I16941" s="3"/>
      <c r="J16941" s="3"/>
    </row>
    <row r="16942" spans="9:10" x14ac:dyDescent="0.2">
      <c r="I16942" s="3"/>
      <c r="J16942" s="3"/>
    </row>
    <row r="16943" spans="9:10" x14ac:dyDescent="0.2">
      <c r="I16943" s="3"/>
      <c r="J16943" s="3"/>
    </row>
    <row r="16944" spans="9:10" x14ac:dyDescent="0.2">
      <c r="I16944" s="3"/>
      <c r="J16944" s="3"/>
    </row>
    <row r="16945" spans="9:10" x14ac:dyDescent="0.2">
      <c r="I16945" s="3"/>
      <c r="J16945" s="3"/>
    </row>
    <row r="16946" spans="9:10" x14ac:dyDescent="0.2">
      <c r="I16946" s="3"/>
      <c r="J16946" s="3"/>
    </row>
    <row r="16947" spans="9:10" x14ac:dyDescent="0.2">
      <c r="I16947" s="3"/>
      <c r="J16947" s="3"/>
    </row>
    <row r="16948" spans="9:10" x14ac:dyDescent="0.2">
      <c r="I16948" s="3"/>
      <c r="J16948" s="3"/>
    </row>
    <row r="16949" spans="9:10" x14ac:dyDescent="0.2">
      <c r="I16949" s="3"/>
      <c r="J16949" s="3"/>
    </row>
    <row r="16950" spans="9:10" x14ac:dyDescent="0.2">
      <c r="I16950" s="3"/>
      <c r="J16950" s="3"/>
    </row>
    <row r="16951" spans="9:10" x14ac:dyDescent="0.2">
      <c r="I16951" s="3"/>
      <c r="J16951" s="3"/>
    </row>
    <row r="16952" spans="9:10" x14ac:dyDescent="0.2">
      <c r="I16952" s="3"/>
      <c r="J16952" s="3"/>
    </row>
    <row r="16953" spans="9:10" x14ac:dyDescent="0.2">
      <c r="I16953" s="3"/>
      <c r="J16953" s="3"/>
    </row>
    <row r="16954" spans="9:10" x14ac:dyDescent="0.2">
      <c r="I16954" s="3"/>
      <c r="J16954" s="3"/>
    </row>
    <row r="16955" spans="9:10" x14ac:dyDescent="0.2">
      <c r="I16955" s="3"/>
      <c r="J16955" s="3"/>
    </row>
    <row r="16956" spans="9:10" x14ac:dyDescent="0.2">
      <c r="I16956" s="3"/>
      <c r="J16956" s="3"/>
    </row>
    <row r="16957" spans="9:10" x14ac:dyDescent="0.2">
      <c r="I16957" s="3"/>
      <c r="J16957" s="3"/>
    </row>
    <row r="16958" spans="9:10" x14ac:dyDescent="0.2">
      <c r="I16958" s="3"/>
      <c r="J16958" s="3"/>
    </row>
    <row r="16959" spans="9:10" x14ac:dyDescent="0.2">
      <c r="I16959" s="3"/>
      <c r="J16959" s="3"/>
    </row>
    <row r="16960" spans="9:10" x14ac:dyDescent="0.2">
      <c r="I16960" s="3"/>
      <c r="J16960" s="3"/>
    </row>
    <row r="16961" spans="9:10" x14ac:dyDescent="0.2">
      <c r="I16961" s="3"/>
      <c r="J16961" s="3"/>
    </row>
    <row r="16962" spans="9:10" x14ac:dyDescent="0.2">
      <c r="I16962" s="3"/>
      <c r="J16962" s="3"/>
    </row>
    <row r="16963" spans="9:10" x14ac:dyDescent="0.2">
      <c r="I16963" s="3"/>
      <c r="J16963" s="3"/>
    </row>
    <row r="16964" spans="9:10" x14ac:dyDescent="0.2">
      <c r="I16964" s="3"/>
      <c r="J16964" s="3"/>
    </row>
    <row r="16965" spans="9:10" x14ac:dyDescent="0.2">
      <c r="I16965" s="3"/>
      <c r="J16965" s="3"/>
    </row>
    <row r="16966" spans="9:10" x14ac:dyDescent="0.2">
      <c r="I16966" s="3"/>
      <c r="J16966" s="3"/>
    </row>
    <row r="16967" spans="9:10" x14ac:dyDescent="0.2">
      <c r="I16967" s="3"/>
      <c r="J16967" s="3"/>
    </row>
    <row r="16968" spans="9:10" x14ac:dyDescent="0.2">
      <c r="I16968" s="3"/>
      <c r="J16968" s="3"/>
    </row>
    <row r="16969" spans="9:10" x14ac:dyDescent="0.2">
      <c r="I16969" s="3"/>
      <c r="J16969" s="3"/>
    </row>
    <row r="16970" spans="9:10" x14ac:dyDescent="0.2">
      <c r="I16970" s="3"/>
      <c r="J16970" s="3"/>
    </row>
    <row r="16971" spans="9:10" x14ac:dyDescent="0.2">
      <c r="I16971" s="3"/>
      <c r="J16971" s="3"/>
    </row>
    <row r="16972" spans="9:10" x14ac:dyDescent="0.2">
      <c r="I16972" s="3"/>
      <c r="J16972" s="3"/>
    </row>
    <row r="16973" spans="9:10" x14ac:dyDescent="0.2">
      <c r="I16973" s="3"/>
      <c r="J16973" s="3"/>
    </row>
    <row r="16974" spans="9:10" x14ac:dyDescent="0.2">
      <c r="I16974" s="3"/>
      <c r="J16974" s="3"/>
    </row>
    <row r="16975" spans="9:10" x14ac:dyDescent="0.2">
      <c r="I16975" s="3"/>
      <c r="J16975" s="3"/>
    </row>
    <row r="16976" spans="9:10" x14ac:dyDescent="0.2">
      <c r="I16976" s="3"/>
      <c r="J16976" s="3"/>
    </row>
    <row r="16977" spans="9:10" x14ac:dyDescent="0.2">
      <c r="I16977" s="3"/>
      <c r="J16977" s="3"/>
    </row>
    <row r="16978" spans="9:10" x14ac:dyDescent="0.2">
      <c r="I16978" s="3"/>
      <c r="J16978" s="3"/>
    </row>
    <row r="16979" spans="9:10" x14ac:dyDescent="0.2">
      <c r="I16979" s="3"/>
      <c r="J16979" s="3"/>
    </row>
    <row r="16980" spans="9:10" x14ac:dyDescent="0.2">
      <c r="I16980" s="3"/>
      <c r="J16980" s="3"/>
    </row>
    <row r="16981" spans="9:10" x14ac:dyDescent="0.2">
      <c r="I16981" s="3"/>
      <c r="J16981" s="3"/>
    </row>
    <row r="16982" spans="9:10" x14ac:dyDescent="0.2">
      <c r="I16982" s="3"/>
      <c r="J16982" s="3"/>
    </row>
    <row r="16983" spans="9:10" x14ac:dyDescent="0.2">
      <c r="I16983" s="3"/>
      <c r="J16983" s="3"/>
    </row>
    <row r="16984" spans="9:10" x14ac:dyDescent="0.2">
      <c r="I16984" s="3"/>
      <c r="J16984" s="3"/>
    </row>
    <row r="16985" spans="9:10" x14ac:dyDescent="0.2">
      <c r="I16985" s="3"/>
      <c r="J16985" s="3"/>
    </row>
    <row r="16986" spans="9:10" x14ac:dyDescent="0.2">
      <c r="I16986" s="3"/>
      <c r="J16986" s="3"/>
    </row>
    <row r="16987" spans="9:10" x14ac:dyDescent="0.2">
      <c r="I16987" s="3"/>
      <c r="J16987" s="3"/>
    </row>
    <row r="16988" spans="9:10" x14ac:dyDescent="0.2">
      <c r="I16988" s="3"/>
      <c r="J16988" s="3"/>
    </row>
    <row r="16989" spans="9:10" x14ac:dyDescent="0.2">
      <c r="I16989" s="3"/>
      <c r="J16989" s="3"/>
    </row>
    <row r="16990" spans="9:10" x14ac:dyDescent="0.2">
      <c r="I16990" s="3"/>
      <c r="J16990" s="3"/>
    </row>
    <row r="16991" spans="9:10" x14ac:dyDescent="0.2">
      <c r="I16991" s="3"/>
      <c r="J16991" s="3"/>
    </row>
    <row r="16992" spans="9:10" x14ac:dyDescent="0.2">
      <c r="I16992" s="3"/>
      <c r="J16992" s="3"/>
    </row>
    <row r="16993" spans="9:10" x14ac:dyDescent="0.2">
      <c r="I16993" s="3"/>
      <c r="J16993" s="3"/>
    </row>
    <row r="16994" spans="9:10" x14ac:dyDescent="0.2">
      <c r="I16994" s="3"/>
      <c r="J16994" s="3"/>
    </row>
    <row r="16995" spans="9:10" x14ac:dyDescent="0.2">
      <c r="I16995" s="3"/>
      <c r="J16995" s="3"/>
    </row>
    <row r="16996" spans="9:10" x14ac:dyDescent="0.2">
      <c r="I16996" s="3"/>
      <c r="J16996" s="3"/>
    </row>
    <row r="16997" spans="9:10" x14ac:dyDescent="0.2">
      <c r="I16997" s="3"/>
      <c r="J16997" s="3"/>
    </row>
    <row r="16998" spans="9:10" x14ac:dyDescent="0.2">
      <c r="I16998" s="3"/>
      <c r="J16998" s="3"/>
    </row>
    <row r="16999" spans="9:10" x14ac:dyDescent="0.2">
      <c r="I16999" s="3"/>
      <c r="J16999" s="3"/>
    </row>
    <row r="17000" spans="9:10" x14ac:dyDescent="0.2">
      <c r="I17000" s="3"/>
      <c r="J17000" s="3"/>
    </row>
    <row r="17001" spans="9:10" x14ac:dyDescent="0.2">
      <c r="I17001" s="3"/>
      <c r="J17001" s="3"/>
    </row>
    <row r="17002" spans="9:10" x14ac:dyDescent="0.2">
      <c r="I17002" s="3"/>
      <c r="J17002" s="3"/>
    </row>
    <row r="17003" spans="9:10" x14ac:dyDescent="0.2">
      <c r="I17003" s="3"/>
      <c r="J17003" s="3"/>
    </row>
    <row r="17004" spans="9:10" x14ac:dyDescent="0.2">
      <c r="I17004" s="3"/>
      <c r="J17004" s="3"/>
    </row>
    <row r="17005" spans="9:10" x14ac:dyDescent="0.2">
      <c r="I17005" s="3"/>
      <c r="J17005" s="3"/>
    </row>
    <row r="17006" spans="9:10" x14ac:dyDescent="0.2">
      <c r="I17006" s="3"/>
      <c r="J17006" s="3"/>
    </row>
    <row r="17007" spans="9:10" x14ac:dyDescent="0.2">
      <c r="I17007" s="3"/>
      <c r="J17007" s="3"/>
    </row>
    <row r="17008" spans="9:10" x14ac:dyDescent="0.2">
      <c r="I17008" s="3"/>
      <c r="J17008" s="3"/>
    </row>
    <row r="17009" spans="9:10" x14ac:dyDescent="0.2">
      <c r="I17009" s="3"/>
      <c r="J17009" s="3"/>
    </row>
    <row r="17010" spans="9:10" x14ac:dyDescent="0.2">
      <c r="I17010" s="3"/>
      <c r="J17010" s="3"/>
    </row>
    <row r="17011" spans="9:10" x14ac:dyDescent="0.2">
      <c r="I17011" s="3"/>
      <c r="J17011" s="3"/>
    </row>
    <row r="17012" spans="9:10" x14ac:dyDescent="0.2">
      <c r="I17012" s="3"/>
      <c r="J17012" s="3"/>
    </row>
    <row r="17013" spans="9:10" x14ac:dyDescent="0.2">
      <c r="I17013" s="3"/>
      <c r="J17013" s="3"/>
    </row>
    <row r="17014" spans="9:10" x14ac:dyDescent="0.2">
      <c r="I17014" s="3"/>
      <c r="J17014" s="3"/>
    </row>
    <row r="17015" spans="9:10" x14ac:dyDescent="0.2">
      <c r="I17015" s="3"/>
      <c r="J17015" s="3"/>
    </row>
    <row r="17016" spans="9:10" x14ac:dyDescent="0.2">
      <c r="I17016" s="3"/>
      <c r="J17016" s="3"/>
    </row>
    <row r="17017" spans="9:10" x14ac:dyDescent="0.2">
      <c r="I17017" s="3"/>
      <c r="J17017" s="3"/>
    </row>
    <row r="17018" spans="9:10" x14ac:dyDescent="0.2">
      <c r="I17018" s="3"/>
      <c r="J17018" s="3"/>
    </row>
    <row r="17019" spans="9:10" x14ac:dyDescent="0.2">
      <c r="I17019" s="3"/>
      <c r="J17019" s="3"/>
    </row>
    <row r="17020" spans="9:10" x14ac:dyDescent="0.2">
      <c r="I17020" s="3"/>
      <c r="J17020" s="3"/>
    </row>
    <row r="17021" spans="9:10" x14ac:dyDescent="0.2">
      <c r="I17021" s="3"/>
      <c r="J17021" s="3"/>
    </row>
    <row r="17022" spans="9:10" x14ac:dyDescent="0.2">
      <c r="I17022" s="3"/>
      <c r="J17022" s="3"/>
    </row>
    <row r="17023" spans="9:10" x14ac:dyDescent="0.2">
      <c r="I17023" s="3"/>
      <c r="J17023" s="3"/>
    </row>
    <row r="17024" spans="9:10" x14ac:dyDescent="0.2">
      <c r="I17024" s="3"/>
      <c r="J17024" s="3"/>
    </row>
    <row r="17025" spans="9:10" x14ac:dyDescent="0.2">
      <c r="I17025" s="3"/>
      <c r="J17025" s="3"/>
    </row>
    <row r="17026" spans="9:10" x14ac:dyDescent="0.2">
      <c r="I17026" s="3"/>
      <c r="J17026" s="3"/>
    </row>
    <row r="17027" spans="9:10" x14ac:dyDescent="0.2">
      <c r="I17027" s="3"/>
      <c r="J17027" s="3"/>
    </row>
    <row r="17028" spans="9:10" x14ac:dyDescent="0.2">
      <c r="I17028" s="3"/>
      <c r="J17028" s="3"/>
    </row>
    <row r="17029" spans="9:10" x14ac:dyDescent="0.2">
      <c r="I17029" s="3"/>
      <c r="J17029" s="3"/>
    </row>
    <row r="17030" spans="9:10" x14ac:dyDescent="0.2">
      <c r="I17030" s="3"/>
      <c r="J17030" s="3"/>
    </row>
    <row r="17031" spans="9:10" x14ac:dyDescent="0.2">
      <c r="I17031" s="3"/>
      <c r="J17031" s="3"/>
    </row>
    <row r="17032" spans="9:10" x14ac:dyDescent="0.2">
      <c r="I17032" s="3"/>
      <c r="J17032" s="3"/>
    </row>
    <row r="17033" spans="9:10" x14ac:dyDescent="0.2">
      <c r="I17033" s="3"/>
      <c r="J17033" s="3"/>
    </row>
    <row r="17034" spans="9:10" x14ac:dyDescent="0.2">
      <c r="I17034" s="3"/>
      <c r="J17034" s="3"/>
    </row>
    <row r="17035" spans="9:10" x14ac:dyDescent="0.2">
      <c r="I17035" s="3"/>
      <c r="J17035" s="3"/>
    </row>
    <row r="17036" spans="9:10" x14ac:dyDescent="0.2">
      <c r="I17036" s="3"/>
      <c r="J17036" s="3"/>
    </row>
    <row r="17037" spans="9:10" x14ac:dyDescent="0.2">
      <c r="I17037" s="3"/>
      <c r="J17037" s="3"/>
    </row>
    <row r="17038" spans="9:10" x14ac:dyDescent="0.2">
      <c r="I17038" s="3"/>
      <c r="J17038" s="3"/>
    </row>
    <row r="17039" spans="9:10" x14ac:dyDescent="0.2">
      <c r="I17039" s="3"/>
      <c r="J17039" s="3"/>
    </row>
    <row r="17040" spans="9:10" x14ac:dyDescent="0.2">
      <c r="I17040" s="3"/>
      <c r="J17040" s="3"/>
    </row>
    <row r="17041" spans="9:10" x14ac:dyDescent="0.2">
      <c r="I17041" s="3"/>
      <c r="J17041" s="3"/>
    </row>
    <row r="17042" spans="9:10" x14ac:dyDescent="0.2">
      <c r="I17042" s="3"/>
      <c r="J17042" s="3"/>
    </row>
    <row r="17043" spans="9:10" x14ac:dyDescent="0.2">
      <c r="I17043" s="3"/>
      <c r="J17043" s="3"/>
    </row>
    <row r="17044" spans="9:10" x14ac:dyDescent="0.2">
      <c r="I17044" s="3"/>
      <c r="J17044" s="3"/>
    </row>
    <row r="17045" spans="9:10" x14ac:dyDescent="0.2">
      <c r="I17045" s="3"/>
      <c r="J17045" s="3"/>
    </row>
    <row r="17046" spans="9:10" x14ac:dyDescent="0.2">
      <c r="I17046" s="3"/>
      <c r="J17046" s="3"/>
    </row>
    <row r="17047" spans="9:10" x14ac:dyDescent="0.2">
      <c r="I17047" s="3"/>
      <c r="J17047" s="3"/>
    </row>
    <row r="17048" spans="9:10" x14ac:dyDescent="0.2">
      <c r="I17048" s="3"/>
      <c r="J17048" s="3"/>
    </row>
    <row r="17049" spans="9:10" x14ac:dyDescent="0.2">
      <c r="I17049" s="3"/>
      <c r="J17049" s="3"/>
    </row>
    <row r="17050" spans="9:10" x14ac:dyDescent="0.2">
      <c r="I17050" s="3"/>
      <c r="J17050" s="3"/>
    </row>
    <row r="17051" spans="9:10" x14ac:dyDescent="0.2">
      <c r="I17051" s="3"/>
      <c r="J17051" s="3"/>
    </row>
    <row r="17052" spans="9:10" x14ac:dyDescent="0.2">
      <c r="I17052" s="3"/>
      <c r="J17052" s="3"/>
    </row>
    <row r="17053" spans="9:10" x14ac:dyDescent="0.2">
      <c r="I17053" s="3"/>
      <c r="J17053" s="3"/>
    </row>
    <row r="17054" spans="9:10" x14ac:dyDescent="0.2">
      <c r="I17054" s="3"/>
      <c r="J17054" s="3"/>
    </row>
    <row r="17055" spans="9:10" x14ac:dyDescent="0.2">
      <c r="I17055" s="3"/>
      <c r="J17055" s="3"/>
    </row>
    <row r="17056" spans="9:10" x14ac:dyDescent="0.2">
      <c r="I17056" s="3"/>
      <c r="J17056" s="3"/>
    </row>
    <row r="17057" spans="9:10" x14ac:dyDescent="0.2">
      <c r="I17057" s="3"/>
      <c r="J17057" s="3"/>
    </row>
    <row r="17058" spans="9:10" x14ac:dyDescent="0.2">
      <c r="I17058" s="3"/>
      <c r="J17058" s="3"/>
    </row>
    <row r="17059" spans="9:10" x14ac:dyDescent="0.2">
      <c r="I17059" s="3"/>
      <c r="J17059" s="3"/>
    </row>
    <row r="17060" spans="9:10" x14ac:dyDescent="0.2">
      <c r="I17060" s="3"/>
      <c r="J17060" s="3"/>
    </row>
    <row r="17061" spans="9:10" x14ac:dyDescent="0.2">
      <c r="I17061" s="3"/>
      <c r="J17061" s="3"/>
    </row>
    <row r="17062" spans="9:10" x14ac:dyDescent="0.2">
      <c r="I17062" s="3"/>
      <c r="J17062" s="3"/>
    </row>
    <row r="17063" spans="9:10" x14ac:dyDescent="0.2">
      <c r="I17063" s="3"/>
      <c r="J17063" s="3"/>
    </row>
    <row r="17064" spans="9:10" x14ac:dyDescent="0.2">
      <c r="I17064" s="3"/>
      <c r="J17064" s="3"/>
    </row>
    <row r="17065" spans="9:10" x14ac:dyDescent="0.2">
      <c r="I17065" s="3"/>
      <c r="J17065" s="3"/>
    </row>
    <row r="17066" spans="9:10" x14ac:dyDescent="0.2">
      <c r="I17066" s="3"/>
      <c r="J17066" s="3"/>
    </row>
    <row r="17067" spans="9:10" x14ac:dyDescent="0.2">
      <c r="I17067" s="3"/>
      <c r="J17067" s="3"/>
    </row>
    <row r="17068" spans="9:10" x14ac:dyDescent="0.2">
      <c r="I17068" s="3"/>
      <c r="J17068" s="3"/>
    </row>
    <row r="17069" spans="9:10" x14ac:dyDescent="0.2">
      <c r="I17069" s="3"/>
      <c r="J17069" s="3"/>
    </row>
    <row r="17070" spans="9:10" x14ac:dyDescent="0.2">
      <c r="I17070" s="3"/>
      <c r="J17070" s="3"/>
    </row>
    <row r="17071" spans="9:10" x14ac:dyDescent="0.2">
      <c r="I17071" s="3"/>
      <c r="J17071" s="3"/>
    </row>
    <row r="17072" spans="9:10" x14ac:dyDescent="0.2">
      <c r="I17072" s="3"/>
      <c r="J17072" s="3"/>
    </row>
    <row r="17073" spans="9:10" x14ac:dyDescent="0.2">
      <c r="I17073" s="3"/>
      <c r="J17073" s="3"/>
    </row>
    <row r="17074" spans="9:10" x14ac:dyDescent="0.2">
      <c r="I17074" s="3"/>
      <c r="J17074" s="3"/>
    </row>
    <row r="17075" spans="9:10" x14ac:dyDescent="0.2">
      <c r="I17075" s="3"/>
      <c r="J17075" s="3"/>
    </row>
    <row r="17076" spans="9:10" x14ac:dyDescent="0.2">
      <c r="I17076" s="3"/>
      <c r="J17076" s="3"/>
    </row>
    <row r="17077" spans="9:10" x14ac:dyDescent="0.2">
      <c r="I17077" s="3"/>
      <c r="J17077" s="3"/>
    </row>
    <row r="17078" spans="9:10" x14ac:dyDescent="0.2">
      <c r="I17078" s="3"/>
      <c r="J17078" s="3"/>
    </row>
    <row r="17079" spans="9:10" x14ac:dyDescent="0.2">
      <c r="I17079" s="3"/>
      <c r="J17079" s="3"/>
    </row>
    <row r="17080" spans="9:10" x14ac:dyDescent="0.2">
      <c r="I17080" s="3"/>
      <c r="J17080" s="3"/>
    </row>
    <row r="17081" spans="9:10" x14ac:dyDescent="0.2">
      <c r="I17081" s="3"/>
      <c r="J17081" s="3"/>
    </row>
    <row r="17082" spans="9:10" x14ac:dyDescent="0.2">
      <c r="I17082" s="3"/>
      <c r="J17082" s="3"/>
    </row>
    <row r="17083" spans="9:10" x14ac:dyDescent="0.2">
      <c r="I17083" s="3"/>
      <c r="J17083" s="3"/>
    </row>
    <row r="17084" spans="9:10" x14ac:dyDescent="0.2">
      <c r="I17084" s="3"/>
      <c r="J17084" s="3"/>
    </row>
    <row r="17085" spans="9:10" x14ac:dyDescent="0.2">
      <c r="I17085" s="3"/>
      <c r="J17085" s="3"/>
    </row>
    <row r="17086" spans="9:10" x14ac:dyDescent="0.2">
      <c r="I17086" s="3"/>
      <c r="J17086" s="3"/>
    </row>
    <row r="17087" spans="9:10" x14ac:dyDescent="0.2">
      <c r="I17087" s="3"/>
      <c r="J17087" s="3"/>
    </row>
    <row r="17088" spans="9:10" x14ac:dyDescent="0.2">
      <c r="I17088" s="3"/>
      <c r="J17088" s="3"/>
    </row>
    <row r="17089" spans="9:10" x14ac:dyDescent="0.2">
      <c r="I17089" s="3"/>
      <c r="J17089" s="3"/>
    </row>
    <row r="17090" spans="9:10" x14ac:dyDescent="0.2">
      <c r="I17090" s="3"/>
      <c r="J17090" s="3"/>
    </row>
    <row r="17091" spans="9:10" x14ac:dyDescent="0.2">
      <c r="I17091" s="3"/>
      <c r="J17091" s="3"/>
    </row>
    <row r="17092" spans="9:10" x14ac:dyDescent="0.2">
      <c r="I17092" s="3"/>
      <c r="J17092" s="3"/>
    </row>
    <row r="17093" spans="9:10" x14ac:dyDescent="0.2">
      <c r="I17093" s="3"/>
      <c r="J17093" s="3"/>
    </row>
    <row r="17094" spans="9:10" x14ac:dyDescent="0.2">
      <c r="I17094" s="3"/>
      <c r="J17094" s="3"/>
    </row>
    <row r="17095" spans="9:10" x14ac:dyDescent="0.2">
      <c r="I17095" s="3"/>
      <c r="J17095" s="3"/>
    </row>
    <row r="17096" spans="9:10" x14ac:dyDescent="0.2">
      <c r="I17096" s="3"/>
      <c r="J17096" s="3"/>
    </row>
    <row r="17097" spans="9:10" x14ac:dyDescent="0.2">
      <c r="I17097" s="3"/>
      <c r="J17097" s="3"/>
    </row>
    <row r="17098" spans="9:10" x14ac:dyDescent="0.2">
      <c r="I17098" s="3"/>
      <c r="J17098" s="3"/>
    </row>
    <row r="17099" spans="9:10" x14ac:dyDescent="0.2">
      <c r="I17099" s="3"/>
      <c r="J17099" s="3"/>
    </row>
    <row r="17100" spans="9:10" x14ac:dyDescent="0.2">
      <c r="I17100" s="3"/>
      <c r="J17100" s="3"/>
    </row>
    <row r="17101" spans="9:10" x14ac:dyDescent="0.2">
      <c r="I17101" s="3"/>
      <c r="J17101" s="3"/>
    </row>
    <row r="17102" spans="9:10" x14ac:dyDescent="0.2">
      <c r="I17102" s="3"/>
      <c r="J17102" s="3"/>
    </row>
    <row r="17103" spans="9:10" x14ac:dyDescent="0.2">
      <c r="I17103" s="3"/>
      <c r="J17103" s="3"/>
    </row>
    <row r="17104" spans="9:10" x14ac:dyDescent="0.2">
      <c r="I17104" s="3"/>
      <c r="J17104" s="3"/>
    </row>
    <row r="17105" spans="9:10" x14ac:dyDescent="0.2">
      <c r="I17105" s="3"/>
      <c r="J17105" s="3"/>
    </row>
    <row r="17106" spans="9:10" x14ac:dyDescent="0.2">
      <c r="I17106" s="3"/>
      <c r="J17106" s="3"/>
    </row>
    <row r="17107" spans="9:10" x14ac:dyDescent="0.2">
      <c r="I17107" s="3"/>
      <c r="J17107" s="3"/>
    </row>
    <row r="17108" spans="9:10" x14ac:dyDescent="0.2">
      <c r="I17108" s="3"/>
      <c r="J17108" s="3"/>
    </row>
    <row r="17109" spans="9:10" x14ac:dyDescent="0.2">
      <c r="I17109" s="3"/>
      <c r="J17109" s="3"/>
    </row>
    <row r="17110" spans="9:10" x14ac:dyDescent="0.2">
      <c r="I17110" s="3"/>
      <c r="J17110" s="3"/>
    </row>
    <row r="17111" spans="9:10" x14ac:dyDescent="0.2">
      <c r="I17111" s="3"/>
      <c r="J17111" s="3"/>
    </row>
    <row r="17112" spans="9:10" x14ac:dyDescent="0.2">
      <c r="I17112" s="3"/>
      <c r="J17112" s="3"/>
    </row>
    <row r="17113" spans="9:10" x14ac:dyDescent="0.2">
      <c r="I17113" s="3"/>
      <c r="J17113" s="3"/>
    </row>
    <row r="17114" spans="9:10" x14ac:dyDescent="0.2">
      <c r="I17114" s="3"/>
      <c r="J17114" s="3"/>
    </row>
    <row r="17115" spans="9:10" x14ac:dyDescent="0.2">
      <c r="I17115" s="3"/>
      <c r="J17115" s="3"/>
    </row>
    <row r="17116" spans="9:10" x14ac:dyDescent="0.2">
      <c r="I17116" s="3"/>
      <c r="J17116" s="3"/>
    </row>
    <row r="17117" spans="9:10" x14ac:dyDescent="0.2">
      <c r="I17117" s="3"/>
      <c r="J17117" s="3"/>
    </row>
    <row r="17118" spans="9:10" x14ac:dyDescent="0.2">
      <c r="I17118" s="3"/>
      <c r="J17118" s="3"/>
    </row>
    <row r="17119" spans="9:10" x14ac:dyDescent="0.2">
      <c r="I17119" s="3"/>
      <c r="J17119" s="3"/>
    </row>
    <row r="17120" spans="9:10" x14ac:dyDescent="0.2">
      <c r="I17120" s="3"/>
      <c r="J17120" s="3"/>
    </row>
    <row r="17121" spans="9:10" x14ac:dyDescent="0.2">
      <c r="I17121" s="3"/>
      <c r="J17121" s="3"/>
    </row>
    <row r="17122" spans="9:10" x14ac:dyDescent="0.2">
      <c r="I17122" s="3"/>
      <c r="J17122" s="3"/>
    </row>
    <row r="17123" spans="9:10" x14ac:dyDescent="0.2">
      <c r="I17123" s="3"/>
      <c r="J17123" s="3"/>
    </row>
    <row r="17124" spans="9:10" x14ac:dyDescent="0.2">
      <c r="I17124" s="3"/>
      <c r="J17124" s="3"/>
    </row>
    <row r="17125" spans="9:10" x14ac:dyDescent="0.2">
      <c r="I17125" s="3"/>
      <c r="J17125" s="3"/>
    </row>
    <row r="17126" spans="9:10" x14ac:dyDescent="0.2">
      <c r="I17126" s="3"/>
      <c r="J17126" s="3"/>
    </row>
    <row r="17127" spans="9:10" x14ac:dyDescent="0.2">
      <c r="I17127" s="3"/>
      <c r="J17127" s="3"/>
    </row>
    <row r="17128" spans="9:10" x14ac:dyDescent="0.2">
      <c r="I17128" s="3"/>
      <c r="J17128" s="3"/>
    </row>
    <row r="17129" spans="9:10" x14ac:dyDescent="0.2">
      <c r="I17129" s="3"/>
      <c r="J17129" s="3"/>
    </row>
    <row r="17130" spans="9:10" x14ac:dyDescent="0.2">
      <c r="I17130" s="3"/>
      <c r="J17130" s="3"/>
    </row>
    <row r="17131" spans="9:10" x14ac:dyDescent="0.2">
      <c r="I17131" s="3"/>
      <c r="J17131" s="3"/>
    </row>
    <row r="17132" spans="9:10" x14ac:dyDescent="0.2">
      <c r="I17132" s="3"/>
      <c r="J17132" s="3"/>
    </row>
    <row r="17133" spans="9:10" x14ac:dyDescent="0.2">
      <c r="I17133" s="3"/>
      <c r="J17133" s="3"/>
    </row>
    <row r="17134" spans="9:10" x14ac:dyDescent="0.2">
      <c r="I17134" s="3"/>
      <c r="J17134" s="3"/>
    </row>
    <row r="17135" spans="9:10" x14ac:dyDescent="0.2">
      <c r="I17135" s="3"/>
      <c r="J17135" s="3"/>
    </row>
    <row r="17136" spans="9:10" x14ac:dyDescent="0.2">
      <c r="I17136" s="3"/>
      <c r="J17136" s="3"/>
    </row>
    <row r="17137" spans="9:10" x14ac:dyDescent="0.2">
      <c r="I17137" s="3"/>
      <c r="J17137" s="3"/>
    </row>
    <row r="17138" spans="9:10" x14ac:dyDescent="0.2">
      <c r="I17138" s="3"/>
      <c r="J17138" s="3"/>
    </row>
    <row r="17139" spans="9:10" x14ac:dyDescent="0.2">
      <c r="I17139" s="3"/>
      <c r="J17139" s="3"/>
    </row>
    <row r="17140" spans="9:10" x14ac:dyDescent="0.2">
      <c r="I17140" s="3"/>
      <c r="J17140" s="3"/>
    </row>
    <row r="17141" spans="9:10" x14ac:dyDescent="0.2">
      <c r="I17141" s="3"/>
      <c r="J17141" s="3"/>
    </row>
    <row r="17142" spans="9:10" x14ac:dyDescent="0.2">
      <c r="I17142" s="3"/>
      <c r="J17142" s="3"/>
    </row>
    <row r="17143" spans="9:10" x14ac:dyDescent="0.2">
      <c r="I17143" s="3"/>
      <c r="J17143" s="3"/>
    </row>
    <row r="17144" spans="9:10" x14ac:dyDescent="0.2">
      <c r="I17144" s="3"/>
      <c r="J17144" s="3"/>
    </row>
    <row r="17145" spans="9:10" x14ac:dyDescent="0.2">
      <c r="I17145" s="3"/>
      <c r="J17145" s="3"/>
    </row>
    <row r="17146" spans="9:10" x14ac:dyDescent="0.2">
      <c r="I17146" s="3"/>
      <c r="J17146" s="3"/>
    </row>
    <row r="17147" spans="9:10" x14ac:dyDescent="0.2">
      <c r="I17147" s="3"/>
      <c r="J17147" s="3"/>
    </row>
    <row r="17148" spans="9:10" x14ac:dyDescent="0.2">
      <c r="I17148" s="3"/>
      <c r="J17148" s="3"/>
    </row>
    <row r="17149" spans="9:10" x14ac:dyDescent="0.2">
      <c r="I17149" s="3"/>
      <c r="J17149" s="3"/>
    </row>
    <row r="17150" spans="9:10" x14ac:dyDescent="0.2">
      <c r="I17150" s="3"/>
      <c r="J17150" s="3"/>
    </row>
    <row r="17151" spans="9:10" x14ac:dyDescent="0.2">
      <c r="I17151" s="3"/>
      <c r="J17151" s="3"/>
    </row>
    <row r="17152" spans="9:10" x14ac:dyDescent="0.2">
      <c r="I17152" s="3"/>
      <c r="J17152" s="3"/>
    </row>
    <row r="17153" spans="9:10" x14ac:dyDescent="0.2">
      <c r="I17153" s="3"/>
      <c r="J17153" s="3"/>
    </row>
    <row r="17154" spans="9:10" x14ac:dyDescent="0.2">
      <c r="I17154" s="3"/>
      <c r="J17154" s="3"/>
    </row>
    <row r="17155" spans="9:10" x14ac:dyDescent="0.2">
      <c r="I17155" s="3"/>
      <c r="J17155" s="3"/>
    </row>
    <row r="17156" spans="9:10" x14ac:dyDescent="0.2">
      <c r="I17156" s="3"/>
      <c r="J17156" s="3"/>
    </row>
    <row r="17157" spans="9:10" x14ac:dyDescent="0.2">
      <c r="I17157" s="3"/>
      <c r="J17157" s="3"/>
    </row>
    <row r="17158" spans="9:10" x14ac:dyDescent="0.2">
      <c r="I17158" s="3"/>
      <c r="J17158" s="3"/>
    </row>
    <row r="17159" spans="9:10" x14ac:dyDescent="0.2">
      <c r="I17159" s="3"/>
      <c r="J17159" s="3"/>
    </row>
    <row r="17160" spans="9:10" x14ac:dyDescent="0.2">
      <c r="I17160" s="3"/>
      <c r="J17160" s="3"/>
    </row>
    <row r="17161" spans="9:10" x14ac:dyDescent="0.2">
      <c r="I17161" s="3"/>
      <c r="J17161" s="3"/>
    </row>
    <row r="17162" spans="9:10" x14ac:dyDescent="0.2">
      <c r="I17162" s="3"/>
      <c r="J17162" s="3"/>
    </row>
    <row r="17163" spans="9:10" x14ac:dyDescent="0.2">
      <c r="I17163" s="3"/>
      <c r="J17163" s="3"/>
    </row>
    <row r="17164" spans="9:10" x14ac:dyDescent="0.2">
      <c r="I17164" s="3"/>
      <c r="J17164" s="3"/>
    </row>
    <row r="17165" spans="9:10" x14ac:dyDescent="0.2">
      <c r="I17165" s="3"/>
      <c r="J17165" s="3"/>
    </row>
    <row r="17166" spans="9:10" x14ac:dyDescent="0.2">
      <c r="I17166" s="3"/>
      <c r="J17166" s="3"/>
    </row>
    <row r="17167" spans="9:10" x14ac:dyDescent="0.2">
      <c r="I17167" s="3"/>
      <c r="J17167" s="3"/>
    </row>
    <row r="17168" spans="9:10" x14ac:dyDescent="0.2">
      <c r="I17168" s="3"/>
      <c r="J17168" s="3"/>
    </row>
    <row r="17169" spans="9:10" x14ac:dyDescent="0.2">
      <c r="I17169" s="3"/>
      <c r="J17169" s="3"/>
    </row>
    <row r="17170" spans="9:10" x14ac:dyDescent="0.2">
      <c r="I17170" s="3"/>
      <c r="J17170" s="3"/>
    </row>
    <row r="17171" spans="9:10" x14ac:dyDescent="0.2">
      <c r="I17171" s="3"/>
      <c r="J17171" s="3"/>
    </row>
    <row r="17172" spans="9:10" x14ac:dyDescent="0.2">
      <c r="I17172" s="3"/>
      <c r="J17172" s="3"/>
    </row>
    <row r="17173" spans="9:10" x14ac:dyDescent="0.2">
      <c r="I17173" s="3"/>
      <c r="J17173" s="3"/>
    </row>
    <row r="17174" spans="9:10" x14ac:dyDescent="0.2">
      <c r="I17174" s="3"/>
      <c r="J17174" s="3"/>
    </row>
    <row r="17175" spans="9:10" x14ac:dyDescent="0.2">
      <c r="I17175" s="3"/>
      <c r="J17175" s="3"/>
    </row>
    <row r="17176" spans="9:10" x14ac:dyDescent="0.2">
      <c r="I17176" s="3"/>
      <c r="J17176" s="3"/>
    </row>
    <row r="17177" spans="9:10" x14ac:dyDescent="0.2">
      <c r="I17177" s="3"/>
      <c r="J17177" s="3"/>
    </row>
    <row r="17178" spans="9:10" x14ac:dyDescent="0.2">
      <c r="I17178" s="3"/>
      <c r="J17178" s="3"/>
    </row>
    <row r="17179" spans="9:10" x14ac:dyDescent="0.2">
      <c r="I17179" s="3"/>
      <c r="J17179" s="3"/>
    </row>
    <row r="17180" spans="9:10" x14ac:dyDescent="0.2">
      <c r="I17180" s="3"/>
      <c r="J17180" s="3"/>
    </row>
    <row r="17181" spans="9:10" x14ac:dyDescent="0.2">
      <c r="I17181" s="3"/>
      <c r="J17181" s="3"/>
    </row>
    <row r="17182" spans="9:10" x14ac:dyDescent="0.2">
      <c r="I17182" s="3"/>
      <c r="J17182" s="3"/>
    </row>
    <row r="17183" spans="9:10" x14ac:dyDescent="0.2">
      <c r="I17183" s="3"/>
      <c r="J17183" s="3"/>
    </row>
    <row r="17184" spans="9:10" x14ac:dyDescent="0.2">
      <c r="I17184" s="3"/>
      <c r="J17184" s="3"/>
    </row>
    <row r="17185" spans="9:10" x14ac:dyDescent="0.2">
      <c r="I17185" s="3"/>
      <c r="J17185" s="3"/>
    </row>
    <row r="17186" spans="9:10" x14ac:dyDescent="0.2">
      <c r="I17186" s="3"/>
      <c r="J17186" s="3"/>
    </row>
    <row r="17187" spans="9:10" x14ac:dyDescent="0.2">
      <c r="I17187" s="3"/>
      <c r="J17187" s="3"/>
    </row>
    <row r="17188" spans="9:10" x14ac:dyDescent="0.2">
      <c r="I17188" s="3"/>
      <c r="J17188" s="3"/>
    </row>
    <row r="17189" spans="9:10" x14ac:dyDescent="0.2">
      <c r="I17189" s="3"/>
      <c r="J17189" s="3"/>
    </row>
    <row r="17190" spans="9:10" x14ac:dyDescent="0.2">
      <c r="I17190" s="3"/>
      <c r="J17190" s="3"/>
    </row>
    <row r="17191" spans="9:10" x14ac:dyDescent="0.2">
      <c r="I17191" s="3"/>
      <c r="J17191" s="3"/>
    </row>
    <row r="17192" spans="9:10" x14ac:dyDescent="0.2">
      <c r="I17192" s="3"/>
      <c r="J17192" s="3"/>
    </row>
    <row r="17193" spans="9:10" x14ac:dyDescent="0.2">
      <c r="I17193" s="3"/>
      <c r="J17193" s="3"/>
    </row>
    <row r="17194" spans="9:10" x14ac:dyDescent="0.2">
      <c r="I17194" s="3"/>
      <c r="J17194" s="3"/>
    </row>
    <row r="17195" spans="9:10" x14ac:dyDescent="0.2">
      <c r="I17195" s="3"/>
      <c r="J17195" s="3"/>
    </row>
    <row r="17196" spans="9:10" x14ac:dyDescent="0.2">
      <c r="I17196" s="3"/>
      <c r="J17196" s="3"/>
    </row>
    <row r="17197" spans="9:10" x14ac:dyDescent="0.2">
      <c r="I17197" s="3"/>
      <c r="J17197" s="3"/>
    </row>
    <row r="17198" spans="9:10" x14ac:dyDescent="0.2">
      <c r="I17198" s="3"/>
      <c r="J17198" s="3"/>
    </row>
    <row r="17199" spans="9:10" x14ac:dyDescent="0.2">
      <c r="I17199" s="3"/>
      <c r="J17199" s="3"/>
    </row>
    <row r="17200" spans="9:10" x14ac:dyDescent="0.2">
      <c r="I17200" s="3"/>
      <c r="J17200" s="3"/>
    </row>
    <row r="17201" spans="9:10" x14ac:dyDescent="0.2">
      <c r="I17201" s="3"/>
      <c r="J17201" s="3"/>
    </row>
    <row r="17202" spans="9:10" x14ac:dyDescent="0.2">
      <c r="I17202" s="3"/>
      <c r="J17202" s="3"/>
    </row>
    <row r="17203" spans="9:10" x14ac:dyDescent="0.2">
      <c r="I17203" s="3"/>
      <c r="J17203" s="3"/>
    </row>
    <row r="17204" spans="9:10" x14ac:dyDescent="0.2">
      <c r="I17204" s="3"/>
      <c r="J17204" s="3"/>
    </row>
    <row r="17205" spans="9:10" x14ac:dyDescent="0.2">
      <c r="I17205" s="3"/>
      <c r="J17205" s="3"/>
    </row>
    <row r="17206" spans="9:10" x14ac:dyDescent="0.2">
      <c r="I17206" s="3"/>
      <c r="J17206" s="3"/>
    </row>
    <row r="17207" spans="9:10" x14ac:dyDescent="0.2">
      <c r="I17207" s="3"/>
      <c r="J17207" s="3"/>
    </row>
    <row r="17208" spans="9:10" x14ac:dyDescent="0.2">
      <c r="I17208" s="3"/>
      <c r="J17208" s="3"/>
    </row>
    <row r="17209" spans="9:10" x14ac:dyDescent="0.2">
      <c r="I17209" s="3"/>
      <c r="J17209" s="3"/>
    </row>
    <row r="17210" spans="9:10" x14ac:dyDescent="0.2">
      <c r="I17210" s="3"/>
      <c r="J17210" s="3"/>
    </row>
    <row r="17211" spans="9:10" x14ac:dyDescent="0.2">
      <c r="I17211" s="3"/>
      <c r="J17211" s="3"/>
    </row>
    <row r="17212" spans="9:10" x14ac:dyDescent="0.2">
      <c r="I17212" s="3"/>
      <c r="J17212" s="3"/>
    </row>
    <row r="17213" spans="9:10" x14ac:dyDescent="0.2">
      <c r="I17213" s="3"/>
      <c r="J17213" s="3"/>
    </row>
    <row r="17214" spans="9:10" x14ac:dyDescent="0.2">
      <c r="I17214" s="3"/>
      <c r="J17214" s="3"/>
    </row>
    <row r="17215" spans="9:10" x14ac:dyDescent="0.2">
      <c r="I17215" s="3"/>
      <c r="J17215" s="3"/>
    </row>
    <row r="17216" spans="9:10" x14ac:dyDescent="0.2">
      <c r="I17216" s="3"/>
      <c r="J17216" s="3"/>
    </row>
    <row r="17217" spans="9:10" x14ac:dyDescent="0.2">
      <c r="I17217" s="3"/>
      <c r="J17217" s="3"/>
    </row>
    <row r="17218" spans="9:10" x14ac:dyDescent="0.2">
      <c r="I17218" s="3"/>
      <c r="J17218" s="3"/>
    </row>
    <row r="17219" spans="9:10" x14ac:dyDescent="0.2">
      <c r="I17219" s="3"/>
      <c r="J17219" s="3"/>
    </row>
    <row r="17220" spans="9:10" x14ac:dyDescent="0.2">
      <c r="I17220" s="3"/>
      <c r="J17220" s="3"/>
    </row>
    <row r="17221" spans="9:10" x14ac:dyDescent="0.2">
      <c r="I17221" s="3"/>
      <c r="J17221" s="3"/>
    </row>
    <row r="17222" spans="9:10" x14ac:dyDescent="0.2">
      <c r="I17222" s="3"/>
      <c r="J17222" s="3"/>
    </row>
    <row r="17223" spans="9:10" x14ac:dyDescent="0.2">
      <c r="I17223" s="3"/>
      <c r="J17223" s="3"/>
    </row>
    <row r="17224" spans="9:10" x14ac:dyDescent="0.2">
      <c r="I17224" s="3"/>
      <c r="J17224" s="3"/>
    </row>
    <row r="17225" spans="9:10" x14ac:dyDescent="0.2">
      <c r="I17225" s="3"/>
      <c r="J17225" s="3"/>
    </row>
    <row r="17226" spans="9:10" x14ac:dyDescent="0.2">
      <c r="I17226" s="3"/>
      <c r="J17226" s="3"/>
    </row>
    <row r="17227" spans="9:10" x14ac:dyDescent="0.2">
      <c r="I17227" s="3"/>
      <c r="J17227" s="3"/>
    </row>
    <row r="17228" spans="9:10" x14ac:dyDescent="0.2">
      <c r="I17228" s="3"/>
      <c r="J17228" s="3"/>
    </row>
    <row r="17229" spans="9:10" x14ac:dyDescent="0.2">
      <c r="I17229" s="3"/>
      <c r="J17229" s="3"/>
    </row>
    <row r="17230" spans="9:10" x14ac:dyDescent="0.2">
      <c r="I17230" s="3"/>
      <c r="J17230" s="3"/>
    </row>
    <row r="17231" spans="9:10" x14ac:dyDescent="0.2">
      <c r="I17231" s="3"/>
      <c r="J17231" s="3"/>
    </row>
    <row r="17232" spans="9:10" x14ac:dyDescent="0.2">
      <c r="I17232" s="3"/>
      <c r="J17232" s="3"/>
    </row>
    <row r="17233" spans="9:10" x14ac:dyDescent="0.2">
      <c r="I17233" s="3"/>
      <c r="J17233" s="3"/>
    </row>
    <row r="17234" spans="9:10" x14ac:dyDescent="0.2">
      <c r="I17234" s="3"/>
      <c r="J17234" s="3"/>
    </row>
    <row r="17235" spans="9:10" x14ac:dyDescent="0.2">
      <c r="I17235" s="3"/>
      <c r="J17235" s="3"/>
    </row>
    <row r="17236" spans="9:10" x14ac:dyDescent="0.2">
      <c r="I17236" s="3"/>
      <c r="J17236" s="3"/>
    </row>
    <row r="17237" spans="9:10" x14ac:dyDescent="0.2">
      <c r="I17237" s="3"/>
      <c r="J17237" s="3"/>
    </row>
    <row r="17238" spans="9:10" x14ac:dyDescent="0.2">
      <c r="I17238" s="3"/>
      <c r="J17238" s="3"/>
    </row>
    <row r="17239" spans="9:10" x14ac:dyDescent="0.2">
      <c r="I17239" s="3"/>
      <c r="J17239" s="3"/>
    </row>
    <row r="17240" spans="9:10" x14ac:dyDescent="0.2">
      <c r="I17240" s="3"/>
      <c r="J17240" s="3"/>
    </row>
    <row r="17241" spans="9:10" x14ac:dyDescent="0.2">
      <c r="I17241" s="3"/>
      <c r="J17241" s="3"/>
    </row>
    <row r="17242" spans="9:10" x14ac:dyDescent="0.2">
      <c r="I17242" s="3"/>
      <c r="J17242" s="3"/>
    </row>
    <row r="17243" spans="9:10" x14ac:dyDescent="0.2">
      <c r="I17243" s="3"/>
      <c r="J17243" s="3"/>
    </row>
    <row r="17244" spans="9:10" x14ac:dyDescent="0.2">
      <c r="I17244" s="3"/>
      <c r="J17244" s="3"/>
    </row>
    <row r="17245" spans="9:10" x14ac:dyDescent="0.2">
      <c r="I17245" s="3"/>
      <c r="J17245" s="3"/>
    </row>
    <row r="17246" spans="9:10" x14ac:dyDescent="0.2">
      <c r="I17246" s="3"/>
      <c r="J17246" s="3"/>
    </row>
    <row r="17247" spans="9:10" x14ac:dyDescent="0.2">
      <c r="I17247" s="3"/>
      <c r="J17247" s="3"/>
    </row>
    <row r="17248" spans="9:10" x14ac:dyDescent="0.2">
      <c r="I17248" s="3"/>
      <c r="J17248" s="3"/>
    </row>
    <row r="17249" spans="9:10" x14ac:dyDescent="0.2">
      <c r="I17249" s="3"/>
      <c r="J17249" s="3"/>
    </row>
    <row r="17250" spans="9:10" x14ac:dyDescent="0.2">
      <c r="I17250" s="3"/>
      <c r="J17250" s="3"/>
    </row>
    <row r="17251" spans="9:10" x14ac:dyDescent="0.2">
      <c r="I17251" s="3"/>
      <c r="J17251" s="3"/>
    </row>
    <row r="17252" spans="9:10" x14ac:dyDescent="0.2">
      <c r="I17252" s="3"/>
      <c r="J17252" s="3"/>
    </row>
    <row r="17253" spans="9:10" x14ac:dyDescent="0.2">
      <c r="I17253" s="3"/>
      <c r="J17253" s="3"/>
    </row>
    <row r="17254" spans="9:10" x14ac:dyDescent="0.2">
      <c r="I17254" s="3"/>
      <c r="J17254" s="3"/>
    </row>
    <row r="17255" spans="9:10" x14ac:dyDescent="0.2">
      <c r="I17255" s="3"/>
      <c r="J17255" s="3"/>
    </row>
    <row r="17256" spans="9:10" x14ac:dyDescent="0.2">
      <c r="I17256" s="3"/>
      <c r="J17256" s="3"/>
    </row>
    <row r="17257" spans="9:10" x14ac:dyDescent="0.2">
      <c r="I17257" s="3"/>
      <c r="J17257" s="3"/>
    </row>
    <row r="17258" spans="9:10" x14ac:dyDescent="0.2">
      <c r="I17258" s="3"/>
      <c r="J17258" s="3"/>
    </row>
    <row r="17259" spans="9:10" x14ac:dyDescent="0.2">
      <c r="I17259" s="3"/>
      <c r="J17259" s="3"/>
    </row>
    <row r="17260" spans="9:10" x14ac:dyDescent="0.2">
      <c r="I17260" s="3"/>
      <c r="J17260" s="3"/>
    </row>
    <row r="17261" spans="9:10" x14ac:dyDescent="0.2">
      <c r="I17261" s="3"/>
      <c r="J17261" s="3"/>
    </row>
    <row r="17262" spans="9:10" x14ac:dyDescent="0.2">
      <c r="I17262" s="3"/>
      <c r="J17262" s="3"/>
    </row>
    <row r="17263" spans="9:10" x14ac:dyDescent="0.2">
      <c r="I17263" s="3"/>
      <c r="J17263" s="3"/>
    </row>
    <row r="17264" spans="9:10" x14ac:dyDescent="0.2">
      <c r="I17264" s="3"/>
      <c r="J17264" s="3"/>
    </row>
    <row r="17265" spans="9:10" x14ac:dyDescent="0.2">
      <c r="I17265" s="3"/>
      <c r="J17265" s="3"/>
    </row>
    <row r="17266" spans="9:10" x14ac:dyDescent="0.2">
      <c r="I17266" s="3"/>
      <c r="J17266" s="3"/>
    </row>
    <row r="17267" spans="9:10" x14ac:dyDescent="0.2">
      <c r="I17267" s="3"/>
      <c r="J17267" s="3"/>
    </row>
    <row r="17268" spans="9:10" x14ac:dyDescent="0.2">
      <c r="I17268" s="3"/>
      <c r="J17268" s="3"/>
    </row>
    <row r="17269" spans="9:10" x14ac:dyDescent="0.2">
      <c r="I17269" s="3"/>
      <c r="J17269" s="3"/>
    </row>
    <row r="17270" spans="9:10" x14ac:dyDescent="0.2">
      <c r="I17270" s="3"/>
      <c r="J17270" s="3"/>
    </row>
    <row r="17271" spans="9:10" x14ac:dyDescent="0.2">
      <c r="I17271" s="3"/>
      <c r="J17271" s="3"/>
    </row>
    <row r="17272" spans="9:10" x14ac:dyDescent="0.2">
      <c r="I17272" s="3"/>
      <c r="J17272" s="3"/>
    </row>
    <row r="17273" spans="9:10" x14ac:dyDescent="0.2">
      <c r="I17273" s="3"/>
      <c r="J17273" s="3"/>
    </row>
    <row r="17274" spans="9:10" x14ac:dyDescent="0.2">
      <c r="I17274" s="3"/>
      <c r="J17274" s="3"/>
    </row>
    <row r="17275" spans="9:10" x14ac:dyDescent="0.2">
      <c r="I17275" s="3"/>
      <c r="J17275" s="3"/>
    </row>
    <row r="17276" spans="9:10" x14ac:dyDescent="0.2">
      <c r="I17276" s="3"/>
      <c r="J17276" s="3"/>
    </row>
    <row r="17277" spans="9:10" x14ac:dyDescent="0.2">
      <c r="I17277" s="3"/>
      <c r="J17277" s="3"/>
    </row>
    <row r="17278" spans="9:10" x14ac:dyDescent="0.2">
      <c r="I17278" s="3"/>
      <c r="J17278" s="3"/>
    </row>
    <row r="17279" spans="9:10" x14ac:dyDescent="0.2">
      <c r="I17279" s="3"/>
      <c r="J17279" s="3"/>
    </row>
    <row r="17280" spans="9:10" x14ac:dyDescent="0.2">
      <c r="I17280" s="3"/>
      <c r="J17280" s="3"/>
    </row>
    <row r="17281" spans="9:10" x14ac:dyDescent="0.2">
      <c r="I17281" s="3"/>
      <c r="J17281" s="3"/>
    </row>
    <row r="17282" spans="9:10" x14ac:dyDescent="0.2">
      <c r="I17282" s="3"/>
      <c r="J17282" s="3"/>
    </row>
    <row r="17283" spans="9:10" x14ac:dyDescent="0.2">
      <c r="I17283" s="3"/>
      <c r="J17283" s="3"/>
    </row>
    <row r="17284" spans="9:10" x14ac:dyDescent="0.2">
      <c r="I17284" s="3"/>
      <c r="J17284" s="3"/>
    </row>
    <row r="17285" spans="9:10" x14ac:dyDescent="0.2">
      <c r="I17285" s="3"/>
      <c r="J17285" s="3"/>
    </row>
    <row r="17286" spans="9:10" x14ac:dyDescent="0.2">
      <c r="I17286" s="3"/>
      <c r="J17286" s="3"/>
    </row>
    <row r="17287" spans="9:10" x14ac:dyDescent="0.2">
      <c r="I17287" s="3"/>
      <c r="J17287" s="3"/>
    </row>
    <row r="17288" spans="9:10" x14ac:dyDescent="0.2">
      <c r="I17288" s="3"/>
      <c r="J17288" s="3"/>
    </row>
    <row r="17289" spans="9:10" x14ac:dyDescent="0.2">
      <c r="I17289" s="3"/>
      <c r="J17289" s="3"/>
    </row>
    <row r="17290" spans="9:10" x14ac:dyDescent="0.2">
      <c r="I17290" s="3"/>
      <c r="J17290" s="3"/>
    </row>
    <row r="17291" spans="9:10" x14ac:dyDescent="0.2">
      <c r="I17291" s="3"/>
      <c r="J17291" s="3"/>
    </row>
    <row r="17292" spans="9:10" x14ac:dyDescent="0.2">
      <c r="I17292" s="3"/>
      <c r="J17292" s="3"/>
    </row>
    <row r="17293" spans="9:10" x14ac:dyDescent="0.2">
      <c r="I17293" s="3"/>
      <c r="J17293" s="3"/>
    </row>
    <row r="17294" spans="9:10" x14ac:dyDescent="0.2">
      <c r="I17294" s="3"/>
      <c r="J17294" s="3"/>
    </row>
    <row r="17295" spans="9:10" x14ac:dyDescent="0.2">
      <c r="I17295" s="3"/>
      <c r="J17295" s="3"/>
    </row>
    <row r="17296" spans="9:10" x14ac:dyDescent="0.2">
      <c r="I17296" s="3"/>
      <c r="J17296" s="3"/>
    </row>
    <row r="17297" spans="9:10" x14ac:dyDescent="0.2">
      <c r="I17297" s="3"/>
      <c r="J17297" s="3"/>
    </row>
    <row r="17298" spans="9:10" x14ac:dyDescent="0.2">
      <c r="I17298" s="3"/>
      <c r="J17298" s="3"/>
    </row>
    <row r="17299" spans="9:10" x14ac:dyDescent="0.2">
      <c r="I17299" s="3"/>
      <c r="J17299" s="3"/>
    </row>
    <row r="17300" spans="9:10" x14ac:dyDescent="0.2">
      <c r="I17300" s="3"/>
      <c r="J17300" s="3"/>
    </row>
    <row r="17301" spans="9:10" x14ac:dyDescent="0.2">
      <c r="I17301" s="3"/>
      <c r="J17301" s="3"/>
    </row>
    <row r="17302" spans="9:10" x14ac:dyDescent="0.2">
      <c r="I17302" s="3"/>
      <c r="J17302" s="3"/>
    </row>
    <row r="17303" spans="9:10" x14ac:dyDescent="0.2">
      <c r="I17303" s="3"/>
      <c r="J17303" s="3"/>
    </row>
    <row r="17304" spans="9:10" x14ac:dyDescent="0.2">
      <c r="I17304" s="3"/>
      <c r="J17304" s="3"/>
    </row>
    <row r="17305" spans="9:10" x14ac:dyDescent="0.2">
      <c r="I17305" s="3"/>
      <c r="J17305" s="3"/>
    </row>
    <row r="17306" spans="9:10" x14ac:dyDescent="0.2">
      <c r="I17306" s="3"/>
      <c r="J17306" s="3"/>
    </row>
    <row r="17307" spans="9:10" x14ac:dyDescent="0.2">
      <c r="I17307" s="3"/>
      <c r="J17307" s="3"/>
    </row>
    <row r="17308" spans="9:10" x14ac:dyDescent="0.2">
      <c r="I17308" s="3"/>
      <c r="J17308" s="3"/>
    </row>
    <row r="17309" spans="9:10" x14ac:dyDescent="0.2">
      <c r="I17309" s="3"/>
      <c r="J17309" s="3"/>
    </row>
    <row r="17310" spans="9:10" x14ac:dyDescent="0.2">
      <c r="I17310" s="3"/>
      <c r="J17310" s="3"/>
    </row>
    <row r="17311" spans="9:10" x14ac:dyDescent="0.2">
      <c r="I17311" s="3"/>
      <c r="J17311" s="3"/>
    </row>
    <row r="17312" spans="9:10" x14ac:dyDescent="0.2">
      <c r="I17312" s="3"/>
      <c r="J17312" s="3"/>
    </row>
    <row r="17313" spans="9:10" x14ac:dyDescent="0.2">
      <c r="I17313" s="3"/>
      <c r="J17313" s="3"/>
    </row>
    <row r="17314" spans="9:10" x14ac:dyDescent="0.2">
      <c r="I17314" s="3"/>
      <c r="J17314" s="3"/>
    </row>
    <row r="17315" spans="9:10" x14ac:dyDescent="0.2">
      <c r="I17315" s="3"/>
      <c r="J17315" s="3"/>
    </row>
    <row r="17316" spans="9:10" x14ac:dyDescent="0.2">
      <c r="I17316" s="3"/>
      <c r="J17316" s="3"/>
    </row>
    <row r="17317" spans="9:10" x14ac:dyDescent="0.2">
      <c r="I17317" s="3"/>
      <c r="J17317" s="3"/>
    </row>
    <row r="17318" spans="9:10" x14ac:dyDescent="0.2">
      <c r="I17318" s="3"/>
      <c r="J17318" s="3"/>
    </row>
    <row r="17319" spans="9:10" x14ac:dyDescent="0.2">
      <c r="I17319" s="3"/>
      <c r="J17319" s="3"/>
    </row>
    <row r="17320" spans="9:10" x14ac:dyDescent="0.2">
      <c r="I17320" s="3"/>
      <c r="J17320" s="3"/>
    </row>
    <row r="17321" spans="9:10" x14ac:dyDescent="0.2">
      <c r="I17321" s="3"/>
      <c r="J17321" s="3"/>
    </row>
    <row r="17322" spans="9:10" x14ac:dyDescent="0.2">
      <c r="I17322" s="3"/>
      <c r="J17322" s="3"/>
    </row>
    <row r="17323" spans="9:10" x14ac:dyDescent="0.2">
      <c r="I17323" s="3"/>
      <c r="J17323" s="3"/>
    </row>
    <row r="17324" spans="9:10" x14ac:dyDescent="0.2">
      <c r="I17324" s="3"/>
      <c r="J17324" s="3"/>
    </row>
    <row r="17325" spans="9:10" x14ac:dyDescent="0.2">
      <c r="I17325" s="3"/>
      <c r="J17325" s="3"/>
    </row>
    <row r="17326" spans="9:10" x14ac:dyDescent="0.2">
      <c r="I17326" s="3"/>
      <c r="J17326" s="3"/>
    </row>
    <row r="17327" spans="9:10" x14ac:dyDescent="0.2">
      <c r="I17327" s="3"/>
      <c r="J17327" s="3"/>
    </row>
    <row r="17328" spans="9:10" x14ac:dyDescent="0.2">
      <c r="I17328" s="3"/>
      <c r="J17328" s="3"/>
    </row>
    <row r="17329" spans="9:10" x14ac:dyDescent="0.2">
      <c r="I17329" s="3"/>
      <c r="J17329" s="3"/>
    </row>
    <row r="17330" spans="9:10" x14ac:dyDescent="0.2">
      <c r="I17330" s="3"/>
      <c r="J17330" s="3"/>
    </row>
    <row r="17331" spans="9:10" x14ac:dyDescent="0.2">
      <c r="I17331" s="3"/>
      <c r="J17331" s="3"/>
    </row>
    <row r="17332" spans="9:10" x14ac:dyDescent="0.2">
      <c r="I17332" s="3"/>
      <c r="J17332" s="3"/>
    </row>
    <row r="17333" spans="9:10" x14ac:dyDescent="0.2">
      <c r="I17333" s="3"/>
      <c r="J17333" s="3"/>
    </row>
    <row r="17334" spans="9:10" x14ac:dyDescent="0.2">
      <c r="I17334" s="3"/>
      <c r="J17334" s="3"/>
    </row>
    <row r="17335" spans="9:10" x14ac:dyDescent="0.2">
      <c r="I17335" s="3"/>
      <c r="J17335" s="3"/>
    </row>
    <row r="17336" spans="9:10" x14ac:dyDescent="0.2">
      <c r="I17336" s="3"/>
      <c r="J17336" s="3"/>
    </row>
    <row r="17337" spans="9:10" x14ac:dyDescent="0.2">
      <c r="I17337" s="3"/>
      <c r="J17337" s="3"/>
    </row>
    <row r="17338" spans="9:10" x14ac:dyDescent="0.2">
      <c r="I17338" s="3"/>
      <c r="J17338" s="3"/>
    </row>
    <row r="17339" spans="9:10" x14ac:dyDescent="0.2">
      <c r="I17339" s="3"/>
      <c r="J17339" s="3"/>
    </row>
    <row r="17340" spans="9:10" x14ac:dyDescent="0.2">
      <c r="I17340" s="3"/>
      <c r="J17340" s="3"/>
    </row>
    <row r="17341" spans="9:10" x14ac:dyDescent="0.2">
      <c r="I17341" s="3"/>
      <c r="J17341" s="3"/>
    </row>
    <row r="17342" spans="9:10" x14ac:dyDescent="0.2">
      <c r="I17342" s="3"/>
      <c r="J17342" s="3"/>
    </row>
    <row r="17343" spans="9:10" x14ac:dyDescent="0.2">
      <c r="I17343" s="3"/>
      <c r="J17343" s="3"/>
    </row>
    <row r="17344" spans="9:10" x14ac:dyDescent="0.2">
      <c r="I17344" s="3"/>
      <c r="J17344" s="3"/>
    </row>
    <row r="17345" spans="9:10" x14ac:dyDescent="0.2">
      <c r="I17345" s="3"/>
      <c r="J17345" s="3"/>
    </row>
    <row r="17346" spans="9:10" x14ac:dyDescent="0.2">
      <c r="I17346" s="3"/>
      <c r="J17346" s="3"/>
    </row>
    <row r="17347" spans="9:10" x14ac:dyDescent="0.2">
      <c r="I17347" s="3"/>
      <c r="J17347" s="3"/>
    </row>
    <row r="17348" spans="9:10" x14ac:dyDescent="0.2">
      <c r="I17348" s="3"/>
      <c r="J17348" s="3"/>
    </row>
    <row r="17349" spans="9:10" x14ac:dyDescent="0.2">
      <c r="I17349" s="3"/>
      <c r="J17349" s="3"/>
    </row>
    <row r="17350" spans="9:10" x14ac:dyDescent="0.2">
      <c r="I17350" s="3"/>
      <c r="J17350" s="3"/>
    </row>
    <row r="17351" spans="9:10" x14ac:dyDescent="0.2">
      <c r="I17351" s="3"/>
      <c r="J17351" s="3"/>
    </row>
    <row r="17352" spans="9:10" x14ac:dyDescent="0.2">
      <c r="I17352" s="3"/>
      <c r="J17352" s="3"/>
    </row>
    <row r="17353" spans="9:10" x14ac:dyDescent="0.2">
      <c r="I17353" s="3"/>
      <c r="J17353" s="3"/>
    </row>
    <row r="17354" spans="9:10" x14ac:dyDescent="0.2">
      <c r="I17354" s="3"/>
      <c r="J17354" s="3"/>
    </row>
    <row r="17355" spans="9:10" x14ac:dyDescent="0.2">
      <c r="I17355" s="3"/>
      <c r="J17355" s="3"/>
    </row>
    <row r="17356" spans="9:10" x14ac:dyDescent="0.2">
      <c r="I17356" s="3"/>
      <c r="J17356" s="3"/>
    </row>
    <row r="17357" spans="9:10" x14ac:dyDescent="0.2">
      <c r="I17357" s="3"/>
      <c r="J17357" s="3"/>
    </row>
    <row r="17358" spans="9:10" x14ac:dyDescent="0.2">
      <c r="I17358" s="3"/>
      <c r="J17358" s="3"/>
    </row>
    <row r="17359" spans="9:10" x14ac:dyDescent="0.2">
      <c r="I17359" s="3"/>
      <c r="J17359" s="3"/>
    </row>
    <row r="17360" spans="9:10" x14ac:dyDescent="0.2">
      <c r="I17360" s="3"/>
      <c r="J17360" s="3"/>
    </row>
    <row r="17361" spans="9:10" x14ac:dyDescent="0.2">
      <c r="I17361" s="3"/>
      <c r="J17361" s="3"/>
    </row>
    <row r="17362" spans="9:10" x14ac:dyDescent="0.2">
      <c r="I17362" s="3"/>
      <c r="J17362" s="3"/>
    </row>
    <row r="17363" spans="9:10" x14ac:dyDescent="0.2">
      <c r="I17363" s="3"/>
      <c r="J17363" s="3"/>
    </row>
    <row r="17364" spans="9:10" x14ac:dyDescent="0.2">
      <c r="I17364" s="3"/>
      <c r="J17364" s="3"/>
    </row>
    <row r="17365" spans="9:10" x14ac:dyDescent="0.2">
      <c r="I17365" s="3"/>
      <c r="J17365" s="3"/>
    </row>
    <row r="17366" spans="9:10" x14ac:dyDescent="0.2">
      <c r="I17366" s="3"/>
      <c r="J17366" s="3"/>
    </row>
    <row r="17367" spans="9:10" x14ac:dyDescent="0.2">
      <c r="I17367" s="3"/>
      <c r="J17367" s="3"/>
    </row>
    <row r="17368" spans="9:10" x14ac:dyDescent="0.2">
      <c r="I17368" s="3"/>
      <c r="J17368" s="3"/>
    </row>
    <row r="17369" spans="9:10" x14ac:dyDescent="0.2">
      <c r="I17369" s="3"/>
      <c r="J17369" s="3"/>
    </row>
    <row r="17370" spans="9:10" x14ac:dyDescent="0.2">
      <c r="I17370" s="3"/>
      <c r="J17370" s="3"/>
    </row>
    <row r="17371" spans="9:10" x14ac:dyDescent="0.2">
      <c r="I17371" s="3"/>
      <c r="J17371" s="3"/>
    </row>
    <row r="17372" spans="9:10" x14ac:dyDescent="0.2">
      <c r="I17372" s="3"/>
      <c r="J17372" s="3"/>
    </row>
    <row r="17373" spans="9:10" x14ac:dyDescent="0.2">
      <c r="I17373" s="3"/>
      <c r="J17373" s="3"/>
    </row>
    <row r="17374" spans="9:10" x14ac:dyDescent="0.2">
      <c r="I17374" s="3"/>
      <c r="J17374" s="3"/>
    </row>
    <row r="17375" spans="9:10" x14ac:dyDescent="0.2">
      <c r="I17375" s="3"/>
      <c r="J17375" s="3"/>
    </row>
    <row r="17376" spans="9:10" x14ac:dyDescent="0.2">
      <c r="I17376" s="3"/>
      <c r="J17376" s="3"/>
    </row>
    <row r="17377" spans="9:10" x14ac:dyDescent="0.2">
      <c r="I17377" s="3"/>
      <c r="J17377" s="3"/>
    </row>
    <row r="17378" spans="9:10" x14ac:dyDescent="0.2">
      <c r="I17378" s="3"/>
      <c r="J17378" s="3"/>
    </row>
    <row r="17379" spans="9:10" x14ac:dyDescent="0.2">
      <c r="I17379" s="3"/>
      <c r="J17379" s="3"/>
    </row>
    <row r="17380" spans="9:10" x14ac:dyDescent="0.2">
      <c r="I17380" s="3"/>
      <c r="J17380" s="3"/>
    </row>
    <row r="17381" spans="9:10" x14ac:dyDescent="0.2">
      <c r="I17381" s="3"/>
      <c r="J17381" s="3"/>
    </row>
    <row r="17382" spans="9:10" x14ac:dyDescent="0.2">
      <c r="I17382" s="3"/>
      <c r="J17382" s="3"/>
    </row>
    <row r="17383" spans="9:10" x14ac:dyDescent="0.2">
      <c r="I17383" s="3"/>
      <c r="J17383" s="3"/>
    </row>
    <row r="17384" spans="9:10" x14ac:dyDescent="0.2">
      <c r="I17384" s="3"/>
      <c r="J17384" s="3"/>
    </row>
    <row r="17385" spans="9:10" x14ac:dyDescent="0.2">
      <c r="I17385" s="3"/>
      <c r="J17385" s="3"/>
    </row>
    <row r="17386" spans="9:10" x14ac:dyDescent="0.2">
      <c r="I17386" s="3"/>
      <c r="J17386" s="3"/>
    </row>
    <row r="17387" spans="9:10" x14ac:dyDescent="0.2">
      <c r="I17387" s="3"/>
      <c r="J17387" s="3"/>
    </row>
    <row r="17388" spans="9:10" x14ac:dyDescent="0.2">
      <c r="I17388" s="3"/>
      <c r="J17388" s="3"/>
    </row>
    <row r="17389" spans="9:10" x14ac:dyDescent="0.2">
      <c r="I17389" s="3"/>
      <c r="J17389" s="3"/>
    </row>
    <row r="17390" spans="9:10" x14ac:dyDescent="0.2">
      <c r="I17390" s="3"/>
      <c r="J17390" s="3"/>
    </row>
    <row r="17391" spans="9:10" x14ac:dyDescent="0.2">
      <c r="I17391" s="3"/>
      <c r="J17391" s="3"/>
    </row>
    <row r="17392" spans="9:10" x14ac:dyDescent="0.2">
      <c r="I17392" s="3"/>
      <c r="J17392" s="3"/>
    </row>
    <row r="17393" spans="9:10" x14ac:dyDescent="0.2">
      <c r="I17393" s="3"/>
      <c r="J17393" s="3"/>
    </row>
    <row r="17394" spans="9:10" x14ac:dyDescent="0.2">
      <c r="I17394" s="3"/>
      <c r="J17394" s="3"/>
    </row>
    <row r="17395" spans="9:10" x14ac:dyDescent="0.2">
      <c r="I17395" s="3"/>
      <c r="J17395" s="3"/>
    </row>
    <row r="17396" spans="9:10" x14ac:dyDescent="0.2">
      <c r="I17396" s="3"/>
      <c r="J17396" s="3"/>
    </row>
    <row r="17397" spans="9:10" x14ac:dyDescent="0.2">
      <c r="I17397" s="3"/>
      <c r="J17397" s="3"/>
    </row>
    <row r="17398" spans="9:10" x14ac:dyDescent="0.2">
      <c r="I17398" s="3"/>
      <c r="J17398" s="3"/>
    </row>
    <row r="17399" spans="9:10" x14ac:dyDescent="0.2">
      <c r="I17399" s="3"/>
      <c r="J17399" s="3"/>
    </row>
    <row r="17400" spans="9:10" x14ac:dyDescent="0.2">
      <c r="I17400" s="3"/>
      <c r="J17400" s="3"/>
    </row>
    <row r="17401" spans="9:10" x14ac:dyDescent="0.2">
      <c r="I17401" s="3"/>
      <c r="J17401" s="3"/>
    </row>
    <row r="17402" spans="9:10" x14ac:dyDescent="0.2">
      <c r="I17402" s="3"/>
      <c r="J17402" s="3"/>
    </row>
    <row r="17403" spans="9:10" x14ac:dyDescent="0.2">
      <c r="I17403" s="3"/>
      <c r="J17403" s="3"/>
    </row>
    <row r="17404" spans="9:10" x14ac:dyDescent="0.2">
      <c r="I17404" s="3"/>
      <c r="J17404" s="3"/>
    </row>
    <row r="17405" spans="9:10" x14ac:dyDescent="0.2">
      <c r="I17405" s="3"/>
      <c r="J17405" s="3"/>
    </row>
    <row r="17406" spans="9:10" x14ac:dyDescent="0.2">
      <c r="I17406" s="3"/>
      <c r="J17406" s="3"/>
    </row>
    <row r="17407" spans="9:10" x14ac:dyDescent="0.2">
      <c r="I17407" s="3"/>
      <c r="J17407" s="3"/>
    </row>
    <row r="17408" spans="9:10" x14ac:dyDescent="0.2">
      <c r="I17408" s="3"/>
      <c r="J17408" s="3"/>
    </row>
    <row r="17409" spans="9:10" x14ac:dyDescent="0.2">
      <c r="I17409" s="3"/>
      <c r="J17409" s="3"/>
    </row>
    <row r="17410" spans="9:10" x14ac:dyDescent="0.2">
      <c r="I17410" s="3"/>
      <c r="J17410" s="3"/>
    </row>
    <row r="17411" spans="9:10" x14ac:dyDescent="0.2">
      <c r="I17411" s="3"/>
      <c r="J17411" s="3"/>
    </row>
    <row r="17412" spans="9:10" x14ac:dyDescent="0.2">
      <c r="I17412" s="3"/>
      <c r="J17412" s="3"/>
    </row>
    <row r="17413" spans="9:10" x14ac:dyDescent="0.2">
      <c r="I17413" s="3"/>
      <c r="J17413" s="3"/>
    </row>
    <row r="17414" spans="9:10" x14ac:dyDescent="0.2">
      <c r="I17414" s="3"/>
      <c r="J17414" s="3"/>
    </row>
    <row r="17415" spans="9:10" x14ac:dyDescent="0.2">
      <c r="I17415" s="3"/>
      <c r="J17415" s="3"/>
    </row>
    <row r="17416" spans="9:10" x14ac:dyDescent="0.2">
      <c r="I17416" s="3"/>
      <c r="J17416" s="3"/>
    </row>
    <row r="17417" spans="9:10" x14ac:dyDescent="0.2">
      <c r="I17417" s="3"/>
      <c r="J17417" s="3"/>
    </row>
    <row r="17418" spans="9:10" x14ac:dyDescent="0.2">
      <c r="I17418" s="3"/>
      <c r="J17418" s="3"/>
    </row>
    <row r="17419" spans="9:10" x14ac:dyDescent="0.2">
      <c r="I17419" s="3"/>
      <c r="J17419" s="3"/>
    </row>
    <row r="17420" spans="9:10" x14ac:dyDescent="0.2">
      <c r="I17420" s="3"/>
      <c r="J17420" s="3"/>
    </row>
    <row r="17421" spans="9:10" x14ac:dyDescent="0.2">
      <c r="I17421" s="3"/>
      <c r="J17421" s="3"/>
    </row>
    <row r="17422" spans="9:10" x14ac:dyDescent="0.2">
      <c r="I17422" s="3"/>
      <c r="J17422" s="3"/>
    </row>
    <row r="17423" spans="9:10" x14ac:dyDescent="0.2">
      <c r="I17423" s="3"/>
      <c r="J17423" s="3"/>
    </row>
    <row r="17424" spans="9:10" x14ac:dyDescent="0.2">
      <c r="I17424" s="3"/>
      <c r="J17424" s="3"/>
    </row>
    <row r="17425" spans="9:10" x14ac:dyDescent="0.2">
      <c r="I17425" s="3"/>
      <c r="J17425" s="3"/>
    </row>
    <row r="17426" spans="9:10" x14ac:dyDescent="0.2">
      <c r="I17426" s="3"/>
      <c r="J17426" s="3"/>
    </row>
    <row r="17427" spans="9:10" x14ac:dyDescent="0.2">
      <c r="I17427" s="3"/>
      <c r="J17427" s="3"/>
    </row>
    <row r="17428" spans="9:10" x14ac:dyDescent="0.2">
      <c r="I17428" s="3"/>
      <c r="J17428" s="3"/>
    </row>
    <row r="17429" spans="9:10" x14ac:dyDescent="0.2">
      <c r="I17429" s="3"/>
      <c r="J17429" s="3"/>
    </row>
    <row r="17430" spans="9:10" x14ac:dyDescent="0.2">
      <c r="I17430" s="3"/>
      <c r="J17430" s="3"/>
    </row>
    <row r="17431" spans="9:10" x14ac:dyDescent="0.2">
      <c r="I17431" s="3"/>
      <c r="J17431" s="3"/>
    </row>
    <row r="17432" spans="9:10" x14ac:dyDescent="0.2">
      <c r="I17432" s="3"/>
      <c r="J17432" s="3"/>
    </row>
    <row r="17433" spans="9:10" x14ac:dyDescent="0.2">
      <c r="I17433" s="3"/>
      <c r="J17433" s="3"/>
    </row>
    <row r="17434" spans="9:10" x14ac:dyDescent="0.2">
      <c r="I17434" s="3"/>
      <c r="J17434" s="3"/>
    </row>
    <row r="17435" spans="9:10" x14ac:dyDescent="0.2">
      <c r="I17435" s="3"/>
      <c r="J17435" s="3"/>
    </row>
    <row r="17436" spans="9:10" x14ac:dyDescent="0.2">
      <c r="I17436" s="3"/>
      <c r="J17436" s="3"/>
    </row>
    <row r="17437" spans="9:10" x14ac:dyDescent="0.2">
      <c r="I17437" s="3"/>
      <c r="J17437" s="3"/>
    </row>
    <row r="17438" spans="9:10" x14ac:dyDescent="0.2">
      <c r="I17438" s="3"/>
      <c r="J17438" s="3"/>
    </row>
    <row r="17439" spans="9:10" x14ac:dyDescent="0.2">
      <c r="I17439" s="3"/>
      <c r="J17439" s="3"/>
    </row>
    <row r="17440" spans="9:10" x14ac:dyDescent="0.2">
      <c r="I17440" s="3"/>
      <c r="J17440" s="3"/>
    </row>
    <row r="17441" spans="9:10" x14ac:dyDescent="0.2">
      <c r="I17441" s="3"/>
      <c r="J17441" s="3"/>
    </row>
    <row r="17442" spans="9:10" x14ac:dyDescent="0.2">
      <c r="I17442" s="3"/>
      <c r="J17442" s="3"/>
    </row>
    <row r="17443" spans="9:10" x14ac:dyDescent="0.2">
      <c r="I17443" s="3"/>
      <c r="J17443" s="3"/>
    </row>
    <row r="17444" spans="9:10" x14ac:dyDescent="0.2">
      <c r="I17444" s="3"/>
      <c r="J17444" s="3"/>
    </row>
    <row r="17445" spans="9:10" x14ac:dyDescent="0.2">
      <c r="I17445" s="3"/>
      <c r="J17445" s="3"/>
    </row>
    <row r="17446" spans="9:10" x14ac:dyDescent="0.2">
      <c r="I17446" s="3"/>
      <c r="J17446" s="3"/>
    </row>
    <row r="17447" spans="9:10" x14ac:dyDescent="0.2">
      <c r="I17447" s="3"/>
      <c r="J17447" s="3"/>
    </row>
    <row r="17448" spans="9:10" x14ac:dyDescent="0.2">
      <c r="I17448" s="3"/>
      <c r="J17448" s="3"/>
    </row>
    <row r="17449" spans="9:10" x14ac:dyDescent="0.2">
      <c r="I17449" s="3"/>
      <c r="J17449" s="3"/>
    </row>
    <row r="17450" spans="9:10" x14ac:dyDescent="0.2">
      <c r="I17450" s="3"/>
      <c r="J17450" s="3"/>
    </row>
    <row r="17451" spans="9:10" x14ac:dyDescent="0.2">
      <c r="I17451" s="3"/>
      <c r="J17451" s="3"/>
    </row>
    <row r="17452" spans="9:10" x14ac:dyDescent="0.2">
      <c r="I17452" s="3"/>
      <c r="J17452" s="3"/>
    </row>
    <row r="17453" spans="9:10" x14ac:dyDescent="0.2">
      <c r="I17453" s="3"/>
      <c r="J17453" s="3"/>
    </row>
    <row r="17454" spans="9:10" x14ac:dyDescent="0.2">
      <c r="I17454" s="3"/>
      <c r="J17454" s="3"/>
    </row>
    <row r="17455" spans="9:10" x14ac:dyDescent="0.2">
      <c r="I17455" s="3"/>
      <c r="J17455" s="3"/>
    </row>
    <row r="17456" spans="9:10" x14ac:dyDescent="0.2">
      <c r="I17456" s="3"/>
      <c r="J17456" s="3"/>
    </row>
    <row r="17457" spans="9:10" x14ac:dyDescent="0.2">
      <c r="I17457" s="3"/>
      <c r="J17457" s="3"/>
    </row>
    <row r="17458" spans="9:10" x14ac:dyDescent="0.2">
      <c r="I17458" s="3"/>
      <c r="J17458" s="3"/>
    </row>
    <row r="17459" spans="9:10" x14ac:dyDescent="0.2">
      <c r="I17459" s="3"/>
      <c r="J17459" s="3"/>
    </row>
    <row r="17460" spans="9:10" x14ac:dyDescent="0.2">
      <c r="I17460" s="3"/>
      <c r="J17460" s="3"/>
    </row>
    <row r="17461" spans="9:10" x14ac:dyDescent="0.2">
      <c r="I17461" s="3"/>
      <c r="J17461" s="3"/>
    </row>
    <row r="17462" spans="9:10" x14ac:dyDescent="0.2">
      <c r="I17462" s="3"/>
      <c r="J17462" s="3"/>
    </row>
    <row r="17463" spans="9:10" x14ac:dyDescent="0.2">
      <c r="I17463" s="3"/>
      <c r="J17463" s="3"/>
    </row>
    <row r="17464" spans="9:10" x14ac:dyDescent="0.2">
      <c r="I17464" s="3"/>
      <c r="J17464" s="3"/>
    </row>
    <row r="17465" spans="9:10" x14ac:dyDescent="0.2">
      <c r="I17465" s="3"/>
      <c r="J17465" s="3"/>
    </row>
    <row r="17466" spans="9:10" x14ac:dyDescent="0.2">
      <c r="I17466" s="3"/>
      <c r="J17466" s="3"/>
    </row>
    <row r="17467" spans="9:10" x14ac:dyDescent="0.2">
      <c r="I17467" s="3"/>
      <c r="J17467" s="3"/>
    </row>
    <row r="17468" spans="9:10" x14ac:dyDescent="0.2">
      <c r="I17468" s="3"/>
      <c r="J17468" s="3"/>
    </row>
    <row r="17469" spans="9:10" x14ac:dyDescent="0.2">
      <c r="I17469" s="3"/>
      <c r="J17469" s="3"/>
    </row>
    <row r="17470" spans="9:10" x14ac:dyDescent="0.2">
      <c r="I17470" s="3"/>
      <c r="J17470" s="3"/>
    </row>
    <row r="17471" spans="9:10" x14ac:dyDescent="0.2">
      <c r="I17471" s="3"/>
      <c r="J17471" s="3"/>
    </row>
    <row r="17472" spans="9:10" x14ac:dyDescent="0.2">
      <c r="I17472" s="3"/>
      <c r="J17472" s="3"/>
    </row>
    <row r="17473" spans="9:10" x14ac:dyDescent="0.2">
      <c r="I17473" s="3"/>
      <c r="J17473" s="3"/>
    </row>
    <row r="17474" spans="9:10" x14ac:dyDescent="0.2">
      <c r="I17474" s="3"/>
      <c r="J17474" s="3"/>
    </row>
    <row r="17475" spans="9:10" x14ac:dyDescent="0.2">
      <c r="I17475" s="3"/>
      <c r="J17475" s="3"/>
    </row>
    <row r="17476" spans="9:10" x14ac:dyDescent="0.2">
      <c r="I17476" s="3"/>
      <c r="J17476" s="3"/>
    </row>
    <row r="17477" spans="9:10" x14ac:dyDescent="0.2">
      <c r="I17477" s="3"/>
      <c r="J17477" s="3"/>
    </row>
    <row r="17478" spans="9:10" x14ac:dyDescent="0.2">
      <c r="I17478" s="3"/>
      <c r="J17478" s="3"/>
    </row>
    <row r="17479" spans="9:10" x14ac:dyDescent="0.2">
      <c r="I17479" s="3"/>
      <c r="J17479" s="3"/>
    </row>
    <row r="17480" spans="9:10" x14ac:dyDescent="0.2">
      <c r="I17480" s="3"/>
      <c r="J17480" s="3"/>
    </row>
    <row r="17481" spans="9:10" x14ac:dyDescent="0.2">
      <c r="I17481" s="3"/>
      <c r="J17481" s="3"/>
    </row>
    <row r="17482" spans="9:10" x14ac:dyDescent="0.2">
      <c r="I17482" s="3"/>
      <c r="J17482" s="3"/>
    </row>
    <row r="17483" spans="9:10" x14ac:dyDescent="0.2">
      <c r="I17483" s="3"/>
      <c r="J17483" s="3"/>
    </row>
    <row r="17484" spans="9:10" x14ac:dyDescent="0.2">
      <c r="I17484" s="3"/>
      <c r="J17484" s="3"/>
    </row>
    <row r="17485" spans="9:10" x14ac:dyDescent="0.2">
      <c r="I17485" s="3"/>
      <c r="J17485" s="3"/>
    </row>
    <row r="17486" spans="9:10" x14ac:dyDescent="0.2">
      <c r="I17486" s="3"/>
      <c r="J17486" s="3"/>
    </row>
    <row r="17487" spans="9:10" x14ac:dyDescent="0.2">
      <c r="I17487" s="3"/>
      <c r="J17487" s="3"/>
    </row>
    <row r="17488" spans="9:10" x14ac:dyDescent="0.2">
      <c r="I17488" s="3"/>
      <c r="J17488" s="3"/>
    </row>
    <row r="17489" spans="9:10" x14ac:dyDescent="0.2">
      <c r="I17489" s="3"/>
      <c r="J17489" s="3"/>
    </row>
    <row r="17490" spans="9:10" x14ac:dyDescent="0.2">
      <c r="I17490" s="3"/>
      <c r="J17490" s="3"/>
    </row>
    <row r="17491" spans="9:10" x14ac:dyDescent="0.2">
      <c r="I17491" s="3"/>
      <c r="J17491" s="3"/>
    </row>
    <row r="17492" spans="9:10" x14ac:dyDescent="0.2">
      <c r="I17492" s="3"/>
      <c r="J17492" s="3"/>
    </row>
    <row r="17493" spans="9:10" x14ac:dyDescent="0.2">
      <c r="I17493" s="3"/>
      <c r="J17493" s="3"/>
    </row>
    <row r="17494" spans="9:10" x14ac:dyDescent="0.2">
      <c r="I17494" s="3"/>
      <c r="J17494" s="3"/>
    </row>
    <row r="17495" spans="9:10" x14ac:dyDescent="0.2">
      <c r="I17495" s="3"/>
      <c r="J17495" s="3"/>
    </row>
    <row r="17496" spans="9:10" x14ac:dyDescent="0.2">
      <c r="I17496" s="3"/>
      <c r="J17496" s="3"/>
    </row>
    <row r="17497" spans="9:10" x14ac:dyDescent="0.2">
      <c r="I17497" s="3"/>
      <c r="J17497" s="3"/>
    </row>
    <row r="17498" spans="9:10" x14ac:dyDescent="0.2">
      <c r="I17498" s="3"/>
      <c r="J17498" s="3"/>
    </row>
    <row r="17499" spans="9:10" x14ac:dyDescent="0.2">
      <c r="I17499" s="3"/>
      <c r="J17499" s="3"/>
    </row>
    <row r="17500" spans="9:10" x14ac:dyDescent="0.2">
      <c r="I17500" s="3"/>
      <c r="J17500" s="3"/>
    </row>
    <row r="17501" spans="9:10" x14ac:dyDescent="0.2">
      <c r="I17501" s="3"/>
      <c r="J17501" s="3"/>
    </row>
    <row r="17502" spans="9:10" x14ac:dyDescent="0.2">
      <c r="I17502" s="3"/>
      <c r="J17502" s="3"/>
    </row>
    <row r="17503" spans="9:10" x14ac:dyDescent="0.2">
      <c r="I17503" s="3"/>
      <c r="J17503" s="3"/>
    </row>
    <row r="17504" spans="9:10" x14ac:dyDescent="0.2">
      <c r="I17504" s="3"/>
      <c r="J17504" s="3"/>
    </row>
    <row r="17505" spans="9:10" x14ac:dyDescent="0.2">
      <c r="I17505" s="3"/>
      <c r="J17505" s="3"/>
    </row>
    <row r="17506" spans="9:10" x14ac:dyDescent="0.2">
      <c r="I17506" s="3"/>
      <c r="J17506" s="3"/>
    </row>
    <row r="17507" spans="9:10" x14ac:dyDescent="0.2">
      <c r="I17507" s="3"/>
      <c r="J17507" s="3"/>
    </row>
    <row r="17508" spans="9:10" x14ac:dyDescent="0.2">
      <c r="I17508" s="3"/>
      <c r="J17508" s="3"/>
    </row>
    <row r="17509" spans="9:10" x14ac:dyDescent="0.2">
      <c r="I17509" s="3"/>
      <c r="J17509" s="3"/>
    </row>
    <row r="17510" spans="9:10" x14ac:dyDescent="0.2">
      <c r="I17510" s="3"/>
      <c r="J17510" s="3"/>
    </row>
    <row r="17511" spans="9:10" x14ac:dyDescent="0.2">
      <c r="I17511" s="3"/>
      <c r="J17511" s="3"/>
    </row>
    <row r="17512" spans="9:10" x14ac:dyDescent="0.2">
      <c r="I17512" s="3"/>
      <c r="J17512" s="3"/>
    </row>
    <row r="17513" spans="9:10" x14ac:dyDescent="0.2">
      <c r="I17513" s="3"/>
      <c r="J17513" s="3"/>
    </row>
    <row r="17514" spans="9:10" x14ac:dyDescent="0.2">
      <c r="I17514" s="3"/>
      <c r="J17514" s="3"/>
    </row>
    <row r="17515" spans="9:10" x14ac:dyDescent="0.2">
      <c r="I17515" s="3"/>
      <c r="J17515" s="3"/>
    </row>
    <row r="17516" spans="9:10" x14ac:dyDescent="0.2">
      <c r="I17516" s="3"/>
      <c r="J17516" s="3"/>
    </row>
    <row r="17517" spans="9:10" x14ac:dyDescent="0.2">
      <c r="I17517" s="3"/>
      <c r="J17517" s="3"/>
    </row>
    <row r="17518" spans="9:10" x14ac:dyDescent="0.2">
      <c r="I17518" s="3"/>
      <c r="J17518" s="3"/>
    </row>
    <row r="17519" spans="9:10" x14ac:dyDescent="0.2">
      <c r="I17519" s="3"/>
      <c r="J17519" s="3"/>
    </row>
    <row r="17520" spans="9:10" x14ac:dyDescent="0.2">
      <c r="I17520" s="3"/>
      <c r="J17520" s="3"/>
    </row>
    <row r="17521" spans="9:10" x14ac:dyDescent="0.2">
      <c r="I17521" s="3"/>
      <c r="J17521" s="3"/>
    </row>
    <row r="17522" spans="9:10" x14ac:dyDescent="0.2">
      <c r="I17522" s="3"/>
      <c r="J17522" s="3"/>
    </row>
    <row r="17523" spans="9:10" x14ac:dyDescent="0.2">
      <c r="I17523" s="3"/>
      <c r="J17523" s="3"/>
    </row>
    <row r="17524" spans="9:10" x14ac:dyDescent="0.2">
      <c r="I17524" s="3"/>
      <c r="J17524" s="3"/>
    </row>
    <row r="17525" spans="9:10" x14ac:dyDescent="0.2">
      <c r="I17525" s="3"/>
      <c r="J17525" s="3"/>
    </row>
    <row r="17526" spans="9:10" x14ac:dyDescent="0.2">
      <c r="I17526" s="3"/>
      <c r="J17526" s="3"/>
    </row>
    <row r="17527" spans="9:10" x14ac:dyDescent="0.2">
      <c r="I17527" s="3"/>
      <c r="J17527" s="3"/>
    </row>
    <row r="17528" spans="9:10" x14ac:dyDescent="0.2">
      <c r="I17528" s="3"/>
      <c r="J17528" s="3"/>
    </row>
    <row r="17529" spans="9:10" x14ac:dyDescent="0.2">
      <c r="I17529" s="3"/>
      <c r="J17529" s="3"/>
    </row>
    <row r="17530" spans="9:10" x14ac:dyDescent="0.2">
      <c r="I17530" s="3"/>
      <c r="J17530" s="3"/>
    </row>
    <row r="17531" spans="9:10" x14ac:dyDescent="0.2">
      <c r="I17531" s="3"/>
      <c r="J17531" s="3"/>
    </row>
    <row r="17532" spans="9:10" x14ac:dyDescent="0.2">
      <c r="I17532" s="3"/>
      <c r="J17532" s="3"/>
    </row>
    <row r="17533" spans="9:10" x14ac:dyDescent="0.2">
      <c r="I17533" s="3"/>
      <c r="J17533" s="3"/>
    </row>
    <row r="17534" spans="9:10" x14ac:dyDescent="0.2">
      <c r="I17534" s="3"/>
      <c r="J17534" s="3"/>
    </row>
    <row r="17535" spans="9:10" x14ac:dyDescent="0.2">
      <c r="I17535" s="3"/>
      <c r="J17535" s="3"/>
    </row>
    <row r="17536" spans="9:10" x14ac:dyDescent="0.2">
      <c r="I17536" s="3"/>
      <c r="J17536" s="3"/>
    </row>
    <row r="17537" spans="9:10" x14ac:dyDescent="0.2">
      <c r="I17537" s="3"/>
      <c r="J17537" s="3"/>
    </row>
    <row r="17538" spans="9:10" x14ac:dyDescent="0.2">
      <c r="I17538" s="3"/>
      <c r="J17538" s="3"/>
    </row>
    <row r="17539" spans="9:10" x14ac:dyDescent="0.2">
      <c r="I17539" s="3"/>
      <c r="J17539" s="3"/>
    </row>
    <row r="17540" spans="9:10" x14ac:dyDescent="0.2">
      <c r="I17540" s="3"/>
      <c r="J17540" s="3"/>
    </row>
    <row r="17541" spans="9:10" x14ac:dyDescent="0.2">
      <c r="I17541" s="3"/>
      <c r="J17541" s="3"/>
    </row>
    <row r="17542" spans="9:10" x14ac:dyDescent="0.2">
      <c r="I17542" s="3"/>
      <c r="J17542" s="3"/>
    </row>
    <row r="17543" spans="9:10" x14ac:dyDescent="0.2">
      <c r="I17543" s="3"/>
      <c r="J17543" s="3"/>
    </row>
    <row r="17544" spans="9:10" x14ac:dyDescent="0.2">
      <c r="I17544" s="3"/>
      <c r="J17544" s="3"/>
    </row>
    <row r="17545" spans="9:10" x14ac:dyDescent="0.2">
      <c r="I17545" s="3"/>
      <c r="J17545" s="3"/>
    </row>
    <row r="17546" spans="9:10" x14ac:dyDescent="0.2">
      <c r="I17546" s="3"/>
      <c r="J17546" s="3"/>
    </row>
    <row r="17547" spans="9:10" x14ac:dyDescent="0.2">
      <c r="I17547" s="3"/>
      <c r="J17547" s="3"/>
    </row>
    <row r="17548" spans="9:10" x14ac:dyDescent="0.2">
      <c r="I17548" s="3"/>
      <c r="J17548" s="3"/>
    </row>
    <row r="17549" spans="9:10" x14ac:dyDescent="0.2">
      <c r="I17549" s="3"/>
      <c r="J17549" s="3"/>
    </row>
    <row r="17550" spans="9:10" x14ac:dyDescent="0.2">
      <c r="I17550" s="3"/>
      <c r="J17550" s="3"/>
    </row>
    <row r="17551" spans="9:10" x14ac:dyDescent="0.2">
      <c r="I17551" s="3"/>
      <c r="J17551" s="3"/>
    </row>
    <row r="17552" spans="9:10" x14ac:dyDescent="0.2">
      <c r="I17552" s="3"/>
      <c r="J17552" s="3"/>
    </row>
    <row r="17553" spans="9:10" x14ac:dyDescent="0.2">
      <c r="I17553" s="3"/>
      <c r="J17553" s="3"/>
    </row>
    <row r="17554" spans="9:10" x14ac:dyDescent="0.2">
      <c r="I17554" s="3"/>
      <c r="J17554" s="3"/>
    </row>
    <row r="17555" spans="9:10" x14ac:dyDescent="0.2">
      <c r="I17555" s="3"/>
      <c r="J17555" s="3"/>
    </row>
    <row r="17556" spans="9:10" x14ac:dyDescent="0.2">
      <c r="I17556" s="3"/>
      <c r="J17556" s="3"/>
    </row>
    <row r="17557" spans="9:10" x14ac:dyDescent="0.2">
      <c r="I17557" s="3"/>
      <c r="J17557" s="3"/>
    </row>
    <row r="17558" spans="9:10" x14ac:dyDescent="0.2">
      <c r="I17558" s="3"/>
      <c r="J17558" s="3"/>
    </row>
    <row r="17559" spans="9:10" x14ac:dyDescent="0.2">
      <c r="I17559" s="3"/>
      <c r="J17559" s="3"/>
    </row>
    <row r="17560" spans="9:10" x14ac:dyDescent="0.2">
      <c r="I17560" s="3"/>
      <c r="J17560" s="3"/>
    </row>
    <row r="17561" spans="9:10" x14ac:dyDescent="0.2">
      <c r="I17561" s="3"/>
      <c r="J17561" s="3"/>
    </row>
    <row r="17562" spans="9:10" x14ac:dyDescent="0.2">
      <c r="I17562" s="3"/>
      <c r="J17562" s="3"/>
    </row>
    <row r="17563" spans="9:10" x14ac:dyDescent="0.2">
      <c r="I17563" s="3"/>
      <c r="J17563" s="3"/>
    </row>
    <row r="17564" spans="9:10" x14ac:dyDescent="0.2">
      <c r="I17564" s="3"/>
      <c r="J17564" s="3"/>
    </row>
    <row r="17565" spans="9:10" x14ac:dyDescent="0.2">
      <c r="I17565" s="3"/>
      <c r="J17565" s="3"/>
    </row>
    <row r="17566" spans="9:10" x14ac:dyDescent="0.2">
      <c r="I17566" s="3"/>
      <c r="J17566" s="3"/>
    </row>
    <row r="17567" spans="9:10" x14ac:dyDescent="0.2">
      <c r="I17567" s="3"/>
      <c r="J17567" s="3"/>
    </row>
    <row r="17568" spans="9:10" x14ac:dyDescent="0.2">
      <c r="I17568" s="3"/>
      <c r="J17568" s="3"/>
    </row>
    <row r="17569" spans="9:10" x14ac:dyDescent="0.2">
      <c r="I17569" s="3"/>
      <c r="J17569" s="3"/>
    </row>
    <row r="17570" spans="9:10" x14ac:dyDescent="0.2">
      <c r="I17570" s="3"/>
      <c r="J17570" s="3"/>
    </row>
    <row r="17571" spans="9:10" x14ac:dyDescent="0.2">
      <c r="I17571" s="3"/>
      <c r="J17571" s="3"/>
    </row>
    <row r="17572" spans="9:10" x14ac:dyDescent="0.2">
      <c r="I17572" s="3"/>
      <c r="J17572" s="3"/>
    </row>
    <row r="17573" spans="9:10" x14ac:dyDescent="0.2">
      <c r="I17573" s="3"/>
      <c r="J17573" s="3"/>
    </row>
    <row r="17574" spans="9:10" x14ac:dyDescent="0.2">
      <c r="I17574" s="3"/>
      <c r="J17574" s="3"/>
    </row>
    <row r="17575" spans="9:10" x14ac:dyDescent="0.2">
      <c r="I17575" s="3"/>
      <c r="J17575" s="3"/>
    </row>
    <row r="17576" spans="9:10" x14ac:dyDescent="0.2">
      <c r="I17576" s="3"/>
      <c r="J17576" s="3"/>
    </row>
    <row r="17577" spans="9:10" x14ac:dyDescent="0.2">
      <c r="I17577" s="3"/>
      <c r="J17577" s="3"/>
    </row>
    <row r="17578" spans="9:10" x14ac:dyDescent="0.2">
      <c r="I17578" s="3"/>
      <c r="J17578" s="3"/>
    </row>
    <row r="17579" spans="9:10" x14ac:dyDescent="0.2">
      <c r="I17579" s="3"/>
      <c r="J17579" s="3"/>
    </row>
    <row r="17580" spans="9:10" x14ac:dyDescent="0.2">
      <c r="I17580" s="3"/>
      <c r="J17580" s="3"/>
    </row>
    <row r="17581" spans="9:10" x14ac:dyDescent="0.2">
      <c r="I17581" s="3"/>
      <c r="J17581" s="3"/>
    </row>
    <row r="17582" spans="9:10" x14ac:dyDescent="0.2">
      <c r="I17582" s="3"/>
      <c r="J17582" s="3"/>
    </row>
    <row r="17583" spans="9:10" x14ac:dyDescent="0.2">
      <c r="I17583" s="3"/>
      <c r="J17583" s="3"/>
    </row>
    <row r="17584" spans="9:10" x14ac:dyDescent="0.2">
      <c r="I17584" s="3"/>
      <c r="J17584" s="3"/>
    </row>
    <row r="17585" spans="9:10" x14ac:dyDescent="0.2">
      <c r="I17585" s="3"/>
      <c r="J17585" s="3"/>
    </row>
    <row r="17586" spans="9:10" x14ac:dyDescent="0.2">
      <c r="I17586" s="3"/>
      <c r="J17586" s="3"/>
    </row>
    <row r="17587" spans="9:10" x14ac:dyDescent="0.2">
      <c r="I17587" s="3"/>
      <c r="J17587" s="3"/>
    </row>
    <row r="17588" spans="9:10" x14ac:dyDescent="0.2">
      <c r="I17588" s="3"/>
      <c r="J17588" s="3"/>
    </row>
    <row r="17589" spans="9:10" x14ac:dyDescent="0.2">
      <c r="I17589" s="3"/>
      <c r="J17589" s="3"/>
    </row>
    <row r="17590" spans="9:10" x14ac:dyDescent="0.2">
      <c r="I17590" s="3"/>
      <c r="J17590" s="3"/>
    </row>
    <row r="17591" spans="9:10" x14ac:dyDescent="0.2">
      <c r="I17591" s="3"/>
      <c r="J17591" s="3"/>
    </row>
    <row r="17592" spans="9:10" x14ac:dyDescent="0.2">
      <c r="I17592" s="3"/>
      <c r="J17592" s="3"/>
    </row>
    <row r="17593" spans="9:10" x14ac:dyDescent="0.2">
      <c r="I17593" s="3"/>
      <c r="J17593" s="3"/>
    </row>
    <row r="17594" spans="9:10" x14ac:dyDescent="0.2">
      <c r="I17594" s="3"/>
      <c r="J17594" s="3"/>
    </row>
    <row r="17595" spans="9:10" x14ac:dyDescent="0.2">
      <c r="I17595" s="3"/>
      <c r="J17595" s="3"/>
    </row>
    <row r="17596" spans="9:10" x14ac:dyDescent="0.2">
      <c r="I17596" s="3"/>
      <c r="J17596" s="3"/>
    </row>
    <row r="17597" spans="9:10" x14ac:dyDescent="0.2">
      <c r="I17597" s="3"/>
      <c r="J17597" s="3"/>
    </row>
    <row r="17598" spans="9:10" x14ac:dyDescent="0.2">
      <c r="I17598" s="3"/>
      <c r="J17598" s="3"/>
    </row>
    <row r="17599" spans="9:10" x14ac:dyDescent="0.2">
      <c r="I17599" s="3"/>
      <c r="J17599" s="3"/>
    </row>
    <row r="17600" spans="9:10" x14ac:dyDescent="0.2">
      <c r="I17600" s="3"/>
      <c r="J17600" s="3"/>
    </row>
    <row r="17601" spans="9:10" x14ac:dyDescent="0.2">
      <c r="I17601" s="3"/>
      <c r="J17601" s="3"/>
    </row>
    <row r="17602" spans="9:10" x14ac:dyDescent="0.2">
      <c r="I17602" s="3"/>
      <c r="J17602" s="3"/>
    </row>
    <row r="17603" spans="9:10" x14ac:dyDescent="0.2">
      <c r="I17603" s="3"/>
      <c r="J17603" s="3"/>
    </row>
    <row r="17604" spans="9:10" x14ac:dyDescent="0.2">
      <c r="I17604" s="3"/>
      <c r="J17604" s="3"/>
    </row>
    <row r="17605" spans="9:10" x14ac:dyDescent="0.2">
      <c r="I17605" s="3"/>
      <c r="J17605" s="3"/>
    </row>
    <row r="17606" spans="9:10" x14ac:dyDescent="0.2">
      <c r="I17606" s="3"/>
      <c r="J17606" s="3"/>
    </row>
    <row r="17607" spans="9:10" x14ac:dyDescent="0.2">
      <c r="I17607" s="3"/>
      <c r="J17607" s="3"/>
    </row>
    <row r="17608" spans="9:10" x14ac:dyDescent="0.2">
      <c r="I17608" s="3"/>
      <c r="J17608" s="3"/>
    </row>
    <row r="17609" spans="9:10" x14ac:dyDescent="0.2">
      <c r="I17609" s="3"/>
      <c r="J17609" s="3"/>
    </row>
    <row r="17610" spans="9:10" x14ac:dyDescent="0.2">
      <c r="I17610" s="3"/>
      <c r="J17610" s="3"/>
    </row>
    <row r="17611" spans="9:10" x14ac:dyDescent="0.2">
      <c r="I17611" s="3"/>
      <c r="J17611" s="3"/>
    </row>
    <row r="17612" spans="9:10" x14ac:dyDescent="0.2">
      <c r="I17612" s="3"/>
      <c r="J17612" s="3"/>
    </row>
    <row r="17613" spans="9:10" x14ac:dyDescent="0.2">
      <c r="I17613" s="3"/>
      <c r="J17613" s="3"/>
    </row>
    <row r="17614" spans="9:10" x14ac:dyDescent="0.2">
      <c r="I17614" s="3"/>
      <c r="J17614" s="3"/>
    </row>
    <row r="17615" spans="9:10" x14ac:dyDescent="0.2">
      <c r="I17615" s="3"/>
      <c r="J17615" s="3"/>
    </row>
    <row r="17616" spans="9:10" x14ac:dyDescent="0.2">
      <c r="I17616" s="3"/>
      <c r="J17616" s="3"/>
    </row>
    <row r="17617" spans="9:10" x14ac:dyDescent="0.2">
      <c r="I17617" s="3"/>
      <c r="J17617" s="3"/>
    </row>
    <row r="17618" spans="9:10" x14ac:dyDescent="0.2">
      <c r="I17618" s="3"/>
      <c r="J17618" s="3"/>
    </row>
    <row r="17619" spans="9:10" x14ac:dyDescent="0.2">
      <c r="I17619" s="3"/>
      <c r="J17619" s="3"/>
    </row>
    <row r="17620" spans="9:10" x14ac:dyDescent="0.2">
      <c r="I17620" s="3"/>
      <c r="J17620" s="3"/>
    </row>
    <row r="17621" spans="9:10" x14ac:dyDescent="0.2">
      <c r="I17621" s="3"/>
      <c r="J17621" s="3"/>
    </row>
    <row r="17622" spans="9:10" x14ac:dyDescent="0.2">
      <c r="I17622" s="3"/>
      <c r="J17622" s="3"/>
    </row>
    <row r="17623" spans="9:10" x14ac:dyDescent="0.2">
      <c r="I17623" s="3"/>
      <c r="J17623" s="3"/>
    </row>
    <row r="17624" spans="9:10" x14ac:dyDescent="0.2">
      <c r="I17624" s="3"/>
      <c r="J17624" s="3"/>
    </row>
    <row r="17625" spans="9:10" x14ac:dyDescent="0.2">
      <c r="I17625" s="3"/>
      <c r="J17625" s="3"/>
    </row>
    <row r="17626" spans="9:10" x14ac:dyDescent="0.2">
      <c r="I17626" s="3"/>
      <c r="J17626" s="3"/>
    </row>
    <row r="17627" spans="9:10" x14ac:dyDescent="0.2">
      <c r="I17627" s="3"/>
      <c r="J17627" s="3"/>
    </row>
    <row r="17628" spans="9:10" x14ac:dyDescent="0.2">
      <c r="I17628" s="3"/>
      <c r="J17628" s="3"/>
    </row>
    <row r="17629" spans="9:10" x14ac:dyDescent="0.2">
      <c r="I17629" s="3"/>
      <c r="J17629" s="3"/>
    </row>
    <row r="17630" spans="9:10" x14ac:dyDescent="0.2">
      <c r="I17630" s="3"/>
      <c r="J17630" s="3"/>
    </row>
    <row r="17631" spans="9:10" x14ac:dyDescent="0.2">
      <c r="I17631" s="3"/>
      <c r="J17631" s="3"/>
    </row>
    <row r="17632" spans="9:10" x14ac:dyDescent="0.2">
      <c r="I17632" s="3"/>
      <c r="J17632" s="3"/>
    </row>
    <row r="17633" spans="9:10" x14ac:dyDescent="0.2">
      <c r="I17633" s="3"/>
      <c r="J17633" s="3"/>
    </row>
    <row r="17634" spans="9:10" x14ac:dyDescent="0.2">
      <c r="I17634" s="3"/>
      <c r="J17634" s="3"/>
    </row>
    <row r="17635" spans="9:10" x14ac:dyDescent="0.2">
      <c r="I17635" s="3"/>
      <c r="J17635" s="3"/>
    </row>
    <row r="17636" spans="9:10" x14ac:dyDescent="0.2">
      <c r="I17636" s="3"/>
      <c r="J17636" s="3"/>
    </row>
    <row r="17637" spans="9:10" x14ac:dyDescent="0.2">
      <c r="I17637" s="3"/>
      <c r="J17637" s="3"/>
    </row>
    <row r="17638" spans="9:10" x14ac:dyDescent="0.2">
      <c r="I17638" s="3"/>
      <c r="J17638" s="3"/>
    </row>
    <row r="17639" spans="9:10" x14ac:dyDescent="0.2">
      <c r="I17639" s="3"/>
      <c r="J17639" s="3"/>
    </row>
    <row r="17640" spans="9:10" x14ac:dyDescent="0.2">
      <c r="I17640" s="3"/>
      <c r="J17640" s="3"/>
    </row>
    <row r="17641" spans="9:10" x14ac:dyDescent="0.2">
      <c r="I17641" s="3"/>
      <c r="J17641" s="3"/>
    </row>
    <row r="17642" spans="9:10" x14ac:dyDescent="0.2">
      <c r="I17642" s="3"/>
      <c r="J17642" s="3"/>
    </row>
    <row r="17643" spans="9:10" x14ac:dyDescent="0.2">
      <c r="I17643" s="3"/>
      <c r="J17643" s="3"/>
    </row>
    <row r="17644" spans="9:10" x14ac:dyDescent="0.2">
      <c r="I17644" s="3"/>
      <c r="J17644" s="3"/>
    </row>
    <row r="17645" spans="9:10" x14ac:dyDescent="0.2">
      <c r="I17645" s="3"/>
      <c r="J17645" s="3"/>
    </row>
    <row r="17646" spans="9:10" x14ac:dyDescent="0.2">
      <c r="I17646" s="3"/>
      <c r="J17646" s="3"/>
    </row>
    <row r="17647" spans="9:10" x14ac:dyDescent="0.2">
      <c r="I17647" s="3"/>
      <c r="J17647" s="3"/>
    </row>
    <row r="17648" spans="9:10" x14ac:dyDescent="0.2">
      <c r="I17648" s="3"/>
      <c r="J17648" s="3"/>
    </row>
    <row r="17649" spans="9:10" x14ac:dyDescent="0.2">
      <c r="I17649" s="3"/>
      <c r="J17649" s="3"/>
    </row>
    <row r="17650" spans="9:10" x14ac:dyDescent="0.2">
      <c r="I17650" s="3"/>
      <c r="J17650" s="3"/>
    </row>
    <row r="17651" spans="9:10" x14ac:dyDescent="0.2">
      <c r="I17651" s="3"/>
      <c r="J17651" s="3"/>
    </row>
    <row r="17652" spans="9:10" x14ac:dyDescent="0.2">
      <c r="I17652" s="3"/>
      <c r="J17652" s="3"/>
    </row>
    <row r="17653" spans="9:10" x14ac:dyDescent="0.2">
      <c r="I17653" s="3"/>
      <c r="J17653" s="3"/>
    </row>
    <row r="17654" spans="9:10" x14ac:dyDescent="0.2">
      <c r="I17654" s="3"/>
      <c r="J17654" s="3"/>
    </row>
    <row r="17655" spans="9:10" x14ac:dyDescent="0.2">
      <c r="I17655" s="3"/>
      <c r="J17655" s="3"/>
    </row>
    <row r="17656" spans="9:10" x14ac:dyDescent="0.2">
      <c r="I17656" s="3"/>
      <c r="J17656" s="3"/>
    </row>
    <row r="17657" spans="9:10" x14ac:dyDescent="0.2">
      <c r="I17657" s="3"/>
      <c r="J17657" s="3"/>
    </row>
    <row r="17658" spans="9:10" x14ac:dyDescent="0.2">
      <c r="I17658" s="3"/>
      <c r="J17658" s="3"/>
    </row>
    <row r="17659" spans="9:10" x14ac:dyDescent="0.2">
      <c r="I17659" s="3"/>
      <c r="J17659" s="3"/>
    </row>
    <row r="17660" spans="9:10" x14ac:dyDescent="0.2">
      <c r="I17660" s="3"/>
      <c r="J17660" s="3"/>
    </row>
    <row r="17661" spans="9:10" x14ac:dyDescent="0.2">
      <c r="I17661" s="3"/>
      <c r="J17661" s="3"/>
    </row>
    <row r="17662" spans="9:10" x14ac:dyDescent="0.2">
      <c r="I17662" s="3"/>
      <c r="J17662" s="3"/>
    </row>
    <row r="17663" spans="9:10" x14ac:dyDescent="0.2">
      <c r="I17663" s="3"/>
      <c r="J17663" s="3"/>
    </row>
    <row r="17664" spans="9:10" x14ac:dyDescent="0.2">
      <c r="I17664" s="3"/>
      <c r="J17664" s="3"/>
    </row>
    <row r="17665" spans="9:10" x14ac:dyDescent="0.2">
      <c r="I17665" s="3"/>
      <c r="J17665" s="3"/>
    </row>
    <row r="17666" spans="9:10" x14ac:dyDescent="0.2">
      <c r="I17666" s="3"/>
      <c r="J17666" s="3"/>
    </row>
    <row r="17667" spans="9:10" x14ac:dyDescent="0.2">
      <c r="I17667" s="3"/>
      <c r="J17667" s="3"/>
    </row>
    <row r="17668" spans="9:10" x14ac:dyDescent="0.2">
      <c r="I17668" s="3"/>
      <c r="J17668" s="3"/>
    </row>
    <row r="17669" spans="9:10" x14ac:dyDescent="0.2">
      <c r="I17669" s="3"/>
      <c r="J17669" s="3"/>
    </row>
    <row r="17670" spans="9:10" x14ac:dyDescent="0.2">
      <c r="I17670" s="3"/>
      <c r="J17670" s="3"/>
    </row>
    <row r="17671" spans="9:10" x14ac:dyDescent="0.2">
      <c r="I17671" s="3"/>
      <c r="J17671" s="3"/>
    </row>
    <row r="17672" spans="9:10" x14ac:dyDescent="0.2">
      <c r="I17672" s="3"/>
      <c r="J17672" s="3"/>
    </row>
    <row r="17673" spans="9:10" x14ac:dyDescent="0.2">
      <c r="I17673" s="3"/>
      <c r="J17673" s="3"/>
    </row>
    <row r="17674" spans="9:10" x14ac:dyDescent="0.2">
      <c r="I17674" s="3"/>
      <c r="J17674" s="3"/>
    </row>
    <row r="17675" spans="9:10" x14ac:dyDescent="0.2">
      <c r="I17675" s="3"/>
      <c r="J17675" s="3"/>
    </row>
    <row r="17676" spans="9:10" x14ac:dyDescent="0.2">
      <c r="I17676" s="3"/>
      <c r="J17676" s="3"/>
    </row>
    <row r="17677" spans="9:10" x14ac:dyDescent="0.2">
      <c r="I17677" s="3"/>
      <c r="J17677" s="3"/>
    </row>
    <row r="17678" spans="9:10" x14ac:dyDescent="0.2">
      <c r="I17678" s="3"/>
      <c r="J17678" s="3"/>
    </row>
    <row r="17679" spans="9:10" x14ac:dyDescent="0.2">
      <c r="I17679" s="3"/>
      <c r="J17679" s="3"/>
    </row>
    <row r="17680" spans="9:10" x14ac:dyDescent="0.2">
      <c r="I17680" s="3"/>
      <c r="J17680" s="3"/>
    </row>
    <row r="17681" spans="9:10" x14ac:dyDescent="0.2">
      <c r="I17681" s="3"/>
      <c r="J17681" s="3"/>
    </row>
    <row r="17682" spans="9:10" x14ac:dyDescent="0.2">
      <c r="I17682" s="3"/>
      <c r="J17682" s="3"/>
    </row>
    <row r="17683" spans="9:10" x14ac:dyDescent="0.2">
      <c r="I17683" s="3"/>
      <c r="J17683" s="3"/>
    </row>
    <row r="17684" spans="9:10" x14ac:dyDescent="0.2">
      <c r="I17684" s="3"/>
      <c r="J17684" s="3"/>
    </row>
    <row r="17685" spans="9:10" x14ac:dyDescent="0.2">
      <c r="I17685" s="3"/>
      <c r="J17685" s="3"/>
    </row>
    <row r="17686" spans="9:10" x14ac:dyDescent="0.2">
      <c r="I17686" s="3"/>
      <c r="J17686" s="3"/>
    </row>
    <row r="17687" spans="9:10" x14ac:dyDescent="0.2">
      <c r="I17687" s="3"/>
      <c r="J17687" s="3"/>
    </row>
    <row r="17688" spans="9:10" x14ac:dyDescent="0.2">
      <c r="I17688" s="3"/>
      <c r="J17688" s="3"/>
    </row>
    <row r="17689" spans="9:10" x14ac:dyDescent="0.2">
      <c r="I17689" s="3"/>
      <c r="J17689" s="3"/>
    </row>
    <row r="17690" spans="9:10" x14ac:dyDescent="0.2">
      <c r="I17690" s="3"/>
      <c r="J17690" s="3"/>
    </row>
    <row r="17691" spans="9:10" x14ac:dyDescent="0.2">
      <c r="I17691" s="3"/>
      <c r="J17691" s="3"/>
    </row>
    <row r="17692" spans="9:10" x14ac:dyDescent="0.2">
      <c r="I17692" s="3"/>
      <c r="J17692" s="3"/>
    </row>
    <row r="17693" spans="9:10" x14ac:dyDescent="0.2">
      <c r="I17693" s="3"/>
      <c r="J17693" s="3"/>
    </row>
    <row r="17694" spans="9:10" x14ac:dyDescent="0.2">
      <c r="I17694" s="3"/>
      <c r="J17694" s="3"/>
    </row>
    <row r="17695" spans="9:10" x14ac:dyDescent="0.2">
      <c r="I17695" s="3"/>
      <c r="J17695" s="3"/>
    </row>
    <row r="17696" spans="9:10" x14ac:dyDescent="0.2">
      <c r="I17696" s="3"/>
      <c r="J17696" s="3"/>
    </row>
    <row r="17697" spans="9:10" x14ac:dyDescent="0.2">
      <c r="I17697" s="3"/>
      <c r="J17697" s="3"/>
    </row>
    <row r="17698" spans="9:10" x14ac:dyDescent="0.2">
      <c r="I17698" s="3"/>
      <c r="J17698" s="3"/>
    </row>
    <row r="17699" spans="9:10" x14ac:dyDescent="0.2">
      <c r="I17699" s="3"/>
      <c r="J17699" s="3"/>
    </row>
    <row r="17700" spans="9:10" x14ac:dyDescent="0.2">
      <c r="I17700" s="3"/>
      <c r="J17700" s="3"/>
    </row>
    <row r="17701" spans="9:10" x14ac:dyDescent="0.2">
      <c r="I17701" s="3"/>
      <c r="J17701" s="3"/>
    </row>
    <row r="17702" spans="9:10" x14ac:dyDescent="0.2">
      <c r="I17702" s="3"/>
      <c r="J17702" s="3"/>
    </row>
    <row r="17703" spans="9:10" x14ac:dyDescent="0.2">
      <c r="I17703" s="3"/>
      <c r="J17703" s="3"/>
    </row>
    <row r="17704" spans="9:10" x14ac:dyDescent="0.2">
      <c r="I17704" s="3"/>
      <c r="J17704" s="3"/>
    </row>
    <row r="17705" spans="9:10" x14ac:dyDescent="0.2">
      <c r="I17705" s="3"/>
      <c r="J17705" s="3"/>
    </row>
    <row r="17706" spans="9:10" x14ac:dyDescent="0.2">
      <c r="I17706" s="3"/>
      <c r="J17706" s="3"/>
    </row>
    <row r="17707" spans="9:10" x14ac:dyDescent="0.2">
      <c r="I17707" s="3"/>
      <c r="J17707" s="3"/>
    </row>
    <row r="17708" spans="9:10" x14ac:dyDescent="0.2">
      <c r="I17708" s="3"/>
      <c r="J17708" s="3"/>
    </row>
    <row r="17709" spans="9:10" x14ac:dyDescent="0.2">
      <c r="I17709" s="3"/>
      <c r="J17709" s="3"/>
    </row>
    <row r="17710" spans="9:10" x14ac:dyDescent="0.2">
      <c r="I17710" s="3"/>
      <c r="J17710" s="3"/>
    </row>
    <row r="17711" spans="9:10" x14ac:dyDescent="0.2">
      <c r="I17711" s="3"/>
      <c r="J17711" s="3"/>
    </row>
    <row r="17712" spans="9:10" x14ac:dyDescent="0.2">
      <c r="I17712" s="3"/>
      <c r="J17712" s="3"/>
    </row>
    <row r="17713" spans="9:10" x14ac:dyDescent="0.2">
      <c r="I17713" s="3"/>
      <c r="J17713" s="3"/>
    </row>
    <row r="17714" spans="9:10" x14ac:dyDescent="0.2">
      <c r="I17714" s="3"/>
      <c r="J17714" s="3"/>
    </row>
    <row r="17715" spans="9:10" x14ac:dyDescent="0.2">
      <c r="I17715" s="3"/>
      <c r="J17715" s="3"/>
    </row>
    <row r="17716" spans="9:10" x14ac:dyDescent="0.2">
      <c r="I17716" s="3"/>
      <c r="J17716" s="3"/>
    </row>
    <row r="17717" spans="9:10" x14ac:dyDescent="0.2">
      <c r="I17717" s="3"/>
      <c r="J17717" s="3"/>
    </row>
    <row r="17718" spans="9:10" x14ac:dyDescent="0.2">
      <c r="I17718" s="3"/>
      <c r="J17718" s="3"/>
    </row>
    <row r="17719" spans="9:10" x14ac:dyDescent="0.2">
      <c r="I17719" s="3"/>
      <c r="J17719" s="3"/>
    </row>
    <row r="17720" spans="9:10" x14ac:dyDescent="0.2">
      <c r="I17720" s="3"/>
      <c r="J17720" s="3"/>
    </row>
    <row r="17721" spans="9:10" x14ac:dyDescent="0.2">
      <c r="I17721" s="3"/>
      <c r="J17721" s="3"/>
    </row>
    <row r="17722" spans="9:10" x14ac:dyDescent="0.2">
      <c r="I17722" s="3"/>
      <c r="J17722" s="3"/>
    </row>
    <row r="17723" spans="9:10" x14ac:dyDescent="0.2">
      <c r="I17723" s="3"/>
      <c r="J17723" s="3"/>
    </row>
    <row r="17724" spans="9:10" x14ac:dyDescent="0.2">
      <c r="I17724" s="3"/>
      <c r="J17724" s="3"/>
    </row>
    <row r="17725" spans="9:10" x14ac:dyDescent="0.2">
      <c r="I17725" s="3"/>
      <c r="J17725" s="3"/>
    </row>
    <row r="17726" spans="9:10" x14ac:dyDescent="0.2">
      <c r="I17726" s="3"/>
      <c r="J17726" s="3"/>
    </row>
    <row r="17727" spans="9:10" x14ac:dyDescent="0.2">
      <c r="I17727" s="3"/>
      <c r="J17727" s="3"/>
    </row>
    <row r="17728" spans="9:10" x14ac:dyDescent="0.2">
      <c r="I17728" s="3"/>
      <c r="J17728" s="3"/>
    </row>
    <row r="17729" spans="9:10" x14ac:dyDescent="0.2">
      <c r="I17729" s="3"/>
      <c r="J17729" s="3"/>
    </row>
    <row r="17730" spans="9:10" x14ac:dyDescent="0.2">
      <c r="I17730" s="3"/>
      <c r="J17730" s="3"/>
    </row>
    <row r="17731" spans="9:10" x14ac:dyDescent="0.2">
      <c r="I17731" s="3"/>
      <c r="J17731" s="3"/>
    </row>
    <row r="17732" spans="9:10" x14ac:dyDescent="0.2">
      <c r="I17732" s="3"/>
      <c r="J17732" s="3"/>
    </row>
    <row r="17733" spans="9:10" x14ac:dyDescent="0.2">
      <c r="I17733" s="3"/>
      <c r="J17733" s="3"/>
    </row>
    <row r="17734" spans="9:10" x14ac:dyDescent="0.2">
      <c r="I17734" s="3"/>
      <c r="J17734" s="3"/>
    </row>
    <row r="17735" spans="9:10" x14ac:dyDescent="0.2">
      <c r="I17735" s="3"/>
      <c r="J17735" s="3"/>
    </row>
    <row r="17736" spans="9:10" x14ac:dyDescent="0.2">
      <c r="I17736" s="3"/>
      <c r="J17736" s="3"/>
    </row>
    <row r="17737" spans="9:10" x14ac:dyDescent="0.2">
      <c r="I17737" s="3"/>
      <c r="J17737" s="3"/>
    </row>
    <row r="17738" spans="9:10" x14ac:dyDescent="0.2">
      <c r="I17738" s="3"/>
      <c r="J17738" s="3"/>
    </row>
    <row r="17739" spans="9:10" x14ac:dyDescent="0.2">
      <c r="I17739" s="3"/>
      <c r="J17739" s="3"/>
    </row>
    <row r="17740" spans="9:10" x14ac:dyDescent="0.2">
      <c r="I17740" s="3"/>
      <c r="J17740" s="3"/>
    </row>
    <row r="17741" spans="9:10" x14ac:dyDescent="0.2">
      <c r="I17741" s="3"/>
      <c r="J17741" s="3"/>
    </row>
    <row r="17742" spans="9:10" x14ac:dyDescent="0.2">
      <c r="I17742" s="3"/>
      <c r="J17742" s="3"/>
    </row>
    <row r="17743" spans="9:10" x14ac:dyDescent="0.2">
      <c r="I17743" s="3"/>
      <c r="J17743" s="3"/>
    </row>
    <row r="17744" spans="9:10" x14ac:dyDescent="0.2">
      <c r="I17744" s="3"/>
      <c r="J17744" s="3"/>
    </row>
    <row r="17745" spans="9:10" x14ac:dyDescent="0.2">
      <c r="I17745" s="3"/>
      <c r="J17745" s="3"/>
    </row>
    <row r="17746" spans="9:10" x14ac:dyDescent="0.2">
      <c r="I17746" s="3"/>
      <c r="J17746" s="3"/>
    </row>
    <row r="17747" spans="9:10" x14ac:dyDescent="0.2">
      <c r="I17747" s="3"/>
      <c r="J17747" s="3"/>
    </row>
    <row r="17748" spans="9:10" x14ac:dyDescent="0.2">
      <c r="I17748" s="3"/>
      <c r="J17748" s="3"/>
    </row>
    <row r="17749" spans="9:10" x14ac:dyDescent="0.2">
      <c r="I17749" s="3"/>
      <c r="J17749" s="3"/>
    </row>
    <row r="17750" spans="9:10" x14ac:dyDescent="0.2">
      <c r="I17750" s="3"/>
      <c r="J17750" s="3"/>
    </row>
    <row r="17751" spans="9:10" x14ac:dyDescent="0.2">
      <c r="I17751" s="3"/>
      <c r="J17751" s="3"/>
    </row>
    <row r="17752" spans="9:10" x14ac:dyDescent="0.2">
      <c r="I17752" s="3"/>
      <c r="J17752" s="3"/>
    </row>
    <row r="17753" spans="9:10" x14ac:dyDescent="0.2">
      <c r="I17753" s="3"/>
      <c r="J17753" s="3"/>
    </row>
    <row r="17754" spans="9:10" x14ac:dyDescent="0.2">
      <c r="I17754" s="3"/>
      <c r="J17754" s="3"/>
    </row>
    <row r="17755" spans="9:10" x14ac:dyDescent="0.2">
      <c r="I17755" s="3"/>
      <c r="J17755" s="3"/>
    </row>
    <row r="17756" spans="9:10" x14ac:dyDescent="0.2">
      <c r="I17756" s="3"/>
      <c r="J17756" s="3"/>
    </row>
    <row r="17757" spans="9:10" x14ac:dyDescent="0.2">
      <c r="I17757" s="3"/>
      <c r="J17757" s="3"/>
    </row>
    <row r="17758" spans="9:10" x14ac:dyDescent="0.2">
      <c r="I17758" s="3"/>
      <c r="J17758" s="3"/>
    </row>
    <row r="17759" spans="9:10" x14ac:dyDescent="0.2">
      <c r="I17759" s="3"/>
      <c r="J17759" s="3"/>
    </row>
    <row r="17760" spans="9:10" x14ac:dyDescent="0.2">
      <c r="I17760" s="3"/>
      <c r="J17760" s="3"/>
    </row>
    <row r="17761" spans="9:10" x14ac:dyDescent="0.2">
      <c r="I17761" s="3"/>
      <c r="J17761" s="3"/>
    </row>
    <row r="17762" spans="9:10" x14ac:dyDescent="0.2">
      <c r="I17762" s="3"/>
      <c r="J17762" s="3"/>
    </row>
    <row r="17763" spans="9:10" x14ac:dyDescent="0.2">
      <c r="I17763" s="3"/>
      <c r="J17763" s="3"/>
    </row>
    <row r="17764" spans="9:10" x14ac:dyDescent="0.2">
      <c r="I17764" s="3"/>
      <c r="J17764" s="3"/>
    </row>
    <row r="17765" spans="9:10" x14ac:dyDescent="0.2">
      <c r="I17765" s="3"/>
      <c r="J17765" s="3"/>
    </row>
    <row r="17766" spans="9:10" x14ac:dyDescent="0.2">
      <c r="I17766" s="3"/>
      <c r="J17766" s="3"/>
    </row>
    <row r="17767" spans="9:10" x14ac:dyDescent="0.2">
      <c r="I17767" s="3"/>
      <c r="J17767" s="3"/>
    </row>
    <row r="17768" spans="9:10" x14ac:dyDescent="0.2">
      <c r="I17768" s="3"/>
      <c r="J17768" s="3"/>
    </row>
    <row r="17769" spans="9:10" x14ac:dyDescent="0.2">
      <c r="I17769" s="3"/>
      <c r="J17769" s="3"/>
    </row>
    <row r="17770" spans="9:10" x14ac:dyDescent="0.2">
      <c r="I17770" s="3"/>
      <c r="J17770" s="3"/>
    </row>
    <row r="17771" spans="9:10" x14ac:dyDescent="0.2">
      <c r="I17771" s="3"/>
      <c r="J17771" s="3"/>
    </row>
    <row r="17772" spans="9:10" x14ac:dyDescent="0.2">
      <c r="I17772" s="3"/>
      <c r="J17772" s="3"/>
    </row>
    <row r="17773" spans="9:10" x14ac:dyDescent="0.2">
      <c r="I17773" s="3"/>
      <c r="J17773" s="3"/>
    </row>
    <row r="17774" spans="9:10" x14ac:dyDescent="0.2">
      <c r="I17774" s="3"/>
      <c r="J17774" s="3"/>
    </row>
    <row r="17775" spans="9:10" x14ac:dyDescent="0.2">
      <c r="I17775" s="3"/>
      <c r="J17775" s="3"/>
    </row>
    <row r="17776" spans="9:10" x14ac:dyDescent="0.2">
      <c r="I17776" s="3"/>
      <c r="J17776" s="3"/>
    </row>
    <row r="17777" spans="9:10" x14ac:dyDescent="0.2">
      <c r="I17777" s="3"/>
      <c r="J17777" s="3"/>
    </row>
    <row r="17778" spans="9:10" x14ac:dyDescent="0.2">
      <c r="I17778" s="3"/>
      <c r="J17778" s="3"/>
    </row>
    <row r="17779" spans="9:10" x14ac:dyDescent="0.2">
      <c r="I17779" s="3"/>
      <c r="J17779" s="3"/>
    </row>
    <row r="17780" spans="9:10" x14ac:dyDescent="0.2">
      <c r="I17780" s="3"/>
      <c r="J17780" s="3"/>
    </row>
    <row r="17781" spans="9:10" x14ac:dyDescent="0.2">
      <c r="I17781" s="3"/>
      <c r="J17781" s="3"/>
    </row>
    <row r="17782" spans="9:10" x14ac:dyDescent="0.2">
      <c r="I17782" s="3"/>
      <c r="J17782" s="3"/>
    </row>
    <row r="17783" spans="9:10" x14ac:dyDescent="0.2">
      <c r="I17783" s="3"/>
      <c r="J17783" s="3"/>
    </row>
    <row r="17784" spans="9:10" x14ac:dyDescent="0.2">
      <c r="I17784" s="3"/>
      <c r="J17784" s="3"/>
    </row>
    <row r="17785" spans="9:10" x14ac:dyDescent="0.2">
      <c r="I17785" s="3"/>
      <c r="J17785" s="3"/>
    </row>
    <row r="17786" spans="9:10" x14ac:dyDescent="0.2">
      <c r="I17786" s="3"/>
      <c r="J17786" s="3"/>
    </row>
    <row r="17787" spans="9:10" x14ac:dyDescent="0.2">
      <c r="I17787" s="3"/>
      <c r="J17787" s="3"/>
    </row>
    <row r="17788" spans="9:10" x14ac:dyDescent="0.2">
      <c r="I17788" s="3"/>
      <c r="J17788" s="3"/>
    </row>
    <row r="17789" spans="9:10" x14ac:dyDescent="0.2">
      <c r="I17789" s="3"/>
      <c r="J17789" s="3"/>
    </row>
    <row r="17790" spans="9:10" x14ac:dyDescent="0.2">
      <c r="I17790" s="3"/>
      <c r="J17790" s="3"/>
    </row>
    <row r="17791" spans="9:10" x14ac:dyDescent="0.2">
      <c r="I17791" s="3"/>
      <c r="J17791" s="3"/>
    </row>
    <row r="17792" spans="9:10" x14ac:dyDescent="0.2">
      <c r="I17792" s="3"/>
      <c r="J17792" s="3"/>
    </row>
    <row r="17793" spans="9:10" x14ac:dyDescent="0.2">
      <c r="I17793" s="3"/>
      <c r="J17793" s="3"/>
    </row>
    <row r="17794" spans="9:10" x14ac:dyDescent="0.2">
      <c r="I17794" s="3"/>
      <c r="J17794" s="3"/>
    </row>
    <row r="17795" spans="9:10" x14ac:dyDescent="0.2">
      <c r="I17795" s="3"/>
      <c r="J17795" s="3"/>
    </row>
    <row r="17796" spans="9:10" x14ac:dyDescent="0.2">
      <c r="I17796" s="3"/>
      <c r="J17796" s="3"/>
    </row>
    <row r="17797" spans="9:10" x14ac:dyDescent="0.2">
      <c r="I17797" s="3"/>
      <c r="J17797" s="3"/>
    </row>
    <row r="17798" spans="9:10" x14ac:dyDescent="0.2">
      <c r="I17798" s="3"/>
      <c r="J17798" s="3"/>
    </row>
    <row r="17799" spans="9:10" x14ac:dyDescent="0.2">
      <c r="I17799" s="3"/>
      <c r="J17799" s="3"/>
    </row>
    <row r="17800" spans="9:10" x14ac:dyDescent="0.2">
      <c r="I17800" s="3"/>
      <c r="J17800" s="3"/>
    </row>
    <row r="17801" spans="9:10" x14ac:dyDescent="0.2">
      <c r="I17801" s="3"/>
      <c r="J17801" s="3"/>
    </row>
    <row r="17802" spans="9:10" x14ac:dyDescent="0.2">
      <c r="I17802" s="3"/>
      <c r="J17802" s="3"/>
    </row>
    <row r="17803" spans="9:10" x14ac:dyDescent="0.2">
      <c r="I17803" s="3"/>
      <c r="J17803" s="3"/>
    </row>
    <row r="17804" spans="9:10" x14ac:dyDescent="0.2">
      <c r="I17804" s="3"/>
      <c r="J17804" s="3"/>
    </row>
    <row r="17805" spans="9:10" x14ac:dyDescent="0.2">
      <c r="I17805" s="3"/>
      <c r="J17805" s="3"/>
    </row>
    <row r="17806" spans="9:10" x14ac:dyDescent="0.2">
      <c r="I17806" s="3"/>
      <c r="J17806" s="3"/>
    </row>
    <row r="17807" spans="9:10" x14ac:dyDescent="0.2">
      <c r="I17807" s="3"/>
      <c r="J17807" s="3"/>
    </row>
    <row r="17808" spans="9:10" x14ac:dyDescent="0.2">
      <c r="I17808" s="3"/>
      <c r="J17808" s="3"/>
    </row>
    <row r="17809" spans="9:10" x14ac:dyDescent="0.2">
      <c r="I17809" s="3"/>
      <c r="J17809" s="3"/>
    </row>
    <row r="17810" spans="9:10" x14ac:dyDescent="0.2">
      <c r="I17810" s="3"/>
      <c r="J17810" s="3"/>
    </row>
    <row r="17811" spans="9:10" x14ac:dyDescent="0.2">
      <c r="I17811" s="3"/>
      <c r="J17811" s="3"/>
    </row>
    <row r="17812" spans="9:10" x14ac:dyDescent="0.2">
      <c r="I17812" s="3"/>
      <c r="J17812" s="3"/>
    </row>
    <row r="17813" spans="9:10" x14ac:dyDescent="0.2">
      <c r="I17813" s="3"/>
      <c r="J17813" s="3"/>
    </row>
    <row r="17814" spans="9:10" x14ac:dyDescent="0.2">
      <c r="I17814" s="3"/>
      <c r="J17814" s="3"/>
    </row>
    <row r="17815" spans="9:10" x14ac:dyDescent="0.2">
      <c r="I17815" s="3"/>
      <c r="J17815" s="3"/>
    </row>
    <row r="17816" spans="9:10" x14ac:dyDescent="0.2">
      <c r="I17816" s="3"/>
      <c r="J17816" s="3"/>
    </row>
    <row r="17817" spans="9:10" x14ac:dyDescent="0.2">
      <c r="I17817" s="3"/>
      <c r="J17817" s="3"/>
    </row>
    <row r="17818" spans="9:10" x14ac:dyDescent="0.2">
      <c r="I17818" s="3"/>
      <c r="J17818" s="3"/>
    </row>
    <row r="17819" spans="9:10" x14ac:dyDescent="0.2">
      <c r="I17819" s="3"/>
      <c r="J17819" s="3"/>
    </row>
    <row r="17820" spans="9:10" x14ac:dyDescent="0.2">
      <c r="I17820" s="3"/>
      <c r="J17820" s="3"/>
    </row>
    <row r="17821" spans="9:10" x14ac:dyDescent="0.2">
      <c r="I17821" s="3"/>
      <c r="J17821" s="3"/>
    </row>
    <row r="17822" spans="9:10" x14ac:dyDescent="0.2">
      <c r="I17822" s="3"/>
      <c r="J17822" s="3"/>
    </row>
    <row r="17823" spans="9:10" x14ac:dyDescent="0.2">
      <c r="I17823" s="3"/>
      <c r="J17823" s="3"/>
    </row>
    <row r="17824" spans="9:10" x14ac:dyDescent="0.2">
      <c r="I17824" s="3"/>
      <c r="J17824" s="3"/>
    </row>
    <row r="17825" spans="9:10" x14ac:dyDescent="0.2">
      <c r="I17825" s="3"/>
      <c r="J17825" s="3"/>
    </row>
    <row r="17826" spans="9:10" x14ac:dyDescent="0.2">
      <c r="I17826" s="3"/>
      <c r="J17826" s="3"/>
    </row>
    <row r="17827" spans="9:10" x14ac:dyDescent="0.2">
      <c r="I17827" s="3"/>
      <c r="J17827" s="3"/>
    </row>
    <row r="17828" spans="9:10" x14ac:dyDescent="0.2">
      <c r="I17828" s="3"/>
      <c r="J17828" s="3"/>
    </row>
    <row r="17829" spans="9:10" x14ac:dyDescent="0.2">
      <c r="I17829" s="3"/>
      <c r="J17829" s="3"/>
    </row>
    <row r="17830" spans="9:10" x14ac:dyDescent="0.2">
      <c r="I17830" s="3"/>
      <c r="J17830" s="3"/>
    </row>
    <row r="17831" spans="9:10" x14ac:dyDescent="0.2">
      <c r="I17831" s="3"/>
      <c r="J17831" s="3"/>
    </row>
    <row r="17832" spans="9:10" x14ac:dyDescent="0.2">
      <c r="I17832" s="3"/>
      <c r="J17832" s="3"/>
    </row>
    <row r="17833" spans="9:10" x14ac:dyDescent="0.2">
      <c r="I17833" s="3"/>
      <c r="J17833" s="3"/>
    </row>
    <row r="17834" spans="9:10" x14ac:dyDescent="0.2">
      <c r="I17834" s="3"/>
      <c r="J17834" s="3"/>
    </row>
    <row r="17835" spans="9:10" x14ac:dyDescent="0.2">
      <c r="I17835" s="3"/>
      <c r="J17835" s="3"/>
    </row>
    <row r="17836" spans="9:10" x14ac:dyDescent="0.2">
      <c r="I17836" s="3"/>
      <c r="J17836" s="3"/>
    </row>
    <row r="17837" spans="9:10" x14ac:dyDescent="0.2">
      <c r="I17837" s="3"/>
      <c r="J17837" s="3"/>
    </row>
    <row r="17838" spans="9:10" x14ac:dyDescent="0.2">
      <c r="I17838" s="3"/>
      <c r="J17838" s="3"/>
    </row>
    <row r="17839" spans="9:10" x14ac:dyDescent="0.2">
      <c r="I17839" s="3"/>
      <c r="J17839" s="3"/>
    </row>
    <row r="17840" spans="9:10" x14ac:dyDescent="0.2">
      <c r="I17840" s="3"/>
      <c r="J17840" s="3"/>
    </row>
    <row r="17841" spans="9:10" x14ac:dyDescent="0.2">
      <c r="I17841" s="3"/>
      <c r="J17841" s="3"/>
    </row>
    <row r="17842" spans="9:10" x14ac:dyDescent="0.2">
      <c r="I17842" s="3"/>
      <c r="J17842" s="3"/>
    </row>
    <row r="17843" spans="9:10" x14ac:dyDescent="0.2">
      <c r="I17843" s="3"/>
      <c r="J17843" s="3"/>
    </row>
    <row r="17844" spans="9:10" x14ac:dyDescent="0.2">
      <c r="I17844" s="3"/>
      <c r="J17844" s="3"/>
    </row>
    <row r="17845" spans="9:10" x14ac:dyDescent="0.2">
      <c r="I17845" s="3"/>
      <c r="J17845" s="3"/>
    </row>
    <row r="17846" spans="9:10" x14ac:dyDescent="0.2">
      <c r="I17846" s="3"/>
      <c r="J17846" s="3"/>
    </row>
    <row r="17847" spans="9:10" x14ac:dyDescent="0.2">
      <c r="I17847" s="3"/>
      <c r="J17847" s="3"/>
    </row>
    <row r="17848" spans="9:10" x14ac:dyDescent="0.2">
      <c r="I17848" s="3"/>
      <c r="J17848" s="3"/>
    </row>
    <row r="17849" spans="9:10" x14ac:dyDescent="0.2">
      <c r="I17849" s="3"/>
      <c r="J17849" s="3"/>
    </row>
    <row r="17850" spans="9:10" x14ac:dyDescent="0.2">
      <c r="I17850" s="3"/>
      <c r="J17850" s="3"/>
    </row>
    <row r="17851" spans="9:10" x14ac:dyDescent="0.2">
      <c r="I17851" s="3"/>
      <c r="J17851" s="3"/>
    </row>
    <row r="17852" spans="9:10" x14ac:dyDescent="0.2">
      <c r="I17852" s="3"/>
      <c r="J17852" s="3"/>
    </row>
    <row r="17853" spans="9:10" x14ac:dyDescent="0.2">
      <c r="I17853" s="3"/>
      <c r="J17853" s="3"/>
    </row>
    <row r="17854" spans="9:10" x14ac:dyDescent="0.2">
      <c r="I17854" s="3"/>
      <c r="J17854" s="3"/>
    </row>
    <row r="17855" spans="9:10" x14ac:dyDescent="0.2">
      <c r="I17855" s="3"/>
      <c r="J17855" s="3"/>
    </row>
    <row r="17856" spans="9:10" x14ac:dyDescent="0.2">
      <c r="I17856" s="3"/>
      <c r="J17856" s="3"/>
    </row>
    <row r="17857" spans="9:10" x14ac:dyDescent="0.2">
      <c r="I17857" s="3"/>
      <c r="J17857" s="3"/>
    </row>
    <row r="17858" spans="9:10" x14ac:dyDescent="0.2">
      <c r="I17858" s="3"/>
      <c r="J17858" s="3"/>
    </row>
    <row r="17859" spans="9:10" x14ac:dyDescent="0.2">
      <c r="I17859" s="3"/>
      <c r="J17859" s="3"/>
    </row>
    <row r="17860" spans="9:10" x14ac:dyDescent="0.2">
      <c r="I17860" s="3"/>
      <c r="J17860" s="3"/>
    </row>
    <row r="17861" spans="9:10" x14ac:dyDescent="0.2">
      <c r="I17861" s="3"/>
      <c r="J17861" s="3"/>
    </row>
    <row r="17862" spans="9:10" x14ac:dyDescent="0.2">
      <c r="I17862" s="3"/>
      <c r="J17862" s="3"/>
    </row>
    <row r="17863" spans="9:10" x14ac:dyDescent="0.2">
      <c r="I17863" s="3"/>
      <c r="J17863" s="3"/>
    </row>
    <row r="17864" spans="9:10" x14ac:dyDescent="0.2">
      <c r="I17864" s="3"/>
      <c r="J17864" s="3"/>
    </row>
    <row r="17865" spans="9:10" x14ac:dyDescent="0.2">
      <c r="I17865" s="3"/>
      <c r="J17865" s="3"/>
    </row>
    <row r="17866" spans="9:10" x14ac:dyDescent="0.2">
      <c r="I17866" s="3"/>
      <c r="J17866" s="3"/>
    </row>
    <row r="17867" spans="9:10" x14ac:dyDescent="0.2">
      <c r="I17867" s="3"/>
      <c r="J17867" s="3"/>
    </row>
    <row r="17868" spans="9:10" x14ac:dyDescent="0.2">
      <c r="I17868" s="3"/>
      <c r="J17868" s="3"/>
    </row>
    <row r="17869" spans="9:10" x14ac:dyDescent="0.2">
      <c r="I17869" s="3"/>
      <c r="J17869" s="3"/>
    </row>
    <row r="17870" spans="9:10" x14ac:dyDescent="0.2">
      <c r="I17870" s="3"/>
      <c r="J17870" s="3"/>
    </row>
    <row r="17871" spans="9:10" x14ac:dyDescent="0.2">
      <c r="I17871" s="3"/>
      <c r="J17871" s="3"/>
    </row>
    <row r="17872" spans="9:10" x14ac:dyDescent="0.2">
      <c r="I17872" s="3"/>
      <c r="J17872" s="3"/>
    </row>
    <row r="17873" spans="9:10" x14ac:dyDescent="0.2">
      <c r="I17873" s="3"/>
      <c r="J17873" s="3"/>
    </row>
    <row r="17874" spans="9:10" x14ac:dyDescent="0.2">
      <c r="I17874" s="3"/>
      <c r="J17874" s="3"/>
    </row>
    <row r="17875" spans="9:10" x14ac:dyDescent="0.2">
      <c r="I17875" s="3"/>
      <c r="J17875" s="3"/>
    </row>
    <row r="17876" spans="9:10" x14ac:dyDescent="0.2">
      <c r="I17876" s="3"/>
      <c r="J17876" s="3"/>
    </row>
    <row r="17877" spans="9:10" x14ac:dyDescent="0.2">
      <c r="I17877" s="3"/>
      <c r="J17877" s="3"/>
    </row>
    <row r="17878" spans="9:10" x14ac:dyDescent="0.2">
      <c r="I17878" s="3"/>
      <c r="J17878" s="3"/>
    </row>
    <row r="17879" spans="9:10" x14ac:dyDescent="0.2">
      <c r="I17879" s="3"/>
      <c r="J17879" s="3"/>
    </row>
    <row r="17880" spans="9:10" x14ac:dyDescent="0.2">
      <c r="I17880" s="3"/>
      <c r="J17880" s="3"/>
    </row>
    <row r="17881" spans="9:10" x14ac:dyDescent="0.2">
      <c r="I17881" s="3"/>
      <c r="J17881" s="3"/>
    </row>
    <row r="17882" spans="9:10" x14ac:dyDescent="0.2">
      <c r="I17882" s="3"/>
      <c r="J17882" s="3"/>
    </row>
    <row r="17883" spans="9:10" x14ac:dyDescent="0.2">
      <c r="I17883" s="3"/>
      <c r="J17883" s="3"/>
    </row>
    <row r="17884" spans="9:10" x14ac:dyDescent="0.2">
      <c r="I17884" s="3"/>
      <c r="J17884" s="3"/>
    </row>
    <row r="17885" spans="9:10" x14ac:dyDescent="0.2">
      <c r="I17885" s="3"/>
      <c r="J17885" s="3"/>
    </row>
    <row r="17886" spans="9:10" x14ac:dyDescent="0.2">
      <c r="I17886" s="3"/>
      <c r="J17886" s="3"/>
    </row>
    <row r="17887" spans="9:10" x14ac:dyDescent="0.2">
      <c r="I17887" s="3"/>
      <c r="J17887" s="3"/>
    </row>
    <row r="17888" spans="9:10" x14ac:dyDescent="0.2">
      <c r="I17888" s="3"/>
      <c r="J17888" s="3"/>
    </row>
    <row r="17889" spans="9:10" x14ac:dyDescent="0.2">
      <c r="I17889" s="3"/>
      <c r="J17889" s="3"/>
    </row>
    <row r="17890" spans="9:10" x14ac:dyDescent="0.2">
      <c r="I17890" s="3"/>
      <c r="J17890" s="3"/>
    </row>
    <row r="17891" spans="9:10" x14ac:dyDescent="0.2">
      <c r="I17891" s="3"/>
      <c r="J17891" s="3"/>
    </row>
    <row r="17892" spans="9:10" x14ac:dyDescent="0.2">
      <c r="I17892" s="3"/>
      <c r="J17892" s="3"/>
    </row>
    <row r="17893" spans="9:10" x14ac:dyDescent="0.2">
      <c r="I17893" s="3"/>
      <c r="J17893" s="3"/>
    </row>
    <row r="17894" spans="9:10" x14ac:dyDescent="0.2">
      <c r="I17894" s="3"/>
      <c r="J17894" s="3"/>
    </row>
    <row r="17895" spans="9:10" x14ac:dyDescent="0.2">
      <c r="I17895" s="3"/>
      <c r="J17895" s="3"/>
    </row>
    <row r="17896" spans="9:10" x14ac:dyDescent="0.2">
      <c r="I17896" s="3"/>
      <c r="J17896" s="3"/>
    </row>
    <row r="17897" spans="9:10" x14ac:dyDescent="0.2">
      <c r="I17897" s="3"/>
      <c r="J17897" s="3"/>
    </row>
    <row r="17898" spans="9:10" x14ac:dyDescent="0.2">
      <c r="I17898" s="3"/>
      <c r="J17898" s="3"/>
    </row>
    <row r="17899" spans="9:10" x14ac:dyDescent="0.2">
      <c r="I17899" s="3"/>
      <c r="J17899" s="3"/>
    </row>
    <row r="17900" spans="9:10" x14ac:dyDescent="0.2">
      <c r="I17900" s="3"/>
      <c r="J17900" s="3"/>
    </row>
    <row r="17901" spans="9:10" x14ac:dyDescent="0.2">
      <c r="I17901" s="3"/>
      <c r="J17901" s="3"/>
    </row>
    <row r="17902" spans="9:10" x14ac:dyDescent="0.2">
      <c r="I17902" s="3"/>
      <c r="J17902" s="3"/>
    </row>
    <row r="17903" spans="9:10" x14ac:dyDescent="0.2">
      <c r="I17903" s="3"/>
      <c r="J17903" s="3"/>
    </row>
    <row r="17904" spans="9:10" x14ac:dyDescent="0.2">
      <c r="I17904" s="3"/>
      <c r="J17904" s="3"/>
    </row>
    <row r="17905" spans="9:10" x14ac:dyDescent="0.2">
      <c r="I17905" s="3"/>
      <c r="J17905" s="3"/>
    </row>
    <row r="17906" spans="9:10" x14ac:dyDescent="0.2">
      <c r="I17906" s="3"/>
      <c r="J17906" s="3"/>
    </row>
    <row r="17907" spans="9:10" x14ac:dyDescent="0.2">
      <c r="I17907" s="3"/>
      <c r="J17907" s="3"/>
    </row>
    <row r="17908" spans="9:10" x14ac:dyDescent="0.2">
      <c r="I17908" s="3"/>
      <c r="J17908" s="3"/>
    </row>
    <row r="17909" spans="9:10" x14ac:dyDescent="0.2">
      <c r="I17909" s="3"/>
      <c r="J17909" s="3"/>
    </row>
    <row r="17910" spans="9:10" x14ac:dyDescent="0.2">
      <c r="I17910" s="3"/>
      <c r="J17910" s="3"/>
    </row>
    <row r="17911" spans="9:10" x14ac:dyDescent="0.2">
      <c r="I17911" s="3"/>
      <c r="J17911" s="3"/>
    </row>
    <row r="17912" spans="9:10" x14ac:dyDescent="0.2">
      <c r="I17912" s="3"/>
      <c r="J17912" s="3"/>
    </row>
    <row r="17913" spans="9:10" x14ac:dyDescent="0.2">
      <c r="I17913" s="3"/>
      <c r="J17913" s="3"/>
    </row>
    <row r="17914" spans="9:10" x14ac:dyDescent="0.2">
      <c r="I17914" s="3"/>
      <c r="J17914" s="3"/>
    </row>
    <row r="17915" spans="9:10" x14ac:dyDescent="0.2">
      <c r="I17915" s="3"/>
      <c r="J17915" s="3"/>
    </row>
    <row r="17916" spans="9:10" x14ac:dyDescent="0.2">
      <c r="I17916" s="3"/>
      <c r="J17916" s="3"/>
    </row>
    <row r="17917" spans="9:10" x14ac:dyDescent="0.2">
      <c r="I17917" s="3"/>
      <c r="J17917" s="3"/>
    </row>
    <row r="17918" spans="9:10" x14ac:dyDescent="0.2">
      <c r="I17918" s="3"/>
      <c r="J17918" s="3"/>
    </row>
    <row r="17919" spans="9:10" x14ac:dyDescent="0.2">
      <c r="I17919" s="3"/>
      <c r="J17919" s="3"/>
    </row>
    <row r="17920" spans="9:10" x14ac:dyDescent="0.2">
      <c r="I17920" s="3"/>
      <c r="J17920" s="3"/>
    </row>
    <row r="17921" spans="9:10" x14ac:dyDescent="0.2">
      <c r="I17921" s="3"/>
      <c r="J17921" s="3"/>
    </row>
    <row r="17922" spans="9:10" x14ac:dyDescent="0.2">
      <c r="I17922" s="3"/>
      <c r="J17922" s="3"/>
    </row>
    <row r="17923" spans="9:10" x14ac:dyDescent="0.2">
      <c r="I17923" s="3"/>
      <c r="J17923" s="3"/>
    </row>
    <row r="17924" spans="9:10" x14ac:dyDescent="0.2">
      <c r="I17924" s="3"/>
      <c r="J17924" s="3"/>
    </row>
    <row r="17925" spans="9:10" x14ac:dyDescent="0.2">
      <c r="I17925" s="3"/>
      <c r="J17925" s="3"/>
    </row>
    <row r="17926" spans="9:10" x14ac:dyDescent="0.2">
      <c r="I17926" s="3"/>
      <c r="J17926" s="3"/>
    </row>
    <row r="17927" spans="9:10" x14ac:dyDescent="0.2">
      <c r="I17927" s="3"/>
      <c r="J17927" s="3"/>
    </row>
    <row r="17928" spans="9:10" x14ac:dyDescent="0.2">
      <c r="I17928" s="3"/>
      <c r="J17928" s="3"/>
    </row>
    <row r="17929" spans="9:10" x14ac:dyDescent="0.2">
      <c r="I17929" s="3"/>
      <c r="J17929" s="3"/>
    </row>
    <row r="17930" spans="9:10" x14ac:dyDescent="0.2">
      <c r="I17930" s="3"/>
      <c r="J17930" s="3"/>
    </row>
    <row r="17931" spans="9:10" x14ac:dyDescent="0.2">
      <c r="I17931" s="3"/>
      <c r="J17931" s="3"/>
    </row>
    <row r="17932" spans="9:10" x14ac:dyDescent="0.2">
      <c r="I17932" s="3"/>
      <c r="J17932" s="3"/>
    </row>
    <row r="17933" spans="9:10" x14ac:dyDescent="0.2">
      <c r="I17933" s="3"/>
      <c r="J17933" s="3"/>
    </row>
    <row r="17934" spans="9:10" x14ac:dyDescent="0.2">
      <c r="I17934" s="3"/>
      <c r="J17934" s="3"/>
    </row>
    <row r="17935" spans="9:10" x14ac:dyDescent="0.2">
      <c r="I17935" s="3"/>
      <c r="J17935" s="3"/>
    </row>
    <row r="17936" spans="9:10" x14ac:dyDescent="0.2">
      <c r="I17936" s="3"/>
      <c r="J17936" s="3"/>
    </row>
    <row r="17937" spans="9:10" x14ac:dyDescent="0.2">
      <c r="I17937" s="3"/>
      <c r="J17937" s="3"/>
    </row>
    <row r="17938" spans="9:10" x14ac:dyDescent="0.2">
      <c r="I17938" s="3"/>
      <c r="J17938" s="3"/>
    </row>
    <row r="17939" spans="9:10" x14ac:dyDescent="0.2">
      <c r="I17939" s="3"/>
      <c r="J17939" s="3"/>
    </row>
    <row r="17940" spans="9:10" x14ac:dyDescent="0.2">
      <c r="I17940" s="3"/>
      <c r="J17940" s="3"/>
    </row>
    <row r="17941" spans="9:10" x14ac:dyDescent="0.2">
      <c r="I17941" s="3"/>
      <c r="J17941" s="3"/>
    </row>
    <row r="17942" spans="9:10" x14ac:dyDescent="0.2">
      <c r="I17942" s="3"/>
      <c r="J17942" s="3"/>
    </row>
    <row r="17943" spans="9:10" x14ac:dyDescent="0.2">
      <c r="I17943" s="3"/>
      <c r="J17943" s="3"/>
    </row>
    <row r="17944" spans="9:10" x14ac:dyDescent="0.2">
      <c r="I17944" s="3"/>
      <c r="J17944" s="3"/>
    </row>
    <row r="17945" spans="9:10" x14ac:dyDescent="0.2">
      <c r="I17945" s="3"/>
      <c r="J17945" s="3"/>
    </row>
    <row r="17946" spans="9:10" x14ac:dyDescent="0.2">
      <c r="I17946" s="3"/>
      <c r="J17946" s="3"/>
    </row>
    <row r="17947" spans="9:10" x14ac:dyDescent="0.2">
      <c r="I17947" s="3"/>
      <c r="J17947" s="3"/>
    </row>
    <row r="17948" spans="9:10" x14ac:dyDescent="0.2">
      <c r="I17948" s="3"/>
      <c r="J17948" s="3"/>
    </row>
    <row r="17949" spans="9:10" x14ac:dyDescent="0.2">
      <c r="I17949" s="3"/>
      <c r="J17949" s="3"/>
    </row>
    <row r="17950" spans="9:10" x14ac:dyDescent="0.2">
      <c r="I17950" s="3"/>
      <c r="J17950" s="3"/>
    </row>
    <row r="17951" spans="9:10" x14ac:dyDescent="0.2">
      <c r="I17951" s="3"/>
      <c r="J17951" s="3"/>
    </row>
    <row r="17952" spans="9:10" x14ac:dyDescent="0.2">
      <c r="I17952" s="3"/>
      <c r="J17952" s="3"/>
    </row>
    <row r="17953" spans="9:10" x14ac:dyDescent="0.2">
      <c r="I17953" s="3"/>
      <c r="J17953" s="3"/>
    </row>
    <row r="17954" spans="9:10" x14ac:dyDescent="0.2">
      <c r="I17954" s="3"/>
      <c r="J17954" s="3"/>
    </row>
    <row r="17955" spans="9:10" x14ac:dyDescent="0.2">
      <c r="I17955" s="3"/>
      <c r="J17955" s="3"/>
    </row>
    <row r="17956" spans="9:10" x14ac:dyDescent="0.2">
      <c r="I17956" s="3"/>
      <c r="J17956" s="3"/>
    </row>
    <row r="17957" spans="9:10" x14ac:dyDescent="0.2">
      <c r="I17957" s="3"/>
      <c r="J17957" s="3"/>
    </row>
    <row r="17958" spans="9:10" x14ac:dyDescent="0.2">
      <c r="I17958" s="3"/>
      <c r="J17958" s="3"/>
    </row>
    <row r="17959" spans="9:10" x14ac:dyDescent="0.2">
      <c r="I17959" s="3"/>
      <c r="J17959" s="3"/>
    </row>
    <row r="17960" spans="9:10" x14ac:dyDescent="0.2">
      <c r="I17960" s="3"/>
      <c r="J17960" s="3"/>
    </row>
    <row r="17961" spans="9:10" x14ac:dyDescent="0.2">
      <c r="I17961" s="3"/>
      <c r="J17961" s="3"/>
    </row>
    <row r="17962" spans="9:10" x14ac:dyDescent="0.2">
      <c r="I17962" s="3"/>
      <c r="J17962" s="3"/>
    </row>
    <row r="17963" spans="9:10" x14ac:dyDescent="0.2">
      <c r="I17963" s="3"/>
      <c r="J17963" s="3"/>
    </row>
    <row r="17964" spans="9:10" x14ac:dyDescent="0.2">
      <c r="I17964" s="3"/>
      <c r="J17964" s="3"/>
    </row>
    <row r="17965" spans="9:10" x14ac:dyDescent="0.2">
      <c r="I17965" s="3"/>
      <c r="J17965" s="3"/>
    </row>
    <row r="17966" spans="9:10" x14ac:dyDescent="0.2">
      <c r="I17966" s="3"/>
      <c r="J17966" s="3"/>
    </row>
    <row r="17967" spans="9:10" x14ac:dyDescent="0.2">
      <c r="I17967" s="3"/>
      <c r="J17967" s="3"/>
    </row>
    <row r="17968" spans="9:10" x14ac:dyDescent="0.2">
      <c r="I17968" s="3"/>
      <c r="J17968" s="3"/>
    </row>
    <row r="17969" spans="9:10" x14ac:dyDescent="0.2">
      <c r="I17969" s="3"/>
      <c r="J17969" s="3"/>
    </row>
    <row r="17970" spans="9:10" x14ac:dyDescent="0.2">
      <c r="I17970" s="3"/>
      <c r="J17970" s="3"/>
    </row>
    <row r="17971" spans="9:10" x14ac:dyDescent="0.2">
      <c r="I17971" s="3"/>
      <c r="J17971" s="3"/>
    </row>
    <row r="17972" spans="9:10" x14ac:dyDescent="0.2">
      <c r="I17972" s="3"/>
      <c r="J17972" s="3"/>
    </row>
    <row r="17973" spans="9:10" x14ac:dyDescent="0.2">
      <c r="I17973" s="3"/>
      <c r="J17973" s="3"/>
    </row>
    <row r="17974" spans="9:10" x14ac:dyDescent="0.2">
      <c r="I17974" s="3"/>
      <c r="J17974" s="3"/>
    </row>
    <row r="17975" spans="9:10" x14ac:dyDescent="0.2">
      <c r="I17975" s="3"/>
      <c r="J17975" s="3"/>
    </row>
    <row r="17976" spans="9:10" x14ac:dyDescent="0.2">
      <c r="I17976" s="3"/>
      <c r="J17976" s="3"/>
    </row>
    <row r="17977" spans="9:10" x14ac:dyDescent="0.2">
      <c r="I17977" s="3"/>
      <c r="J17977" s="3"/>
    </row>
    <row r="17978" spans="9:10" x14ac:dyDescent="0.2">
      <c r="I17978" s="3"/>
      <c r="J17978" s="3"/>
    </row>
    <row r="17979" spans="9:10" x14ac:dyDescent="0.2">
      <c r="I17979" s="3"/>
      <c r="J17979" s="3"/>
    </row>
    <row r="17980" spans="9:10" x14ac:dyDescent="0.2">
      <c r="I17980" s="3"/>
      <c r="J17980" s="3"/>
    </row>
    <row r="17981" spans="9:10" x14ac:dyDescent="0.2">
      <c r="I17981" s="3"/>
      <c r="J17981" s="3"/>
    </row>
    <row r="17982" spans="9:10" x14ac:dyDescent="0.2">
      <c r="I17982" s="3"/>
      <c r="J17982" s="3"/>
    </row>
    <row r="17983" spans="9:10" x14ac:dyDescent="0.2">
      <c r="I17983" s="3"/>
      <c r="J17983" s="3"/>
    </row>
    <row r="17984" spans="9:10" x14ac:dyDescent="0.2">
      <c r="I17984" s="3"/>
      <c r="J17984" s="3"/>
    </row>
    <row r="17985" spans="9:10" x14ac:dyDescent="0.2">
      <c r="I17985" s="3"/>
      <c r="J17985" s="3"/>
    </row>
    <row r="17986" spans="9:10" x14ac:dyDescent="0.2">
      <c r="I17986" s="3"/>
      <c r="J17986" s="3"/>
    </row>
    <row r="17987" spans="9:10" x14ac:dyDescent="0.2">
      <c r="I17987" s="3"/>
      <c r="J17987" s="3"/>
    </row>
    <row r="17988" spans="9:10" x14ac:dyDescent="0.2">
      <c r="I17988" s="3"/>
      <c r="J17988" s="3"/>
    </row>
    <row r="17989" spans="9:10" x14ac:dyDescent="0.2">
      <c r="I17989" s="3"/>
      <c r="J17989" s="3"/>
    </row>
    <row r="17990" spans="9:10" x14ac:dyDescent="0.2">
      <c r="I17990" s="3"/>
      <c r="J17990" s="3"/>
    </row>
    <row r="17991" spans="9:10" x14ac:dyDescent="0.2">
      <c r="I17991" s="3"/>
      <c r="J17991" s="3"/>
    </row>
    <row r="17992" spans="9:10" x14ac:dyDescent="0.2">
      <c r="I17992" s="3"/>
      <c r="J17992" s="3"/>
    </row>
    <row r="17993" spans="9:10" x14ac:dyDescent="0.2">
      <c r="I17993" s="3"/>
      <c r="J17993" s="3"/>
    </row>
    <row r="17994" spans="9:10" x14ac:dyDescent="0.2">
      <c r="I17994" s="3"/>
      <c r="J17994" s="3"/>
    </row>
    <row r="17995" spans="9:10" x14ac:dyDescent="0.2">
      <c r="I17995" s="3"/>
      <c r="J17995" s="3"/>
    </row>
    <row r="17996" spans="9:10" x14ac:dyDescent="0.2">
      <c r="I17996" s="3"/>
      <c r="J17996" s="3"/>
    </row>
    <row r="17997" spans="9:10" x14ac:dyDescent="0.2">
      <c r="I17997" s="3"/>
      <c r="J17997" s="3"/>
    </row>
    <row r="17998" spans="9:10" x14ac:dyDescent="0.2">
      <c r="I17998" s="3"/>
      <c r="J17998" s="3"/>
    </row>
    <row r="17999" spans="9:10" x14ac:dyDescent="0.2">
      <c r="I17999" s="3"/>
      <c r="J17999" s="3"/>
    </row>
    <row r="18000" spans="9:10" x14ac:dyDescent="0.2">
      <c r="I18000" s="3"/>
      <c r="J18000" s="3"/>
    </row>
    <row r="18001" spans="9:10" x14ac:dyDescent="0.2">
      <c r="I18001" s="3"/>
      <c r="J18001" s="3"/>
    </row>
    <row r="18002" spans="9:10" x14ac:dyDescent="0.2">
      <c r="I18002" s="3"/>
      <c r="J18002" s="3"/>
    </row>
    <row r="18003" spans="9:10" x14ac:dyDescent="0.2">
      <c r="I18003" s="3"/>
      <c r="J18003" s="3"/>
    </row>
    <row r="18004" spans="9:10" x14ac:dyDescent="0.2">
      <c r="I18004" s="3"/>
      <c r="J18004" s="3"/>
    </row>
    <row r="18005" spans="9:10" x14ac:dyDescent="0.2">
      <c r="I18005" s="3"/>
      <c r="J18005" s="3"/>
    </row>
    <row r="18006" spans="9:10" x14ac:dyDescent="0.2">
      <c r="I18006" s="3"/>
      <c r="J18006" s="3"/>
    </row>
    <row r="18007" spans="9:10" x14ac:dyDescent="0.2">
      <c r="I18007" s="3"/>
      <c r="J18007" s="3"/>
    </row>
    <row r="18008" spans="9:10" x14ac:dyDescent="0.2">
      <c r="I18008" s="3"/>
      <c r="J18008" s="3"/>
    </row>
    <row r="18009" spans="9:10" x14ac:dyDescent="0.2">
      <c r="I18009" s="3"/>
      <c r="J18009" s="3"/>
    </row>
    <row r="18010" spans="9:10" x14ac:dyDescent="0.2">
      <c r="I18010" s="3"/>
      <c r="J18010" s="3"/>
    </row>
    <row r="18011" spans="9:10" x14ac:dyDescent="0.2">
      <c r="I18011" s="3"/>
      <c r="J18011" s="3"/>
    </row>
    <row r="18012" spans="9:10" x14ac:dyDescent="0.2">
      <c r="I18012" s="3"/>
      <c r="J18012" s="3"/>
    </row>
    <row r="18013" spans="9:10" x14ac:dyDescent="0.2">
      <c r="I18013" s="3"/>
      <c r="J18013" s="3"/>
    </row>
    <row r="18014" spans="9:10" x14ac:dyDescent="0.2">
      <c r="I18014" s="3"/>
      <c r="J18014" s="3"/>
    </row>
    <row r="18015" spans="9:10" x14ac:dyDescent="0.2">
      <c r="I18015" s="3"/>
      <c r="J18015" s="3"/>
    </row>
    <row r="18016" spans="9:10" x14ac:dyDescent="0.2">
      <c r="I18016" s="3"/>
      <c r="J18016" s="3"/>
    </row>
    <row r="18017" spans="9:10" x14ac:dyDescent="0.2">
      <c r="I18017" s="3"/>
      <c r="J18017" s="3"/>
    </row>
    <row r="18018" spans="9:10" x14ac:dyDescent="0.2">
      <c r="I18018" s="3"/>
      <c r="J18018" s="3"/>
    </row>
    <row r="18019" spans="9:10" x14ac:dyDescent="0.2">
      <c r="I18019" s="3"/>
      <c r="J18019" s="3"/>
    </row>
    <row r="18020" spans="9:10" x14ac:dyDescent="0.2">
      <c r="I18020" s="3"/>
      <c r="J18020" s="3"/>
    </row>
    <row r="18021" spans="9:10" x14ac:dyDescent="0.2">
      <c r="I18021" s="3"/>
      <c r="J18021" s="3"/>
    </row>
    <row r="18022" spans="9:10" x14ac:dyDescent="0.2">
      <c r="I18022" s="3"/>
      <c r="J18022" s="3"/>
    </row>
    <row r="18023" spans="9:10" x14ac:dyDescent="0.2">
      <c r="I18023" s="3"/>
      <c r="J18023" s="3"/>
    </row>
    <row r="18024" spans="9:10" x14ac:dyDescent="0.2">
      <c r="I18024" s="3"/>
      <c r="J18024" s="3"/>
    </row>
    <row r="18025" spans="9:10" x14ac:dyDescent="0.2">
      <c r="I18025" s="3"/>
      <c r="J18025" s="3"/>
    </row>
    <row r="18026" spans="9:10" x14ac:dyDescent="0.2">
      <c r="I18026" s="3"/>
      <c r="J18026" s="3"/>
    </row>
    <row r="18027" spans="9:10" x14ac:dyDescent="0.2">
      <c r="I18027" s="3"/>
      <c r="J18027" s="3"/>
    </row>
    <row r="18028" spans="9:10" x14ac:dyDescent="0.2">
      <c r="I18028" s="3"/>
      <c r="J18028" s="3"/>
    </row>
    <row r="18029" spans="9:10" x14ac:dyDescent="0.2">
      <c r="I18029" s="3"/>
      <c r="J18029" s="3"/>
    </row>
    <row r="18030" spans="9:10" x14ac:dyDescent="0.2">
      <c r="I18030" s="3"/>
      <c r="J18030" s="3"/>
    </row>
    <row r="18031" spans="9:10" x14ac:dyDescent="0.2">
      <c r="I18031" s="3"/>
      <c r="J18031" s="3"/>
    </row>
    <row r="18032" spans="9:10" x14ac:dyDescent="0.2">
      <c r="I18032" s="3"/>
      <c r="J18032" s="3"/>
    </row>
    <row r="18033" spans="9:10" x14ac:dyDescent="0.2">
      <c r="I18033" s="3"/>
      <c r="J18033" s="3"/>
    </row>
    <row r="18034" spans="9:10" x14ac:dyDescent="0.2">
      <c r="I18034" s="3"/>
      <c r="J18034" s="3"/>
    </row>
    <row r="18035" spans="9:10" x14ac:dyDescent="0.2">
      <c r="I18035" s="3"/>
      <c r="J18035" s="3"/>
    </row>
    <row r="18036" spans="9:10" x14ac:dyDescent="0.2">
      <c r="I18036" s="3"/>
      <c r="J18036" s="3"/>
    </row>
    <row r="18037" spans="9:10" x14ac:dyDescent="0.2">
      <c r="I18037" s="3"/>
      <c r="J18037" s="3"/>
    </row>
    <row r="18038" spans="9:10" x14ac:dyDescent="0.2">
      <c r="I18038" s="3"/>
      <c r="J18038" s="3"/>
    </row>
    <row r="18039" spans="9:10" x14ac:dyDescent="0.2">
      <c r="I18039" s="3"/>
      <c r="J18039" s="3"/>
    </row>
    <row r="18040" spans="9:10" x14ac:dyDescent="0.2">
      <c r="I18040" s="3"/>
      <c r="J18040" s="3"/>
    </row>
    <row r="18041" spans="9:10" x14ac:dyDescent="0.2">
      <c r="I18041" s="3"/>
      <c r="J18041" s="3"/>
    </row>
    <row r="18042" spans="9:10" x14ac:dyDescent="0.2">
      <c r="I18042" s="3"/>
      <c r="J18042" s="3"/>
    </row>
    <row r="18043" spans="9:10" x14ac:dyDescent="0.2">
      <c r="I18043" s="3"/>
      <c r="J18043" s="3"/>
    </row>
    <row r="18044" spans="9:10" x14ac:dyDescent="0.2">
      <c r="I18044" s="3"/>
      <c r="J18044" s="3"/>
    </row>
    <row r="18045" spans="9:10" x14ac:dyDescent="0.2">
      <c r="I18045" s="3"/>
      <c r="J18045" s="3"/>
    </row>
    <row r="18046" spans="9:10" x14ac:dyDescent="0.2">
      <c r="I18046" s="3"/>
      <c r="J18046" s="3"/>
    </row>
    <row r="18047" spans="9:10" x14ac:dyDescent="0.2">
      <c r="I18047" s="3"/>
      <c r="J18047" s="3"/>
    </row>
    <row r="18048" spans="9:10" x14ac:dyDescent="0.2">
      <c r="I18048" s="3"/>
      <c r="J18048" s="3"/>
    </row>
    <row r="18049" spans="9:10" x14ac:dyDescent="0.2">
      <c r="I18049" s="3"/>
      <c r="J18049" s="3"/>
    </row>
    <row r="18050" spans="9:10" x14ac:dyDescent="0.2">
      <c r="I18050" s="3"/>
      <c r="J18050" s="3"/>
    </row>
    <row r="18051" spans="9:10" x14ac:dyDescent="0.2">
      <c r="I18051" s="3"/>
      <c r="J18051" s="3"/>
    </row>
    <row r="18052" spans="9:10" x14ac:dyDescent="0.2">
      <c r="I18052" s="3"/>
      <c r="J18052" s="3"/>
    </row>
    <row r="18053" spans="9:10" x14ac:dyDescent="0.2">
      <c r="I18053" s="3"/>
      <c r="J18053" s="3"/>
    </row>
    <row r="18054" spans="9:10" x14ac:dyDescent="0.2">
      <c r="I18054" s="3"/>
      <c r="J18054" s="3"/>
    </row>
    <row r="18055" spans="9:10" x14ac:dyDescent="0.2">
      <c r="I18055" s="3"/>
      <c r="J18055" s="3"/>
    </row>
    <row r="18056" spans="9:10" x14ac:dyDescent="0.2">
      <c r="I18056" s="3"/>
      <c r="J18056" s="3"/>
    </row>
    <row r="18057" spans="9:10" x14ac:dyDescent="0.2">
      <c r="I18057" s="3"/>
      <c r="J18057" s="3"/>
    </row>
    <row r="18058" spans="9:10" x14ac:dyDescent="0.2">
      <c r="I18058" s="3"/>
      <c r="J18058" s="3"/>
    </row>
    <row r="18059" spans="9:10" x14ac:dyDescent="0.2">
      <c r="I18059" s="3"/>
      <c r="J18059" s="3"/>
    </row>
    <row r="18060" spans="9:10" x14ac:dyDescent="0.2">
      <c r="I18060" s="3"/>
      <c r="J18060" s="3"/>
    </row>
    <row r="18061" spans="9:10" x14ac:dyDescent="0.2">
      <c r="I18061" s="3"/>
      <c r="J18061" s="3"/>
    </row>
    <row r="18062" spans="9:10" x14ac:dyDescent="0.2">
      <c r="I18062" s="3"/>
      <c r="J18062" s="3"/>
    </row>
    <row r="18063" spans="9:10" x14ac:dyDescent="0.2">
      <c r="I18063" s="3"/>
      <c r="J18063" s="3"/>
    </row>
    <row r="18064" spans="9:10" x14ac:dyDescent="0.2">
      <c r="I18064" s="3"/>
      <c r="J18064" s="3"/>
    </row>
    <row r="18065" spans="9:10" x14ac:dyDescent="0.2">
      <c r="I18065" s="3"/>
      <c r="J18065" s="3"/>
    </row>
    <row r="18066" spans="9:10" x14ac:dyDescent="0.2">
      <c r="I18066" s="3"/>
      <c r="J18066" s="3"/>
    </row>
    <row r="18067" spans="9:10" x14ac:dyDescent="0.2">
      <c r="I18067" s="3"/>
      <c r="J18067" s="3"/>
    </row>
    <row r="18068" spans="9:10" x14ac:dyDescent="0.2">
      <c r="I18068" s="3"/>
      <c r="J18068" s="3"/>
    </row>
    <row r="18069" spans="9:10" x14ac:dyDescent="0.2">
      <c r="I18069" s="3"/>
      <c r="J18069" s="3"/>
    </row>
    <row r="18070" spans="9:10" x14ac:dyDescent="0.2">
      <c r="I18070" s="3"/>
      <c r="J18070" s="3"/>
    </row>
    <row r="18071" spans="9:10" x14ac:dyDescent="0.2">
      <c r="I18071" s="3"/>
      <c r="J18071" s="3"/>
    </row>
    <row r="18072" spans="9:10" x14ac:dyDescent="0.2">
      <c r="I18072" s="3"/>
      <c r="J18072" s="3"/>
    </row>
    <row r="18073" spans="9:10" x14ac:dyDescent="0.2">
      <c r="I18073" s="3"/>
      <c r="J18073" s="3"/>
    </row>
    <row r="18074" spans="9:10" x14ac:dyDescent="0.2">
      <c r="I18074" s="3"/>
      <c r="J18074" s="3"/>
    </row>
    <row r="18075" spans="9:10" x14ac:dyDescent="0.2">
      <c r="I18075" s="3"/>
      <c r="J18075" s="3"/>
    </row>
    <row r="18076" spans="9:10" x14ac:dyDescent="0.2">
      <c r="I18076" s="3"/>
      <c r="J18076" s="3"/>
    </row>
    <row r="18077" spans="9:10" x14ac:dyDescent="0.2">
      <c r="I18077" s="3"/>
      <c r="J18077" s="3"/>
    </row>
    <row r="18078" spans="9:10" x14ac:dyDescent="0.2">
      <c r="I18078" s="3"/>
      <c r="J18078" s="3"/>
    </row>
    <row r="18079" spans="9:10" x14ac:dyDescent="0.2">
      <c r="I18079" s="3"/>
      <c r="J18079" s="3"/>
    </row>
    <row r="18080" spans="9:10" x14ac:dyDescent="0.2">
      <c r="I18080" s="3"/>
      <c r="J18080" s="3"/>
    </row>
    <row r="18081" spans="9:10" x14ac:dyDescent="0.2">
      <c r="I18081" s="3"/>
      <c r="J18081" s="3"/>
    </row>
    <row r="18082" spans="9:10" x14ac:dyDescent="0.2">
      <c r="I18082" s="3"/>
      <c r="J18082" s="3"/>
    </row>
    <row r="18083" spans="9:10" x14ac:dyDescent="0.2">
      <c r="I18083" s="3"/>
      <c r="J18083" s="3"/>
    </row>
    <row r="18084" spans="9:10" x14ac:dyDescent="0.2">
      <c r="I18084" s="3"/>
      <c r="J18084" s="3"/>
    </row>
    <row r="18085" spans="9:10" x14ac:dyDescent="0.2">
      <c r="I18085" s="3"/>
      <c r="J18085" s="3"/>
    </row>
    <row r="18086" spans="9:10" x14ac:dyDescent="0.2">
      <c r="I18086" s="3"/>
      <c r="J18086" s="3"/>
    </row>
    <row r="18087" spans="9:10" x14ac:dyDescent="0.2">
      <c r="I18087" s="3"/>
      <c r="J18087" s="3"/>
    </row>
    <row r="18088" spans="9:10" x14ac:dyDescent="0.2">
      <c r="I18088" s="3"/>
      <c r="J18088" s="3"/>
    </row>
    <row r="18089" spans="9:10" x14ac:dyDescent="0.2">
      <c r="I18089" s="3"/>
      <c r="J18089" s="3"/>
    </row>
    <row r="18090" spans="9:10" x14ac:dyDescent="0.2">
      <c r="I18090" s="3"/>
      <c r="J18090" s="3"/>
    </row>
    <row r="18091" spans="9:10" x14ac:dyDescent="0.2">
      <c r="I18091" s="3"/>
      <c r="J18091" s="3"/>
    </row>
    <row r="18092" spans="9:10" x14ac:dyDescent="0.2">
      <c r="I18092" s="3"/>
      <c r="J18092" s="3"/>
    </row>
    <row r="18093" spans="9:10" x14ac:dyDescent="0.2">
      <c r="I18093" s="3"/>
      <c r="J18093" s="3"/>
    </row>
    <row r="18094" spans="9:10" x14ac:dyDescent="0.2">
      <c r="I18094" s="3"/>
      <c r="J18094" s="3"/>
    </row>
    <row r="18095" spans="9:10" x14ac:dyDescent="0.2">
      <c r="I18095" s="3"/>
      <c r="J18095" s="3"/>
    </row>
    <row r="18096" spans="9:10" x14ac:dyDescent="0.2">
      <c r="I18096" s="3"/>
      <c r="J18096" s="3"/>
    </row>
    <row r="18097" spans="9:10" x14ac:dyDescent="0.2">
      <c r="I18097" s="3"/>
      <c r="J18097" s="3"/>
    </row>
    <row r="18098" spans="9:10" x14ac:dyDescent="0.2">
      <c r="I18098" s="3"/>
      <c r="J18098" s="3"/>
    </row>
    <row r="18099" spans="9:10" x14ac:dyDescent="0.2">
      <c r="I18099" s="3"/>
      <c r="J18099" s="3"/>
    </row>
    <row r="18100" spans="9:10" x14ac:dyDescent="0.2">
      <c r="I18100" s="3"/>
      <c r="J18100" s="3"/>
    </row>
    <row r="18101" spans="9:10" x14ac:dyDescent="0.2">
      <c r="I18101" s="3"/>
      <c r="J18101" s="3"/>
    </row>
    <row r="18102" spans="9:10" x14ac:dyDescent="0.2">
      <c r="I18102" s="3"/>
      <c r="J18102" s="3"/>
    </row>
    <row r="18103" spans="9:10" x14ac:dyDescent="0.2">
      <c r="I18103" s="3"/>
      <c r="J18103" s="3"/>
    </row>
    <row r="18104" spans="9:10" x14ac:dyDescent="0.2">
      <c r="I18104" s="3"/>
      <c r="J18104" s="3"/>
    </row>
    <row r="18105" spans="9:10" x14ac:dyDescent="0.2">
      <c r="I18105" s="3"/>
      <c r="J18105" s="3"/>
    </row>
    <row r="18106" spans="9:10" x14ac:dyDescent="0.2">
      <c r="I18106" s="3"/>
      <c r="J18106" s="3"/>
    </row>
    <row r="18107" spans="9:10" x14ac:dyDescent="0.2">
      <c r="I18107" s="3"/>
      <c r="J18107" s="3"/>
    </row>
    <row r="18108" spans="9:10" x14ac:dyDescent="0.2">
      <c r="I18108" s="3"/>
      <c r="J18108" s="3"/>
    </row>
    <row r="18109" spans="9:10" x14ac:dyDescent="0.2">
      <c r="I18109" s="3"/>
      <c r="J18109" s="3"/>
    </row>
    <row r="18110" spans="9:10" x14ac:dyDescent="0.2">
      <c r="I18110" s="3"/>
      <c r="J18110" s="3"/>
    </row>
    <row r="18111" spans="9:10" x14ac:dyDescent="0.2">
      <c r="I18111" s="3"/>
      <c r="J18111" s="3"/>
    </row>
    <row r="18112" spans="9:10" x14ac:dyDescent="0.2">
      <c r="I18112" s="3"/>
      <c r="J18112" s="3"/>
    </row>
    <row r="18113" spans="9:10" x14ac:dyDescent="0.2">
      <c r="I18113" s="3"/>
      <c r="J18113" s="3"/>
    </row>
    <row r="18114" spans="9:10" x14ac:dyDescent="0.2">
      <c r="I18114" s="3"/>
      <c r="J18114" s="3"/>
    </row>
    <row r="18115" spans="9:10" x14ac:dyDescent="0.2">
      <c r="I18115" s="3"/>
      <c r="J18115" s="3"/>
    </row>
    <row r="18116" spans="9:10" x14ac:dyDescent="0.2">
      <c r="I18116" s="3"/>
      <c r="J18116" s="3"/>
    </row>
    <row r="18117" spans="9:10" x14ac:dyDescent="0.2">
      <c r="I18117" s="3"/>
      <c r="J18117" s="3"/>
    </row>
    <row r="18118" spans="9:10" x14ac:dyDescent="0.2">
      <c r="I18118" s="3"/>
      <c r="J18118" s="3"/>
    </row>
    <row r="18119" spans="9:10" x14ac:dyDescent="0.2">
      <c r="I18119" s="3"/>
      <c r="J18119" s="3"/>
    </row>
    <row r="18120" spans="9:10" x14ac:dyDescent="0.2">
      <c r="I18120" s="3"/>
      <c r="J18120" s="3"/>
    </row>
    <row r="18121" spans="9:10" x14ac:dyDescent="0.2">
      <c r="I18121" s="3"/>
      <c r="J18121" s="3"/>
    </row>
    <row r="18122" spans="9:10" x14ac:dyDescent="0.2">
      <c r="I18122" s="3"/>
      <c r="J18122" s="3"/>
    </row>
    <row r="18123" spans="9:10" x14ac:dyDescent="0.2">
      <c r="I18123" s="3"/>
      <c r="J18123" s="3"/>
    </row>
    <row r="18124" spans="9:10" x14ac:dyDescent="0.2">
      <c r="I18124" s="3"/>
      <c r="J18124" s="3"/>
    </row>
    <row r="18125" spans="9:10" x14ac:dyDescent="0.2">
      <c r="I18125" s="3"/>
      <c r="J18125" s="3"/>
    </row>
    <row r="18126" spans="9:10" x14ac:dyDescent="0.2">
      <c r="I18126" s="3"/>
      <c r="J18126" s="3"/>
    </row>
    <row r="18127" spans="9:10" x14ac:dyDescent="0.2">
      <c r="I18127" s="3"/>
      <c r="J18127" s="3"/>
    </row>
    <row r="18128" spans="9:10" x14ac:dyDescent="0.2">
      <c r="I18128" s="3"/>
      <c r="J18128" s="3"/>
    </row>
    <row r="18129" spans="9:10" x14ac:dyDescent="0.2">
      <c r="I18129" s="3"/>
      <c r="J18129" s="3"/>
    </row>
    <row r="18130" spans="9:10" x14ac:dyDescent="0.2">
      <c r="I18130" s="3"/>
      <c r="J18130" s="3"/>
    </row>
    <row r="18131" spans="9:10" x14ac:dyDescent="0.2">
      <c r="I18131" s="3"/>
      <c r="J18131" s="3"/>
    </row>
    <row r="18132" spans="9:10" x14ac:dyDescent="0.2">
      <c r="I18132" s="3"/>
      <c r="J18132" s="3"/>
    </row>
    <row r="18133" spans="9:10" x14ac:dyDescent="0.2">
      <c r="I18133" s="3"/>
      <c r="J18133" s="3"/>
    </row>
    <row r="18134" spans="9:10" x14ac:dyDescent="0.2">
      <c r="I18134" s="3"/>
      <c r="J18134" s="3"/>
    </row>
    <row r="18135" spans="9:10" x14ac:dyDescent="0.2">
      <c r="I18135" s="3"/>
      <c r="J18135" s="3"/>
    </row>
    <row r="18136" spans="9:10" x14ac:dyDescent="0.2">
      <c r="I18136" s="3"/>
      <c r="J18136" s="3"/>
    </row>
    <row r="18137" spans="9:10" x14ac:dyDescent="0.2">
      <c r="I18137" s="3"/>
      <c r="J18137" s="3"/>
    </row>
    <row r="18138" spans="9:10" x14ac:dyDescent="0.2">
      <c r="I18138" s="3"/>
      <c r="J18138" s="3"/>
    </row>
    <row r="18139" spans="9:10" x14ac:dyDescent="0.2">
      <c r="I18139" s="3"/>
      <c r="J18139" s="3"/>
    </row>
    <row r="18140" spans="9:10" x14ac:dyDescent="0.2">
      <c r="I18140" s="3"/>
      <c r="J18140" s="3"/>
    </row>
    <row r="18141" spans="9:10" x14ac:dyDescent="0.2">
      <c r="I18141" s="3"/>
      <c r="J18141" s="3"/>
    </row>
    <row r="18142" spans="9:10" x14ac:dyDescent="0.2">
      <c r="I18142" s="3"/>
      <c r="J18142" s="3"/>
    </row>
    <row r="18143" spans="9:10" x14ac:dyDescent="0.2">
      <c r="I18143" s="3"/>
      <c r="J18143" s="3"/>
    </row>
    <row r="18144" spans="9:10" x14ac:dyDescent="0.2">
      <c r="I18144" s="3"/>
      <c r="J18144" s="3"/>
    </row>
    <row r="18145" spans="9:10" x14ac:dyDescent="0.2">
      <c r="I18145" s="3"/>
      <c r="J18145" s="3"/>
    </row>
    <row r="18146" spans="9:10" x14ac:dyDescent="0.2">
      <c r="I18146" s="3"/>
      <c r="J18146" s="3"/>
    </row>
    <row r="18147" spans="9:10" x14ac:dyDescent="0.2">
      <c r="I18147" s="3"/>
      <c r="J18147" s="3"/>
    </row>
    <row r="18148" spans="9:10" x14ac:dyDescent="0.2">
      <c r="I18148" s="3"/>
      <c r="J18148" s="3"/>
    </row>
    <row r="18149" spans="9:10" x14ac:dyDescent="0.2">
      <c r="I18149" s="3"/>
      <c r="J18149" s="3"/>
    </row>
    <row r="18150" spans="9:10" x14ac:dyDescent="0.2">
      <c r="I18150" s="3"/>
      <c r="J18150" s="3"/>
    </row>
    <row r="18151" spans="9:10" x14ac:dyDescent="0.2">
      <c r="I18151" s="3"/>
      <c r="J18151" s="3"/>
    </row>
    <row r="18152" spans="9:10" x14ac:dyDescent="0.2">
      <c r="I18152" s="3"/>
      <c r="J18152" s="3"/>
    </row>
    <row r="18153" spans="9:10" x14ac:dyDescent="0.2">
      <c r="I18153" s="3"/>
      <c r="J18153" s="3"/>
    </row>
    <row r="18154" spans="9:10" x14ac:dyDescent="0.2">
      <c r="I18154" s="3"/>
      <c r="J18154" s="3"/>
    </row>
    <row r="18155" spans="9:10" x14ac:dyDescent="0.2">
      <c r="I18155" s="3"/>
      <c r="J18155" s="3"/>
    </row>
    <row r="18156" spans="9:10" x14ac:dyDescent="0.2">
      <c r="I18156" s="3"/>
      <c r="J18156" s="3"/>
    </row>
    <row r="18157" spans="9:10" x14ac:dyDescent="0.2">
      <c r="I18157" s="3"/>
      <c r="J18157" s="3"/>
    </row>
    <row r="18158" spans="9:10" x14ac:dyDescent="0.2">
      <c r="I18158" s="3"/>
      <c r="J18158" s="3"/>
    </row>
    <row r="18159" spans="9:10" x14ac:dyDescent="0.2">
      <c r="I18159" s="3"/>
      <c r="J18159" s="3"/>
    </row>
    <row r="18160" spans="9:10" x14ac:dyDescent="0.2">
      <c r="I18160" s="3"/>
      <c r="J18160" s="3"/>
    </row>
    <row r="18161" spans="9:10" x14ac:dyDescent="0.2">
      <c r="I18161" s="3"/>
      <c r="J18161" s="3"/>
    </row>
    <row r="18162" spans="9:10" x14ac:dyDescent="0.2">
      <c r="I18162" s="3"/>
      <c r="J18162" s="3"/>
    </row>
    <row r="18163" spans="9:10" x14ac:dyDescent="0.2">
      <c r="I18163" s="3"/>
      <c r="J18163" s="3"/>
    </row>
    <row r="18164" spans="9:10" x14ac:dyDescent="0.2">
      <c r="I18164" s="3"/>
      <c r="J18164" s="3"/>
    </row>
    <row r="18165" spans="9:10" x14ac:dyDescent="0.2">
      <c r="I18165" s="3"/>
      <c r="J18165" s="3"/>
    </row>
    <row r="18166" spans="9:10" x14ac:dyDescent="0.2">
      <c r="I18166" s="3"/>
      <c r="J18166" s="3"/>
    </row>
    <row r="18167" spans="9:10" x14ac:dyDescent="0.2">
      <c r="I18167" s="3"/>
      <c r="J18167" s="3"/>
    </row>
    <row r="18168" spans="9:10" x14ac:dyDescent="0.2">
      <c r="I18168" s="3"/>
      <c r="J18168" s="3"/>
    </row>
    <row r="18169" spans="9:10" x14ac:dyDescent="0.2">
      <c r="I18169" s="3"/>
      <c r="J18169" s="3"/>
    </row>
    <row r="18170" spans="9:10" x14ac:dyDescent="0.2">
      <c r="I18170" s="3"/>
      <c r="J18170" s="3"/>
    </row>
    <row r="18171" spans="9:10" x14ac:dyDescent="0.2">
      <c r="I18171" s="3"/>
      <c r="J18171" s="3"/>
    </row>
    <row r="18172" spans="9:10" x14ac:dyDescent="0.2">
      <c r="I18172" s="3"/>
      <c r="J18172" s="3"/>
    </row>
    <row r="18173" spans="9:10" x14ac:dyDescent="0.2">
      <c r="I18173" s="3"/>
      <c r="J18173" s="3"/>
    </row>
    <row r="18174" spans="9:10" x14ac:dyDescent="0.2">
      <c r="I18174" s="3"/>
      <c r="J18174" s="3"/>
    </row>
    <row r="18175" spans="9:10" x14ac:dyDescent="0.2">
      <c r="I18175" s="3"/>
      <c r="J18175" s="3"/>
    </row>
    <row r="18176" spans="9:10" x14ac:dyDescent="0.2">
      <c r="I18176" s="3"/>
      <c r="J18176" s="3"/>
    </row>
    <row r="18177" spans="9:10" x14ac:dyDescent="0.2">
      <c r="I18177" s="3"/>
      <c r="J18177" s="3"/>
    </row>
    <row r="18178" spans="9:10" x14ac:dyDescent="0.2">
      <c r="I18178" s="3"/>
      <c r="J18178" s="3"/>
    </row>
    <row r="18179" spans="9:10" x14ac:dyDescent="0.2">
      <c r="I18179" s="3"/>
      <c r="J18179" s="3"/>
    </row>
    <row r="18180" spans="9:10" x14ac:dyDescent="0.2">
      <c r="I18180" s="3"/>
      <c r="J18180" s="3"/>
    </row>
    <row r="18181" spans="9:10" x14ac:dyDescent="0.2">
      <c r="I18181" s="3"/>
      <c r="J18181" s="3"/>
    </row>
    <row r="18182" spans="9:10" x14ac:dyDescent="0.2">
      <c r="I18182" s="3"/>
      <c r="J18182" s="3"/>
    </row>
    <row r="18183" spans="9:10" x14ac:dyDescent="0.2">
      <c r="I18183" s="3"/>
      <c r="J18183" s="3"/>
    </row>
    <row r="18184" spans="9:10" x14ac:dyDescent="0.2">
      <c r="I18184" s="3"/>
      <c r="J18184" s="3"/>
    </row>
    <row r="18185" spans="9:10" x14ac:dyDescent="0.2">
      <c r="I18185" s="3"/>
      <c r="J18185" s="3"/>
    </row>
    <row r="18186" spans="9:10" x14ac:dyDescent="0.2">
      <c r="I18186" s="3"/>
      <c r="J18186" s="3"/>
    </row>
    <row r="18187" spans="9:10" x14ac:dyDescent="0.2">
      <c r="I18187" s="3"/>
      <c r="J18187" s="3"/>
    </row>
    <row r="18188" spans="9:10" x14ac:dyDescent="0.2">
      <c r="I18188" s="3"/>
      <c r="J18188" s="3"/>
    </row>
    <row r="18189" spans="9:10" x14ac:dyDescent="0.2">
      <c r="I18189" s="3"/>
      <c r="J18189" s="3"/>
    </row>
    <row r="18190" spans="9:10" x14ac:dyDescent="0.2">
      <c r="I18190" s="3"/>
      <c r="J18190" s="3"/>
    </row>
    <row r="18191" spans="9:10" x14ac:dyDescent="0.2">
      <c r="I18191" s="3"/>
      <c r="J18191" s="3"/>
    </row>
    <row r="18192" spans="9:10" x14ac:dyDescent="0.2">
      <c r="I18192" s="3"/>
      <c r="J18192" s="3"/>
    </row>
    <row r="18193" spans="9:10" x14ac:dyDescent="0.2">
      <c r="I18193" s="3"/>
      <c r="J18193" s="3"/>
    </row>
    <row r="18194" spans="9:10" x14ac:dyDescent="0.2">
      <c r="I18194" s="3"/>
      <c r="J18194" s="3"/>
    </row>
    <row r="18195" spans="9:10" x14ac:dyDescent="0.2">
      <c r="I18195" s="3"/>
      <c r="J18195" s="3"/>
    </row>
    <row r="18196" spans="9:10" x14ac:dyDescent="0.2">
      <c r="I18196" s="3"/>
      <c r="J18196" s="3"/>
    </row>
    <row r="18197" spans="9:10" x14ac:dyDescent="0.2">
      <c r="I18197" s="3"/>
      <c r="J18197" s="3"/>
    </row>
    <row r="18198" spans="9:10" x14ac:dyDescent="0.2">
      <c r="I18198" s="3"/>
      <c r="J18198" s="3"/>
    </row>
    <row r="18199" spans="9:10" x14ac:dyDescent="0.2">
      <c r="I18199" s="3"/>
      <c r="J18199" s="3"/>
    </row>
    <row r="18200" spans="9:10" x14ac:dyDescent="0.2">
      <c r="I18200" s="3"/>
      <c r="J18200" s="3"/>
    </row>
    <row r="18201" spans="9:10" x14ac:dyDescent="0.2">
      <c r="I18201" s="3"/>
      <c r="J18201" s="3"/>
    </row>
    <row r="18202" spans="9:10" x14ac:dyDescent="0.2">
      <c r="I18202" s="3"/>
      <c r="J18202" s="3"/>
    </row>
    <row r="18203" spans="9:10" x14ac:dyDescent="0.2">
      <c r="I18203" s="3"/>
      <c r="J18203" s="3"/>
    </row>
    <row r="18204" spans="9:10" x14ac:dyDescent="0.2">
      <c r="I18204" s="3"/>
      <c r="J18204" s="3"/>
    </row>
    <row r="18205" spans="9:10" x14ac:dyDescent="0.2">
      <c r="I18205" s="3"/>
      <c r="J18205" s="3"/>
    </row>
    <row r="18206" spans="9:10" x14ac:dyDescent="0.2">
      <c r="I18206" s="3"/>
      <c r="J18206" s="3"/>
    </row>
    <row r="18207" spans="9:10" x14ac:dyDescent="0.2">
      <c r="I18207" s="3"/>
      <c r="J18207" s="3"/>
    </row>
    <row r="18208" spans="9:10" x14ac:dyDescent="0.2">
      <c r="I18208" s="3"/>
      <c r="J18208" s="3"/>
    </row>
    <row r="18209" spans="9:10" x14ac:dyDescent="0.2">
      <c r="I18209" s="3"/>
      <c r="J18209" s="3"/>
    </row>
    <row r="18210" spans="9:10" x14ac:dyDescent="0.2">
      <c r="I18210" s="3"/>
      <c r="J18210" s="3"/>
    </row>
    <row r="18211" spans="9:10" x14ac:dyDescent="0.2">
      <c r="I18211" s="3"/>
      <c r="J18211" s="3"/>
    </row>
    <row r="18212" spans="9:10" x14ac:dyDescent="0.2">
      <c r="I18212" s="3"/>
      <c r="J18212" s="3"/>
    </row>
    <row r="18213" spans="9:10" x14ac:dyDescent="0.2">
      <c r="I18213" s="3"/>
      <c r="J18213" s="3"/>
    </row>
    <row r="18214" spans="9:10" x14ac:dyDescent="0.2">
      <c r="I18214" s="3"/>
      <c r="J18214" s="3"/>
    </row>
    <row r="18215" spans="9:10" x14ac:dyDescent="0.2">
      <c r="I18215" s="3"/>
      <c r="J18215" s="3"/>
    </row>
    <row r="18216" spans="9:10" x14ac:dyDescent="0.2">
      <c r="I18216" s="3"/>
      <c r="J18216" s="3"/>
    </row>
    <row r="18217" spans="9:10" x14ac:dyDescent="0.2">
      <c r="I18217" s="3"/>
      <c r="J18217" s="3"/>
    </row>
    <row r="18218" spans="9:10" x14ac:dyDescent="0.2">
      <c r="I18218" s="3"/>
      <c r="J18218" s="3"/>
    </row>
    <row r="18219" spans="9:10" x14ac:dyDescent="0.2">
      <c r="I18219" s="3"/>
      <c r="J18219" s="3"/>
    </row>
    <row r="18220" spans="9:10" x14ac:dyDescent="0.2">
      <c r="I18220" s="3"/>
      <c r="J18220" s="3"/>
    </row>
    <row r="18221" spans="9:10" x14ac:dyDescent="0.2">
      <c r="I18221" s="3"/>
      <c r="J18221" s="3"/>
    </row>
    <row r="18222" spans="9:10" x14ac:dyDescent="0.2">
      <c r="I18222" s="3"/>
      <c r="J18222" s="3"/>
    </row>
    <row r="18223" spans="9:10" x14ac:dyDescent="0.2">
      <c r="I18223" s="3"/>
      <c r="J18223" s="3"/>
    </row>
    <row r="18224" spans="9:10" x14ac:dyDescent="0.2">
      <c r="I18224" s="3"/>
      <c r="J18224" s="3"/>
    </row>
    <row r="18225" spans="9:10" x14ac:dyDescent="0.2">
      <c r="I18225" s="3"/>
      <c r="J18225" s="3"/>
    </row>
    <row r="18226" spans="9:10" x14ac:dyDescent="0.2">
      <c r="I18226" s="3"/>
      <c r="J18226" s="3"/>
    </row>
    <row r="18227" spans="9:10" x14ac:dyDescent="0.2">
      <c r="I18227" s="3"/>
      <c r="J18227" s="3"/>
    </row>
    <row r="18228" spans="9:10" x14ac:dyDescent="0.2">
      <c r="I18228" s="3"/>
      <c r="J18228" s="3"/>
    </row>
    <row r="18229" spans="9:10" x14ac:dyDescent="0.2">
      <c r="I18229" s="3"/>
      <c r="J18229" s="3"/>
    </row>
    <row r="18230" spans="9:10" x14ac:dyDescent="0.2">
      <c r="I18230" s="3"/>
      <c r="J18230" s="3"/>
    </row>
    <row r="18231" spans="9:10" x14ac:dyDescent="0.2">
      <c r="I18231" s="3"/>
      <c r="J18231" s="3"/>
    </row>
    <row r="18232" spans="9:10" x14ac:dyDescent="0.2">
      <c r="I18232" s="3"/>
      <c r="J18232" s="3"/>
    </row>
    <row r="18233" spans="9:10" x14ac:dyDescent="0.2">
      <c r="I18233" s="3"/>
      <c r="J18233" s="3"/>
    </row>
    <row r="18234" spans="9:10" x14ac:dyDescent="0.2">
      <c r="I18234" s="3"/>
      <c r="J18234" s="3"/>
    </row>
    <row r="18235" spans="9:10" x14ac:dyDescent="0.2">
      <c r="I18235" s="3"/>
      <c r="J18235" s="3"/>
    </row>
    <row r="18236" spans="9:10" x14ac:dyDescent="0.2">
      <c r="I18236" s="3"/>
      <c r="J18236" s="3"/>
    </row>
    <row r="18237" spans="9:10" x14ac:dyDescent="0.2">
      <c r="I18237" s="3"/>
      <c r="J18237" s="3"/>
    </row>
    <row r="18238" spans="9:10" x14ac:dyDescent="0.2">
      <c r="I18238" s="3"/>
      <c r="J18238" s="3"/>
    </row>
    <row r="18239" spans="9:10" x14ac:dyDescent="0.2">
      <c r="I18239" s="3"/>
      <c r="J18239" s="3"/>
    </row>
    <row r="18240" spans="9:10" x14ac:dyDescent="0.2">
      <c r="I18240" s="3"/>
      <c r="J18240" s="3"/>
    </row>
    <row r="18241" spans="9:10" x14ac:dyDescent="0.2">
      <c r="I18241" s="3"/>
      <c r="J18241" s="3"/>
    </row>
    <row r="18242" spans="9:10" x14ac:dyDescent="0.2">
      <c r="I18242" s="3"/>
      <c r="J18242" s="3"/>
    </row>
    <row r="18243" spans="9:10" x14ac:dyDescent="0.2">
      <c r="I18243" s="3"/>
      <c r="J18243" s="3"/>
    </row>
    <row r="18244" spans="9:10" x14ac:dyDescent="0.2">
      <c r="I18244" s="3"/>
      <c r="J18244" s="3"/>
    </row>
    <row r="18245" spans="9:10" x14ac:dyDescent="0.2">
      <c r="I18245" s="3"/>
      <c r="J18245" s="3"/>
    </row>
    <row r="18246" spans="9:10" x14ac:dyDescent="0.2">
      <c r="I18246" s="3"/>
      <c r="J18246" s="3"/>
    </row>
    <row r="18247" spans="9:10" x14ac:dyDescent="0.2">
      <c r="I18247" s="3"/>
      <c r="J18247" s="3"/>
    </row>
    <row r="18248" spans="9:10" x14ac:dyDescent="0.2">
      <c r="I18248" s="3"/>
      <c r="J18248" s="3"/>
    </row>
    <row r="18249" spans="9:10" x14ac:dyDescent="0.2">
      <c r="I18249" s="3"/>
      <c r="J18249" s="3"/>
    </row>
    <row r="18250" spans="9:10" x14ac:dyDescent="0.2">
      <c r="I18250" s="3"/>
      <c r="J18250" s="3"/>
    </row>
    <row r="18251" spans="9:10" x14ac:dyDescent="0.2">
      <c r="I18251" s="3"/>
      <c r="J18251" s="3"/>
    </row>
    <row r="18252" spans="9:10" x14ac:dyDescent="0.2">
      <c r="I18252" s="3"/>
      <c r="J18252" s="3"/>
    </row>
    <row r="18253" spans="9:10" x14ac:dyDescent="0.2">
      <c r="I18253" s="3"/>
      <c r="J18253" s="3"/>
    </row>
    <row r="18254" spans="9:10" x14ac:dyDescent="0.2">
      <c r="I18254" s="3"/>
      <c r="J18254" s="3"/>
    </row>
    <row r="18255" spans="9:10" x14ac:dyDescent="0.2">
      <c r="I18255" s="3"/>
      <c r="J18255" s="3"/>
    </row>
    <row r="18256" spans="9:10" x14ac:dyDescent="0.2">
      <c r="I18256" s="3"/>
      <c r="J18256" s="3"/>
    </row>
    <row r="18257" spans="9:10" x14ac:dyDescent="0.2">
      <c r="I18257" s="3"/>
      <c r="J18257" s="3"/>
    </row>
    <row r="18258" spans="9:10" x14ac:dyDescent="0.2">
      <c r="I18258" s="3"/>
      <c r="J18258" s="3"/>
    </row>
    <row r="18259" spans="9:10" x14ac:dyDescent="0.2">
      <c r="I18259" s="3"/>
      <c r="J18259" s="3"/>
    </row>
    <row r="18260" spans="9:10" x14ac:dyDescent="0.2">
      <c r="I18260" s="3"/>
      <c r="J18260" s="3"/>
    </row>
    <row r="18261" spans="9:10" x14ac:dyDescent="0.2">
      <c r="I18261" s="3"/>
      <c r="J18261" s="3"/>
    </row>
    <row r="18262" spans="9:10" x14ac:dyDescent="0.2">
      <c r="I18262" s="3"/>
      <c r="J18262" s="3"/>
    </row>
    <row r="18263" spans="9:10" x14ac:dyDescent="0.2">
      <c r="I18263" s="3"/>
      <c r="J18263" s="3"/>
    </row>
    <row r="18264" spans="9:10" x14ac:dyDescent="0.2">
      <c r="I18264" s="3"/>
      <c r="J18264" s="3"/>
    </row>
    <row r="18265" spans="9:10" x14ac:dyDescent="0.2">
      <c r="I18265" s="3"/>
      <c r="J18265" s="3"/>
    </row>
    <row r="18266" spans="9:10" x14ac:dyDescent="0.2">
      <c r="I18266" s="3"/>
      <c r="J18266" s="3"/>
    </row>
    <row r="18267" spans="9:10" x14ac:dyDescent="0.2">
      <c r="I18267" s="3"/>
      <c r="J18267" s="3"/>
    </row>
    <row r="18268" spans="9:10" x14ac:dyDescent="0.2">
      <c r="I18268" s="3"/>
      <c r="J18268" s="3"/>
    </row>
    <row r="18269" spans="9:10" x14ac:dyDescent="0.2">
      <c r="I18269" s="3"/>
      <c r="J18269" s="3"/>
    </row>
    <row r="18270" spans="9:10" x14ac:dyDescent="0.2">
      <c r="I18270" s="3"/>
      <c r="J18270" s="3"/>
    </row>
    <row r="18271" spans="9:10" x14ac:dyDescent="0.2">
      <c r="I18271" s="3"/>
      <c r="J18271" s="3"/>
    </row>
    <row r="18272" spans="9:10" x14ac:dyDescent="0.2">
      <c r="I18272" s="3"/>
      <c r="J18272" s="3"/>
    </row>
    <row r="18273" spans="9:10" x14ac:dyDescent="0.2">
      <c r="I18273" s="3"/>
      <c r="J18273" s="3"/>
    </row>
    <row r="18274" spans="9:10" x14ac:dyDescent="0.2">
      <c r="I18274" s="3"/>
      <c r="J18274" s="3"/>
    </row>
    <row r="18275" spans="9:10" x14ac:dyDescent="0.2">
      <c r="I18275" s="3"/>
      <c r="J18275" s="3"/>
    </row>
    <row r="18276" spans="9:10" x14ac:dyDescent="0.2">
      <c r="I18276" s="3"/>
      <c r="J18276" s="3"/>
    </row>
    <row r="18277" spans="9:10" x14ac:dyDescent="0.2">
      <c r="I18277" s="3"/>
      <c r="J18277" s="3"/>
    </row>
    <row r="18278" spans="9:10" x14ac:dyDescent="0.2">
      <c r="I18278" s="3"/>
      <c r="J18278" s="3"/>
    </row>
    <row r="18279" spans="9:10" x14ac:dyDescent="0.2">
      <c r="I18279" s="3"/>
      <c r="J18279" s="3"/>
    </row>
    <row r="18280" spans="9:10" x14ac:dyDescent="0.2">
      <c r="I18280" s="3"/>
      <c r="J18280" s="3"/>
    </row>
    <row r="18281" spans="9:10" x14ac:dyDescent="0.2">
      <c r="I18281" s="3"/>
      <c r="J18281" s="3"/>
    </row>
    <row r="18282" spans="9:10" x14ac:dyDescent="0.2">
      <c r="I18282" s="3"/>
      <c r="J18282" s="3"/>
    </row>
    <row r="18283" spans="9:10" x14ac:dyDescent="0.2">
      <c r="I18283" s="3"/>
      <c r="J18283" s="3"/>
    </row>
    <row r="18284" spans="9:10" x14ac:dyDescent="0.2">
      <c r="I18284" s="3"/>
      <c r="J18284" s="3"/>
    </row>
    <row r="18285" spans="9:10" x14ac:dyDescent="0.2">
      <c r="I18285" s="3"/>
      <c r="J18285" s="3"/>
    </row>
    <row r="18286" spans="9:10" x14ac:dyDescent="0.2">
      <c r="I18286" s="3"/>
      <c r="J18286" s="3"/>
    </row>
    <row r="18287" spans="9:10" x14ac:dyDescent="0.2">
      <c r="I18287" s="3"/>
      <c r="J18287" s="3"/>
    </row>
    <row r="18288" spans="9:10" x14ac:dyDescent="0.2">
      <c r="I18288" s="3"/>
      <c r="J18288" s="3"/>
    </row>
    <row r="18289" spans="9:10" x14ac:dyDescent="0.2">
      <c r="I18289" s="3"/>
      <c r="J18289" s="3"/>
    </row>
    <row r="18290" spans="9:10" x14ac:dyDescent="0.2">
      <c r="I18290" s="3"/>
      <c r="J18290" s="3"/>
    </row>
    <row r="18291" spans="9:10" x14ac:dyDescent="0.2">
      <c r="I18291" s="3"/>
      <c r="J18291" s="3"/>
    </row>
    <row r="18292" spans="9:10" x14ac:dyDescent="0.2">
      <c r="I18292" s="3"/>
      <c r="J18292" s="3"/>
    </row>
    <row r="18293" spans="9:10" x14ac:dyDescent="0.2">
      <c r="I18293" s="3"/>
      <c r="J18293" s="3"/>
    </row>
    <row r="18294" spans="9:10" x14ac:dyDescent="0.2">
      <c r="I18294" s="3"/>
      <c r="J18294" s="3"/>
    </row>
    <row r="18295" spans="9:10" x14ac:dyDescent="0.2">
      <c r="I18295" s="3"/>
      <c r="J18295" s="3"/>
    </row>
    <row r="18296" spans="9:10" x14ac:dyDescent="0.2">
      <c r="I18296" s="3"/>
      <c r="J18296" s="3"/>
    </row>
    <row r="18297" spans="9:10" x14ac:dyDescent="0.2">
      <c r="I18297" s="3"/>
      <c r="J18297" s="3"/>
    </row>
    <row r="18298" spans="9:10" x14ac:dyDescent="0.2">
      <c r="I18298" s="3"/>
      <c r="J18298" s="3"/>
    </row>
    <row r="18299" spans="9:10" x14ac:dyDescent="0.2">
      <c r="I18299" s="3"/>
      <c r="J18299" s="3"/>
    </row>
    <row r="18300" spans="9:10" x14ac:dyDescent="0.2">
      <c r="I18300" s="3"/>
      <c r="J18300" s="3"/>
    </row>
    <row r="18301" spans="9:10" x14ac:dyDescent="0.2">
      <c r="I18301" s="3"/>
      <c r="J18301" s="3"/>
    </row>
    <row r="18302" spans="9:10" x14ac:dyDescent="0.2">
      <c r="I18302" s="3"/>
      <c r="J18302" s="3"/>
    </row>
    <row r="18303" spans="9:10" x14ac:dyDescent="0.2">
      <c r="I18303" s="3"/>
      <c r="J18303" s="3"/>
    </row>
    <row r="18304" spans="9:10" x14ac:dyDescent="0.2">
      <c r="I18304" s="3"/>
      <c r="J18304" s="3"/>
    </row>
    <row r="18305" spans="9:10" x14ac:dyDescent="0.2">
      <c r="I18305" s="3"/>
      <c r="J18305" s="3"/>
    </row>
    <row r="18306" spans="9:10" x14ac:dyDescent="0.2">
      <c r="I18306" s="3"/>
      <c r="J18306" s="3"/>
    </row>
    <row r="18307" spans="9:10" x14ac:dyDescent="0.2">
      <c r="I18307" s="3"/>
      <c r="J18307" s="3"/>
    </row>
    <row r="18308" spans="9:10" x14ac:dyDescent="0.2">
      <c r="I18308" s="3"/>
      <c r="J18308" s="3"/>
    </row>
    <row r="18309" spans="9:10" x14ac:dyDescent="0.2">
      <c r="I18309" s="3"/>
      <c r="J18309" s="3"/>
    </row>
    <row r="18310" spans="9:10" x14ac:dyDescent="0.2">
      <c r="I18310" s="3"/>
      <c r="J18310" s="3"/>
    </row>
    <row r="18311" spans="9:10" x14ac:dyDescent="0.2">
      <c r="I18311" s="3"/>
      <c r="J18311" s="3"/>
    </row>
    <row r="18312" spans="9:10" x14ac:dyDescent="0.2">
      <c r="I18312" s="3"/>
      <c r="J18312" s="3"/>
    </row>
    <row r="18313" spans="9:10" x14ac:dyDescent="0.2">
      <c r="I18313" s="3"/>
      <c r="J18313" s="3"/>
    </row>
    <row r="18314" spans="9:10" x14ac:dyDescent="0.2">
      <c r="I18314" s="3"/>
      <c r="J18314" s="3"/>
    </row>
    <row r="18315" spans="9:10" x14ac:dyDescent="0.2">
      <c r="I18315" s="3"/>
      <c r="J18315" s="3"/>
    </row>
    <row r="18316" spans="9:10" x14ac:dyDescent="0.2">
      <c r="I18316" s="3"/>
      <c r="J18316" s="3"/>
    </row>
    <row r="18317" spans="9:10" x14ac:dyDescent="0.2">
      <c r="I18317" s="3"/>
      <c r="J18317" s="3"/>
    </row>
    <row r="18318" spans="9:10" x14ac:dyDescent="0.2">
      <c r="I18318" s="3"/>
      <c r="J18318" s="3"/>
    </row>
    <row r="18319" spans="9:10" x14ac:dyDescent="0.2">
      <c r="I18319" s="3"/>
      <c r="J18319" s="3"/>
    </row>
    <row r="18320" spans="9:10" x14ac:dyDescent="0.2">
      <c r="I18320" s="3"/>
      <c r="J18320" s="3"/>
    </row>
    <row r="18321" spans="9:10" x14ac:dyDescent="0.2">
      <c r="I18321" s="3"/>
      <c r="J18321" s="3"/>
    </row>
    <row r="18322" spans="9:10" x14ac:dyDescent="0.2">
      <c r="I18322" s="3"/>
      <c r="J18322" s="3"/>
    </row>
    <row r="18323" spans="9:10" x14ac:dyDescent="0.2">
      <c r="I18323" s="3"/>
      <c r="J18323" s="3"/>
    </row>
    <row r="18324" spans="9:10" x14ac:dyDescent="0.2">
      <c r="I18324" s="3"/>
      <c r="J18324" s="3"/>
    </row>
    <row r="18325" spans="9:10" x14ac:dyDescent="0.2">
      <c r="I18325" s="3"/>
      <c r="J18325" s="3"/>
    </row>
    <row r="18326" spans="9:10" x14ac:dyDescent="0.2">
      <c r="I18326" s="3"/>
      <c r="J18326" s="3"/>
    </row>
    <row r="18327" spans="9:10" x14ac:dyDescent="0.2">
      <c r="I18327" s="3"/>
      <c r="J18327" s="3"/>
    </row>
    <row r="18328" spans="9:10" x14ac:dyDescent="0.2">
      <c r="I18328" s="3"/>
      <c r="J18328" s="3"/>
    </row>
    <row r="18329" spans="9:10" x14ac:dyDescent="0.2">
      <c r="I18329" s="3"/>
      <c r="J18329" s="3"/>
    </row>
    <row r="18330" spans="9:10" x14ac:dyDescent="0.2">
      <c r="I18330" s="3"/>
      <c r="J18330" s="3"/>
    </row>
    <row r="18331" spans="9:10" x14ac:dyDescent="0.2">
      <c r="I18331" s="3"/>
      <c r="J18331" s="3"/>
    </row>
    <row r="18332" spans="9:10" x14ac:dyDescent="0.2">
      <c r="I18332" s="3"/>
      <c r="J18332" s="3"/>
    </row>
    <row r="18333" spans="9:10" x14ac:dyDescent="0.2">
      <c r="I18333" s="3"/>
      <c r="J18333" s="3"/>
    </row>
    <row r="18334" spans="9:10" x14ac:dyDescent="0.2">
      <c r="I18334" s="3"/>
      <c r="J18334" s="3"/>
    </row>
    <row r="18335" spans="9:10" x14ac:dyDescent="0.2">
      <c r="I18335" s="3"/>
      <c r="J18335" s="3"/>
    </row>
    <row r="18336" spans="9:10" x14ac:dyDescent="0.2">
      <c r="I18336" s="3"/>
      <c r="J18336" s="3"/>
    </row>
    <row r="18337" spans="9:10" x14ac:dyDescent="0.2">
      <c r="I18337" s="3"/>
      <c r="J18337" s="3"/>
    </row>
    <row r="18338" spans="9:10" x14ac:dyDescent="0.2">
      <c r="I18338" s="3"/>
      <c r="J18338" s="3"/>
    </row>
    <row r="18339" spans="9:10" x14ac:dyDescent="0.2">
      <c r="I18339" s="3"/>
      <c r="J18339" s="3"/>
    </row>
    <row r="18340" spans="9:10" x14ac:dyDescent="0.2">
      <c r="I18340" s="3"/>
      <c r="J18340" s="3"/>
    </row>
    <row r="18341" spans="9:10" x14ac:dyDescent="0.2">
      <c r="I18341" s="3"/>
      <c r="J18341" s="3"/>
    </row>
    <row r="18342" spans="9:10" x14ac:dyDescent="0.2">
      <c r="I18342" s="3"/>
      <c r="J18342" s="3"/>
    </row>
    <row r="18343" spans="9:10" x14ac:dyDescent="0.2">
      <c r="I18343" s="3"/>
      <c r="J18343" s="3"/>
    </row>
    <row r="18344" spans="9:10" x14ac:dyDescent="0.2">
      <c r="I18344" s="3"/>
      <c r="J18344" s="3"/>
    </row>
    <row r="18345" spans="9:10" x14ac:dyDescent="0.2">
      <c r="I18345" s="3"/>
      <c r="J18345" s="3"/>
    </row>
    <row r="18346" spans="9:10" x14ac:dyDescent="0.2">
      <c r="I18346" s="3"/>
      <c r="J18346" s="3"/>
    </row>
    <row r="18347" spans="9:10" x14ac:dyDescent="0.2">
      <c r="I18347" s="3"/>
      <c r="J18347" s="3"/>
    </row>
    <row r="18348" spans="9:10" x14ac:dyDescent="0.2">
      <c r="I18348" s="3"/>
      <c r="J18348" s="3"/>
    </row>
    <row r="18349" spans="9:10" x14ac:dyDescent="0.2">
      <c r="I18349" s="3"/>
      <c r="J18349" s="3"/>
    </row>
    <row r="18350" spans="9:10" x14ac:dyDescent="0.2">
      <c r="I18350" s="3"/>
      <c r="J18350" s="3"/>
    </row>
    <row r="18351" spans="9:10" x14ac:dyDescent="0.2">
      <c r="I18351" s="3"/>
      <c r="J18351" s="3"/>
    </row>
    <row r="18352" spans="9:10" x14ac:dyDescent="0.2">
      <c r="I18352" s="3"/>
      <c r="J18352" s="3"/>
    </row>
    <row r="18353" spans="9:10" x14ac:dyDescent="0.2">
      <c r="I18353" s="3"/>
      <c r="J18353" s="3"/>
    </row>
    <row r="18354" spans="9:10" x14ac:dyDescent="0.2">
      <c r="I18354" s="3"/>
      <c r="J18354" s="3"/>
    </row>
    <row r="18355" spans="9:10" x14ac:dyDescent="0.2">
      <c r="I18355" s="3"/>
      <c r="J18355" s="3"/>
    </row>
    <row r="18356" spans="9:10" x14ac:dyDescent="0.2">
      <c r="I18356" s="3"/>
      <c r="J18356" s="3"/>
    </row>
    <row r="18357" spans="9:10" x14ac:dyDescent="0.2">
      <c r="I18357" s="3"/>
      <c r="J18357" s="3"/>
    </row>
    <row r="18358" spans="9:10" x14ac:dyDescent="0.2">
      <c r="I18358" s="3"/>
      <c r="J18358" s="3"/>
    </row>
    <row r="18359" spans="9:10" x14ac:dyDescent="0.2">
      <c r="I18359" s="3"/>
      <c r="J18359" s="3"/>
    </row>
    <row r="18360" spans="9:10" x14ac:dyDescent="0.2">
      <c r="I18360" s="3"/>
      <c r="J18360" s="3"/>
    </row>
    <row r="18361" spans="9:10" x14ac:dyDescent="0.2">
      <c r="I18361" s="3"/>
      <c r="J18361" s="3"/>
    </row>
    <row r="18362" spans="9:10" x14ac:dyDescent="0.2">
      <c r="I18362" s="3"/>
      <c r="J18362" s="3"/>
    </row>
    <row r="18363" spans="9:10" x14ac:dyDescent="0.2">
      <c r="I18363" s="3"/>
      <c r="J18363" s="3"/>
    </row>
    <row r="18364" spans="9:10" x14ac:dyDescent="0.2">
      <c r="I18364" s="3"/>
      <c r="J18364" s="3"/>
    </row>
    <row r="18365" spans="9:10" x14ac:dyDescent="0.2">
      <c r="I18365" s="3"/>
      <c r="J18365" s="3"/>
    </row>
    <row r="18366" spans="9:10" x14ac:dyDescent="0.2">
      <c r="I18366" s="3"/>
      <c r="J18366" s="3"/>
    </row>
    <row r="18367" spans="9:10" x14ac:dyDescent="0.2">
      <c r="I18367" s="3"/>
      <c r="J18367" s="3"/>
    </row>
    <row r="18368" spans="9:10" x14ac:dyDescent="0.2">
      <c r="I18368" s="3"/>
      <c r="J18368" s="3"/>
    </row>
    <row r="18369" spans="9:10" x14ac:dyDescent="0.2">
      <c r="I18369" s="3"/>
      <c r="J18369" s="3"/>
    </row>
    <row r="18370" spans="9:10" x14ac:dyDescent="0.2">
      <c r="I18370" s="3"/>
      <c r="J18370" s="3"/>
    </row>
    <row r="18371" spans="9:10" x14ac:dyDescent="0.2">
      <c r="I18371" s="3"/>
      <c r="J18371" s="3"/>
    </row>
    <row r="18372" spans="9:10" x14ac:dyDescent="0.2">
      <c r="I18372" s="3"/>
      <c r="J18372" s="3"/>
    </row>
    <row r="18373" spans="9:10" x14ac:dyDescent="0.2">
      <c r="I18373" s="3"/>
      <c r="J18373" s="3"/>
    </row>
    <row r="18374" spans="9:10" x14ac:dyDescent="0.2">
      <c r="I18374" s="3"/>
      <c r="J18374" s="3"/>
    </row>
    <row r="18375" spans="9:10" x14ac:dyDescent="0.2">
      <c r="I18375" s="3"/>
      <c r="J18375" s="3"/>
    </row>
    <row r="18376" spans="9:10" x14ac:dyDescent="0.2">
      <c r="I18376" s="3"/>
      <c r="J18376" s="3"/>
    </row>
    <row r="18377" spans="9:10" x14ac:dyDescent="0.2">
      <c r="I18377" s="3"/>
      <c r="J18377" s="3"/>
    </row>
    <row r="18378" spans="9:10" x14ac:dyDescent="0.2">
      <c r="I18378" s="3"/>
      <c r="J18378" s="3"/>
    </row>
    <row r="18379" spans="9:10" x14ac:dyDescent="0.2">
      <c r="I18379" s="3"/>
      <c r="J18379" s="3"/>
    </row>
    <row r="18380" spans="9:10" x14ac:dyDescent="0.2">
      <c r="I18380" s="3"/>
      <c r="J18380" s="3"/>
    </row>
    <row r="18381" spans="9:10" x14ac:dyDescent="0.2">
      <c r="I18381" s="3"/>
      <c r="J18381" s="3"/>
    </row>
    <row r="18382" spans="9:10" x14ac:dyDescent="0.2">
      <c r="I18382" s="3"/>
      <c r="J18382" s="3"/>
    </row>
    <row r="18383" spans="9:10" x14ac:dyDescent="0.2">
      <c r="I18383" s="3"/>
      <c r="J18383" s="3"/>
    </row>
    <row r="18384" spans="9:10" x14ac:dyDescent="0.2">
      <c r="I18384" s="3"/>
      <c r="J18384" s="3"/>
    </row>
    <row r="18385" spans="9:10" x14ac:dyDescent="0.2">
      <c r="I18385" s="3"/>
      <c r="J18385" s="3"/>
    </row>
    <row r="18386" spans="9:10" x14ac:dyDescent="0.2">
      <c r="I18386" s="3"/>
      <c r="J18386" s="3"/>
    </row>
    <row r="18387" spans="9:10" x14ac:dyDescent="0.2">
      <c r="I18387" s="3"/>
      <c r="J18387" s="3"/>
    </row>
    <row r="18388" spans="9:10" x14ac:dyDescent="0.2">
      <c r="I18388" s="3"/>
      <c r="J18388" s="3"/>
    </row>
    <row r="18389" spans="9:10" x14ac:dyDescent="0.2">
      <c r="I18389" s="3"/>
      <c r="J18389" s="3"/>
    </row>
    <row r="18390" spans="9:10" x14ac:dyDescent="0.2">
      <c r="I18390" s="3"/>
      <c r="J18390" s="3"/>
    </row>
    <row r="18391" spans="9:10" x14ac:dyDescent="0.2">
      <c r="I18391" s="3"/>
      <c r="J18391" s="3"/>
    </row>
    <row r="18392" spans="9:10" x14ac:dyDescent="0.2">
      <c r="I18392" s="3"/>
      <c r="J18392" s="3"/>
    </row>
    <row r="18393" spans="9:10" x14ac:dyDescent="0.2">
      <c r="I18393" s="3"/>
      <c r="J18393" s="3"/>
    </row>
    <row r="18394" spans="9:10" x14ac:dyDescent="0.2">
      <c r="I18394" s="3"/>
      <c r="J18394" s="3"/>
    </row>
    <row r="18395" spans="9:10" x14ac:dyDescent="0.2">
      <c r="I18395" s="3"/>
      <c r="J18395" s="3"/>
    </row>
    <row r="18396" spans="9:10" x14ac:dyDescent="0.2">
      <c r="I18396" s="3"/>
      <c r="J18396" s="3"/>
    </row>
    <row r="18397" spans="9:10" x14ac:dyDescent="0.2">
      <c r="I18397" s="3"/>
      <c r="J18397" s="3"/>
    </row>
    <row r="18398" spans="9:10" x14ac:dyDescent="0.2">
      <c r="I18398" s="3"/>
      <c r="J18398" s="3"/>
    </row>
    <row r="18399" spans="9:10" x14ac:dyDescent="0.2">
      <c r="I18399" s="3"/>
      <c r="J18399" s="3"/>
    </row>
    <row r="18400" spans="9:10" x14ac:dyDescent="0.2">
      <c r="I18400" s="3"/>
      <c r="J18400" s="3"/>
    </row>
    <row r="18401" spans="9:10" x14ac:dyDescent="0.2">
      <c r="I18401" s="3"/>
      <c r="J18401" s="3"/>
    </row>
    <row r="18402" spans="9:10" x14ac:dyDescent="0.2">
      <c r="I18402" s="3"/>
      <c r="J18402" s="3"/>
    </row>
    <row r="18403" spans="9:10" x14ac:dyDescent="0.2">
      <c r="I18403" s="3"/>
      <c r="J18403" s="3"/>
    </row>
    <row r="18404" spans="9:10" x14ac:dyDescent="0.2">
      <c r="I18404" s="3"/>
      <c r="J18404" s="3"/>
    </row>
    <row r="18405" spans="9:10" x14ac:dyDescent="0.2">
      <c r="I18405" s="3"/>
      <c r="J18405" s="3"/>
    </row>
    <row r="18406" spans="9:10" x14ac:dyDescent="0.2">
      <c r="I18406" s="3"/>
      <c r="J18406" s="3"/>
    </row>
    <row r="18407" spans="9:10" x14ac:dyDescent="0.2">
      <c r="I18407" s="3"/>
      <c r="J18407" s="3"/>
    </row>
    <row r="18408" spans="9:10" x14ac:dyDescent="0.2">
      <c r="I18408" s="3"/>
      <c r="J18408" s="3"/>
    </row>
    <row r="18409" spans="9:10" x14ac:dyDescent="0.2">
      <c r="I18409" s="3"/>
      <c r="J18409" s="3"/>
    </row>
    <row r="18410" spans="9:10" x14ac:dyDescent="0.2">
      <c r="I18410" s="3"/>
      <c r="J18410" s="3"/>
    </row>
    <row r="18411" spans="9:10" x14ac:dyDescent="0.2">
      <c r="I18411" s="3"/>
      <c r="J18411" s="3"/>
    </row>
    <row r="18412" spans="9:10" x14ac:dyDescent="0.2">
      <c r="I18412" s="3"/>
      <c r="J18412" s="3"/>
    </row>
    <row r="18413" spans="9:10" x14ac:dyDescent="0.2">
      <c r="I18413" s="3"/>
      <c r="J18413" s="3"/>
    </row>
    <row r="18414" spans="9:10" x14ac:dyDescent="0.2">
      <c r="I18414" s="3"/>
      <c r="J18414" s="3"/>
    </row>
    <row r="18415" spans="9:10" x14ac:dyDescent="0.2">
      <c r="I18415" s="3"/>
      <c r="J18415" s="3"/>
    </row>
    <row r="18416" spans="9:10" x14ac:dyDescent="0.2">
      <c r="I18416" s="3"/>
      <c r="J18416" s="3"/>
    </row>
    <row r="18417" spans="9:10" x14ac:dyDescent="0.2">
      <c r="I18417" s="3"/>
      <c r="J18417" s="3"/>
    </row>
    <row r="18418" spans="9:10" x14ac:dyDescent="0.2">
      <c r="I18418" s="3"/>
      <c r="J18418" s="3"/>
    </row>
    <row r="18419" spans="9:10" x14ac:dyDescent="0.2">
      <c r="I18419" s="3"/>
      <c r="J18419" s="3"/>
    </row>
    <row r="18420" spans="9:10" x14ac:dyDescent="0.2">
      <c r="I18420" s="3"/>
      <c r="J18420" s="3"/>
    </row>
    <row r="18421" spans="9:10" x14ac:dyDescent="0.2">
      <c r="I18421" s="3"/>
      <c r="J18421" s="3"/>
    </row>
    <row r="18422" spans="9:10" x14ac:dyDescent="0.2">
      <c r="I18422" s="3"/>
      <c r="J18422" s="3"/>
    </row>
    <row r="18423" spans="9:10" x14ac:dyDescent="0.2">
      <c r="I18423" s="3"/>
      <c r="J18423" s="3"/>
    </row>
    <row r="18424" spans="9:10" x14ac:dyDescent="0.2">
      <c r="I18424" s="3"/>
      <c r="J18424" s="3"/>
    </row>
    <row r="18425" spans="9:10" x14ac:dyDescent="0.2">
      <c r="I18425" s="3"/>
      <c r="J18425" s="3"/>
    </row>
    <row r="18426" spans="9:10" x14ac:dyDescent="0.2">
      <c r="I18426" s="3"/>
      <c r="J18426" s="3"/>
    </row>
    <row r="18427" spans="9:10" x14ac:dyDescent="0.2">
      <c r="I18427" s="3"/>
      <c r="J18427" s="3"/>
    </row>
    <row r="18428" spans="9:10" x14ac:dyDescent="0.2">
      <c r="I18428" s="3"/>
      <c r="J18428" s="3"/>
    </row>
    <row r="18429" spans="9:10" x14ac:dyDescent="0.2">
      <c r="I18429" s="3"/>
      <c r="J18429" s="3"/>
    </row>
    <row r="18430" spans="9:10" x14ac:dyDescent="0.2">
      <c r="I18430" s="3"/>
      <c r="J18430" s="3"/>
    </row>
    <row r="18431" spans="9:10" x14ac:dyDescent="0.2">
      <c r="I18431" s="3"/>
      <c r="J18431" s="3"/>
    </row>
    <row r="18432" spans="9:10" x14ac:dyDescent="0.2">
      <c r="I18432" s="3"/>
      <c r="J18432" s="3"/>
    </row>
    <row r="18433" spans="9:10" x14ac:dyDescent="0.2">
      <c r="I18433" s="3"/>
      <c r="J18433" s="3"/>
    </row>
    <row r="18434" spans="9:10" x14ac:dyDescent="0.2">
      <c r="I18434" s="3"/>
      <c r="J18434" s="3"/>
    </row>
    <row r="18435" spans="9:10" x14ac:dyDescent="0.2">
      <c r="I18435" s="3"/>
      <c r="J18435" s="3"/>
    </row>
    <row r="18436" spans="9:10" x14ac:dyDescent="0.2">
      <c r="I18436" s="3"/>
      <c r="J18436" s="3"/>
    </row>
    <row r="18437" spans="9:10" x14ac:dyDescent="0.2">
      <c r="I18437" s="3"/>
      <c r="J18437" s="3"/>
    </row>
    <row r="18438" spans="9:10" x14ac:dyDescent="0.2">
      <c r="I18438" s="3"/>
      <c r="J18438" s="3"/>
    </row>
    <row r="18439" spans="9:10" x14ac:dyDescent="0.2">
      <c r="I18439" s="3"/>
      <c r="J18439" s="3"/>
    </row>
    <row r="18440" spans="9:10" x14ac:dyDescent="0.2">
      <c r="I18440" s="3"/>
      <c r="J18440" s="3"/>
    </row>
    <row r="18441" spans="9:10" x14ac:dyDescent="0.2">
      <c r="I18441" s="3"/>
      <c r="J18441" s="3"/>
    </row>
    <row r="18442" spans="9:10" x14ac:dyDescent="0.2">
      <c r="I18442" s="3"/>
      <c r="J18442" s="3"/>
    </row>
    <row r="18443" spans="9:10" x14ac:dyDescent="0.2">
      <c r="I18443" s="3"/>
      <c r="J18443" s="3"/>
    </row>
    <row r="18444" spans="9:10" x14ac:dyDescent="0.2">
      <c r="I18444" s="3"/>
      <c r="J18444" s="3"/>
    </row>
    <row r="18445" spans="9:10" x14ac:dyDescent="0.2">
      <c r="I18445" s="3"/>
      <c r="J18445" s="3"/>
    </row>
    <row r="18446" spans="9:10" x14ac:dyDescent="0.2">
      <c r="I18446" s="3"/>
      <c r="J18446" s="3"/>
    </row>
    <row r="18447" spans="9:10" x14ac:dyDescent="0.2">
      <c r="I18447" s="3"/>
      <c r="J18447" s="3"/>
    </row>
    <row r="18448" spans="9:10" x14ac:dyDescent="0.2">
      <c r="I18448" s="3"/>
      <c r="J18448" s="3"/>
    </row>
    <row r="18449" spans="9:10" x14ac:dyDescent="0.2">
      <c r="I18449" s="3"/>
      <c r="J18449" s="3"/>
    </row>
    <row r="18450" spans="9:10" x14ac:dyDescent="0.2">
      <c r="I18450" s="3"/>
      <c r="J18450" s="3"/>
    </row>
    <row r="18451" spans="9:10" x14ac:dyDescent="0.2">
      <c r="I18451" s="3"/>
      <c r="J18451" s="3"/>
    </row>
    <row r="18452" spans="9:10" x14ac:dyDescent="0.2">
      <c r="I18452" s="3"/>
      <c r="J18452" s="3"/>
    </row>
    <row r="18453" spans="9:10" x14ac:dyDescent="0.2">
      <c r="I18453" s="3"/>
      <c r="J18453" s="3"/>
    </row>
    <row r="18454" spans="9:10" x14ac:dyDescent="0.2">
      <c r="I18454" s="3"/>
      <c r="J18454" s="3"/>
    </row>
    <row r="18455" spans="9:10" x14ac:dyDescent="0.2">
      <c r="I18455" s="3"/>
      <c r="J18455" s="3"/>
    </row>
    <row r="18456" spans="9:10" x14ac:dyDescent="0.2">
      <c r="I18456" s="3"/>
      <c r="J18456" s="3"/>
    </row>
    <row r="18457" spans="9:10" x14ac:dyDescent="0.2">
      <c r="I18457" s="3"/>
      <c r="J18457" s="3"/>
    </row>
    <row r="18458" spans="9:10" x14ac:dyDescent="0.2">
      <c r="I18458" s="3"/>
      <c r="J18458" s="3"/>
    </row>
    <row r="18459" spans="9:10" x14ac:dyDescent="0.2">
      <c r="I18459" s="3"/>
      <c r="J18459" s="3"/>
    </row>
    <row r="18460" spans="9:10" x14ac:dyDescent="0.2">
      <c r="I18460" s="3"/>
      <c r="J18460" s="3"/>
    </row>
    <row r="18461" spans="9:10" x14ac:dyDescent="0.2">
      <c r="I18461" s="3"/>
      <c r="J18461" s="3"/>
    </row>
    <row r="18462" spans="9:10" x14ac:dyDescent="0.2">
      <c r="I18462" s="3"/>
      <c r="J18462" s="3"/>
    </row>
    <row r="18463" spans="9:10" x14ac:dyDescent="0.2">
      <c r="I18463" s="3"/>
      <c r="J18463" s="3"/>
    </row>
    <row r="18464" spans="9:10" x14ac:dyDescent="0.2">
      <c r="I18464" s="3"/>
      <c r="J18464" s="3"/>
    </row>
    <row r="18465" spans="9:10" x14ac:dyDescent="0.2">
      <c r="I18465" s="3"/>
      <c r="J18465" s="3"/>
    </row>
    <row r="18466" spans="9:10" x14ac:dyDescent="0.2">
      <c r="I18466" s="3"/>
      <c r="J18466" s="3"/>
    </row>
    <row r="18467" spans="9:10" x14ac:dyDescent="0.2">
      <c r="I18467" s="3"/>
      <c r="J18467" s="3"/>
    </row>
    <row r="18468" spans="9:10" x14ac:dyDescent="0.2">
      <c r="I18468" s="3"/>
      <c r="J18468" s="3"/>
    </row>
    <row r="18469" spans="9:10" x14ac:dyDescent="0.2">
      <c r="I18469" s="3"/>
      <c r="J18469" s="3"/>
    </row>
    <row r="18470" spans="9:10" x14ac:dyDescent="0.2">
      <c r="I18470" s="3"/>
      <c r="J18470" s="3"/>
    </row>
    <row r="18471" spans="9:10" x14ac:dyDescent="0.2">
      <c r="I18471" s="3"/>
      <c r="J18471" s="3"/>
    </row>
    <row r="18472" spans="9:10" x14ac:dyDescent="0.2">
      <c r="I18472" s="3"/>
      <c r="J18472" s="3"/>
    </row>
    <row r="18473" spans="9:10" x14ac:dyDescent="0.2">
      <c r="I18473" s="3"/>
      <c r="J18473" s="3"/>
    </row>
    <row r="18474" spans="9:10" x14ac:dyDescent="0.2">
      <c r="I18474" s="3"/>
      <c r="J18474" s="3"/>
    </row>
    <row r="18475" spans="9:10" x14ac:dyDescent="0.2">
      <c r="I18475" s="3"/>
      <c r="J18475" s="3"/>
    </row>
    <row r="18476" spans="9:10" x14ac:dyDescent="0.2">
      <c r="I18476" s="3"/>
      <c r="J18476" s="3"/>
    </row>
    <row r="18477" spans="9:10" x14ac:dyDescent="0.2">
      <c r="I18477" s="3"/>
      <c r="J18477" s="3"/>
    </row>
    <row r="18478" spans="9:10" x14ac:dyDescent="0.2">
      <c r="I18478" s="3"/>
      <c r="J18478" s="3"/>
    </row>
    <row r="18479" spans="9:10" x14ac:dyDescent="0.2">
      <c r="I18479" s="3"/>
      <c r="J18479" s="3"/>
    </row>
    <row r="18480" spans="9:10" x14ac:dyDescent="0.2">
      <c r="I18480" s="3"/>
      <c r="J18480" s="3"/>
    </row>
    <row r="18481" spans="9:10" x14ac:dyDescent="0.2">
      <c r="I18481" s="3"/>
      <c r="J18481" s="3"/>
    </row>
    <row r="18482" spans="9:10" x14ac:dyDescent="0.2">
      <c r="I18482" s="3"/>
      <c r="J18482" s="3"/>
    </row>
    <row r="18483" spans="9:10" x14ac:dyDescent="0.2">
      <c r="I18483" s="3"/>
      <c r="J18483" s="3"/>
    </row>
    <row r="18484" spans="9:10" x14ac:dyDescent="0.2">
      <c r="I18484" s="3"/>
      <c r="J18484" s="3"/>
    </row>
    <row r="18485" spans="9:10" x14ac:dyDescent="0.2">
      <c r="I18485" s="3"/>
      <c r="J18485" s="3"/>
    </row>
    <row r="18486" spans="9:10" x14ac:dyDescent="0.2">
      <c r="I18486" s="3"/>
      <c r="J18486" s="3"/>
    </row>
    <row r="18487" spans="9:10" x14ac:dyDescent="0.2">
      <c r="I18487" s="3"/>
      <c r="J18487" s="3"/>
    </row>
    <row r="18488" spans="9:10" x14ac:dyDescent="0.2">
      <c r="I18488" s="3"/>
      <c r="J18488" s="3"/>
    </row>
    <row r="18489" spans="9:10" x14ac:dyDescent="0.2">
      <c r="I18489" s="3"/>
      <c r="J18489" s="3"/>
    </row>
    <row r="18490" spans="9:10" x14ac:dyDescent="0.2">
      <c r="I18490" s="3"/>
      <c r="J18490" s="3"/>
    </row>
    <row r="18491" spans="9:10" x14ac:dyDescent="0.2">
      <c r="I18491" s="3"/>
      <c r="J18491" s="3"/>
    </row>
    <row r="18492" spans="9:10" x14ac:dyDescent="0.2">
      <c r="I18492" s="3"/>
      <c r="J18492" s="3"/>
    </row>
    <row r="18493" spans="9:10" x14ac:dyDescent="0.2">
      <c r="I18493" s="3"/>
      <c r="J18493" s="3"/>
    </row>
    <row r="18494" spans="9:10" x14ac:dyDescent="0.2">
      <c r="I18494" s="3"/>
      <c r="J18494" s="3"/>
    </row>
    <row r="18495" spans="9:10" x14ac:dyDescent="0.2">
      <c r="I18495" s="3"/>
      <c r="J18495" s="3"/>
    </row>
    <row r="18496" spans="9:10" x14ac:dyDescent="0.2">
      <c r="I18496" s="3"/>
      <c r="J18496" s="3"/>
    </row>
    <row r="18497" spans="9:10" x14ac:dyDescent="0.2">
      <c r="I18497" s="3"/>
      <c r="J18497" s="3"/>
    </row>
    <row r="18498" spans="9:10" x14ac:dyDescent="0.2">
      <c r="I18498" s="3"/>
      <c r="J18498" s="3"/>
    </row>
    <row r="18499" spans="9:10" x14ac:dyDescent="0.2">
      <c r="I18499" s="3"/>
      <c r="J18499" s="3"/>
    </row>
    <row r="18500" spans="9:10" x14ac:dyDescent="0.2">
      <c r="I18500" s="3"/>
      <c r="J18500" s="3"/>
    </row>
    <row r="18501" spans="9:10" x14ac:dyDescent="0.2">
      <c r="I18501" s="3"/>
      <c r="J18501" s="3"/>
    </row>
    <row r="18502" spans="9:10" x14ac:dyDescent="0.2">
      <c r="I18502" s="3"/>
      <c r="J18502" s="3"/>
    </row>
    <row r="18503" spans="9:10" x14ac:dyDescent="0.2">
      <c r="I18503" s="3"/>
      <c r="J18503" s="3"/>
    </row>
    <row r="18504" spans="9:10" x14ac:dyDescent="0.2">
      <c r="I18504" s="3"/>
      <c r="J18504" s="3"/>
    </row>
    <row r="18505" spans="9:10" x14ac:dyDescent="0.2">
      <c r="I18505" s="3"/>
      <c r="J18505" s="3"/>
    </row>
    <row r="18506" spans="9:10" x14ac:dyDescent="0.2">
      <c r="I18506" s="3"/>
      <c r="J18506" s="3"/>
    </row>
    <row r="18507" spans="9:10" x14ac:dyDescent="0.2">
      <c r="I18507" s="3"/>
      <c r="J18507" s="3"/>
    </row>
    <row r="18508" spans="9:10" x14ac:dyDescent="0.2">
      <c r="I18508" s="3"/>
      <c r="J18508" s="3"/>
    </row>
    <row r="18509" spans="9:10" x14ac:dyDescent="0.2">
      <c r="I18509" s="3"/>
      <c r="J18509" s="3"/>
    </row>
    <row r="18510" spans="9:10" x14ac:dyDescent="0.2">
      <c r="I18510" s="3"/>
      <c r="J18510" s="3"/>
    </row>
    <row r="18511" spans="9:10" x14ac:dyDescent="0.2">
      <c r="I18511" s="3"/>
      <c r="J18511" s="3"/>
    </row>
    <row r="18512" spans="9:10" x14ac:dyDescent="0.2">
      <c r="I18512" s="3"/>
      <c r="J18512" s="3"/>
    </row>
    <row r="18513" spans="9:10" x14ac:dyDescent="0.2">
      <c r="I18513" s="3"/>
      <c r="J18513" s="3"/>
    </row>
    <row r="18514" spans="9:10" x14ac:dyDescent="0.2">
      <c r="I18514" s="3"/>
      <c r="J18514" s="3"/>
    </row>
    <row r="18515" spans="9:10" x14ac:dyDescent="0.2">
      <c r="I18515" s="3"/>
      <c r="J18515" s="3"/>
    </row>
    <row r="18516" spans="9:10" x14ac:dyDescent="0.2">
      <c r="I18516" s="3"/>
      <c r="J18516" s="3"/>
    </row>
    <row r="18517" spans="9:10" x14ac:dyDescent="0.2">
      <c r="I18517" s="3"/>
      <c r="J18517" s="3"/>
    </row>
    <row r="18518" spans="9:10" x14ac:dyDescent="0.2">
      <c r="I18518" s="3"/>
      <c r="J18518" s="3"/>
    </row>
    <row r="18519" spans="9:10" x14ac:dyDescent="0.2">
      <c r="I18519" s="3"/>
      <c r="J18519" s="3"/>
    </row>
    <row r="18520" spans="9:10" x14ac:dyDescent="0.2">
      <c r="I18520" s="3"/>
      <c r="J18520" s="3"/>
    </row>
    <row r="18521" spans="9:10" x14ac:dyDescent="0.2">
      <c r="I18521" s="3"/>
      <c r="J18521" s="3"/>
    </row>
    <row r="18522" spans="9:10" x14ac:dyDescent="0.2">
      <c r="I18522" s="3"/>
      <c r="J18522" s="3"/>
    </row>
    <row r="18523" spans="9:10" x14ac:dyDescent="0.2">
      <c r="I18523" s="3"/>
      <c r="J18523" s="3"/>
    </row>
    <row r="18524" spans="9:10" x14ac:dyDescent="0.2">
      <c r="I18524" s="3"/>
      <c r="J18524" s="3"/>
    </row>
    <row r="18525" spans="9:10" x14ac:dyDescent="0.2">
      <c r="I18525" s="3"/>
      <c r="J18525" s="3"/>
    </row>
    <row r="18526" spans="9:10" x14ac:dyDescent="0.2">
      <c r="I18526" s="3"/>
      <c r="J18526" s="3"/>
    </row>
    <row r="18527" spans="9:10" x14ac:dyDescent="0.2">
      <c r="I18527" s="3"/>
      <c r="J18527" s="3"/>
    </row>
    <row r="18528" spans="9:10" x14ac:dyDescent="0.2">
      <c r="I18528" s="3"/>
      <c r="J18528" s="3"/>
    </row>
    <row r="18529" spans="9:10" x14ac:dyDescent="0.2">
      <c r="I18529" s="3"/>
      <c r="J18529" s="3"/>
    </row>
    <row r="18530" spans="9:10" x14ac:dyDescent="0.2">
      <c r="I18530" s="3"/>
      <c r="J18530" s="3"/>
    </row>
    <row r="18531" spans="9:10" x14ac:dyDescent="0.2">
      <c r="I18531" s="3"/>
      <c r="J18531" s="3"/>
    </row>
    <row r="18532" spans="9:10" x14ac:dyDescent="0.2">
      <c r="I18532" s="3"/>
      <c r="J18532" s="3"/>
    </row>
    <row r="18533" spans="9:10" x14ac:dyDescent="0.2">
      <c r="I18533" s="3"/>
      <c r="J18533" s="3"/>
    </row>
    <row r="18534" spans="9:10" x14ac:dyDescent="0.2">
      <c r="I18534" s="3"/>
      <c r="J18534" s="3"/>
    </row>
    <row r="18535" spans="9:10" x14ac:dyDescent="0.2">
      <c r="I18535" s="3"/>
      <c r="J18535" s="3"/>
    </row>
    <row r="18536" spans="9:10" x14ac:dyDescent="0.2">
      <c r="I18536" s="3"/>
      <c r="J18536" s="3"/>
    </row>
    <row r="18537" spans="9:10" x14ac:dyDescent="0.2">
      <c r="I18537" s="3"/>
      <c r="J18537" s="3"/>
    </row>
    <row r="18538" spans="9:10" x14ac:dyDescent="0.2">
      <c r="I18538" s="3"/>
      <c r="J18538" s="3"/>
    </row>
    <row r="18539" spans="9:10" x14ac:dyDescent="0.2">
      <c r="I18539" s="3"/>
      <c r="J18539" s="3"/>
    </row>
    <row r="18540" spans="9:10" x14ac:dyDescent="0.2">
      <c r="I18540" s="3"/>
      <c r="J18540" s="3"/>
    </row>
    <row r="18541" spans="9:10" x14ac:dyDescent="0.2">
      <c r="I18541" s="3"/>
      <c r="J18541" s="3"/>
    </row>
    <row r="18542" spans="9:10" x14ac:dyDescent="0.2">
      <c r="I18542" s="3"/>
      <c r="J18542" s="3"/>
    </row>
    <row r="18543" spans="9:10" x14ac:dyDescent="0.2">
      <c r="I18543" s="3"/>
      <c r="J18543" s="3"/>
    </row>
    <row r="18544" spans="9:10" x14ac:dyDescent="0.2">
      <c r="I18544" s="3"/>
      <c r="J18544" s="3"/>
    </row>
    <row r="18545" spans="9:10" x14ac:dyDescent="0.2">
      <c r="I18545" s="3"/>
      <c r="J18545" s="3"/>
    </row>
    <row r="18546" spans="9:10" x14ac:dyDescent="0.2">
      <c r="I18546" s="3"/>
      <c r="J18546" s="3"/>
    </row>
    <row r="18547" spans="9:10" x14ac:dyDescent="0.2">
      <c r="I18547" s="3"/>
      <c r="J18547" s="3"/>
    </row>
    <row r="18548" spans="9:10" x14ac:dyDescent="0.2">
      <c r="I18548" s="3"/>
      <c r="J18548" s="3"/>
    </row>
    <row r="18549" spans="9:10" x14ac:dyDescent="0.2">
      <c r="I18549" s="3"/>
      <c r="J18549" s="3"/>
    </row>
    <row r="18550" spans="9:10" x14ac:dyDescent="0.2">
      <c r="I18550" s="3"/>
      <c r="J18550" s="3"/>
    </row>
    <row r="18551" spans="9:10" x14ac:dyDescent="0.2">
      <c r="I18551" s="3"/>
      <c r="J18551" s="3"/>
    </row>
    <row r="18552" spans="9:10" x14ac:dyDescent="0.2">
      <c r="I18552" s="3"/>
      <c r="J18552" s="3"/>
    </row>
    <row r="18553" spans="9:10" x14ac:dyDescent="0.2">
      <c r="I18553" s="3"/>
      <c r="J18553" s="3"/>
    </row>
    <row r="18554" spans="9:10" x14ac:dyDescent="0.2">
      <c r="I18554" s="3"/>
      <c r="J18554" s="3"/>
    </row>
    <row r="18555" spans="9:10" x14ac:dyDescent="0.2">
      <c r="I18555" s="3"/>
      <c r="J18555" s="3"/>
    </row>
    <row r="18556" spans="9:10" x14ac:dyDescent="0.2">
      <c r="I18556" s="3"/>
      <c r="J18556" s="3"/>
    </row>
    <row r="18557" spans="9:10" x14ac:dyDescent="0.2">
      <c r="I18557" s="3"/>
      <c r="J18557" s="3"/>
    </row>
    <row r="18558" spans="9:10" x14ac:dyDescent="0.2">
      <c r="I18558" s="3"/>
      <c r="J18558" s="3"/>
    </row>
    <row r="18559" spans="9:10" x14ac:dyDescent="0.2">
      <c r="I18559" s="3"/>
      <c r="J18559" s="3"/>
    </row>
    <row r="18560" spans="9:10" x14ac:dyDescent="0.2">
      <c r="I18560" s="3"/>
      <c r="J18560" s="3"/>
    </row>
    <row r="18561" spans="9:10" x14ac:dyDescent="0.2">
      <c r="I18561" s="3"/>
      <c r="J18561" s="3"/>
    </row>
    <row r="18562" spans="9:10" x14ac:dyDescent="0.2">
      <c r="I18562" s="3"/>
      <c r="J18562" s="3"/>
    </row>
    <row r="18563" spans="9:10" x14ac:dyDescent="0.2">
      <c r="I18563" s="3"/>
      <c r="J18563" s="3"/>
    </row>
    <row r="18564" spans="9:10" x14ac:dyDescent="0.2">
      <c r="I18564" s="3"/>
      <c r="J18564" s="3"/>
    </row>
    <row r="18565" spans="9:10" x14ac:dyDescent="0.2">
      <c r="I18565" s="3"/>
      <c r="J18565" s="3"/>
    </row>
    <row r="18566" spans="9:10" x14ac:dyDescent="0.2">
      <c r="I18566" s="3"/>
      <c r="J18566" s="3"/>
    </row>
    <row r="18567" spans="9:10" x14ac:dyDescent="0.2">
      <c r="I18567" s="3"/>
      <c r="J18567" s="3"/>
    </row>
    <row r="18568" spans="9:10" x14ac:dyDescent="0.2">
      <c r="I18568" s="3"/>
      <c r="J18568" s="3"/>
    </row>
    <row r="18569" spans="9:10" x14ac:dyDescent="0.2">
      <c r="I18569" s="3"/>
      <c r="J18569" s="3"/>
    </row>
    <row r="18570" spans="9:10" x14ac:dyDescent="0.2">
      <c r="I18570" s="3"/>
      <c r="J18570" s="3"/>
    </row>
    <row r="18571" spans="9:10" x14ac:dyDescent="0.2">
      <c r="I18571" s="3"/>
      <c r="J18571" s="3"/>
    </row>
    <row r="18572" spans="9:10" x14ac:dyDescent="0.2">
      <c r="I18572" s="3"/>
      <c r="J18572" s="3"/>
    </row>
    <row r="18573" spans="9:10" x14ac:dyDescent="0.2">
      <c r="I18573" s="3"/>
      <c r="J18573" s="3"/>
    </row>
    <row r="18574" spans="9:10" x14ac:dyDescent="0.2">
      <c r="I18574" s="3"/>
      <c r="J18574" s="3"/>
    </row>
    <row r="18575" spans="9:10" x14ac:dyDescent="0.2">
      <c r="I18575" s="3"/>
      <c r="J18575" s="3"/>
    </row>
    <row r="18576" spans="9:10" x14ac:dyDescent="0.2">
      <c r="I18576" s="3"/>
      <c r="J18576" s="3"/>
    </row>
    <row r="18577" spans="9:10" x14ac:dyDescent="0.2">
      <c r="I18577" s="3"/>
      <c r="J18577" s="3"/>
    </row>
    <row r="18578" spans="9:10" x14ac:dyDescent="0.2">
      <c r="I18578" s="3"/>
      <c r="J18578" s="3"/>
    </row>
    <row r="18579" spans="9:10" x14ac:dyDescent="0.2">
      <c r="I18579" s="3"/>
      <c r="J18579" s="3"/>
    </row>
    <row r="18580" spans="9:10" x14ac:dyDescent="0.2">
      <c r="I18580" s="3"/>
      <c r="J18580" s="3"/>
    </row>
    <row r="18581" spans="9:10" x14ac:dyDescent="0.2">
      <c r="I18581" s="3"/>
      <c r="J18581" s="3"/>
    </row>
    <row r="18582" spans="9:10" x14ac:dyDescent="0.2">
      <c r="I18582" s="3"/>
      <c r="J18582" s="3"/>
    </row>
    <row r="18583" spans="9:10" x14ac:dyDescent="0.2">
      <c r="I18583" s="3"/>
      <c r="J18583" s="3"/>
    </row>
    <row r="18584" spans="9:10" x14ac:dyDescent="0.2">
      <c r="I18584" s="3"/>
      <c r="J18584" s="3"/>
    </row>
    <row r="18585" spans="9:10" x14ac:dyDescent="0.2">
      <c r="I18585" s="3"/>
      <c r="J18585" s="3"/>
    </row>
    <row r="18586" spans="9:10" x14ac:dyDescent="0.2">
      <c r="I18586" s="3"/>
      <c r="J18586" s="3"/>
    </row>
    <row r="18587" spans="9:10" x14ac:dyDescent="0.2">
      <c r="I18587" s="3"/>
      <c r="J18587" s="3"/>
    </row>
    <row r="18588" spans="9:10" x14ac:dyDescent="0.2">
      <c r="I18588" s="3"/>
      <c r="J18588" s="3"/>
    </row>
    <row r="18589" spans="9:10" x14ac:dyDescent="0.2">
      <c r="I18589" s="3"/>
      <c r="J18589" s="3"/>
    </row>
    <row r="18590" spans="9:10" x14ac:dyDescent="0.2">
      <c r="I18590" s="3"/>
      <c r="J18590" s="3"/>
    </row>
    <row r="18591" spans="9:10" x14ac:dyDescent="0.2">
      <c r="I18591" s="3"/>
      <c r="J18591" s="3"/>
    </row>
    <row r="18592" spans="9:10" x14ac:dyDescent="0.2">
      <c r="I18592" s="3"/>
      <c r="J18592" s="3"/>
    </row>
    <row r="18593" spans="9:10" x14ac:dyDescent="0.2">
      <c r="I18593" s="3"/>
      <c r="J18593" s="3"/>
    </row>
    <row r="18594" spans="9:10" x14ac:dyDescent="0.2">
      <c r="I18594" s="3"/>
      <c r="J18594" s="3"/>
    </row>
    <row r="18595" spans="9:10" x14ac:dyDescent="0.2">
      <c r="I18595" s="3"/>
      <c r="J18595" s="3"/>
    </row>
    <row r="18596" spans="9:10" x14ac:dyDescent="0.2">
      <c r="I18596" s="3"/>
      <c r="J18596" s="3"/>
    </row>
    <row r="18597" spans="9:10" x14ac:dyDescent="0.2">
      <c r="I18597" s="3"/>
      <c r="J18597" s="3"/>
    </row>
    <row r="18598" spans="9:10" x14ac:dyDescent="0.2">
      <c r="I18598" s="3"/>
      <c r="J18598" s="3"/>
    </row>
    <row r="18599" spans="9:10" x14ac:dyDescent="0.2">
      <c r="I18599" s="3"/>
      <c r="J18599" s="3"/>
    </row>
    <row r="18600" spans="9:10" x14ac:dyDescent="0.2">
      <c r="I18600" s="3"/>
      <c r="J18600" s="3"/>
    </row>
    <row r="18601" spans="9:10" x14ac:dyDescent="0.2">
      <c r="I18601" s="3"/>
      <c r="J18601" s="3"/>
    </row>
    <row r="18602" spans="9:10" x14ac:dyDescent="0.2">
      <c r="I18602" s="3"/>
      <c r="J18602" s="3"/>
    </row>
    <row r="18603" spans="9:10" x14ac:dyDescent="0.2">
      <c r="I18603" s="3"/>
      <c r="J18603" s="3"/>
    </row>
    <row r="18604" spans="9:10" x14ac:dyDescent="0.2">
      <c r="I18604" s="3"/>
      <c r="J18604" s="3"/>
    </row>
    <row r="18605" spans="9:10" x14ac:dyDescent="0.2">
      <c r="I18605" s="3"/>
      <c r="J18605" s="3"/>
    </row>
    <row r="18606" spans="9:10" x14ac:dyDescent="0.2">
      <c r="I18606" s="3"/>
      <c r="J18606" s="3"/>
    </row>
    <row r="18607" spans="9:10" x14ac:dyDescent="0.2">
      <c r="I18607" s="3"/>
      <c r="J18607" s="3"/>
    </row>
    <row r="18608" spans="9:10" x14ac:dyDescent="0.2">
      <c r="I18608" s="3"/>
      <c r="J18608" s="3"/>
    </row>
    <row r="18609" spans="9:10" x14ac:dyDescent="0.2">
      <c r="I18609" s="3"/>
      <c r="J18609" s="3"/>
    </row>
    <row r="18610" spans="9:10" x14ac:dyDescent="0.2">
      <c r="I18610" s="3"/>
      <c r="J18610" s="3"/>
    </row>
    <row r="18611" spans="9:10" x14ac:dyDescent="0.2">
      <c r="I18611" s="3"/>
      <c r="J18611" s="3"/>
    </row>
    <row r="18612" spans="9:10" x14ac:dyDescent="0.2">
      <c r="I18612" s="3"/>
      <c r="J18612" s="3"/>
    </row>
    <row r="18613" spans="9:10" x14ac:dyDescent="0.2">
      <c r="I18613" s="3"/>
      <c r="J18613" s="3"/>
    </row>
    <row r="18614" spans="9:10" x14ac:dyDescent="0.2">
      <c r="I18614" s="3"/>
      <c r="J18614" s="3"/>
    </row>
    <row r="18615" spans="9:10" x14ac:dyDescent="0.2">
      <c r="I18615" s="3"/>
      <c r="J18615" s="3"/>
    </row>
    <row r="18616" spans="9:10" x14ac:dyDescent="0.2">
      <c r="I18616" s="3"/>
      <c r="J18616" s="3"/>
    </row>
    <row r="18617" spans="9:10" x14ac:dyDescent="0.2">
      <c r="I18617" s="3"/>
      <c r="J18617" s="3"/>
    </row>
    <row r="18618" spans="9:10" x14ac:dyDescent="0.2">
      <c r="I18618" s="3"/>
      <c r="J18618" s="3"/>
    </row>
    <row r="18619" spans="9:10" x14ac:dyDescent="0.2">
      <c r="I18619" s="3"/>
      <c r="J18619" s="3"/>
    </row>
    <row r="18620" spans="9:10" x14ac:dyDescent="0.2">
      <c r="I18620" s="3"/>
      <c r="J18620" s="3"/>
    </row>
    <row r="18621" spans="9:10" x14ac:dyDescent="0.2">
      <c r="I18621" s="3"/>
      <c r="J18621" s="3"/>
    </row>
    <row r="18622" spans="9:10" x14ac:dyDescent="0.2">
      <c r="I18622" s="3"/>
      <c r="J18622" s="3"/>
    </row>
    <row r="18623" spans="9:10" x14ac:dyDescent="0.2">
      <c r="I18623" s="3"/>
      <c r="J18623" s="3"/>
    </row>
    <row r="18624" spans="9:10" x14ac:dyDescent="0.2">
      <c r="I18624" s="3"/>
      <c r="J18624" s="3"/>
    </row>
    <row r="18625" spans="9:10" x14ac:dyDescent="0.2">
      <c r="I18625" s="3"/>
      <c r="J18625" s="3"/>
    </row>
    <row r="18626" spans="9:10" x14ac:dyDescent="0.2">
      <c r="I18626" s="3"/>
      <c r="J18626" s="3"/>
    </row>
    <row r="18627" spans="9:10" x14ac:dyDescent="0.2">
      <c r="I18627" s="3"/>
      <c r="J18627" s="3"/>
    </row>
    <row r="18628" spans="9:10" x14ac:dyDescent="0.2">
      <c r="I18628" s="3"/>
      <c r="J18628" s="3"/>
    </row>
    <row r="18629" spans="9:10" x14ac:dyDescent="0.2">
      <c r="I18629" s="3"/>
      <c r="J18629" s="3"/>
    </row>
    <row r="18630" spans="9:10" x14ac:dyDescent="0.2">
      <c r="I18630" s="3"/>
      <c r="J18630" s="3"/>
    </row>
    <row r="18631" spans="9:10" x14ac:dyDescent="0.2">
      <c r="I18631" s="3"/>
      <c r="J18631" s="3"/>
    </row>
    <row r="18632" spans="9:10" x14ac:dyDescent="0.2">
      <c r="I18632" s="3"/>
      <c r="J18632" s="3"/>
    </row>
    <row r="18633" spans="9:10" x14ac:dyDescent="0.2">
      <c r="I18633" s="3"/>
      <c r="J18633" s="3"/>
    </row>
    <row r="18634" spans="9:10" x14ac:dyDescent="0.2">
      <c r="I18634" s="3"/>
      <c r="J18634" s="3"/>
    </row>
    <row r="18635" spans="9:10" x14ac:dyDescent="0.2">
      <c r="I18635" s="3"/>
      <c r="J18635" s="3"/>
    </row>
    <row r="18636" spans="9:10" x14ac:dyDescent="0.2">
      <c r="I18636" s="3"/>
      <c r="J18636" s="3"/>
    </row>
    <row r="18637" spans="9:10" x14ac:dyDescent="0.2">
      <c r="I18637" s="3"/>
      <c r="J18637" s="3"/>
    </row>
    <row r="18638" spans="9:10" x14ac:dyDescent="0.2">
      <c r="I18638" s="3"/>
      <c r="J18638" s="3"/>
    </row>
    <row r="18639" spans="9:10" x14ac:dyDescent="0.2">
      <c r="I18639" s="3"/>
      <c r="J18639" s="3"/>
    </row>
    <row r="18640" spans="9:10" x14ac:dyDescent="0.2">
      <c r="I18640" s="3"/>
      <c r="J18640" s="3"/>
    </row>
    <row r="18641" spans="9:10" x14ac:dyDescent="0.2">
      <c r="I18641" s="3"/>
      <c r="J18641" s="3"/>
    </row>
    <row r="18642" spans="9:10" x14ac:dyDescent="0.2">
      <c r="I18642" s="3"/>
      <c r="J18642" s="3"/>
    </row>
    <row r="18643" spans="9:10" x14ac:dyDescent="0.2">
      <c r="I18643" s="3"/>
      <c r="J18643" s="3"/>
    </row>
    <row r="18644" spans="9:10" x14ac:dyDescent="0.2">
      <c r="I18644" s="3"/>
      <c r="J18644" s="3"/>
    </row>
    <row r="18645" spans="9:10" x14ac:dyDescent="0.2">
      <c r="I18645" s="3"/>
      <c r="J18645" s="3"/>
    </row>
    <row r="18646" spans="9:10" x14ac:dyDescent="0.2">
      <c r="I18646" s="3"/>
      <c r="J18646" s="3"/>
    </row>
    <row r="18647" spans="9:10" x14ac:dyDescent="0.2">
      <c r="I18647" s="3"/>
      <c r="J18647" s="3"/>
    </row>
    <row r="18648" spans="9:10" x14ac:dyDescent="0.2">
      <c r="I18648" s="3"/>
      <c r="J18648" s="3"/>
    </row>
    <row r="18649" spans="9:10" x14ac:dyDescent="0.2">
      <c r="I18649" s="3"/>
      <c r="J18649" s="3"/>
    </row>
    <row r="18650" spans="9:10" x14ac:dyDescent="0.2">
      <c r="I18650" s="3"/>
      <c r="J18650" s="3"/>
    </row>
    <row r="18651" spans="9:10" x14ac:dyDescent="0.2">
      <c r="I18651" s="3"/>
      <c r="J18651" s="3"/>
    </row>
    <row r="18652" spans="9:10" x14ac:dyDescent="0.2">
      <c r="I18652" s="3"/>
      <c r="J18652" s="3"/>
    </row>
    <row r="18653" spans="9:10" x14ac:dyDescent="0.2">
      <c r="I18653" s="3"/>
      <c r="J18653" s="3"/>
    </row>
    <row r="18654" spans="9:10" x14ac:dyDescent="0.2">
      <c r="I18654" s="3"/>
      <c r="J18654" s="3"/>
    </row>
    <row r="18655" spans="9:10" x14ac:dyDescent="0.2">
      <c r="I18655" s="3"/>
      <c r="J18655" s="3"/>
    </row>
    <row r="18656" spans="9:10" x14ac:dyDescent="0.2">
      <c r="I18656" s="3"/>
      <c r="J18656" s="3"/>
    </row>
    <row r="18657" spans="9:10" x14ac:dyDescent="0.2">
      <c r="I18657" s="3"/>
      <c r="J18657" s="3"/>
    </row>
    <row r="18658" spans="9:10" x14ac:dyDescent="0.2">
      <c r="I18658" s="3"/>
      <c r="J18658" s="3"/>
    </row>
    <row r="18659" spans="9:10" x14ac:dyDescent="0.2">
      <c r="I18659" s="3"/>
      <c r="J18659" s="3"/>
    </row>
    <row r="18660" spans="9:10" x14ac:dyDescent="0.2">
      <c r="I18660" s="3"/>
      <c r="J18660" s="3"/>
    </row>
    <row r="18661" spans="9:10" x14ac:dyDescent="0.2">
      <c r="I18661" s="3"/>
      <c r="J18661" s="3"/>
    </row>
    <row r="18662" spans="9:10" x14ac:dyDescent="0.2">
      <c r="I18662" s="3"/>
      <c r="J18662" s="3"/>
    </row>
    <row r="18663" spans="9:10" x14ac:dyDescent="0.2">
      <c r="I18663" s="3"/>
      <c r="J18663" s="3"/>
    </row>
    <row r="18664" spans="9:10" x14ac:dyDescent="0.2">
      <c r="I18664" s="3"/>
      <c r="J18664" s="3"/>
    </row>
    <row r="18665" spans="9:10" x14ac:dyDescent="0.2">
      <c r="I18665" s="3"/>
      <c r="J18665" s="3"/>
    </row>
    <row r="18666" spans="9:10" x14ac:dyDescent="0.2">
      <c r="I18666" s="3"/>
      <c r="J18666" s="3"/>
    </row>
    <row r="18667" spans="9:10" x14ac:dyDescent="0.2">
      <c r="I18667" s="3"/>
      <c r="J18667" s="3"/>
    </row>
    <row r="18668" spans="9:10" x14ac:dyDescent="0.2">
      <c r="I18668" s="3"/>
      <c r="J18668" s="3"/>
    </row>
    <row r="18669" spans="9:10" x14ac:dyDescent="0.2">
      <c r="I18669" s="3"/>
      <c r="J18669" s="3"/>
    </row>
    <row r="18670" spans="9:10" x14ac:dyDescent="0.2">
      <c r="I18670" s="3"/>
      <c r="J18670" s="3"/>
    </row>
    <row r="18671" spans="9:10" x14ac:dyDescent="0.2">
      <c r="I18671" s="3"/>
      <c r="J18671" s="3"/>
    </row>
    <row r="18672" spans="9:10" x14ac:dyDescent="0.2">
      <c r="I18672" s="3"/>
      <c r="J18672" s="3"/>
    </row>
    <row r="18673" spans="9:10" x14ac:dyDescent="0.2">
      <c r="I18673" s="3"/>
      <c r="J18673" s="3"/>
    </row>
    <row r="18674" spans="9:10" x14ac:dyDescent="0.2">
      <c r="I18674" s="3"/>
      <c r="J18674" s="3"/>
    </row>
    <row r="18675" spans="9:10" x14ac:dyDescent="0.2">
      <c r="I18675" s="3"/>
      <c r="J18675" s="3"/>
    </row>
    <row r="18676" spans="9:10" x14ac:dyDescent="0.2">
      <c r="I18676" s="3"/>
      <c r="J18676" s="3"/>
    </row>
    <row r="18677" spans="9:10" x14ac:dyDescent="0.2">
      <c r="I18677" s="3"/>
      <c r="J18677" s="3"/>
    </row>
    <row r="18678" spans="9:10" x14ac:dyDescent="0.2">
      <c r="I18678" s="3"/>
      <c r="J18678" s="3"/>
    </row>
    <row r="18679" spans="9:10" x14ac:dyDescent="0.2">
      <c r="I18679" s="3"/>
      <c r="J18679" s="3"/>
    </row>
    <row r="18680" spans="9:10" x14ac:dyDescent="0.2">
      <c r="I18680" s="3"/>
      <c r="J18680" s="3"/>
    </row>
    <row r="18681" spans="9:10" x14ac:dyDescent="0.2">
      <c r="I18681" s="3"/>
      <c r="J18681" s="3"/>
    </row>
    <row r="18682" spans="9:10" x14ac:dyDescent="0.2">
      <c r="I18682" s="3"/>
      <c r="J18682" s="3"/>
    </row>
    <row r="18683" spans="9:10" x14ac:dyDescent="0.2">
      <c r="I18683" s="3"/>
      <c r="J18683" s="3"/>
    </row>
    <row r="18684" spans="9:10" x14ac:dyDescent="0.2">
      <c r="I18684" s="3"/>
      <c r="J18684" s="3"/>
    </row>
    <row r="18685" spans="9:10" x14ac:dyDescent="0.2">
      <c r="I18685" s="3"/>
      <c r="J18685" s="3"/>
    </row>
    <row r="18686" spans="9:10" x14ac:dyDescent="0.2">
      <c r="I18686" s="3"/>
      <c r="J18686" s="3"/>
    </row>
    <row r="18687" spans="9:10" x14ac:dyDescent="0.2">
      <c r="I18687" s="3"/>
      <c r="J18687" s="3"/>
    </row>
    <row r="18688" spans="9:10" x14ac:dyDescent="0.2">
      <c r="I18688" s="3"/>
      <c r="J18688" s="3"/>
    </row>
    <row r="18689" spans="9:10" x14ac:dyDescent="0.2">
      <c r="I18689" s="3"/>
      <c r="J18689" s="3"/>
    </row>
    <row r="18690" spans="9:10" x14ac:dyDescent="0.2">
      <c r="I18690" s="3"/>
      <c r="J18690" s="3"/>
    </row>
    <row r="18691" spans="9:10" x14ac:dyDescent="0.2">
      <c r="I18691" s="3"/>
      <c r="J18691" s="3"/>
    </row>
    <row r="18692" spans="9:10" x14ac:dyDescent="0.2">
      <c r="I18692" s="3"/>
      <c r="J18692" s="3"/>
    </row>
    <row r="18693" spans="9:10" x14ac:dyDescent="0.2">
      <c r="I18693" s="3"/>
      <c r="J18693" s="3"/>
    </row>
    <row r="18694" spans="9:10" x14ac:dyDescent="0.2">
      <c r="I18694" s="3"/>
      <c r="J18694" s="3"/>
    </row>
    <row r="18695" spans="9:10" x14ac:dyDescent="0.2">
      <c r="I18695" s="3"/>
      <c r="J18695" s="3"/>
    </row>
    <row r="18696" spans="9:10" x14ac:dyDescent="0.2">
      <c r="I18696" s="3"/>
      <c r="J18696" s="3"/>
    </row>
    <row r="18697" spans="9:10" x14ac:dyDescent="0.2">
      <c r="I18697" s="3"/>
      <c r="J18697" s="3"/>
    </row>
    <row r="18698" spans="9:10" x14ac:dyDescent="0.2">
      <c r="I18698" s="3"/>
      <c r="J18698" s="3"/>
    </row>
    <row r="18699" spans="9:10" x14ac:dyDescent="0.2">
      <c r="I18699" s="3"/>
      <c r="J18699" s="3"/>
    </row>
    <row r="18700" spans="9:10" x14ac:dyDescent="0.2">
      <c r="I18700" s="3"/>
      <c r="J18700" s="3"/>
    </row>
    <row r="18701" spans="9:10" x14ac:dyDescent="0.2">
      <c r="I18701" s="3"/>
      <c r="J18701" s="3"/>
    </row>
    <row r="18702" spans="9:10" x14ac:dyDescent="0.2">
      <c r="I18702" s="3"/>
      <c r="J18702" s="3"/>
    </row>
    <row r="18703" spans="9:10" x14ac:dyDescent="0.2">
      <c r="I18703" s="3"/>
      <c r="J18703" s="3"/>
    </row>
    <row r="18704" spans="9:10" x14ac:dyDescent="0.2">
      <c r="I18704" s="3"/>
      <c r="J18704" s="3"/>
    </row>
    <row r="18705" spans="9:10" x14ac:dyDescent="0.2">
      <c r="I18705" s="3"/>
      <c r="J18705" s="3"/>
    </row>
    <row r="18706" spans="9:10" x14ac:dyDescent="0.2">
      <c r="I18706" s="3"/>
      <c r="J18706" s="3"/>
    </row>
    <row r="18707" spans="9:10" x14ac:dyDescent="0.2">
      <c r="I18707" s="3"/>
      <c r="J18707" s="3"/>
    </row>
    <row r="18708" spans="9:10" x14ac:dyDescent="0.2">
      <c r="I18708" s="3"/>
      <c r="J18708" s="3"/>
    </row>
    <row r="18709" spans="9:10" x14ac:dyDescent="0.2">
      <c r="I18709" s="3"/>
      <c r="J18709" s="3"/>
    </row>
    <row r="18710" spans="9:10" x14ac:dyDescent="0.2">
      <c r="I18710" s="3"/>
      <c r="J18710" s="3"/>
    </row>
    <row r="18711" spans="9:10" x14ac:dyDescent="0.2">
      <c r="I18711" s="3"/>
      <c r="J18711" s="3"/>
    </row>
    <row r="18712" spans="9:10" x14ac:dyDescent="0.2">
      <c r="I18712" s="3"/>
      <c r="J18712" s="3"/>
    </row>
    <row r="18713" spans="9:10" x14ac:dyDescent="0.2">
      <c r="I18713" s="3"/>
      <c r="J18713" s="3"/>
    </row>
    <row r="18714" spans="9:10" x14ac:dyDescent="0.2">
      <c r="I18714" s="3"/>
      <c r="J18714" s="3"/>
    </row>
    <row r="18715" spans="9:10" x14ac:dyDescent="0.2">
      <c r="I18715" s="3"/>
      <c r="J18715" s="3"/>
    </row>
    <row r="18716" spans="9:10" x14ac:dyDescent="0.2">
      <c r="I18716" s="3"/>
      <c r="J18716" s="3"/>
    </row>
    <row r="18717" spans="9:10" x14ac:dyDescent="0.2">
      <c r="I18717" s="3"/>
      <c r="J18717" s="3"/>
    </row>
    <row r="18718" spans="9:10" x14ac:dyDescent="0.2">
      <c r="I18718" s="3"/>
      <c r="J18718" s="3"/>
    </row>
    <row r="18719" spans="9:10" x14ac:dyDescent="0.2">
      <c r="I18719" s="3"/>
      <c r="J18719" s="3"/>
    </row>
    <row r="18720" spans="9:10" x14ac:dyDescent="0.2">
      <c r="I18720" s="3"/>
      <c r="J18720" s="3"/>
    </row>
    <row r="18721" spans="9:10" x14ac:dyDescent="0.2">
      <c r="I18721" s="3"/>
      <c r="J18721" s="3"/>
    </row>
    <row r="18722" spans="9:10" x14ac:dyDescent="0.2">
      <c r="I18722" s="3"/>
      <c r="J18722" s="3"/>
    </row>
    <row r="18723" spans="9:10" x14ac:dyDescent="0.2">
      <c r="I18723" s="3"/>
      <c r="J18723" s="3"/>
    </row>
    <row r="18724" spans="9:10" x14ac:dyDescent="0.2">
      <c r="I18724" s="3"/>
      <c r="J18724" s="3"/>
    </row>
    <row r="18725" spans="9:10" x14ac:dyDescent="0.2">
      <c r="I18725" s="3"/>
      <c r="J18725" s="3"/>
    </row>
    <row r="18726" spans="9:10" x14ac:dyDescent="0.2">
      <c r="I18726" s="3"/>
      <c r="J18726" s="3"/>
    </row>
    <row r="18727" spans="9:10" x14ac:dyDescent="0.2">
      <c r="I18727" s="3"/>
      <c r="J18727" s="3"/>
    </row>
    <row r="18728" spans="9:10" x14ac:dyDescent="0.2">
      <c r="I18728" s="3"/>
      <c r="J18728" s="3"/>
    </row>
    <row r="18729" spans="9:10" x14ac:dyDescent="0.2">
      <c r="I18729" s="3"/>
      <c r="J18729" s="3"/>
    </row>
    <row r="18730" spans="9:10" x14ac:dyDescent="0.2">
      <c r="I18730" s="3"/>
      <c r="J18730" s="3"/>
    </row>
    <row r="18731" spans="9:10" x14ac:dyDescent="0.2">
      <c r="I18731" s="3"/>
      <c r="J18731" s="3"/>
    </row>
    <row r="18732" spans="9:10" x14ac:dyDescent="0.2">
      <c r="I18732" s="3"/>
      <c r="J18732" s="3"/>
    </row>
    <row r="18733" spans="9:10" x14ac:dyDescent="0.2">
      <c r="I18733" s="3"/>
      <c r="J18733" s="3"/>
    </row>
    <row r="18734" spans="9:10" x14ac:dyDescent="0.2">
      <c r="I18734" s="3"/>
      <c r="J18734" s="3"/>
    </row>
    <row r="18735" spans="9:10" x14ac:dyDescent="0.2">
      <c r="I18735" s="3"/>
      <c r="J18735" s="3"/>
    </row>
    <row r="18736" spans="9:10" x14ac:dyDescent="0.2">
      <c r="I18736" s="3"/>
      <c r="J18736" s="3"/>
    </row>
    <row r="18737" spans="9:10" x14ac:dyDescent="0.2">
      <c r="I18737" s="3"/>
      <c r="J18737" s="3"/>
    </row>
    <row r="18738" spans="9:10" x14ac:dyDescent="0.2">
      <c r="I18738" s="3"/>
      <c r="J18738" s="3"/>
    </row>
    <row r="18739" spans="9:10" x14ac:dyDescent="0.2">
      <c r="I18739" s="3"/>
      <c r="J18739" s="3"/>
    </row>
    <row r="18740" spans="9:10" x14ac:dyDescent="0.2">
      <c r="I18740" s="3"/>
      <c r="J18740" s="3"/>
    </row>
    <row r="18741" spans="9:10" x14ac:dyDescent="0.2">
      <c r="I18741" s="3"/>
      <c r="J18741" s="3"/>
    </row>
    <row r="18742" spans="9:10" x14ac:dyDescent="0.2">
      <c r="I18742" s="3"/>
      <c r="J18742" s="3"/>
    </row>
    <row r="18743" spans="9:10" x14ac:dyDescent="0.2">
      <c r="I18743" s="3"/>
      <c r="J18743" s="3"/>
    </row>
    <row r="18744" spans="9:10" x14ac:dyDescent="0.2">
      <c r="I18744" s="3"/>
      <c r="J18744" s="3"/>
    </row>
    <row r="18745" spans="9:10" x14ac:dyDescent="0.2">
      <c r="I18745" s="3"/>
      <c r="J18745" s="3"/>
    </row>
    <row r="18746" spans="9:10" x14ac:dyDescent="0.2">
      <c r="I18746" s="3"/>
      <c r="J18746" s="3"/>
    </row>
    <row r="18747" spans="9:10" x14ac:dyDescent="0.2">
      <c r="I18747" s="3"/>
      <c r="J18747" s="3"/>
    </row>
    <row r="18748" spans="9:10" x14ac:dyDescent="0.2">
      <c r="I18748" s="3"/>
      <c r="J18748" s="3"/>
    </row>
    <row r="18749" spans="9:10" x14ac:dyDescent="0.2">
      <c r="I18749" s="3"/>
      <c r="J18749" s="3"/>
    </row>
    <row r="18750" spans="9:10" x14ac:dyDescent="0.2">
      <c r="I18750" s="3"/>
      <c r="J18750" s="3"/>
    </row>
    <row r="18751" spans="9:10" x14ac:dyDescent="0.2">
      <c r="I18751" s="3"/>
      <c r="J18751" s="3"/>
    </row>
    <row r="18752" spans="9:10" x14ac:dyDescent="0.2">
      <c r="I18752" s="3"/>
      <c r="J18752" s="3"/>
    </row>
    <row r="18753" spans="9:10" x14ac:dyDescent="0.2">
      <c r="I18753" s="3"/>
      <c r="J18753" s="3"/>
    </row>
    <row r="18754" spans="9:10" x14ac:dyDescent="0.2">
      <c r="I18754" s="3"/>
      <c r="J18754" s="3"/>
    </row>
    <row r="18755" spans="9:10" x14ac:dyDescent="0.2">
      <c r="I18755" s="3"/>
      <c r="J18755" s="3"/>
    </row>
    <row r="18756" spans="9:10" x14ac:dyDescent="0.2">
      <c r="I18756" s="3"/>
      <c r="J18756" s="3"/>
    </row>
    <row r="18757" spans="9:10" x14ac:dyDescent="0.2">
      <c r="I18757" s="3"/>
      <c r="J18757" s="3"/>
    </row>
    <row r="18758" spans="9:10" x14ac:dyDescent="0.2">
      <c r="I18758" s="3"/>
      <c r="J18758" s="3"/>
    </row>
    <row r="18759" spans="9:10" x14ac:dyDescent="0.2">
      <c r="I18759" s="3"/>
      <c r="J18759" s="3"/>
    </row>
    <row r="18760" spans="9:10" x14ac:dyDescent="0.2">
      <c r="I18760" s="3"/>
      <c r="J18760" s="3"/>
    </row>
    <row r="18761" spans="9:10" x14ac:dyDescent="0.2">
      <c r="I18761" s="3"/>
      <c r="J18761" s="3"/>
    </row>
    <row r="18762" spans="9:10" x14ac:dyDescent="0.2">
      <c r="I18762" s="3"/>
      <c r="J18762" s="3"/>
    </row>
    <row r="18763" spans="9:10" x14ac:dyDescent="0.2">
      <c r="I18763" s="3"/>
      <c r="J18763" s="3"/>
    </row>
    <row r="18764" spans="9:10" x14ac:dyDescent="0.2">
      <c r="I18764" s="3"/>
      <c r="J18764" s="3"/>
    </row>
    <row r="18765" spans="9:10" x14ac:dyDescent="0.2">
      <c r="I18765" s="3"/>
      <c r="J18765" s="3"/>
    </row>
    <row r="18766" spans="9:10" x14ac:dyDescent="0.2">
      <c r="I18766" s="3"/>
      <c r="J18766" s="3"/>
    </row>
    <row r="18767" spans="9:10" x14ac:dyDescent="0.2">
      <c r="I18767" s="3"/>
      <c r="J18767" s="3"/>
    </row>
    <row r="18768" spans="9:10" x14ac:dyDescent="0.2">
      <c r="I18768" s="3"/>
      <c r="J18768" s="3"/>
    </row>
    <row r="18769" spans="9:10" x14ac:dyDescent="0.2">
      <c r="I18769" s="3"/>
      <c r="J18769" s="3"/>
    </row>
    <row r="18770" spans="9:10" x14ac:dyDescent="0.2">
      <c r="I18770" s="3"/>
      <c r="J18770" s="3"/>
    </row>
    <row r="18771" spans="9:10" x14ac:dyDescent="0.2">
      <c r="I18771" s="3"/>
      <c r="J18771" s="3"/>
    </row>
    <row r="18772" spans="9:10" x14ac:dyDescent="0.2">
      <c r="I18772" s="3"/>
      <c r="J18772" s="3"/>
    </row>
    <row r="18773" spans="9:10" x14ac:dyDescent="0.2">
      <c r="I18773" s="3"/>
      <c r="J18773" s="3"/>
    </row>
    <row r="18774" spans="9:10" x14ac:dyDescent="0.2">
      <c r="I18774" s="3"/>
      <c r="J18774" s="3"/>
    </row>
    <row r="18775" spans="9:10" x14ac:dyDescent="0.2">
      <c r="I18775" s="3"/>
      <c r="J18775" s="3"/>
    </row>
    <row r="18776" spans="9:10" x14ac:dyDescent="0.2">
      <c r="I18776" s="3"/>
      <c r="J18776" s="3"/>
    </row>
    <row r="18777" spans="9:10" x14ac:dyDescent="0.2">
      <c r="I18777" s="3"/>
      <c r="J18777" s="3"/>
    </row>
    <row r="18778" spans="9:10" x14ac:dyDescent="0.2">
      <c r="I18778" s="3"/>
      <c r="J18778" s="3"/>
    </row>
    <row r="18779" spans="9:10" x14ac:dyDescent="0.2">
      <c r="I18779" s="3"/>
      <c r="J18779" s="3"/>
    </row>
    <row r="18780" spans="9:10" x14ac:dyDescent="0.2">
      <c r="I18780" s="3"/>
      <c r="J18780" s="3"/>
    </row>
    <row r="18781" spans="9:10" x14ac:dyDescent="0.2">
      <c r="I18781" s="3"/>
      <c r="J18781" s="3"/>
    </row>
    <row r="18782" spans="9:10" x14ac:dyDescent="0.2">
      <c r="I18782" s="3"/>
      <c r="J18782" s="3"/>
    </row>
    <row r="18783" spans="9:10" x14ac:dyDescent="0.2">
      <c r="I18783" s="3"/>
      <c r="J18783" s="3"/>
    </row>
    <row r="18784" spans="9:10" x14ac:dyDescent="0.2">
      <c r="I18784" s="3"/>
      <c r="J18784" s="3"/>
    </row>
    <row r="18785" spans="9:10" x14ac:dyDescent="0.2">
      <c r="I18785" s="3"/>
      <c r="J18785" s="3"/>
    </row>
    <row r="18786" spans="9:10" x14ac:dyDescent="0.2">
      <c r="I18786" s="3"/>
      <c r="J18786" s="3"/>
    </row>
    <row r="18787" spans="9:10" x14ac:dyDescent="0.2">
      <c r="I18787" s="3"/>
      <c r="J18787" s="3"/>
    </row>
    <row r="18788" spans="9:10" x14ac:dyDescent="0.2">
      <c r="I18788" s="3"/>
      <c r="J18788" s="3"/>
    </row>
    <row r="18789" spans="9:10" x14ac:dyDescent="0.2">
      <c r="I18789" s="3"/>
      <c r="J18789" s="3"/>
    </row>
    <row r="18790" spans="9:10" x14ac:dyDescent="0.2">
      <c r="I18790" s="3"/>
      <c r="J18790" s="3"/>
    </row>
    <row r="18791" spans="9:10" x14ac:dyDescent="0.2">
      <c r="I18791" s="3"/>
      <c r="J18791" s="3"/>
    </row>
    <row r="18792" spans="9:10" x14ac:dyDescent="0.2">
      <c r="I18792" s="3"/>
      <c r="J18792" s="3"/>
    </row>
    <row r="18793" spans="9:10" x14ac:dyDescent="0.2">
      <c r="I18793" s="3"/>
      <c r="J18793" s="3"/>
    </row>
    <row r="18794" spans="9:10" x14ac:dyDescent="0.2">
      <c r="I18794" s="3"/>
      <c r="J18794" s="3"/>
    </row>
    <row r="18795" spans="9:10" x14ac:dyDescent="0.2">
      <c r="I18795" s="3"/>
      <c r="J18795" s="3"/>
    </row>
    <row r="18796" spans="9:10" x14ac:dyDescent="0.2">
      <c r="I18796" s="3"/>
      <c r="J18796" s="3"/>
    </row>
    <row r="18797" spans="9:10" x14ac:dyDescent="0.2">
      <c r="I18797" s="3"/>
      <c r="J18797" s="3"/>
    </row>
    <row r="18798" spans="9:10" x14ac:dyDescent="0.2">
      <c r="I18798" s="3"/>
      <c r="J18798" s="3"/>
    </row>
    <row r="18799" spans="9:10" x14ac:dyDescent="0.2">
      <c r="I18799" s="3"/>
      <c r="J18799" s="3"/>
    </row>
    <row r="18800" spans="9:10" x14ac:dyDescent="0.2">
      <c r="I18800" s="3"/>
      <c r="J18800" s="3"/>
    </row>
    <row r="18801" spans="9:10" x14ac:dyDescent="0.2">
      <c r="I18801" s="3"/>
      <c r="J18801" s="3"/>
    </row>
    <row r="18802" spans="9:10" x14ac:dyDescent="0.2">
      <c r="I18802" s="3"/>
      <c r="J18802" s="3"/>
    </row>
    <row r="18803" spans="9:10" x14ac:dyDescent="0.2">
      <c r="I18803" s="3"/>
      <c r="J18803" s="3"/>
    </row>
    <row r="18804" spans="9:10" x14ac:dyDescent="0.2">
      <c r="I18804" s="3"/>
      <c r="J18804" s="3"/>
    </row>
    <row r="18805" spans="9:10" x14ac:dyDescent="0.2">
      <c r="I18805" s="3"/>
      <c r="J18805" s="3"/>
    </row>
    <row r="18806" spans="9:10" x14ac:dyDescent="0.2">
      <c r="I18806" s="3"/>
      <c r="J18806" s="3"/>
    </row>
    <row r="18807" spans="9:10" x14ac:dyDescent="0.2">
      <c r="I18807" s="3"/>
      <c r="J18807" s="3"/>
    </row>
    <row r="18808" spans="9:10" x14ac:dyDescent="0.2">
      <c r="I18808" s="3"/>
      <c r="J18808" s="3"/>
    </row>
    <row r="18809" spans="9:10" x14ac:dyDescent="0.2">
      <c r="I18809" s="3"/>
      <c r="J18809" s="3"/>
    </row>
    <row r="18810" spans="9:10" x14ac:dyDescent="0.2">
      <c r="I18810" s="3"/>
      <c r="J18810" s="3"/>
    </row>
    <row r="18811" spans="9:10" x14ac:dyDescent="0.2">
      <c r="I18811" s="3"/>
      <c r="J18811" s="3"/>
    </row>
    <row r="18812" spans="9:10" x14ac:dyDescent="0.2">
      <c r="I18812" s="3"/>
      <c r="J18812" s="3"/>
    </row>
    <row r="18813" spans="9:10" x14ac:dyDescent="0.2">
      <c r="I18813" s="3"/>
      <c r="J18813" s="3"/>
    </row>
    <row r="18814" spans="9:10" x14ac:dyDescent="0.2">
      <c r="I18814" s="3"/>
      <c r="J18814" s="3"/>
    </row>
    <row r="18815" spans="9:10" x14ac:dyDescent="0.2">
      <c r="I18815" s="3"/>
      <c r="J18815" s="3"/>
    </row>
    <row r="18816" spans="9:10" x14ac:dyDescent="0.2">
      <c r="I18816" s="3"/>
      <c r="J18816" s="3"/>
    </row>
    <row r="18817" spans="9:10" x14ac:dyDescent="0.2">
      <c r="I18817" s="3"/>
      <c r="J18817" s="3"/>
    </row>
    <row r="18818" spans="9:10" x14ac:dyDescent="0.2">
      <c r="I18818" s="3"/>
      <c r="J18818" s="3"/>
    </row>
    <row r="18819" spans="9:10" x14ac:dyDescent="0.2">
      <c r="I18819" s="3"/>
      <c r="J18819" s="3"/>
    </row>
    <row r="18820" spans="9:10" x14ac:dyDescent="0.2">
      <c r="I18820" s="3"/>
      <c r="J18820" s="3"/>
    </row>
    <row r="18821" spans="9:10" x14ac:dyDescent="0.2">
      <c r="I18821" s="3"/>
      <c r="J18821" s="3"/>
    </row>
    <row r="18822" spans="9:10" x14ac:dyDescent="0.2">
      <c r="I18822" s="3"/>
      <c r="J18822" s="3"/>
    </row>
    <row r="18823" spans="9:10" x14ac:dyDescent="0.2">
      <c r="I18823" s="3"/>
      <c r="J18823" s="3"/>
    </row>
    <row r="18824" spans="9:10" x14ac:dyDescent="0.2">
      <c r="I18824" s="3"/>
      <c r="J18824" s="3"/>
    </row>
    <row r="18825" spans="9:10" x14ac:dyDescent="0.2">
      <c r="I18825" s="3"/>
      <c r="J18825" s="3"/>
    </row>
    <row r="18826" spans="9:10" x14ac:dyDescent="0.2">
      <c r="I18826" s="3"/>
      <c r="J18826" s="3"/>
    </row>
    <row r="18827" spans="9:10" x14ac:dyDescent="0.2">
      <c r="I18827" s="3"/>
      <c r="J18827" s="3"/>
    </row>
    <row r="18828" spans="9:10" x14ac:dyDescent="0.2">
      <c r="I18828" s="3"/>
      <c r="J18828" s="3"/>
    </row>
    <row r="18829" spans="9:10" x14ac:dyDescent="0.2">
      <c r="I18829" s="3"/>
      <c r="J18829" s="3"/>
    </row>
    <row r="18830" spans="9:10" x14ac:dyDescent="0.2">
      <c r="I18830" s="3"/>
      <c r="J18830" s="3"/>
    </row>
    <row r="18831" spans="9:10" x14ac:dyDescent="0.2">
      <c r="I18831" s="3"/>
      <c r="J18831" s="3"/>
    </row>
    <row r="18832" spans="9:10" x14ac:dyDescent="0.2">
      <c r="I18832" s="3"/>
      <c r="J18832" s="3"/>
    </row>
    <row r="18833" spans="9:10" x14ac:dyDescent="0.2">
      <c r="I18833" s="3"/>
      <c r="J18833" s="3"/>
    </row>
    <row r="18834" spans="9:10" x14ac:dyDescent="0.2">
      <c r="I18834" s="3"/>
      <c r="J18834" s="3"/>
    </row>
    <row r="18835" spans="9:10" x14ac:dyDescent="0.2">
      <c r="I18835" s="3"/>
      <c r="J18835" s="3"/>
    </row>
    <row r="18836" spans="9:10" x14ac:dyDescent="0.2">
      <c r="I18836" s="3"/>
      <c r="J18836" s="3"/>
    </row>
    <row r="18837" spans="9:10" x14ac:dyDescent="0.2">
      <c r="I18837" s="3"/>
      <c r="J18837" s="3"/>
    </row>
    <row r="18838" spans="9:10" x14ac:dyDescent="0.2">
      <c r="I18838" s="3"/>
      <c r="J18838" s="3"/>
    </row>
    <row r="18839" spans="9:10" x14ac:dyDescent="0.2">
      <c r="I18839" s="3"/>
      <c r="J18839" s="3"/>
    </row>
    <row r="18840" spans="9:10" x14ac:dyDescent="0.2">
      <c r="I18840" s="3"/>
      <c r="J18840" s="3"/>
    </row>
    <row r="18841" spans="9:10" x14ac:dyDescent="0.2">
      <c r="I18841" s="3"/>
      <c r="J18841" s="3"/>
    </row>
    <row r="18842" spans="9:10" x14ac:dyDescent="0.2">
      <c r="I18842" s="3"/>
      <c r="J18842" s="3"/>
    </row>
    <row r="18843" spans="9:10" x14ac:dyDescent="0.2">
      <c r="I18843" s="3"/>
      <c r="J18843" s="3"/>
    </row>
    <row r="18844" spans="9:10" x14ac:dyDescent="0.2">
      <c r="I18844" s="3"/>
      <c r="J18844" s="3"/>
    </row>
    <row r="18845" spans="9:10" x14ac:dyDescent="0.2">
      <c r="I18845" s="3"/>
      <c r="J18845" s="3"/>
    </row>
    <row r="18846" spans="9:10" x14ac:dyDescent="0.2">
      <c r="I18846" s="3"/>
      <c r="J18846" s="3"/>
    </row>
    <row r="18847" spans="9:10" x14ac:dyDescent="0.2">
      <c r="I18847" s="3"/>
      <c r="J18847" s="3"/>
    </row>
    <row r="18848" spans="9:10" x14ac:dyDescent="0.2">
      <c r="I18848" s="3"/>
      <c r="J18848" s="3"/>
    </row>
    <row r="18849" spans="9:10" x14ac:dyDescent="0.2">
      <c r="I18849" s="3"/>
      <c r="J18849" s="3"/>
    </row>
    <row r="18850" spans="9:10" x14ac:dyDescent="0.2">
      <c r="I18850" s="3"/>
      <c r="J18850" s="3"/>
    </row>
    <row r="18851" spans="9:10" x14ac:dyDescent="0.2">
      <c r="I18851" s="3"/>
      <c r="J18851" s="3"/>
    </row>
    <row r="18852" spans="9:10" x14ac:dyDescent="0.2">
      <c r="I18852" s="3"/>
      <c r="J18852" s="3"/>
    </row>
    <row r="18853" spans="9:10" x14ac:dyDescent="0.2">
      <c r="I18853" s="3"/>
      <c r="J18853" s="3"/>
    </row>
    <row r="18854" spans="9:10" x14ac:dyDescent="0.2">
      <c r="I18854" s="3"/>
      <c r="J18854" s="3"/>
    </row>
    <row r="18855" spans="9:10" x14ac:dyDescent="0.2">
      <c r="I18855" s="3"/>
      <c r="J18855" s="3"/>
    </row>
    <row r="18856" spans="9:10" x14ac:dyDescent="0.2">
      <c r="I18856" s="3"/>
      <c r="J18856" s="3"/>
    </row>
    <row r="18857" spans="9:10" x14ac:dyDescent="0.2">
      <c r="I18857" s="3"/>
      <c r="J18857" s="3"/>
    </row>
    <row r="18858" spans="9:10" x14ac:dyDescent="0.2">
      <c r="I18858" s="3"/>
      <c r="J18858" s="3"/>
    </row>
    <row r="18859" spans="9:10" x14ac:dyDescent="0.2">
      <c r="I18859" s="3"/>
      <c r="J18859" s="3"/>
    </row>
    <row r="18860" spans="9:10" x14ac:dyDescent="0.2">
      <c r="I18860" s="3"/>
      <c r="J18860" s="3"/>
    </row>
    <row r="18861" spans="9:10" x14ac:dyDescent="0.2">
      <c r="I18861" s="3"/>
      <c r="J18861" s="3"/>
    </row>
    <row r="18862" spans="9:10" x14ac:dyDescent="0.2">
      <c r="I18862" s="3"/>
      <c r="J18862" s="3"/>
    </row>
    <row r="18863" spans="9:10" x14ac:dyDescent="0.2">
      <c r="I18863" s="3"/>
      <c r="J18863" s="3"/>
    </row>
    <row r="18864" spans="9:10" x14ac:dyDescent="0.2">
      <c r="I18864" s="3"/>
      <c r="J18864" s="3"/>
    </row>
    <row r="18865" spans="9:10" x14ac:dyDescent="0.2">
      <c r="I18865" s="3"/>
      <c r="J18865" s="3"/>
    </row>
    <row r="18866" spans="9:10" x14ac:dyDescent="0.2">
      <c r="I18866" s="3"/>
      <c r="J18866" s="3"/>
    </row>
    <row r="18867" spans="9:10" x14ac:dyDescent="0.2">
      <c r="I18867" s="3"/>
      <c r="J18867" s="3"/>
    </row>
    <row r="18868" spans="9:10" x14ac:dyDescent="0.2">
      <c r="I18868" s="3"/>
      <c r="J18868" s="3"/>
    </row>
    <row r="18869" spans="9:10" x14ac:dyDescent="0.2">
      <c r="I18869" s="3"/>
      <c r="J18869" s="3"/>
    </row>
    <row r="18870" spans="9:10" x14ac:dyDescent="0.2">
      <c r="I18870" s="3"/>
      <c r="J18870" s="3"/>
    </row>
    <row r="18871" spans="9:10" x14ac:dyDescent="0.2">
      <c r="I18871" s="3"/>
      <c r="J18871" s="3"/>
    </row>
    <row r="18872" spans="9:10" x14ac:dyDescent="0.2">
      <c r="I18872" s="3"/>
      <c r="J18872" s="3"/>
    </row>
    <row r="18873" spans="9:10" x14ac:dyDescent="0.2">
      <c r="I18873" s="3"/>
      <c r="J18873" s="3"/>
    </row>
    <row r="18874" spans="9:10" x14ac:dyDescent="0.2">
      <c r="I18874" s="3"/>
      <c r="J18874" s="3"/>
    </row>
    <row r="18875" spans="9:10" x14ac:dyDescent="0.2">
      <c r="I18875" s="3"/>
      <c r="J18875" s="3"/>
    </row>
    <row r="18876" spans="9:10" x14ac:dyDescent="0.2">
      <c r="I18876" s="3"/>
      <c r="J18876" s="3"/>
    </row>
    <row r="18877" spans="9:10" x14ac:dyDescent="0.2">
      <c r="I18877" s="3"/>
      <c r="J18877" s="3"/>
    </row>
    <row r="18878" spans="9:10" x14ac:dyDescent="0.2">
      <c r="I18878" s="3"/>
      <c r="J18878" s="3"/>
    </row>
    <row r="18879" spans="9:10" x14ac:dyDescent="0.2">
      <c r="I18879" s="3"/>
      <c r="J18879" s="3"/>
    </row>
    <row r="18880" spans="9:10" x14ac:dyDescent="0.2">
      <c r="I18880" s="3"/>
      <c r="J18880" s="3"/>
    </row>
    <row r="18881" spans="9:10" x14ac:dyDescent="0.2">
      <c r="I18881" s="3"/>
      <c r="J18881" s="3"/>
    </row>
    <row r="18882" spans="9:10" x14ac:dyDescent="0.2">
      <c r="I18882" s="3"/>
      <c r="J18882" s="3"/>
    </row>
    <row r="18883" spans="9:10" x14ac:dyDescent="0.2">
      <c r="I18883" s="3"/>
      <c r="J18883" s="3"/>
    </row>
    <row r="18884" spans="9:10" x14ac:dyDescent="0.2">
      <c r="I18884" s="3"/>
      <c r="J18884" s="3"/>
    </row>
    <row r="18885" spans="9:10" x14ac:dyDescent="0.2">
      <c r="I18885" s="3"/>
      <c r="J18885" s="3"/>
    </row>
    <row r="18886" spans="9:10" x14ac:dyDescent="0.2">
      <c r="I18886" s="3"/>
      <c r="J18886" s="3"/>
    </row>
    <row r="18887" spans="9:10" x14ac:dyDescent="0.2">
      <c r="I18887" s="3"/>
      <c r="J18887" s="3"/>
    </row>
    <row r="18888" spans="9:10" x14ac:dyDescent="0.2">
      <c r="I18888" s="3"/>
      <c r="J18888" s="3"/>
    </row>
    <row r="18889" spans="9:10" x14ac:dyDescent="0.2">
      <c r="I18889" s="3"/>
      <c r="J18889" s="3"/>
    </row>
    <row r="18890" spans="9:10" x14ac:dyDescent="0.2">
      <c r="I18890" s="3"/>
      <c r="J18890" s="3"/>
    </row>
    <row r="18891" spans="9:10" x14ac:dyDescent="0.2">
      <c r="I18891" s="3"/>
      <c r="J18891" s="3"/>
    </row>
    <row r="18892" spans="9:10" x14ac:dyDescent="0.2">
      <c r="I18892" s="3"/>
      <c r="J18892" s="3"/>
    </row>
    <row r="18893" spans="9:10" x14ac:dyDescent="0.2">
      <c r="I18893" s="3"/>
      <c r="J18893" s="3"/>
    </row>
    <row r="18894" spans="9:10" x14ac:dyDescent="0.2">
      <c r="I18894" s="3"/>
      <c r="J18894" s="3"/>
    </row>
    <row r="18895" spans="9:10" x14ac:dyDescent="0.2">
      <c r="I18895" s="3"/>
      <c r="J18895" s="3"/>
    </row>
    <row r="18896" spans="9:10" x14ac:dyDescent="0.2">
      <c r="I18896" s="3"/>
      <c r="J18896" s="3"/>
    </row>
    <row r="18897" spans="9:10" x14ac:dyDescent="0.2">
      <c r="I18897" s="3"/>
      <c r="J18897" s="3"/>
    </row>
    <row r="18898" spans="9:10" x14ac:dyDescent="0.2">
      <c r="I18898" s="3"/>
      <c r="J18898" s="3"/>
    </row>
    <row r="18899" spans="9:10" x14ac:dyDescent="0.2">
      <c r="I18899" s="3"/>
      <c r="J18899" s="3"/>
    </row>
    <row r="18900" spans="9:10" x14ac:dyDescent="0.2">
      <c r="I18900" s="3"/>
      <c r="J18900" s="3"/>
    </row>
    <row r="18901" spans="9:10" x14ac:dyDescent="0.2">
      <c r="I18901" s="3"/>
      <c r="J18901" s="3"/>
    </row>
    <row r="18902" spans="9:10" x14ac:dyDescent="0.2">
      <c r="I18902" s="3"/>
      <c r="J18902" s="3"/>
    </row>
    <row r="18903" spans="9:10" x14ac:dyDescent="0.2">
      <c r="I18903" s="3"/>
      <c r="J18903" s="3"/>
    </row>
    <row r="18904" spans="9:10" x14ac:dyDescent="0.2">
      <c r="I18904" s="3"/>
      <c r="J18904" s="3"/>
    </row>
    <row r="18905" spans="9:10" x14ac:dyDescent="0.2">
      <c r="I18905" s="3"/>
      <c r="J18905" s="3"/>
    </row>
    <row r="18906" spans="9:10" x14ac:dyDescent="0.2">
      <c r="I18906" s="3"/>
      <c r="J18906" s="3"/>
    </row>
    <row r="18907" spans="9:10" x14ac:dyDescent="0.2">
      <c r="I18907" s="3"/>
      <c r="J18907" s="3"/>
    </row>
    <row r="18908" spans="9:10" x14ac:dyDescent="0.2">
      <c r="I18908" s="3"/>
      <c r="J18908" s="3"/>
    </row>
    <row r="18909" spans="9:10" x14ac:dyDescent="0.2">
      <c r="I18909" s="3"/>
      <c r="J18909" s="3"/>
    </row>
    <row r="18910" spans="9:10" x14ac:dyDescent="0.2">
      <c r="I18910" s="3"/>
      <c r="J18910" s="3"/>
    </row>
    <row r="18911" spans="9:10" x14ac:dyDescent="0.2">
      <c r="I18911" s="3"/>
      <c r="J18911" s="3"/>
    </row>
    <row r="18912" spans="9:10" x14ac:dyDescent="0.2">
      <c r="I18912" s="3"/>
      <c r="J18912" s="3"/>
    </row>
    <row r="18913" spans="9:10" x14ac:dyDescent="0.2">
      <c r="I18913" s="3"/>
      <c r="J18913" s="3"/>
    </row>
    <row r="18914" spans="9:10" x14ac:dyDescent="0.2">
      <c r="I18914" s="3"/>
      <c r="J18914" s="3"/>
    </row>
    <row r="18915" spans="9:10" x14ac:dyDescent="0.2">
      <c r="I18915" s="3"/>
      <c r="J18915" s="3"/>
    </row>
    <row r="18916" spans="9:10" x14ac:dyDescent="0.2">
      <c r="I18916" s="3"/>
      <c r="J18916" s="3"/>
    </row>
    <row r="18917" spans="9:10" x14ac:dyDescent="0.2">
      <c r="I18917" s="3"/>
      <c r="J18917" s="3"/>
    </row>
    <row r="18918" spans="9:10" x14ac:dyDescent="0.2">
      <c r="I18918" s="3"/>
      <c r="J18918" s="3"/>
    </row>
    <row r="18919" spans="9:10" x14ac:dyDescent="0.2">
      <c r="I18919" s="3"/>
      <c r="J18919" s="3"/>
    </row>
    <row r="18920" spans="9:10" x14ac:dyDescent="0.2">
      <c r="I18920" s="3"/>
      <c r="J18920" s="3"/>
    </row>
    <row r="18921" spans="9:10" x14ac:dyDescent="0.2">
      <c r="I18921" s="3"/>
      <c r="J18921" s="3"/>
    </row>
    <row r="18922" spans="9:10" x14ac:dyDescent="0.2">
      <c r="I18922" s="3"/>
      <c r="J18922" s="3"/>
    </row>
    <row r="18923" spans="9:10" x14ac:dyDescent="0.2">
      <c r="I18923" s="3"/>
      <c r="J18923" s="3"/>
    </row>
    <row r="18924" spans="9:10" x14ac:dyDescent="0.2">
      <c r="I18924" s="3"/>
      <c r="J18924" s="3"/>
    </row>
    <row r="18925" spans="9:10" x14ac:dyDescent="0.2">
      <c r="I18925" s="3"/>
      <c r="J18925" s="3"/>
    </row>
    <row r="18926" spans="9:10" x14ac:dyDescent="0.2">
      <c r="I18926" s="3"/>
      <c r="J18926" s="3"/>
    </row>
    <row r="18927" spans="9:10" x14ac:dyDescent="0.2">
      <c r="I18927" s="3"/>
      <c r="J18927" s="3"/>
    </row>
    <row r="18928" spans="9:10" x14ac:dyDescent="0.2">
      <c r="I18928" s="3"/>
      <c r="J18928" s="3"/>
    </row>
    <row r="18929" spans="9:10" x14ac:dyDescent="0.2">
      <c r="I18929" s="3"/>
      <c r="J18929" s="3"/>
    </row>
    <row r="18930" spans="9:10" x14ac:dyDescent="0.2">
      <c r="I18930" s="3"/>
      <c r="J18930" s="3"/>
    </row>
    <row r="18931" spans="9:10" x14ac:dyDescent="0.2">
      <c r="I18931" s="3"/>
      <c r="J18931" s="3"/>
    </row>
    <row r="18932" spans="9:10" x14ac:dyDescent="0.2">
      <c r="I18932" s="3"/>
      <c r="J18932" s="3"/>
    </row>
    <row r="18933" spans="9:10" x14ac:dyDescent="0.2">
      <c r="I18933" s="3"/>
      <c r="J18933" s="3"/>
    </row>
    <row r="18934" spans="9:10" x14ac:dyDescent="0.2">
      <c r="I18934" s="3"/>
      <c r="J18934" s="3"/>
    </row>
    <row r="18935" spans="9:10" x14ac:dyDescent="0.2">
      <c r="I18935" s="3"/>
      <c r="J18935" s="3"/>
    </row>
    <row r="18936" spans="9:10" x14ac:dyDescent="0.2">
      <c r="I18936" s="3"/>
      <c r="J18936" s="3"/>
    </row>
    <row r="18937" spans="9:10" x14ac:dyDescent="0.2">
      <c r="I18937" s="3"/>
      <c r="J18937" s="3"/>
    </row>
    <row r="18938" spans="9:10" x14ac:dyDescent="0.2">
      <c r="I18938" s="3"/>
      <c r="J18938" s="3"/>
    </row>
    <row r="18939" spans="9:10" x14ac:dyDescent="0.2">
      <c r="I18939" s="3"/>
      <c r="J18939" s="3"/>
    </row>
    <row r="18940" spans="9:10" x14ac:dyDescent="0.2">
      <c r="I18940" s="3"/>
      <c r="J18940" s="3"/>
    </row>
    <row r="18941" spans="9:10" x14ac:dyDescent="0.2">
      <c r="I18941" s="3"/>
      <c r="J18941" s="3"/>
    </row>
    <row r="18942" spans="9:10" x14ac:dyDescent="0.2">
      <c r="I18942" s="3"/>
      <c r="J18942" s="3"/>
    </row>
    <row r="18943" spans="9:10" x14ac:dyDescent="0.2">
      <c r="I18943" s="3"/>
      <c r="J18943" s="3"/>
    </row>
    <row r="18944" spans="9:10" x14ac:dyDescent="0.2">
      <c r="I18944" s="3"/>
      <c r="J18944" s="3"/>
    </row>
    <row r="18945" spans="9:10" x14ac:dyDescent="0.2">
      <c r="I18945" s="3"/>
      <c r="J18945" s="3"/>
    </row>
    <row r="18946" spans="9:10" x14ac:dyDescent="0.2">
      <c r="I18946" s="3"/>
      <c r="J18946" s="3"/>
    </row>
    <row r="18947" spans="9:10" x14ac:dyDescent="0.2">
      <c r="I18947" s="3"/>
      <c r="J18947" s="3"/>
    </row>
    <row r="18948" spans="9:10" x14ac:dyDescent="0.2">
      <c r="I18948" s="3"/>
      <c r="J18948" s="3"/>
    </row>
    <row r="18949" spans="9:10" x14ac:dyDescent="0.2">
      <c r="I18949" s="3"/>
      <c r="J18949" s="3"/>
    </row>
    <row r="18950" spans="9:10" x14ac:dyDescent="0.2">
      <c r="I18950" s="3"/>
      <c r="J18950" s="3"/>
    </row>
    <row r="18951" spans="9:10" x14ac:dyDescent="0.2">
      <c r="I18951" s="3"/>
      <c r="J18951" s="3"/>
    </row>
    <row r="18952" spans="9:10" x14ac:dyDescent="0.2">
      <c r="I18952" s="3"/>
      <c r="J18952" s="3"/>
    </row>
    <row r="18953" spans="9:10" x14ac:dyDescent="0.2">
      <c r="I18953" s="3"/>
      <c r="J18953" s="3"/>
    </row>
    <row r="18954" spans="9:10" x14ac:dyDescent="0.2">
      <c r="I18954" s="3"/>
      <c r="J18954" s="3"/>
    </row>
    <row r="18955" spans="9:10" x14ac:dyDescent="0.2">
      <c r="I18955" s="3"/>
      <c r="J18955" s="3"/>
    </row>
    <row r="18956" spans="9:10" x14ac:dyDescent="0.2">
      <c r="I18956" s="3"/>
      <c r="J18956" s="3"/>
    </row>
    <row r="18957" spans="9:10" x14ac:dyDescent="0.2">
      <c r="I18957" s="3"/>
      <c r="J18957" s="3"/>
    </row>
    <row r="18958" spans="9:10" x14ac:dyDescent="0.2">
      <c r="I18958" s="3"/>
      <c r="J18958" s="3"/>
    </row>
    <row r="18959" spans="9:10" x14ac:dyDescent="0.2">
      <c r="I18959" s="3"/>
      <c r="J18959" s="3"/>
    </row>
    <row r="18960" spans="9:10" x14ac:dyDescent="0.2">
      <c r="I18960" s="3"/>
      <c r="J18960" s="3"/>
    </row>
    <row r="18961" spans="9:10" x14ac:dyDescent="0.2">
      <c r="I18961" s="3"/>
      <c r="J18961" s="3"/>
    </row>
    <row r="18962" spans="9:10" x14ac:dyDescent="0.2">
      <c r="I18962" s="3"/>
      <c r="J18962" s="3"/>
    </row>
    <row r="18963" spans="9:10" x14ac:dyDescent="0.2">
      <c r="I18963" s="3"/>
      <c r="J18963" s="3"/>
    </row>
    <row r="18964" spans="9:10" x14ac:dyDescent="0.2">
      <c r="I18964" s="3"/>
      <c r="J18964" s="3"/>
    </row>
    <row r="18965" spans="9:10" x14ac:dyDescent="0.2">
      <c r="I18965" s="3"/>
      <c r="J18965" s="3"/>
    </row>
    <row r="18966" spans="9:10" x14ac:dyDescent="0.2">
      <c r="I18966" s="3"/>
      <c r="J18966" s="3"/>
    </row>
    <row r="18967" spans="9:10" x14ac:dyDescent="0.2">
      <c r="I18967" s="3"/>
      <c r="J18967" s="3"/>
    </row>
    <row r="18968" spans="9:10" x14ac:dyDescent="0.2">
      <c r="I18968" s="3"/>
      <c r="J18968" s="3"/>
    </row>
    <row r="18969" spans="9:10" x14ac:dyDescent="0.2">
      <c r="I18969" s="3"/>
      <c r="J18969" s="3"/>
    </row>
    <row r="18970" spans="9:10" x14ac:dyDescent="0.2">
      <c r="I18970" s="3"/>
      <c r="J18970" s="3"/>
    </row>
    <row r="18971" spans="9:10" x14ac:dyDescent="0.2">
      <c r="I18971" s="3"/>
      <c r="J18971" s="3"/>
    </row>
    <row r="18972" spans="9:10" x14ac:dyDescent="0.2">
      <c r="I18972" s="3"/>
      <c r="J18972" s="3"/>
    </row>
    <row r="18973" spans="9:10" x14ac:dyDescent="0.2">
      <c r="I18973" s="3"/>
      <c r="J18973" s="3"/>
    </row>
    <row r="18974" spans="9:10" x14ac:dyDescent="0.2">
      <c r="I18974" s="3"/>
      <c r="J18974" s="3"/>
    </row>
    <row r="18975" spans="9:10" x14ac:dyDescent="0.2">
      <c r="I18975" s="3"/>
      <c r="J18975" s="3"/>
    </row>
    <row r="18976" spans="9:10" x14ac:dyDescent="0.2">
      <c r="I18976" s="3"/>
      <c r="J18976" s="3"/>
    </row>
    <row r="18977" spans="9:10" x14ac:dyDescent="0.2">
      <c r="I18977" s="3"/>
      <c r="J18977" s="3"/>
    </row>
    <row r="18978" spans="9:10" x14ac:dyDescent="0.2">
      <c r="I18978" s="3"/>
      <c r="J18978" s="3"/>
    </row>
    <row r="18979" spans="9:10" x14ac:dyDescent="0.2">
      <c r="I18979" s="3"/>
      <c r="J18979" s="3"/>
    </row>
    <row r="18980" spans="9:10" x14ac:dyDescent="0.2">
      <c r="I18980" s="3"/>
      <c r="J18980" s="3"/>
    </row>
    <row r="18981" spans="9:10" x14ac:dyDescent="0.2">
      <c r="I18981" s="3"/>
      <c r="J18981" s="3"/>
    </row>
    <row r="18982" spans="9:10" x14ac:dyDescent="0.2">
      <c r="I18982" s="3"/>
      <c r="J18982" s="3"/>
    </row>
    <row r="18983" spans="9:10" x14ac:dyDescent="0.2">
      <c r="I18983" s="3"/>
      <c r="J18983" s="3"/>
    </row>
    <row r="18984" spans="9:10" x14ac:dyDescent="0.2">
      <c r="I18984" s="3"/>
      <c r="J18984" s="3"/>
    </row>
    <row r="18985" spans="9:10" x14ac:dyDescent="0.2">
      <c r="I18985" s="3"/>
      <c r="J18985" s="3"/>
    </row>
    <row r="18986" spans="9:10" x14ac:dyDescent="0.2">
      <c r="I18986" s="3"/>
      <c r="J18986" s="3"/>
    </row>
    <row r="18987" spans="9:10" x14ac:dyDescent="0.2">
      <c r="I18987" s="3"/>
      <c r="J18987" s="3"/>
    </row>
    <row r="18988" spans="9:10" x14ac:dyDescent="0.2">
      <c r="I18988" s="3"/>
      <c r="J18988" s="3"/>
    </row>
    <row r="18989" spans="9:10" x14ac:dyDescent="0.2">
      <c r="I18989" s="3"/>
      <c r="J18989" s="3"/>
    </row>
    <row r="18990" spans="9:10" x14ac:dyDescent="0.2">
      <c r="I18990" s="3"/>
      <c r="J18990" s="3"/>
    </row>
    <row r="18991" spans="9:10" x14ac:dyDescent="0.2">
      <c r="I18991" s="3"/>
      <c r="J18991" s="3"/>
    </row>
    <row r="18992" spans="9:10" x14ac:dyDescent="0.2">
      <c r="I18992" s="3"/>
      <c r="J18992" s="3"/>
    </row>
    <row r="18993" spans="9:10" x14ac:dyDescent="0.2">
      <c r="I18993" s="3"/>
      <c r="J18993" s="3"/>
    </row>
    <row r="18994" spans="9:10" x14ac:dyDescent="0.2">
      <c r="I18994" s="3"/>
      <c r="J18994" s="3"/>
    </row>
    <row r="18995" spans="9:10" x14ac:dyDescent="0.2">
      <c r="I18995" s="3"/>
      <c r="J18995" s="3"/>
    </row>
    <row r="18996" spans="9:10" x14ac:dyDescent="0.2">
      <c r="I18996" s="3"/>
      <c r="J18996" s="3"/>
    </row>
    <row r="18997" spans="9:10" x14ac:dyDescent="0.2">
      <c r="I18997" s="3"/>
      <c r="J18997" s="3"/>
    </row>
    <row r="18998" spans="9:10" x14ac:dyDescent="0.2">
      <c r="I18998" s="3"/>
      <c r="J18998" s="3"/>
    </row>
    <row r="18999" spans="9:10" x14ac:dyDescent="0.2">
      <c r="I18999" s="3"/>
      <c r="J18999" s="3"/>
    </row>
    <row r="19000" spans="9:10" x14ac:dyDescent="0.2">
      <c r="I19000" s="3"/>
      <c r="J19000" s="3"/>
    </row>
    <row r="19001" spans="9:10" x14ac:dyDescent="0.2">
      <c r="I19001" s="3"/>
      <c r="J19001" s="3"/>
    </row>
    <row r="19002" spans="9:10" x14ac:dyDescent="0.2">
      <c r="I19002" s="3"/>
      <c r="J19002" s="3"/>
    </row>
    <row r="19003" spans="9:10" x14ac:dyDescent="0.2">
      <c r="I19003" s="3"/>
      <c r="J19003" s="3"/>
    </row>
    <row r="19004" spans="9:10" x14ac:dyDescent="0.2">
      <c r="I19004" s="3"/>
      <c r="J19004" s="3"/>
    </row>
    <row r="19005" spans="9:10" x14ac:dyDescent="0.2">
      <c r="I19005" s="3"/>
      <c r="J19005" s="3"/>
    </row>
    <row r="19006" spans="9:10" x14ac:dyDescent="0.2">
      <c r="I19006" s="3"/>
      <c r="J19006" s="3"/>
    </row>
    <row r="19007" spans="9:10" x14ac:dyDescent="0.2">
      <c r="I19007" s="3"/>
      <c r="J19007" s="3"/>
    </row>
    <row r="19008" spans="9:10" x14ac:dyDescent="0.2">
      <c r="I19008" s="3"/>
      <c r="J19008" s="3"/>
    </row>
    <row r="19009" spans="9:10" x14ac:dyDescent="0.2">
      <c r="I19009" s="3"/>
      <c r="J19009" s="3"/>
    </row>
    <row r="19010" spans="9:10" x14ac:dyDescent="0.2">
      <c r="I19010" s="3"/>
      <c r="J19010" s="3"/>
    </row>
    <row r="19011" spans="9:10" x14ac:dyDescent="0.2">
      <c r="I19011" s="3"/>
      <c r="J19011" s="3"/>
    </row>
    <row r="19012" spans="9:10" x14ac:dyDescent="0.2">
      <c r="I19012" s="3"/>
      <c r="J19012" s="3"/>
    </row>
    <row r="19013" spans="9:10" x14ac:dyDescent="0.2">
      <c r="I19013" s="3"/>
      <c r="J19013" s="3"/>
    </row>
    <row r="19014" spans="9:10" x14ac:dyDescent="0.2">
      <c r="I19014" s="3"/>
      <c r="J19014" s="3"/>
    </row>
    <row r="19015" spans="9:10" x14ac:dyDescent="0.2">
      <c r="I19015" s="3"/>
      <c r="J19015" s="3"/>
    </row>
    <row r="19016" spans="9:10" x14ac:dyDescent="0.2">
      <c r="I19016" s="3"/>
      <c r="J19016" s="3"/>
    </row>
    <row r="19017" spans="9:10" x14ac:dyDescent="0.2">
      <c r="I19017" s="3"/>
      <c r="J19017" s="3"/>
    </row>
    <row r="19018" spans="9:10" x14ac:dyDescent="0.2">
      <c r="I19018" s="3"/>
      <c r="J19018" s="3"/>
    </row>
    <row r="19019" spans="9:10" x14ac:dyDescent="0.2">
      <c r="I19019" s="3"/>
      <c r="J19019" s="3"/>
    </row>
    <row r="19020" spans="9:10" x14ac:dyDescent="0.2">
      <c r="I19020" s="3"/>
      <c r="J19020" s="3"/>
    </row>
    <row r="19021" spans="9:10" x14ac:dyDescent="0.2">
      <c r="I19021" s="3"/>
      <c r="J19021" s="3"/>
    </row>
    <row r="19022" spans="9:10" x14ac:dyDescent="0.2">
      <c r="I19022" s="3"/>
      <c r="J19022" s="3"/>
    </row>
    <row r="19023" spans="9:10" x14ac:dyDescent="0.2">
      <c r="I19023" s="3"/>
      <c r="J19023" s="3"/>
    </row>
    <row r="19024" spans="9:10" x14ac:dyDescent="0.2">
      <c r="I19024" s="3"/>
      <c r="J19024" s="3"/>
    </row>
    <row r="19025" spans="9:10" x14ac:dyDescent="0.2">
      <c r="I19025" s="3"/>
      <c r="J19025" s="3"/>
    </row>
    <row r="19026" spans="9:10" x14ac:dyDescent="0.2">
      <c r="I19026" s="3"/>
      <c r="J19026" s="3"/>
    </row>
    <row r="19027" spans="9:10" x14ac:dyDescent="0.2">
      <c r="I19027" s="3"/>
      <c r="J19027" s="3"/>
    </row>
    <row r="19028" spans="9:10" x14ac:dyDescent="0.2">
      <c r="I19028" s="3"/>
      <c r="J19028" s="3"/>
    </row>
    <row r="19029" spans="9:10" x14ac:dyDescent="0.2">
      <c r="I19029" s="3"/>
      <c r="J19029" s="3"/>
    </row>
    <row r="19030" spans="9:10" x14ac:dyDescent="0.2">
      <c r="I19030" s="3"/>
      <c r="J19030" s="3"/>
    </row>
    <row r="19031" spans="9:10" x14ac:dyDescent="0.2">
      <c r="I19031" s="3"/>
      <c r="J19031" s="3"/>
    </row>
    <row r="19032" spans="9:10" x14ac:dyDescent="0.2">
      <c r="I19032" s="3"/>
      <c r="J19032" s="3"/>
    </row>
    <row r="19033" spans="9:10" x14ac:dyDescent="0.2">
      <c r="I19033" s="3"/>
      <c r="J19033" s="3"/>
    </row>
    <row r="19034" spans="9:10" x14ac:dyDescent="0.2">
      <c r="I19034" s="3"/>
      <c r="J19034" s="3"/>
    </row>
    <row r="19035" spans="9:10" x14ac:dyDescent="0.2">
      <c r="I19035" s="3"/>
      <c r="J19035" s="3"/>
    </row>
    <row r="19036" spans="9:10" x14ac:dyDescent="0.2">
      <c r="I19036" s="3"/>
      <c r="J19036" s="3"/>
    </row>
    <row r="19037" spans="9:10" x14ac:dyDescent="0.2">
      <c r="I19037" s="3"/>
      <c r="J19037" s="3"/>
    </row>
    <row r="19038" spans="9:10" x14ac:dyDescent="0.2">
      <c r="I19038" s="3"/>
      <c r="J19038" s="3"/>
    </row>
    <row r="19039" spans="9:10" x14ac:dyDescent="0.2">
      <c r="I19039" s="3"/>
      <c r="J19039" s="3"/>
    </row>
    <row r="19040" spans="9:10" x14ac:dyDescent="0.2">
      <c r="I19040" s="3"/>
      <c r="J19040" s="3"/>
    </row>
    <row r="19041" spans="9:10" x14ac:dyDescent="0.2">
      <c r="I19041" s="3"/>
      <c r="J19041" s="3"/>
    </row>
    <row r="19042" spans="9:10" x14ac:dyDescent="0.2">
      <c r="I19042" s="3"/>
      <c r="J19042" s="3"/>
    </row>
    <row r="19043" spans="9:10" x14ac:dyDescent="0.2">
      <c r="I19043" s="3"/>
      <c r="J19043" s="3"/>
    </row>
    <row r="19044" spans="9:10" x14ac:dyDescent="0.2">
      <c r="I19044" s="3"/>
      <c r="J19044" s="3"/>
    </row>
    <row r="19045" spans="9:10" x14ac:dyDescent="0.2">
      <c r="I19045" s="3"/>
      <c r="J19045" s="3"/>
    </row>
    <row r="19046" spans="9:10" x14ac:dyDescent="0.2">
      <c r="I19046" s="3"/>
      <c r="J19046" s="3"/>
    </row>
    <row r="19047" spans="9:10" x14ac:dyDescent="0.2">
      <c r="I19047" s="3"/>
      <c r="J19047" s="3"/>
    </row>
    <row r="19048" spans="9:10" x14ac:dyDescent="0.2">
      <c r="I19048" s="3"/>
      <c r="J19048" s="3"/>
    </row>
    <row r="19049" spans="9:10" x14ac:dyDescent="0.2">
      <c r="I19049" s="3"/>
      <c r="J19049" s="3"/>
    </row>
    <row r="19050" spans="9:10" x14ac:dyDescent="0.2">
      <c r="I19050" s="3"/>
      <c r="J19050" s="3"/>
    </row>
    <row r="19051" spans="9:10" x14ac:dyDescent="0.2">
      <c r="I19051" s="3"/>
      <c r="J19051" s="3"/>
    </row>
    <row r="19052" spans="9:10" x14ac:dyDescent="0.2">
      <c r="I19052" s="3"/>
      <c r="J19052" s="3"/>
    </row>
    <row r="19053" spans="9:10" x14ac:dyDescent="0.2">
      <c r="I19053" s="3"/>
      <c r="J19053" s="3"/>
    </row>
    <row r="19054" spans="9:10" x14ac:dyDescent="0.2">
      <c r="I19054" s="3"/>
      <c r="J19054" s="3"/>
    </row>
    <row r="19055" spans="9:10" x14ac:dyDescent="0.2">
      <c r="I19055" s="3"/>
      <c r="J19055" s="3"/>
    </row>
    <row r="19056" spans="9:10" x14ac:dyDescent="0.2">
      <c r="I19056" s="3"/>
      <c r="J19056" s="3"/>
    </row>
    <row r="19057" spans="9:10" x14ac:dyDescent="0.2">
      <c r="I19057" s="3"/>
      <c r="J19057" s="3"/>
    </row>
    <row r="19058" spans="9:10" x14ac:dyDescent="0.2">
      <c r="I19058" s="3"/>
      <c r="J19058" s="3"/>
    </row>
    <row r="19059" spans="9:10" x14ac:dyDescent="0.2">
      <c r="I19059" s="3"/>
      <c r="J19059" s="3"/>
    </row>
    <row r="19060" spans="9:10" x14ac:dyDescent="0.2">
      <c r="I19060" s="3"/>
      <c r="J19060" s="3"/>
    </row>
    <row r="19061" spans="9:10" x14ac:dyDescent="0.2">
      <c r="I19061" s="3"/>
      <c r="J19061" s="3"/>
    </row>
    <row r="19062" spans="9:10" x14ac:dyDescent="0.2">
      <c r="I19062" s="3"/>
      <c r="J19062" s="3"/>
    </row>
    <row r="19063" spans="9:10" x14ac:dyDescent="0.2">
      <c r="I19063" s="3"/>
      <c r="J19063" s="3"/>
    </row>
    <row r="19064" spans="9:10" x14ac:dyDescent="0.2">
      <c r="I19064" s="3"/>
      <c r="J19064" s="3"/>
    </row>
    <row r="19065" spans="9:10" x14ac:dyDescent="0.2">
      <c r="I19065" s="3"/>
      <c r="J19065" s="3"/>
    </row>
    <row r="19066" spans="9:10" x14ac:dyDescent="0.2">
      <c r="I19066" s="3"/>
      <c r="J19066" s="3"/>
    </row>
    <row r="19067" spans="9:10" x14ac:dyDescent="0.2">
      <c r="I19067" s="3"/>
      <c r="J19067" s="3"/>
    </row>
    <row r="19068" spans="9:10" x14ac:dyDescent="0.2">
      <c r="I19068" s="3"/>
      <c r="J19068" s="3"/>
    </row>
    <row r="19069" spans="9:10" x14ac:dyDescent="0.2">
      <c r="I19069" s="3"/>
      <c r="J19069" s="3"/>
    </row>
    <row r="19070" spans="9:10" x14ac:dyDescent="0.2">
      <c r="I19070" s="3"/>
      <c r="J19070" s="3"/>
    </row>
    <row r="19071" spans="9:10" x14ac:dyDescent="0.2">
      <c r="I19071" s="3"/>
      <c r="J19071" s="3"/>
    </row>
    <row r="19072" spans="9:10" x14ac:dyDescent="0.2">
      <c r="I19072" s="3"/>
      <c r="J19072" s="3"/>
    </row>
    <row r="19073" spans="9:10" x14ac:dyDescent="0.2">
      <c r="I19073" s="3"/>
      <c r="J19073" s="3"/>
    </row>
    <row r="19074" spans="9:10" x14ac:dyDescent="0.2">
      <c r="I19074" s="3"/>
      <c r="J19074" s="3"/>
    </row>
    <row r="19075" spans="9:10" x14ac:dyDescent="0.2">
      <c r="I19075" s="3"/>
      <c r="J19075" s="3"/>
    </row>
    <row r="19076" spans="9:10" x14ac:dyDescent="0.2">
      <c r="I19076" s="3"/>
      <c r="J19076" s="3"/>
    </row>
    <row r="19077" spans="9:10" x14ac:dyDescent="0.2">
      <c r="I19077" s="3"/>
      <c r="J19077" s="3"/>
    </row>
    <row r="19078" spans="9:10" x14ac:dyDescent="0.2">
      <c r="I19078" s="3"/>
      <c r="J19078" s="3"/>
    </row>
    <row r="19079" spans="9:10" x14ac:dyDescent="0.2">
      <c r="I19079" s="3"/>
      <c r="J19079" s="3"/>
    </row>
    <row r="19080" spans="9:10" x14ac:dyDescent="0.2">
      <c r="I19080" s="3"/>
      <c r="J19080" s="3"/>
    </row>
    <row r="19081" spans="9:10" x14ac:dyDescent="0.2">
      <c r="I19081" s="3"/>
      <c r="J19081" s="3"/>
    </row>
    <row r="19082" spans="9:10" x14ac:dyDescent="0.2">
      <c r="I19082" s="3"/>
      <c r="J19082" s="3"/>
    </row>
    <row r="19083" spans="9:10" x14ac:dyDescent="0.2">
      <c r="I19083" s="3"/>
      <c r="J19083" s="3"/>
    </row>
    <row r="19084" spans="9:10" x14ac:dyDescent="0.2">
      <c r="I19084" s="3"/>
      <c r="J19084" s="3"/>
    </row>
    <row r="19085" spans="9:10" x14ac:dyDescent="0.2">
      <c r="I19085" s="3"/>
      <c r="J19085" s="3"/>
    </row>
    <row r="19086" spans="9:10" x14ac:dyDescent="0.2">
      <c r="I19086" s="3"/>
      <c r="J19086" s="3"/>
    </row>
    <row r="19087" spans="9:10" x14ac:dyDescent="0.2">
      <c r="I19087" s="3"/>
      <c r="J19087" s="3"/>
    </row>
    <row r="19088" spans="9:10" x14ac:dyDescent="0.2">
      <c r="I19088" s="3"/>
      <c r="J19088" s="3"/>
    </row>
    <row r="19089" spans="9:10" x14ac:dyDescent="0.2">
      <c r="I19089" s="3"/>
      <c r="J19089" s="3"/>
    </row>
    <row r="19090" spans="9:10" x14ac:dyDescent="0.2">
      <c r="I19090" s="3"/>
      <c r="J19090" s="3"/>
    </row>
    <row r="19091" spans="9:10" x14ac:dyDescent="0.2">
      <c r="I19091" s="3"/>
      <c r="J19091" s="3"/>
    </row>
    <row r="19092" spans="9:10" x14ac:dyDescent="0.2">
      <c r="I19092" s="3"/>
      <c r="J19092" s="3"/>
    </row>
    <row r="19093" spans="9:10" x14ac:dyDescent="0.2">
      <c r="I19093" s="3"/>
      <c r="J19093" s="3"/>
    </row>
    <row r="19094" spans="9:10" x14ac:dyDescent="0.2">
      <c r="I19094" s="3"/>
      <c r="J19094" s="3"/>
    </row>
    <row r="19095" spans="9:10" x14ac:dyDescent="0.2">
      <c r="I19095" s="3"/>
      <c r="J19095" s="3"/>
    </row>
    <row r="19096" spans="9:10" x14ac:dyDescent="0.2">
      <c r="I19096" s="3"/>
      <c r="J19096" s="3"/>
    </row>
    <row r="19097" spans="9:10" x14ac:dyDescent="0.2">
      <c r="I19097" s="3"/>
      <c r="J19097" s="3"/>
    </row>
    <row r="19098" spans="9:10" x14ac:dyDescent="0.2">
      <c r="I19098" s="3"/>
      <c r="J19098" s="3"/>
    </row>
    <row r="19099" spans="9:10" x14ac:dyDescent="0.2">
      <c r="I19099" s="3"/>
      <c r="J19099" s="3"/>
    </row>
    <row r="19100" spans="9:10" x14ac:dyDescent="0.2">
      <c r="I19100" s="3"/>
      <c r="J19100" s="3"/>
    </row>
    <row r="19101" spans="9:10" x14ac:dyDescent="0.2">
      <c r="I19101" s="3"/>
      <c r="J19101" s="3"/>
    </row>
    <row r="19102" spans="9:10" x14ac:dyDescent="0.2">
      <c r="I19102" s="3"/>
      <c r="J19102" s="3"/>
    </row>
    <row r="19103" spans="9:10" x14ac:dyDescent="0.2">
      <c r="I19103" s="3"/>
      <c r="J19103" s="3"/>
    </row>
    <row r="19104" spans="9:10" x14ac:dyDescent="0.2">
      <c r="I19104" s="3"/>
      <c r="J19104" s="3"/>
    </row>
    <row r="19105" spans="9:10" x14ac:dyDescent="0.2">
      <c r="I19105" s="3"/>
      <c r="J19105" s="3"/>
    </row>
    <row r="19106" spans="9:10" x14ac:dyDescent="0.2">
      <c r="I19106" s="3"/>
      <c r="J19106" s="3"/>
    </row>
    <row r="19107" spans="9:10" x14ac:dyDescent="0.2">
      <c r="I19107" s="3"/>
      <c r="J19107" s="3"/>
    </row>
    <row r="19108" spans="9:10" x14ac:dyDescent="0.2">
      <c r="I19108" s="3"/>
      <c r="J19108" s="3"/>
    </row>
    <row r="19109" spans="9:10" x14ac:dyDescent="0.2">
      <c r="I19109" s="3"/>
      <c r="J19109" s="3"/>
    </row>
    <row r="19110" spans="9:10" x14ac:dyDescent="0.2">
      <c r="I19110" s="3"/>
      <c r="J19110" s="3"/>
    </row>
    <row r="19111" spans="9:10" x14ac:dyDescent="0.2">
      <c r="I19111" s="3"/>
      <c r="J19111" s="3"/>
    </row>
    <row r="19112" spans="9:10" x14ac:dyDescent="0.2">
      <c r="I19112" s="3"/>
      <c r="J19112" s="3"/>
    </row>
    <row r="19113" spans="9:10" x14ac:dyDescent="0.2">
      <c r="I19113" s="3"/>
      <c r="J19113" s="3"/>
    </row>
    <row r="19114" spans="9:10" x14ac:dyDescent="0.2">
      <c r="I19114" s="3"/>
      <c r="J19114" s="3"/>
    </row>
    <row r="19115" spans="9:10" x14ac:dyDescent="0.2">
      <c r="I19115" s="3"/>
      <c r="J19115" s="3"/>
    </row>
    <row r="19116" spans="9:10" x14ac:dyDescent="0.2">
      <c r="I19116" s="3"/>
      <c r="J19116" s="3"/>
    </row>
    <row r="19117" spans="9:10" x14ac:dyDescent="0.2">
      <c r="I19117" s="3"/>
      <c r="J19117" s="3"/>
    </row>
    <row r="19118" spans="9:10" x14ac:dyDescent="0.2">
      <c r="I19118" s="3"/>
      <c r="J19118" s="3"/>
    </row>
    <row r="19119" spans="9:10" x14ac:dyDescent="0.2">
      <c r="I19119" s="3"/>
      <c r="J19119" s="3"/>
    </row>
    <row r="19120" spans="9:10" x14ac:dyDescent="0.2">
      <c r="I19120" s="3"/>
      <c r="J19120" s="3"/>
    </row>
    <row r="19121" spans="9:10" x14ac:dyDescent="0.2">
      <c r="I19121" s="3"/>
      <c r="J19121" s="3"/>
    </row>
    <row r="19122" spans="9:10" x14ac:dyDescent="0.2">
      <c r="I19122" s="3"/>
      <c r="J19122" s="3"/>
    </row>
    <row r="19123" spans="9:10" x14ac:dyDescent="0.2">
      <c r="I19123" s="3"/>
      <c r="J19123" s="3"/>
    </row>
    <row r="19124" spans="9:10" x14ac:dyDescent="0.2">
      <c r="I19124" s="3"/>
      <c r="J19124" s="3"/>
    </row>
    <row r="19125" spans="9:10" x14ac:dyDescent="0.2">
      <c r="I19125" s="3"/>
      <c r="J19125" s="3"/>
    </row>
    <row r="19126" spans="9:10" x14ac:dyDescent="0.2">
      <c r="I19126" s="3"/>
      <c r="J19126" s="3"/>
    </row>
    <row r="19127" spans="9:10" x14ac:dyDescent="0.2">
      <c r="I19127" s="3"/>
      <c r="J19127" s="3"/>
    </row>
    <row r="19128" spans="9:10" x14ac:dyDescent="0.2">
      <c r="I19128" s="3"/>
      <c r="J19128" s="3"/>
    </row>
    <row r="19129" spans="9:10" x14ac:dyDescent="0.2">
      <c r="I19129" s="3"/>
      <c r="J19129" s="3"/>
    </row>
    <row r="19130" spans="9:10" x14ac:dyDescent="0.2">
      <c r="I19130" s="3"/>
      <c r="J19130" s="3"/>
    </row>
    <row r="19131" spans="9:10" x14ac:dyDescent="0.2">
      <c r="I19131" s="3"/>
      <c r="J19131" s="3"/>
    </row>
    <row r="19132" spans="9:10" x14ac:dyDescent="0.2">
      <c r="I19132" s="3"/>
      <c r="J19132" s="3"/>
    </row>
    <row r="19133" spans="9:10" x14ac:dyDescent="0.2">
      <c r="I19133" s="3"/>
      <c r="J19133" s="3"/>
    </row>
    <row r="19134" spans="9:10" x14ac:dyDescent="0.2">
      <c r="I19134" s="3"/>
      <c r="J19134" s="3"/>
    </row>
    <row r="19135" spans="9:10" x14ac:dyDescent="0.2">
      <c r="I19135" s="3"/>
      <c r="J19135" s="3"/>
    </row>
    <row r="19136" spans="9:10" x14ac:dyDescent="0.2">
      <c r="I19136" s="3"/>
      <c r="J19136" s="3"/>
    </row>
    <row r="19137" spans="9:10" x14ac:dyDescent="0.2">
      <c r="I19137" s="3"/>
      <c r="J19137" s="3"/>
    </row>
    <row r="19138" spans="9:10" x14ac:dyDescent="0.2">
      <c r="I19138" s="3"/>
      <c r="J19138" s="3"/>
    </row>
    <row r="19139" spans="9:10" x14ac:dyDescent="0.2">
      <c r="I19139" s="3"/>
      <c r="J19139" s="3"/>
    </row>
    <row r="19140" spans="9:10" x14ac:dyDescent="0.2">
      <c r="I19140" s="3"/>
      <c r="J19140" s="3"/>
    </row>
    <row r="19141" spans="9:10" x14ac:dyDescent="0.2">
      <c r="I19141" s="3"/>
      <c r="J19141" s="3"/>
    </row>
    <row r="19142" spans="9:10" x14ac:dyDescent="0.2">
      <c r="I19142" s="3"/>
      <c r="J19142" s="3"/>
    </row>
    <row r="19143" spans="9:10" x14ac:dyDescent="0.2">
      <c r="I19143" s="3"/>
      <c r="J19143" s="3"/>
    </row>
    <row r="19144" spans="9:10" x14ac:dyDescent="0.2">
      <c r="I19144" s="3"/>
      <c r="J19144" s="3"/>
    </row>
    <row r="19145" spans="9:10" x14ac:dyDescent="0.2">
      <c r="I19145" s="3"/>
      <c r="J19145" s="3"/>
    </row>
    <row r="19146" spans="9:10" x14ac:dyDescent="0.2">
      <c r="I19146" s="3"/>
      <c r="J19146" s="3"/>
    </row>
    <row r="19147" spans="9:10" x14ac:dyDescent="0.2">
      <c r="I19147" s="3"/>
      <c r="J19147" s="3"/>
    </row>
    <row r="19148" spans="9:10" x14ac:dyDescent="0.2">
      <c r="I19148" s="3"/>
      <c r="J19148" s="3"/>
    </row>
    <row r="19149" spans="9:10" x14ac:dyDescent="0.2">
      <c r="I19149" s="3"/>
      <c r="J19149" s="3"/>
    </row>
    <row r="19150" spans="9:10" x14ac:dyDescent="0.2">
      <c r="I19150" s="3"/>
      <c r="J19150" s="3"/>
    </row>
    <row r="19151" spans="9:10" x14ac:dyDescent="0.2">
      <c r="I19151" s="3"/>
      <c r="J19151" s="3"/>
    </row>
    <row r="19152" spans="9:10" x14ac:dyDescent="0.2">
      <c r="I19152" s="3"/>
      <c r="J19152" s="3"/>
    </row>
    <row r="19153" spans="9:10" x14ac:dyDescent="0.2">
      <c r="I19153" s="3"/>
      <c r="J19153" s="3"/>
    </row>
    <row r="19154" spans="9:10" x14ac:dyDescent="0.2">
      <c r="I19154" s="3"/>
      <c r="J19154" s="3"/>
    </row>
    <row r="19155" spans="9:10" x14ac:dyDescent="0.2">
      <c r="I19155" s="3"/>
      <c r="J19155" s="3"/>
    </row>
    <row r="19156" spans="9:10" x14ac:dyDescent="0.2">
      <c r="I19156" s="3"/>
      <c r="J19156" s="3"/>
    </row>
    <row r="19157" spans="9:10" x14ac:dyDescent="0.2">
      <c r="I19157" s="3"/>
      <c r="J19157" s="3"/>
    </row>
    <row r="19158" spans="9:10" x14ac:dyDescent="0.2">
      <c r="I19158" s="3"/>
      <c r="J19158" s="3"/>
    </row>
    <row r="19159" spans="9:10" x14ac:dyDescent="0.2">
      <c r="I19159" s="3"/>
      <c r="J19159" s="3"/>
    </row>
    <row r="19160" spans="9:10" x14ac:dyDescent="0.2">
      <c r="I19160" s="3"/>
      <c r="J19160" s="3"/>
    </row>
    <row r="19161" spans="9:10" x14ac:dyDescent="0.2">
      <c r="I19161" s="3"/>
      <c r="J19161" s="3"/>
    </row>
    <row r="19162" spans="9:10" x14ac:dyDescent="0.2">
      <c r="I19162" s="3"/>
      <c r="J19162" s="3"/>
    </row>
    <row r="19163" spans="9:10" x14ac:dyDescent="0.2">
      <c r="I19163" s="3"/>
      <c r="J19163" s="3"/>
    </row>
    <row r="19164" spans="9:10" x14ac:dyDescent="0.2">
      <c r="I19164" s="3"/>
      <c r="J19164" s="3"/>
    </row>
    <row r="19165" spans="9:10" x14ac:dyDescent="0.2">
      <c r="I19165" s="3"/>
      <c r="J19165" s="3"/>
    </row>
    <row r="19166" spans="9:10" x14ac:dyDescent="0.2">
      <c r="I19166" s="3"/>
      <c r="J19166" s="3"/>
    </row>
    <row r="19167" spans="9:10" x14ac:dyDescent="0.2">
      <c r="I19167" s="3"/>
      <c r="J19167" s="3"/>
    </row>
    <row r="19168" spans="9:10" x14ac:dyDescent="0.2">
      <c r="I19168" s="3"/>
      <c r="J19168" s="3"/>
    </row>
    <row r="19169" spans="9:10" x14ac:dyDescent="0.2">
      <c r="I19169" s="3"/>
      <c r="J19169" s="3"/>
    </row>
    <row r="19170" spans="9:10" x14ac:dyDescent="0.2">
      <c r="I19170" s="3"/>
      <c r="J19170" s="3"/>
    </row>
    <row r="19171" spans="9:10" x14ac:dyDescent="0.2">
      <c r="I19171" s="3"/>
      <c r="J19171" s="3"/>
    </row>
    <row r="19172" spans="9:10" x14ac:dyDescent="0.2">
      <c r="I19172" s="3"/>
      <c r="J19172" s="3"/>
    </row>
    <row r="19173" spans="9:10" x14ac:dyDescent="0.2">
      <c r="I19173" s="3"/>
      <c r="J19173" s="3"/>
    </row>
    <row r="19174" spans="9:10" x14ac:dyDescent="0.2">
      <c r="I19174" s="3"/>
      <c r="J19174" s="3"/>
    </row>
    <row r="19175" spans="9:10" x14ac:dyDescent="0.2">
      <c r="I19175" s="3"/>
      <c r="J19175" s="3"/>
    </row>
    <row r="19176" spans="9:10" x14ac:dyDescent="0.2">
      <c r="I19176" s="3"/>
      <c r="J19176" s="3"/>
    </row>
    <row r="19177" spans="9:10" x14ac:dyDescent="0.2">
      <c r="I19177" s="3"/>
      <c r="J19177" s="3"/>
    </row>
    <row r="19178" spans="9:10" x14ac:dyDescent="0.2">
      <c r="I19178" s="3"/>
      <c r="J19178" s="3"/>
    </row>
    <row r="19179" spans="9:10" x14ac:dyDescent="0.2">
      <c r="I19179" s="3"/>
      <c r="J19179" s="3"/>
    </row>
    <row r="19180" spans="9:10" x14ac:dyDescent="0.2">
      <c r="I19180" s="3"/>
      <c r="J19180" s="3"/>
    </row>
    <row r="19181" spans="9:10" x14ac:dyDescent="0.2">
      <c r="I19181" s="3"/>
      <c r="J19181" s="3"/>
    </row>
    <row r="19182" spans="9:10" x14ac:dyDescent="0.2">
      <c r="I19182" s="3"/>
      <c r="J19182" s="3"/>
    </row>
    <row r="19183" spans="9:10" x14ac:dyDescent="0.2">
      <c r="I19183" s="3"/>
      <c r="J19183" s="3"/>
    </row>
    <row r="19184" spans="9:10" x14ac:dyDescent="0.2">
      <c r="I19184" s="3"/>
      <c r="J19184" s="3"/>
    </row>
    <row r="19185" spans="9:10" x14ac:dyDescent="0.2">
      <c r="I19185" s="3"/>
      <c r="J19185" s="3"/>
    </row>
    <row r="19186" spans="9:10" x14ac:dyDescent="0.2">
      <c r="I19186" s="3"/>
      <c r="J19186" s="3"/>
    </row>
    <row r="19187" spans="9:10" x14ac:dyDescent="0.2">
      <c r="I19187" s="3"/>
      <c r="J19187" s="3"/>
    </row>
    <row r="19188" spans="9:10" x14ac:dyDescent="0.2">
      <c r="I19188" s="3"/>
      <c r="J19188" s="3"/>
    </row>
    <row r="19189" spans="9:10" x14ac:dyDescent="0.2">
      <c r="I19189" s="3"/>
      <c r="J19189" s="3"/>
    </row>
    <row r="19190" spans="9:10" x14ac:dyDescent="0.2">
      <c r="I19190" s="3"/>
      <c r="J19190" s="3"/>
    </row>
    <row r="19191" spans="9:10" x14ac:dyDescent="0.2">
      <c r="I19191" s="3"/>
      <c r="J19191" s="3"/>
    </row>
    <row r="19192" spans="9:10" x14ac:dyDescent="0.2">
      <c r="I19192" s="3"/>
      <c r="J19192" s="3"/>
    </row>
    <row r="19193" spans="9:10" x14ac:dyDescent="0.2">
      <c r="I19193" s="3"/>
      <c r="J19193" s="3"/>
    </row>
    <row r="19194" spans="9:10" x14ac:dyDescent="0.2">
      <c r="I19194" s="3"/>
      <c r="J19194" s="3"/>
    </row>
    <row r="19195" spans="9:10" x14ac:dyDescent="0.2">
      <c r="I19195" s="3"/>
      <c r="J19195" s="3"/>
    </row>
    <row r="19196" spans="9:10" x14ac:dyDescent="0.2">
      <c r="I19196" s="3"/>
      <c r="J19196" s="3"/>
    </row>
    <row r="19197" spans="9:10" x14ac:dyDescent="0.2">
      <c r="I19197" s="3"/>
      <c r="J19197" s="3"/>
    </row>
    <row r="19198" spans="9:10" x14ac:dyDescent="0.2">
      <c r="I19198" s="3"/>
      <c r="J19198" s="3"/>
    </row>
    <row r="19199" spans="9:10" x14ac:dyDescent="0.2">
      <c r="I19199" s="3"/>
      <c r="J19199" s="3"/>
    </row>
    <row r="19200" spans="9:10" x14ac:dyDescent="0.2">
      <c r="I19200" s="3"/>
      <c r="J19200" s="3"/>
    </row>
    <row r="19201" spans="9:10" x14ac:dyDescent="0.2">
      <c r="I19201" s="3"/>
      <c r="J19201" s="3"/>
    </row>
    <row r="19202" spans="9:10" x14ac:dyDescent="0.2">
      <c r="I19202" s="3"/>
      <c r="J19202" s="3"/>
    </row>
    <row r="19203" spans="9:10" x14ac:dyDescent="0.2">
      <c r="I19203" s="3"/>
      <c r="J19203" s="3"/>
    </row>
    <row r="19204" spans="9:10" x14ac:dyDescent="0.2">
      <c r="I19204" s="3"/>
      <c r="J19204" s="3"/>
    </row>
    <row r="19205" spans="9:10" x14ac:dyDescent="0.2">
      <c r="I19205" s="3"/>
      <c r="J19205" s="3"/>
    </row>
    <row r="19206" spans="9:10" x14ac:dyDescent="0.2">
      <c r="I19206" s="3"/>
      <c r="J19206" s="3"/>
    </row>
    <row r="19207" spans="9:10" x14ac:dyDescent="0.2">
      <c r="I19207" s="3"/>
      <c r="J19207" s="3"/>
    </row>
    <row r="19208" spans="9:10" x14ac:dyDescent="0.2">
      <c r="I19208" s="3"/>
      <c r="J19208" s="3"/>
    </row>
    <row r="19209" spans="9:10" x14ac:dyDescent="0.2">
      <c r="I19209" s="3"/>
      <c r="J19209" s="3"/>
    </row>
    <row r="19210" spans="9:10" x14ac:dyDescent="0.2">
      <c r="I19210" s="3"/>
      <c r="J19210" s="3"/>
    </row>
    <row r="19211" spans="9:10" x14ac:dyDescent="0.2">
      <c r="I19211" s="3"/>
      <c r="J19211" s="3"/>
    </row>
    <row r="19212" spans="9:10" x14ac:dyDescent="0.2">
      <c r="I19212" s="3"/>
      <c r="J19212" s="3"/>
    </row>
    <row r="19213" spans="9:10" x14ac:dyDescent="0.2">
      <c r="I19213" s="3"/>
      <c r="J19213" s="3"/>
    </row>
    <row r="19214" spans="9:10" x14ac:dyDescent="0.2">
      <c r="I19214" s="3"/>
      <c r="J19214" s="3"/>
    </row>
    <row r="19215" spans="9:10" x14ac:dyDescent="0.2">
      <c r="I19215" s="3"/>
      <c r="J19215" s="3"/>
    </row>
    <row r="19216" spans="9:10" x14ac:dyDescent="0.2">
      <c r="I19216" s="3"/>
      <c r="J19216" s="3"/>
    </row>
    <row r="19217" spans="9:10" x14ac:dyDescent="0.2">
      <c r="I19217" s="3"/>
      <c r="J19217" s="3"/>
    </row>
    <row r="19218" spans="9:10" x14ac:dyDescent="0.2">
      <c r="I19218" s="3"/>
      <c r="J19218" s="3"/>
    </row>
    <row r="19219" spans="9:10" x14ac:dyDescent="0.2">
      <c r="I19219" s="3"/>
      <c r="J19219" s="3"/>
    </row>
    <row r="19220" spans="9:10" x14ac:dyDescent="0.2">
      <c r="I19220" s="3"/>
      <c r="J19220" s="3"/>
    </row>
    <row r="19221" spans="9:10" x14ac:dyDescent="0.2">
      <c r="I19221" s="3"/>
      <c r="J19221" s="3"/>
    </row>
    <row r="19222" spans="9:10" x14ac:dyDescent="0.2">
      <c r="I19222" s="3"/>
      <c r="J19222" s="3"/>
    </row>
    <row r="19223" spans="9:10" x14ac:dyDescent="0.2">
      <c r="I19223" s="3"/>
      <c r="J19223" s="3"/>
    </row>
    <row r="19224" spans="9:10" x14ac:dyDescent="0.2">
      <c r="I19224" s="3"/>
      <c r="J19224" s="3"/>
    </row>
    <row r="19225" spans="9:10" x14ac:dyDescent="0.2">
      <c r="I19225" s="3"/>
      <c r="J19225" s="3"/>
    </row>
    <row r="19226" spans="9:10" x14ac:dyDescent="0.2">
      <c r="I19226" s="3"/>
      <c r="J19226" s="3"/>
    </row>
    <row r="19227" spans="9:10" x14ac:dyDescent="0.2">
      <c r="I19227" s="3"/>
      <c r="J19227" s="3"/>
    </row>
    <row r="19228" spans="9:10" x14ac:dyDescent="0.2">
      <c r="I19228" s="3"/>
      <c r="J19228" s="3"/>
    </row>
    <row r="19229" spans="9:10" x14ac:dyDescent="0.2">
      <c r="I19229" s="3"/>
      <c r="J19229" s="3"/>
    </row>
    <row r="19230" spans="9:10" x14ac:dyDescent="0.2">
      <c r="I19230" s="3"/>
      <c r="J19230" s="3"/>
    </row>
    <row r="19231" spans="9:10" x14ac:dyDescent="0.2">
      <c r="I19231" s="3"/>
      <c r="J19231" s="3"/>
    </row>
    <row r="19232" spans="9:10" x14ac:dyDescent="0.2">
      <c r="I19232" s="3"/>
      <c r="J19232" s="3"/>
    </row>
    <row r="19233" spans="9:10" x14ac:dyDescent="0.2">
      <c r="I19233" s="3"/>
      <c r="J19233" s="3"/>
    </row>
    <row r="19234" spans="9:10" x14ac:dyDescent="0.2">
      <c r="I19234" s="3"/>
      <c r="J19234" s="3"/>
    </row>
    <row r="19235" spans="9:10" x14ac:dyDescent="0.2">
      <c r="I19235" s="3"/>
      <c r="J19235" s="3"/>
    </row>
    <row r="19236" spans="9:10" x14ac:dyDescent="0.2">
      <c r="I19236" s="3"/>
      <c r="J19236" s="3"/>
    </row>
    <row r="19237" spans="9:10" x14ac:dyDescent="0.2">
      <c r="I19237" s="3"/>
      <c r="J19237" s="3"/>
    </row>
    <row r="19238" spans="9:10" x14ac:dyDescent="0.2">
      <c r="I19238" s="3"/>
      <c r="J19238" s="3"/>
    </row>
    <row r="19239" spans="9:10" x14ac:dyDescent="0.2">
      <c r="I19239" s="3"/>
      <c r="J19239" s="3"/>
    </row>
    <row r="19240" spans="9:10" x14ac:dyDescent="0.2">
      <c r="I19240" s="3"/>
      <c r="J19240" s="3"/>
    </row>
    <row r="19241" spans="9:10" x14ac:dyDescent="0.2">
      <c r="I19241" s="3"/>
      <c r="J19241" s="3"/>
    </row>
    <row r="19242" spans="9:10" x14ac:dyDescent="0.2">
      <c r="I19242" s="3"/>
      <c r="J19242" s="3"/>
    </row>
    <row r="19243" spans="9:10" x14ac:dyDescent="0.2">
      <c r="I19243" s="3"/>
      <c r="J19243" s="3"/>
    </row>
    <row r="19244" spans="9:10" x14ac:dyDescent="0.2">
      <c r="I19244" s="3"/>
      <c r="J19244" s="3"/>
    </row>
    <row r="19245" spans="9:10" x14ac:dyDescent="0.2">
      <c r="I19245" s="3"/>
      <c r="J19245" s="3"/>
    </row>
    <row r="19246" spans="9:10" x14ac:dyDescent="0.2">
      <c r="I19246" s="3"/>
      <c r="J19246" s="3"/>
    </row>
    <row r="19247" spans="9:10" x14ac:dyDescent="0.2">
      <c r="I19247" s="3"/>
      <c r="J19247" s="3"/>
    </row>
    <row r="19248" spans="9:10" x14ac:dyDescent="0.2">
      <c r="I19248" s="3"/>
      <c r="J19248" s="3"/>
    </row>
    <row r="19249" spans="9:10" x14ac:dyDescent="0.2">
      <c r="I19249" s="3"/>
      <c r="J19249" s="3"/>
    </row>
    <row r="19250" spans="9:10" x14ac:dyDescent="0.2">
      <c r="I19250" s="3"/>
      <c r="J19250" s="3"/>
    </row>
    <row r="19251" spans="9:10" x14ac:dyDescent="0.2">
      <c r="I19251" s="3"/>
      <c r="J19251" s="3"/>
    </row>
    <row r="19252" spans="9:10" x14ac:dyDescent="0.2">
      <c r="I19252" s="3"/>
      <c r="J19252" s="3"/>
    </row>
    <row r="19253" spans="9:10" x14ac:dyDescent="0.2">
      <c r="I19253" s="3"/>
      <c r="J19253" s="3"/>
    </row>
    <row r="19254" spans="9:10" x14ac:dyDescent="0.2">
      <c r="I19254" s="3"/>
      <c r="J19254" s="3"/>
    </row>
    <row r="19255" spans="9:10" x14ac:dyDescent="0.2">
      <c r="I19255" s="3"/>
      <c r="J19255" s="3"/>
    </row>
    <row r="19256" spans="9:10" x14ac:dyDescent="0.2">
      <c r="I19256" s="3"/>
      <c r="J19256" s="3"/>
    </row>
    <row r="19257" spans="9:10" x14ac:dyDescent="0.2">
      <c r="I19257" s="3"/>
      <c r="J19257" s="3"/>
    </row>
    <row r="19258" spans="9:10" x14ac:dyDescent="0.2">
      <c r="I19258" s="3"/>
      <c r="J19258" s="3"/>
    </row>
    <row r="19259" spans="9:10" x14ac:dyDescent="0.2">
      <c r="I19259" s="3"/>
      <c r="J19259" s="3"/>
    </row>
    <row r="19260" spans="9:10" x14ac:dyDescent="0.2">
      <c r="I19260" s="3"/>
      <c r="J19260" s="3"/>
    </row>
    <row r="19261" spans="9:10" x14ac:dyDescent="0.2">
      <c r="I19261" s="3"/>
      <c r="J19261" s="3"/>
    </row>
    <row r="19262" spans="9:10" x14ac:dyDescent="0.2">
      <c r="I19262" s="3"/>
      <c r="J19262" s="3"/>
    </row>
    <row r="19263" spans="9:10" x14ac:dyDescent="0.2">
      <c r="I19263" s="3"/>
      <c r="J19263" s="3"/>
    </row>
    <row r="19264" spans="9:10" x14ac:dyDescent="0.2">
      <c r="I19264" s="3"/>
      <c r="J19264" s="3"/>
    </row>
    <row r="19265" spans="9:10" x14ac:dyDescent="0.2">
      <c r="I19265" s="3"/>
      <c r="J19265" s="3"/>
    </row>
    <row r="19266" spans="9:10" x14ac:dyDescent="0.2">
      <c r="I19266" s="3"/>
      <c r="J19266" s="3"/>
    </row>
    <row r="19267" spans="9:10" x14ac:dyDescent="0.2">
      <c r="I19267" s="3"/>
      <c r="J19267" s="3"/>
    </row>
    <row r="19268" spans="9:10" x14ac:dyDescent="0.2">
      <c r="I19268" s="3"/>
      <c r="J19268" s="3"/>
    </row>
    <row r="19269" spans="9:10" x14ac:dyDescent="0.2">
      <c r="I19269" s="3"/>
      <c r="J19269" s="3"/>
    </row>
    <row r="19270" spans="9:10" x14ac:dyDescent="0.2">
      <c r="I19270" s="3"/>
      <c r="J19270" s="3"/>
    </row>
    <row r="19271" spans="9:10" x14ac:dyDescent="0.2">
      <c r="I19271" s="3"/>
      <c r="J19271" s="3"/>
    </row>
    <row r="19272" spans="9:10" x14ac:dyDescent="0.2">
      <c r="I19272" s="3"/>
      <c r="J19272" s="3"/>
    </row>
    <row r="19273" spans="9:10" x14ac:dyDescent="0.2">
      <c r="I19273" s="3"/>
      <c r="J19273" s="3"/>
    </row>
    <row r="19274" spans="9:10" x14ac:dyDescent="0.2">
      <c r="I19274" s="3"/>
      <c r="J19274" s="3"/>
    </row>
    <row r="19275" spans="9:10" x14ac:dyDescent="0.2">
      <c r="I19275" s="3"/>
      <c r="J19275" s="3"/>
    </row>
    <row r="19276" spans="9:10" x14ac:dyDescent="0.2">
      <c r="I19276" s="3"/>
      <c r="J19276" s="3"/>
    </row>
    <row r="19277" spans="9:10" x14ac:dyDescent="0.2">
      <c r="I19277" s="3"/>
      <c r="J19277" s="3"/>
    </row>
    <row r="19278" spans="9:10" x14ac:dyDescent="0.2">
      <c r="I19278" s="3"/>
      <c r="J19278" s="3"/>
    </row>
    <row r="19279" spans="9:10" x14ac:dyDescent="0.2">
      <c r="I19279" s="3"/>
      <c r="J19279" s="3"/>
    </row>
    <row r="19280" spans="9:10" x14ac:dyDescent="0.2">
      <c r="I19280" s="3"/>
      <c r="J19280" s="3"/>
    </row>
    <row r="19281" spans="9:10" x14ac:dyDescent="0.2">
      <c r="I19281" s="3"/>
      <c r="J19281" s="3"/>
    </row>
    <row r="19282" spans="9:10" x14ac:dyDescent="0.2">
      <c r="I19282" s="3"/>
      <c r="J19282" s="3"/>
    </row>
    <row r="19283" spans="9:10" x14ac:dyDescent="0.2">
      <c r="I19283" s="3"/>
      <c r="J19283" s="3"/>
    </row>
    <row r="19284" spans="9:10" x14ac:dyDescent="0.2">
      <c r="I19284" s="3"/>
      <c r="J19284" s="3"/>
    </row>
    <row r="19285" spans="9:10" x14ac:dyDescent="0.2">
      <c r="I19285" s="3"/>
      <c r="J19285" s="3"/>
    </row>
    <row r="19286" spans="9:10" x14ac:dyDescent="0.2">
      <c r="I19286" s="3"/>
      <c r="J19286" s="3"/>
    </row>
    <row r="19287" spans="9:10" x14ac:dyDescent="0.2">
      <c r="I19287" s="3"/>
      <c r="J19287" s="3"/>
    </row>
    <row r="19288" spans="9:10" x14ac:dyDescent="0.2">
      <c r="I19288" s="3"/>
      <c r="J19288" s="3"/>
    </row>
    <row r="19289" spans="9:10" x14ac:dyDescent="0.2">
      <c r="I19289" s="3"/>
      <c r="J19289" s="3"/>
    </row>
    <row r="19290" spans="9:10" x14ac:dyDescent="0.2">
      <c r="I19290" s="3"/>
      <c r="J19290" s="3"/>
    </row>
    <row r="19291" spans="9:10" x14ac:dyDescent="0.2">
      <c r="I19291" s="3"/>
      <c r="J19291" s="3"/>
    </row>
    <row r="19292" spans="9:10" x14ac:dyDescent="0.2">
      <c r="I19292" s="3"/>
      <c r="J19292" s="3"/>
    </row>
    <row r="19293" spans="9:10" x14ac:dyDescent="0.2">
      <c r="I19293" s="3"/>
      <c r="J19293" s="3"/>
    </row>
    <row r="19294" spans="9:10" x14ac:dyDescent="0.2">
      <c r="I19294" s="3"/>
      <c r="J19294" s="3"/>
    </row>
    <row r="19295" spans="9:10" x14ac:dyDescent="0.2">
      <c r="I19295" s="3"/>
      <c r="J19295" s="3"/>
    </row>
    <row r="19296" spans="9:10" x14ac:dyDescent="0.2">
      <c r="I19296" s="3"/>
      <c r="J19296" s="3"/>
    </row>
    <row r="19297" spans="9:10" x14ac:dyDescent="0.2">
      <c r="I19297" s="3"/>
      <c r="J19297" s="3"/>
    </row>
    <row r="19298" spans="9:10" x14ac:dyDescent="0.2">
      <c r="I19298" s="3"/>
      <c r="J19298" s="3"/>
    </row>
    <row r="19299" spans="9:10" x14ac:dyDescent="0.2">
      <c r="I19299" s="3"/>
      <c r="J19299" s="3"/>
    </row>
    <row r="19300" spans="9:10" x14ac:dyDescent="0.2">
      <c r="I19300" s="3"/>
      <c r="J19300" s="3"/>
    </row>
    <row r="19301" spans="9:10" x14ac:dyDescent="0.2">
      <c r="I19301" s="3"/>
      <c r="J19301" s="3"/>
    </row>
    <row r="19302" spans="9:10" x14ac:dyDescent="0.2">
      <c r="I19302" s="3"/>
      <c r="J19302" s="3"/>
    </row>
    <row r="19303" spans="9:10" x14ac:dyDescent="0.2">
      <c r="I19303" s="3"/>
      <c r="J19303" s="3"/>
    </row>
    <row r="19304" spans="9:10" x14ac:dyDescent="0.2">
      <c r="I19304" s="3"/>
      <c r="J19304" s="3"/>
    </row>
    <row r="19305" spans="9:10" x14ac:dyDescent="0.2">
      <c r="I19305" s="3"/>
      <c r="J19305" s="3"/>
    </row>
    <row r="19306" spans="9:10" x14ac:dyDescent="0.2">
      <c r="I19306" s="3"/>
      <c r="J19306" s="3"/>
    </row>
    <row r="19307" spans="9:10" x14ac:dyDescent="0.2">
      <c r="I19307" s="3"/>
      <c r="J19307" s="3"/>
    </row>
    <row r="19308" spans="9:10" x14ac:dyDescent="0.2">
      <c r="I19308" s="3"/>
      <c r="J19308" s="3"/>
    </row>
    <row r="19309" spans="9:10" x14ac:dyDescent="0.2">
      <c r="I19309" s="3"/>
      <c r="J19309" s="3"/>
    </row>
    <row r="19310" spans="9:10" x14ac:dyDescent="0.2">
      <c r="I19310" s="3"/>
      <c r="J19310" s="3"/>
    </row>
    <row r="19311" spans="9:10" x14ac:dyDescent="0.2">
      <c r="I19311" s="3"/>
      <c r="J19311" s="3"/>
    </row>
    <row r="19312" spans="9:10" x14ac:dyDescent="0.2">
      <c r="I19312" s="3"/>
      <c r="J19312" s="3"/>
    </row>
    <row r="19313" spans="9:10" x14ac:dyDescent="0.2">
      <c r="I19313" s="3"/>
      <c r="J19313" s="3"/>
    </row>
    <row r="19314" spans="9:10" x14ac:dyDescent="0.2">
      <c r="I19314" s="3"/>
      <c r="J19314" s="3"/>
    </row>
    <row r="19315" spans="9:10" x14ac:dyDescent="0.2">
      <c r="I19315" s="3"/>
      <c r="J19315" s="3"/>
    </row>
    <row r="19316" spans="9:10" x14ac:dyDescent="0.2">
      <c r="I19316" s="3"/>
      <c r="J19316" s="3"/>
    </row>
    <row r="19317" spans="9:10" x14ac:dyDescent="0.2">
      <c r="I19317" s="3"/>
      <c r="J19317" s="3"/>
    </row>
    <row r="19318" spans="9:10" x14ac:dyDescent="0.2">
      <c r="I19318" s="3"/>
      <c r="J19318" s="3"/>
    </row>
    <row r="19319" spans="9:10" x14ac:dyDescent="0.2">
      <c r="I19319" s="3"/>
      <c r="J19319" s="3"/>
    </row>
    <row r="19320" spans="9:10" x14ac:dyDescent="0.2">
      <c r="I19320" s="3"/>
      <c r="J19320" s="3"/>
    </row>
    <row r="19321" spans="9:10" x14ac:dyDescent="0.2">
      <c r="I19321" s="3"/>
      <c r="J19321" s="3"/>
    </row>
    <row r="19322" spans="9:10" x14ac:dyDescent="0.2">
      <c r="I19322" s="3"/>
      <c r="J19322" s="3"/>
    </row>
    <row r="19323" spans="9:10" x14ac:dyDescent="0.2">
      <c r="I19323" s="3"/>
      <c r="J19323" s="3"/>
    </row>
    <row r="19324" spans="9:10" x14ac:dyDescent="0.2">
      <c r="I19324" s="3"/>
      <c r="J19324" s="3"/>
    </row>
    <row r="19325" spans="9:10" x14ac:dyDescent="0.2">
      <c r="I19325" s="3"/>
      <c r="J19325" s="3"/>
    </row>
    <row r="19326" spans="9:10" x14ac:dyDescent="0.2">
      <c r="I19326" s="3"/>
      <c r="J19326" s="3"/>
    </row>
    <row r="19327" spans="9:10" x14ac:dyDescent="0.2">
      <c r="I19327" s="3"/>
      <c r="J19327" s="3"/>
    </row>
    <row r="19328" spans="9:10" x14ac:dyDescent="0.2">
      <c r="I19328" s="3"/>
      <c r="J19328" s="3"/>
    </row>
    <row r="19329" spans="9:10" x14ac:dyDescent="0.2">
      <c r="I19329" s="3"/>
      <c r="J19329" s="3"/>
    </row>
    <row r="19330" spans="9:10" x14ac:dyDescent="0.2">
      <c r="I19330" s="3"/>
      <c r="J19330" s="3"/>
    </row>
    <row r="19331" spans="9:10" x14ac:dyDescent="0.2">
      <c r="I19331" s="3"/>
      <c r="J19331" s="3"/>
    </row>
    <row r="19332" spans="9:10" x14ac:dyDescent="0.2">
      <c r="I19332" s="3"/>
      <c r="J19332" s="3"/>
    </row>
    <row r="19333" spans="9:10" x14ac:dyDescent="0.2">
      <c r="I19333" s="3"/>
      <c r="J19333" s="3"/>
    </row>
    <row r="19334" spans="9:10" x14ac:dyDescent="0.2">
      <c r="I19334" s="3"/>
      <c r="J19334" s="3"/>
    </row>
    <row r="19335" spans="9:10" x14ac:dyDescent="0.2">
      <c r="I19335" s="3"/>
      <c r="J19335" s="3"/>
    </row>
    <row r="19336" spans="9:10" x14ac:dyDescent="0.2">
      <c r="I19336" s="3"/>
      <c r="J19336" s="3"/>
    </row>
    <row r="19337" spans="9:10" x14ac:dyDescent="0.2">
      <c r="I19337" s="3"/>
      <c r="J19337" s="3"/>
    </row>
    <row r="19338" spans="9:10" x14ac:dyDescent="0.2">
      <c r="I19338" s="3"/>
      <c r="J19338" s="3"/>
    </row>
    <row r="19339" spans="9:10" x14ac:dyDescent="0.2">
      <c r="I19339" s="3"/>
      <c r="J19339" s="3"/>
    </row>
    <row r="19340" spans="9:10" x14ac:dyDescent="0.2">
      <c r="I19340" s="3"/>
      <c r="J19340" s="3"/>
    </row>
    <row r="19341" spans="9:10" x14ac:dyDescent="0.2">
      <c r="I19341" s="3"/>
      <c r="J19341" s="3"/>
    </row>
    <row r="19342" spans="9:10" x14ac:dyDescent="0.2">
      <c r="I19342" s="3"/>
      <c r="J19342" s="3"/>
    </row>
    <row r="19343" spans="9:10" x14ac:dyDescent="0.2">
      <c r="I19343" s="3"/>
      <c r="J19343" s="3"/>
    </row>
    <row r="19344" spans="9:10" x14ac:dyDescent="0.2">
      <c r="I19344" s="3"/>
      <c r="J19344" s="3"/>
    </row>
    <row r="19345" spans="9:10" x14ac:dyDescent="0.2">
      <c r="I19345" s="3"/>
      <c r="J19345" s="3"/>
    </row>
    <row r="19346" spans="9:10" x14ac:dyDescent="0.2">
      <c r="I19346" s="3"/>
      <c r="J19346" s="3"/>
    </row>
    <row r="19347" spans="9:10" x14ac:dyDescent="0.2">
      <c r="I19347" s="3"/>
      <c r="J19347" s="3"/>
    </row>
    <row r="19348" spans="9:10" x14ac:dyDescent="0.2">
      <c r="I19348" s="3"/>
      <c r="J19348" s="3"/>
    </row>
    <row r="19349" spans="9:10" x14ac:dyDescent="0.2">
      <c r="I19349" s="3"/>
      <c r="J19349" s="3"/>
    </row>
    <row r="19350" spans="9:10" x14ac:dyDescent="0.2">
      <c r="I19350" s="3"/>
      <c r="J19350" s="3"/>
    </row>
    <row r="19351" spans="9:10" x14ac:dyDescent="0.2">
      <c r="I19351" s="3"/>
      <c r="J19351" s="3"/>
    </row>
    <row r="19352" spans="9:10" x14ac:dyDescent="0.2">
      <c r="I19352" s="3"/>
      <c r="J19352" s="3"/>
    </row>
    <row r="19353" spans="9:10" x14ac:dyDescent="0.2">
      <c r="I19353" s="3"/>
      <c r="J19353" s="3"/>
    </row>
    <row r="19354" spans="9:10" x14ac:dyDescent="0.2">
      <c r="I19354" s="3"/>
      <c r="J19354" s="3"/>
    </row>
    <row r="19355" spans="9:10" x14ac:dyDescent="0.2">
      <c r="I19355" s="3"/>
      <c r="J19355" s="3"/>
    </row>
    <row r="19356" spans="9:10" x14ac:dyDescent="0.2">
      <c r="I19356" s="3"/>
      <c r="J19356" s="3"/>
    </row>
    <row r="19357" spans="9:10" x14ac:dyDescent="0.2">
      <c r="I19357" s="3"/>
      <c r="J19357" s="3"/>
    </row>
    <row r="19358" spans="9:10" x14ac:dyDescent="0.2">
      <c r="I19358" s="3"/>
      <c r="J19358" s="3"/>
    </row>
    <row r="19359" spans="9:10" x14ac:dyDescent="0.2">
      <c r="I19359" s="3"/>
      <c r="J19359" s="3"/>
    </row>
    <row r="19360" spans="9:10" x14ac:dyDescent="0.2">
      <c r="I19360" s="3"/>
      <c r="J19360" s="3"/>
    </row>
    <row r="19361" spans="9:10" x14ac:dyDescent="0.2">
      <c r="I19361" s="3"/>
      <c r="J19361" s="3"/>
    </row>
    <row r="19362" spans="9:10" x14ac:dyDescent="0.2">
      <c r="I19362" s="3"/>
      <c r="J19362" s="3"/>
    </row>
    <row r="19363" spans="9:10" x14ac:dyDescent="0.2">
      <c r="I19363" s="3"/>
      <c r="J19363" s="3"/>
    </row>
    <row r="19364" spans="9:10" x14ac:dyDescent="0.2">
      <c r="I19364" s="3"/>
      <c r="J19364" s="3"/>
    </row>
    <row r="19365" spans="9:10" x14ac:dyDescent="0.2">
      <c r="I19365" s="3"/>
      <c r="J19365" s="3"/>
    </row>
    <row r="19366" spans="9:10" x14ac:dyDescent="0.2">
      <c r="I19366" s="3"/>
      <c r="J19366" s="3"/>
    </row>
    <row r="19367" spans="9:10" x14ac:dyDescent="0.2">
      <c r="I19367" s="3"/>
      <c r="J19367" s="3"/>
    </row>
    <row r="19368" spans="9:10" x14ac:dyDescent="0.2">
      <c r="I19368" s="3"/>
      <c r="J19368" s="3"/>
    </row>
    <row r="19369" spans="9:10" x14ac:dyDescent="0.2">
      <c r="I19369" s="3"/>
      <c r="J19369" s="3"/>
    </row>
    <row r="19370" spans="9:10" x14ac:dyDescent="0.2">
      <c r="I19370" s="3"/>
      <c r="J19370" s="3"/>
    </row>
    <row r="19371" spans="9:10" x14ac:dyDescent="0.2">
      <c r="I19371" s="3"/>
      <c r="J19371" s="3"/>
    </row>
    <row r="19372" spans="9:10" x14ac:dyDescent="0.2">
      <c r="I19372" s="3"/>
      <c r="J19372" s="3"/>
    </row>
    <row r="19373" spans="9:10" x14ac:dyDescent="0.2">
      <c r="I19373" s="3"/>
      <c r="J19373" s="3"/>
    </row>
    <row r="19374" spans="9:10" x14ac:dyDescent="0.2">
      <c r="I19374" s="3"/>
      <c r="J19374" s="3"/>
    </row>
    <row r="19375" spans="9:10" x14ac:dyDescent="0.2">
      <c r="I19375" s="3"/>
      <c r="J19375" s="3"/>
    </row>
    <row r="19376" spans="9:10" x14ac:dyDescent="0.2">
      <c r="I19376" s="3"/>
      <c r="J19376" s="3"/>
    </row>
    <row r="19377" spans="9:10" x14ac:dyDescent="0.2">
      <c r="I19377" s="3"/>
      <c r="J19377" s="3"/>
    </row>
    <row r="19378" spans="9:10" x14ac:dyDescent="0.2">
      <c r="I19378" s="3"/>
      <c r="J19378" s="3"/>
    </row>
    <row r="19379" spans="9:10" x14ac:dyDescent="0.2">
      <c r="I19379" s="3"/>
      <c r="J19379" s="3"/>
    </row>
    <row r="19380" spans="9:10" x14ac:dyDescent="0.2">
      <c r="I19380" s="3"/>
      <c r="J19380" s="3"/>
    </row>
    <row r="19381" spans="9:10" x14ac:dyDescent="0.2">
      <c r="I19381" s="3"/>
      <c r="J19381" s="3"/>
    </row>
    <row r="19382" spans="9:10" x14ac:dyDescent="0.2">
      <c r="I19382" s="3"/>
      <c r="J19382" s="3"/>
    </row>
    <row r="19383" spans="9:10" x14ac:dyDescent="0.2">
      <c r="I19383" s="3"/>
      <c r="J19383" s="3"/>
    </row>
    <row r="19384" spans="9:10" x14ac:dyDescent="0.2">
      <c r="I19384" s="3"/>
      <c r="J19384" s="3"/>
    </row>
    <row r="19385" spans="9:10" x14ac:dyDescent="0.2">
      <c r="I19385" s="3"/>
      <c r="J19385" s="3"/>
    </row>
    <row r="19386" spans="9:10" x14ac:dyDescent="0.2">
      <c r="I19386" s="3"/>
      <c r="J19386" s="3"/>
    </row>
    <row r="19387" spans="9:10" x14ac:dyDescent="0.2">
      <c r="I19387" s="3"/>
      <c r="J19387" s="3"/>
    </row>
    <row r="19388" spans="9:10" x14ac:dyDescent="0.2">
      <c r="I19388" s="3"/>
      <c r="J19388" s="3"/>
    </row>
    <row r="19389" spans="9:10" x14ac:dyDescent="0.2">
      <c r="I19389" s="3"/>
      <c r="J19389" s="3"/>
    </row>
    <row r="19390" spans="9:10" x14ac:dyDescent="0.2">
      <c r="I19390" s="3"/>
      <c r="J19390" s="3"/>
    </row>
    <row r="19391" spans="9:10" x14ac:dyDescent="0.2">
      <c r="I19391" s="3"/>
      <c r="J19391" s="3"/>
    </row>
    <row r="19392" spans="9:10" x14ac:dyDescent="0.2">
      <c r="I19392" s="3"/>
      <c r="J19392" s="3"/>
    </row>
    <row r="19393" spans="9:10" x14ac:dyDescent="0.2">
      <c r="I19393" s="3"/>
      <c r="J19393" s="3"/>
    </row>
    <row r="19394" spans="9:10" x14ac:dyDescent="0.2">
      <c r="I19394" s="3"/>
      <c r="J19394" s="3"/>
    </row>
    <row r="19395" spans="9:10" x14ac:dyDescent="0.2">
      <c r="I19395" s="3"/>
      <c r="J19395" s="3"/>
    </row>
    <row r="19396" spans="9:10" x14ac:dyDescent="0.2">
      <c r="I19396" s="3"/>
      <c r="J19396" s="3"/>
    </row>
    <row r="19397" spans="9:10" x14ac:dyDescent="0.2">
      <c r="I19397" s="3"/>
      <c r="J19397" s="3"/>
    </row>
    <row r="19398" spans="9:10" x14ac:dyDescent="0.2">
      <c r="I19398" s="3"/>
      <c r="J19398" s="3"/>
    </row>
    <row r="19399" spans="9:10" x14ac:dyDescent="0.2">
      <c r="I19399" s="3"/>
      <c r="J19399" s="3"/>
    </row>
    <row r="19400" spans="9:10" x14ac:dyDescent="0.2">
      <c r="I19400" s="3"/>
      <c r="J19400" s="3"/>
    </row>
    <row r="19401" spans="9:10" x14ac:dyDescent="0.2">
      <c r="I19401" s="3"/>
      <c r="J19401" s="3"/>
    </row>
    <row r="19402" spans="9:10" x14ac:dyDescent="0.2">
      <c r="I19402" s="3"/>
      <c r="J19402" s="3"/>
    </row>
    <row r="19403" spans="9:10" x14ac:dyDescent="0.2">
      <c r="I19403" s="3"/>
      <c r="J19403" s="3"/>
    </row>
    <row r="19404" spans="9:10" x14ac:dyDescent="0.2">
      <c r="I19404" s="3"/>
      <c r="J19404" s="3"/>
    </row>
    <row r="19405" spans="9:10" x14ac:dyDescent="0.2">
      <c r="I19405" s="3"/>
      <c r="J19405" s="3"/>
    </row>
    <row r="19406" spans="9:10" x14ac:dyDescent="0.2">
      <c r="I19406" s="3"/>
      <c r="J19406" s="3"/>
    </row>
    <row r="19407" spans="9:10" x14ac:dyDescent="0.2">
      <c r="I19407" s="3"/>
      <c r="J19407" s="3"/>
    </row>
    <row r="19408" spans="9:10" x14ac:dyDescent="0.2">
      <c r="I19408" s="3"/>
      <c r="J19408" s="3"/>
    </row>
    <row r="19409" spans="9:10" x14ac:dyDescent="0.2">
      <c r="I19409" s="3"/>
      <c r="J19409" s="3"/>
    </row>
    <row r="19410" spans="9:10" x14ac:dyDescent="0.2">
      <c r="I19410" s="3"/>
      <c r="J19410" s="3"/>
    </row>
    <row r="19411" spans="9:10" x14ac:dyDescent="0.2">
      <c r="I19411" s="3"/>
      <c r="J19411" s="3"/>
    </row>
    <row r="19412" spans="9:10" x14ac:dyDescent="0.2">
      <c r="I19412" s="3"/>
      <c r="J19412" s="3"/>
    </row>
    <row r="19413" spans="9:10" x14ac:dyDescent="0.2">
      <c r="I19413" s="3"/>
      <c r="J19413" s="3"/>
    </row>
    <row r="19414" spans="9:10" x14ac:dyDescent="0.2">
      <c r="I19414" s="3"/>
      <c r="J19414" s="3"/>
    </row>
    <row r="19415" spans="9:10" x14ac:dyDescent="0.2">
      <c r="I19415" s="3"/>
      <c r="J19415" s="3"/>
    </row>
    <row r="19416" spans="9:10" x14ac:dyDescent="0.2">
      <c r="I19416" s="3"/>
      <c r="J19416" s="3"/>
    </row>
    <row r="19417" spans="9:10" x14ac:dyDescent="0.2">
      <c r="I19417" s="3"/>
      <c r="J19417" s="3"/>
    </row>
    <row r="19418" spans="9:10" x14ac:dyDescent="0.2">
      <c r="I19418" s="3"/>
      <c r="J19418" s="3"/>
    </row>
    <row r="19419" spans="9:10" x14ac:dyDescent="0.2">
      <c r="I19419" s="3"/>
      <c r="J19419" s="3"/>
    </row>
    <row r="19420" spans="9:10" x14ac:dyDescent="0.2">
      <c r="I19420" s="3"/>
      <c r="J19420" s="3"/>
    </row>
    <row r="19421" spans="9:10" x14ac:dyDescent="0.2">
      <c r="I19421" s="3"/>
      <c r="J19421" s="3"/>
    </row>
    <row r="19422" spans="9:10" x14ac:dyDescent="0.2">
      <c r="I19422" s="3"/>
      <c r="J19422" s="3"/>
    </row>
    <row r="19423" spans="9:10" x14ac:dyDescent="0.2">
      <c r="I19423" s="3"/>
      <c r="J19423" s="3"/>
    </row>
    <row r="19424" spans="9:10" x14ac:dyDescent="0.2">
      <c r="I19424" s="3"/>
      <c r="J19424" s="3"/>
    </row>
    <row r="19425" spans="9:10" x14ac:dyDescent="0.2">
      <c r="I19425" s="3"/>
      <c r="J19425" s="3"/>
    </row>
    <row r="19426" spans="9:10" x14ac:dyDescent="0.2">
      <c r="I19426" s="3"/>
      <c r="J19426" s="3"/>
    </row>
    <row r="19427" spans="9:10" x14ac:dyDescent="0.2">
      <c r="I19427" s="3"/>
      <c r="J19427" s="3"/>
    </row>
    <row r="19428" spans="9:10" x14ac:dyDescent="0.2">
      <c r="I19428" s="3"/>
      <c r="J19428" s="3"/>
    </row>
    <row r="19429" spans="9:10" x14ac:dyDescent="0.2">
      <c r="I19429" s="3"/>
      <c r="J19429" s="3"/>
    </row>
    <row r="19430" spans="9:10" x14ac:dyDescent="0.2">
      <c r="I19430" s="3"/>
      <c r="J19430" s="3"/>
    </row>
    <row r="19431" spans="9:10" x14ac:dyDescent="0.2">
      <c r="I19431" s="3"/>
      <c r="J19431" s="3"/>
    </row>
    <row r="19432" spans="9:10" x14ac:dyDescent="0.2">
      <c r="I19432" s="3"/>
      <c r="J19432" s="3"/>
    </row>
    <row r="19433" spans="9:10" x14ac:dyDescent="0.2">
      <c r="I19433" s="3"/>
      <c r="J19433" s="3"/>
    </row>
    <row r="19434" spans="9:10" x14ac:dyDescent="0.2">
      <c r="I19434" s="3"/>
      <c r="J19434" s="3"/>
    </row>
    <row r="19435" spans="9:10" x14ac:dyDescent="0.2">
      <c r="I19435" s="3"/>
      <c r="J19435" s="3"/>
    </row>
    <row r="19436" spans="9:10" x14ac:dyDescent="0.2">
      <c r="I19436" s="3"/>
      <c r="J19436" s="3"/>
    </row>
    <row r="19437" spans="9:10" x14ac:dyDescent="0.2">
      <c r="I19437" s="3"/>
      <c r="J19437" s="3"/>
    </row>
    <row r="19438" spans="9:10" x14ac:dyDescent="0.2">
      <c r="I19438" s="3"/>
      <c r="J19438" s="3"/>
    </row>
    <row r="19439" spans="9:10" x14ac:dyDescent="0.2">
      <c r="I19439" s="3"/>
      <c r="J19439" s="3"/>
    </row>
    <row r="19440" spans="9:10" x14ac:dyDescent="0.2">
      <c r="I19440" s="3"/>
      <c r="J19440" s="3"/>
    </row>
    <row r="19441" spans="9:10" x14ac:dyDescent="0.2">
      <c r="I19441" s="3"/>
      <c r="J19441" s="3"/>
    </row>
    <row r="19442" spans="9:10" x14ac:dyDescent="0.2">
      <c r="I19442" s="3"/>
      <c r="J19442" s="3"/>
    </row>
    <row r="19443" spans="9:10" x14ac:dyDescent="0.2">
      <c r="I19443" s="3"/>
      <c r="J19443" s="3"/>
    </row>
    <row r="19444" spans="9:10" x14ac:dyDescent="0.2">
      <c r="I19444" s="3"/>
      <c r="J19444" s="3"/>
    </row>
    <row r="19445" spans="9:10" x14ac:dyDescent="0.2">
      <c r="I19445" s="3"/>
      <c r="J19445" s="3"/>
    </row>
    <row r="19446" spans="9:10" x14ac:dyDescent="0.2">
      <c r="I19446" s="3"/>
      <c r="J19446" s="3"/>
    </row>
    <row r="19447" spans="9:10" x14ac:dyDescent="0.2">
      <c r="I19447" s="3"/>
      <c r="J19447" s="3"/>
    </row>
    <row r="19448" spans="9:10" x14ac:dyDescent="0.2">
      <c r="I19448" s="3"/>
      <c r="J19448" s="3"/>
    </row>
    <row r="19449" spans="9:10" x14ac:dyDescent="0.2">
      <c r="I19449" s="3"/>
      <c r="J19449" s="3"/>
    </row>
    <row r="19450" spans="9:10" x14ac:dyDescent="0.2">
      <c r="I19450" s="3"/>
      <c r="J19450" s="3"/>
    </row>
    <row r="19451" spans="9:10" x14ac:dyDescent="0.2">
      <c r="I19451" s="3"/>
      <c r="J19451" s="3"/>
    </row>
    <row r="19452" spans="9:10" x14ac:dyDescent="0.2">
      <c r="I19452" s="3"/>
      <c r="J19452" s="3"/>
    </row>
    <row r="19453" spans="9:10" x14ac:dyDescent="0.2">
      <c r="I19453" s="3"/>
      <c r="J19453" s="3"/>
    </row>
    <row r="19454" spans="9:10" x14ac:dyDescent="0.2">
      <c r="I19454" s="3"/>
      <c r="J19454" s="3"/>
    </row>
    <row r="19455" spans="9:10" x14ac:dyDescent="0.2">
      <c r="I19455" s="3"/>
      <c r="J19455" s="3"/>
    </row>
    <row r="19456" spans="9:10" x14ac:dyDescent="0.2">
      <c r="I19456" s="3"/>
      <c r="J19456" s="3"/>
    </row>
    <row r="19457" spans="9:10" x14ac:dyDescent="0.2">
      <c r="I19457" s="3"/>
      <c r="J19457" s="3"/>
    </row>
    <row r="19458" spans="9:10" x14ac:dyDescent="0.2">
      <c r="I19458" s="3"/>
      <c r="J19458" s="3"/>
    </row>
    <row r="19459" spans="9:10" x14ac:dyDescent="0.2">
      <c r="I19459" s="3"/>
      <c r="J19459" s="3"/>
    </row>
    <row r="19460" spans="9:10" x14ac:dyDescent="0.2">
      <c r="I19460" s="3"/>
      <c r="J19460" s="3"/>
    </row>
    <row r="19461" spans="9:10" x14ac:dyDescent="0.2">
      <c r="I19461" s="3"/>
      <c r="J19461" s="3"/>
    </row>
    <row r="19462" spans="9:10" x14ac:dyDescent="0.2">
      <c r="I19462" s="3"/>
      <c r="J19462" s="3"/>
    </row>
    <row r="19463" spans="9:10" x14ac:dyDescent="0.2">
      <c r="I19463" s="3"/>
      <c r="J19463" s="3"/>
    </row>
    <row r="19464" spans="9:10" x14ac:dyDescent="0.2">
      <c r="I19464" s="3"/>
      <c r="J19464" s="3"/>
    </row>
    <row r="19465" spans="9:10" x14ac:dyDescent="0.2">
      <c r="I19465" s="3"/>
      <c r="J19465" s="3"/>
    </row>
    <row r="19466" spans="9:10" x14ac:dyDescent="0.2">
      <c r="I19466" s="3"/>
      <c r="J19466" s="3"/>
    </row>
    <row r="19467" spans="9:10" x14ac:dyDescent="0.2">
      <c r="I19467" s="3"/>
      <c r="J19467" s="3"/>
    </row>
    <row r="19468" spans="9:10" x14ac:dyDescent="0.2">
      <c r="I19468" s="3"/>
      <c r="J19468" s="3"/>
    </row>
    <row r="19469" spans="9:10" x14ac:dyDescent="0.2">
      <c r="I19469" s="3"/>
      <c r="J19469" s="3"/>
    </row>
    <row r="19470" spans="9:10" x14ac:dyDescent="0.2">
      <c r="I19470" s="3"/>
      <c r="J19470" s="3"/>
    </row>
    <row r="19471" spans="9:10" x14ac:dyDescent="0.2">
      <c r="I19471" s="3"/>
      <c r="J19471" s="3"/>
    </row>
    <row r="19472" spans="9:10" x14ac:dyDescent="0.2">
      <c r="I19472" s="3"/>
      <c r="J19472" s="3"/>
    </row>
    <row r="19473" spans="9:10" x14ac:dyDescent="0.2">
      <c r="I19473" s="3"/>
      <c r="J19473" s="3"/>
    </row>
    <row r="19474" spans="9:10" x14ac:dyDescent="0.2">
      <c r="I19474" s="3"/>
      <c r="J19474" s="3"/>
    </row>
    <row r="19475" spans="9:10" x14ac:dyDescent="0.2">
      <c r="I19475" s="3"/>
      <c r="J19475" s="3"/>
    </row>
    <row r="19476" spans="9:10" x14ac:dyDescent="0.2">
      <c r="I19476" s="3"/>
      <c r="J19476" s="3"/>
    </row>
    <row r="19477" spans="9:10" x14ac:dyDescent="0.2">
      <c r="I19477" s="3"/>
      <c r="J19477" s="3"/>
    </row>
    <row r="19478" spans="9:10" x14ac:dyDescent="0.2">
      <c r="I19478" s="3"/>
      <c r="J19478" s="3"/>
    </row>
    <row r="19479" spans="9:10" x14ac:dyDescent="0.2">
      <c r="I19479" s="3"/>
      <c r="J19479" s="3"/>
    </row>
    <row r="19480" spans="9:10" x14ac:dyDescent="0.2">
      <c r="I19480" s="3"/>
      <c r="J19480" s="3"/>
    </row>
    <row r="19481" spans="9:10" x14ac:dyDescent="0.2">
      <c r="I19481" s="3"/>
      <c r="J19481" s="3"/>
    </row>
    <row r="19482" spans="9:10" x14ac:dyDescent="0.2">
      <c r="I19482" s="3"/>
      <c r="J19482" s="3"/>
    </row>
    <row r="19483" spans="9:10" x14ac:dyDescent="0.2">
      <c r="I19483" s="3"/>
      <c r="J19483" s="3"/>
    </row>
    <row r="19484" spans="9:10" x14ac:dyDescent="0.2">
      <c r="I19484" s="3"/>
      <c r="J19484" s="3"/>
    </row>
    <row r="19485" spans="9:10" x14ac:dyDescent="0.2">
      <c r="I19485" s="3"/>
      <c r="J19485" s="3"/>
    </row>
    <row r="19486" spans="9:10" x14ac:dyDescent="0.2">
      <c r="I19486" s="3"/>
      <c r="J19486" s="3"/>
    </row>
    <row r="19487" spans="9:10" x14ac:dyDescent="0.2">
      <c r="I19487" s="3"/>
      <c r="J19487" s="3"/>
    </row>
    <row r="19488" spans="9:10" x14ac:dyDescent="0.2">
      <c r="I19488" s="3"/>
      <c r="J19488" s="3"/>
    </row>
    <row r="19489" spans="9:10" x14ac:dyDescent="0.2">
      <c r="I19489" s="3"/>
      <c r="J19489" s="3"/>
    </row>
    <row r="19490" spans="9:10" x14ac:dyDescent="0.2">
      <c r="I19490" s="3"/>
      <c r="J19490" s="3"/>
    </row>
    <row r="19491" spans="9:10" x14ac:dyDescent="0.2">
      <c r="I19491" s="3"/>
      <c r="J19491" s="3"/>
    </row>
    <row r="19492" spans="9:10" x14ac:dyDescent="0.2">
      <c r="I19492" s="3"/>
      <c r="J19492" s="3"/>
    </row>
    <row r="19493" spans="9:10" x14ac:dyDescent="0.2">
      <c r="I19493" s="3"/>
      <c r="J19493" s="3"/>
    </row>
    <row r="19494" spans="9:10" x14ac:dyDescent="0.2">
      <c r="I19494" s="3"/>
      <c r="J19494" s="3"/>
    </row>
    <row r="19495" spans="9:10" x14ac:dyDescent="0.2">
      <c r="I19495" s="3"/>
      <c r="J19495" s="3"/>
    </row>
    <row r="19496" spans="9:10" x14ac:dyDescent="0.2">
      <c r="I19496" s="3"/>
      <c r="J19496" s="3"/>
    </row>
    <row r="19497" spans="9:10" x14ac:dyDescent="0.2">
      <c r="I19497" s="3"/>
      <c r="J19497" s="3"/>
    </row>
    <row r="19498" spans="9:10" x14ac:dyDescent="0.2">
      <c r="I19498" s="3"/>
      <c r="J19498" s="3"/>
    </row>
    <row r="19499" spans="9:10" x14ac:dyDescent="0.2">
      <c r="I19499" s="3"/>
      <c r="J19499" s="3"/>
    </row>
    <row r="19500" spans="9:10" x14ac:dyDescent="0.2">
      <c r="I19500" s="3"/>
      <c r="J19500" s="3"/>
    </row>
    <row r="19501" spans="9:10" x14ac:dyDescent="0.2">
      <c r="I19501" s="3"/>
      <c r="J19501" s="3"/>
    </row>
    <row r="19502" spans="9:10" x14ac:dyDescent="0.2">
      <c r="I19502" s="3"/>
      <c r="J19502" s="3"/>
    </row>
    <row r="19503" spans="9:10" x14ac:dyDescent="0.2">
      <c r="I19503" s="3"/>
      <c r="J19503" s="3"/>
    </row>
    <row r="19504" spans="9:10" x14ac:dyDescent="0.2">
      <c r="I19504" s="3"/>
      <c r="J19504" s="3"/>
    </row>
    <row r="19505" spans="9:10" x14ac:dyDescent="0.2">
      <c r="I19505" s="3"/>
      <c r="J19505" s="3"/>
    </row>
    <row r="19506" spans="9:10" x14ac:dyDescent="0.2">
      <c r="I19506" s="3"/>
      <c r="J19506" s="3"/>
    </row>
    <row r="19507" spans="9:10" x14ac:dyDescent="0.2">
      <c r="I19507" s="3"/>
      <c r="J19507" s="3"/>
    </row>
    <row r="19508" spans="9:10" x14ac:dyDescent="0.2">
      <c r="I19508" s="3"/>
      <c r="J19508" s="3"/>
    </row>
    <row r="19509" spans="9:10" x14ac:dyDescent="0.2">
      <c r="I19509" s="3"/>
      <c r="J19509" s="3"/>
    </row>
    <row r="19510" spans="9:10" x14ac:dyDescent="0.2">
      <c r="I19510" s="3"/>
      <c r="J19510" s="3"/>
    </row>
    <row r="19511" spans="9:10" x14ac:dyDescent="0.2">
      <c r="I19511" s="3"/>
      <c r="J19511" s="3"/>
    </row>
    <row r="19512" spans="9:10" x14ac:dyDescent="0.2">
      <c r="I19512" s="3"/>
      <c r="J19512" s="3"/>
    </row>
    <row r="19513" spans="9:10" x14ac:dyDescent="0.2">
      <c r="I19513" s="3"/>
      <c r="J19513" s="3"/>
    </row>
    <row r="19514" spans="9:10" x14ac:dyDescent="0.2">
      <c r="I19514" s="3"/>
      <c r="J19514" s="3"/>
    </row>
    <row r="19515" spans="9:10" x14ac:dyDescent="0.2">
      <c r="I19515" s="3"/>
      <c r="J19515" s="3"/>
    </row>
    <row r="19516" spans="9:10" x14ac:dyDescent="0.2">
      <c r="I19516" s="3"/>
      <c r="J19516" s="3"/>
    </row>
    <row r="19517" spans="9:10" x14ac:dyDescent="0.2">
      <c r="I19517" s="3"/>
      <c r="J19517" s="3"/>
    </row>
    <row r="19518" spans="9:10" x14ac:dyDescent="0.2">
      <c r="I19518" s="3"/>
      <c r="J19518" s="3"/>
    </row>
    <row r="19519" spans="9:10" x14ac:dyDescent="0.2">
      <c r="I19519" s="3"/>
      <c r="J19519" s="3"/>
    </row>
    <row r="19520" spans="9:10" x14ac:dyDescent="0.2">
      <c r="I19520" s="3"/>
      <c r="J19520" s="3"/>
    </row>
    <row r="19521" spans="9:10" x14ac:dyDescent="0.2">
      <c r="I19521" s="3"/>
      <c r="J19521" s="3"/>
    </row>
    <row r="19522" spans="9:10" x14ac:dyDescent="0.2">
      <c r="I19522" s="3"/>
      <c r="J19522" s="3"/>
    </row>
    <row r="19523" spans="9:10" x14ac:dyDescent="0.2">
      <c r="I19523" s="3"/>
      <c r="J19523" s="3"/>
    </row>
    <row r="19524" spans="9:10" x14ac:dyDescent="0.2">
      <c r="I19524" s="3"/>
      <c r="J19524" s="3"/>
    </row>
    <row r="19525" spans="9:10" x14ac:dyDescent="0.2">
      <c r="I19525" s="3"/>
      <c r="J19525" s="3"/>
    </row>
    <row r="19526" spans="9:10" x14ac:dyDescent="0.2">
      <c r="I19526" s="3"/>
      <c r="J19526" s="3"/>
    </row>
    <row r="19527" spans="9:10" x14ac:dyDescent="0.2">
      <c r="I19527" s="3"/>
      <c r="J19527" s="3"/>
    </row>
    <row r="19528" spans="9:10" x14ac:dyDescent="0.2">
      <c r="I19528" s="3"/>
      <c r="J19528" s="3"/>
    </row>
    <row r="19529" spans="9:10" x14ac:dyDescent="0.2">
      <c r="I19529" s="3"/>
      <c r="J19529" s="3"/>
    </row>
    <row r="19530" spans="9:10" x14ac:dyDescent="0.2">
      <c r="I19530" s="3"/>
      <c r="J19530" s="3"/>
    </row>
    <row r="19531" spans="9:10" x14ac:dyDescent="0.2">
      <c r="I19531" s="3"/>
      <c r="J19531" s="3"/>
    </row>
    <row r="19532" spans="9:10" x14ac:dyDescent="0.2">
      <c r="I19532" s="3"/>
      <c r="J19532" s="3"/>
    </row>
    <row r="19533" spans="9:10" x14ac:dyDescent="0.2">
      <c r="I19533" s="3"/>
      <c r="J19533" s="3"/>
    </row>
    <row r="19534" spans="9:10" x14ac:dyDescent="0.2">
      <c r="I19534" s="3"/>
      <c r="J19534" s="3"/>
    </row>
    <row r="19535" spans="9:10" x14ac:dyDescent="0.2">
      <c r="I19535" s="3"/>
      <c r="J19535" s="3"/>
    </row>
    <row r="19536" spans="9:10" x14ac:dyDescent="0.2">
      <c r="I19536" s="3"/>
      <c r="J19536" s="3"/>
    </row>
    <row r="19537" spans="9:10" x14ac:dyDescent="0.2">
      <c r="I19537" s="3"/>
      <c r="J19537" s="3"/>
    </row>
    <row r="19538" spans="9:10" x14ac:dyDescent="0.2">
      <c r="I19538" s="3"/>
      <c r="J19538" s="3"/>
    </row>
    <row r="19539" spans="9:10" x14ac:dyDescent="0.2">
      <c r="I19539" s="3"/>
      <c r="J19539" s="3"/>
    </row>
    <row r="19540" spans="9:10" x14ac:dyDescent="0.2">
      <c r="I19540" s="3"/>
      <c r="J19540" s="3"/>
    </row>
    <row r="19541" spans="9:10" x14ac:dyDescent="0.2">
      <c r="I19541" s="3"/>
      <c r="J19541" s="3"/>
    </row>
    <row r="19542" spans="9:10" x14ac:dyDescent="0.2">
      <c r="I19542" s="3"/>
      <c r="J19542" s="3"/>
    </row>
    <row r="19543" spans="9:10" x14ac:dyDescent="0.2">
      <c r="I19543" s="3"/>
      <c r="J19543" s="3"/>
    </row>
    <row r="19544" spans="9:10" x14ac:dyDescent="0.2">
      <c r="I19544" s="3"/>
      <c r="J19544" s="3"/>
    </row>
    <row r="19545" spans="9:10" x14ac:dyDescent="0.2">
      <c r="I19545" s="3"/>
      <c r="J19545" s="3"/>
    </row>
    <row r="19546" spans="9:10" x14ac:dyDescent="0.2">
      <c r="I19546" s="3"/>
      <c r="J19546" s="3"/>
    </row>
    <row r="19547" spans="9:10" x14ac:dyDescent="0.2">
      <c r="I19547" s="3"/>
      <c r="J19547" s="3"/>
    </row>
    <row r="19548" spans="9:10" x14ac:dyDescent="0.2">
      <c r="I19548" s="3"/>
      <c r="J19548" s="3"/>
    </row>
    <row r="19549" spans="9:10" x14ac:dyDescent="0.2">
      <c r="I19549" s="3"/>
      <c r="J19549" s="3"/>
    </row>
    <row r="19550" spans="9:10" x14ac:dyDescent="0.2">
      <c r="I19550" s="3"/>
      <c r="J19550" s="3"/>
    </row>
    <row r="19551" spans="9:10" x14ac:dyDescent="0.2">
      <c r="I19551" s="3"/>
      <c r="J19551" s="3"/>
    </row>
    <row r="19552" spans="9:10" x14ac:dyDescent="0.2">
      <c r="I19552" s="3"/>
      <c r="J19552" s="3"/>
    </row>
    <row r="19553" spans="9:10" x14ac:dyDescent="0.2">
      <c r="I19553" s="3"/>
      <c r="J19553" s="3"/>
    </row>
    <row r="19554" spans="9:10" x14ac:dyDescent="0.2">
      <c r="I19554" s="3"/>
      <c r="J19554" s="3"/>
    </row>
    <row r="19555" spans="9:10" x14ac:dyDescent="0.2">
      <c r="I19555" s="3"/>
      <c r="J19555" s="3"/>
    </row>
    <row r="19556" spans="9:10" x14ac:dyDescent="0.2">
      <c r="I19556" s="3"/>
      <c r="J19556" s="3"/>
    </row>
    <row r="19557" spans="9:10" x14ac:dyDescent="0.2">
      <c r="I19557" s="3"/>
      <c r="J19557" s="3"/>
    </row>
    <row r="19558" spans="9:10" x14ac:dyDescent="0.2">
      <c r="I19558" s="3"/>
      <c r="J19558" s="3"/>
    </row>
    <row r="19559" spans="9:10" x14ac:dyDescent="0.2">
      <c r="I19559" s="3"/>
      <c r="J19559" s="3"/>
    </row>
    <row r="19560" spans="9:10" x14ac:dyDescent="0.2">
      <c r="I19560" s="3"/>
      <c r="J19560" s="3"/>
    </row>
    <row r="19561" spans="9:10" x14ac:dyDescent="0.2">
      <c r="I19561" s="3"/>
      <c r="J19561" s="3"/>
    </row>
    <row r="19562" spans="9:10" x14ac:dyDescent="0.2">
      <c r="I19562" s="3"/>
      <c r="J19562" s="3"/>
    </row>
    <row r="19563" spans="9:10" x14ac:dyDescent="0.2">
      <c r="I19563" s="3"/>
      <c r="J19563" s="3"/>
    </row>
    <row r="19564" spans="9:10" x14ac:dyDescent="0.2">
      <c r="I19564" s="3"/>
      <c r="J19564" s="3"/>
    </row>
    <row r="19565" spans="9:10" x14ac:dyDescent="0.2">
      <c r="I19565" s="3"/>
      <c r="J19565" s="3"/>
    </row>
    <row r="19566" spans="9:10" x14ac:dyDescent="0.2">
      <c r="I19566" s="3"/>
      <c r="J19566" s="3"/>
    </row>
    <row r="19567" spans="9:10" x14ac:dyDescent="0.2">
      <c r="I19567" s="3"/>
      <c r="J19567" s="3"/>
    </row>
    <row r="19568" spans="9:10" x14ac:dyDescent="0.2">
      <c r="I19568" s="3"/>
      <c r="J19568" s="3"/>
    </row>
    <row r="19569" spans="9:10" x14ac:dyDescent="0.2">
      <c r="I19569" s="3"/>
      <c r="J19569" s="3"/>
    </row>
    <row r="19570" spans="9:10" x14ac:dyDescent="0.2">
      <c r="I19570" s="3"/>
      <c r="J19570" s="3"/>
    </row>
    <row r="19571" spans="9:10" x14ac:dyDescent="0.2">
      <c r="I19571" s="3"/>
      <c r="J19571" s="3"/>
    </row>
    <row r="19572" spans="9:10" x14ac:dyDescent="0.2">
      <c r="I19572" s="3"/>
      <c r="J19572" s="3"/>
    </row>
    <row r="19573" spans="9:10" x14ac:dyDescent="0.2">
      <c r="I19573" s="3"/>
      <c r="J19573" s="3"/>
    </row>
    <row r="19574" spans="9:10" x14ac:dyDescent="0.2">
      <c r="I19574" s="3"/>
      <c r="J19574" s="3"/>
    </row>
    <row r="19575" spans="9:10" x14ac:dyDescent="0.2">
      <c r="I19575" s="3"/>
      <c r="J19575" s="3"/>
    </row>
    <row r="19576" spans="9:10" x14ac:dyDescent="0.2">
      <c r="I19576" s="3"/>
      <c r="J19576" s="3"/>
    </row>
    <row r="19577" spans="9:10" x14ac:dyDescent="0.2">
      <c r="I19577" s="3"/>
      <c r="J19577" s="3"/>
    </row>
    <row r="19578" spans="9:10" x14ac:dyDescent="0.2">
      <c r="I19578" s="3"/>
      <c r="J19578" s="3"/>
    </row>
    <row r="19579" spans="9:10" x14ac:dyDescent="0.2">
      <c r="I19579" s="3"/>
      <c r="J19579" s="3"/>
    </row>
    <row r="19580" spans="9:10" x14ac:dyDescent="0.2">
      <c r="I19580" s="3"/>
      <c r="J19580" s="3"/>
    </row>
    <row r="19581" spans="9:10" x14ac:dyDescent="0.2">
      <c r="I19581" s="3"/>
      <c r="J19581" s="3"/>
    </row>
    <row r="19582" spans="9:10" x14ac:dyDescent="0.2">
      <c r="I19582" s="3"/>
      <c r="J19582" s="3"/>
    </row>
    <row r="19583" spans="9:10" x14ac:dyDescent="0.2">
      <c r="I19583" s="3"/>
      <c r="J19583" s="3"/>
    </row>
    <row r="19584" spans="9:10" x14ac:dyDescent="0.2">
      <c r="I19584" s="3"/>
      <c r="J19584" s="3"/>
    </row>
    <row r="19585" spans="9:10" x14ac:dyDescent="0.2">
      <c r="I19585" s="3"/>
      <c r="J19585" s="3"/>
    </row>
    <row r="19586" spans="9:10" x14ac:dyDescent="0.2">
      <c r="I19586" s="3"/>
      <c r="J19586" s="3"/>
    </row>
    <row r="19587" spans="9:10" x14ac:dyDescent="0.2">
      <c r="I19587" s="3"/>
      <c r="J19587" s="3"/>
    </row>
    <row r="19588" spans="9:10" x14ac:dyDescent="0.2">
      <c r="I19588" s="3"/>
      <c r="J19588" s="3"/>
    </row>
    <row r="19589" spans="9:10" x14ac:dyDescent="0.2">
      <c r="I19589" s="3"/>
      <c r="J19589" s="3"/>
    </row>
    <row r="19590" spans="9:10" x14ac:dyDescent="0.2">
      <c r="I19590" s="3"/>
      <c r="J19590" s="3"/>
    </row>
    <row r="19591" spans="9:10" x14ac:dyDescent="0.2">
      <c r="I19591" s="3"/>
      <c r="J19591" s="3"/>
    </row>
    <row r="19592" spans="9:10" x14ac:dyDescent="0.2">
      <c r="I19592" s="3"/>
      <c r="J19592" s="3"/>
    </row>
    <row r="19593" spans="9:10" x14ac:dyDescent="0.2">
      <c r="I19593" s="3"/>
      <c r="J19593" s="3"/>
    </row>
    <row r="19594" spans="9:10" x14ac:dyDescent="0.2">
      <c r="I19594" s="3"/>
      <c r="J19594" s="3"/>
    </row>
    <row r="19595" spans="9:10" x14ac:dyDescent="0.2">
      <c r="I19595" s="3"/>
      <c r="J19595" s="3"/>
    </row>
    <row r="19596" spans="9:10" x14ac:dyDescent="0.2">
      <c r="I19596" s="3"/>
      <c r="J19596" s="3"/>
    </row>
    <row r="19597" spans="9:10" x14ac:dyDescent="0.2">
      <c r="I19597" s="3"/>
      <c r="J19597" s="3"/>
    </row>
    <row r="19598" spans="9:10" x14ac:dyDescent="0.2">
      <c r="I19598" s="3"/>
      <c r="J19598" s="3"/>
    </row>
    <row r="19599" spans="9:10" x14ac:dyDescent="0.2">
      <c r="I19599" s="3"/>
      <c r="J19599" s="3"/>
    </row>
    <row r="19600" spans="9:10" x14ac:dyDescent="0.2">
      <c r="I19600" s="3"/>
      <c r="J19600" s="3"/>
    </row>
    <row r="19601" spans="9:10" x14ac:dyDescent="0.2">
      <c r="I19601" s="3"/>
      <c r="J19601" s="3"/>
    </row>
    <row r="19602" spans="9:10" x14ac:dyDescent="0.2">
      <c r="I19602" s="3"/>
      <c r="J19602" s="3"/>
    </row>
    <row r="19603" spans="9:10" x14ac:dyDescent="0.2">
      <c r="I19603" s="3"/>
      <c r="J19603" s="3"/>
    </row>
    <row r="19604" spans="9:10" x14ac:dyDescent="0.2">
      <c r="I19604" s="3"/>
      <c r="J19604" s="3"/>
    </row>
    <row r="19605" spans="9:10" x14ac:dyDescent="0.2">
      <c r="I19605" s="3"/>
      <c r="J19605" s="3"/>
    </row>
    <row r="19606" spans="9:10" x14ac:dyDescent="0.2">
      <c r="I19606" s="3"/>
      <c r="J19606" s="3"/>
    </row>
    <row r="19607" spans="9:10" x14ac:dyDescent="0.2">
      <c r="I19607" s="3"/>
      <c r="J19607" s="3"/>
    </row>
    <row r="19608" spans="9:10" x14ac:dyDescent="0.2">
      <c r="I19608" s="3"/>
      <c r="J19608" s="3"/>
    </row>
    <row r="19609" spans="9:10" x14ac:dyDescent="0.2">
      <c r="I19609" s="3"/>
      <c r="J19609" s="3"/>
    </row>
    <row r="19610" spans="9:10" x14ac:dyDescent="0.2">
      <c r="I19610" s="3"/>
      <c r="J19610" s="3"/>
    </row>
    <row r="19611" spans="9:10" x14ac:dyDescent="0.2">
      <c r="I19611" s="3"/>
      <c r="J19611" s="3"/>
    </row>
    <row r="19612" spans="9:10" x14ac:dyDescent="0.2">
      <c r="I19612" s="3"/>
      <c r="J19612" s="3"/>
    </row>
    <row r="19613" spans="9:10" x14ac:dyDescent="0.2">
      <c r="I19613" s="3"/>
      <c r="J19613" s="3"/>
    </row>
    <row r="19614" spans="9:10" x14ac:dyDescent="0.2">
      <c r="I19614" s="3"/>
      <c r="J19614" s="3"/>
    </row>
    <row r="19615" spans="9:10" x14ac:dyDescent="0.2">
      <c r="I19615" s="3"/>
      <c r="J19615" s="3"/>
    </row>
    <row r="19616" spans="9:10" x14ac:dyDescent="0.2">
      <c r="I19616" s="3"/>
      <c r="J19616" s="3"/>
    </row>
    <row r="19617" spans="9:10" x14ac:dyDescent="0.2">
      <c r="I19617" s="3"/>
      <c r="J19617" s="3"/>
    </row>
    <row r="19618" spans="9:10" x14ac:dyDescent="0.2">
      <c r="I19618" s="3"/>
      <c r="J19618" s="3"/>
    </row>
    <row r="19619" spans="9:10" x14ac:dyDescent="0.2">
      <c r="I19619" s="3"/>
      <c r="J19619" s="3"/>
    </row>
    <row r="19620" spans="9:10" x14ac:dyDescent="0.2">
      <c r="I19620" s="3"/>
      <c r="J19620" s="3"/>
    </row>
    <row r="19621" spans="9:10" x14ac:dyDescent="0.2">
      <c r="I19621" s="3"/>
      <c r="J19621" s="3"/>
    </row>
    <row r="19622" spans="9:10" x14ac:dyDescent="0.2">
      <c r="I19622" s="3"/>
      <c r="J19622" s="3"/>
    </row>
    <row r="19623" spans="9:10" x14ac:dyDescent="0.2">
      <c r="I19623" s="3"/>
      <c r="J19623" s="3"/>
    </row>
    <row r="19624" spans="9:10" x14ac:dyDescent="0.2">
      <c r="I19624" s="3"/>
      <c r="J19624" s="3"/>
    </row>
    <row r="19625" spans="9:10" x14ac:dyDescent="0.2">
      <c r="I19625" s="3"/>
      <c r="J19625" s="3"/>
    </row>
    <row r="19626" spans="9:10" x14ac:dyDescent="0.2">
      <c r="I19626" s="3"/>
      <c r="J19626" s="3"/>
    </row>
    <row r="19627" spans="9:10" x14ac:dyDescent="0.2">
      <c r="I19627" s="3"/>
      <c r="J19627" s="3"/>
    </row>
    <row r="19628" spans="9:10" x14ac:dyDescent="0.2">
      <c r="I19628" s="3"/>
      <c r="J19628" s="3"/>
    </row>
    <row r="19629" spans="9:10" x14ac:dyDescent="0.2">
      <c r="I19629" s="3"/>
      <c r="J19629" s="3"/>
    </row>
    <row r="19630" spans="9:10" x14ac:dyDescent="0.2">
      <c r="I19630" s="3"/>
      <c r="J19630" s="3"/>
    </row>
    <row r="19631" spans="9:10" x14ac:dyDescent="0.2">
      <c r="I19631" s="3"/>
      <c r="J19631" s="3"/>
    </row>
    <row r="19632" spans="9:10" x14ac:dyDescent="0.2">
      <c r="I19632" s="3"/>
      <c r="J19632" s="3"/>
    </row>
    <row r="19633" spans="9:10" x14ac:dyDescent="0.2">
      <c r="I19633" s="3"/>
      <c r="J19633" s="3"/>
    </row>
    <row r="19634" spans="9:10" x14ac:dyDescent="0.2">
      <c r="I19634" s="3"/>
      <c r="J19634" s="3"/>
    </row>
    <row r="19635" spans="9:10" x14ac:dyDescent="0.2">
      <c r="I19635" s="3"/>
      <c r="J19635" s="3"/>
    </row>
    <row r="19636" spans="9:10" x14ac:dyDescent="0.2">
      <c r="I19636" s="3"/>
      <c r="J19636" s="3"/>
    </row>
    <row r="19637" spans="9:10" x14ac:dyDescent="0.2">
      <c r="I19637" s="3"/>
      <c r="J19637" s="3"/>
    </row>
    <row r="19638" spans="9:10" x14ac:dyDescent="0.2">
      <c r="I19638" s="3"/>
      <c r="J19638" s="3"/>
    </row>
    <row r="19639" spans="9:10" x14ac:dyDescent="0.2">
      <c r="I19639" s="3"/>
      <c r="J19639" s="3"/>
    </row>
    <row r="19640" spans="9:10" x14ac:dyDescent="0.2">
      <c r="I19640" s="3"/>
      <c r="J19640" s="3"/>
    </row>
    <row r="19641" spans="9:10" x14ac:dyDescent="0.2">
      <c r="I19641" s="3"/>
      <c r="J19641" s="3"/>
    </row>
    <row r="19642" spans="9:10" x14ac:dyDescent="0.2">
      <c r="I19642" s="3"/>
      <c r="J19642" s="3"/>
    </row>
    <row r="19643" spans="9:10" x14ac:dyDescent="0.2">
      <c r="I19643" s="3"/>
      <c r="J19643" s="3"/>
    </row>
    <row r="19644" spans="9:10" x14ac:dyDescent="0.2">
      <c r="I19644" s="3"/>
      <c r="J19644" s="3"/>
    </row>
    <row r="19645" spans="9:10" x14ac:dyDescent="0.2">
      <c r="I19645" s="3"/>
      <c r="J19645" s="3"/>
    </row>
    <row r="19646" spans="9:10" x14ac:dyDescent="0.2">
      <c r="I19646" s="3"/>
      <c r="J19646" s="3"/>
    </row>
    <row r="19647" spans="9:10" x14ac:dyDescent="0.2">
      <c r="I19647" s="3"/>
      <c r="J19647" s="3"/>
    </row>
    <row r="19648" spans="9:10" x14ac:dyDescent="0.2">
      <c r="I19648" s="3"/>
      <c r="J19648" s="3"/>
    </row>
    <row r="19649" spans="9:10" x14ac:dyDescent="0.2">
      <c r="I19649" s="3"/>
      <c r="J19649" s="3"/>
    </row>
    <row r="19650" spans="9:10" x14ac:dyDescent="0.2">
      <c r="I19650" s="3"/>
      <c r="J19650" s="3"/>
    </row>
    <row r="19651" spans="9:10" x14ac:dyDescent="0.2">
      <c r="I19651" s="3"/>
      <c r="J19651" s="3"/>
    </row>
    <row r="19652" spans="9:10" x14ac:dyDescent="0.2">
      <c r="I19652" s="3"/>
      <c r="J19652" s="3"/>
    </row>
    <row r="19653" spans="9:10" x14ac:dyDescent="0.2">
      <c r="I19653" s="3"/>
      <c r="J19653" s="3"/>
    </row>
    <row r="19654" spans="9:10" x14ac:dyDescent="0.2">
      <c r="I19654" s="3"/>
      <c r="J19654" s="3"/>
    </row>
    <row r="19655" spans="9:10" x14ac:dyDescent="0.2">
      <c r="I19655" s="3"/>
      <c r="J19655" s="3"/>
    </row>
    <row r="19656" spans="9:10" x14ac:dyDescent="0.2">
      <c r="I19656" s="3"/>
      <c r="J19656" s="3"/>
    </row>
    <row r="19657" spans="9:10" x14ac:dyDescent="0.2">
      <c r="I19657" s="3"/>
      <c r="J19657" s="3"/>
    </row>
    <row r="19658" spans="9:10" x14ac:dyDescent="0.2">
      <c r="I19658" s="3"/>
      <c r="J19658" s="3"/>
    </row>
    <row r="19659" spans="9:10" x14ac:dyDescent="0.2">
      <c r="I19659" s="3"/>
      <c r="J19659" s="3"/>
    </row>
    <row r="19660" spans="9:10" x14ac:dyDescent="0.2">
      <c r="I19660" s="3"/>
      <c r="J19660" s="3"/>
    </row>
    <row r="19661" spans="9:10" x14ac:dyDescent="0.2">
      <c r="I19661" s="3"/>
      <c r="J19661" s="3"/>
    </row>
    <row r="19662" spans="9:10" x14ac:dyDescent="0.2">
      <c r="I19662" s="3"/>
      <c r="J19662" s="3"/>
    </row>
    <row r="19663" spans="9:10" x14ac:dyDescent="0.2">
      <c r="I19663" s="3"/>
      <c r="J19663" s="3"/>
    </row>
    <row r="19664" spans="9:10" x14ac:dyDescent="0.2">
      <c r="I19664" s="3"/>
      <c r="J19664" s="3"/>
    </row>
    <row r="19665" spans="9:10" x14ac:dyDescent="0.2">
      <c r="I19665" s="3"/>
      <c r="J19665" s="3"/>
    </row>
    <row r="19666" spans="9:10" x14ac:dyDescent="0.2">
      <c r="I19666" s="3"/>
      <c r="J19666" s="3"/>
    </row>
    <row r="19667" spans="9:10" x14ac:dyDescent="0.2">
      <c r="I19667" s="3"/>
      <c r="J19667" s="3"/>
    </row>
    <row r="19668" spans="9:10" x14ac:dyDescent="0.2">
      <c r="I19668" s="3"/>
      <c r="J19668" s="3"/>
    </row>
    <row r="19669" spans="9:10" x14ac:dyDescent="0.2">
      <c r="I19669" s="3"/>
      <c r="J19669" s="3"/>
    </row>
    <row r="19670" spans="9:10" x14ac:dyDescent="0.2">
      <c r="I19670" s="3"/>
      <c r="J19670" s="3"/>
    </row>
    <row r="19671" spans="9:10" x14ac:dyDescent="0.2">
      <c r="I19671" s="3"/>
      <c r="J19671" s="3"/>
    </row>
    <row r="19672" spans="9:10" x14ac:dyDescent="0.2">
      <c r="I19672" s="3"/>
      <c r="J19672" s="3"/>
    </row>
    <row r="19673" spans="9:10" x14ac:dyDescent="0.2">
      <c r="I19673" s="3"/>
      <c r="J19673" s="3"/>
    </row>
    <row r="19674" spans="9:10" x14ac:dyDescent="0.2">
      <c r="I19674" s="3"/>
      <c r="J19674" s="3"/>
    </row>
    <row r="19675" spans="9:10" x14ac:dyDescent="0.2">
      <c r="I19675" s="3"/>
      <c r="J19675" s="3"/>
    </row>
    <row r="19676" spans="9:10" x14ac:dyDescent="0.2">
      <c r="I19676" s="3"/>
      <c r="J19676" s="3"/>
    </row>
    <row r="19677" spans="9:10" x14ac:dyDescent="0.2">
      <c r="I19677" s="3"/>
      <c r="J19677" s="3"/>
    </row>
    <row r="19678" spans="9:10" x14ac:dyDescent="0.2">
      <c r="I19678" s="3"/>
      <c r="J19678" s="3"/>
    </row>
    <row r="19679" spans="9:10" x14ac:dyDescent="0.2">
      <c r="I19679" s="3"/>
      <c r="J19679" s="3"/>
    </row>
    <row r="19680" spans="9:10" x14ac:dyDescent="0.2">
      <c r="I19680" s="3"/>
      <c r="J19680" s="3"/>
    </row>
    <row r="19681" spans="9:10" x14ac:dyDescent="0.2">
      <c r="I19681" s="3"/>
      <c r="J19681" s="3"/>
    </row>
    <row r="19682" spans="9:10" x14ac:dyDescent="0.2">
      <c r="I19682" s="3"/>
      <c r="J19682" s="3"/>
    </row>
    <row r="19683" spans="9:10" x14ac:dyDescent="0.2">
      <c r="I19683" s="3"/>
      <c r="J19683" s="3"/>
    </row>
    <row r="19684" spans="9:10" x14ac:dyDescent="0.2">
      <c r="I19684" s="3"/>
      <c r="J19684" s="3"/>
    </row>
    <row r="19685" spans="9:10" x14ac:dyDescent="0.2">
      <c r="I19685" s="3"/>
      <c r="J19685" s="3"/>
    </row>
    <row r="19686" spans="9:10" x14ac:dyDescent="0.2">
      <c r="I19686" s="3"/>
      <c r="J19686" s="3"/>
    </row>
    <row r="19687" spans="9:10" x14ac:dyDescent="0.2">
      <c r="I19687" s="3"/>
      <c r="J19687" s="3"/>
    </row>
    <row r="19688" spans="9:10" x14ac:dyDescent="0.2">
      <c r="I19688" s="3"/>
      <c r="J19688" s="3"/>
    </row>
    <row r="19689" spans="9:10" x14ac:dyDescent="0.2">
      <c r="I19689" s="3"/>
      <c r="J19689" s="3"/>
    </row>
    <row r="19690" spans="9:10" x14ac:dyDescent="0.2">
      <c r="I19690" s="3"/>
      <c r="J19690" s="3"/>
    </row>
    <row r="19691" spans="9:10" x14ac:dyDescent="0.2">
      <c r="I19691" s="3"/>
      <c r="J19691" s="3"/>
    </row>
    <row r="19692" spans="9:10" x14ac:dyDescent="0.2">
      <c r="I19692" s="3"/>
      <c r="J19692" s="3"/>
    </row>
    <row r="19693" spans="9:10" x14ac:dyDescent="0.2">
      <c r="I19693" s="3"/>
      <c r="J19693" s="3"/>
    </row>
    <row r="19694" spans="9:10" x14ac:dyDescent="0.2">
      <c r="I19694" s="3"/>
      <c r="J19694" s="3"/>
    </row>
    <row r="19695" spans="9:10" x14ac:dyDescent="0.2">
      <c r="I19695" s="3"/>
      <c r="J19695" s="3"/>
    </row>
    <row r="19696" spans="9:10" x14ac:dyDescent="0.2">
      <c r="I19696" s="3"/>
      <c r="J19696" s="3"/>
    </row>
    <row r="19697" spans="9:10" x14ac:dyDescent="0.2">
      <c r="I19697" s="3"/>
      <c r="J19697" s="3"/>
    </row>
    <row r="19698" spans="9:10" x14ac:dyDescent="0.2">
      <c r="I19698" s="3"/>
      <c r="J19698" s="3"/>
    </row>
    <row r="19699" spans="9:10" x14ac:dyDescent="0.2">
      <c r="I19699" s="3"/>
      <c r="J19699" s="3"/>
    </row>
    <row r="19700" spans="9:10" x14ac:dyDescent="0.2">
      <c r="I19700" s="3"/>
      <c r="J19700" s="3"/>
    </row>
    <row r="19701" spans="9:10" x14ac:dyDescent="0.2">
      <c r="I19701" s="3"/>
      <c r="J19701" s="3"/>
    </row>
    <row r="19702" spans="9:10" x14ac:dyDescent="0.2">
      <c r="I19702" s="3"/>
      <c r="J19702" s="3"/>
    </row>
    <row r="19703" spans="9:10" x14ac:dyDescent="0.2">
      <c r="I19703" s="3"/>
      <c r="J19703" s="3"/>
    </row>
    <row r="19704" spans="9:10" x14ac:dyDescent="0.2">
      <c r="I19704" s="3"/>
      <c r="J19704" s="3"/>
    </row>
    <row r="19705" spans="9:10" x14ac:dyDescent="0.2">
      <c r="I19705" s="3"/>
      <c r="J19705" s="3"/>
    </row>
    <row r="19706" spans="9:10" x14ac:dyDescent="0.2">
      <c r="I19706" s="3"/>
      <c r="J19706" s="3"/>
    </row>
    <row r="19707" spans="9:10" x14ac:dyDescent="0.2">
      <c r="I19707" s="3"/>
      <c r="J19707" s="3"/>
    </row>
    <row r="19708" spans="9:10" x14ac:dyDescent="0.2">
      <c r="I19708" s="3"/>
      <c r="J19708" s="3"/>
    </row>
    <row r="19709" spans="9:10" x14ac:dyDescent="0.2">
      <c r="I19709" s="3"/>
      <c r="J19709" s="3"/>
    </row>
    <row r="19710" spans="9:10" x14ac:dyDescent="0.2">
      <c r="I19710" s="3"/>
      <c r="J19710" s="3"/>
    </row>
    <row r="19711" spans="9:10" x14ac:dyDescent="0.2">
      <c r="I19711" s="3"/>
      <c r="J19711" s="3"/>
    </row>
    <row r="19712" spans="9:10" x14ac:dyDescent="0.2">
      <c r="I19712" s="3"/>
      <c r="J19712" s="3"/>
    </row>
    <row r="19713" spans="9:10" x14ac:dyDescent="0.2">
      <c r="I19713" s="3"/>
      <c r="J19713" s="3"/>
    </row>
    <row r="19714" spans="9:10" x14ac:dyDescent="0.2">
      <c r="I19714" s="3"/>
      <c r="J19714" s="3"/>
    </row>
    <row r="19715" spans="9:10" x14ac:dyDescent="0.2">
      <c r="I19715" s="3"/>
      <c r="J19715" s="3"/>
    </row>
    <row r="19716" spans="9:10" x14ac:dyDescent="0.2">
      <c r="I19716" s="3"/>
      <c r="J19716" s="3"/>
    </row>
    <row r="19717" spans="9:10" x14ac:dyDescent="0.2">
      <c r="I19717" s="3"/>
      <c r="J19717" s="3"/>
    </row>
    <row r="19718" spans="9:10" x14ac:dyDescent="0.2">
      <c r="I19718" s="3"/>
      <c r="J19718" s="3"/>
    </row>
    <row r="19719" spans="9:10" x14ac:dyDescent="0.2">
      <c r="I19719" s="3"/>
      <c r="J19719" s="3"/>
    </row>
    <row r="19720" spans="9:10" x14ac:dyDescent="0.2">
      <c r="I19720" s="3"/>
      <c r="J19720" s="3"/>
    </row>
    <row r="19721" spans="9:10" x14ac:dyDescent="0.2">
      <c r="I19721" s="3"/>
      <c r="J19721" s="3"/>
    </row>
    <row r="19722" spans="9:10" x14ac:dyDescent="0.2">
      <c r="I19722" s="3"/>
      <c r="J19722" s="3"/>
    </row>
    <row r="19723" spans="9:10" x14ac:dyDescent="0.2">
      <c r="I19723" s="3"/>
      <c r="J19723" s="3"/>
    </row>
    <row r="19724" spans="9:10" x14ac:dyDescent="0.2">
      <c r="I19724" s="3"/>
      <c r="J19724" s="3"/>
    </row>
    <row r="19725" spans="9:10" x14ac:dyDescent="0.2">
      <c r="I19725" s="3"/>
      <c r="J19725" s="3"/>
    </row>
    <row r="19726" spans="9:10" x14ac:dyDescent="0.2">
      <c r="I19726" s="3"/>
      <c r="J19726" s="3"/>
    </row>
    <row r="19727" spans="9:10" x14ac:dyDescent="0.2">
      <c r="I19727" s="3"/>
      <c r="J19727" s="3"/>
    </row>
    <row r="19728" spans="9:10" x14ac:dyDescent="0.2">
      <c r="I19728" s="3"/>
      <c r="J19728" s="3"/>
    </row>
    <row r="19729" spans="9:10" x14ac:dyDescent="0.2">
      <c r="I19729" s="3"/>
      <c r="J19729" s="3"/>
    </row>
    <row r="19730" spans="9:10" x14ac:dyDescent="0.2">
      <c r="I19730" s="3"/>
      <c r="J19730" s="3"/>
    </row>
    <row r="19731" spans="9:10" x14ac:dyDescent="0.2">
      <c r="I19731" s="3"/>
      <c r="J19731" s="3"/>
    </row>
    <row r="19732" spans="9:10" x14ac:dyDescent="0.2">
      <c r="I19732" s="3"/>
      <c r="J19732" s="3"/>
    </row>
    <row r="19733" spans="9:10" x14ac:dyDescent="0.2">
      <c r="I19733" s="3"/>
      <c r="J19733" s="3"/>
    </row>
    <row r="19734" spans="9:10" x14ac:dyDescent="0.2">
      <c r="I19734" s="3"/>
      <c r="J19734" s="3"/>
    </row>
    <row r="19735" spans="9:10" x14ac:dyDescent="0.2">
      <c r="I19735" s="3"/>
      <c r="J19735" s="3"/>
    </row>
    <row r="19736" spans="9:10" x14ac:dyDescent="0.2">
      <c r="I19736" s="3"/>
      <c r="J19736" s="3"/>
    </row>
    <row r="19737" spans="9:10" x14ac:dyDescent="0.2">
      <c r="I19737" s="3"/>
      <c r="J19737" s="3"/>
    </row>
    <row r="19738" spans="9:10" x14ac:dyDescent="0.2">
      <c r="I19738" s="3"/>
      <c r="J19738" s="3"/>
    </row>
    <row r="19739" spans="9:10" x14ac:dyDescent="0.2">
      <c r="I19739" s="3"/>
      <c r="J19739" s="3"/>
    </row>
    <row r="19740" spans="9:10" x14ac:dyDescent="0.2">
      <c r="I19740" s="3"/>
      <c r="J19740" s="3"/>
    </row>
    <row r="19741" spans="9:10" x14ac:dyDescent="0.2">
      <c r="I19741" s="3"/>
      <c r="J19741" s="3"/>
    </row>
    <row r="19742" spans="9:10" x14ac:dyDescent="0.2">
      <c r="I19742" s="3"/>
      <c r="J19742" s="3"/>
    </row>
    <row r="19743" spans="9:10" x14ac:dyDescent="0.2">
      <c r="I19743" s="3"/>
      <c r="J19743" s="3"/>
    </row>
    <row r="19744" spans="9:10" x14ac:dyDescent="0.2">
      <c r="I19744" s="3"/>
      <c r="J19744" s="3"/>
    </row>
    <row r="19745" spans="9:10" x14ac:dyDescent="0.2">
      <c r="I19745" s="3"/>
      <c r="J19745" s="3"/>
    </row>
    <row r="19746" spans="9:10" x14ac:dyDescent="0.2">
      <c r="I19746" s="3"/>
      <c r="J19746" s="3"/>
    </row>
    <row r="19747" spans="9:10" x14ac:dyDescent="0.2">
      <c r="I19747" s="3"/>
      <c r="J19747" s="3"/>
    </row>
    <row r="19748" spans="9:10" x14ac:dyDescent="0.2">
      <c r="I19748" s="3"/>
      <c r="J19748" s="3"/>
    </row>
    <row r="19749" spans="9:10" x14ac:dyDescent="0.2">
      <c r="I19749" s="3"/>
      <c r="J19749" s="3"/>
    </row>
    <row r="19750" spans="9:10" x14ac:dyDescent="0.2">
      <c r="I19750" s="3"/>
      <c r="J19750" s="3"/>
    </row>
    <row r="19751" spans="9:10" x14ac:dyDescent="0.2">
      <c r="I19751" s="3"/>
      <c r="J19751" s="3"/>
    </row>
    <row r="19752" spans="9:10" x14ac:dyDescent="0.2">
      <c r="I19752" s="3"/>
      <c r="J19752" s="3"/>
    </row>
    <row r="19753" spans="9:10" x14ac:dyDescent="0.2">
      <c r="I19753" s="3"/>
      <c r="J19753" s="3"/>
    </row>
    <row r="19754" spans="9:10" x14ac:dyDescent="0.2">
      <c r="I19754" s="3"/>
      <c r="J19754" s="3"/>
    </row>
    <row r="19755" spans="9:10" x14ac:dyDescent="0.2">
      <c r="I19755" s="3"/>
      <c r="J19755" s="3"/>
    </row>
    <row r="19756" spans="9:10" x14ac:dyDescent="0.2">
      <c r="I19756" s="3"/>
      <c r="J19756" s="3"/>
    </row>
    <row r="19757" spans="9:10" x14ac:dyDescent="0.2">
      <c r="I19757" s="3"/>
      <c r="J19757" s="3"/>
    </row>
    <row r="19758" spans="9:10" x14ac:dyDescent="0.2">
      <c r="I19758" s="3"/>
      <c r="J19758" s="3"/>
    </row>
    <row r="19759" spans="9:10" x14ac:dyDescent="0.2">
      <c r="I19759" s="3"/>
      <c r="J19759" s="3"/>
    </row>
    <row r="19760" spans="9:10" x14ac:dyDescent="0.2">
      <c r="I19760" s="3"/>
      <c r="J19760" s="3"/>
    </row>
    <row r="19761" spans="9:10" x14ac:dyDescent="0.2">
      <c r="I19761" s="3"/>
      <c r="J19761" s="3"/>
    </row>
    <row r="19762" spans="9:10" x14ac:dyDescent="0.2">
      <c r="I19762" s="3"/>
      <c r="J19762" s="3"/>
    </row>
    <row r="19763" spans="9:10" x14ac:dyDescent="0.2">
      <c r="I19763" s="3"/>
      <c r="J19763" s="3"/>
    </row>
    <row r="19764" spans="9:10" x14ac:dyDescent="0.2">
      <c r="I19764" s="3"/>
      <c r="J19764" s="3"/>
    </row>
    <row r="19765" spans="9:10" x14ac:dyDescent="0.2">
      <c r="I19765" s="3"/>
      <c r="J19765" s="3"/>
    </row>
    <row r="19766" spans="9:10" x14ac:dyDescent="0.2">
      <c r="I19766" s="3"/>
      <c r="J19766" s="3"/>
    </row>
    <row r="19767" spans="9:10" x14ac:dyDescent="0.2">
      <c r="I19767" s="3"/>
      <c r="J19767" s="3"/>
    </row>
    <row r="19768" spans="9:10" x14ac:dyDescent="0.2">
      <c r="I19768" s="3"/>
      <c r="J19768" s="3"/>
    </row>
    <row r="19769" spans="9:10" x14ac:dyDescent="0.2">
      <c r="I19769" s="3"/>
      <c r="J19769" s="3"/>
    </row>
    <row r="19770" spans="9:10" x14ac:dyDescent="0.2">
      <c r="I19770" s="3"/>
      <c r="J19770" s="3"/>
    </row>
    <row r="19771" spans="9:10" x14ac:dyDescent="0.2">
      <c r="I19771" s="3"/>
      <c r="J19771" s="3"/>
    </row>
    <row r="19772" spans="9:10" x14ac:dyDescent="0.2">
      <c r="I19772" s="3"/>
      <c r="J19772" s="3"/>
    </row>
    <row r="19773" spans="9:10" x14ac:dyDescent="0.2">
      <c r="I19773" s="3"/>
      <c r="J19773" s="3"/>
    </row>
    <row r="19774" spans="9:10" x14ac:dyDescent="0.2">
      <c r="I19774" s="3"/>
      <c r="J19774" s="3"/>
    </row>
    <row r="19775" spans="9:10" x14ac:dyDescent="0.2">
      <c r="I19775" s="3"/>
      <c r="J19775" s="3"/>
    </row>
    <row r="19776" spans="9:10" x14ac:dyDescent="0.2">
      <c r="I19776" s="3"/>
      <c r="J19776" s="3"/>
    </row>
    <row r="19777" spans="9:10" x14ac:dyDescent="0.2">
      <c r="I19777" s="3"/>
      <c r="J19777" s="3"/>
    </row>
    <row r="19778" spans="9:10" x14ac:dyDescent="0.2">
      <c r="I19778" s="3"/>
      <c r="J19778" s="3"/>
    </row>
    <row r="19779" spans="9:10" x14ac:dyDescent="0.2">
      <c r="I19779" s="3"/>
      <c r="J19779" s="3"/>
    </row>
    <row r="19780" spans="9:10" x14ac:dyDescent="0.2">
      <c r="I19780" s="3"/>
      <c r="J19780" s="3"/>
    </row>
    <row r="19781" spans="9:10" x14ac:dyDescent="0.2">
      <c r="I19781" s="3"/>
      <c r="J19781" s="3"/>
    </row>
    <row r="19782" spans="9:10" x14ac:dyDescent="0.2">
      <c r="I19782" s="3"/>
      <c r="J19782" s="3"/>
    </row>
    <row r="19783" spans="9:10" x14ac:dyDescent="0.2">
      <c r="I19783" s="3"/>
      <c r="J19783" s="3"/>
    </row>
    <row r="19784" spans="9:10" x14ac:dyDescent="0.2">
      <c r="I19784" s="3"/>
      <c r="J19784" s="3"/>
    </row>
    <row r="19785" spans="9:10" x14ac:dyDescent="0.2">
      <c r="I19785" s="3"/>
      <c r="J19785" s="3"/>
    </row>
    <row r="19786" spans="9:10" x14ac:dyDescent="0.2">
      <c r="I19786" s="3"/>
      <c r="J19786" s="3"/>
    </row>
    <row r="19787" spans="9:10" x14ac:dyDescent="0.2">
      <c r="I19787" s="3"/>
      <c r="J19787" s="3"/>
    </row>
    <row r="19788" spans="9:10" x14ac:dyDescent="0.2">
      <c r="I19788" s="3"/>
      <c r="J19788" s="3"/>
    </row>
    <row r="19789" spans="9:10" x14ac:dyDescent="0.2">
      <c r="I19789" s="3"/>
      <c r="J19789" s="3"/>
    </row>
    <row r="19790" spans="9:10" x14ac:dyDescent="0.2">
      <c r="I19790" s="3"/>
      <c r="J19790" s="3"/>
    </row>
    <row r="19791" spans="9:10" x14ac:dyDescent="0.2">
      <c r="I19791" s="3"/>
      <c r="J19791" s="3"/>
    </row>
    <row r="19792" spans="9:10" x14ac:dyDescent="0.2">
      <c r="I19792" s="3"/>
      <c r="J19792" s="3"/>
    </row>
    <row r="19793" spans="9:10" x14ac:dyDescent="0.2">
      <c r="I19793" s="3"/>
      <c r="J19793" s="3"/>
    </row>
    <row r="19794" spans="9:10" x14ac:dyDescent="0.2">
      <c r="I19794" s="3"/>
      <c r="J19794" s="3"/>
    </row>
    <row r="19795" spans="9:10" x14ac:dyDescent="0.2">
      <c r="I19795" s="3"/>
      <c r="J19795" s="3"/>
    </row>
    <row r="19796" spans="9:10" x14ac:dyDescent="0.2">
      <c r="I19796" s="3"/>
      <c r="J19796" s="3"/>
    </row>
    <row r="19797" spans="9:10" x14ac:dyDescent="0.2">
      <c r="I19797" s="3"/>
      <c r="J19797" s="3"/>
    </row>
    <row r="19798" spans="9:10" x14ac:dyDescent="0.2">
      <c r="I19798" s="3"/>
      <c r="J19798" s="3"/>
    </row>
    <row r="19799" spans="9:10" x14ac:dyDescent="0.2">
      <c r="I19799" s="3"/>
      <c r="J19799" s="3"/>
    </row>
    <row r="19800" spans="9:10" x14ac:dyDescent="0.2">
      <c r="I19800" s="3"/>
      <c r="J19800" s="3"/>
    </row>
    <row r="19801" spans="9:10" x14ac:dyDescent="0.2">
      <c r="I19801" s="3"/>
      <c r="J19801" s="3"/>
    </row>
    <row r="19802" spans="9:10" x14ac:dyDescent="0.2">
      <c r="I19802" s="3"/>
      <c r="J19802" s="3"/>
    </row>
    <row r="19803" spans="9:10" x14ac:dyDescent="0.2">
      <c r="I19803" s="3"/>
      <c r="J19803" s="3"/>
    </row>
    <row r="19804" spans="9:10" x14ac:dyDescent="0.2">
      <c r="I19804" s="3"/>
      <c r="J19804" s="3"/>
    </row>
    <row r="19805" spans="9:10" x14ac:dyDescent="0.2">
      <c r="I19805" s="3"/>
      <c r="J19805" s="3"/>
    </row>
    <row r="19806" spans="9:10" x14ac:dyDescent="0.2">
      <c r="I19806" s="3"/>
      <c r="J19806" s="3"/>
    </row>
    <row r="19807" spans="9:10" x14ac:dyDescent="0.2">
      <c r="I19807" s="3"/>
      <c r="J19807" s="3"/>
    </row>
    <row r="19808" spans="9:10" x14ac:dyDescent="0.2">
      <c r="I19808" s="3"/>
      <c r="J19808" s="3"/>
    </row>
    <row r="19809" spans="9:10" x14ac:dyDescent="0.2">
      <c r="I19809" s="3"/>
      <c r="J19809" s="3"/>
    </row>
    <row r="19810" spans="9:10" x14ac:dyDescent="0.2">
      <c r="I19810" s="3"/>
      <c r="J19810" s="3"/>
    </row>
    <row r="19811" spans="9:10" x14ac:dyDescent="0.2">
      <c r="I19811" s="3"/>
      <c r="J19811" s="3"/>
    </row>
    <row r="19812" spans="9:10" x14ac:dyDescent="0.2">
      <c r="I19812" s="3"/>
      <c r="J19812" s="3"/>
    </row>
    <row r="19813" spans="9:10" x14ac:dyDescent="0.2">
      <c r="I19813" s="3"/>
      <c r="J19813" s="3"/>
    </row>
    <row r="19814" spans="9:10" x14ac:dyDescent="0.2">
      <c r="I19814" s="3"/>
      <c r="J19814" s="3"/>
    </row>
    <row r="19815" spans="9:10" x14ac:dyDescent="0.2">
      <c r="I19815" s="3"/>
      <c r="J19815" s="3"/>
    </row>
    <row r="19816" spans="9:10" x14ac:dyDescent="0.2">
      <c r="I19816" s="3"/>
      <c r="J19816" s="3"/>
    </row>
    <row r="19817" spans="9:10" x14ac:dyDescent="0.2">
      <c r="I19817" s="3"/>
      <c r="J19817" s="3"/>
    </row>
    <row r="19818" spans="9:10" x14ac:dyDescent="0.2">
      <c r="I19818" s="3"/>
      <c r="J19818" s="3"/>
    </row>
    <row r="19819" spans="9:10" x14ac:dyDescent="0.2">
      <c r="I19819" s="3"/>
      <c r="J19819" s="3"/>
    </row>
    <row r="19820" spans="9:10" x14ac:dyDescent="0.2">
      <c r="I19820" s="3"/>
      <c r="J19820" s="3"/>
    </row>
    <row r="19821" spans="9:10" x14ac:dyDescent="0.2">
      <c r="I19821" s="3"/>
      <c r="J19821" s="3"/>
    </row>
    <row r="19822" spans="9:10" x14ac:dyDescent="0.2">
      <c r="I19822" s="3"/>
      <c r="J19822" s="3"/>
    </row>
    <row r="19823" spans="9:10" x14ac:dyDescent="0.2">
      <c r="I19823" s="3"/>
      <c r="J19823" s="3"/>
    </row>
    <row r="19824" spans="9:10" x14ac:dyDescent="0.2">
      <c r="I19824" s="3"/>
      <c r="J19824" s="3"/>
    </row>
    <row r="19825" spans="9:10" x14ac:dyDescent="0.2">
      <c r="I19825" s="3"/>
      <c r="J19825" s="3"/>
    </row>
    <row r="19826" spans="9:10" x14ac:dyDescent="0.2">
      <c r="I19826" s="3"/>
      <c r="J19826" s="3"/>
    </row>
    <row r="19827" spans="9:10" x14ac:dyDescent="0.2">
      <c r="I19827" s="3"/>
      <c r="J19827" s="3"/>
    </row>
    <row r="19828" spans="9:10" x14ac:dyDescent="0.2">
      <c r="I19828" s="3"/>
      <c r="J19828" s="3"/>
    </row>
    <row r="19829" spans="9:10" x14ac:dyDescent="0.2">
      <c r="I19829" s="3"/>
      <c r="J19829" s="3"/>
    </row>
    <row r="19830" spans="9:10" x14ac:dyDescent="0.2">
      <c r="I19830" s="3"/>
      <c r="J19830" s="3"/>
    </row>
    <row r="19831" spans="9:10" x14ac:dyDescent="0.2">
      <c r="I19831" s="3"/>
      <c r="J19831" s="3"/>
    </row>
    <row r="19832" spans="9:10" x14ac:dyDescent="0.2">
      <c r="I19832" s="3"/>
      <c r="J19832" s="3"/>
    </row>
    <row r="19833" spans="9:10" x14ac:dyDescent="0.2">
      <c r="I19833" s="3"/>
      <c r="J19833" s="3"/>
    </row>
    <row r="19834" spans="9:10" x14ac:dyDescent="0.2">
      <c r="I19834" s="3"/>
      <c r="J19834" s="3"/>
    </row>
    <row r="19835" spans="9:10" x14ac:dyDescent="0.2">
      <c r="I19835" s="3"/>
      <c r="J19835" s="3"/>
    </row>
    <row r="19836" spans="9:10" x14ac:dyDescent="0.2">
      <c r="I19836" s="3"/>
      <c r="J19836" s="3"/>
    </row>
    <row r="19837" spans="9:10" x14ac:dyDescent="0.2">
      <c r="I19837" s="3"/>
      <c r="J19837" s="3"/>
    </row>
    <row r="19838" spans="9:10" x14ac:dyDescent="0.2">
      <c r="I19838" s="3"/>
      <c r="J19838" s="3"/>
    </row>
    <row r="19839" spans="9:10" x14ac:dyDescent="0.2">
      <c r="I19839" s="3"/>
      <c r="J19839" s="3"/>
    </row>
    <row r="19840" spans="9:10" x14ac:dyDescent="0.2">
      <c r="I19840" s="3"/>
      <c r="J19840" s="3"/>
    </row>
    <row r="19841" spans="9:10" x14ac:dyDescent="0.2">
      <c r="I19841" s="3"/>
      <c r="J19841" s="3"/>
    </row>
    <row r="19842" spans="9:10" x14ac:dyDescent="0.2">
      <c r="I19842" s="3"/>
      <c r="J19842" s="3"/>
    </row>
    <row r="19843" spans="9:10" x14ac:dyDescent="0.2">
      <c r="I19843" s="3"/>
      <c r="J19843" s="3"/>
    </row>
    <row r="19844" spans="9:10" x14ac:dyDescent="0.2">
      <c r="I19844" s="3"/>
      <c r="J19844" s="3"/>
    </row>
    <row r="19845" spans="9:10" x14ac:dyDescent="0.2">
      <c r="I19845" s="3"/>
      <c r="J19845" s="3"/>
    </row>
    <row r="19846" spans="9:10" x14ac:dyDescent="0.2">
      <c r="I19846" s="3"/>
      <c r="J19846" s="3"/>
    </row>
    <row r="19847" spans="9:10" x14ac:dyDescent="0.2">
      <c r="I19847" s="3"/>
      <c r="J19847" s="3"/>
    </row>
    <row r="19848" spans="9:10" x14ac:dyDescent="0.2">
      <c r="I19848" s="3"/>
      <c r="J19848" s="3"/>
    </row>
    <row r="19849" spans="9:10" x14ac:dyDescent="0.2">
      <c r="I19849" s="3"/>
      <c r="J19849" s="3"/>
    </row>
    <row r="19850" spans="9:10" x14ac:dyDescent="0.2">
      <c r="I19850" s="3"/>
      <c r="J19850" s="3"/>
    </row>
    <row r="19851" spans="9:10" x14ac:dyDescent="0.2">
      <c r="I19851" s="3"/>
      <c r="J19851" s="3"/>
    </row>
    <row r="19852" spans="9:10" x14ac:dyDescent="0.2">
      <c r="I19852" s="3"/>
      <c r="J19852" s="3"/>
    </row>
    <row r="19853" spans="9:10" x14ac:dyDescent="0.2">
      <c r="I19853" s="3"/>
      <c r="J19853" s="3"/>
    </row>
    <row r="19854" spans="9:10" x14ac:dyDescent="0.2">
      <c r="I19854" s="3"/>
      <c r="J19854" s="3"/>
    </row>
    <row r="19855" spans="9:10" x14ac:dyDescent="0.2">
      <c r="I19855" s="3"/>
      <c r="J19855" s="3"/>
    </row>
    <row r="19856" spans="9:10" x14ac:dyDescent="0.2">
      <c r="I19856" s="3"/>
      <c r="J19856" s="3"/>
    </row>
    <row r="19857" spans="9:10" x14ac:dyDescent="0.2">
      <c r="I19857" s="3"/>
      <c r="J19857" s="3"/>
    </row>
    <row r="19858" spans="9:10" x14ac:dyDescent="0.2">
      <c r="I19858" s="3"/>
      <c r="J19858" s="3"/>
    </row>
    <row r="19859" spans="9:10" x14ac:dyDescent="0.2">
      <c r="I19859" s="3"/>
      <c r="J19859" s="3"/>
    </row>
    <row r="19860" spans="9:10" x14ac:dyDescent="0.2">
      <c r="I19860" s="3"/>
      <c r="J19860" s="3"/>
    </row>
    <row r="19861" spans="9:10" x14ac:dyDescent="0.2">
      <c r="I19861" s="3"/>
      <c r="J19861" s="3"/>
    </row>
    <row r="19862" spans="9:10" x14ac:dyDescent="0.2">
      <c r="I19862" s="3"/>
      <c r="J19862" s="3"/>
    </row>
    <row r="19863" spans="9:10" x14ac:dyDescent="0.2">
      <c r="I19863" s="3"/>
      <c r="J19863" s="3"/>
    </row>
    <row r="19864" spans="9:10" x14ac:dyDescent="0.2">
      <c r="I19864" s="3"/>
      <c r="J19864" s="3"/>
    </row>
    <row r="19865" spans="9:10" x14ac:dyDescent="0.2">
      <c r="I19865" s="3"/>
      <c r="J19865" s="3"/>
    </row>
    <row r="19866" spans="9:10" x14ac:dyDescent="0.2">
      <c r="I19866" s="3"/>
      <c r="J19866" s="3"/>
    </row>
    <row r="19867" spans="9:10" x14ac:dyDescent="0.2">
      <c r="I19867" s="3"/>
      <c r="J19867" s="3"/>
    </row>
    <row r="19868" spans="9:10" x14ac:dyDescent="0.2">
      <c r="I19868" s="3"/>
      <c r="J19868" s="3"/>
    </row>
    <row r="19869" spans="9:10" x14ac:dyDescent="0.2">
      <c r="I19869" s="3"/>
      <c r="J19869" s="3"/>
    </row>
    <row r="19870" spans="9:10" x14ac:dyDescent="0.2">
      <c r="I19870" s="3"/>
      <c r="J19870" s="3"/>
    </row>
    <row r="19871" spans="9:10" x14ac:dyDescent="0.2">
      <c r="I19871" s="3"/>
      <c r="J19871" s="3"/>
    </row>
    <row r="19872" spans="9:10" x14ac:dyDescent="0.2">
      <c r="I19872" s="3"/>
      <c r="J19872" s="3"/>
    </row>
    <row r="19873" spans="9:10" x14ac:dyDescent="0.2">
      <c r="I19873" s="3"/>
      <c r="J19873" s="3"/>
    </row>
    <row r="19874" spans="9:10" x14ac:dyDescent="0.2">
      <c r="I19874" s="3"/>
      <c r="J19874" s="3"/>
    </row>
    <row r="19875" spans="9:10" x14ac:dyDescent="0.2">
      <c r="I19875" s="3"/>
      <c r="J19875" s="3"/>
    </row>
    <row r="19876" spans="9:10" x14ac:dyDescent="0.2">
      <c r="I19876" s="3"/>
      <c r="J19876" s="3"/>
    </row>
    <row r="19877" spans="9:10" x14ac:dyDescent="0.2">
      <c r="I19877" s="3"/>
      <c r="J19877" s="3"/>
    </row>
    <row r="19878" spans="9:10" x14ac:dyDescent="0.2">
      <c r="I19878" s="3"/>
      <c r="J19878" s="3"/>
    </row>
    <row r="19879" spans="9:10" x14ac:dyDescent="0.2">
      <c r="I19879" s="3"/>
      <c r="J19879" s="3"/>
    </row>
    <row r="19880" spans="9:10" x14ac:dyDescent="0.2">
      <c r="I19880" s="3"/>
      <c r="J19880" s="3"/>
    </row>
    <row r="19881" spans="9:10" x14ac:dyDescent="0.2">
      <c r="I19881" s="3"/>
      <c r="J19881" s="3"/>
    </row>
    <row r="19882" spans="9:10" x14ac:dyDescent="0.2">
      <c r="I19882" s="3"/>
      <c r="J19882" s="3"/>
    </row>
    <row r="19883" spans="9:10" x14ac:dyDescent="0.2">
      <c r="I19883" s="3"/>
      <c r="J19883" s="3"/>
    </row>
    <row r="19884" spans="9:10" x14ac:dyDescent="0.2">
      <c r="I19884" s="3"/>
      <c r="J19884" s="3"/>
    </row>
    <row r="19885" spans="9:10" x14ac:dyDescent="0.2">
      <c r="I19885" s="3"/>
      <c r="J19885" s="3"/>
    </row>
    <row r="19886" spans="9:10" x14ac:dyDescent="0.2">
      <c r="I19886" s="3"/>
      <c r="J19886" s="3"/>
    </row>
    <row r="19887" spans="9:10" x14ac:dyDescent="0.2">
      <c r="I19887" s="3"/>
      <c r="J19887" s="3"/>
    </row>
    <row r="19888" spans="9:10" x14ac:dyDescent="0.2">
      <c r="I19888" s="3"/>
      <c r="J19888" s="3"/>
    </row>
    <row r="19889" spans="9:10" x14ac:dyDescent="0.2">
      <c r="I19889" s="3"/>
      <c r="J19889" s="3"/>
    </row>
    <row r="19890" spans="9:10" x14ac:dyDescent="0.2">
      <c r="I19890" s="3"/>
      <c r="J19890" s="3"/>
    </row>
    <row r="19891" spans="9:10" x14ac:dyDescent="0.2">
      <c r="I19891" s="3"/>
      <c r="J19891" s="3"/>
    </row>
    <row r="19892" spans="9:10" x14ac:dyDescent="0.2">
      <c r="I19892" s="3"/>
      <c r="J19892" s="3"/>
    </row>
    <row r="19893" spans="9:10" x14ac:dyDescent="0.2">
      <c r="I19893" s="3"/>
      <c r="J19893" s="3"/>
    </row>
    <row r="19894" spans="9:10" x14ac:dyDescent="0.2">
      <c r="I19894" s="3"/>
      <c r="J19894" s="3"/>
    </row>
    <row r="19895" spans="9:10" x14ac:dyDescent="0.2">
      <c r="I19895" s="3"/>
      <c r="J19895" s="3"/>
    </row>
    <row r="19896" spans="9:10" x14ac:dyDescent="0.2">
      <c r="I19896" s="3"/>
      <c r="J19896" s="3"/>
    </row>
    <row r="19897" spans="9:10" x14ac:dyDescent="0.2">
      <c r="I19897" s="3"/>
      <c r="J19897" s="3"/>
    </row>
    <row r="19898" spans="9:10" x14ac:dyDescent="0.2">
      <c r="I19898" s="3"/>
      <c r="J19898" s="3"/>
    </row>
    <row r="19899" spans="9:10" x14ac:dyDescent="0.2">
      <c r="I19899" s="3"/>
      <c r="J19899" s="3"/>
    </row>
    <row r="19900" spans="9:10" x14ac:dyDescent="0.2">
      <c r="I19900" s="3"/>
      <c r="J19900" s="3"/>
    </row>
    <row r="19901" spans="9:10" x14ac:dyDescent="0.2">
      <c r="I19901" s="3"/>
      <c r="J19901" s="3"/>
    </row>
    <row r="19902" spans="9:10" x14ac:dyDescent="0.2">
      <c r="I19902" s="3"/>
      <c r="J19902" s="3"/>
    </row>
    <row r="19903" spans="9:10" x14ac:dyDescent="0.2">
      <c r="I19903" s="3"/>
      <c r="J19903" s="3"/>
    </row>
    <row r="19904" spans="9:10" x14ac:dyDescent="0.2">
      <c r="I19904" s="3"/>
      <c r="J19904" s="3"/>
    </row>
    <row r="19905" spans="9:10" x14ac:dyDescent="0.2">
      <c r="I19905" s="3"/>
      <c r="J19905" s="3"/>
    </row>
    <row r="19906" spans="9:10" x14ac:dyDescent="0.2">
      <c r="I19906" s="3"/>
      <c r="J19906" s="3"/>
    </row>
    <row r="19907" spans="9:10" x14ac:dyDescent="0.2">
      <c r="I19907" s="3"/>
      <c r="J19907" s="3"/>
    </row>
    <row r="19908" spans="9:10" x14ac:dyDescent="0.2">
      <c r="I19908" s="3"/>
      <c r="J19908" s="3"/>
    </row>
    <row r="19909" spans="9:10" x14ac:dyDescent="0.2">
      <c r="I19909" s="3"/>
      <c r="J19909" s="3"/>
    </row>
    <row r="19910" spans="9:10" x14ac:dyDescent="0.2">
      <c r="I19910" s="3"/>
      <c r="J19910" s="3"/>
    </row>
    <row r="19911" spans="9:10" x14ac:dyDescent="0.2">
      <c r="I19911" s="3"/>
      <c r="J19911" s="3"/>
    </row>
    <row r="19912" spans="9:10" x14ac:dyDescent="0.2">
      <c r="I19912" s="3"/>
      <c r="J19912" s="3"/>
    </row>
    <row r="19913" spans="9:10" x14ac:dyDescent="0.2">
      <c r="I19913" s="3"/>
      <c r="J19913" s="3"/>
    </row>
    <row r="19914" spans="9:10" x14ac:dyDescent="0.2">
      <c r="I19914" s="3"/>
      <c r="J19914" s="3"/>
    </row>
    <row r="19915" spans="9:10" x14ac:dyDescent="0.2">
      <c r="I19915" s="3"/>
      <c r="J19915" s="3"/>
    </row>
    <row r="19916" spans="9:10" x14ac:dyDescent="0.2">
      <c r="I19916" s="3"/>
      <c r="J19916" s="3"/>
    </row>
    <row r="19917" spans="9:10" x14ac:dyDescent="0.2">
      <c r="I19917" s="3"/>
      <c r="J19917" s="3"/>
    </row>
    <row r="19918" spans="9:10" x14ac:dyDescent="0.2">
      <c r="I19918" s="3"/>
      <c r="J19918" s="3"/>
    </row>
    <row r="19919" spans="9:10" x14ac:dyDescent="0.2">
      <c r="I19919" s="3"/>
      <c r="J19919" s="3"/>
    </row>
    <row r="19920" spans="9:10" x14ac:dyDescent="0.2">
      <c r="I19920" s="3"/>
      <c r="J19920" s="3"/>
    </row>
    <row r="19921" spans="9:10" x14ac:dyDescent="0.2">
      <c r="I19921" s="3"/>
      <c r="J19921" s="3"/>
    </row>
    <row r="19922" spans="9:10" x14ac:dyDescent="0.2">
      <c r="I19922" s="3"/>
      <c r="J19922" s="3"/>
    </row>
    <row r="19923" spans="9:10" x14ac:dyDescent="0.2">
      <c r="I19923" s="3"/>
      <c r="J19923" s="3"/>
    </row>
    <row r="19924" spans="9:10" x14ac:dyDescent="0.2">
      <c r="I19924" s="3"/>
      <c r="J19924" s="3"/>
    </row>
    <row r="19925" spans="9:10" x14ac:dyDescent="0.2">
      <c r="I19925" s="3"/>
      <c r="J19925" s="3"/>
    </row>
    <row r="19926" spans="9:10" x14ac:dyDescent="0.2">
      <c r="I19926" s="3"/>
      <c r="J19926" s="3"/>
    </row>
    <row r="19927" spans="9:10" x14ac:dyDescent="0.2">
      <c r="I19927" s="3"/>
      <c r="J19927" s="3"/>
    </row>
    <row r="19928" spans="9:10" x14ac:dyDescent="0.2">
      <c r="I19928" s="3"/>
      <c r="J19928" s="3"/>
    </row>
    <row r="19929" spans="9:10" x14ac:dyDescent="0.2">
      <c r="I19929" s="3"/>
      <c r="J19929" s="3"/>
    </row>
    <row r="19930" spans="9:10" x14ac:dyDescent="0.2">
      <c r="I19930" s="3"/>
      <c r="J19930" s="3"/>
    </row>
    <row r="19931" spans="9:10" x14ac:dyDescent="0.2">
      <c r="I19931" s="3"/>
      <c r="J19931" s="3"/>
    </row>
    <row r="19932" spans="9:10" x14ac:dyDescent="0.2">
      <c r="I19932" s="3"/>
      <c r="J19932" s="3"/>
    </row>
    <row r="19933" spans="9:10" x14ac:dyDescent="0.2">
      <c r="I19933" s="3"/>
      <c r="J19933" s="3"/>
    </row>
    <row r="19934" spans="9:10" x14ac:dyDescent="0.2">
      <c r="I19934" s="3"/>
      <c r="J19934" s="3"/>
    </row>
    <row r="19935" spans="9:10" x14ac:dyDescent="0.2">
      <c r="I19935" s="3"/>
      <c r="J19935" s="3"/>
    </row>
    <row r="19936" spans="9:10" x14ac:dyDescent="0.2">
      <c r="I19936" s="3"/>
      <c r="J19936" s="3"/>
    </row>
    <row r="19937" spans="9:10" x14ac:dyDescent="0.2">
      <c r="I19937" s="3"/>
      <c r="J19937" s="3"/>
    </row>
    <row r="19938" spans="9:10" x14ac:dyDescent="0.2">
      <c r="I19938" s="3"/>
      <c r="J19938" s="3"/>
    </row>
    <row r="19939" spans="9:10" x14ac:dyDescent="0.2">
      <c r="I19939" s="3"/>
      <c r="J19939" s="3"/>
    </row>
    <row r="19940" spans="9:10" x14ac:dyDescent="0.2">
      <c r="I19940" s="3"/>
      <c r="J19940" s="3"/>
    </row>
    <row r="19941" spans="9:10" x14ac:dyDescent="0.2">
      <c r="I19941" s="3"/>
      <c r="J19941" s="3"/>
    </row>
    <row r="19942" spans="9:10" x14ac:dyDescent="0.2">
      <c r="I19942" s="3"/>
      <c r="J19942" s="3"/>
    </row>
    <row r="19943" spans="9:10" x14ac:dyDescent="0.2">
      <c r="I19943" s="3"/>
      <c r="J19943" s="3"/>
    </row>
    <row r="19944" spans="9:10" x14ac:dyDescent="0.2">
      <c r="I19944" s="3"/>
      <c r="J19944" s="3"/>
    </row>
    <row r="19945" spans="9:10" x14ac:dyDescent="0.2">
      <c r="I19945" s="3"/>
      <c r="J19945" s="3"/>
    </row>
    <row r="19946" spans="9:10" x14ac:dyDescent="0.2">
      <c r="I19946" s="3"/>
      <c r="J19946" s="3"/>
    </row>
    <row r="19947" spans="9:10" x14ac:dyDescent="0.2">
      <c r="I19947" s="3"/>
      <c r="J19947" s="3"/>
    </row>
    <row r="19948" spans="9:10" x14ac:dyDescent="0.2">
      <c r="I19948" s="3"/>
      <c r="J19948" s="3"/>
    </row>
    <row r="19949" spans="9:10" x14ac:dyDescent="0.2">
      <c r="I19949" s="3"/>
      <c r="J19949" s="3"/>
    </row>
    <row r="19950" spans="9:10" x14ac:dyDescent="0.2">
      <c r="I19950" s="3"/>
      <c r="J19950" s="3"/>
    </row>
    <row r="19951" spans="9:10" x14ac:dyDescent="0.2">
      <c r="I19951" s="3"/>
      <c r="J19951" s="3"/>
    </row>
    <row r="19952" spans="9:10" x14ac:dyDescent="0.2">
      <c r="I19952" s="3"/>
      <c r="J19952" s="3"/>
    </row>
    <row r="19953" spans="9:10" x14ac:dyDescent="0.2">
      <c r="I19953" s="3"/>
      <c r="J19953" s="3"/>
    </row>
    <row r="19954" spans="9:10" x14ac:dyDescent="0.2">
      <c r="I19954" s="3"/>
      <c r="J19954" s="3"/>
    </row>
    <row r="19955" spans="9:10" x14ac:dyDescent="0.2">
      <c r="I19955" s="3"/>
      <c r="J19955" s="3"/>
    </row>
    <row r="19956" spans="9:10" x14ac:dyDescent="0.2">
      <c r="I19956" s="3"/>
      <c r="J19956" s="3"/>
    </row>
    <row r="19957" spans="9:10" x14ac:dyDescent="0.2">
      <c r="I19957" s="3"/>
      <c r="J19957" s="3"/>
    </row>
    <row r="19958" spans="9:10" x14ac:dyDescent="0.2">
      <c r="I19958" s="3"/>
      <c r="J19958" s="3"/>
    </row>
    <row r="19959" spans="9:10" x14ac:dyDescent="0.2">
      <c r="I19959" s="3"/>
      <c r="J19959" s="3"/>
    </row>
    <row r="19960" spans="9:10" x14ac:dyDescent="0.2">
      <c r="I19960" s="3"/>
      <c r="J19960" s="3"/>
    </row>
    <row r="19961" spans="9:10" x14ac:dyDescent="0.2">
      <c r="I19961" s="3"/>
      <c r="J19961" s="3"/>
    </row>
    <row r="19962" spans="9:10" x14ac:dyDescent="0.2">
      <c r="I19962" s="3"/>
      <c r="J19962" s="3"/>
    </row>
    <row r="19963" spans="9:10" x14ac:dyDescent="0.2">
      <c r="I19963" s="3"/>
      <c r="J19963" s="3"/>
    </row>
    <row r="19964" spans="9:10" x14ac:dyDescent="0.2">
      <c r="I19964" s="3"/>
      <c r="J19964" s="3"/>
    </row>
    <row r="19965" spans="9:10" x14ac:dyDescent="0.2">
      <c r="I19965" s="3"/>
      <c r="J19965" s="3"/>
    </row>
    <row r="19966" spans="9:10" x14ac:dyDescent="0.2">
      <c r="I19966" s="3"/>
      <c r="J19966" s="3"/>
    </row>
    <row r="19967" spans="9:10" x14ac:dyDescent="0.2">
      <c r="I19967" s="3"/>
      <c r="J19967" s="3"/>
    </row>
    <row r="19968" spans="9:10" x14ac:dyDescent="0.2">
      <c r="I19968" s="3"/>
      <c r="J19968" s="3"/>
    </row>
    <row r="19969" spans="9:10" x14ac:dyDescent="0.2">
      <c r="I19969" s="3"/>
      <c r="J19969" s="3"/>
    </row>
    <row r="19970" spans="9:10" x14ac:dyDescent="0.2">
      <c r="I19970" s="3"/>
      <c r="J19970" s="3"/>
    </row>
    <row r="19971" spans="9:10" x14ac:dyDescent="0.2">
      <c r="I19971" s="3"/>
      <c r="J19971" s="3"/>
    </row>
    <row r="19972" spans="9:10" x14ac:dyDescent="0.2">
      <c r="I19972" s="3"/>
      <c r="J19972" s="3"/>
    </row>
    <row r="19973" spans="9:10" x14ac:dyDescent="0.2">
      <c r="I19973" s="3"/>
      <c r="J19973" s="3"/>
    </row>
    <row r="19974" spans="9:10" x14ac:dyDescent="0.2">
      <c r="I19974" s="3"/>
      <c r="J19974" s="3"/>
    </row>
    <row r="19975" spans="9:10" x14ac:dyDescent="0.2">
      <c r="I19975" s="3"/>
      <c r="J19975" s="3"/>
    </row>
    <row r="19976" spans="9:10" x14ac:dyDescent="0.2">
      <c r="I19976" s="3"/>
      <c r="J19976" s="3"/>
    </row>
    <row r="19977" spans="9:10" x14ac:dyDescent="0.2">
      <c r="I19977" s="3"/>
      <c r="J19977" s="3"/>
    </row>
    <row r="19978" spans="9:10" x14ac:dyDescent="0.2">
      <c r="I19978" s="3"/>
      <c r="J19978" s="3"/>
    </row>
    <row r="19979" spans="9:10" x14ac:dyDescent="0.2">
      <c r="I19979" s="3"/>
      <c r="J19979" s="3"/>
    </row>
    <row r="19980" spans="9:10" x14ac:dyDescent="0.2">
      <c r="I19980" s="3"/>
      <c r="J19980" s="3"/>
    </row>
    <row r="19981" spans="9:10" x14ac:dyDescent="0.2">
      <c r="I19981" s="3"/>
      <c r="J19981" s="3"/>
    </row>
    <row r="19982" spans="9:10" x14ac:dyDescent="0.2">
      <c r="I19982" s="3"/>
      <c r="J19982" s="3"/>
    </row>
    <row r="19983" spans="9:10" x14ac:dyDescent="0.2">
      <c r="I19983" s="3"/>
      <c r="J19983" s="3"/>
    </row>
    <row r="19984" spans="9:10" x14ac:dyDescent="0.2">
      <c r="I19984" s="3"/>
      <c r="J19984" s="3"/>
    </row>
    <row r="19985" spans="9:10" x14ac:dyDescent="0.2">
      <c r="I19985" s="3"/>
      <c r="J19985" s="3"/>
    </row>
    <row r="19986" spans="9:10" x14ac:dyDescent="0.2">
      <c r="I19986" s="3"/>
      <c r="J19986" s="3"/>
    </row>
    <row r="19987" spans="9:10" x14ac:dyDescent="0.2">
      <c r="I19987" s="3"/>
      <c r="J19987" s="3"/>
    </row>
    <row r="19988" spans="9:10" x14ac:dyDescent="0.2">
      <c r="I19988" s="3"/>
      <c r="J19988" s="3"/>
    </row>
    <row r="19989" spans="9:10" x14ac:dyDescent="0.2">
      <c r="I19989" s="3"/>
      <c r="J19989" s="3"/>
    </row>
    <row r="19990" spans="9:10" x14ac:dyDescent="0.2">
      <c r="I19990" s="3"/>
      <c r="J19990" s="3"/>
    </row>
    <row r="19991" spans="9:10" x14ac:dyDescent="0.2">
      <c r="I19991" s="3"/>
      <c r="J19991" s="3"/>
    </row>
    <row r="19992" spans="9:10" x14ac:dyDescent="0.2">
      <c r="I19992" s="3"/>
      <c r="J19992" s="3"/>
    </row>
    <row r="19993" spans="9:10" x14ac:dyDescent="0.2">
      <c r="I19993" s="3"/>
      <c r="J19993" s="3"/>
    </row>
    <row r="19994" spans="9:10" x14ac:dyDescent="0.2">
      <c r="I19994" s="3"/>
      <c r="J19994" s="3"/>
    </row>
    <row r="19995" spans="9:10" x14ac:dyDescent="0.2">
      <c r="I19995" s="3"/>
      <c r="J19995" s="3"/>
    </row>
    <row r="19996" spans="9:10" x14ac:dyDescent="0.2">
      <c r="I19996" s="3"/>
      <c r="J19996" s="3"/>
    </row>
    <row r="19997" spans="9:10" x14ac:dyDescent="0.2">
      <c r="I19997" s="3"/>
      <c r="J19997" s="3"/>
    </row>
    <row r="19998" spans="9:10" x14ac:dyDescent="0.2">
      <c r="I19998" s="3"/>
      <c r="J19998" s="3"/>
    </row>
    <row r="19999" spans="9:10" x14ac:dyDescent="0.2">
      <c r="I19999" s="3"/>
      <c r="J19999" s="3"/>
    </row>
    <row r="20000" spans="9:10" x14ac:dyDescent="0.2">
      <c r="I20000" s="3"/>
      <c r="J20000" s="3"/>
    </row>
    <row r="20001" spans="9:10" x14ac:dyDescent="0.2">
      <c r="I20001" s="3"/>
      <c r="J20001" s="3"/>
    </row>
    <row r="20002" spans="9:10" x14ac:dyDescent="0.2">
      <c r="I20002" s="3"/>
      <c r="J20002" s="3"/>
    </row>
    <row r="20003" spans="9:10" x14ac:dyDescent="0.2">
      <c r="I20003" s="3"/>
      <c r="J20003" s="3"/>
    </row>
    <row r="20004" spans="9:10" x14ac:dyDescent="0.2">
      <c r="I20004" s="3"/>
      <c r="J20004" s="3"/>
    </row>
    <row r="20005" spans="9:10" x14ac:dyDescent="0.2">
      <c r="I20005" s="3"/>
      <c r="J20005" s="3"/>
    </row>
    <row r="20006" spans="9:10" x14ac:dyDescent="0.2">
      <c r="I20006" s="3"/>
      <c r="J20006" s="3"/>
    </row>
    <row r="20007" spans="9:10" x14ac:dyDescent="0.2">
      <c r="I20007" s="3"/>
      <c r="J20007" s="3"/>
    </row>
    <row r="20008" spans="9:10" x14ac:dyDescent="0.2">
      <c r="I20008" s="3"/>
      <c r="J20008" s="3"/>
    </row>
    <row r="20009" spans="9:10" x14ac:dyDescent="0.2">
      <c r="I20009" s="3"/>
      <c r="J20009" s="3"/>
    </row>
    <row r="20010" spans="9:10" x14ac:dyDescent="0.2">
      <c r="I20010" s="3"/>
      <c r="J20010" s="3"/>
    </row>
    <row r="20011" spans="9:10" x14ac:dyDescent="0.2">
      <c r="I20011" s="3"/>
      <c r="J20011" s="3"/>
    </row>
    <row r="20012" spans="9:10" x14ac:dyDescent="0.2">
      <c r="I20012" s="3"/>
      <c r="J20012" s="3"/>
    </row>
    <row r="20013" spans="9:10" x14ac:dyDescent="0.2">
      <c r="I20013" s="3"/>
      <c r="J20013" s="3"/>
    </row>
    <row r="20014" spans="9:10" x14ac:dyDescent="0.2">
      <c r="I20014" s="3"/>
      <c r="J20014" s="3"/>
    </row>
    <row r="20015" spans="9:10" x14ac:dyDescent="0.2">
      <c r="I20015" s="3"/>
      <c r="J20015" s="3"/>
    </row>
    <row r="20016" spans="9:10" x14ac:dyDescent="0.2">
      <c r="I20016" s="3"/>
      <c r="J20016" s="3"/>
    </row>
    <row r="20017" spans="9:10" x14ac:dyDescent="0.2">
      <c r="I20017" s="3"/>
      <c r="J20017" s="3"/>
    </row>
    <row r="20018" spans="9:10" x14ac:dyDescent="0.2">
      <c r="I20018" s="3"/>
      <c r="J20018" s="3"/>
    </row>
    <row r="20019" spans="9:10" x14ac:dyDescent="0.2">
      <c r="I20019" s="3"/>
      <c r="J20019" s="3"/>
    </row>
    <row r="20020" spans="9:10" x14ac:dyDescent="0.2">
      <c r="I20020" s="3"/>
      <c r="J20020" s="3"/>
    </row>
    <row r="20021" spans="9:10" x14ac:dyDescent="0.2">
      <c r="I20021" s="3"/>
      <c r="J20021" s="3"/>
    </row>
    <row r="20022" spans="9:10" x14ac:dyDescent="0.2">
      <c r="I20022" s="3"/>
      <c r="J20022" s="3"/>
    </row>
    <row r="20023" spans="9:10" x14ac:dyDescent="0.2">
      <c r="I20023" s="3"/>
      <c r="J20023" s="3"/>
    </row>
    <row r="20024" spans="9:10" x14ac:dyDescent="0.2">
      <c r="I20024" s="3"/>
      <c r="J20024" s="3"/>
    </row>
    <row r="20025" spans="9:10" x14ac:dyDescent="0.2">
      <c r="I20025" s="3"/>
      <c r="J20025" s="3"/>
    </row>
    <row r="20026" spans="9:10" x14ac:dyDescent="0.2">
      <c r="I20026" s="3"/>
      <c r="J20026" s="3"/>
    </row>
    <row r="20027" spans="9:10" x14ac:dyDescent="0.2">
      <c r="I20027" s="3"/>
      <c r="J20027" s="3"/>
    </row>
    <row r="20028" spans="9:10" x14ac:dyDescent="0.2">
      <c r="I20028" s="3"/>
      <c r="J20028" s="3"/>
    </row>
    <row r="20029" spans="9:10" x14ac:dyDescent="0.2">
      <c r="I20029" s="3"/>
      <c r="J20029" s="3"/>
    </row>
    <row r="20030" spans="9:10" x14ac:dyDescent="0.2">
      <c r="I20030" s="3"/>
      <c r="J20030" s="3"/>
    </row>
    <row r="20031" spans="9:10" x14ac:dyDescent="0.2">
      <c r="I20031" s="3"/>
      <c r="J20031" s="3"/>
    </row>
    <row r="20032" spans="9:10" x14ac:dyDescent="0.2">
      <c r="I20032" s="3"/>
      <c r="J20032" s="3"/>
    </row>
    <row r="20033" spans="9:10" x14ac:dyDescent="0.2">
      <c r="I20033" s="3"/>
      <c r="J20033" s="3"/>
    </row>
    <row r="20034" spans="9:10" x14ac:dyDescent="0.2">
      <c r="I20034" s="3"/>
      <c r="J20034" s="3"/>
    </row>
    <row r="20035" spans="9:10" x14ac:dyDescent="0.2">
      <c r="I20035" s="3"/>
      <c r="J20035" s="3"/>
    </row>
    <row r="20036" spans="9:10" x14ac:dyDescent="0.2">
      <c r="I20036" s="3"/>
      <c r="J20036" s="3"/>
    </row>
    <row r="20037" spans="9:10" x14ac:dyDescent="0.2">
      <c r="I20037" s="3"/>
      <c r="J20037" s="3"/>
    </row>
    <row r="20038" spans="9:10" x14ac:dyDescent="0.2">
      <c r="I20038" s="3"/>
      <c r="J20038" s="3"/>
    </row>
    <row r="20039" spans="9:10" x14ac:dyDescent="0.2">
      <c r="I20039" s="3"/>
      <c r="J20039" s="3"/>
    </row>
    <row r="20040" spans="9:10" x14ac:dyDescent="0.2">
      <c r="I20040" s="3"/>
      <c r="J20040" s="3"/>
    </row>
    <row r="20041" spans="9:10" x14ac:dyDescent="0.2">
      <c r="I20041" s="3"/>
      <c r="J20041" s="3"/>
    </row>
    <row r="20042" spans="9:10" x14ac:dyDescent="0.2">
      <c r="I20042" s="3"/>
      <c r="J20042" s="3"/>
    </row>
    <row r="20043" spans="9:10" x14ac:dyDescent="0.2">
      <c r="I20043" s="3"/>
      <c r="J20043" s="3"/>
    </row>
    <row r="20044" spans="9:10" x14ac:dyDescent="0.2">
      <c r="I20044" s="3"/>
      <c r="J20044" s="3"/>
    </row>
    <row r="20045" spans="9:10" x14ac:dyDescent="0.2">
      <c r="I20045" s="3"/>
      <c r="J20045" s="3"/>
    </row>
    <row r="20046" spans="9:10" x14ac:dyDescent="0.2">
      <c r="I20046" s="3"/>
      <c r="J20046" s="3"/>
    </row>
    <row r="20047" spans="9:10" x14ac:dyDescent="0.2">
      <c r="I20047" s="3"/>
      <c r="J20047" s="3"/>
    </row>
    <row r="20048" spans="9:10" x14ac:dyDescent="0.2">
      <c r="I20048" s="3"/>
      <c r="J20048" s="3"/>
    </row>
    <row r="20049" spans="9:10" x14ac:dyDescent="0.2">
      <c r="I20049" s="3"/>
      <c r="J20049" s="3"/>
    </row>
    <row r="20050" spans="9:10" x14ac:dyDescent="0.2">
      <c r="I20050" s="3"/>
      <c r="J20050" s="3"/>
    </row>
    <row r="20051" spans="9:10" x14ac:dyDescent="0.2">
      <c r="I20051" s="3"/>
      <c r="J20051" s="3"/>
    </row>
    <row r="20052" spans="9:10" x14ac:dyDescent="0.2">
      <c r="I20052" s="3"/>
      <c r="J20052" s="3"/>
    </row>
    <row r="20053" spans="9:10" x14ac:dyDescent="0.2">
      <c r="I20053" s="3"/>
      <c r="J20053" s="3"/>
    </row>
    <row r="20054" spans="9:10" x14ac:dyDescent="0.2">
      <c r="I20054" s="3"/>
      <c r="J20054" s="3"/>
    </row>
    <row r="20055" spans="9:10" x14ac:dyDescent="0.2">
      <c r="I20055" s="3"/>
      <c r="J20055" s="3"/>
    </row>
    <row r="20056" spans="9:10" x14ac:dyDescent="0.2">
      <c r="I20056" s="3"/>
      <c r="J20056" s="3"/>
    </row>
    <row r="20057" spans="9:10" x14ac:dyDescent="0.2">
      <c r="I20057" s="3"/>
      <c r="J20057" s="3"/>
    </row>
    <row r="20058" spans="9:10" x14ac:dyDescent="0.2">
      <c r="I20058" s="3"/>
      <c r="J20058" s="3"/>
    </row>
    <row r="20059" spans="9:10" x14ac:dyDescent="0.2">
      <c r="I20059" s="3"/>
      <c r="J20059" s="3"/>
    </row>
    <row r="20060" spans="9:10" x14ac:dyDescent="0.2">
      <c r="I20060" s="3"/>
      <c r="J20060" s="3"/>
    </row>
    <row r="20061" spans="9:10" x14ac:dyDescent="0.2">
      <c r="I20061" s="3"/>
      <c r="J20061" s="3"/>
    </row>
    <row r="20062" spans="9:10" x14ac:dyDescent="0.2">
      <c r="I20062" s="3"/>
      <c r="J20062" s="3"/>
    </row>
    <row r="20063" spans="9:10" x14ac:dyDescent="0.2">
      <c r="I20063" s="3"/>
      <c r="J20063" s="3"/>
    </row>
    <row r="20064" spans="9:10" x14ac:dyDescent="0.2">
      <c r="I20064" s="3"/>
      <c r="J20064" s="3"/>
    </row>
    <row r="20065" spans="9:10" x14ac:dyDescent="0.2">
      <c r="I20065" s="3"/>
      <c r="J20065" s="3"/>
    </row>
    <row r="20066" spans="9:10" x14ac:dyDescent="0.2">
      <c r="I20066" s="3"/>
      <c r="J20066" s="3"/>
    </row>
    <row r="20067" spans="9:10" x14ac:dyDescent="0.2">
      <c r="I20067" s="3"/>
      <c r="J20067" s="3"/>
    </row>
    <row r="20068" spans="9:10" x14ac:dyDescent="0.2">
      <c r="I20068" s="3"/>
      <c r="J20068" s="3"/>
    </row>
    <row r="20069" spans="9:10" x14ac:dyDescent="0.2">
      <c r="I20069" s="3"/>
      <c r="J20069" s="3"/>
    </row>
    <row r="20070" spans="9:10" x14ac:dyDescent="0.2">
      <c r="I20070" s="3"/>
      <c r="J20070" s="3"/>
    </row>
    <row r="20071" spans="9:10" x14ac:dyDescent="0.2">
      <c r="I20071" s="3"/>
      <c r="J20071" s="3"/>
    </row>
    <row r="20072" spans="9:10" x14ac:dyDescent="0.2">
      <c r="I20072" s="3"/>
      <c r="J20072" s="3"/>
    </row>
    <row r="20073" spans="9:10" x14ac:dyDescent="0.2">
      <c r="I20073" s="3"/>
      <c r="J20073" s="3"/>
    </row>
    <row r="20074" spans="9:10" x14ac:dyDescent="0.2">
      <c r="I20074" s="3"/>
      <c r="J20074" s="3"/>
    </row>
    <row r="20075" spans="9:10" x14ac:dyDescent="0.2">
      <c r="I20075" s="3"/>
      <c r="J20075" s="3"/>
    </row>
    <row r="20076" spans="9:10" x14ac:dyDescent="0.2">
      <c r="I20076" s="3"/>
      <c r="J20076" s="3"/>
    </row>
    <row r="20077" spans="9:10" x14ac:dyDescent="0.2">
      <c r="I20077" s="3"/>
      <c r="J20077" s="3"/>
    </row>
    <row r="20078" spans="9:10" x14ac:dyDescent="0.2">
      <c r="I20078" s="3"/>
      <c r="J20078" s="3"/>
    </row>
    <row r="20079" spans="9:10" x14ac:dyDescent="0.2">
      <c r="I20079" s="3"/>
      <c r="J20079" s="3"/>
    </row>
    <row r="20080" spans="9:10" x14ac:dyDescent="0.2">
      <c r="I20080" s="3"/>
      <c r="J20080" s="3"/>
    </row>
    <row r="20081" spans="9:10" x14ac:dyDescent="0.2">
      <c r="I20081" s="3"/>
      <c r="J20081" s="3"/>
    </row>
    <row r="20082" spans="9:10" x14ac:dyDescent="0.2">
      <c r="I20082" s="3"/>
      <c r="J20082" s="3"/>
    </row>
    <row r="20083" spans="9:10" x14ac:dyDescent="0.2">
      <c r="I20083" s="3"/>
      <c r="J20083" s="3"/>
    </row>
    <row r="20084" spans="9:10" x14ac:dyDescent="0.2">
      <c r="I20084" s="3"/>
      <c r="J20084" s="3"/>
    </row>
    <row r="20085" spans="9:10" x14ac:dyDescent="0.2">
      <c r="I20085" s="3"/>
      <c r="J20085" s="3"/>
    </row>
    <row r="20086" spans="9:10" x14ac:dyDescent="0.2">
      <c r="I20086" s="3"/>
      <c r="J20086" s="3"/>
    </row>
    <row r="20087" spans="9:10" x14ac:dyDescent="0.2">
      <c r="I20087" s="3"/>
      <c r="J20087" s="3"/>
    </row>
    <row r="20088" spans="9:10" x14ac:dyDescent="0.2">
      <c r="I20088" s="3"/>
      <c r="J20088" s="3"/>
    </row>
    <row r="20089" spans="9:10" x14ac:dyDescent="0.2">
      <c r="I20089" s="3"/>
      <c r="J20089" s="3"/>
    </row>
    <row r="20090" spans="9:10" x14ac:dyDescent="0.2">
      <c r="I20090" s="3"/>
      <c r="J20090" s="3"/>
    </row>
    <row r="20091" spans="9:10" x14ac:dyDescent="0.2">
      <c r="I20091" s="3"/>
      <c r="J20091" s="3"/>
    </row>
    <row r="20092" spans="9:10" x14ac:dyDescent="0.2">
      <c r="I20092" s="3"/>
      <c r="J20092" s="3"/>
    </row>
    <row r="20093" spans="9:10" x14ac:dyDescent="0.2">
      <c r="I20093" s="3"/>
      <c r="J20093" s="3"/>
    </row>
    <row r="20094" spans="9:10" x14ac:dyDescent="0.2">
      <c r="I20094" s="3"/>
      <c r="J20094" s="3"/>
    </row>
    <row r="20095" spans="9:10" x14ac:dyDescent="0.2">
      <c r="I20095" s="3"/>
      <c r="J20095" s="3"/>
    </row>
    <row r="20096" spans="9:10" x14ac:dyDescent="0.2">
      <c r="I20096" s="3"/>
      <c r="J20096" s="3"/>
    </row>
    <row r="20097" spans="9:10" x14ac:dyDescent="0.2">
      <c r="I20097" s="3"/>
      <c r="J20097" s="3"/>
    </row>
    <row r="20098" spans="9:10" x14ac:dyDescent="0.2">
      <c r="I20098" s="3"/>
      <c r="J20098" s="3"/>
    </row>
    <row r="20099" spans="9:10" x14ac:dyDescent="0.2">
      <c r="I20099" s="3"/>
      <c r="J20099" s="3"/>
    </row>
    <row r="20100" spans="9:10" x14ac:dyDescent="0.2">
      <c r="I20100" s="3"/>
      <c r="J20100" s="3"/>
    </row>
    <row r="20101" spans="9:10" x14ac:dyDescent="0.2">
      <c r="I20101" s="3"/>
      <c r="J20101" s="3"/>
    </row>
    <row r="20102" spans="9:10" x14ac:dyDescent="0.2">
      <c r="I20102" s="3"/>
      <c r="J20102" s="3"/>
    </row>
    <row r="20103" spans="9:10" x14ac:dyDescent="0.2">
      <c r="I20103" s="3"/>
      <c r="J20103" s="3"/>
    </row>
    <row r="20104" spans="9:10" x14ac:dyDescent="0.2">
      <c r="I20104" s="3"/>
      <c r="J20104" s="3"/>
    </row>
    <row r="20105" spans="9:10" x14ac:dyDescent="0.2">
      <c r="I20105" s="3"/>
      <c r="J20105" s="3"/>
    </row>
    <row r="20106" spans="9:10" x14ac:dyDescent="0.2">
      <c r="I20106" s="3"/>
      <c r="J20106" s="3"/>
    </row>
    <row r="20107" spans="9:10" x14ac:dyDescent="0.2">
      <c r="I20107" s="3"/>
      <c r="J20107" s="3"/>
    </row>
    <row r="20108" spans="9:10" x14ac:dyDescent="0.2">
      <c r="I20108" s="3"/>
      <c r="J20108" s="3"/>
    </row>
    <row r="20109" spans="9:10" x14ac:dyDescent="0.2">
      <c r="I20109" s="3"/>
      <c r="J20109" s="3"/>
    </row>
    <row r="20110" spans="9:10" x14ac:dyDescent="0.2">
      <c r="I20110" s="3"/>
      <c r="J20110" s="3"/>
    </row>
    <row r="20111" spans="9:10" x14ac:dyDescent="0.2">
      <c r="I20111" s="3"/>
      <c r="J20111" s="3"/>
    </row>
    <row r="20112" spans="9:10" x14ac:dyDescent="0.2">
      <c r="I20112" s="3"/>
      <c r="J20112" s="3"/>
    </row>
    <row r="20113" spans="9:10" x14ac:dyDescent="0.2">
      <c r="I20113" s="3"/>
      <c r="J20113" s="3"/>
    </row>
    <row r="20114" spans="9:10" x14ac:dyDescent="0.2">
      <c r="I20114" s="3"/>
      <c r="J20114" s="3"/>
    </row>
    <row r="20115" spans="9:10" x14ac:dyDescent="0.2">
      <c r="I20115" s="3"/>
      <c r="J20115" s="3"/>
    </row>
    <row r="20116" spans="9:10" x14ac:dyDescent="0.2">
      <c r="I20116" s="3"/>
      <c r="J20116" s="3"/>
    </row>
    <row r="20117" spans="9:10" x14ac:dyDescent="0.2">
      <c r="I20117" s="3"/>
      <c r="J20117" s="3"/>
    </row>
    <row r="20118" spans="9:10" x14ac:dyDescent="0.2">
      <c r="I20118" s="3"/>
      <c r="J20118" s="3"/>
    </row>
    <row r="20119" spans="9:10" x14ac:dyDescent="0.2">
      <c r="I20119" s="3"/>
      <c r="J20119" s="3"/>
    </row>
    <row r="20120" spans="9:10" x14ac:dyDescent="0.2">
      <c r="I20120" s="3"/>
      <c r="J20120" s="3"/>
    </row>
    <row r="20121" spans="9:10" x14ac:dyDescent="0.2">
      <c r="I20121" s="3"/>
      <c r="J20121" s="3"/>
    </row>
    <row r="20122" spans="9:10" x14ac:dyDescent="0.2">
      <c r="I20122" s="3"/>
      <c r="J20122" s="3"/>
    </row>
    <row r="20123" spans="9:10" x14ac:dyDescent="0.2">
      <c r="I20123" s="3"/>
      <c r="J20123" s="3"/>
    </row>
    <row r="20124" spans="9:10" x14ac:dyDescent="0.2">
      <c r="I20124" s="3"/>
      <c r="J20124" s="3"/>
    </row>
    <row r="20125" spans="9:10" x14ac:dyDescent="0.2">
      <c r="I20125" s="3"/>
      <c r="J20125" s="3"/>
    </row>
    <row r="20126" spans="9:10" x14ac:dyDescent="0.2">
      <c r="I20126" s="3"/>
      <c r="J20126" s="3"/>
    </row>
    <row r="20127" spans="9:10" x14ac:dyDescent="0.2">
      <c r="I20127" s="3"/>
      <c r="J20127" s="3"/>
    </row>
    <row r="20128" spans="9:10" x14ac:dyDescent="0.2">
      <c r="I20128" s="3"/>
      <c r="J20128" s="3"/>
    </row>
    <row r="20129" spans="9:10" x14ac:dyDescent="0.2">
      <c r="I20129" s="3"/>
      <c r="J20129" s="3"/>
    </row>
    <row r="20130" spans="9:10" x14ac:dyDescent="0.2">
      <c r="I20130" s="3"/>
      <c r="J20130" s="3"/>
    </row>
    <row r="20131" spans="9:10" x14ac:dyDescent="0.2">
      <c r="I20131" s="3"/>
      <c r="J20131" s="3"/>
    </row>
    <row r="20132" spans="9:10" x14ac:dyDescent="0.2">
      <c r="I20132" s="3"/>
      <c r="J20132" s="3"/>
    </row>
    <row r="20133" spans="9:10" x14ac:dyDescent="0.2">
      <c r="I20133" s="3"/>
      <c r="J20133" s="3"/>
    </row>
    <row r="20134" spans="9:10" x14ac:dyDescent="0.2">
      <c r="I20134" s="3"/>
      <c r="J20134" s="3"/>
    </row>
    <row r="20135" spans="9:10" x14ac:dyDescent="0.2">
      <c r="I20135" s="3"/>
      <c r="J20135" s="3"/>
    </row>
    <row r="20136" spans="9:10" x14ac:dyDescent="0.2">
      <c r="I20136" s="3"/>
      <c r="J20136" s="3"/>
    </row>
    <row r="20137" spans="9:10" x14ac:dyDescent="0.2">
      <c r="I20137" s="3"/>
      <c r="J20137" s="3"/>
    </row>
    <row r="20138" spans="9:10" x14ac:dyDescent="0.2">
      <c r="I20138" s="3"/>
      <c r="J20138" s="3"/>
    </row>
    <row r="20139" spans="9:10" x14ac:dyDescent="0.2">
      <c r="I20139" s="3"/>
      <c r="J20139" s="3"/>
    </row>
    <row r="20140" spans="9:10" x14ac:dyDescent="0.2">
      <c r="I20140" s="3"/>
      <c r="J20140" s="3"/>
    </row>
    <row r="20141" spans="9:10" x14ac:dyDescent="0.2">
      <c r="I20141" s="3"/>
      <c r="J20141" s="3"/>
    </row>
    <row r="20142" spans="9:10" x14ac:dyDescent="0.2">
      <c r="I20142" s="3"/>
      <c r="J20142" s="3"/>
    </row>
    <row r="20143" spans="9:10" x14ac:dyDescent="0.2">
      <c r="I20143" s="3"/>
      <c r="J20143" s="3"/>
    </row>
    <row r="20144" spans="9:10" x14ac:dyDescent="0.2">
      <c r="I20144" s="3"/>
      <c r="J20144" s="3"/>
    </row>
    <row r="20145" spans="9:10" x14ac:dyDescent="0.2">
      <c r="I20145" s="3"/>
      <c r="J20145" s="3"/>
    </row>
    <row r="20146" spans="9:10" x14ac:dyDescent="0.2">
      <c r="I20146" s="3"/>
      <c r="J20146" s="3"/>
    </row>
    <row r="20147" spans="9:10" x14ac:dyDescent="0.2">
      <c r="I20147" s="3"/>
      <c r="J20147" s="3"/>
    </row>
    <row r="20148" spans="9:10" x14ac:dyDescent="0.2">
      <c r="I20148" s="3"/>
      <c r="J20148" s="3"/>
    </row>
    <row r="20149" spans="9:10" x14ac:dyDescent="0.2">
      <c r="I20149" s="3"/>
      <c r="J20149" s="3"/>
    </row>
    <row r="20150" spans="9:10" x14ac:dyDescent="0.2">
      <c r="I20150" s="3"/>
      <c r="J20150" s="3"/>
    </row>
    <row r="20151" spans="9:10" x14ac:dyDescent="0.2">
      <c r="I20151" s="3"/>
      <c r="J20151" s="3"/>
    </row>
    <row r="20152" spans="9:10" x14ac:dyDescent="0.2">
      <c r="I20152" s="3"/>
      <c r="J20152" s="3"/>
    </row>
    <row r="20153" spans="9:10" x14ac:dyDescent="0.2">
      <c r="I20153" s="3"/>
      <c r="J20153" s="3"/>
    </row>
    <row r="20154" spans="9:10" x14ac:dyDescent="0.2">
      <c r="I20154" s="3"/>
      <c r="J20154" s="3"/>
    </row>
    <row r="20155" spans="9:10" x14ac:dyDescent="0.2">
      <c r="I20155" s="3"/>
      <c r="J20155" s="3"/>
    </row>
    <row r="20156" spans="9:10" x14ac:dyDescent="0.2">
      <c r="I20156" s="3"/>
      <c r="J20156" s="3"/>
    </row>
    <row r="20157" spans="9:10" x14ac:dyDescent="0.2">
      <c r="I20157" s="3"/>
      <c r="J20157" s="3"/>
    </row>
    <row r="20158" spans="9:10" x14ac:dyDescent="0.2">
      <c r="I20158" s="3"/>
      <c r="J20158" s="3"/>
    </row>
    <row r="20159" spans="9:10" x14ac:dyDescent="0.2">
      <c r="I20159" s="3"/>
      <c r="J20159" s="3"/>
    </row>
    <row r="20160" spans="9:10" x14ac:dyDescent="0.2">
      <c r="I20160" s="3"/>
      <c r="J20160" s="3"/>
    </row>
    <row r="20161" spans="9:10" x14ac:dyDescent="0.2">
      <c r="I20161" s="3"/>
      <c r="J20161" s="3"/>
    </row>
    <row r="20162" spans="9:10" x14ac:dyDescent="0.2">
      <c r="I20162" s="3"/>
      <c r="J20162" s="3"/>
    </row>
    <row r="20163" spans="9:10" x14ac:dyDescent="0.2">
      <c r="I20163" s="3"/>
      <c r="J20163" s="3"/>
    </row>
    <row r="20164" spans="9:10" x14ac:dyDescent="0.2">
      <c r="I20164" s="3"/>
      <c r="J20164" s="3"/>
    </row>
    <row r="20165" spans="9:10" x14ac:dyDescent="0.2">
      <c r="I20165" s="3"/>
      <c r="J20165" s="3"/>
    </row>
    <row r="20166" spans="9:10" x14ac:dyDescent="0.2">
      <c r="I20166" s="3"/>
      <c r="J20166" s="3"/>
    </row>
    <row r="20167" spans="9:10" x14ac:dyDescent="0.2">
      <c r="I20167" s="3"/>
      <c r="J20167" s="3"/>
    </row>
    <row r="20168" spans="9:10" x14ac:dyDescent="0.2">
      <c r="I20168" s="3"/>
      <c r="J20168" s="3"/>
    </row>
    <row r="20169" spans="9:10" x14ac:dyDescent="0.2">
      <c r="I20169" s="3"/>
      <c r="J20169" s="3"/>
    </row>
    <row r="20170" spans="9:10" x14ac:dyDescent="0.2">
      <c r="I20170" s="3"/>
      <c r="J20170" s="3"/>
    </row>
    <row r="20171" spans="9:10" x14ac:dyDescent="0.2">
      <c r="I20171" s="3"/>
      <c r="J20171" s="3"/>
    </row>
    <row r="20172" spans="9:10" x14ac:dyDescent="0.2">
      <c r="I20172" s="3"/>
      <c r="J20172" s="3"/>
    </row>
    <row r="20173" spans="9:10" x14ac:dyDescent="0.2">
      <c r="I20173" s="3"/>
      <c r="J20173" s="3"/>
    </row>
    <row r="20174" spans="9:10" x14ac:dyDescent="0.2">
      <c r="I20174" s="3"/>
      <c r="J20174" s="3"/>
    </row>
    <row r="20175" spans="9:10" x14ac:dyDescent="0.2">
      <c r="I20175" s="3"/>
      <c r="J20175" s="3"/>
    </row>
    <row r="20176" spans="9:10" x14ac:dyDescent="0.2">
      <c r="I20176" s="3"/>
      <c r="J20176" s="3"/>
    </row>
    <row r="20177" spans="9:10" x14ac:dyDescent="0.2">
      <c r="I20177" s="3"/>
      <c r="J20177" s="3"/>
    </row>
    <row r="20178" spans="9:10" x14ac:dyDescent="0.2">
      <c r="I20178" s="3"/>
      <c r="J20178" s="3"/>
    </row>
    <row r="20179" spans="9:10" x14ac:dyDescent="0.2">
      <c r="I20179" s="3"/>
      <c r="J20179" s="3"/>
    </row>
    <row r="20180" spans="9:10" x14ac:dyDescent="0.2">
      <c r="I20180" s="3"/>
      <c r="J20180" s="3"/>
    </row>
    <row r="20181" spans="9:10" x14ac:dyDescent="0.2">
      <c r="I20181" s="3"/>
      <c r="J20181" s="3"/>
    </row>
    <row r="20182" spans="9:10" x14ac:dyDescent="0.2">
      <c r="I20182" s="3"/>
      <c r="J20182" s="3"/>
    </row>
    <row r="20183" spans="9:10" x14ac:dyDescent="0.2">
      <c r="I20183" s="3"/>
      <c r="J20183" s="3"/>
    </row>
    <row r="20184" spans="9:10" x14ac:dyDescent="0.2">
      <c r="I20184" s="3"/>
      <c r="J20184" s="3"/>
    </row>
    <row r="20185" spans="9:10" x14ac:dyDescent="0.2">
      <c r="I20185" s="3"/>
      <c r="J20185" s="3"/>
    </row>
    <row r="20186" spans="9:10" x14ac:dyDescent="0.2">
      <c r="I20186" s="3"/>
      <c r="J20186" s="3"/>
    </row>
    <row r="20187" spans="9:10" x14ac:dyDescent="0.2">
      <c r="I20187" s="3"/>
      <c r="J20187" s="3"/>
    </row>
    <row r="20188" spans="9:10" x14ac:dyDescent="0.2">
      <c r="I20188" s="3"/>
      <c r="J20188" s="3"/>
    </row>
    <row r="20189" spans="9:10" x14ac:dyDescent="0.2">
      <c r="I20189" s="3"/>
      <c r="J20189" s="3"/>
    </row>
    <row r="20190" spans="9:10" x14ac:dyDescent="0.2">
      <c r="I20190" s="3"/>
      <c r="J20190" s="3"/>
    </row>
    <row r="20191" spans="9:10" x14ac:dyDescent="0.2">
      <c r="I20191" s="3"/>
      <c r="J20191" s="3"/>
    </row>
    <row r="20192" spans="9:10" x14ac:dyDescent="0.2">
      <c r="I20192" s="3"/>
      <c r="J20192" s="3"/>
    </row>
    <row r="20193" spans="9:10" x14ac:dyDescent="0.2">
      <c r="I20193" s="3"/>
      <c r="J20193" s="3"/>
    </row>
    <row r="20194" spans="9:10" x14ac:dyDescent="0.2">
      <c r="I20194" s="3"/>
      <c r="J20194" s="3"/>
    </row>
    <row r="20195" spans="9:10" x14ac:dyDescent="0.2">
      <c r="I20195" s="3"/>
      <c r="J20195" s="3"/>
    </row>
    <row r="20196" spans="9:10" x14ac:dyDescent="0.2">
      <c r="I20196" s="3"/>
      <c r="J20196" s="3"/>
    </row>
    <row r="20197" spans="9:10" x14ac:dyDescent="0.2">
      <c r="I20197" s="3"/>
      <c r="J20197" s="3"/>
    </row>
    <row r="20198" spans="9:10" x14ac:dyDescent="0.2">
      <c r="I20198" s="3"/>
      <c r="J20198" s="3"/>
    </row>
    <row r="20199" spans="9:10" x14ac:dyDescent="0.2">
      <c r="I20199" s="3"/>
      <c r="J20199" s="3"/>
    </row>
    <row r="20200" spans="9:10" x14ac:dyDescent="0.2">
      <c r="I20200" s="3"/>
      <c r="J20200" s="3"/>
    </row>
    <row r="20201" spans="9:10" x14ac:dyDescent="0.2">
      <c r="I20201" s="3"/>
      <c r="J20201" s="3"/>
    </row>
    <row r="20202" spans="9:10" x14ac:dyDescent="0.2">
      <c r="I20202" s="3"/>
      <c r="J20202" s="3"/>
    </row>
    <row r="20203" spans="9:10" x14ac:dyDescent="0.2">
      <c r="I20203" s="3"/>
      <c r="J20203" s="3"/>
    </row>
    <row r="20204" spans="9:10" x14ac:dyDescent="0.2">
      <c r="I20204" s="3"/>
      <c r="J20204" s="3"/>
    </row>
    <row r="20205" spans="9:10" x14ac:dyDescent="0.2">
      <c r="I20205" s="3"/>
      <c r="J20205" s="3"/>
    </row>
    <row r="20206" spans="9:10" x14ac:dyDescent="0.2">
      <c r="I20206" s="3"/>
      <c r="J20206" s="3"/>
    </row>
    <row r="20207" spans="9:10" x14ac:dyDescent="0.2">
      <c r="I20207" s="3"/>
      <c r="J20207" s="3"/>
    </row>
    <row r="20208" spans="9:10" x14ac:dyDescent="0.2">
      <c r="I20208" s="3"/>
      <c r="J20208" s="3"/>
    </row>
    <row r="20209" spans="9:10" x14ac:dyDescent="0.2">
      <c r="I20209" s="3"/>
      <c r="J20209" s="3"/>
    </row>
    <row r="20210" spans="9:10" x14ac:dyDescent="0.2">
      <c r="I20210" s="3"/>
      <c r="J20210" s="3"/>
    </row>
    <row r="20211" spans="9:10" x14ac:dyDescent="0.2">
      <c r="I20211" s="3"/>
      <c r="J20211" s="3"/>
    </row>
    <row r="20212" spans="9:10" x14ac:dyDescent="0.2">
      <c r="I20212" s="3"/>
      <c r="J20212" s="3"/>
    </row>
    <row r="20213" spans="9:10" x14ac:dyDescent="0.2">
      <c r="I20213" s="3"/>
      <c r="J20213" s="3"/>
    </row>
    <row r="20214" spans="9:10" x14ac:dyDescent="0.2">
      <c r="I20214" s="3"/>
      <c r="J20214" s="3"/>
    </row>
    <row r="20215" spans="9:10" x14ac:dyDescent="0.2">
      <c r="I20215" s="3"/>
      <c r="J20215" s="3"/>
    </row>
    <row r="20216" spans="9:10" x14ac:dyDescent="0.2">
      <c r="I20216" s="3"/>
      <c r="J20216" s="3"/>
    </row>
    <row r="20217" spans="9:10" x14ac:dyDescent="0.2">
      <c r="I20217" s="3"/>
      <c r="J20217" s="3"/>
    </row>
    <row r="20218" spans="9:10" x14ac:dyDescent="0.2">
      <c r="I20218" s="3"/>
      <c r="J20218" s="3"/>
    </row>
    <row r="20219" spans="9:10" x14ac:dyDescent="0.2">
      <c r="I20219" s="3"/>
      <c r="J20219" s="3"/>
    </row>
    <row r="20220" spans="9:10" x14ac:dyDescent="0.2">
      <c r="I20220" s="3"/>
      <c r="J20220" s="3"/>
    </row>
    <row r="20221" spans="9:10" x14ac:dyDescent="0.2">
      <c r="I20221" s="3"/>
      <c r="J20221" s="3"/>
    </row>
    <row r="20222" spans="9:10" x14ac:dyDescent="0.2">
      <c r="I20222" s="3"/>
      <c r="J20222" s="3"/>
    </row>
    <row r="20223" spans="9:10" x14ac:dyDescent="0.2">
      <c r="I20223" s="3"/>
      <c r="J20223" s="3"/>
    </row>
    <row r="20224" spans="9:10" x14ac:dyDescent="0.2">
      <c r="I20224" s="3"/>
      <c r="J20224" s="3"/>
    </row>
    <row r="20225" spans="9:10" x14ac:dyDescent="0.2">
      <c r="I20225" s="3"/>
      <c r="J20225" s="3"/>
    </row>
    <row r="20226" spans="9:10" x14ac:dyDescent="0.2">
      <c r="I20226" s="3"/>
      <c r="J20226" s="3"/>
    </row>
    <row r="20227" spans="9:10" x14ac:dyDescent="0.2">
      <c r="I20227" s="3"/>
      <c r="J20227" s="3"/>
    </row>
    <row r="20228" spans="9:10" x14ac:dyDescent="0.2">
      <c r="I20228" s="3"/>
      <c r="J20228" s="3"/>
    </row>
    <row r="20229" spans="9:10" x14ac:dyDescent="0.2">
      <c r="I20229" s="3"/>
      <c r="J20229" s="3"/>
    </row>
    <row r="20230" spans="9:10" x14ac:dyDescent="0.2">
      <c r="I20230" s="3"/>
      <c r="J20230" s="3"/>
    </row>
    <row r="20231" spans="9:10" x14ac:dyDescent="0.2">
      <c r="I20231" s="3"/>
      <c r="J20231" s="3"/>
    </row>
    <row r="20232" spans="9:10" x14ac:dyDescent="0.2">
      <c r="I20232" s="3"/>
      <c r="J20232" s="3"/>
    </row>
    <row r="20233" spans="9:10" x14ac:dyDescent="0.2">
      <c r="I20233" s="3"/>
      <c r="J20233" s="3"/>
    </row>
    <row r="20234" spans="9:10" x14ac:dyDescent="0.2">
      <c r="I20234" s="3"/>
      <c r="J20234" s="3"/>
    </row>
    <row r="20235" spans="9:10" x14ac:dyDescent="0.2">
      <c r="I20235" s="3"/>
      <c r="J20235" s="3"/>
    </row>
    <row r="20236" spans="9:10" x14ac:dyDescent="0.2">
      <c r="I20236" s="3"/>
      <c r="J20236" s="3"/>
    </row>
    <row r="20237" spans="9:10" x14ac:dyDescent="0.2">
      <c r="I20237" s="3"/>
      <c r="J20237" s="3"/>
    </row>
    <row r="20238" spans="9:10" x14ac:dyDescent="0.2">
      <c r="I20238" s="3"/>
      <c r="J20238" s="3"/>
    </row>
    <row r="20239" spans="9:10" x14ac:dyDescent="0.2">
      <c r="I20239" s="3"/>
      <c r="J20239" s="3"/>
    </row>
    <row r="20240" spans="9:10" x14ac:dyDescent="0.2">
      <c r="I20240" s="3"/>
      <c r="J20240" s="3"/>
    </row>
    <row r="20241" spans="9:10" x14ac:dyDescent="0.2">
      <c r="I20241" s="3"/>
      <c r="J20241" s="3"/>
    </row>
    <row r="20242" spans="9:10" x14ac:dyDescent="0.2">
      <c r="I20242" s="3"/>
      <c r="J20242" s="3"/>
    </row>
    <row r="20243" spans="9:10" x14ac:dyDescent="0.2">
      <c r="I20243" s="3"/>
      <c r="J20243" s="3"/>
    </row>
    <row r="20244" spans="9:10" x14ac:dyDescent="0.2">
      <c r="I20244" s="3"/>
      <c r="J20244" s="3"/>
    </row>
    <row r="20245" spans="9:10" x14ac:dyDescent="0.2">
      <c r="I20245" s="3"/>
      <c r="J20245" s="3"/>
    </row>
    <row r="20246" spans="9:10" x14ac:dyDescent="0.2">
      <c r="I20246" s="3"/>
      <c r="J20246" s="3"/>
    </row>
    <row r="20247" spans="9:10" x14ac:dyDescent="0.2">
      <c r="I20247" s="3"/>
      <c r="J20247" s="3"/>
    </row>
    <row r="20248" spans="9:10" x14ac:dyDescent="0.2">
      <c r="I20248" s="3"/>
      <c r="J20248" s="3"/>
    </row>
    <row r="20249" spans="9:10" x14ac:dyDescent="0.2">
      <c r="I20249" s="3"/>
      <c r="J20249" s="3"/>
    </row>
    <row r="20250" spans="9:10" x14ac:dyDescent="0.2">
      <c r="I20250" s="3"/>
      <c r="J20250" s="3"/>
    </row>
    <row r="20251" spans="9:10" x14ac:dyDescent="0.2">
      <c r="I20251" s="3"/>
      <c r="J20251" s="3"/>
    </row>
    <row r="20252" spans="9:10" x14ac:dyDescent="0.2">
      <c r="I20252" s="3"/>
      <c r="J20252" s="3"/>
    </row>
    <row r="20253" spans="9:10" x14ac:dyDescent="0.2">
      <c r="I20253" s="3"/>
      <c r="J20253" s="3"/>
    </row>
    <row r="20254" spans="9:10" x14ac:dyDescent="0.2">
      <c r="I20254" s="3"/>
      <c r="J20254" s="3"/>
    </row>
    <row r="20255" spans="9:10" x14ac:dyDescent="0.2">
      <c r="I20255" s="3"/>
      <c r="J20255" s="3"/>
    </row>
    <row r="20256" spans="9:10" x14ac:dyDescent="0.2">
      <c r="I20256" s="3"/>
      <c r="J20256" s="3"/>
    </row>
    <row r="20257" spans="9:10" x14ac:dyDescent="0.2">
      <c r="I20257" s="3"/>
      <c r="J20257" s="3"/>
    </row>
    <row r="20258" spans="9:10" x14ac:dyDescent="0.2">
      <c r="I20258" s="3"/>
      <c r="J20258" s="3"/>
    </row>
    <row r="20259" spans="9:10" x14ac:dyDescent="0.2">
      <c r="I20259" s="3"/>
      <c r="J20259" s="3"/>
    </row>
    <row r="20260" spans="9:10" x14ac:dyDescent="0.2">
      <c r="I20260" s="3"/>
      <c r="J20260" s="3"/>
    </row>
    <row r="20261" spans="9:10" x14ac:dyDescent="0.2">
      <c r="I20261" s="3"/>
      <c r="J20261" s="3"/>
    </row>
    <row r="20262" spans="9:10" x14ac:dyDescent="0.2">
      <c r="I20262" s="3"/>
      <c r="J20262" s="3"/>
    </row>
    <row r="20263" spans="9:10" x14ac:dyDescent="0.2">
      <c r="I20263" s="3"/>
      <c r="J20263" s="3"/>
    </row>
    <row r="20264" spans="9:10" x14ac:dyDescent="0.2">
      <c r="I20264" s="3"/>
      <c r="J20264" s="3"/>
    </row>
    <row r="20265" spans="9:10" x14ac:dyDescent="0.2">
      <c r="I20265" s="3"/>
      <c r="J20265" s="3"/>
    </row>
    <row r="20266" spans="9:10" x14ac:dyDescent="0.2">
      <c r="I20266" s="3"/>
      <c r="J20266" s="3"/>
    </row>
    <row r="20267" spans="9:10" x14ac:dyDescent="0.2">
      <c r="I20267" s="3"/>
      <c r="J20267" s="3"/>
    </row>
    <row r="20268" spans="9:10" x14ac:dyDescent="0.2">
      <c r="I20268" s="3"/>
      <c r="J20268" s="3"/>
    </row>
    <row r="20269" spans="9:10" x14ac:dyDescent="0.2">
      <c r="I20269" s="3"/>
      <c r="J20269" s="3"/>
    </row>
    <row r="20270" spans="9:10" x14ac:dyDescent="0.2">
      <c r="I20270" s="3"/>
      <c r="J20270" s="3"/>
    </row>
    <row r="20271" spans="9:10" x14ac:dyDescent="0.2">
      <c r="I20271" s="3"/>
      <c r="J20271" s="3"/>
    </row>
    <row r="20272" spans="9:10" x14ac:dyDescent="0.2">
      <c r="I20272" s="3"/>
      <c r="J20272" s="3"/>
    </row>
    <row r="20273" spans="9:10" x14ac:dyDescent="0.2">
      <c r="I20273" s="3"/>
      <c r="J20273" s="3"/>
    </row>
    <row r="20274" spans="9:10" x14ac:dyDescent="0.2">
      <c r="I20274" s="3"/>
      <c r="J20274" s="3"/>
    </row>
    <row r="20275" spans="9:10" x14ac:dyDescent="0.2">
      <c r="I20275" s="3"/>
      <c r="J20275" s="3"/>
    </row>
    <row r="20276" spans="9:10" x14ac:dyDescent="0.2">
      <c r="I20276" s="3"/>
      <c r="J20276" s="3"/>
    </row>
    <row r="20277" spans="9:10" x14ac:dyDescent="0.2">
      <c r="I20277" s="3"/>
      <c r="J20277" s="3"/>
    </row>
    <row r="20278" spans="9:10" x14ac:dyDescent="0.2">
      <c r="I20278" s="3"/>
      <c r="J20278" s="3"/>
    </row>
    <row r="20279" spans="9:10" x14ac:dyDescent="0.2">
      <c r="I20279" s="3"/>
      <c r="J20279" s="3"/>
    </row>
    <row r="20280" spans="9:10" x14ac:dyDescent="0.2">
      <c r="I20280" s="3"/>
      <c r="J20280" s="3"/>
    </row>
    <row r="20281" spans="9:10" x14ac:dyDescent="0.2">
      <c r="I20281" s="3"/>
      <c r="J20281" s="3"/>
    </row>
    <row r="20282" spans="9:10" x14ac:dyDescent="0.2">
      <c r="I20282" s="3"/>
      <c r="J20282" s="3"/>
    </row>
    <row r="20283" spans="9:10" x14ac:dyDescent="0.2">
      <c r="I20283" s="3"/>
      <c r="J20283" s="3"/>
    </row>
    <row r="20284" spans="9:10" x14ac:dyDescent="0.2">
      <c r="I20284" s="3"/>
      <c r="J20284" s="3"/>
    </row>
    <row r="20285" spans="9:10" x14ac:dyDescent="0.2">
      <c r="I20285" s="3"/>
      <c r="J20285" s="3"/>
    </row>
    <row r="20286" spans="9:10" x14ac:dyDescent="0.2">
      <c r="I20286" s="3"/>
      <c r="J20286" s="3"/>
    </row>
    <row r="20287" spans="9:10" x14ac:dyDescent="0.2">
      <c r="I20287" s="3"/>
      <c r="J20287" s="3"/>
    </row>
    <row r="20288" spans="9:10" x14ac:dyDescent="0.2">
      <c r="I20288" s="3"/>
      <c r="J20288" s="3"/>
    </row>
    <row r="20289" spans="9:10" x14ac:dyDescent="0.2">
      <c r="I20289" s="3"/>
      <c r="J20289" s="3"/>
    </row>
    <row r="20290" spans="9:10" x14ac:dyDescent="0.2">
      <c r="I20290" s="3"/>
      <c r="J20290" s="3"/>
    </row>
    <row r="20291" spans="9:10" x14ac:dyDescent="0.2">
      <c r="I20291" s="3"/>
      <c r="J20291" s="3"/>
    </row>
    <row r="20292" spans="9:10" x14ac:dyDescent="0.2">
      <c r="I20292" s="3"/>
      <c r="J20292" s="3"/>
    </row>
    <row r="20293" spans="9:10" x14ac:dyDescent="0.2">
      <c r="I20293" s="3"/>
      <c r="J20293" s="3"/>
    </row>
    <row r="20294" spans="9:10" x14ac:dyDescent="0.2">
      <c r="I20294" s="3"/>
      <c r="J20294" s="3"/>
    </row>
    <row r="20295" spans="9:10" x14ac:dyDescent="0.2">
      <c r="I20295" s="3"/>
      <c r="J20295" s="3"/>
    </row>
    <row r="20296" spans="9:10" x14ac:dyDescent="0.2">
      <c r="I20296" s="3"/>
      <c r="J20296" s="3"/>
    </row>
    <row r="20297" spans="9:10" x14ac:dyDescent="0.2">
      <c r="I20297" s="3"/>
      <c r="J20297" s="3"/>
    </row>
    <row r="20298" spans="9:10" x14ac:dyDescent="0.2">
      <c r="I20298" s="3"/>
      <c r="J20298" s="3"/>
    </row>
    <row r="20299" spans="9:10" x14ac:dyDescent="0.2">
      <c r="I20299" s="3"/>
      <c r="J20299" s="3"/>
    </row>
    <row r="20300" spans="9:10" x14ac:dyDescent="0.2">
      <c r="I20300" s="3"/>
      <c r="J20300" s="3"/>
    </row>
    <row r="20301" spans="9:10" x14ac:dyDescent="0.2">
      <c r="I20301" s="3"/>
      <c r="J20301" s="3"/>
    </row>
    <row r="20302" spans="9:10" x14ac:dyDescent="0.2">
      <c r="I20302" s="3"/>
      <c r="J20302" s="3"/>
    </row>
    <row r="20303" spans="9:10" x14ac:dyDescent="0.2">
      <c r="I20303" s="3"/>
      <c r="J20303" s="3"/>
    </row>
    <row r="20304" spans="9:10" x14ac:dyDescent="0.2">
      <c r="I20304" s="3"/>
      <c r="J20304" s="3"/>
    </row>
    <row r="20305" spans="9:10" x14ac:dyDescent="0.2">
      <c r="I20305" s="3"/>
      <c r="J20305" s="3"/>
    </row>
    <row r="20306" spans="9:10" x14ac:dyDescent="0.2">
      <c r="I20306" s="3"/>
      <c r="J20306" s="3"/>
    </row>
    <row r="20307" spans="9:10" x14ac:dyDescent="0.2">
      <c r="I20307" s="3"/>
      <c r="J20307" s="3"/>
    </row>
    <row r="20308" spans="9:10" x14ac:dyDescent="0.2">
      <c r="I20308" s="3"/>
      <c r="J20308" s="3"/>
    </row>
    <row r="20309" spans="9:10" x14ac:dyDescent="0.2">
      <c r="I20309" s="3"/>
      <c r="J20309" s="3"/>
    </row>
    <row r="20310" spans="9:10" x14ac:dyDescent="0.2">
      <c r="I20310" s="3"/>
      <c r="J20310" s="3"/>
    </row>
    <row r="20311" spans="9:10" x14ac:dyDescent="0.2">
      <c r="I20311" s="3"/>
      <c r="J20311" s="3"/>
    </row>
    <row r="20312" spans="9:10" x14ac:dyDescent="0.2">
      <c r="I20312" s="3"/>
      <c r="J20312" s="3"/>
    </row>
    <row r="20313" spans="9:10" x14ac:dyDescent="0.2">
      <c r="I20313" s="3"/>
      <c r="J20313" s="3"/>
    </row>
    <row r="20314" spans="9:10" x14ac:dyDescent="0.2">
      <c r="I20314" s="3"/>
      <c r="J20314" s="3"/>
    </row>
    <row r="20315" spans="9:10" x14ac:dyDescent="0.2">
      <c r="I20315" s="3"/>
      <c r="J20315" s="3"/>
    </row>
    <row r="20316" spans="9:10" x14ac:dyDescent="0.2">
      <c r="I20316" s="3"/>
      <c r="J20316" s="3"/>
    </row>
    <row r="20317" spans="9:10" x14ac:dyDescent="0.2">
      <c r="I20317" s="3"/>
      <c r="J20317" s="3"/>
    </row>
    <row r="20318" spans="9:10" x14ac:dyDescent="0.2">
      <c r="I20318" s="3"/>
      <c r="J20318" s="3"/>
    </row>
    <row r="20319" spans="9:10" x14ac:dyDescent="0.2">
      <c r="I20319" s="3"/>
      <c r="J20319" s="3"/>
    </row>
    <row r="20320" spans="9:10" x14ac:dyDescent="0.2">
      <c r="I20320" s="3"/>
      <c r="J20320" s="3"/>
    </row>
    <row r="20321" spans="9:10" x14ac:dyDescent="0.2">
      <c r="I20321" s="3"/>
      <c r="J20321" s="3"/>
    </row>
    <row r="20322" spans="9:10" x14ac:dyDescent="0.2">
      <c r="I20322" s="3"/>
      <c r="J20322" s="3"/>
    </row>
    <row r="20323" spans="9:10" x14ac:dyDescent="0.2">
      <c r="I20323" s="3"/>
      <c r="J20323" s="3"/>
    </row>
    <row r="20324" spans="9:10" x14ac:dyDescent="0.2">
      <c r="I20324" s="3"/>
      <c r="J20324" s="3"/>
    </row>
    <row r="20325" spans="9:10" x14ac:dyDescent="0.2">
      <c r="I20325" s="3"/>
      <c r="J20325" s="3"/>
    </row>
    <row r="20326" spans="9:10" x14ac:dyDescent="0.2">
      <c r="I20326" s="3"/>
      <c r="J20326" s="3"/>
    </row>
    <row r="20327" spans="9:10" x14ac:dyDescent="0.2">
      <c r="I20327" s="3"/>
      <c r="J20327" s="3"/>
    </row>
    <row r="20328" spans="9:10" x14ac:dyDescent="0.2">
      <c r="I20328" s="3"/>
      <c r="J20328" s="3"/>
    </row>
    <row r="20329" spans="9:10" x14ac:dyDescent="0.2">
      <c r="I20329" s="3"/>
      <c r="J20329" s="3"/>
    </row>
    <row r="20330" spans="9:10" x14ac:dyDescent="0.2">
      <c r="I20330" s="3"/>
      <c r="J20330" s="3"/>
    </row>
    <row r="20331" spans="9:10" x14ac:dyDescent="0.2">
      <c r="I20331" s="3"/>
      <c r="J20331" s="3"/>
    </row>
    <row r="20332" spans="9:10" x14ac:dyDescent="0.2">
      <c r="I20332" s="3"/>
      <c r="J20332" s="3"/>
    </row>
    <row r="20333" spans="9:10" x14ac:dyDescent="0.2">
      <c r="I20333" s="3"/>
      <c r="J20333" s="3"/>
    </row>
    <row r="20334" spans="9:10" x14ac:dyDescent="0.2">
      <c r="I20334" s="3"/>
      <c r="J20334" s="3"/>
    </row>
    <row r="20335" spans="9:10" x14ac:dyDescent="0.2">
      <c r="I20335" s="3"/>
      <c r="J20335" s="3"/>
    </row>
    <row r="20336" spans="9:10" x14ac:dyDescent="0.2">
      <c r="I20336" s="3"/>
      <c r="J20336" s="3"/>
    </row>
    <row r="20337" spans="9:10" x14ac:dyDescent="0.2">
      <c r="I20337" s="3"/>
      <c r="J20337" s="3"/>
    </row>
    <row r="20338" spans="9:10" x14ac:dyDescent="0.2">
      <c r="I20338" s="3"/>
      <c r="J20338" s="3"/>
    </row>
    <row r="20339" spans="9:10" x14ac:dyDescent="0.2">
      <c r="I20339" s="3"/>
      <c r="J20339" s="3"/>
    </row>
    <row r="20340" spans="9:10" x14ac:dyDescent="0.2">
      <c r="I20340" s="3"/>
      <c r="J20340" s="3"/>
    </row>
    <row r="20341" spans="9:10" x14ac:dyDescent="0.2">
      <c r="I20341" s="3"/>
      <c r="J20341" s="3"/>
    </row>
    <row r="20342" spans="9:10" x14ac:dyDescent="0.2">
      <c r="I20342" s="3"/>
      <c r="J20342" s="3"/>
    </row>
    <row r="20343" spans="9:10" x14ac:dyDescent="0.2">
      <c r="I20343" s="3"/>
      <c r="J20343" s="3"/>
    </row>
    <row r="20344" spans="9:10" x14ac:dyDescent="0.2">
      <c r="I20344" s="3"/>
      <c r="J20344" s="3"/>
    </row>
    <row r="20345" spans="9:10" x14ac:dyDescent="0.2">
      <c r="I20345" s="3"/>
      <c r="J20345" s="3"/>
    </row>
    <row r="20346" spans="9:10" x14ac:dyDescent="0.2">
      <c r="I20346" s="3"/>
      <c r="J20346" s="3"/>
    </row>
    <row r="20347" spans="9:10" x14ac:dyDescent="0.2">
      <c r="I20347" s="3"/>
      <c r="J20347" s="3"/>
    </row>
    <row r="20348" spans="9:10" x14ac:dyDescent="0.2">
      <c r="I20348" s="3"/>
      <c r="J20348" s="3"/>
    </row>
    <row r="20349" spans="9:10" x14ac:dyDescent="0.2">
      <c r="I20349" s="3"/>
      <c r="J20349" s="3"/>
    </row>
    <row r="20350" spans="9:10" x14ac:dyDescent="0.2">
      <c r="I20350" s="3"/>
      <c r="J20350" s="3"/>
    </row>
    <row r="20351" spans="9:10" x14ac:dyDescent="0.2">
      <c r="I20351" s="3"/>
      <c r="J20351" s="3"/>
    </row>
    <row r="20352" spans="9:10" x14ac:dyDescent="0.2">
      <c r="I20352" s="3"/>
      <c r="J20352" s="3"/>
    </row>
    <row r="20353" spans="9:10" x14ac:dyDescent="0.2">
      <c r="I20353" s="3"/>
      <c r="J20353" s="3"/>
    </row>
    <row r="20354" spans="9:10" x14ac:dyDescent="0.2">
      <c r="I20354" s="3"/>
      <c r="J20354" s="3"/>
    </row>
    <row r="20355" spans="9:10" x14ac:dyDescent="0.2">
      <c r="I20355" s="3"/>
      <c r="J20355" s="3"/>
    </row>
    <row r="20356" spans="9:10" x14ac:dyDescent="0.2">
      <c r="I20356" s="3"/>
      <c r="J20356" s="3"/>
    </row>
    <row r="20357" spans="9:10" x14ac:dyDescent="0.2">
      <c r="I20357" s="3"/>
      <c r="J20357" s="3"/>
    </row>
    <row r="20358" spans="9:10" x14ac:dyDescent="0.2">
      <c r="I20358" s="3"/>
      <c r="J20358" s="3"/>
    </row>
    <row r="20359" spans="9:10" x14ac:dyDescent="0.2">
      <c r="I20359" s="3"/>
      <c r="J20359" s="3"/>
    </row>
    <row r="20360" spans="9:10" x14ac:dyDescent="0.2">
      <c r="I20360" s="3"/>
      <c r="J20360" s="3"/>
    </row>
    <row r="20361" spans="9:10" x14ac:dyDescent="0.2">
      <c r="I20361" s="3"/>
      <c r="J20361" s="3"/>
    </row>
    <row r="20362" spans="9:10" x14ac:dyDescent="0.2">
      <c r="I20362" s="3"/>
      <c r="J20362" s="3"/>
    </row>
    <row r="20363" spans="9:10" x14ac:dyDescent="0.2">
      <c r="I20363" s="3"/>
      <c r="J20363" s="3"/>
    </row>
    <row r="20364" spans="9:10" x14ac:dyDescent="0.2">
      <c r="I20364" s="3"/>
      <c r="J20364" s="3"/>
    </row>
    <row r="20365" spans="9:10" x14ac:dyDescent="0.2">
      <c r="I20365" s="3"/>
      <c r="J20365" s="3"/>
    </row>
    <row r="20366" spans="9:10" x14ac:dyDescent="0.2">
      <c r="I20366" s="3"/>
      <c r="J20366" s="3"/>
    </row>
    <row r="20367" spans="9:10" x14ac:dyDescent="0.2">
      <c r="I20367" s="3"/>
      <c r="J20367" s="3"/>
    </row>
    <row r="20368" spans="9:10" x14ac:dyDescent="0.2">
      <c r="I20368" s="3"/>
      <c r="J20368" s="3"/>
    </row>
    <row r="20369" spans="9:10" x14ac:dyDescent="0.2">
      <c r="I20369" s="3"/>
      <c r="J20369" s="3"/>
    </row>
    <row r="20370" spans="9:10" x14ac:dyDescent="0.2">
      <c r="I20370" s="3"/>
      <c r="J20370" s="3"/>
    </row>
    <row r="20371" spans="9:10" x14ac:dyDescent="0.2">
      <c r="I20371" s="3"/>
      <c r="J20371" s="3"/>
    </row>
    <row r="20372" spans="9:10" x14ac:dyDescent="0.2">
      <c r="I20372" s="3"/>
      <c r="J20372" s="3"/>
    </row>
    <row r="20373" spans="9:10" x14ac:dyDescent="0.2">
      <c r="I20373" s="3"/>
      <c r="J20373" s="3"/>
    </row>
    <row r="20374" spans="9:10" x14ac:dyDescent="0.2">
      <c r="I20374" s="3"/>
      <c r="J20374" s="3"/>
    </row>
    <row r="20375" spans="9:10" x14ac:dyDescent="0.2">
      <c r="I20375" s="3"/>
      <c r="J20375" s="3"/>
    </row>
    <row r="20376" spans="9:10" x14ac:dyDescent="0.2">
      <c r="I20376" s="3"/>
      <c r="J20376" s="3"/>
    </row>
    <row r="20377" spans="9:10" x14ac:dyDescent="0.2">
      <c r="I20377" s="3"/>
      <c r="J20377" s="3"/>
    </row>
    <row r="20378" spans="9:10" x14ac:dyDescent="0.2">
      <c r="I20378" s="3"/>
      <c r="J20378" s="3"/>
    </row>
    <row r="20379" spans="9:10" x14ac:dyDescent="0.2">
      <c r="I20379" s="3"/>
      <c r="J20379" s="3"/>
    </row>
    <row r="20380" spans="9:10" x14ac:dyDescent="0.2">
      <c r="I20380" s="3"/>
      <c r="J20380" s="3"/>
    </row>
    <row r="20381" spans="9:10" x14ac:dyDescent="0.2">
      <c r="I20381" s="3"/>
      <c r="J20381" s="3"/>
    </row>
    <row r="20382" spans="9:10" x14ac:dyDescent="0.2">
      <c r="I20382" s="3"/>
      <c r="J20382" s="3"/>
    </row>
    <row r="20383" spans="9:10" x14ac:dyDescent="0.2">
      <c r="I20383" s="3"/>
      <c r="J20383" s="3"/>
    </row>
    <row r="20384" spans="9:10" x14ac:dyDescent="0.2">
      <c r="I20384" s="3"/>
      <c r="J20384" s="3"/>
    </row>
    <row r="20385" spans="9:10" x14ac:dyDescent="0.2">
      <c r="I20385" s="3"/>
      <c r="J20385" s="3"/>
    </row>
    <row r="20386" spans="9:10" x14ac:dyDescent="0.2">
      <c r="I20386" s="3"/>
      <c r="J20386" s="3"/>
    </row>
    <row r="20387" spans="9:10" x14ac:dyDescent="0.2">
      <c r="I20387" s="3"/>
      <c r="J20387" s="3"/>
    </row>
    <row r="20388" spans="9:10" x14ac:dyDescent="0.2">
      <c r="I20388" s="3"/>
      <c r="J20388" s="3"/>
    </row>
    <row r="20389" spans="9:10" x14ac:dyDescent="0.2">
      <c r="I20389" s="3"/>
      <c r="J20389" s="3"/>
    </row>
    <row r="20390" spans="9:10" x14ac:dyDescent="0.2">
      <c r="I20390" s="3"/>
      <c r="J20390" s="3"/>
    </row>
    <row r="20391" spans="9:10" x14ac:dyDescent="0.2">
      <c r="I20391" s="3"/>
      <c r="J20391" s="3"/>
    </row>
    <row r="20392" spans="9:10" x14ac:dyDescent="0.2">
      <c r="I20392" s="3"/>
      <c r="J20392" s="3"/>
    </row>
    <row r="20393" spans="9:10" x14ac:dyDescent="0.2">
      <c r="I20393" s="3"/>
      <c r="J20393" s="3"/>
    </row>
    <row r="20394" spans="9:10" x14ac:dyDescent="0.2">
      <c r="I20394" s="3"/>
      <c r="J20394" s="3"/>
    </row>
    <row r="20395" spans="9:10" x14ac:dyDescent="0.2">
      <c r="I20395" s="3"/>
      <c r="J20395" s="3"/>
    </row>
    <row r="20396" spans="9:10" x14ac:dyDescent="0.2">
      <c r="I20396" s="3"/>
      <c r="J20396" s="3"/>
    </row>
    <row r="20397" spans="9:10" x14ac:dyDescent="0.2">
      <c r="I20397" s="3"/>
      <c r="J20397" s="3"/>
    </row>
    <row r="20398" spans="9:10" x14ac:dyDescent="0.2">
      <c r="I20398" s="3"/>
      <c r="J20398" s="3"/>
    </row>
    <row r="20399" spans="9:10" x14ac:dyDescent="0.2">
      <c r="I20399" s="3"/>
      <c r="J20399" s="3"/>
    </row>
    <row r="20400" spans="9:10" x14ac:dyDescent="0.2">
      <c r="I20400" s="3"/>
      <c r="J20400" s="3"/>
    </row>
    <row r="20401" spans="9:10" x14ac:dyDescent="0.2">
      <c r="I20401" s="3"/>
      <c r="J20401" s="3"/>
    </row>
    <row r="20402" spans="9:10" x14ac:dyDescent="0.2">
      <c r="I20402" s="3"/>
      <c r="J20402" s="3"/>
    </row>
    <row r="20403" spans="9:10" x14ac:dyDescent="0.2">
      <c r="I20403" s="3"/>
      <c r="J20403" s="3"/>
    </row>
    <row r="20404" spans="9:10" x14ac:dyDescent="0.2">
      <c r="I20404" s="3"/>
      <c r="J20404" s="3"/>
    </row>
    <row r="20405" spans="9:10" x14ac:dyDescent="0.2">
      <c r="I20405" s="3"/>
      <c r="J20405" s="3"/>
    </row>
    <row r="20406" spans="9:10" x14ac:dyDescent="0.2">
      <c r="I20406" s="3"/>
      <c r="J20406" s="3"/>
    </row>
    <row r="20407" spans="9:10" x14ac:dyDescent="0.2">
      <c r="I20407" s="3"/>
      <c r="J20407" s="3"/>
    </row>
    <row r="20408" spans="9:10" x14ac:dyDescent="0.2">
      <c r="I20408" s="3"/>
      <c r="J20408" s="3"/>
    </row>
    <row r="20409" spans="9:10" x14ac:dyDescent="0.2">
      <c r="I20409" s="3"/>
      <c r="J20409" s="3"/>
    </row>
    <row r="20410" spans="9:10" x14ac:dyDescent="0.2">
      <c r="I20410" s="3"/>
      <c r="J20410" s="3"/>
    </row>
    <row r="20411" spans="9:10" x14ac:dyDescent="0.2">
      <c r="I20411" s="3"/>
      <c r="J20411" s="3"/>
    </row>
    <row r="20412" spans="9:10" x14ac:dyDescent="0.2">
      <c r="I20412" s="3"/>
      <c r="J20412" s="3"/>
    </row>
    <row r="20413" spans="9:10" x14ac:dyDescent="0.2">
      <c r="I20413" s="3"/>
      <c r="J20413" s="3"/>
    </row>
    <row r="20414" spans="9:10" x14ac:dyDescent="0.2">
      <c r="I20414" s="3"/>
      <c r="J20414" s="3"/>
    </row>
    <row r="20415" spans="9:10" x14ac:dyDescent="0.2">
      <c r="I20415" s="3"/>
      <c r="J20415" s="3"/>
    </row>
    <row r="20416" spans="9:10" x14ac:dyDescent="0.2">
      <c r="I20416" s="3"/>
      <c r="J20416" s="3"/>
    </row>
    <row r="20417" spans="9:10" x14ac:dyDescent="0.2">
      <c r="I20417" s="3"/>
      <c r="J20417" s="3"/>
    </row>
    <row r="20418" spans="9:10" x14ac:dyDescent="0.2">
      <c r="I20418" s="3"/>
      <c r="J20418" s="3"/>
    </row>
    <row r="20419" spans="9:10" x14ac:dyDescent="0.2">
      <c r="I20419" s="3"/>
      <c r="J20419" s="3"/>
    </row>
    <row r="20420" spans="9:10" x14ac:dyDescent="0.2">
      <c r="I20420" s="3"/>
      <c r="J20420" s="3"/>
    </row>
    <row r="20421" spans="9:10" x14ac:dyDescent="0.2">
      <c r="I20421" s="3"/>
      <c r="J20421" s="3"/>
    </row>
    <row r="20422" spans="9:10" x14ac:dyDescent="0.2">
      <c r="I20422" s="3"/>
      <c r="J20422" s="3"/>
    </row>
    <row r="20423" spans="9:10" x14ac:dyDescent="0.2">
      <c r="I20423" s="3"/>
      <c r="J20423" s="3"/>
    </row>
    <row r="20424" spans="9:10" x14ac:dyDescent="0.2">
      <c r="I20424" s="3"/>
      <c r="J20424" s="3"/>
    </row>
    <row r="20425" spans="9:10" x14ac:dyDescent="0.2">
      <c r="I20425" s="3"/>
      <c r="J20425" s="3"/>
    </row>
    <row r="20426" spans="9:10" x14ac:dyDescent="0.2">
      <c r="I20426" s="3"/>
      <c r="J20426" s="3"/>
    </row>
    <row r="20427" spans="9:10" x14ac:dyDescent="0.2">
      <c r="I20427" s="3"/>
      <c r="J20427" s="3"/>
    </row>
    <row r="20428" spans="9:10" x14ac:dyDescent="0.2">
      <c r="I20428" s="3"/>
      <c r="J20428" s="3"/>
    </row>
    <row r="20429" spans="9:10" x14ac:dyDescent="0.2">
      <c r="I20429" s="3"/>
      <c r="J20429" s="3"/>
    </row>
    <row r="20430" spans="9:10" x14ac:dyDescent="0.2">
      <c r="I20430" s="3"/>
      <c r="J20430" s="3"/>
    </row>
    <row r="20431" spans="9:10" x14ac:dyDescent="0.2">
      <c r="I20431" s="3"/>
      <c r="J20431" s="3"/>
    </row>
    <row r="20432" spans="9:10" x14ac:dyDescent="0.2">
      <c r="I20432" s="3"/>
      <c r="J20432" s="3"/>
    </row>
    <row r="20433" spans="9:10" x14ac:dyDescent="0.2">
      <c r="I20433" s="3"/>
      <c r="J20433" s="3"/>
    </row>
    <row r="20434" spans="9:10" x14ac:dyDescent="0.2">
      <c r="I20434" s="3"/>
      <c r="J20434" s="3"/>
    </row>
    <row r="20435" spans="9:10" x14ac:dyDescent="0.2">
      <c r="I20435" s="3"/>
      <c r="J20435" s="3"/>
    </row>
    <row r="20436" spans="9:10" x14ac:dyDescent="0.2">
      <c r="I20436" s="3"/>
      <c r="J20436" s="3"/>
    </row>
    <row r="20437" spans="9:10" x14ac:dyDescent="0.2">
      <c r="I20437" s="3"/>
      <c r="J20437" s="3"/>
    </row>
    <row r="20438" spans="9:10" x14ac:dyDescent="0.2">
      <c r="I20438" s="3"/>
      <c r="J20438" s="3"/>
    </row>
    <row r="20439" spans="9:10" x14ac:dyDescent="0.2">
      <c r="I20439" s="3"/>
      <c r="J20439" s="3"/>
    </row>
    <row r="20440" spans="9:10" x14ac:dyDescent="0.2">
      <c r="I20440" s="3"/>
      <c r="J20440" s="3"/>
    </row>
    <row r="20441" spans="9:10" x14ac:dyDescent="0.2">
      <c r="I20441" s="3"/>
      <c r="J20441" s="3"/>
    </row>
    <row r="20442" spans="9:10" x14ac:dyDescent="0.2">
      <c r="I20442" s="3"/>
      <c r="J20442" s="3"/>
    </row>
    <row r="20443" spans="9:10" x14ac:dyDescent="0.2">
      <c r="I20443" s="3"/>
      <c r="J20443" s="3"/>
    </row>
    <row r="20444" spans="9:10" x14ac:dyDescent="0.2">
      <c r="I20444" s="3"/>
      <c r="J20444" s="3"/>
    </row>
    <row r="20445" spans="9:10" x14ac:dyDescent="0.2">
      <c r="I20445" s="3"/>
      <c r="J20445" s="3"/>
    </row>
    <row r="20446" spans="9:10" x14ac:dyDescent="0.2">
      <c r="I20446" s="3"/>
      <c r="J20446" s="3"/>
    </row>
    <row r="20447" spans="9:10" x14ac:dyDescent="0.2">
      <c r="I20447" s="3"/>
      <c r="J20447" s="3"/>
    </row>
    <row r="20448" spans="9:10" x14ac:dyDescent="0.2">
      <c r="I20448" s="3"/>
      <c r="J20448" s="3"/>
    </row>
    <row r="20449" spans="9:10" x14ac:dyDescent="0.2">
      <c r="I20449" s="3"/>
      <c r="J20449" s="3"/>
    </row>
    <row r="20450" spans="9:10" x14ac:dyDescent="0.2">
      <c r="I20450" s="3"/>
      <c r="J20450" s="3"/>
    </row>
    <row r="20451" spans="9:10" x14ac:dyDescent="0.2">
      <c r="I20451" s="3"/>
      <c r="J20451" s="3"/>
    </row>
    <row r="20452" spans="9:10" x14ac:dyDescent="0.2">
      <c r="I20452" s="3"/>
      <c r="J20452" s="3"/>
    </row>
    <row r="20453" spans="9:10" x14ac:dyDescent="0.2">
      <c r="I20453" s="3"/>
      <c r="J20453" s="3"/>
    </row>
    <row r="20454" spans="9:10" x14ac:dyDescent="0.2">
      <c r="I20454" s="3"/>
      <c r="J20454" s="3"/>
    </row>
    <row r="20455" spans="9:10" x14ac:dyDescent="0.2">
      <c r="I20455" s="3"/>
      <c r="J20455" s="3"/>
    </row>
    <row r="20456" spans="9:10" x14ac:dyDescent="0.2">
      <c r="I20456" s="3"/>
      <c r="J20456" s="3"/>
    </row>
    <row r="20457" spans="9:10" x14ac:dyDescent="0.2">
      <c r="I20457" s="3"/>
      <c r="J20457" s="3"/>
    </row>
    <row r="20458" spans="9:10" x14ac:dyDescent="0.2">
      <c r="I20458" s="3"/>
      <c r="J20458" s="3"/>
    </row>
    <row r="20459" spans="9:10" x14ac:dyDescent="0.2">
      <c r="I20459" s="3"/>
      <c r="J20459" s="3"/>
    </row>
    <row r="20460" spans="9:10" x14ac:dyDescent="0.2">
      <c r="I20460" s="3"/>
      <c r="J20460" s="3"/>
    </row>
    <row r="20461" spans="9:10" x14ac:dyDescent="0.2">
      <c r="I20461" s="3"/>
      <c r="J20461" s="3"/>
    </row>
    <row r="20462" spans="9:10" x14ac:dyDescent="0.2">
      <c r="I20462" s="3"/>
      <c r="J20462" s="3"/>
    </row>
    <row r="20463" spans="9:10" x14ac:dyDescent="0.2">
      <c r="I20463" s="3"/>
      <c r="J20463" s="3"/>
    </row>
    <row r="20464" spans="9:10" x14ac:dyDescent="0.2">
      <c r="I20464" s="3"/>
      <c r="J20464" s="3"/>
    </row>
    <row r="20465" spans="9:10" x14ac:dyDescent="0.2">
      <c r="I20465" s="3"/>
      <c r="J20465" s="3"/>
    </row>
    <row r="20466" spans="9:10" x14ac:dyDescent="0.2">
      <c r="I20466" s="3"/>
      <c r="J20466" s="3"/>
    </row>
    <row r="20467" spans="9:10" x14ac:dyDescent="0.2">
      <c r="I20467" s="3"/>
      <c r="J20467" s="3"/>
    </row>
    <row r="20468" spans="9:10" x14ac:dyDescent="0.2">
      <c r="I20468" s="3"/>
      <c r="J20468" s="3"/>
    </row>
    <row r="20469" spans="9:10" x14ac:dyDescent="0.2">
      <c r="I20469" s="3"/>
      <c r="J20469" s="3"/>
    </row>
    <row r="20470" spans="9:10" x14ac:dyDescent="0.2">
      <c r="I20470" s="3"/>
      <c r="J20470" s="3"/>
    </row>
    <row r="20471" spans="9:10" x14ac:dyDescent="0.2">
      <c r="I20471" s="3"/>
      <c r="J20471" s="3"/>
    </row>
    <row r="20472" spans="9:10" x14ac:dyDescent="0.2">
      <c r="I20472" s="3"/>
      <c r="J20472" s="3"/>
    </row>
    <row r="20473" spans="9:10" x14ac:dyDescent="0.2">
      <c r="I20473" s="3"/>
      <c r="J20473" s="3"/>
    </row>
    <row r="20474" spans="9:10" x14ac:dyDescent="0.2">
      <c r="I20474" s="3"/>
      <c r="J20474" s="3"/>
    </row>
    <row r="20475" spans="9:10" x14ac:dyDescent="0.2">
      <c r="I20475" s="3"/>
      <c r="J20475" s="3"/>
    </row>
    <row r="20476" spans="9:10" x14ac:dyDescent="0.2">
      <c r="I20476" s="3"/>
      <c r="J20476" s="3"/>
    </row>
    <row r="20477" spans="9:10" x14ac:dyDescent="0.2">
      <c r="I20477" s="3"/>
      <c r="J20477" s="3"/>
    </row>
    <row r="20478" spans="9:10" x14ac:dyDescent="0.2">
      <c r="I20478" s="3"/>
      <c r="J20478" s="3"/>
    </row>
    <row r="20479" spans="9:10" x14ac:dyDescent="0.2">
      <c r="I20479" s="3"/>
      <c r="J20479" s="3"/>
    </row>
    <row r="20480" spans="9:10" x14ac:dyDescent="0.2">
      <c r="I20480" s="3"/>
      <c r="J20480" s="3"/>
    </row>
    <row r="20481" spans="9:10" x14ac:dyDescent="0.2">
      <c r="I20481" s="3"/>
      <c r="J20481" s="3"/>
    </row>
    <row r="20482" spans="9:10" x14ac:dyDescent="0.2">
      <c r="I20482" s="3"/>
      <c r="J20482" s="3"/>
    </row>
    <row r="20483" spans="9:10" x14ac:dyDescent="0.2">
      <c r="I20483" s="3"/>
      <c r="J20483" s="3"/>
    </row>
    <row r="20484" spans="9:10" x14ac:dyDescent="0.2">
      <c r="I20484" s="3"/>
      <c r="J20484" s="3"/>
    </row>
    <row r="20485" spans="9:10" x14ac:dyDescent="0.2">
      <c r="I20485" s="3"/>
      <c r="J20485" s="3"/>
    </row>
    <row r="20486" spans="9:10" x14ac:dyDescent="0.2">
      <c r="I20486" s="3"/>
      <c r="J20486" s="3"/>
    </row>
    <row r="20487" spans="9:10" x14ac:dyDescent="0.2">
      <c r="I20487" s="3"/>
      <c r="J20487" s="3"/>
    </row>
    <row r="20488" spans="9:10" x14ac:dyDescent="0.2">
      <c r="I20488" s="3"/>
      <c r="J20488" s="3"/>
    </row>
    <row r="20489" spans="9:10" x14ac:dyDescent="0.2">
      <c r="I20489" s="3"/>
      <c r="J20489" s="3"/>
    </row>
    <row r="20490" spans="9:10" x14ac:dyDescent="0.2">
      <c r="I20490" s="3"/>
      <c r="J20490" s="3"/>
    </row>
    <row r="20491" spans="9:10" x14ac:dyDescent="0.2">
      <c r="I20491" s="3"/>
      <c r="J20491" s="3"/>
    </row>
    <row r="20492" spans="9:10" x14ac:dyDescent="0.2">
      <c r="I20492" s="3"/>
      <c r="J20492" s="3"/>
    </row>
    <row r="20493" spans="9:10" x14ac:dyDescent="0.2">
      <c r="I20493" s="3"/>
      <c r="J20493" s="3"/>
    </row>
    <row r="20494" spans="9:10" x14ac:dyDescent="0.2">
      <c r="I20494" s="3"/>
      <c r="J20494" s="3"/>
    </row>
    <row r="20495" spans="9:10" x14ac:dyDescent="0.2">
      <c r="I20495" s="3"/>
      <c r="J20495" s="3"/>
    </row>
    <row r="20496" spans="9:10" x14ac:dyDescent="0.2">
      <c r="I20496" s="3"/>
      <c r="J20496" s="3"/>
    </row>
    <row r="20497" spans="9:10" x14ac:dyDescent="0.2">
      <c r="I20497" s="3"/>
      <c r="J20497" s="3"/>
    </row>
    <row r="20498" spans="9:10" x14ac:dyDescent="0.2">
      <c r="I20498" s="3"/>
      <c r="J20498" s="3"/>
    </row>
    <row r="20499" spans="9:10" x14ac:dyDescent="0.2">
      <c r="I20499" s="3"/>
      <c r="J20499" s="3"/>
    </row>
    <row r="20500" spans="9:10" x14ac:dyDescent="0.2">
      <c r="I20500" s="3"/>
      <c r="J20500" s="3"/>
    </row>
    <row r="20501" spans="9:10" x14ac:dyDescent="0.2">
      <c r="I20501" s="3"/>
      <c r="J20501" s="3"/>
    </row>
    <row r="20502" spans="9:10" x14ac:dyDescent="0.2">
      <c r="I20502" s="3"/>
      <c r="J20502" s="3"/>
    </row>
    <row r="20503" spans="9:10" x14ac:dyDescent="0.2">
      <c r="I20503" s="3"/>
      <c r="J20503" s="3"/>
    </row>
    <row r="20504" spans="9:10" x14ac:dyDescent="0.2">
      <c r="I20504" s="3"/>
      <c r="J20504" s="3"/>
    </row>
    <row r="20505" spans="9:10" x14ac:dyDescent="0.2">
      <c r="I20505" s="3"/>
      <c r="J20505" s="3"/>
    </row>
    <row r="20506" spans="9:10" x14ac:dyDescent="0.2">
      <c r="I20506" s="3"/>
      <c r="J20506" s="3"/>
    </row>
    <row r="20507" spans="9:10" x14ac:dyDescent="0.2">
      <c r="I20507" s="3"/>
      <c r="J20507" s="3"/>
    </row>
    <row r="20508" spans="9:10" x14ac:dyDescent="0.2">
      <c r="I20508" s="3"/>
      <c r="J20508" s="3"/>
    </row>
    <row r="20509" spans="9:10" x14ac:dyDescent="0.2">
      <c r="I20509" s="3"/>
      <c r="J20509" s="3"/>
    </row>
    <row r="20510" spans="9:10" x14ac:dyDescent="0.2">
      <c r="I20510" s="3"/>
      <c r="J20510" s="3"/>
    </row>
    <row r="20511" spans="9:10" x14ac:dyDescent="0.2">
      <c r="I20511" s="3"/>
      <c r="J20511" s="3"/>
    </row>
    <row r="20512" spans="9:10" x14ac:dyDescent="0.2">
      <c r="I20512" s="3"/>
      <c r="J20512" s="3"/>
    </row>
    <row r="20513" spans="9:10" x14ac:dyDescent="0.2">
      <c r="I20513" s="3"/>
      <c r="J20513" s="3"/>
    </row>
    <row r="20514" spans="9:10" x14ac:dyDescent="0.2">
      <c r="I20514" s="3"/>
      <c r="J20514" s="3"/>
    </row>
    <row r="20515" spans="9:10" x14ac:dyDescent="0.2">
      <c r="I20515" s="3"/>
      <c r="J20515" s="3"/>
    </row>
    <row r="20516" spans="9:10" x14ac:dyDescent="0.2">
      <c r="I20516" s="3"/>
      <c r="J20516" s="3"/>
    </row>
    <row r="20517" spans="9:10" x14ac:dyDescent="0.2">
      <c r="I20517" s="3"/>
      <c r="J20517" s="3"/>
    </row>
    <row r="20518" spans="9:10" x14ac:dyDescent="0.2">
      <c r="I20518" s="3"/>
      <c r="J20518" s="3"/>
    </row>
    <row r="20519" spans="9:10" x14ac:dyDescent="0.2">
      <c r="I20519" s="3"/>
      <c r="J20519" s="3"/>
    </row>
    <row r="20520" spans="9:10" x14ac:dyDescent="0.2">
      <c r="I20520" s="3"/>
      <c r="J20520" s="3"/>
    </row>
    <row r="20521" spans="9:10" x14ac:dyDescent="0.2">
      <c r="I20521" s="3"/>
      <c r="J20521" s="3"/>
    </row>
    <row r="20522" spans="9:10" x14ac:dyDescent="0.2">
      <c r="I20522" s="3"/>
      <c r="J20522" s="3"/>
    </row>
    <row r="20523" spans="9:10" x14ac:dyDescent="0.2">
      <c r="I20523" s="3"/>
      <c r="J20523" s="3"/>
    </row>
    <row r="20524" spans="9:10" x14ac:dyDescent="0.2">
      <c r="I20524" s="3"/>
      <c r="J20524" s="3"/>
    </row>
    <row r="20525" spans="9:10" x14ac:dyDescent="0.2">
      <c r="I20525" s="3"/>
      <c r="J20525" s="3"/>
    </row>
    <row r="20526" spans="9:10" x14ac:dyDescent="0.2">
      <c r="I20526" s="3"/>
      <c r="J20526" s="3"/>
    </row>
    <row r="20527" spans="9:10" x14ac:dyDescent="0.2">
      <c r="I20527" s="3"/>
      <c r="J20527" s="3"/>
    </row>
    <row r="20528" spans="9:10" x14ac:dyDescent="0.2">
      <c r="I20528" s="3"/>
      <c r="J20528" s="3"/>
    </row>
    <row r="20529" spans="9:10" x14ac:dyDescent="0.2">
      <c r="I20529" s="3"/>
      <c r="J20529" s="3"/>
    </row>
    <row r="20530" spans="9:10" x14ac:dyDescent="0.2">
      <c r="I20530" s="3"/>
      <c r="J20530" s="3"/>
    </row>
    <row r="20531" spans="9:10" x14ac:dyDescent="0.2">
      <c r="I20531" s="3"/>
      <c r="J20531" s="3"/>
    </row>
    <row r="20532" spans="9:10" x14ac:dyDescent="0.2">
      <c r="I20532" s="3"/>
      <c r="J20532" s="3"/>
    </row>
    <row r="20533" spans="9:10" x14ac:dyDescent="0.2">
      <c r="I20533" s="3"/>
      <c r="J20533" s="3"/>
    </row>
    <row r="20534" spans="9:10" x14ac:dyDescent="0.2">
      <c r="I20534" s="3"/>
      <c r="J20534" s="3"/>
    </row>
    <row r="20535" spans="9:10" x14ac:dyDescent="0.2">
      <c r="I20535" s="3"/>
      <c r="J20535" s="3"/>
    </row>
    <row r="20536" spans="9:10" x14ac:dyDescent="0.2">
      <c r="I20536" s="3"/>
      <c r="J20536" s="3"/>
    </row>
    <row r="20537" spans="9:10" x14ac:dyDescent="0.2">
      <c r="I20537" s="3"/>
      <c r="J20537" s="3"/>
    </row>
    <row r="20538" spans="9:10" x14ac:dyDescent="0.2">
      <c r="I20538" s="3"/>
      <c r="J20538" s="3"/>
    </row>
    <row r="20539" spans="9:10" x14ac:dyDescent="0.2">
      <c r="I20539" s="3"/>
      <c r="J20539" s="3"/>
    </row>
    <row r="20540" spans="9:10" x14ac:dyDescent="0.2">
      <c r="I20540" s="3"/>
      <c r="J20540" s="3"/>
    </row>
    <row r="20541" spans="9:10" x14ac:dyDescent="0.2">
      <c r="I20541" s="3"/>
      <c r="J20541" s="3"/>
    </row>
    <row r="20542" spans="9:10" x14ac:dyDescent="0.2">
      <c r="I20542" s="3"/>
      <c r="J20542" s="3"/>
    </row>
    <row r="20543" spans="9:10" x14ac:dyDescent="0.2">
      <c r="I20543" s="3"/>
      <c r="J20543" s="3"/>
    </row>
    <row r="20544" spans="9:10" x14ac:dyDescent="0.2">
      <c r="I20544" s="3"/>
      <c r="J20544" s="3"/>
    </row>
    <row r="20545" spans="9:10" x14ac:dyDescent="0.2">
      <c r="I20545" s="3"/>
      <c r="J20545" s="3"/>
    </row>
    <row r="20546" spans="9:10" x14ac:dyDescent="0.2">
      <c r="I20546" s="3"/>
      <c r="J20546" s="3"/>
    </row>
    <row r="20547" spans="9:10" x14ac:dyDescent="0.2">
      <c r="I20547" s="3"/>
      <c r="J20547" s="3"/>
    </row>
    <row r="20548" spans="9:10" x14ac:dyDescent="0.2">
      <c r="I20548" s="3"/>
      <c r="J20548" s="3"/>
    </row>
    <row r="20549" spans="9:10" x14ac:dyDescent="0.2">
      <c r="I20549" s="3"/>
      <c r="J20549" s="3"/>
    </row>
    <row r="20550" spans="9:10" x14ac:dyDescent="0.2">
      <c r="I20550" s="3"/>
      <c r="J20550" s="3"/>
    </row>
    <row r="20551" spans="9:10" x14ac:dyDescent="0.2">
      <c r="I20551" s="3"/>
      <c r="J20551" s="3"/>
    </row>
    <row r="20552" spans="9:10" x14ac:dyDescent="0.2">
      <c r="I20552" s="3"/>
      <c r="J20552" s="3"/>
    </row>
    <row r="20553" spans="9:10" x14ac:dyDescent="0.2">
      <c r="I20553" s="3"/>
      <c r="J20553" s="3"/>
    </row>
    <row r="20554" spans="9:10" x14ac:dyDescent="0.2">
      <c r="I20554" s="3"/>
      <c r="J20554" s="3"/>
    </row>
    <row r="20555" spans="9:10" x14ac:dyDescent="0.2">
      <c r="I20555" s="3"/>
      <c r="J20555" s="3"/>
    </row>
    <row r="20556" spans="9:10" x14ac:dyDescent="0.2">
      <c r="I20556" s="3"/>
      <c r="J20556" s="3"/>
    </row>
    <row r="20557" spans="9:10" x14ac:dyDescent="0.2">
      <c r="I20557" s="3"/>
      <c r="J20557" s="3"/>
    </row>
    <row r="20558" spans="9:10" x14ac:dyDescent="0.2">
      <c r="I20558" s="3"/>
      <c r="J20558" s="3"/>
    </row>
    <row r="20559" spans="9:10" x14ac:dyDescent="0.2">
      <c r="I20559" s="3"/>
      <c r="J20559" s="3"/>
    </row>
    <row r="20560" spans="9:10" x14ac:dyDescent="0.2">
      <c r="I20560" s="3"/>
      <c r="J20560" s="3"/>
    </row>
    <row r="20561" spans="9:10" x14ac:dyDescent="0.2">
      <c r="I20561" s="3"/>
      <c r="J20561" s="3"/>
    </row>
    <row r="20562" spans="9:10" x14ac:dyDescent="0.2">
      <c r="I20562" s="3"/>
      <c r="J20562" s="3"/>
    </row>
    <row r="20563" spans="9:10" x14ac:dyDescent="0.2">
      <c r="I20563" s="3"/>
      <c r="J20563" s="3"/>
    </row>
    <row r="20564" spans="9:10" x14ac:dyDescent="0.2">
      <c r="I20564" s="3"/>
      <c r="J20564" s="3"/>
    </row>
    <row r="20565" spans="9:10" x14ac:dyDescent="0.2">
      <c r="I20565" s="3"/>
      <c r="J20565" s="3"/>
    </row>
    <row r="20566" spans="9:10" x14ac:dyDescent="0.2">
      <c r="I20566" s="3"/>
      <c r="J20566" s="3"/>
    </row>
    <row r="20567" spans="9:10" x14ac:dyDescent="0.2">
      <c r="I20567" s="3"/>
      <c r="J20567" s="3"/>
    </row>
    <row r="20568" spans="9:10" x14ac:dyDescent="0.2">
      <c r="I20568" s="3"/>
      <c r="J20568" s="3"/>
    </row>
    <row r="20569" spans="9:10" x14ac:dyDescent="0.2">
      <c r="I20569" s="3"/>
      <c r="J20569" s="3"/>
    </row>
    <row r="20570" spans="9:10" x14ac:dyDescent="0.2">
      <c r="I20570" s="3"/>
      <c r="J20570" s="3"/>
    </row>
    <row r="20571" spans="9:10" x14ac:dyDescent="0.2">
      <c r="I20571" s="3"/>
      <c r="J20571" s="3"/>
    </row>
    <row r="20572" spans="9:10" x14ac:dyDescent="0.2">
      <c r="I20572" s="3"/>
      <c r="J20572" s="3"/>
    </row>
    <row r="20573" spans="9:10" x14ac:dyDescent="0.2">
      <c r="I20573" s="3"/>
      <c r="J20573" s="3"/>
    </row>
    <row r="20574" spans="9:10" x14ac:dyDescent="0.2">
      <c r="I20574" s="3"/>
      <c r="J20574" s="3"/>
    </row>
    <row r="20575" spans="9:10" x14ac:dyDescent="0.2">
      <c r="I20575" s="3"/>
      <c r="J20575" s="3"/>
    </row>
    <row r="20576" spans="9:10" x14ac:dyDescent="0.2">
      <c r="I20576" s="3"/>
      <c r="J20576" s="3"/>
    </row>
    <row r="20577" spans="9:10" x14ac:dyDescent="0.2">
      <c r="I20577" s="3"/>
      <c r="J20577" s="3"/>
    </row>
    <row r="20578" spans="9:10" x14ac:dyDescent="0.2">
      <c r="I20578" s="3"/>
      <c r="J20578" s="3"/>
    </row>
    <row r="20579" spans="9:10" x14ac:dyDescent="0.2">
      <c r="I20579" s="3"/>
      <c r="J20579" s="3"/>
    </row>
    <row r="20580" spans="9:10" x14ac:dyDescent="0.2">
      <c r="I20580" s="3"/>
      <c r="J20580" s="3"/>
    </row>
    <row r="20581" spans="9:10" x14ac:dyDescent="0.2">
      <c r="I20581" s="3"/>
      <c r="J20581" s="3"/>
    </row>
    <row r="20582" spans="9:10" x14ac:dyDescent="0.2">
      <c r="I20582" s="3"/>
      <c r="J20582" s="3"/>
    </row>
    <row r="20583" spans="9:10" x14ac:dyDescent="0.2">
      <c r="I20583" s="3"/>
      <c r="J20583" s="3"/>
    </row>
    <row r="20584" spans="9:10" x14ac:dyDescent="0.2">
      <c r="I20584" s="3"/>
      <c r="J20584" s="3"/>
    </row>
    <row r="20585" spans="9:10" x14ac:dyDescent="0.2">
      <c r="I20585" s="3"/>
      <c r="J20585" s="3"/>
    </row>
    <row r="20586" spans="9:10" x14ac:dyDescent="0.2">
      <c r="I20586" s="3"/>
      <c r="J20586" s="3"/>
    </row>
    <row r="20587" spans="9:10" x14ac:dyDescent="0.2">
      <c r="I20587" s="3"/>
      <c r="J20587" s="3"/>
    </row>
    <row r="20588" spans="9:10" x14ac:dyDescent="0.2">
      <c r="I20588" s="3"/>
      <c r="J20588" s="3"/>
    </row>
    <row r="20589" spans="9:10" x14ac:dyDescent="0.2">
      <c r="I20589" s="3"/>
      <c r="J20589" s="3"/>
    </row>
    <row r="20590" spans="9:10" x14ac:dyDescent="0.2">
      <c r="I20590" s="3"/>
      <c r="J20590" s="3"/>
    </row>
    <row r="20591" spans="9:10" x14ac:dyDescent="0.2">
      <c r="I20591" s="3"/>
      <c r="J20591" s="3"/>
    </row>
    <row r="20592" spans="9:10" x14ac:dyDescent="0.2">
      <c r="I20592" s="3"/>
      <c r="J20592" s="3"/>
    </row>
    <row r="20593" spans="9:10" x14ac:dyDescent="0.2">
      <c r="I20593" s="3"/>
      <c r="J20593" s="3"/>
    </row>
    <row r="20594" spans="9:10" x14ac:dyDescent="0.2">
      <c r="I20594" s="3"/>
      <c r="J20594" s="3"/>
    </row>
    <row r="20595" spans="9:10" x14ac:dyDescent="0.2">
      <c r="I20595" s="3"/>
      <c r="J20595" s="3"/>
    </row>
    <row r="20596" spans="9:10" x14ac:dyDescent="0.2">
      <c r="I20596" s="3"/>
      <c r="J20596" s="3"/>
    </row>
    <row r="20597" spans="9:10" x14ac:dyDescent="0.2">
      <c r="I20597" s="3"/>
      <c r="J20597" s="3"/>
    </row>
    <row r="20598" spans="9:10" x14ac:dyDescent="0.2">
      <c r="I20598" s="3"/>
      <c r="J20598" s="3"/>
    </row>
    <row r="20599" spans="9:10" x14ac:dyDescent="0.2">
      <c r="I20599" s="3"/>
      <c r="J20599" s="3"/>
    </row>
    <row r="20600" spans="9:10" x14ac:dyDescent="0.2">
      <c r="I20600" s="3"/>
      <c r="J20600" s="3"/>
    </row>
    <row r="20601" spans="9:10" x14ac:dyDescent="0.2">
      <c r="I20601" s="3"/>
      <c r="J20601" s="3"/>
    </row>
    <row r="20602" spans="9:10" x14ac:dyDescent="0.2">
      <c r="I20602" s="3"/>
      <c r="J20602" s="3"/>
    </row>
    <row r="20603" spans="9:10" x14ac:dyDescent="0.2">
      <c r="I20603" s="3"/>
      <c r="J20603" s="3"/>
    </row>
    <row r="20604" spans="9:10" x14ac:dyDescent="0.2">
      <c r="I20604" s="3"/>
      <c r="J20604" s="3"/>
    </row>
    <row r="20605" spans="9:10" x14ac:dyDescent="0.2">
      <c r="I20605" s="3"/>
      <c r="J20605" s="3"/>
    </row>
    <row r="20606" spans="9:10" x14ac:dyDescent="0.2">
      <c r="I20606" s="3"/>
      <c r="J20606" s="3"/>
    </row>
    <row r="20607" spans="9:10" x14ac:dyDescent="0.2">
      <c r="I20607" s="3"/>
      <c r="J20607" s="3"/>
    </row>
    <row r="20608" spans="9:10" x14ac:dyDescent="0.2">
      <c r="I20608" s="3"/>
      <c r="J20608" s="3"/>
    </row>
    <row r="20609" spans="9:10" x14ac:dyDescent="0.2">
      <c r="I20609" s="3"/>
      <c r="J20609" s="3"/>
    </row>
    <row r="20610" spans="9:10" x14ac:dyDescent="0.2">
      <c r="I20610" s="3"/>
      <c r="J20610" s="3"/>
    </row>
    <row r="20611" spans="9:10" x14ac:dyDescent="0.2">
      <c r="I20611" s="3"/>
      <c r="J20611" s="3"/>
    </row>
    <row r="20612" spans="9:10" x14ac:dyDescent="0.2">
      <c r="I20612" s="3"/>
      <c r="J20612" s="3"/>
    </row>
    <row r="20613" spans="9:10" x14ac:dyDescent="0.2">
      <c r="I20613" s="3"/>
      <c r="J20613" s="3"/>
    </row>
    <row r="20614" spans="9:10" x14ac:dyDescent="0.2">
      <c r="I20614" s="3"/>
      <c r="J20614" s="3"/>
    </row>
    <row r="20615" spans="9:10" x14ac:dyDescent="0.2">
      <c r="I20615" s="3"/>
      <c r="J20615" s="3"/>
    </row>
    <row r="20616" spans="9:10" x14ac:dyDescent="0.2">
      <c r="I20616" s="3"/>
      <c r="J20616" s="3"/>
    </row>
    <row r="20617" spans="9:10" x14ac:dyDescent="0.2">
      <c r="I20617" s="3"/>
      <c r="J20617" s="3"/>
    </row>
    <row r="20618" spans="9:10" x14ac:dyDescent="0.2">
      <c r="I20618" s="3"/>
      <c r="J20618" s="3"/>
    </row>
    <row r="20619" spans="9:10" x14ac:dyDescent="0.2">
      <c r="I20619" s="3"/>
      <c r="J20619" s="3"/>
    </row>
    <row r="20620" spans="9:10" x14ac:dyDescent="0.2">
      <c r="I20620" s="3"/>
      <c r="J20620" s="3"/>
    </row>
    <row r="20621" spans="9:10" x14ac:dyDescent="0.2">
      <c r="I20621" s="3"/>
      <c r="J20621" s="3"/>
    </row>
    <row r="20622" spans="9:10" x14ac:dyDescent="0.2">
      <c r="I20622" s="3"/>
      <c r="J20622" s="3"/>
    </row>
    <row r="20623" spans="9:10" x14ac:dyDescent="0.2">
      <c r="I20623" s="3"/>
      <c r="J20623" s="3"/>
    </row>
    <row r="20624" spans="9:10" x14ac:dyDescent="0.2">
      <c r="I20624" s="3"/>
      <c r="J20624" s="3"/>
    </row>
    <row r="20625" spans="9:10" x14ac:dyDescent="0.2">
      <c r="I20625" s="3"/>
      <c r="J20625" s="3"/>
    </row>
    <row r="20626" spans="9:10" x14ac:dyDescent="0.2">
      <c r="I20626" s="3"/>
      <c r="J20626" s="3"/>
    </row>
    <row r="20627" spans="9:10" x14ac:dyDescent="0.2">
      <c r="I20627" s="3"/>
      <c r="J20627" s="3"/>
    </row>
    <row r="20628" spans="9:10" x14ac:dyDescent="0.2">
      <c r="I20628" s="3"/>
      <c r="J20628" s="3"/>
    </row>
    <row r="20629" spans="9:10" x14ac:dyDescent="0.2">
      <c r="I20629" s="3"/>
      <c r="J20629" s="3"/>
    </row>
    <row r="20630" spans="9:10" x14ac:dyDescent="0.2">
      <c r="I20630" s="3"/>
      <c r="J20630" s="3"/>
    </row>
    <row r="20631" spans="9:10" x14ac:dyDescent="0.2">
      <c r="I20631" s="3"/>
      <c r="J20631" s="3"/>
    </row>
    <row r="20632" spans="9:10" x14ac:dyDescent="0.2">
      <c r="I20632" s="3"/>
      <c r="J20632" s="3"/>
    </row>
    <row r="20633" spans="9:10" x14ac:dyDescent="0.2">
      <c r="I20633" s="3"/>
      <c r="J20633" s="3"/>
    </row>
    <row r="20634" spans="9:10" x14ac:dyDescent="0.2">
      <c r="I20634" s="3"/>
      <c r="J20634" s="3"/>
    </row>
    <row r="20635" spans="9:10" x14ac:dyDescent="0.2">
      <c r="I20635" s="3"/>
      <c r="J20635" s="3"/>
    </row>
    <row r="20636" spans="9:10" x14ac:dyDescent="0.2">
      <c r="I20636" s="3"/>
      <c r="J20636" s="3"/>
    </row>
    <row r="20637" spans="9:10" x14ac:dyDescent="0.2">
      <c r="I20637" s="3"/>
      <c r="J20637" s="3"/>
    </row>
    <row r="20638" spans="9:10" x14ac:dyDescent="0.2">
      <c r="I20638" s="3"/>
      <c r="J20638" s="3"/>
    </row>
    <row r="20639" spans="9:10" x14ac:dyDescent="0.2">
      <c r="I20639" s="3"/>
      <c r="J20639" s="3"/>
    </row>
    <row r="20640" spans="9:10" x14ac:dyDescent="0.2">
      <c r="I20640" s="3"/>
      <c r="J20640" s="3"/>
    </row>
    <row r="20641" spans="9:10" x14ac:dyDescent="0.2">
      <c r="I20641" s="3"/>
      <c r="J20641" s="3"/>
    </row>
    <row r="20642" spans="9:10" x14ac:dyDescent="0.2">
      <c r="I20642" s="3"/>
      <c r="J20642" s="3"/>
    </row>
    <row r="20643" spans="9:10" x14ac:dyDescent="0.2">
      <c r="I20643" s="3"/>
      <c r="J20643" s="3"/>
    </row>
    <row r="20644" spans="9:10" x14ac:dyDescent="0.2">
      <c r="I20644" s="3"/>
      <c r="J20644" s="3"/>
    </row>
    <row r="20645" spans="9:10" x14ac:dyDescent="0.2">
      <c r="I20645" s="3"/>
      <c r="J20645" s="3"/>
    </row>
    <row r="20646" spans="9:10" x14ac:dyDescent="0.2">
      <c r="I20646" s="3"/>
      <c r="J20646" s="3"/>
    </row>
    <row r="20647" spans="9:10" x14ac:dyDescent="0.2">
      <c r="I20647" s="3"/>
      <c r="J20647" s="3"/>
    </row>
    <row r="20648" spans="9:10" x14ac:dyDescent="0.2">
      <c r="I20648" s="3"/>
      <c r="J20648" s="3"/>
    </row>
    <row r="20649" spans="9:10" x14ac:dyDescent="0.2">
      <c r="I20649" s="3"/>
      <c r="J20649" s="3"/>
    </row>
    <row r="20650" spans="9:10" x14ac:dyDescent="0.2">
      <c r="I20650" s="3"/>
      <c r="J20650" s="3"/>
    </row>
    <row r="20651" spans="9:10" x14ac:dyDescent="0.2">
      <c r="I20651" s="3"/>
      <c r="J20651" s="3"/>
    </row>
    <row r="20652" spans="9:10" x14ac:dyDescent="0.2">
      <c r="I20652" s="3"/>
      <c r="J20652" s="3"/>
    </row>
    <row r="20653" spans="9:10" x14ac:dyDescent="0.2">
      <c r="I20653" s="3"/>
      <c r="J20653" s="3"/>
    </row>
    <row r="20654" spans="9:10" x14ac:dyDescent="0.2">
      <c r="I20654" s="3"/>
      <c r="J20654" s="3"/>
    </row>
    <row r="20655" spans="9:10" x14ac:dyDescent="0.2">
      <c r="I20655" s="3"/>
      <c r="J20655" s="3"/>
    </row>
    <row r="20656" spans="9:10" x14ac:dyDescent="0.2">
      <c r="I20656" s="3"/>
      <c r="J20656" s="3"/>
    </row>
    <row r="20657" spans="9:10" x14ac:dyDescent="0.2">
      <c r="I20657" s="3"/>
      <c r="J20657" s="3"/>
    </row>
    <row r="20658" spans="9:10" x14ac:dyDescent="0.2">
      <c r="I20658" s="3"/>
      <c r="J20658" s="3"/>
    </row>
    <row r="20659" spans="9:10" x14ac:dyDescent="0.2">
      <c r="I20659" s="3"/>
      <c r="J20659" s="3"/>
    </row>
    <row r="20660" spans="9:10" x14ac:dyDescent="0.2">
      <c r="I20660" s="3"/>
      <c r="J20660" s="3"/>
    </row>
    <row r="20661" spans="9:10" x14ac:dyDescent="0.2">
      <c r="I20661" s="3"/>
      <c r="J20661" s="3"/>
    </row>
    <row r="20662" spans="9:10" x14ac:dyDescent="0.2">
      <c r="I20662" s="3"/>
      <c r="J20662" s="3"/>
    </row>
    <row r="20663" spans="9:10" x14ac:dyDescent="0.2">
      <c r="I20663" s="3"/>
      <c r="J20663" s="3"/>
    </row>
    <row r="20664" spans="9:10" x14ac:dyDescent="0.2">
      <c r="I20664" s="3"/>
      <c r="J20664" s="3"/>
    </row>
    <row r="20665" spans="9:10" x14ac:dyDescent="0.2">
      <c r="I20665" s="3"/>
      <c r="J20665" s="3"/>
    </row>
    <row r="20666" spans="9:10" x14ac:dyDescent="0.2">
      <c r="I20666" s="3"/>
      <c r="J20666" s="3"/>
    </row>
    <row r="20667" spans="9:10" x14ac:dyDescent="0.2">
      <c r="I20667" s="3"/>
      <c r="J20667" s="3"/>
    </row>
    <row r="20668" spans="9:10" x14ac:dyDescent="0.2">
      <c r="I20668" s="3"/>
      <c r="J20668" s="3"/>
    </row>
    <row r="20669" spans="9:10" x14ac:dyDescent="0.2">
      <c r="I20669" s="3"/>
      <c r="J20669" s="3"/>
    </row>
    <row r="20670" spans="9:10" x14ac:dyDescent="0.2">
      <c r="I20670" s="3"/>
      <c r="J20670" s="3"/>
    </row>
    <row r="20671" spans="9:10" x14ac:dyDescent="0.2">
      <c r="I20671" s="3"/>
      <c r="J20671" s="3"/>
    </row>
    <row r="20672" spans="9:10" x14ac:dyDescent="0.2">
      <c r="I20672" s="3"/>
      <c r="J20672" s="3"/>
    </row>
    <row r="20673" spans="9:10" x14ac:dyDescent="0.2">
      <c r="I20673" s="3"/>
      <c r="J20673" s="3"/>
    </row>
    <row r="20674" spans="9:10" x14ac:dyDescent="0.2">
      <c r="I20674" s="3"/>
      <c r="J20674" s="3"/>
    </row>
    <row r="20675" spans="9:10" x14ac:dyDescent="0.2">
      <c r="I20675" s="3"/>
      <c r="J20675" s="3"/>
    </row>
    <row r="20676" spans="9:10" x14ac:dyDescent="0.2">
      <c r="I20676" s="3"/>
      <c r="J20676" s="3"/>
    </row>
    <row r="20677" spans="9:10" x14ac:dyDescent="0.2">
      <c r="I20677" s="3"/>
      <c r="J20677" s="3"/>
    </row>
    <row r="20678" spans="9:10" x14ac:dyDescent="0.2">
      <c r="I20678" s="3"/>
      <c r="J20678" s="3"/>
    </row>
    <row r="20679" spans="9:10" x14ac:dyDescent="0.2">
      <c r="I20679" s="3"/>
      <c r="J20679" s="3"/>
    </row>
    <row r="20680" spans="9:10" x14ac:dyDescent="0.2">
      <c r="I20680" s="3"/>
      <c r="J20680" s="3"/>
    </row>
    <row r="20681" spans="9:10" x14ac:dyDescent="0.2">
      <c r="I20681" s="3"/>
      <c r="J20681" s="3"/>
    </row>
    <row r="20682" spans="9:10" x14ac:dyDescent="0.2">
      <c r="I20682" s="3"/>
      <c r="J20682" s="3"/>
    </row>
    <row r="20683" spans="9:10" x14ac:dyDescent="0.2">
      <c r="I20683" s="3"/>
      <c r="J20683" s="3"/>
    </row>
    <row r="20684" spans="9:10" x14ac:dyDescent="0.2">
      <c r="I20684" s="3"/>
      <c r="J20684" s="3"/>
    </row>
    <row r="20685" spans="9:10" x14ac:dyDescent="0.2">
      <c r="I20685" s="3"/>
      <c r="J20685" s="3"/>
    </row>
    <row r="20686" spans="9:10" x14ac:dyDescent="0.2">
      <c r="I20686" s="3"/>
      <c r="J20686" s="3"/>
    </row>
    <row r="20687" spans="9:10" x14ac:dyDescent="0.2">
      <c r="I20687" s="3"/>
      <c r="J20687" s="3"/>
    </row>
    <row r="20688" spans="9:10" x14ac:dyDescent="0.2">
      <c r="I20688" s="3"/>
      <c r="J20688" s="3"/>
    </row>
    <row r="20689" spans="9:10" x14ac:dyDescent="0.2">
      <c r="I20689" s="3"/>
      <c r="J20689" s="3"/>
    </row>
    <row r="20690" spans="9:10" x14ac:dyDescent="0.2">
      <c r="I20690" s="3"/>
      <c r="J20690" s="3"/>
    </row>
    <row r="20691" spans="9:10" x14ac:dyDescent="0.2">
      <c r="I20691" s="3"/>
      <c r="J20691" s="3"/>
    </row>
    <row r="20692" spans="9:10" x14ac:dyDescent="0.2">
      <c r="I20692" s="3"/>
      <c r="J20692" s="3"/>
    </row>
    <row r="20693" spans="9:10" x14ac:dyDescent="0.2">
      <c r="I20693" s="3"/>
      <c r="J20693" s="3"/>
    </row>
    <row r="20694" spans="9:10" x14ac:dyDescent="0.2">
      <c r="I20694" s="3"/>
      <c r="J20694" s="3"/>
    </row>
    <row r="20695" spans="9:10" x14ac:dyDescent="0.2">
      <c r="I20695" s="3"/>
      <c r="J20695" s="3"/>
    </row>
    <row r="20696" spans="9:10" x14ac:dyDescent="0.2">
      <c r="I20696" s="3"/>
      <c r="J20696" s="3"/>
    </row>
    <row r="20697" spans="9:10" x14ac:dyDescent="0.2">
      <c r="I20697" s="3"/>
      <c r="J20697" s="3"/>
    </row>
    <row r="20698" spans="9:10" x14ac:dyDescent="0.2">
      <c r="I20698" s="3"/>
      <c r="J20698" s="3"/>
    </row>
    <row r="20699" spans="9:10" x14ac:dyDescent="0.2">
      <c r="I20699" s="3"/>
      <c r="J20699" s="3"/>
    </row>
    <row r="20700" spans="9:10" x14ac:dyDescent="0.2">
      <c r="I20700" s="3"/>
      <c r="J20700" s="3"/>
    </row>
    <row r="20701" spans="9:10" x14ac:dyDescent="0.2">
      <c r="I20701" s="3"/>
      <c r="J20701" s="3"/>
    </row>
    <row r="20702" spans="9:10" x14ac:dyDescent="0.2">
      <c r="I20702" s="3"/>
      <c r="J20702" s="3"/>
    </row>
    <row r="20703" spans="9:10" x14ac:dyDescent="0.2">
      <c r="I20703" s="3"/>
      <c r="J20703" s="3"/>
    </row>
    <row r="20704" spans="9:10" x14ac:dyDescent="0.2">
      <c r="I20704" s="3"/>
      <c r="J20704" s="3"/>
    </row>
    <row r="20705" spans="9:10" x14ac:dyDescent="0.2">
      <c r="I20705" s="3"/>
      <c r="J20705" s="3"/>
    </row>
    <row r="20706" spans="9:10" x14ac:dyDescent="0.2">
      <c r="I20706" s="3"/>
      <c r="J20706" s="3"/>
    </row>
    <row r="20707" spans="9:10" x14ac:dyDescent="0.2">
      <c r="I20707" s="3"/>
      <c r="J20707" s="3"/>
    </row>
    <row r="20708" spans="9:10" x14ac:dyDescent="0.2">
      <c r="I20708" s="3"/>
      <c r="J20708" s="3"/>
    </row>
    <row r="20709" spans="9:10" x14ac:dyDescent="0.2">
      <c r="I20709" s="3"/>
      <c r="J20709" s="3"/>
    </row>
    <row r="20710" spans="9:10" x14ac:dyDescent="0.2">
      <c r="I20710" s="3"/>
      <c r="J20710" s="3"/>
    </row>
    <row r="20711" spans="9:10" x14ac:dyDescent="0.2">
      <c r="I20711" s="3"/>
      <c r="J20711" s="3"/>
    </row>
    <row r="20712" spans="9:10" x14ac:dyDescent="0.2">
      <c r="I20712" s="3"/>
      <c r="J20712" s="3"/>
    </row>
    <row r="20713" spans="9:10" x14ac:dyDescent="0.2">
      <c r="I20713" s="3"/>
      <c r="J20713" s="3"/>
    </row>
    <row r="20714" spans="9:10" x14ac:dyDescent="0.2">
      <c r="I20714" s="3"/>
      <c r="J20714" s="3"/>
    </row>
    <row r="20715" spans="9:10" x14ac:dyDescent="0.2">
      <c r="I20715" s="3"/>
      <c r="J20715" s="3"/>
    </row>
    <row r="20716" spans="9:10" x14ac:dyDescent="0.2">
      <c r="I20716" s="3"/>
      <c r="J20716" s="3"/>
    </row>
    <row r="20717" spans="9:10" x14ac:dyDescent="0.2">
      <c r="I20717" s="3"/>
      <c r="J20717" s="3"/>
    </row>
    <row r="20718" spans="9:10" x14ac:dyDescent="0.2">
      <c r="I20718" s="3"/>
      <c r="J20718" s="3"/>
    </row>
    <row r="20719" spans="9:10" x14ac:dyDescent="0.2">
      <c r="I20719" s="3"/>
      <c r="J20719" s="3"/>
    </row>
    <row r="20720" spans="9:10" x14ac:dyDescent="0.2">
      <c r="I20720" s="3"/>
      <c r="J20720" s="3"/>
    </row>
    <row r="20721" spans="9:10" x14ac:dyDescent="0.2">
      <c r="I20721" s="3"/>
      <c r="J20721" s="3"/>
    </row>
    <row r="20722" spans="9:10" x14ac:dyDescent="0.2">
      <c r="I20722" s="3"/>
      <c r="J20722" s="3"/>
    </row>
    <row r="20723" spans="9:10" x14ac:dyDescent="0.2">
      <c r="I20723" s="3"/>
      <c r="J20723" s="3"/>
    </row>
    <row r="20724" spans="9:10" x14ac:dyDescent="0.2">
      <c r="I20724" s="3"/>
      <c r="J20724" s="3"/>
    </row>
    <row r="20725" spans="9:10" x14ac:dyDescent="0.2">
      <c r="I20725" s="3"/>
      <c r="J20725" s="3"/>
    </row>
    <row r="20726" spans="9:10" x14ac:dyDescent="0.2">
      <c r="I20726" s="3"/>
      <c r="J20726" s="3"/>
    </row>
    <row r="20727" spans="9:10" x14ac:dyDescent="0.2">
      <c r="I20727" s="3"/>
      <c r="J20727" s="3"/>
    </row>
    <row r="20728" spans="9:10" x14ac:dyDescent="0.2">
      <c r="I20728" s="3"/>
      <c r="J20728" s="3"/>
    </row>
    <row r="20729" spans="9:10" x14ac:dyDescent="0.2">
      <c r="I20729" s="3"/>
      <c r="J20729" s="3"/>
    </row>
    <row r="20730" spans="9:10" x14ac:dyDescent="0.2">
      <c r="I20730" s="3"/>
      <c r="J20730" s="3"/>
    </row>
    <row r="20731" spans="9:10" x14ac:dyDescent="0.2">
      <c r="I20731" s="3"/>
      <c r="J20731" s="3"/>
    </row>
    <row r="20732" spans="9:10" x14ac:dyDescent="0.2">
      <c r="I20732" s="3"/>
      <c r="J20732" s="3"/>
    </row>
    <row r="20733" spans="9:10" x14ac:dyDescent="0.2">
      <c r="I20733" s="3"/>
      <c r="J20733" s="3"/>
    </row>
    <row r="20734" spans="9:10" x14ac:dyDescent="0.2">
      <c r="I20734" s="3"/>
      <c r="J20734" s="3"/>
    </row>
    <row r="20735" spans="9:10" x14ac:dyDescent="0.2">
      <c r="I20735" s="3"/>
      <c r="J20735" s="3"/>
    </row>
    <row r="20736" spans="9:10" x14ac:dyDescent="0.2">
      <c r="I20736" s="3"/>
      <c r="J20736" s="3"/>
    </row>
    <row r="20737" spans="9:10" x14ac:dyDescent="0.2">
      <c r="I20737" s="3"/>
      <c r="J20737" s="3"/>
    </row>
    <row r="20738" spans="9:10" x14ac:dyDescent="0.2">
      <c r="I20738" s="3"/>
      <c r="J20738" s="3"/>
    </row>
    <row r="20739" spans="9:10" x14ac:dyDescent="0.2">
      <c r="I20739" s="3"/>
      <c r="J20739" s="3"/>
    </row>
    <row r="20740" spans="9:10" x14ac:dyDescent="0.2">
      <c r="I20740" s="3"/>
      <c r="J20740" s="3"/>
    </row>
    <row r="20741" spans="9:10" x14ac:dyDescent="0.2">
      <c r="I20741" s="3"/>
      <c r="J20741" s="3"/>
    </row>
    <row r="20742" spans="9:10" x14ac:dyDescent="0.2">
      <c r="I20742" s="3"/>
      <c r="J20742" s="3"/>
    </row>
    <row r="20743" spans="9:10" x14ac:dyDescent="0.2">
      <c r="I20743" s="3"/>
      <c r="J20743" s="3"/>
    </row>
    <row r="20744" spans="9:10" x14ac:dyDescent="0.2">
      <c r="I20744" s="3"/>
      <c r="J20744" s="3"/>
    </row>
    <row r="20745" spans="9:10" x14ac:dyDescent="0.2">
      <c r="I20745" s="3"/>
      <c r="J20745" s="3"/>
    </row>
    <row r="20746" spans="9:10" x14ac:dyDescent="0.2">
      <c r="I20746" s="3"/>
      <c r="J20746" s="3"/>
    </row>
    <row r="20747" spans="9:10" x14ac:dyDescent="0.2">
      <c r="I20747" s="3"/>
      <c r="J20747" s="3"/>
    </row>
    <row r="20748" spans="9:10" x14ac:dyDescent="0.2">
      <c r="I20748" s="3"/>
      <c r="J20748" s="3"/>
    </row>
    <row r="20749" spans="9:10" x14ac:dyDescent="0.2">
      <c r="I20749" s="3"/>
      <c r="J20749" s="3"/>
    </row>
    <row r="20750" spans="9:10" x14ac:dyDescent="0.2">
      <c r="I20750" s="3"/>
      <c r="J20750" s="3"/>
    </row>
    <row r="20751" spans="9:10" x14ac:dyDescent="0.2">
      <c r="I20751" s="3"/>
      <c r="J20751" s="3"/>
    </row>
    <row r="20752" spans="9:10" x14ac:dyDescent="0.2">
      <c r="I20752" s="3"/>
      <c r="J20752" s="3"/>
    </row>
    <row r="20753" spans="9:10" x14ac:dyDescent="0.2">
      <c r="I20753" s="3"/>
      <c r="J20753" s="3"/>
    </row>
    <row r="20754" spans="9:10" x14ac:dyDescent="0.2">
      <c r="I20754" s="3"/>
      <c r="J20754" s="3"/>
    </row>
    <row r="20755" spans="9:10" x14ac:dyDescent="0.2">
      <c r="I20755" s="3"/>
      <c r="J20755" s="3"/>
    </row>
    <row r="20756" spans="9:10" x14ac:dyDescent="0.2">
      <c r="I20756" s="3"/>
      <c r="J20756" s="3"/>
    </row>
    <row r="20757" spans="9:10" x14ac:dyDescent="0.2">
      <c r="I20757" s="3"/>
      <c r="J20757" s="3"/>
    </row>
    <row r="20758" spans="9:10" x14ac:dyDescent="0.2">
      <c r="I20758" s="3"/>
      <c r="J20758" s="3"/>
    </row>
    <row r="20759" spans="9:10" x14ac:dyDescent="0.2">
      <c r="I20759" s="3"/>
      <c r="J20759" s="3"/>
    </row>
    <row r="20760" spans="9:10" x14ac:dyDescent="0.2">
      <c r="I20760" s="3"/>
      <c r="J20760" s="3"/>
    </row>
    <row r="20761" spans="9:10" x14ac:dyDescent="0.2">
      <c r="I20761" s="3"/>
      <c r="J20761" s="3"/>
    </row>
    <row r="20762" spans="9:10" x14ac:dyDescent="0.2">
      <c r="I20762" s="3"/>
      <c r="J20762" s="3"/>
    </row>
    <row r="20763" spans="9:10" x14ac:dyDescent="0.2">
      <c r="I20763" s="3"/>
      <c r="J20763" s="3"/>
    </row>
    <row r="20764" spans="9:10" x14ac:dyDescent="0.2">
      <c r="I20764" s="3"/>
      <c r="J20764" s="3"/>
    </row>
    <row r="20765" spans="9:10" x14ac:dyDescent="0.2">
      <c r="I20765" s="3"/>
      <c r="J20765" s="3"/>
    </row>
    <row r="20766" spans="9:10" x14ac:dyDescent="0.2">
      <c r="I20766" s="3"/>
      <c r="J20766" s="3"/>
    </row>
    <row r="20767" spans="9:10" x14ac:dyDescent="0.2">
      <c r="I20767" s="3"/>
      <c r="J20767" s="3"/>
    </row>
    <row r="20768" spans="9:10" x14ac:dyDescent="0.2">
      <c r="I20768" s="3"/>
      <c r="J20768" s="3"/>
    </row>
    <row r="20769" spans="9:10" x14ac:dyDescent="0.2">
      <c r="I20769" s="3"/>
      <c r="J20769" s="3"/>
    </row>
    <row r="20770" spans="9:10" x14ac:dyDescent="0.2">
      <c r="I20770" s="3"/>
      <c r="J20770" s="3"/>
    </row>
    <row r="20771" spans="9:10" x14ac:dyDescent="0.2">
      <c r="I20771" s="3"/>
      <c r="J20771" s="3"/>
    </row>
    <row r="20772" spans="9:10" x14ac:dyDescent="0.2">
      <c r="I20772" s="3"/>
      <c r="J20772" s="3"/>
    </row>
    <row r="20773" spans="9:10" x14ac:dyDescent="0.2">
      <c r="I20773" s="3"/>
      <c r="J20773" s="3"/>
    </row>
    <row r="20774" spans="9:10" x14ac:dyDescent="0.2">
      <c r="I20774" s="3"/>
      <c r="J20774" s="3"/>
    </row>
    <row r="20775" spans="9:10" x14ac:dyDescent="0.2">
      <c r="I20775" s="3"/>
      <c r="J20775" s="3"/>
    </row>
    <row r="20776" spans="9:10" x14ac:dyDescent="0.2">
      <c r="I20776" s="3"/>
      <c r="J20776" s="3"/>
    </row>
    <row r="20777" spans="9:10" x14ac:dyDescent="0.2">
      <c r="I20777" s="3"/>
      <c r="J20777" s="3"/>
    </row>
    <row r="20778" spans="9:10" x14ac:dyDescent="0.2">
      <c r="I20778" s="3"/>
      <c r="J20778" s="3"/>
    </row>
    <row r="20779" spans="9:10" x14ac:dyDescent="0.2">
      <c r="I20779" s="3"/>
      <c r="J20779" s="3"/>
    </row>
    <row r="20780" spans="9:10" x14ac:dyDescent="0.2">
      <c r="I20780" s="3"/>
      <c r="J20780" s="3"/>
    </row>
    <row r="20781" spans="9:10" x14ac:dyDescent="0.2">
      <c r="I20781" s="3"/>
      <c r="J20781" s="3"/>
    </row>
    <row r="20782" spans="9:10" x14ac:dyDescent="0.2">
      <c r="I20782" s="3"/>
      <c r="J20782" s="3"/>
    </row>
    <row r="20783" spans="9:10" x14ac:dyDescent="0.2">
      <c r="I20783" s="3"/>
      <c r="J20783" s="3"/>
    </row>
    <row r="20784" spans="9:10" x14ac:dyDescent="0.2">
      <c r="I20784" s="3"/>
      <c r="J20784" s="3"/>
    </row>
    <row r="20785" spans="9:10" x14ac:dyDescent="0.2">
      <c r="I20785" s="3"/>
      <c r="J20785" s="3"/>
    </row>
    <row r="20786" spans="9:10" x14ac:dyDescent="0.2">
      <c r="I20786" s="3"/>
      <c r="J20786" s="3"/>
    </row>
    <row r="20787" spans="9:10" x14ac:dyDescent="0.2">
      <c r="I20787" s="3"/>
      <c r="J20787" s="3"/>
    </row>
    <row r="20788" spans="9:10" x14ac:dyDescent="0.2">
      <c r="I20788" s="3"/>
      <c r="J20788" s="3"/>
    </row>
    <row r="20789" spans="9:10" x14ac:dyDescent="0.2">
      <c r="I20789" s="3"/>
      <c r="J20789" s="3"/>
    </row>
    <row r="20790" spans="9:10" x14ac:dyDescent="0.2">
      <c r="I20790" s="3"/>
      <c r="J20790" s="3"/>
    </row>
    <row r="20791" spans="9:10" x14ac:dyDescent="0.2">
      <c r="I20791" s="3"/>
      <c r="J20791" s="3"/>
    </row>
    <row r="20792" spans="9:10" x14ac:dyDescent="0.2">
      <c r="I20792" s="3"/>
      <c r="J20792" s="3"/>
    </row>
    <row r="20793" spans="9:10" x14ac:dyDescent="0.2">
      <c r="I20793" s="3"/>
      <c r="J20793" s="3"/>
    </row>
    <row r="20794" spans="9:10" x14ac:dyDescent="0.2">
      <c r="I20794" s="3"/>
      <c r="J20794" s="3"/>
    </row>
    <row r="20795" spans="9:10" x14ac:dyDescent="0.2">
      <c r="I20795" s="3"/>
      <c r="J20795" s="3"/>
    </row>
    <row r="20796" spans="9:10" x14ac:dyDescent="0.2">
      <c r="I20796" s="3"/>
      <c r="J20796" s="3"/>
    </row>
    <row r="20797" spans="9:10" x14ac:dyDescent="0.2">
      <c r="I20797" s="3"/>
      <c r="J20797" s="3"/>
    </row>
    <row r="20798" spans="9:10" x14ac:dyDescent="0.2">
      <c r="I20798" s="3"/>
      <c r="J20798" s="3"/>
    </row>
    <row r="20799" spans="9:10" x14ac:dyDescent="0.2">
      <c r="I20799" s="3"/>
      <c r="J20799" s="3"/>
    </row>
    <row r="20800" spans="9:10" x14ac:dyDescent="0.2">
      <c r="I20800" s="3"/>
      <c r="J20800" s="3"/>
    </row>
    <row r="20801" spans="9:10" x14ac:dyDescent="0.2">
      <c r="I20801" s="3"/>
      <c r="J20801" s="3"/>
    </row>
    <row r="20802" spans="9:10" x14ac:dyDescent="0.2">
      <c r="I20802" s="3"/>
      <c r="J20802" s="3"/>
    </row>
    <row r="20803" spans="9:10" x14ac:dyDescent="0.2">
      <c r="I20803" s="3"/>
      <c r="J20803" s="3"/>
    </row>
    <row r="20804" spans="9:10" x14ac:dyDescent="0.2">
      <c r="I20804" s="3"/>
      <c r="J20804" s="3"/>
    </row>
    <row r="20805" spans="9:10" x14ac:dyDescent="0.2">
      <c r="I20805" s="3"/>
      <c r="J20805" s="3"/>
    </row>
    <row r="20806" spans="9:10" x14ac:dyDescent="0.2">
      <c r="I20806" s="3"/>
      <c r="J20806" s="3"/>
    </row>
    <row r="20807" spans="9:10" x14ac:dyDescent="0.2">
      <c r="I20807" s="3"/>
      <c r="J20807" s="3"/>
    </row>
    <row r="20808" spans="9:10" x14ac:dyDescent="0.2">
      <c r="I20808" s="3"/>
      <c r="J20808" s="3"/>
    </row>
    <row r="20809" spans="9:10" x14ac:dyDescent="0.2">
      <c r="I20809" s="3"/>
      <c r="J20809" s="3"/>
    </row>
    <row r="20810" spans="9:10" x14ac:dyDescent="0.2">
      <c r="I20810" s="3"/>
      <c r="J20810" s="3"/>
    </row>
    <row r="20811" spans="9:10" x14ac:dyDescent="0.2">
      <c r="I20811" s="3"/>
      <c r="J20811" s="3"/>
    </row>
    <row r="20812" spans="9:10" x14ac:dyDescent="0.2">
      <c r="I20812" s="3"/>
      <c r="J20812" s="3"/>
    </row>
    <row r="20813" spans="9:10" x14ac:dyDescent="0.2">
      <c r="I20813" s="3"/>
      <c r="J20813" s="3"/>
    </row>
    <row r="20814" spans="9:10" x14ac:dyDescent="0.2">
      <c r="I20814" s="3"/>
      <c r="J20814" s="3"/>
    </row>
    <row r="20815" spans="9:10" x14ac:dyDescent="0.2">
      <c r="I20815" s="3"/>
      <c r="J20815" s="3"/>
    </row>
    <row r="20816" spans="9:10" x14ac:dyDescent="0.2">
      <c r="I20816" s="3"/>
      <c r="J20816" s="3"/>
    </row>
    <row r="20817" spans="9:10" x14ac:dyDescent="0.2">
      <c r="I20817" s="3"/>
      <c r="J20817" s="3"/>
    </row>
    <row r="20818" spans="9:10" x14ac:dyDescent="0.2">
      <c r="I20818" s="3"/>
      <c r="J20818" s="3"/>
    </row>
    <row r="20819" spans="9:10" x14ac:dyDescent="0.2">
      <c r="I20819" s="3"/>
      <c r="J20819" s="3"/>
    </row>
    <row r="20820" spans="9:10" x14ac:dyDescent="0.2">
      <c r="I20820" s="3"/>
      <c r="J20820" s="3"/>
    </row>
    <row r="20821" spans="9:10" x14ac:dyDescent="0.2">
      <c r="I20821" s="3"/>
      <c r="J20821" s="3"/>
    </row>
    <row r="20822" spans="9:10" x14ac:dyDescent="0.2">
      <c r="I20822" s="3"/>
      <c r="J20822" s="3"/>
    </row>
    <row r="20823" spans="9:10" x14ac:dyDescent="0.2">
      <c r="I20823" s="3"/>
      <c r="J20823" s="3"/>
    </row>
    <row r="20824" spans="9:10" x14ac:dyDescent="0.2">
      <c r="I20824" s="3"/>
      <c r="J20824" s="3"/>
    </row>
    <row r="20825" spans="9:10" x14ac:dyDescent="0.2">
      <c r="I20825" s="3"/>
      <c r="J20825" s="3"/>
    </row>
    <row r="20826" spans="9:10" x14ac:dyDescent="0.2">
      <c r="I20826" s="3"/>
      <c r="J20826" s="3"/>
    </row>
    <row r="20827" spans="9:10" x14ac:dyDescent="0.2">
      <c r="I20827" s="3"/>
      <c r="J20827" s="3"/>
    </row>
    <row r="20828" spans="9:10" x14ac:dyDescent="0.2">
      <c r="I20828" s="3"/>
      <c r="J20828" s="3"/>
    </row>
    <row r="20829" spans="9:10" x14ac:dyDescent="0.2">
      <c r="I20829" s="3"/>
      <c r="J20829" s="3"/>
    </row>
    <row r="20830" spans="9:10" x14ac:dyDescent="0.2">
      <c r="I20830" s="3"/>
      <c r="J20830" s="3"/>
    </row>
    <row r="20831" spans="9:10" x14ac:dyDescent="0.2">
      <c r="I20831" s="3"/>
      <c r="J20831" s="3"/>
    </row>
    <row r="20832" spans="9:10" x14ac:dyDescent="0.2">
      <c r="I20832" s="3"/>
      <c r="J20832" s="3"/>
    </row>
    <row r="20833" spans="9:10" x14ac:dyDescent="0.2">
      <c r="I20833" s="3"/>
      <c r="J20833" s="3"/>
    </row>
    <row r="20834" spans="9:10" x14ac:dyDescent="0.2">
      <c r="I20834" s="3"/>
      <c r="J20834" s="3"/>
    </row>
    <row r="20835" spans="9:10" x14ac:dyDescent="0.2">
      <c r="I20835" s="3"/>
      <c r="J20835" s="3"/>
    </row>
    <row r="20836" spans="9:10" x14ac:dyDescent="0.2">
      <c r="I20836" s="3"/>
      <c r="J20836" s="3"/>
    </row>
    <row r="20837" spans="9:10" x14ac:dyDescent="0.2">
      <c r="I20837" s="3"/>
      <c r="J20837" s="3"/>
    </row>
    <row r="20838" spans="9:10" x14ac:dyDescent="0.2">
      <c r="I20838" s="3"/>
      <c r="J20838" s="3"/>
    </row>
    <row r="20839" spans="9:10" x14ac:dyDescent="0.2">
      <c r="I20839" s="3"/>
      <c r="J20839" s="3"/>
    </row>
    <row r="20840" spans="9:10" x14ac:dyDescent="0.2">
      <c r="I20840" s="3"/>
      <c r="J20840" s="3"/>
    </row>
    <row r="20841" spans="9:10" x14ac:dyDescent="0.2">
      <c r="I20841" s="3"/>
      <c r="J20841" s="3"/>
    </row>
    <row r="20842" spans="9:10" x14ac:dyDescent="0.2">
      <c r="I20842" s="3"/>
      <c r="J20842" s="3"/>
    </row>
    <row r="20843" spans="9:10" x14ac:dyDescent="0.2">
      <c r="I20843" s="3"/>
      <c r="J20843" s="3"/>
    </row>
    <row r="20844" spans="9:10" x14ac:dyDescent="0.2">
      <c r="I20844" s="3"/>
      <c r="J20844" s="3"/>
    </row>
    <row r="20845" spans="9:10" x14ac:dyDescent="0.2">
      <c r="I20845" s="3"/>
      <c r="J20845" s="3"/>
    </row>
    <row r="20846" spans="9:10" x14ac:dyDescent="0.2">
      <c r="I20846" s="3"/>
      <c r="J20846" s="3"/>
    </row>
    <row r="20847" spans="9:10" x14ac:dyDescent="0.2">
      <c r="I20847" s="3"/>
      <c r="J20847" s="3"/>
    </row>
    <row r="20848" spans="9:10" x14ac:dyDescent="0.2">
      <c r="I20848" s="3"/>
      <c r="J20848" s="3"/>
    </row>
    <row r="20849" spans="9:10" x14ac:dyDescent="0.2">
      <c r="I20849" s="3"/>
      <c r="J20849" s="3"/>
    </row>
    <row r="20850" spans="9:10" x14ac:dyDescent="0.2">
      <c r="I20850" s="3"/>
      <c r="J20850" s="3"/>
    </row>
    <row r="20851" spans="9:10" x14ac:dyDescent="0.2">
      <c r="I20851" s="3"/>
      <c r="J20851" s="3"/>
    </row>
    <row r="20852" spans="9:10" x14ac:dyDescent="0.2">
      <c r="I20852" s="3"/>
      <c r="J20852" s="3"/>
    </row>
    <row r="20853" spans="9:10" x14ac:dyDescent="0.2">
      <c r="I20853" s="3"/>
      <c r="J20853" s="3"/>
    </row>
    <row r="20854" spans="9:10" x14ac:dyDescent="0.2">
      <c r="I20854" s="3"/>
      <c r="J20854" s="3"/>
    </row>
    <row r="20855" spans="9:10" x14ac:dyDescent="0.2">
      <c r="I20855" s="3"/>
      <c r="J20855" s="3"/>
    </row>
    <row r="20856" spans="9:10" x14ac:dyDescent="0.2">
      <c r="I20856" s="3"/>
      <c r="J20856" s="3"/>
    </row>
    <row r="20857" spans="9:10" x14ac:dyDescent="0.2">
      <c r="I20857" s="3"/>
      <c r="J20857" s="3"/>
    </row>
    <row r="20858" spans="9:10" x14ac:dyDescent="0.2">
      <c r="I20858" s="3"/>
      <c r="J20858" s="3"/>
    </row>
    <row r="20859" spans="9:10" x14ac:dyDescent="0.2">
      <c r="I20859" s="3"/>
      <c r="J20859" s="3"/>
    </row>
    <row r="20860" spans="9:10" x14ac:dyDescent="0.2">
      <c r="I20860" s="3"/>
      <c r="J20860" s="3"/>
    </row>
    <row r="20861" spans="9:10" x14ac:dyDescent="0.2">
      <c r="I20861" s="3"/>
      <c r="J20861" s="3"/>
    </row>
    <row r="20862" spans="9:10" x14ac:dyDescent="0.2">
      <c r="I20862" s="3"/>
      <c r="J20862" s="3"/>
    </row>
    <row r="20863" spans="9:10" x14ac:dyDescent="0.2">
      <c r="I20863" s="3"/>
      <c r="J20863" s="3"/>
    </row>
    <row r="20864" spans="9:10" x14ac:dyDescent="0.2">
      <c r="I20864" s="3"/>
      <c r="J20864" s="3"/>
    </row>
    <row r="20865" spans="9:10" x14ac:dyDescent="0.2">
      <c r="I20865" s="3"/>
      <c r="J20865" s="3"/>
    </row>
    <row r="20866" spans="9:10" x14ac:dyDescent="0.2">
      <c r="I20866" s="3"/>
      <c r="J20866" s="3"/>
    </row>
    <row r="20867" spans="9:10" x14ac:dyDescent="0.2">
      <c r="I20867" s="3"/>
      <c r="J20867" s="3"/>
    </row>
    <row r="20868" spans="9:10" x14ac:dyDescent="0.2">
      <c r="I20868" s="3"/>
      <c r="J20868" s="3"/>
    </row>
    <row r="20869" spans="9:10" x14ac:dyDescent="0.2">
      <c r="I20869" s="3"/>
      <c r="J20869" s="3"/>
    </row>
    <row r="20870" spans="9:10" x14ac:dyDescent="0.2">
      <c r="I20870" s="3"/>
      <c r="J20870" s="3"/>
    </row>
    <row r="20871" spans="9:10" x14ac:dyDescent="0.2">
      <c r="I20871" s="3"/>
      <c r="J20871" s="3"/>
    </row>
    <row r="20872" spans="9:10" x14ac:dyDescent="0.2">
      <c r="I20872" s="3"/>
      <c r="J20872" s="3"/>
    </row>
    <row r="20873" spans="9:10" x14ac:dyDescent="0.2">
      <c r="I20873" s="3"/>
      <c r="J20873" s="3"/>
    </row>
    <row r="20874" spans="9:10" x14ac:dyDescent="0.2">
      <c r="I20874" s="3"/>
      <c r="J20874" s="3"/>
    </row>
    <row r="20875" spans="9:10" x14ac:dyDescent="0.2">
      <c r="I20875" s="3"/>
      <c r="J20875" s="3"/>
    </row>
    <row r="20876" spans="9:10" x14ac:dyDescent="0.2">
      <c r="I20876" s="3"/>
      <c r="J20876" s="3"/>
    </row>
    <row r="20877" spans="9:10" x14ac:dyDescent="0.2">
      <c r="I20877" s="3"/>
      <c r="J20877" s="3"/>
    </row>
    <row r="20878" spans="9:10" x14ac:dyDescent="0.2">
      <c r="I20878" s="3"/>
      <c r="J20878" s="3"/>
    </row>
    <row r="20879" spans="9:10" x14ac:dyDescent="0.2">
      <c r="I20879" s="3"/>
      <c r="J20879" s="3"/>
    </row>
    <row r="20880" spans="9:10" x14ac:dyDescent="0.2">
      <c r="I20880" s="3"/>
      <c r="J20880" s="3"/>
    </row>
    <row r="20881" spans="9:10" x14ac:dyDescent="0.2">
      <c r="I20881" s="3"/>
      <c r="J20881" s="3"/>
    </row>
    <row r="20882" spans="9:10" x14ac:dyDescent="0.2">
      <c r="I20882" s="3"/>
      <c r="J20882" s="3"/>
    </row>
    <row r="20883" spans="9:10" x14ac:dyDescent="0.2">
      <c r="I20883" s="3"/>
      <c r="J20883" s="3"/>
    </row>
    <row r="20884" spans="9:10" x14ac:dyDescent="0.2">
      <c r="I20884" s="3"/>
      <c r="J20884" s="3"/>
    </row>
    <row r="20885" spans="9:10" x14ac:dyDescent="0.2">
      <c r="I20885" s="3"/>
      <c r="J20885" s="3"/>
    </row>
    <row r="20886" spans="9:10" x14ac:dyDescent="0.2">
      <c r="I20886" s="3"/>
      <c r="J20886" s="3"/>
    </row>
    <row r="20887" spans="9:10" x14ac:dyDescent="0.2">
      <c r="I20887" s="3"/>
      <c r="J20887" s="3"/>
    </row>
    <row r="20888" spans="9:10" x14ac:dyDescent="0.2">
      <c r="I20888" s="3"/>
      <c r="J20888" s="3"/>
    </row>
    <row r="20889" spans="9:10" x14ac:dyDescent="0.2">
      <c r="I20889" s="3"/>
      <c r="J20889" s="3"/>
    </row>
    <row r="20890" spans="9:10" x14ac:dyDescent="0.2">
      <c r="I20890" s="3"/>
      <c r="J20890" s="3"/>
    </row>
    <row r="20891" spans="9:10" x14ac:dyDescent="0.2">
      <c r="I20891" s="3"/>
      <c r="J20891" s="3"/>
    </row>
    <row r="20892" spans="9:10" x14ac:dyDescent="0.2">
      <c r="I20892" s="3"/>
      <c r="J20892" s="3"/>
    </row>
    <row r="20893" spans="9:10" x14ac:dyDescent="0.2">
      <c r="I20893" s="3"/>
      <c r="J20893" s="3"/>
    </row>
    <row r="20894" spans="9:10" x14ac:dyDescent="0.2">
      <c r="I20894" s="3"/>
      <c r="J20894" s="3"/>
    </row>
    <row r="20895" spans="9:10" x14ac:dyDescent="0.2">
      <c r="I20895" s="3"/>
      <c r="J20895" s="3"/>
    </row>
    <row r="20896" spans="9:10" x14ac:dyDescent="0.2">
      <c r="I20896" s="3"/>
      <c r="J20896" s="3"/>
    </row>
    <row r="20897" spans="9:10" x14ac:dyDescent="0.2">
      <c r="I20897" s="3"/>
      <c r="J20897" s="3"/>
    </row>
    <row r="20898" spans="9:10" x14ac:dyDescent="0.2">
      <c r="I20898" s="3"/>
      <c r="J20898" s="3"/>
    </row>
    <row r="20899" spans="9:10" x14ac:dyDescent="0.2">
      <c r="I20899" s="3"/>
      <c r="J20899" s="3"/>
    </row>
    <row r="20900" spans="9:10" x14ac:dyDescent="0.2">
      <c r="I20900" s="3"/>
      <c r="J20900" s="3"/>
    </row>
    <row r="20901" spans="9:10" x14ac:dyDescent="0.2">
      <c r="I20901" s="3"/>
      <c r="J20901" s="3"/>
    </row>
    <row r="20902" spans="9:10" x14ac:dyDescent="0.2">
      <c r="I20902" s="3"/>
      <c r="J20902" s="3"/>
    </row>
    <row r="20903" spans="9:10" x14ac:dyDescent="0.2">
      <c r="I20903" s="3"/>
      <c r="J20903" s="3"/>
    </row>
    <row r="20904" spans="9:10" x14ac:dyDescent="0.2">
      <c r="I20904" s="3"/>
      <c r="J20904" s="3"/>
    </row>
    <row r="20905" spans="9:10" x14ac:dyDescent="0.2">
      <c r="I20905" s="3"/>
      <c r="J20905" s="3"/>
    </row>
    <row r="20906" spans="9:10" x14ac:dyDescent="0.2">
      <c r="I20906" s="3"/>
      <c r="J20906" s="3"/>
    </row>
    <row r="20907" spans="9:10" x14ac:dyDescent="0.2">
      <c r="I20907" s="3"/>
      <c r="J20907" s="3"/>
    </row>
    <row r="20908" spans="9:10" x14ac:dyDescent="0.2">
      <c r="I20908" s="3"/>
      <c r="J20908" s="3"/>
    </row>
    <row r="20909" spans="9:10" x14ac:dyDescent="0.2">
      <c r="I20909" s="3"/>
      <c r="J20909" s="3"/>
    </row>
    <row r="20910" spans="9:10" x14ac:dyDescent="0.2">
      <c r="I20910" s="3"/>
      <c r="J20910" s="3"/>
    </row>
    <row r="20911" spans="9:10" x14ac:dyDescent="0.2">
      <c r="I20911" s="3"/>
      <c r="J20911" s="3"/>
    </row>
    <row r="20912" spans="9:10" x14ac:dyDescent="0.2">
      <c r="I20912" s="3"/>
      <c r="J20912" s="3"/>
    </row>
    <row r="20913" spans="9:10" x14ac:dyDescent="0.2">
      <c r="I20913" s="3"/>
      <c r="J20913" s="3"/>
    </row>
    <row r="20914" spans="9:10" x14ac:dyDescent="0.2">
      <c r="I20914" s="3"/>
      <c r="J20914" s="3"/>
    </row>
    <row r="20915" spans="9:10" x14ac:dyDescent="0.2">
      <c r="I20915" s="3"/>
      <c r="J20915" s="3"/>
    </row>
    <row r="20916" spans="9:10" x14ac:dyDescent="0.2">
      <c r="I20916" s="3"/>
      <c r="J20916" s="3"/>
    </row>
    <row r="20917" spans="9:10" x14ac:dyDescent="0.2">
      <c r="I20917" s="3"/>
      <c r="J20917" s="3"/>
    </row>
    <row r="20918" spans="9:10" x14ac:dyDescent="0.2">
      <c r="I20918" s="3"/>
      <c r="J20918" s="3"/>
    </row>
    <row r="20919" spans="9:10" x14ac:dyDescent="0.2">
      <c r="I20919" s="3"/>
      <c r="J20919" s="3"/>
    </row>
    <row r="20920" spans="9:10" x14ac:dyDescent="0.2">
      <c r="I20920" s="3"/>
      <c r="J20920" s="3"/>
    </row>
    <row r="20921" spans="9:10" x14ac:dyDescent="0.2">
      <c r="I20921" s="3"/>
      <c r="J20921" s="3"/>
    </row>
    <row r="20922" spans="9:10" x14ac:dyDescent="0.2">
      <c r="I20922" s="3"/>
      <c r="J20922" s="3"/>
    </row>
    <row r="20923" spans="9:10" x14ac:dyDescent="0.2">
      <c r="I20923" s="3"/>
      <c r="J20923" s="3"/>
    </row>
    <row r="20924" spans="9:10" x14ac:dyDescent="0.2">
      <c r="I20924" s="3"/>
      <c r="J20924" s="3"/>
    </row>
    <row r="20925" spans="9:10" x14ac:dyDescent="0.2">
      <c r="I20925" s="3"/>
      <c r="J20925" s="3"/>
    </row>
    <row r="20926" spans="9:10" x14ac:dyDescent="0.2">
      <c r="I20926" s="3"/>
      <c r="J20926" s="3"/>
    </row>
    <row r="20927" spans="9:10" x14ac:dyDescent="0.2">
      <c r="I20927" s="3"/>
      <c r="J20927" s="3"/>
    </row>
    <row r="20928" spans="9:10" x14ac:dyDescent="0.2">
      <c r="I20928" s="3"/>
      <c r="J20928" s="3"/>
    </row>
    <row r="20929" spans="9:10" x14ac:dyDescent="0.2">
      <c r="I20929" s="3"/>
      <c r="J20929" s="3"/>
    </row>
    <row r="20930" spans="9:10" x14ac:dyDescent="0.2">
      <c r="I20930" s="3"/>
      <c r="J20930" s="3"/>
    </row>
    <row r="20931" spans="9:10" x14ac:dyDescent="0.2">
      <c r="I20931" s="3"/>
      <c r="J20931" s="3"/>
    </row>
    <row r="20932" spans="9:10" x14ac:dyDescent="0.2">
      <c r="I20932" s="3"/>
      <c r="J20932" s="3"/>
    </row>
    <row r="20933" spans="9:10" x14ac:dyDescent="0.2">
      <c r="I20933" s="3"/>
      <c r="J20933" s="3"/>
    </row>
    <row r="20934" spans="9:10" x14ac:dyDescent="0.2">
      <c r="I20934" s="3"/>
      <c r="J20934" s="3"/>
    </row>
    <row r="20935" spans="9:10" x14ac:dyDescent="0.2">
      <c r="I20935" s="3"/>
      <c r="J20935" s="3"/>
    </row>
    <row r="20936" spans="9:10" x14ac:dyDescent="0.2">
      <c r="I20936" s="3"/>
      <c r="J20936" s="3"/>
    </row>
    <row r="20937" spans="9:10" x14ac:dyDescent="0.2">
      <c r="I20937" s="3"/>
      <c r="J20937" s="3"/>
    </row>
    <row r="20938" spans="9:10" x14ac:dyDescent="0.2">
      <c r="I20938" s="3"/>
      <c r="J20938" s="3"/>
    </row>
    <row r="20939" spans="9:10" x14ac:dyDescent="0.2">
      <c r="I20939" s="3"/>
      <c r="J20939" s="3"/>
    </row>
    <row r="20940" spans="9:10" x14ac:dyDescent="0.2">
      <c r="I20940" s="3"/>
      <c r="J20940" s="3"/>
    </row>
    <row r="20941" spans="9:10" x14ac:dyDescent="0.2">
      <c r="I20941" s="3"/>
      <c r="J20941" s="3"/>
    </row>
    <row r="20942" spans="9:10" x14ac:dyDescent="0.2">
      <c r="I20942" s="3"/>
      <c r="J20942" s="3"/>
    </row>
    <row r="20943" spans="9:10" x14ac:dyDescent="0.2">
      <c r="I20943" s="3"/>
      <c r="J20943" s="3"/>
    </row>
    <row r="20944" spans="9:10" x14ac:dyDescent="0.2">
      <c r="I20944" s="3"/>
      <c r="J20944" s="3"/>
    </row>
    <row r="20945" spans="9:10" x14ac:dyDescent="0.2">
      <c r="I20945" s="3"/>
      <c r="J20945" s="3"/>
    </row>
    <row r="20946" spans="9:10" x14ac:dyDescent="0.2">
      <c r="I20946" s="3"/>
      <c r="J20946" s="3"/>
    </row>
    <row r="20947" spans="9:10" x14ac:dyDescent="0.2">
      <c r="I20947" s="3"/>
      <c r="J20947" s="3"/>
    </row>
    <row r="20948" spans="9:10" x14ac:dyDescent="0.2">
      <c r="I20948" s="3"/>
      <c r="J20948" s="3"/>
    </row>
    <row r="20949" spans="9:10" x14ac:dyDescent="0.2">
      <c r="I20949" s="3"/>
      <c r="J20949" s="3"/>
    </row>
    <row r="20950" spans="9:10" x14ac:dyDescent="0.2">
      <c r="I20950" s="3"/>
      <c r="J20950" s="3"/>
    </row>
    <row r="20951" spans="9:10" x14ac:dyDescent="0.2">
      <c r="I20951" s="3"/>
      <c r="J20951" s="3"/>
    </row>
    <row r="20952" spans="9:10" x14ac:dyDescent="0.2">
      <c r="I20952" s="3"/>
      <c r="J20952" s="3"/>
    </row>
    <row r="20953" spans="9:10" x14ac:dyDescent="0.2">
      <c r="I20953" s="3"/>
      <c r="J20953" s="3"/>
    </row>
    <row r="20954" spans="9:10" x14ac:dyDescent="0.2">
      <c r="I20954" s="3"/>
      <c r="J20954" s="3"/>
    </row>
    <row r="20955" spans="9:10" x14ac:dyDescent="0.2">
      <c r="I20955" s="3"/>
      <c r="J20955" s="3"/>
    </row>
    <row r="20956" spans="9:10" x14ac:dyDescent="0.2">
      <c r="I20956" s="3"/>
      <c r="J20956" s="3"/>
    </row>
    <row r="20957" spans="9:10" x14ac:dyDescent="0.2">
      <c r="I20957" s="3"/>
      <c r="J20957" s="3"/>
    </row>
    <row r="20958" spans="9:10" x14ac:dyDescent="0.2">
      <c r="I20958" s="3"/>
      <c r="J20958" s="3"/>
    </row>
    <row r="20959" spans="9:10" x14ac:dyDescent="0.2">
      <c r="I20959" s="3"/>
      <c r="J20959" s="3"/>
    </row>
    <row r="20960" spans="9:10" x14ac:dyDescent="0.2">
      <c r="I20960" s="3"/>
      <c r="J20960" s="3"/>
    </row>
    <row r="20961" spans="9:10" x14ac:dyDescent="0.2">
      <c r="I20961" s="3"/>
      <c r="J20961" s="3"/>
    </row>
    <row r="20962" spans="9:10" x14ac:dyDescent="0.2">
      <c r="I20962" s="3"/>
      <c r="J20962" s="3"/>
    </row>
    <row r="20963" spans="9:10" x14ac:dyDescent="0.2">
      <c r="I20963" s="3"/>
      <c r="J20963" s="3"/>
    </row>
    <row r="20964" spans="9:10" x14ac:dyDescent="0.2">
      <c r="I20964" s="3"/>
      <c r="J20964" s="3"/>
    </row>
    <row r="20965" spans="9:10" x14ac:dyDescent="0.2">
      <c r="I20965" s="3"/>
      <c r="J20965" s="3"/>
    </row>
    <row r="20966" spans="9:10" x14ac:dyDescent="0.2">
      <c r="I20966" s="3"/>
      <c r="J20966" s="3"/>
    </row>
    <row r="20967" spans="9:10" x14ac:dyDescent="0.2">
      <c r="I20967" s="3"/>
      <c r="J20967" s="3"/>
    </row>
    <row r="20968" spans="9:10" x14ac:dyDescent="0.2">
      <c r="I20968" s="3"/>
      <c r="J20968" s="3"/>
    </row>
    <row r="20969" spans="9:10" x14ac:dyDescent="0.2">
      <c r="I20969" s="3"/>
      <c r="J20969" s="3"/>
    </row>
    <row r="20970" spans="9:10" x14ac:dyDescent="0.2">
      <c r="I20970" s="3"/>
      <c r="J20970" s="3"/>
    </row>
    <row r="20971" spans="9:10" x14ac:dyDescent="0.2">
      <c r="I20971" s="3"/>
      <c r="J20971" s="3"/>
    </row>
    <row r="20972" spans="9:10" x14ac:dyDescent="0.2">
      <c r="I20972" s="3"/>
      <c r="J20972" s="3"/>
    </row>
    <row r="20973" spans="9:10" x14ac:dyDescent="0.2">
      <c r="I20973" s="3"/>
      <c r="J20973" s="3"/>
    </row>
    <row r="20974" spans="9:10" x14ac:dyDescent="0.2">
      <c r="I20974" s="3"/>
      <c r="J20974" s="3"/>
    </row>
    <row r="20975" spans="9:10" x14ac:dyDescent="0.2">
      <c r="I20975" s="3"/>
      <c r="J20975" s="3"/>
    </row>
    <row r="20976" spans="9:10" x14ac:dyDescent="0.2">
      <c r="I20976" s="3"/>
      <c r="J20976" s="3"/>
    </row>
    <row r="20977" spans="9:10" x14ac:dyDescent="0.2">
      <c r="I20977" s="3"/>
      <c r="J20977" s="3"/>
    </row>
    <row r="20978" spans="9:10" x14ac:dyDescent="0.2">
      <c r="I20978" s="3"/>
      <c r="J20978" s="3"/>
    </row>
    <row r="20979" spans="9:10" x14ac:dyDescent="0.2">
      <c r="I20979" s="3"/>
      <c r="J20979" s="3"/>
    </row>
    <row r="20980" spans="9:10" x14ac:dyDescent="0.2">
      <c r="I20980" s="3"/>
      <c r="J20980" s="3"/>
    </row>
    <row r="20981" spans="9:10" x14ac:dyDescent="0.2">
      <c r="I20981" s="3"/>
      <c r="J20981" s="3"/>
    </row>
    <row r="20982" spans="9:10" x14ac:dyDescent="0.2">
      <c r="I20982" s="3"/>
      <c r="J20982" s="3"/>
    </row>
    <row r="20983" spans="9:10" x14ac:dyDescent="0.2">
      <c r="I20983" s="3"/>
      <c r="J20983" s="3"/>
    </row>
    <row r="20984" spans="9:10" x14ac:dyDescent="0.2">
      <c r="I20984" s="3"/>
      <c r="J20984" s="3"/>
    </row>
    <row r="20985" spans="9:10" x14ac:dyDescent="0.2">
      <c r="I20985" s="3"/>
      <c r="J20985" s="3"/>
    </row>
    <row r="20986" spans="9:10" x14ac:dyDescent="0.2">
      <c r="I20986" s="3"/>
      <c r="J20986" s="3"/>
    </row>
    <row r="20987" spans="9:10" x14ac:dyDescent="0.2">
      <c r="I20987" s="3"/>
      <c r="J20987" s="3"/>
    </row>
    <row r="20988" spans="9:10" x14ac:dyDescent="0.2">
      <c r="I20988" s="3"/>
      <c r="J20988" s="3"/>
    </row>
    <row r="20989" spans="9:10" x14ac:dyDescent="0.2">
      <c r="I20989" s="3"/>
      <c r="J20989" s="3"/>
    </row>
    <row r="20990" spans="9:10" x14ac:dyDescent="0.2">
      <c r="I20990" s="3"/>
      <c r="J20990" s="3"/>
    </row>
    <row r="20991" spans="9:10" x14ac:dyDescent="0.2">
      <c r="I20991" s="3"/>
      <c r="J20991" s="3"/>
    </row>
    <row r="20992" spans="9:10" x14ac:dyDescent="0.2">
      <c r="I20992" s="3"/>
      <c r="J20992" s="3"/>
    </row>
    <row r="20993" spans="9:10" x14ac:dyDescent="0.2">
      <c r="I20993" s="3"/>
      <c r="J20993" s="3"/>
    </row>
    <row r="20994" spans="9:10" x14ac:dyDescent="0.2">
      <c r="I20994" s="3"/>
      <c r="J20994" s="3"/>
    </row>
    <row r="20995" spans="9:10" x14ac:dyDescent="0.2">
      <c r="I20995" s="3"/>
      <c r="J20995" s="3"/>
    </row>
    <row r="20996" spans="9:10" x14ac:dyDescent="0.2">
      <c r="I20996" s="3"/>
      <c r="J20996" s="3"/>
    </row>
    <row r="20997" spans="9:10" x14ac:dyDescent="0.2">
      <c r="I20997" s="3"/>
      <c r="J20997" s="3"/>
    </row>
    <row r="20998" spans="9:10" x14ac:dyDescent="0.2">
      <c r="I20998" s="3"/>
      <c r="J20998" s="3"/>
    </row>
    <row r="20999" spans="9:10" x14ac:dyDescent="0.2">
      <c r="I20999" s="3"/>
      <c r="J20999" s="3"/>
    </row>
    <row r="21000" spans="9:10" x14ac:dyDescent="0.2">
      <c r="I21000" s="3"/>
      <c r="J21000" s="3"/>
    </row>
    <row r="21001" spans="9:10" x14ac:dyDescent="0.2">
      <c r="I21001" s="3"/>
      <c r="J21001" s="3"/>
    </row>
    <row r="21002" spans="9:10" x14ac:dyDescent="0.2">
      <c r="I21002" s="3"/>
      <c r="J21002" s="3"/>
    </row>
    <row r="21003" spans="9:10" x14ac:dyDescent="0.2">
      <c r="I21003" s="3"/>
      <c r="J21003" s="3"/>
    </row>
    <row r="21004" spans="9:10" x14ac:dyDescent="0.2">
      <c r="I21004" s="3"/>
      <c r="J21004" s="3"/>
    </row>
    <row r="21005" spans="9:10" x14ac:dyDescent="0.2">
      <c r="I21005" s="3"/>
      <c r="J21005" s="3"/>
    </row>
    <row r="21006" spans="9:10" x14ac:dyDescent="0.2">
      <c r="I21006" s="3"/>
      <c r="J21006" s="3"/>
    </row>
    <row r="21007" spans="9:10" x14ac:dyDescent="0.2">
      <c r="I21007" s="3"/>
      <c r="J21007" s="3"/>
    </row>
    <row r="21008" spans="9:10" x14ac:dyDescent="0.2">
      <c r="I21008" s="3"/>
      <c r="J21008" s="3"/>
    </row>
    <row r="21009" spans="9:10" x14ac:dyDescent="0.2">
      <c r="I21009" s="3"/>
      <c r="J21009" s="3"/>
    </row>
    <row r="21010" spans="9:10" x14ac:dyDescent="0.2">
      <c r="I21010" s="3"/>
      <c r="J21010" s="3"/>
    </row>
    <row r="21011" spans="9:10" x14ac:dyDescent="0.2">
      <c r="I21011" s="3"/>
      <c r="J21011" s="3"/>
    </row>
    <row r="21012" spans="9:10" x14ac:dyDescent="0.2">
      <c r="I21012" s="3"/>
      <c r="J21012" s="3"/>
    </row>
    <row r="21013" spans="9:10" x14ac:dyDescent="0.2">
      <c r="I21013" s="3"/>
      <c r="J21013" s="3"/>
    </row>
    <row r="21014" spans="9:10" x14ac:dyDescent="0.2">
      <c r="I21014" s="3"/>
      <c r="J21014" s="3"/>
    </row>
    <row r="21015" spans="9:10" x14ac:dyDescent="0.2">
      <c r="I21015" s="3"/>
      <c r="J21015" s="3"/>
    </row>
    <row r="21016" spans="9:10" x14ac:dyDescent="0.2">
      <c r="I21016" s="3"/>
      <c r="J21016" s="3"/>
    </row>
    <row r="21017" spans="9:10" x14ac:dyDescent="0.2">
      <c r="I21017" s="3"/>
      <c r="J21017" s="3"/>
    </row>
    <row r="21018" spans="9:10" x14ac:dyDescent="0.2">
      <c r="I21018" s="3"/>
      <c r="J21018" s="3"/>
    </row>
    <row r="21019" spans="9:10" x14ac:dyDescent="0.2">
      <c r="I21019" s="3"/>
      <c r="J21019" s="3"/>
    </row>
    <row r="21020" spans="9:10" x14ac:dyDescent="0.2">
      <c r="I21020" s="3"/>
      <c r="J21020" s="3"/>
    </row>
    <row r="21021" spans="9:10" x14ac:dyDescent="0.2">
      <c r="I21021" s="3"/>
      <c r="J21021" s="3"/>
    </row>
    <row r="21022" spans="9:10" x14ac:dyDescent="0.2">
      <c r="I21022" s="3"/>
      <c r="J21022" s="3"/>
    </row>
    <row r="21023" spans="9:10" x14ac:dyDescent="0.2">
      <c r="I21023" s="3"/>
      <c r="J21023" s="3"/>
    </row>
    <row r="21024" spans="9:10" x14ac:dyDescent="0.2">
      <c r="I21024" s="3"/>
      <c r="J21024" s="3"/>
    </row>
    <row r="21025" spans="9:10" x14ac:dyDescent="0.2">
      <c r="I21025" s="3"/>
      <c r="J21025" s="3"/>
    </row>
    <row r="21026" spans="9:10" x14ac:dyDescent="0.2">
      <c r="I21026" s="3"/>
      <c r="J21026" s="3"/>
    </row>
    <row r="21027" spans="9:10" x14ac:dyDescent="0.2">
      <c r="I21027" s="3"/>
      <c r="J21027" s="3"/>
    </row>
    <row r="21028" spans="9:10" x14ac:dyDescent="0.2">
      <c r="I21028" s="3"/>
      <c r="J21028" s="3"/>
    </row>
    <row r="21029" spans="9:10" x14ac:dyDescent="0.2">
      <c r="I21029" s="3"/>
      <c r="J21029" s="3"/>
    </row>
    <row r="21030" spans="9:10" x14ac:dyDescent="0.2">
      <c r="I21030" s="3"/>
      <c r="J21030" s="3"/>
    </row>
    <row r="21031" spans="9:10" x14ac:dyDescent="0.2">
      <c r="I21031" s="3"/>
      <c r="J21031" s="3"/>
    </row>
    <row r="21032" spans="9:10" x14ac:dyDescent="0.2">
      <c r="I21032" s="3"/>
      <c r="J21032" s="3"/>
    </row>
    <row r="21033" spans="9:10" x14ac:dyDescent="0.2">
      <c r="I21033" s="3"/>
      <c r="J21033" s="3"/>
    </row>
    <row r="21034" spans="9:10" x14ac:dyDescent="0.2">
      <c r="I21034" s="3"/>
      <c r="J21034" s="3"/>
    </row>
    <row r="21035" spans="9:10" x14ac:dyDescent="0.2">
      <c r="I21035" s="3"/>
      <c r="J21035" s="3"/>
    </row>
    <row r="21036" spans="9:10" x14ac:dyDescent="0.2">
      <c r="I21036" s="3"/>
      <c r="J21036" s="3"/>
    </row>
    <row r="21037" spans="9:10" x14ac:dyDescent="0.2">
      <c r="I21037" s="3"/>
      <c r="J21037" s="3"/>
    </row>
    <row r="21038" spans="9:10" x14ac:dyDescent="0.2">
      <c r="I21038" s="3"/>
      <c r="J21038" s="3"/>
    </row>
    <row r="21039" spans="9:10" x14ac:dyDescent="0.2">
      <c r="I21039" s="3"/>
      <c r="J21039" s="3"/>
    </row>
    <row r="21040" spans="9:10" x14ac:dyDescent="0.2">
      <c r="I21040" s="3"/>
      <c r="J21040" s="3"/>
    </row>
    <row r="21041" spans="9:10" x14ac:dyDescent="0.2">
      <c r="I21041" s="3"/>
      <c r="J21041" s="3"/>
    </row>
    <row r="21042" spans="9:10" x14ac:dyDescent="0.2">
      <c r="I21042" s="3"/>
      <c r="J21042" s="3"/>
    </row>
    <row r="21043" spans="9:10" x14ac:dyDescent="0.2">
      <c r="I21043" s="3"/>
      <c r="J21043" s="3"/>
    </row>
    <row r="21044" spans="9:10" x14ac:dyDescent="0.2">
      <c r="I21044" s="3"/>
      <c r="J21044" s="3"/>
    </row>
    <row r="21045" spans="9:10" x14ac:dyDescent="0.2">
      <c r="I21045" s="3"/>
      <c r="J21045" s="3"/>
    </row>
    <row r="21046" spans="9:10" x14ac:dyDescent="0.2">
      <c r="I21046" s="3"/>
      <c r="J21046" s="3"/>
    </row>
    <row r="21047" spans="9:10" x14ac:dyDescent="0.2">
      <c r="I21047" s="3"/>
      <c r="J21047" s="3"/>
    </row>
    <row r="21048" spans="9:10" x14ac:dyDescent="0.2">
      <c r="I21048" s="3"/>
      <c r="J21048" s="3"/>
    </row>
    <row r="21049" spans="9:10" x14ac:dyDescent="0.2">
      <c r="I21049" s="3"/>
      <c r="J21049" s="3"/>
    </row>
    <row r="21050" spans="9:10" x14ac:dyDescent="0.2">
      <c r="I21050" s="3"/>
      <c r="J21050" s="3"/>
    </row>
    <row r="21051" spans="9:10" x14ac:dyDescent="0.2">
      <c r="I21051" s="3"/>
      <c r="J21051" s="3"/>
    </row>
    <row r="21052" spans="9:10" x14ac:dyDescent="0.2">
      <c r="I21052" s="3"/>
      <c r="J21052" s="3"/>
    </row>
    <row r="21053" spans="9:10" x14ac:dyDescent="0.2">
      <c r="I21053" s="3"/>
      <c r="J21053" s="3"/>
    </row>
    <row r="21054" spans="9:10" x14ac:dyDescent="0.2">
      <c r="I21054" s="3"/>
      <c r="J21054" s="3"/>
    </row>
    <row r="21055" spans="9:10" x14ac:dyDescent="0.2">
      <c r="I21055" s="3"/>
      <c r="J21055" s="3"/>
    </row>
    <row r="21056" spans="9:10" x14ac:dyDescent="0.2">
      <c r="I21056" s="3"/>
      <c r="J21056" s="3"/>
    </row>
    <row r="21057" spans="9:10" x14ac:dyDescent="0.2">
      <c r="I21057" s="3"/>
      <c r="J21057" s="3"/>
    </row>
    <row r="21058" spans="9:10" x14ac:dyDescent="0.2">
      <c r="I21058" s="3"/>
      <c r="J21058" s="3"/>
    </row>
    <row r="21059" spans="9:10" x14ac:dyDescent="0.2">
      <c r="I21059" s="3"/>
      <c r="J21059" s="3"/>
    </row>
    <row r="21060" spans="9:10" x14ac:dyDescent="0.2">
      <c r="I21060" s="3"/>
      <c r="J21060" s="3"/>
    </row>
    <row r="21061" spans="9:10" x14ac:dyDescent="0.2">
      <c r="I21061" s="3"/>
      <c r="J21061" s="3"/>
    </row>
    <row r="21062" spans="9:10" x14ac:dyDescent="0.2">
      <c r="I21062" s="3"/>
      <c r="J21062" s="3"/>
    </row>
    <row r="21063" spans="9:10" x14ac:dyDescent="0.2">
      <c r="I21063" s="3"/>
      <c r="J21063" s="3"/>
    </row>
    <row r="21064" spans="9:10" x14ac:dyDescent="0.2">
      <c r="I21064" s="3"/>
      <c r="J21064" s="3"/>
    </row>
    <row r="21065" spans="9:10" x14ac:dyDescent="0.2">
      <c r="I21065" s="3"/>
      <c r="J21065" s="3"/>
    </row>
    <row r="21066" spans="9:10" x14ac:dyDescent="0.2">
      <c r="I21066" s="3"/>
      <c r="J21066" s="3"/>
    </row>
    <row r="21067" spans="9:10" x14ac:dyDescent="0.2">
      <c r="I21067" s="3"/>
      <c r="J21067" s="3"/>
    </row>
    <row r="21068" spans="9:10" x14ac:dyDescent="0.2">
      <c r="I21068" s="3"/>
      <c r="J21068" s="3"/>
    </row>
    <row r="21069" spans="9:10" x14ac:dyDescent="0.2">
      <c r="I21069" s="3"/>
      <c r="J21069" s="3"/>
    </row>
    <row r="21070" spans="9:10" x14ac:dyDescent="0.2">
      <c r="I21070" s="3"/>
      <c r="J21070" s="3"/>
    </row>
    <row r="21071" spans="9:10" x14ac:dyDescent="0.2">
      <c r="I21071" s="3"/>
      <c r="J21071" s="3"/>
    </row>
    <row r="21072" spans="9:10" x14ac:dyDescent="0.2">
      <c r="I21072" s="3"/>
      <c r="J21072" s="3"/>
    </row>
    <row r="21073" spans="9:10" x14ac:dyDescent="0.2">
      <c r="I21073" s="3"/>
      <c r="J21073" s="3"/>
    </row>
    <row r="21074" spans="9:10" x14ac:dyDescent="0.2">
      <c r="I21074" s="3"/>
      <c r="J21074" s="3"/>
    </row>
    <row r="21075" spans="9:10" x14ac:dyDescent="0.2">
      <c r="I21075" s="3"/>
      <c r="J21075" s="3"/>
    </row>
    <row r="21076" spans="9:10" x14ac:dyDescent="0.2">
      <c r="I21076" s="3"/>
      <c r="J21076" s="3"/>
    </row>
    <row r="21077" spans="9:10" x14ac:dyDescent="0.2">
      <c r="I21077" s="3"/>
      <c r="J21077" s="3"/>
    </row>
    <row r="21078" spans="9:10" x14ac:dyDescent="0.2">
      <c r="I21078" s="3"/>
      <c r="J21078" s="3"/>
    </row>
    <row r="21079" spans="9:10" x14ac:dyDescent="0.2">
      <c r="I21079" s="3"/>
      <c r="J21079" s="3"/>
    </row>
    <row r="21080" spans="9:10" x14ac:dyDescent="0.2">
      <c r="I21080" s="3"/>
      <c r="J21080" s="3"/>
    </row>
    <row r="21081" spans="9:10" x14ac:dyDescent="0.2">
      <c r="I21081" s="3"/>
      <c r="J21081" s="3"/>
    </row>
    <row r="21082" spans="9:10" x14ac:dyDescent="0.2">
      <c r="I21082" s="3"/>
      <c r="J21082" s="3"/>
    </row>
    <row r="21083" spans="9:10" x14ac:dyDescent="0.2">
      <c r="I21083" s="3"/>
      <c r="J21083" s="3"/>
    </row>
    <row r="21084" spans="9:10" x14ac:dyDescent="0.2">
      <c r="I21084" s="3"/>
      <c r="J21084" s="3"/>
    </row>
    <row r="21085" spans="9:10" x14ac:dyDescent="0.2">
      <c r="I21085" s="3"/>
      <c r="J21085" s="3"/>
    </row>
    <row r="21086" spans="9:10" x14ac:dyDescent="0.2">
      <c r="I21086" s="3"/>
      <c r="J21086" s="3"/>
    </row>
    <row r="21087" spans="9:10" x14ac:dyDescent="0.2">
      <c r="I21087" s="3"/>
      <c r="J21087" s="3"/>
    </row>
    <row r="21088" spans="9:10" x14ac:dyDescent="0.2">
      <c r="I21088" s="3"/>
      <c r="J21088" s="3"/>
    </row>
    <row r="21089" spans="9:10" x14ac:dyDescent="0.2">
      <c r="I21089" s="3"/>
      <c r="J21089" s="3"/>
    </row>
    <row r="21090" spans="9:10" x14ac:dyDescent="0.2">
      <c r="I21090" s="3"/>
      <c r="J21090" s="3"/>
    </row>
    <row r="21091" spans="9:10" x14ac:dyDescent="0.2">
      <c r="I21091" s="3"/>
      <c r="J21091" s="3"/>
    </row>
    <row r="21092" spans="9:10" x14ac:dyDescent="0.2">
      <c r="I21092" s="3"/>
      <c r="J21092" s="3"/>
    </row>
    <row r="21093" spans="9:10" x14ac:dyDescent="0.2">
      <c r="I21093" s="3"/>
      <c r="J21093" s="3"/>
    </row>
    <row r="21094" spans="9:10" x14ac:dyDescent="0.2">
      <c r="I21094" s="3"/>
      <c r="J21094" s="3"/>
    </row>
    <row r="21095" spans="9:10" x14ac:dyDescent="0.2">
      <c r="I21095" s="3"/>
      <c r="J21095" s="3"/>
    </row>
    <row r="21096" spans="9:10" x14ac:dyDescent="0.2">
      <c r="I21096" s="3"/>
      <c r="J21096" s="3"/>
    </row>
    <row r="21097" spans="9:10" x14ac:dyDescent="0.2">
      <c r="I21097" s="3"/>
      <c r="J21097" s="3"/>
    </row>
    <row r="21098" spans="9:10" x14ac:dyDescent="0.2">
      <c r="I21098" s="3"/>
      <c r="J21098" s="3"/>
    </row>
    <row r="21099" spans="9:10" x14ac:dyDescent="0.2">
      <c r="I21099" s="3"/>
      <c r="J21099" s="3"/>
    </row>
    <row r="21100" spans="9:10" x14ac:dyDescent="0.2">
      <c r="I21100" s="3"/>
      <c r="J21100" s="3"/>
    </row>
    <row r="21101" spans="9:10" x14ac:dyDescent="0.2">
      <c r="I21101" s="3"/>
      <c r="J21101" s="3"/>
    </row>
    <row r="21102" spans="9:10" x14ac:dyDescent="0.2">
      <c r="I21102" s="3"/>
      <c r="J21102" s="3"/>
    </row>
    <row r="21103" spans="9:10" x14ac:dyDescent="0.2">
      <c r="I21103" s="3"/>
      <c r="J21103" s="3"/>
    </row>
    <row r="21104" spans="9:10" x14ac:dyDescent="0.2">
      <c r="I21104" s="3"/>
      <c r="J21104" s="3"/>
    </row>
    <row r="21105" spans="9:10" x14ac:dyDescent="0.2">
      <c r="I21105" s="3"/>
      <c r="J21105" s="3"/>
    </row>
    <row r="21106" spans="9:10" x14ac:dyDescent="0.2">
      <c r="I21106" s="3"/>
      <c r="J21106" s="3"/>
    </row>
    <row r="21107" spans="9:10" x14ac:dyDescent="0.2">
      <c r="I21107" s="3"/>
      <c r="J21107" s="3"/>
    </row>
    <row r="21108" spans="9:10" x14ac:dyDescent="0.2">
      <c r="I21108" s="3"/>
      <c r="J21108" s="3"/>
    </row>
    <row r="21109" spans="9:10" x14ac:dyDescent="0.2">
      <c r="I21109" s="3"/>
      <c r="J21109" s="3"/>
    </row>
    <row r="21110" spans="9:10" x14ac:dyDescent="0.2">
      <c r="I21110" s="3"/>
      <c r="J21110" s="3"/>
    </row>
    <row r="21111" spans="9:10" x14ac:dyDescent="0.2">
      <c r="I21111" s="3"/>
      <c r="J21111" s="3"/>
    </row>
    <row r="21112" spans="9:10" x14ac:dyDescent="0.2">
      <c r="I21112" s="3"/>
      <c r="J21112" s="3"/>
    </row>
    <row r="21113" spans="9:10" x14ac:dyDescent="0.2">
      <c r="I21113" s="3"/>
      <c r="J21113" s="3"/>
    </row>
    <row r="21114" spans="9:10" x14ac:dyDescent="0.2">
      <c r="I21114" s="3"/>
      <c r="J21114" s="3"/>
    </row>
    <row r="21115" spans="9:10" x14ac:dyDescent="0.2">
      <c r="I21115" s="3"/>
      <c r="J21115" s="3"/>
    </row>
    <row r="21116" spans="9:10" x14ac:dyDescent="0.2">
      <c r="I21116" s="3"/>
      <c r="J21116" s="3"/>
    </row>
    <row r="21117" spans="9:10" x14ac:dyDescent="0.2">
      <c r="I21117" s="3"/>
      <c r="J21117" s="3"/>
    </row>
    <row r="21118" spans="9:10" x14ac:dyDescent="0.2">
      <c r="I21118" s="3"/>
      <c r="J21118" s="3"/>
    </row>
    <row r="21119" spans="9:10" x14ac:dyDescent="0.2">
      <c r="I21119" s="3"/>
      <c r="J21119" s="3"/>
    </row>
    <row r="21120" spans="9:10" x14ac:dyDescent="0.2">
      <c r="I21120" s="3"/>
      <c r="J21120" s="3"/>
    </row>
    <row r="21121" spans="9:10" x14ac:dyDescent="0.2">
      <c r="I21121" s="3"/>
      <c r="J21121" s="3"/>
    </row>
    <row r="21122" spans="9:10" x14ac:dyDescent="0.2">
      <c r="I21122" s="3"/>
      <c r="J21122" s="3"/>
    </row>
    <row r="21123" spans="9:10" x14ac:dyDescent="0.2">
      <c r="I21123" s="3"/>
      <c r="J21123" s="3"/>
    </row>
    <row r="21124" spans="9:10" x14ac:dyDescent="0.2">
      <c r="I21124" s="3"/>
      <c r="J21124" s="3"/>
    </row>
    <row r="21125" spans="9:10" x14ac:dyDescent="0.2">
      <c r="I21125" s="3"/>
      <c r="J21125" s="3"/>
    </row>
    <row r="21126" spans="9:10" x14ac:dyDescent="0.2">
      <c r="I21126" s="3"/>
      <c r="J21126" s="3"/>
    </row>
    <row r="21127" spans="9:10" x14ac:dyDescent="0.2">
      <c r="I21127" s="3"/>
      <c r="J21127" s="3"/>
    </row>
    <row r="21128" spans="9:10" x14ac:dyDescent="0.2">
      <c r="I21128" s="3"/>
      <c r="J21128" s="3"/>
    </row>
    <row r="21129" spans="9:10" x14ac:dyDescent="0.2">
      <c r="I21129" s="3"/>
      <c r="J21129" s="3"/>
    </row>
    <row r="21130" spans="9:10" x14ac:dyDescent="0.2">
      <c r="I21130" s="3"/>
      <c r="J21130" s="3"/>
    </row>
    <row r="21131" spans="9:10" x14ac:dyDescent="0.2">
      <c r="I21131" s="3"/>
      <c r="J21131" s="3"/>
    </row>
    <row r="21132" spans="9:10" x14ac:dyDescent="0.2">
      <c r="I21132" s="3"/>
      <c r="J21132" s="3"/>
    </row>
    <row r="21133" spans="9:10" x14ac:dyDescent="0.2">
      <c r="I21133" s="3"/>
      <c r="J21133" s="3"/>
    </row>
    <row r="21134" spans="9:10" x14ac:dyDescent="0.2">
      <c r="I21134" s="3"/>
      <c r="J21134" s="3"/>
    </row>
    <row r="21135" spans="9:10" x14ac:dyDescent="0.2">
      <c r="I21135" s="3"/>
      <c r="J21135" s="3"/>
    </row>
    <row r="21136" spans="9:10" x14ac:dyDescent="0.2">
      <c r="I21136" s="3"/>
      <c r="J21136" s="3"/>
    </row>
    <row r="21137" spans="9:10" x14ac:dyDescent="0.2">
      <c r="I21137" s="3"/>
      <c r="J21137" s="3"/>
    </row>
    <row r="21138" spans="9:10" x14ac:dyDescent="0.2">
      <c r="I21138" s="3"/>
      <c r="J21138" s="3"/>
    </row>
    <row r="21139" spans="9:10" x14ac:dyDescent="0.2">
      <c r="I21139" s="3"/>
      <c r="J21139" s="3"/>
    </row>
    <row r="21140" spans="9:10" x14ac:dyDescent="0.2">
      <c r="I21140" s="3"/>
      <c r="J21140" s="3"/>
    </row>
    <row r="21141" spans="9:10" x14ac:dyDescent="0.2">
      <c r="I21141" s="3"/>
      <c r="J21141" s="3"/>
    </row>
    <row r="21142" spans="9:10" x14ac:dyDescent="0.2">
      <c r="I21142" s="3"/>
      <c r="J21142" s="3"/>
    </row>
    <row r="21143" spans="9:10" x14ac:dyDescent="0.2">
      <c r="I21143" s="3"/>
      <c r="J21143" s="3"/>
    </row>
    <row r="21144" spans="9:10" x14ac:dyDescent="0.2">
      <c r="I21144" s="3"/>
      <c r="J21144" s="3"/>
    </row>
    <row r="21145" spans="9:10" x14ac:dyDescent="0.2">
      <c r="I21145" s="3"/>
      <c r="J21145" s="3"/>
    </row>
    <row r="21146" spans="9:10" x14ac:dyDescent="0.2">
      <c r="I21146" s="3"/>
      <c r="J21146" s="3"/>
    </row>
    <row r="21147" spans="9:10" x14ac:dyDescent="0.2">
      <c r="I21147" s="3"/>
      <c r="J21147" s="3"/>
    </row>
    <row r="21148" spans="9:10" x14ac:dyDescent="0.2">
      <c r="I21148" s="3"/>
      <c r="J21148" s="3"/>
    </row>
    <row r="21149" spans="9:10" x14ac:dyDescent="0.2">
      <c r="I21149" s="3"/>
      <c r="J21149" s="3"/>
    </row>
    <row r="21150" spans="9:10" x14ac:dyDescent="0.2">
      <c r="I21150" s="3"/>
      <c r="J21150" s="3"/>
    </row>
    <row r="21151" spans="9:10" x14ac:dyDescent="0.2">
      <c r="I21151" s="3"/>
      <c r="J21151" s="3"/>
    </row>
    <row r="21152" spans="9:10" x14ac:dyDescent="0.2">
      <c r="I21152" s="3"/>
      <c r="J21152" s="3"/>
    </row>
    <row r="21153" spans="9:10" x14ac:dyDescent="0.2">
      <c r="I21153" s="3"/>
      <c r="J21153" s="3"/>
    </row>
    <row r="21154" spans="9:10" x14ac:dyDescent="0.2">
      <c r="I21154" s="3"/>
      <c r="J21154" s="3"/>
    </row>
    <row r="21155" spans="9:10" x14ac:dyDescent="0.2">
      <c r="I21155" s="3"/>
      <c r="J21155" s="3"/>
    </row>
    <row r="21156" spans="9:10" x14ac:dyDescent="0.2">
      <c r="I21156" s="3"/>
      <c r="J21156" s="3"/>
    </row>
    <row r="21157" spans="9:10" x14ac:dyDescent="0.2">
      <c r="I21157" s="3"/>
      <c r="J21157" s="3"/>
    </row>
    <row r="21158" spans="9:10" x14ac:dyDescent="0.2">
      <c r="I21158" s="3"/>
      <c r="J21158" s="3"/>
    </row>
    <row r="21159" spans="9:10" x14ac:dyDescent="0.2">
      <c r="I21159" s="3"/>
      <c r="J21159" s="3"/>
    </row>
    <row r="21160" spans="9:10" x14ac:dyDescent="0.2">
      <c r="I21160" s="3"/>
      <c r="J21160" s="3"/>
    </row>
    <row r="21161" spans="9:10" x14ac:dyDescent="0.2">
      <c r="I21161" s="3"/>
      <c r="J21161" s="3"/>
    </row>
    <row r="21162" spans="9:10" x14ac:dyDescent="0.2">
      <c r="I21162" s="3"/>
      <c r="J21162" s="3"/>
    </row>
    <row r="21163" spans="9:10" x14ac:dyDescent="0.2">
      <c r="I21163" s="3"/>
      <c r="J21163" s="3"/>
    </row>
    <row r="21164" spans="9:10" x14ac:dyDescent="0.2">
      <c r="I21164" s="3"/>
      <c r="J21164" s="3"/>
    </row>
    <row r="21165" spans="9:10" x14ac:dyDescent="0.2">
      <c r="I21165" s="3"/>
      <c r="J21165" s="3"/>
    </row>
    <row r="21166" spans="9:10" x14ac:dyDescent="0.2">
      <c r="I21166" s="3"/>
      <c r="J21166" s="3"/>
    </row>
    <row r="21167" spans="9:10" x14ac:dyDescent="0.2">
      <c r="I21167" s="3"/>
      <c r="J21167" s="3"/>
    </row>
    <row r="21168" spans="9:10" x14ac:dyDescent="0.2">
      <c r="I21168" s="3"/>
      <c r="J21168" s="3"/>
    </row>
    <row r="21169" spans="9:10" x14ac:dyDescent="0.2">
      <c r="I21169" s="3"/>
      <c r="J21169" s="3"/>
    </row>
    <row r="21170" spans="9:10" x14ac:dyDescent="0.2">
      <c r="I21170" s="3"/>
      <c r="J21170" s="3"/>
    </row>
    <row r="21171" spans="9:10" x14ac:dyDescent="0.2">
      <c r="I21171" s="3"/>
      <c r="J21171" s="3"/>
    </row>
    <row r="21172" spans="9:10" x14ac:dyDescent="0.2">
      <c r="I21172" s="3"/>
      <c r="J21172" s="3"/>
    </row>
    <row r="21173" spans="9:10" x14ac:dyDescent="0.2">
      <c r="I21173" s="3"/>
      <c r="J21173" s="3"/>
    </row>
    <row r="21174" spans="9:10" x14ac:dyDescent="0.2">
      <c r="I21174" s="3"/>
      <c r="J21174" s="3"/>
    </row>
    <row r="21175" spans="9:10" x14ac:dyDescent="0.2">
      <c r="I21175" s="3"/>
      <c r="J21175" s="3"/>
    </row>
    <row r="21176" spans="9:10" x14ac:dyDescent="0.2">
      <c r="I21176" s="3"/>
      <c r="J21176" s="3"/>
    </row>
    <row r="21177" spans="9:10" x14ac:dyDescent="0.2">
      <c r="I21177" s="3"/>
      <c r="J21177" s="3"/>
    </row>
    <row r="21178" spans="9:10" x14ac:dyDescent="0.2">
      <c r="I21178" s="3"/>
      <c r="J21178" s="3"/>
    </row>
    <row r="21179" spans="9:10" x14ac:dyDescent="0.2">
      <c r="I21179" s="3"/>
      <c r="J21179" s="3"/>
    </row>
    <row r="21180" spans="9:10" x14ac:dyDescent="0.2">
      <c r="I21180" s="3"/>
      <c r="J21180" s="3"/>
    </row>
    <row r="21181" spans="9:10" x14ac:dyDescent="0.2">
      <c r="I21181" s="3"/>
      <c r="J21181" s="3"/>
    </row>
    <row r="21182" spans="9:10" x14ac:dyDescent="0.2">
      <c r="I21182" s="3"/>
      <c r="J21182" s="3"/>
    </row>
    <row r="21183" spans="9:10" x14ac:dyDescent="0.2">
      <c r="I21183" s="3"/>
      <c r="J21183" s="3"/>
    </row>
    <row r="21184" spans="9:10" x14ac:dyDescent="0.2">
      <c r="I21184" s="3"/>
      <c r="J21184" s="3"/>
    </row>
    <row r="21185" spans="9:10" x14ac:dyDescent="0.2">
      <c r="I21185" s="3"/>
      <c r="J21185" s="3"/>
    </row>
    <row r="21186" spans="9:10" x14ac:dyDescent="0.2">
      <c r="I21186" s="3"/>
      <c r="J21186" s="3"/>
    </row>
    <row r="21187" spans="9:10" x14ac:dyDescent="0.2">
      <c r="I21187" s="3"/>
      <c r="J21187" s="3"/>
    </row>
    <row r="21188" spans="9:10" x14ac:dyDescent="0.2">
      <c r="I21188" s="3"/>
      <c r="J21188" s="3"/>
    </row>
    <row r="21189" spans="9:10" x14ac:dyDescent="0.2">
      <c r="I21189" s="3"/>
      <c r="J21189" s="3"/>
    </row>
    <row r="21190" spans="9:10" x14ac:dyDescent="0.2">
      <c r="I21190" s="3"/>
      <c r="J21190" s="3"/>
    </row>
    <row r="21191" spans="9:10" x14ac:dyDescent="0.2">
      <c r="I21191" s="3"/>
      <c r="J21191" s="3"/>
    </row>
    <row r="21192" spans="9:10" x14ac:dyDescent="0.2">
      <c r="I21192" s="3"/>
      <c r="J21192" s="3"/>
    </row>
    <row r="21193" spans="9:10" x14ac:dyDescent="0.2">
      <c r="I21193" s="3"/>
      <c r="J21193" s="3"/>
    </row>
    <row r="21194" spans="9:10" x14ac:dyDescent="0.2">
      <c r="I21194" s="3"/>
      <c r="J21194" s="3"/>
    </row>
    <row r="21195" spans="9:10" x14ac:dyDescent="0.2">
      <c r="I21195" s="3"/>
      <c r="J21195" s="3"/>
    </row>
    <row r="21196" spans="9:10" x14ac:dyDescent="0.2">
      <c r="I21196" s="3"/>
      <c r="J21196" s="3"/>
    </row>
    <row r="21197" spans="9:10" x14ac:dyDescent="0.2">
      <c r="I21197" s="3"/>
      <c r="J21197" s="3"/>
    </row>
    <row r="21198" spans="9:10" x14ac:dyDescent="0.2">
      <c r="I21198" s="3"/>
      <c r="J21198" s="3"/>
    </row>
    <row r="21199" spans="9:10" x14ac:dyDescent="0.2">
      <c r="I21199" s="3"/>
      <c r="J21199" s="3"/>
    </row>
    <row r="21200" spans="9:10" x14ac:dyDescent="0.2">
      <c r="I21200" s="3"/>
      <c r="J21200" s="3"/>
    </row>
    <row r="21201" spans="9:10" x14ac:dyDescent="0.2">
      <c r="I21201" s="3"/>
      <c r="J21201" s="3"/>
    </row>
    <row r="21202" spans="9:10" x14ac:dyDescent="0.2">
      <c r="I21202" s="3"/>
      <c r="J21202" s="3"/>
    </row>
    <row r="21203" spans="9:10" x14ac:dyDescent="0.2">
      <c r="I21203" s="3"/>
      <c r="J21203" s="3"/>
    </row>
    <row r="21204" spans="9:10" x14ac:dyDescent="0.2">
      <c r="I21204" s="3"/>
      <c r="J21204" s="3"/>
    </row>
    <row r="21205" spans="9:10" x14ac:dyDescent="0.2">
      <c r="I21205" s="3"/>
      <c r="J21205" s="3"/>
    </row>
    <row r="21206" spans="9:10" x14ac:dyDescent="0.2">
      <c r="I21206" s="3"/>
      <c r="J21206" s="3"/>
    </row>
    <row r="21207" spans="9:10" x14ac:dyDescent="0.2">
      <c r="I21207" s="3"/>
      <c r="J21207" s="3"/>
    </row>
    <row r="21208" spans="9:10" x14ac:dyDescent="0.2">
      <c r="I21208" s="3"/>
      <c r="J21208" s="3"/>
    </row>
    <row r="21209" spans="9:10" x14ac:dyDescent="0.2">
      <c r="I21209" s="3"/>
      <c r="J21209" s="3"/>
    </row>
    <row r="21210" spans="9:10" x14ac:dyDescent="0.2">
      <c r="I21210" s="3"/>
      <c r="J21210" s="3"/>
    </row>
    <row r="21211" spans="9:10" x14ac:dyDescent="0.2">
      <c r="I21211" s="3"/>
      <c r="J21211" s="3"/>
    </row>
    <row r="21212" spans="9:10" x14ac:dyDescent="0.2">
      <c r="I21212" s="3"/>
      <c r="J21212" s="3"/>
    </row>
    <row r="21213" spans="9:10" x14ac:dyDescent="0.2">
      <c r="I21213" s="3"/>
      <c r="J21213" s="3"/>
    </row>
    <row r="21214" spans="9:10" x14ac:dyDescent="0.2">
      <c r="I21214" s="3"/>
      <c r="J21214" s="3"/>
    </row>
    <row r="21215" spans="9:10" x14ac:dyDescent="0.2">
      <c r="I21215" s="3"/>
      <c r="J21215" s="3"/>
    </row>
    <row r="21216" spans="9:10" x14ac:dyDescent="0.2">
      <c r="I21216" s="3"/>
      <c r="J21216" s="3"/>
    </row>
    <row r="21217" spans="9:10" x14ac:dyDescent="0.2">
      <c r="I21217" s="3"/>
      <c r="J21217" s="3"/>
    </row>
    <row r="21218" spans="9:10" x14ac:dyDescent="0.2">
      <c r="I21218" s="3"/>
      <c r="J21218" s="3"/>
    </row>
    <row r="21219" spans="9:10" x14ac:dyDescent="0.2">
      <c r="I21219" s="3"/>
      <c r="J21219" s="3"/>
    </row>
    <row r="21220" spans="9:10" x14ac:dyDescent="0.2">
      <c r="I21220" s="3"/>
      <c r="J21220" s="3"/>
    </row>
    <row r="21221" spans="9:10" x14ac:dyDescent="0.2">
      <c r="I21221" s="3"/>
      <c r="J21221" s="3"/>
    </row>
    <row r="21222" spans="9:10" x14ac:dyDescent="0.2">
      <c r="I21222" s="3"/>
      <c r="J21222" s="3"/>
    </row>
    <row r="21223" spans="9:10" x14ac:dyDescent="0.2">
      <c r="I21223" s="3"/>
      <c r="J21223" s="3"/>
    </row>
    <row r="21224" spans="9:10" x14ac:dyDescent="0.2">
      <c r="I21224" s="3"/>
      <c r="J21224" s="3"/>
    </row>
    <row r="21225" spans="9:10" x14ac:dyDescent="0.2">
      <c r="I21225" s="3"/>
      <c r="J21225" s="3"/>
    </row>
    <row r="21226" spans="9:10" x14ac:dyDescent="0.2">
      <c r="I21226" s="3"/>
      <c r="J21226" s="3"/>
    </row>
    <row r="21227" spans="9:10" x14ac:dyDescent="0.2">
      <c r="I21227" s="3"/>
      <c r="J21227" s="3"/>
    </row>
    <row r="21228" spans="9:10" x14ac:dyDescent="0.2">
      <c r="I21228" s="3"/>
      <c r="J21228" s="3"/>
    </row>
    <row r="21229" spans="9:10" x14ac:dyDescent="0.2">
      <c r="I21229" s="3"/>
      <c r="J21229" s="3"/>
    </row>
    <row r="21230" spans="9:10" x14ac:dyDescent="0.2">
      <c r="I21230" s="3"/>
      <c r="J21230" s="3"/>
    </row>
    <row r="21231" spans="9:10" x14ac:dyDescent="0.2">
      <c r="I21231" s="3"/>
      <c r="J21231" s="3"/>
    </row>
    <row r="21232" spans="9:10" x14ac:dyDescent="0.2">
      <c r="I21232" s="3"/>
      <c r="J21232" s="3"/>
    </row>
    <row r="21233" spans="9:10" x14ac:dyDescent="0.2">
      <c r="I21233" s="3"/>
      <c r="J21233" s="3"/>
    </row>
    <row r="21234" spans="9:10" x14ac:dyDescent="0.2">
      <c r="I21234" s="3"/>
      <c r="J21234" s="3"/>
    </row>
    <row r="21235" spans="9:10" x14ac:dyDescent="0.2">
      <c r="I21235" s="3"/>
      <c r="J21235" s="3"/>
    </row>
    <row r="21236" spans="9:10" x14ac:dyDescent="0.2">
      <c r="I21236" s="3"/>
      <c r="J21236" s="3"/>
    </row>
    <row r="21237" spans="9:10" x14ac:dyDescent="0.2">
      <c r="I21237" s="3"/>
      <c r="J21237" s="3"/>
    </row>
    <row r="21238" spans="9:10" x14ac:dyDescent="0.2">
      <c r="I21238" s="3"/>
      <c r="J21238" s="3"/>
    </row>
    <row r="21239" spans="9:10" x14ac:dyDescent="0.2">
      <c r="I21239" s="3"/>
      <c r="J21239" s="3"/>
    </row>
    <row r="21240" spans="9:10" x14ac:dyDescent="0.2">
      <c r="I21240" s="3"/>
      <c r="J21240" s="3"/>
    </row>
    <row r="21241" spans="9:10" x14ac:dyDescent="0.2">
      <c r="I21241" s="3"/>
      <c r="J21241" s="3"/>
    </row>
    <row r="21242" spans="9:10" x14ac:dyDescent="0.2">
      <c r="I21242" s="3"/>
      <c r="J21242" s="3"/>
    </row>
    <row r="21243" spans="9:10" x14ac:dyDescent="0.2">
      <c r="I21243" s="3"/>
      <c r="J21243" s="3"/>
    </row>
    <row r="21244" spans="9:10" x14ac:dyDescent="0.2">
      <c r="I21244" s="3"/>
      <c r="J21244" s="3"/>
    </row>
    <row r="21245" spans="9:10" x14ac:dyDescent="0.2">
      <c r="I21245" s="3"/>
      <c r="J21245" s="3"/>
    </row>
    <row r="21246" spans="9:10" x14ac:dyDescent="0.2">
      <c r="I21246" s="3"/>
      <c r="J21246" s="3"/>
    </row>
    <row r="21247" spans="9:10" x14ac:dyDescent="0.2">
      <c r="I21247" s="3"/>
      <c r="J21247" s="3"/>
    </row>
    <row r="21248" spans="9:10" x14ac:dyDescent="0.2">
      <c r="I21248" s="3"/>
      <c r="J21248" s="3"/>
    </row>
    <row r="21249" spans="9:10" x14ac:dyDescent="0.2">
      <c r="I21249" s="3"/>
      <c r="J21249" s="3"/>
    </row>
    <row r="21250" spans="9:10" x14ac:dyDescent="0.2">
      <c r="I21250" s="3"/>
      <c r="J21250" s="3"/>
    </row>
    <row r="21251" spans="9:10" x14ac:dyDescent="0.2">
      <c r="I21251" s="3"/>
      <c r="J21251" s="3"/>
    </row>
    <row r="21252" spans="9:10" x14ac:dyDescent="0.2">
      <c r="I21252" s="3"/>
      <c r="J21252" s="3"/>
    </row>
    <row r="21253" spans="9:10" x14ac:dyDescent="0.2">
      <c r="I21253" s="3"/>
      <c r="J21253" s="3"/>
    </row>
    <row r="21254" spans="9:10" x14ac:dyDescent="0.2">
      <c r="I21254" s="3"/>
      <c r="J21254" s="3"/>
    </row>
    <row r="21255" spans="9:10" x14ac:dyDescent="0.2">
      <c r="I21255" s="3"/>
      <c r="J21255" s="3"/>
    </row>
    <row r="21256" spans="9:10" x14ac:dyDescent="0.2">
      <c r="I21256" s="3"/>
      <c r="J21256" s="3"/>
    </row>
    <row r="21257" spans="9:10" x14ac:dyDescent="0.2">
      <c r="I21257" s="3"/>
      <c r="J21257" s="3"/>
    </row>
    <row r="21258" spans="9:10" x14ac:dyDescent="0.2">
      <c r="I21258" s="3"/>
      <c r="J21258" s="3"/>
    </row>
    <row r="21259" spans="9:10" x14ac:dyDescent="0.2">
      <c r="I21259" s="3"/>
      <c r="J21259" s="3"/>
    </row>
    <row r="21260" spans="9:10" x14ac:dyDescent="0.2">
      <c r="I21260" s="3"/>
      <c r="J21260" s="3"/>
    </row>
    <row r="21261" spans="9:10" x14ac:dyDescent="0.2">
      <c r="I21261" s="3"/>
      <c r="J21261" s="3"/>
    </row>
    <row r="21262" spans="9:10" x14ac:dyDescent="0.2">
      <c r="I21262" s="3"/>
      <c r="J21262" s="3"/>
    </row>
    <row r="21263" spans="9:10" x14ac:dyDescent="0.2">
      <c r="I21263" s="3"/>
      <c r="J21263" s="3"/>
    </row>
    <row r="21264" spans="9:10" x14ac:dyDescent="0.2">
      <c r="I21264" s="3"/>
      <c r="J21264" s="3"/>
    </row>
    <row r="21265" spans="9:10" x14ac:dyDescent="0.2">
      <c r="I21265" s="3"/>
      <c r="J21265" s="3"/>
    </row>
    <row r="21266" spans="9:10" x14ac:dyDescent="0.2">
      <c r="I21266" s="3"/>
      <c r="J21266" s="3"/>
    </row>
    <row r="21267" spans="9:10" x14ac:dyDescent="0.2">
      <c r="I21267" s="3"/>
      <c r="J21267" s="3"/>
    </row>
    <row r="21268" spans="9:10" x14ac:dyDescent="0.2">
      <c r="I21268" s="3"/>
      <c r="J21268" s="3"/>
    </row>
    <row r="21269" spans="9:10" x14ac:dyDescent="0.2">
      <c r="I21269" s="3"/>
      <c r="J21269" s="3"/>
    </row>
    <row r="21270" spans="9:10" x14ac:dyDescent="0.2">
      <c r="I21270" s="3"/>
      <c r="J21270" s="3"/>
    </row>
    <row r="21271" spans="9:10" x14ac:dyDescent="0.2">
      <c r="I21271" s="3"/>
      <c r="J21271" s="3"/>
    </row>
    <row r="21272" spans="9:10" x14ac:dyDescent="0.2">
      <c r="I21272" s="3"/>
      <c r="J21272" s="3"/>
    </row>
    <row r="21273" spans="9:10" x14ac:dyDescent="0.2">
      <c r="I21273" s="3"/>
      <c r="J21273" s="3"/>
    </row>
    <row r="21274" spans="9:10" x14ac:dyDescent="0.2">
      <c r="I21274" s="3"/>
      <c r="J21274" s="3"/>
    </row>
    <row r="21275" spans="9:10" x14ac:dyDescent="0.2">
      <c r="I21275" s="3"/>
      <c r="J21275" s="3"/>
    </row>
    <row r="21276" spans="9:10" x14ac:dyDescent="0.2">
      <c r="I21276" s="3"/>
      <c r="J21276" s="3"/>
    </row>
    <row r="21277" spans="9:10" x14ac:dyDescent="0.2">
      <c r="I21277" s="3"/>
      <c r="J21277" s="3"/>
    </row>
    <row r="21278" spans="9:10" x14ac:dyDescent="0.2">
      <c r="I21278" s="3"/>
      <c r="J21278" s="3"/>
    </row>
    <row r="21279" spans="9:10" x14ac:dyDescent="0.2">
      <c r="I21279" s="3"/>
      <c r="J21279" s="3"/>
    </row>
    <row r="21280" spans="9:10" x14ac:dyDescent="0.2">
      <c r="I21280" s="3"/>
      <c r="J21280" s="3"/>
    </row>
    <row r="21281" spans="9:10" x14ac:dyDescent="0.2">
      <c r="I21281" s="3"/>
      <c r="J21281" s="3"/>
    </row>
    <row r="21282" spans="9:10" x14ac:dyDescent="0.2">
      <c r="I21282" s="3"/>
      <c r="J21282" s="3"/>
    </row>
    <row r="21283" spans="9:10" x14ac:dyDescent="0.2">
      <c r="I21283" s="3"/>
      <c r="J21283" s="3"/>
    </row>
    <row r="21284" spans="9:10" x14ac:dyDescent="0.2">
      <c r="I21284" s="3"/>
      <c r="J21284" s="3"/>
    </row>
    <row r="21285" spans="9:10" x14ac:dyDescent="0.2">
      <c r="I21285" s="3"/>
      <c r="J21285" s="3"/>
    </row>
    <row r="21286" spans="9:10" x14ac:dyDescent="0.2">
      <c r="I21286" s="3"/>
      <c r="J21286" s="3"/>
    </row>
    <row r="21287" spans="9:10" x14ac:dyDescent="0.2">
      <c r="I21287" s="3"/>
      <c r="J21287" s="3"/>
    </row>
    <row r="21288" spans="9:10" x14ac:dyDescent="0.2">
      <c r="I21288" s="3"/>
      <c r="J21288" s="3"/>
    </row>
    <row r="21289" spans="9:10" x14ac:dyDescent="0.2">
      <c r="I21289" s="3"/>
      <c r="J21289" s="3"/>
    </row>
    <row r="21290" spans="9:10" x14ac:dyDescent="0.2">
      <c r="I21290" s="3"/>
      <c r="J21290" s="3"/>
    </row>
    <row r="21291" spans="9:10" x14ac:dyDescent="0.2">
      <c r="I21291" s="3"/>
      <c r="J21291" s="3"/>
    </row>
    <row r="21292" spans="9:10" x14ac:dyDescent="0.2">
      <c r="I21292" s="3"/>
      <c r="J21292" s="3"/>
    </row>
    <row r="21293" spans="9:10" x14ac:dyDescent="0.2">
      <c r="I21293" s="3"/>
      <c r="J21293" s="3"/>
    </row>
    <row r="21294" spans="9:10" x14ac:dyDescent="0.2">
      <c r="I21294" s="3"/>
      <c r="J21294" s="3"/>
    </row>
    <row r="21295" spans="9:10" x14ac:dyDescent="0.2">
      <c r="I21295" s="3"/>
      <c r="J21295" s="3"/>
    </row>
    <row r="21296" spans="9:10" x14ac:dyDescent="0.2">
      <c r="I21296" s="3"/>
      <c r="J21296" s="3"/>
    </row>
    <row r="21297" spans="9:10" x14ac:dyDescent="0.2">
      <c r="I21297" s="3"/>
      <c r="J21297" s="3"/>
    </row>
    <row r="21298" spans="9:10" x14ac:dyDescent="0.2">
      <c r="I21298" s="3"/>
      <c r="J21298" s="3"/>
    </row>
    <row r="21299" spans="9:10" x14ac:dyDescent="0.2">
      <c r="I21299" s="3"/>
      <c r="J21299" s="3"/>
    </row>
    <row r="21300" spans="9:10" x14ac:dyDescent="0.2">
      <c r="I21300" s="3"/>
      <c r="J21300" s="3"/>
    </row>
    <row r="21301" spans="9:10" x14ac:dyDescent="0.2">
      <c r="I21301" s="3"/>
      <c r="J21301" s="3"/>
    </row>
    <row r="21302" spans="9:10" x14ac:dyDescent="0.2">
      <c r="I21302" s="3"/>
      <c r="J21302" s="3"/>
    </row>
    <row r="21303" spans="9:10" x14ac:dyDescent="0.2">
      <c r="I21303" s="3"/>
      <c r="J21303" s="3"/>
    </row>
    <row r="21304" spans="9:10" x14ac:dyDescent="0.2">
      <c r="I21304" s="3"/>
      <c r="J21304" s="3"/>
    </row>
    <row r="21305" spans="9:10" x14ac:dyDescent="0.2">
      <c r="I21305" s="3"/>
      <c r="J21305" s="3"/>
    </row>
    <row r="21306" spans="9:10" x14ac:dyDescent="0.2">
      <c r="I21306" s="3"/>
      <c r="J21306" s="3"/>
    </row>
    <row r="21307" spans="9:10" x14ac:dyDescent="0.2">
      <c r="I21307" s="3"/>
      <c r="J21307" s="3"/>
    </row>
    <row r="21308" spans="9:10" x14ac:dyDescent="0.2">
      <c r="I21308" s="3"/>
      <c r="J21308" s="3"/>
    </row>
    <row r="21309" spans="9:10" x14ac:dyDescent="0.2">
      <c r="I21309" s="3"/>
      <c r="J21309" s="3"/>
    </row>
    <row r="21310" spans="9:10" x14ac:dyDescent="0.2">
      <c r="I21310" s="3"/>
      <c r="J21310" s="3"/>
    </row>
    <row r="21311" spans="9:10" x14ac:dyDescent="0.2">
      <c r="I21311" s="3"/>
      <c r="J21311" s="3"/>
    </row>
    <row r="21312" spans="9:10" x14ac:dyDescent="0.2">
      <c r="I21312" s="3"/>
      <c r="J21312" s="3"/>
    </row>
    <row r="21313" spans="9:10" x14ac:dyDescent="0.2">
      <c r="I21313" s="3"/>
      <c r="J21313" s="3"/>
    </row>
    <row r="21314" spans="9:10" x14ac:dyDescent="0.2">
      <c r="I21314" s="3"/>
      <c r="J21314" s="3"/>
    </row>
    <row r="21315" spans="9:10" x14ac:dyDescent="0.2">
      <c r="I21315" s="3"/>
      <c r="J21315" s="3"/>
    </row>
    <row r="21316" spans="9:10" x14ac:dyDescent="0.2">
      <c r="I21316" s="3"/>
      <c r="J21316" s="3"/>
    </row>
    <row r="21317" spans="9:10" x14ac:dyDescent="0.2">
      <c r="I21317" s="3"/>
      <c r="J21317" s="3"/>
    </row>
    <row r="21318" spans="9:10" x14ac:dyDescent="0.2">
      <c r="I21318" s="3"/>
      <c r="J21318" s="3"/>
    </row>
    <row r="21319" spans="9:10" x14ac:dyDescent="0.2">
      <c r="I21319" s="3"/>
      <c r="J21319" s="3"/>
    </row>
    <row r="21320" spans="9:10" x14ac:dyDescent="0.2">
      <c r="I21320" s="3"/>
      <c r="J21320" s="3"/>
    </row>
    <row r="21321" spans="9:10" x14ac:dyDescent="0.2">
      <c r="I21321" s="3"/>
      <c r="J21321" s="3"/>
    </row>
    <row r="21322" spans="9:10" x14ac:dyDescent="0.2">
      <c r="I21322" s="3"/>
      <c r="J21322" s="3"/>
    </row>
    <row r="21323" spans="9:10" x14ac:dyDescent="0.2">
      <c r="I21323" s="3"/>
      <c r="J21323" s="3"/>
    </row>
    <row r="21324" spans="9:10" x14ac:dyDescent="0.2">
      <c r="I21324" s="3"/>
      <c r="J21324" s="3"/>
    </row>
    <row r="21325" spans="9:10" x14ac:dyDescent="0.2">
      <c r="I21325" s="3"/>
      <c r="J21325" s="3"/>
    </row>
    <row r="21326" spans="9:10" x14ac:dyDescent="0.2">
      <c r="I21326" s="3"/>
      <c r="J21326" s="3"/>
    </row>
    <row r="21327" spans="9:10" x14ac:dyDescent="0.2">
      <c r="I21327" s="3"/>
      <c r="J21327" s="3"/>
    </row>
    <row r="21328" spans="9:10" x14ac:dyDescent="0.2">
      <c r="I21328" s="3"/>
      <c r="J21328" s="3"/>
    </row>
    <row r="21329" spans="9:10" x14ac:dyDescent="0.2">
      <c r="I21329" s="3"/>
      <c r="J21329" s="3"/>
    </row>
    <row r="21330" spans="9:10" x14ac:dyDescent="0.2">
      <c r="I21330" s="3"/>
      <c r="J21330" s="3"/>
    </row>
    <row r="21331" spans="9:10" x14ac:dyDescent="0.2">
      <c r="I21331" s="3"/>
      <c r="J21331" s="3"/>
    </row>
    <row r="21332" spans="9:10" x14ac:dyDescent="0.2">
      <c r="I21332" s="3"/>
      <c r="J21332" s="3"/>
    </row>
    <row r="21333" spans="9:10" x14ac:dyDescent="0.2">
      <c r="I21333" s="3"/>
      <c r="J21333" s="3"/>
    </row>
    <row r="21334" spans="9:10" x14ac:dyDescent="0.2">
      <c r="I21334" s="3"/>
      <c r="J21334" s="3"/>
    </row>
    <row r="21335" spans="9:10" x14ac:dyDescent="0.2">
      <c r="I21335" s="3"/>
      <c r="J21335" s="3"/>
    </row>
    <row r="21336" spans="9:10" x14ac:dyDescent="0.2">
      <c r="I21336" s="3"/>
      <c r="J21336" s="3"/>
    </row>
    <row r="21337" spans="9:10" x14ac:dyDescent="0.2">
      <c r="I21337" s="3"/>
      <c r="J21337" s="3"/>
    </row>
    <row r="21338" spans="9:10" x14ac:dyDescent="0.2">
      <c r="I21338" s="3"/>
      <c r="J21338" s="3"/>
    </row>
    <row r="21339" spans="9:10" x14ac:dyDescent="0.2">
      <c r="I21339" s="3"/>
      <c r="J21339" s="3"/>
    </row>
    <row r="21340" spans="9:10" x14ac:dyDescent="0.2">
      <c r="I21340" s="3"/>
      <c r="J21340" s="3"/>
    </row>
    <row r="21341" spans="9:10" x14ac:dyDescent="0.2">
      <c r="I21341" s="3"/>
      <c r="J21341" s="3"/>
    </row>
    <row r="21342" spans="9:10" x14ac:dyDescent="0.2">
      <c r="I21342" s="3"/>
      <c r="J21342" s="3"/>
    </row>
    <row r="21343" spans="9:10" x14ac:dyDescent="0.2">
      <c r="I21343" s="3"/>
      <c r="J21343" s="3"/>
    </row>
    <row r="21344" spans="9:10" x14ac:dyDescent="0.2">
      <c r="I21344" s="3"/>
      <c r="J21344" s="3"/>
    </row>
    <row r="21345" spans="9:10" x14ac:dyDescent="0.2">
      <c r="I21345" s="3"/>
      <c r="J21345" s="3"/>
    </row>
    <row r="21346" spans="9:10" x14ac:dyDescent="0.2">
      <c r="I21346" s="3"/>
      <c r="J21346" s="3"/>
    </row>
    <row r="21347" spans="9:10" x14ac:dyDescent="0.2">
      <c r="I21347" s="3"/>
      <c r="J21347" s="3"/>
    </row>
    <row r="21348" spans="9:10" x14ac:dyDescent="0.2">
      <c r="I21348" s="3"/>
      <c r="J21348" s="3"/>
    </row>
    <row r="21349" spans="9:10" x14ac:dyDescent="0.2">
      <c r="I21349" s="3"/>
      <c r="J21349" s="3"/>
    </row>
    <row r="21350" spans="9:10" x14ac:dyDescent="0.2">
      <c r="I21350" s="3"/>
      <c r="J21350" s="3"/>
    </row>
    <row r="21351" spans="9:10" x14ac:dyDescent="0.2">
      <c r="I21351" s="3"/>
      <c r="J21351" s="3"/>
    </row>
    <row r="21352" spans="9:10" x14ac:dyDescent="0.2">
      <c r="I21352" s="3"/>
      <c r="J21352" s="3"/>
    </row>
    <row r="21353" spans="9:10" x14ac:dyDescent="0.2">
      <c r="I21353" s="3"/>
      <c r="J21353" s="3"/>
    </row>
    <row r="21354" spans="9:10" x14ac:dyDescent="0.2">
      <c r="I21354" s="3"/>
      <c r="J21354" s="3"/>
    </row>
    <row r="21355" spans="9:10" x14ac:dyDescent="0.2">
      <c r="I21355" s="3"/>
      <c r="J21355" s="3"/>
    </row>
    <row r="21356" spans="9:10" x14ac:dyDescent="0.2">
      <c r="I21356" s="3"/>
      <c r="J21356" s="3"/>
    </row>
    <row r="21357" spans="9:10" x14ac:dyDescent="0.2">
      <c r="I21357" s="3"/>
      <c r="J21357" s="3"/>
    </row>
    <row r="21358" spans="9:10" x14ac:dyDescent="0.2">
      <c r="I21358" s="3"/>
      <c r="J21358" s="3"/>
    </row>
    <row r="21359" spans="9:10" x14ac:dyDescent="0.2">
      <c r="I21359" s="3"/>
      <c r="J21359" s="3"/>
    </row>
    <row r="21360" spans="9:10" x14ac:dyDescent="0.2">
      <c r="I21360" s="3"/>
      <c r="J21360" s="3"/>
    </row>
    <row r="21361" spans="9:10" x14ac:dyDescent="0.2">
      <c r="I21361" s="3"/>
      <c r="J21361" s="3"/>
    </row>
    <row r="21362" spans="9:10" x14ac:dyDescent="0.2">
      <c r="I21362" s="3"/>
      <c r="J21362" s="3"/>
    </row>
    <row r="21363" spans="9:10" x14ac:dyDescent="0.2">
      <c r="I21363" s="3"/>
      <c r="J21363" s="3"/>
    </row>
    <row r="21364" spans="9:10" x14ac:dyDescent="0.2">
      <c r="I21364" s="3"/>
      <c r="J21364" s="3"/>
    </row>
    <row r="21365" spans="9:10" x14ac:dyDescent="0.2">
      <c r="I21365" s="3"/>
      <c r="J21365" s="3"/>
    </row>
    <row r="21366" spans="9:10" x14ac:dyDescent="0.2">
      <c r="I21366" s="3"/>
      <c r="J21366" s="3"/>
    </row>
    <row r="21367" spans="9:10" x14ac:dyDescent="0.2">
      <c r="I21367" s="3"/>
      <c r="J21367" s="3"/>
    </row>
    <row r="21368" spans="9:10" x14ac:dyDescent="0.2">
      <c r="I21368" s="3"/>
      <c r="J21368" s="3"/>
    </row>
    <row r="21369" spans="9:10" x14ac:dyDescent="0.2">
      <c r="I21369" s="3"/>
      <c r="J21369" s="3"/>
    </row>
    <row r="21370" spans="9:10" x14ac:dyDescent="0.2">
      <c r="I21370" s="3"/>
      <c r="J21370" s="3"/>
    </row>
    <row r="21371" spans="9:10" x14ac:dyDescent="0.2">
      <c r="I21371" s="3"/>
      <c r="J21371" s="3"/>
    </row>
    <row r="21372" spans="9:10" x14ac:dyDescent="0.2">
      <c r="I21372" s="3"/>
      <c r="J21372" s="3"/>
    </row>
    <row r="21373" spans="9:10" x14ac:dyDescent="0.2">
      <c r="I21373" s="3"/>
      <c r="J21373" s="3"/>
    </row>
    <row r="21374" spans="9:10" x14ac:dyDescent="0.2">
      <c r="I21374" s="3"/>
      <c r="J21374" s="3"/>
    </row>
    <row r="21375" spans="9:10" x14ac:dyDescent="0.2">
      <c r="I21375" s="3"/>
      <c r="J21375" s="3"/>
    </row>
    <row r="21376" spans="9:10" x14ac:dyDescent="0.2">
      <c r="I21376" s="3"/>
      <c r="J21376" s="3"/>
    </row>
    <row r="21377" spans="9:10" x14ac:dyDescent="0.2">
      <c r="I21377" s="3"/>
      <c r="J21377" s="3"/>
    </row>
    <row r="21378" spans="9:10" x14ac:dyDescent="0.2">
      <c r="I21378" s="3"/>
      <c r="J21378" s="3"/>
    </row>
    <row r="21379" spans="9:10" x14ac:dyDescent="0.2">
      <c r="I21379" s="3"/>
      <c r="J21379" s="3"/>
    </row>
    <row r="21380" spans="9:10" x14ac:dyDescent="0.2">
      <c r="I21380" s="3"/>
      <c r="J21380" s="3"/>
    </row>
    <row r="21381" spans="9:10" x14ac:dyDescent="0.2">
      <c r="I21381" s="3"/>
      <c r="J21381" s="3"/>
    </row>
    <row r="21382" spans="9:10" x14ac:dyDescent="0.2">
      <c r="I21382" s="3"/>
      <c r="J21382" s="3"/>
    </row>
    <row r="21383" spans="9:10" x14ac:dyDescent="0.2">
      <c r="I21383" s="3"/>
      <c r="J21383" s="3"/>
    </row>
    <row r="21384" spans="9:10" x14ac:dyDescent="0.2">
      <c r="I21384" s="3"/>
      <c r="J21384" s="3"/>
    </row>
    <row r="21385" spans="9:10" x14ac:dyDescent="0.2">
      <c r="I21385" s="3"/>
      <c r="J21385" s="3"/>
    </row>
    <row r="21386" spans="9:10" x14ac:dyDescent="0.2">
      <c r="I21386" s="3"/>
      <c r="J21386" s="3"/>
    </row>
    <row r="21387" spans="9:10" x14ac:dyDescent="0.2">
      <c r="I21387" s="3"/>
      <c r="J21387" s="3"/>
    </row>
    <row r="21388" spans="9:10" x14ac:dyDescent="0.2">
      <c r="I21388" s="3"/>
      <c r="J21388" s="3"/>
    </row>
    <row r="21389" spans="9:10" x14ac:dyDescent="0.2">
      <c r="I21389" s="3"/>
      <c r="J21389" s="3"/>
    </row>
    <row r="21390" spans="9:10" x14ac:dyDescent="0.2">
      <c r="I21390" s="3"/>
      <c r="J21390" s="3"/>
    </row>
    <row r="21391" spans="9:10" x14ac:dyDescent="0.2">
      <c r="I21391" s="3"/>
      <c r="J21391" s="3"/>
    </row>
    <row r="21392" spans="9:10" x14ac:dyDescent="0.2">
      <c r="I21392" s="3"/>
      <c r="J21392" s="3"/>
    </row>
    <row r="21393" spans="9:10" x14ac:dyDescent="0.2">
      <c r="I21393" s="3"/>
      <c r="J21393" s="3"/>
    </row>
    <row r="21394" spans="9:10" x14ac:dyDescent="0.2">
      <c r="I21394" s="3"/>
      <c r="J21394" s="3"/>
    </row>
    <row r="21395" spans="9:10" x14ac:dyDescent="0.2">
      <c r="I21395" s="3"/>
      <c r="J21395" s="3"/>
    </row>
    <row r="21396" spans="9:10" x14ac:dyDescent="0.2">
      <c r="I21396" s="3"/>
      <c r="J21396" s="3"/>
    </row>
    <row r="21397" spans="9:10" x14ac:dyDescent="0.2">
      <c r="I21397" s="3"/>
      <c r="J21397" s="3"/>
    </row>
    <row r="21398" spans="9:10" x14ac:dyDescent="0.2">
      <c r="I21398" s="3"/>
      <c r="J21398" s="3"/>
    </row>
    <row r="21399" spans="9:10" x14ac:dyDescent="0.2">
      <c r="I21399" s="3"/>
      <c r="J21399" s="3"/>
    </row>
    <row r="21400" spans="9:10" x14ac:dyDescent="0.2">
      <c r="I21400" s="3"/>
      <c r="J21400" s="3"/>
    </row>
    <row r="21401" spans="9:10" x14ac:dyDescent="0.2">
      <c r="I21401" s="3"/>
      <c r="J21401" s="3"/>
    </row>
    <row r="21402" spans="9:10" x14ac:dyDescent="0.2">
      <c r="I21402" s="3"/>
      <c r="J21402" s="3"/>
    </row>
    <row r="21403" spans="9:10" x14ac:dyDescent="0.2">
      <c r="I21403" s="3"/>
      <c r="J21403" s="3"/>
    </row>
    <row r="21404" spans="9:10" x14ac:dyDescent="0.2">
      <c r="I21404" s="3"/>
      <c r="J21404" s="3"/>
    </row>
    <row r="21405" spans="9:10" x14ac:dyDescent="0.2">
      <c r="I21405" s="3"/>
      <c r="J21405" s="3"/>
    </row>
    <row r="21406" spans="9:10" x14ac:dyDescent="0.2">
      <c r="I21406" s="3"/>
      <c r="J21406" s="3"/>
    </row>
    <row r="21407" spans="9:10" x14ac:dyDescent="0.2">
      <c r="I21407" s="3"/>
      <c r="J21407" s="3"/>
    </row>
    <row r="21408" spans="9:10" x14ac:dyDescent="0.2">
      <c r="I21408" s="3"/>
      <c r="J21408" s="3"/>
    </row>
    <row r="21409" spans="9:10" x14ac:dyDescent="0.2">
      <c r="I21409" s="3"/>
      <c r="J21409" s="3"/>
    </row>
    <row r="21410" spans="9:10" x14ac:dyDescent="0.2">
      <c r="I21410" s="3"/>
      <c r="J21410" s="3"/>
    </row>
    <row r="21411" spans="9:10" x14ac:dyDescent="0.2">
      <c r="I21411" s="3"/>
      <c r="J21411" s="3"/>
    </row>
    <row r="21412" spans="9:10" x14ac:dyDescent="0.2">
      <c r="I21412" s="3"/>
      <c r="J21412" s="3"/>
    </row>
    <row r="21413" spans="9:10" x14ac:dyDescent="0.2">
      <c r="I21413" s="3"/>
      <c r="J21413" s="3"/>
    </row>
    <row r="21414" spans="9:10" x14ac:dyDescent="0.2">
      <c r="I21414" s="3"/>
      <c r="J21414" s="3"/>
    </row>
    <row r="21415" spans="9:10" x14ac:dyDescent="0.2">
      <c r="I21415" s="3"/>
      <c r="J21415" s="3"/>
    </row>
    <row r="21416" spans="9:10" x14ac:dyDescent="0.2">
      <c r="I21416" s="3"/>
      <c r="J21416" s="3"/>
    </row>
    <row r="21417" spans="9:10" x14ac:dyDescent="0.2">
      <c r="I21417" s="3"/>
      <c r="J21417" s="3"/>
    </row>
    <row r="21418" spans="9:10" x14ac:dyDescent="0.2">
      <c r="I21418" s="3"/>
      <c r="J21418" s="3"/>
    </row>
    <row r="21419" spans="9:10" x14ac:dyDescent="0.2">
      <c r="I21419" s="3"/>
      <c r="J21419" s="3"/>
    </row>
    <row r="21420" spans="9:10" x14ac:dyDescent="0.2">
      <c r="I21420" s="3"/>
      <c r="J21420" s="3"/>
    </row>
    <row r="21421" spans="9:10" x14ac:dyDescent="0.2">
      <c r="I21421" s="3"/>
      <c r="J21421" s="3"/>
    </row>
    <row r="21422" spans="9:10" x14ac:dyDescent="0.2">
      <c r="I21422" s="3"/>
      <c r="J21422" s="3"/>
    </row>
    <row r="21423" spans="9:10" x14ac:dyDescent="0.2">
      <c r="I21423" s="3"/>
      <c r="J21423" s="3"/>
    </row>
    <row r="21424" spans="9:10" x14ac:dyDescent="0.2">
      <c r="I21424" s="3"/>
      <c r="J21424" s="3"/>
    </row>
    <row r="21425" spans="9:10" x14ac:dyDescent="0.2">
      <c r="I21425" s="3"/>
      <c r="J21425" s="3"/>
    </row>
    <row r="21426" spans="9:10" x14ac:dyDescent="0.2">
      <c r="I21426" s="3"/>
      <c r="J21426" s="3"/>
    </row>
    <row r="21427" spans="9:10" x14ac:dyDescent="0.2">
      <c r="I21427" s="3"/>
      <c r="J21427" s="3"/>
    </row>
    <row r="21428" spans="9:10" x14ac:dyDescent="0.2">
      <c r="I21428" s="3"/>
      <c r="J21428" s="3"/>
    </row>
    <row r="21429" spans="9:10" x14ac:dyDescent="0.2">
      <c r="I21429" s="3"/>
      <c r="J21429" s="3"/>
    </row>
    <row r="21430" spans="9:10" x14ac:dyDescent="0.2">
      <c r="I21430" s="3"/>
      <c r="J21430" s="3"/>
    </row>
    <row r="21431" spans="9:10" x14ac:dyDescent="0.2">
      <c r="I21431" s="3"/>
      <c r="J21431" s="3"/>
    </row>
    <row r="21432" spans="9:10" x14ac:dyDescent="0.2">
      <c r="I21432" s="3"/>
      <c r="J21432" s="3"/>
    </row>
    <row r="21433" spans="9:10" x14ac:dyDescent="0.2">
      <c r="I21433" s="3"/>
      <c r="J21433" s="3"/>
    </row>
    <row r="21434" spans="9:10" x14ac:dyDescent="0.2">
      <c r="I21434" s="3"/>
      <c r="J21434" s="3"/>
    </row>
    <row r="21435" spans="9:10" x14ac:dyDescent="0.2">
      <c r="I21435" s="3"/>
      <c r="J21435" s="3"/>
    </row>
    <row r="21436" spans="9:10" x14ac:dyDescent="0.2">
      <c r="I21436" s="3"/>
      <c r="J21436" s="3"/>
    </row>
    <row r="21437" spans="9:10" x14ac:dyDescent="0.2">
      <c r="I21437" s="3"/>
      <c r="J21437" s="3"/>
    </row>
    <row r="21438" spans="9:10" x14ac:dyDescent="0.2">
      <c r="I21438" s="3"/>
      <c r="J21438" s="3"/>
    </row>
    <row r="21439" spans="9:10" x14ac:dyDescent="0.2">
      <c r="I21439" s="3"/>
      <c r="J21439" s="3"/>
    </row>
    <row r="21440" spans="9:10" x14ac:dyDescent="0.2">
      <c r="I21440" s="3"/>
      <c r="J21440" s="3"/>
    </row>
    <row r="21441" spans="9:10" x14ac:dyDescent="0.2">
      <c r="I21441" s="3"/>
      <c r="J21441" s="3"/>
    </row>
    <row r="21442" spans="9:10" x14ac:dyDescent="0.2">
      <c r="I21442" s="3"/>
      <c r="J21442" s="3"/>
    </row>
    <row r="21443" spans="9:10" x14ac:dyDescent="0.2">
      <c r="I21443" s="3"/>
      <c r="J21443" s="3"/>
    </row>
    <row r="21444" spans="9:10" x14ac:dyDescent="0.2">
      <c r="I21444" s="3"/>
      <c r="J21444" s="3"/>
    </row>
    <row r="21445" spans="9:10" x14ac:dyDescent="0.2">
      <c r="I21445" s="3"/>
      <c r="J21445" s="3"/>
    </row>
    <row r="21446" spans="9:10" x14ac:dyDescent="0.2">
      <c r="I21446" s="3"/>
      <c r="J21446" s="3"/>
    </row>
    <row r="21447" spans="9:10" x14ac:dyDescent="0.2">
      <c r="I21447" s="3"/>
      <c r="J21447" s="3"/>
    </row>
    <row r="21448" spans="9:10" x14ac:dyDescent="0.2">
      <c r="I21448" s="3"/>
      <c r="J21448" s="3"/>
    </row>
    <row r="21449" spans="9:10" x14ac:dyDescent="0.2">
      <c r="I21449" s="3"/>
      <c r="J21449" s="3"/>
    </row>
    <row r="21450" spans="9:10" x14ac:dyDescent="0.2">
      <c r="I21450" s="3"/>
      <c r="J21450" s="3"/>
    </row>
    <row r="21451" spans="9:10" x14ac:dyDescent="0.2">
      <c r="I21451" s="3"/>
      <c r="J21451" s="3"/>
    </row>
    <row r="21452" spans="9:10" x14ac:dyDescent="0.2">
      <c r="I21452" s="3"/>
      <c r="J21452" s="3"/>
    </row>
    <row r="21453" spans="9:10" x14ac:dyDescent="0.2">
      <c r="I21453" s="3"/>
      <c r="J21453" s="3"/>
    </row>
    <row r="21454" spans="9:10" x14ac:dyDescent="0.2">
      <c r="I21454" s="3"/>
      <c r="J21454" s="3"/>
    </row>
    <row r="21455" spans="9:10" x14ac:dyDescent="0.2">
      <c r="I21455" s="3"/>
      <c r="J21455" s="3"/>
    </row>
    <row r="21456" spans="9:10" x14ac:dyDescent="0.2">
      <c r="I21456" s="3"/>
      <c r="J21456" s="3"/>
    </row>
    <row r="21457" spans="9:10" x14ac:dyDescent="0.2">
      <c r="I21457" s="3"/>
      <c r="J21457" s="3"/>
    </row>
    <row r="21458" spans="9:10" x14ac:dyDescent="0.2">
      <c r="I21458" s="3"/>
      <c r="J21458" s="3"/>
    </row>
    <row r="21459" spans="9:10" x14ac:dyDescent="0.2">
      <c r="I21459" s="3"/>
      <c r="J21459" s="3"/>
    </row>
    <row r="21460" spans="9:10" x14ac:dyDescent="0.2">
      <c r="I21460" s="3"/>
      <c r="J21460" s="3"/>
    </row>
    <row r="21461" spans="9:10" x14ac:dyDescent="0.2">
      <c r="I21461" s="3"/>
      <c r="J21461" s="3"/>
    </row>
    <row r="21462" spans="9:10" x14ac:dyDescent="0.2">
      <c r="I21462" s="3"/>
      <c r="J21462" s="3"/>
    </row>
    <row r="21463" spans="9:10" x14ac:dyDescent="0.2">
      <c r="I21463" s="3"/>
      <c r="J21463" s="3"/>
    </row>
    <row r="21464" spans="9:10" x14ac:dyDescent="0.2">
      <c r="I21464" s="3"/>
      <c r="J21464" s="3"/>
    </row>
    <row r="21465" spans="9:10" x14ac:dyDescent="0.2">
      <c r="I21465" s="3"/>
      <c r="J21465" s="3"/>
    </row>
    <row r="21466" spans="9:10" x14ac:dyDescent="0.2">
      <c r="I21466" s="3"/>
      <c r="J21466" s="3"/>
    </row>
    <row r="21467" spans="9:10" x14ac:dyDescent="0.2">
      <c r="I21467" s="3"/>
      <c r="J21467" s="3"/>
    </row>
    <row r="21468" spans="9:10" x14ac:dyDescent="0.2">
      <c r="I21468" s="3"/>
      <c r="J21468" s="3"/>
    </row>
    <row r="21469" spans="9:10" x14ac:dyDescent="0.2">
      <c r="I21469" s="3"/>
      <c r="J21469" s="3"/>
    </row>
    <row r="21470" spans="9:10" x14ac:dyDescent="0.2">
      <c r="I21470" s="3"/>
      <c r="J21470" s="3"/>
    </row>
    <row r="21471" spans="9:10" x14ac:dyDescent="0.2">
      <c r="I21471" s="3"/>
      <c r="J21471" s="3"/>
    </row>
    <row r="21472" spans="9:10" x14ac:dyDescent="0.2">
      <c r="I21472" s="3"/>
      <c r="J21472" s="3"/>
    </row>
    <row r="21473" spans="9:10" x14ac:dyDescent="0.2">
      <c r="I21473" s="3"/>
      <c r="J21473" s="3"/>
    </row>
    <row r="21474" spans="9:10" x14ac:dyDescent="0.2">
      <c r="I21474" s="3"/>
      <c r="J21474" s="3"/>
    </row>
    <row r="21475" spans="9:10" x14ac:dyDescent="0.2">
      <c r="I21475" s="3"/>
      <c r="J21475" s="3"/>
    </row>
    <row r="21476" spans="9:10" x14ac:dyDescent="0.2">
      <c r="I21476" s="3"/>
      <c r="J21476" s="3"/>
    </row>
    <row r="21477" spans="9:10" x14ac:dyDescent="0.2">
      <c r="I21477" s="3"/>
      <c r="J21477" s="3"/>
    </row>
    <row r="21478" spans="9:10" x14ac:dyDescent="0.2">
      <c r="I21478" s="3"/>
      <c r="J21478" s="3"/>
    </row>
    <row r="21479" spans="9:10" x14ac:dyDescent="0.2">
      <c r="I21479" s="3"/>
      <c r="J21479" s="3"/>
    </row>
    <row r="21480" spans="9:10" x14ac:dyDescent="0.2">
      <c r="I21480" s="3"/>
      <c r="J21480" s="3"/>
    </row>
    <row r="21481" spans="9:10" x14ac:dyDescent="0.2">
      <c r="I21481" s="3"/>
      <c r="J21481" s="3"/>
    </row>
    <row r="21482" spans="9:10" x14ac:dyDescent="0.2">
      <c r="I21482" s="3"/>
      <c r="J21482" s="3"/>
    </row>
    <row r="21483" spans="9:10" x14ac:dyDescent="0.2">
      <c r="I21483" s="3"/>
      <c r="J21483" s="3"/>
    </row>
    <row r="21484" spans="9:10" x14ac:dyDescent="0.2">
      <c r="I21484" s="3"/>
      <c r="J21484" s="3"/>
    </row>
    <row r="21485" spans="9:10" x14ac:dyDescent="0.2">
      <c r="I21485" s="3"/>
      <c r="J21485" s="3"/>
    </row>
    <row r="21486" spans="9:10" x14ac:dyDescent="0.2">
      <c r="I21486" s="3"/>
      <c r="J21486" s="3"/>
    </row>
    <row r="21487" spans="9:10" x14ac:dyDescent="0.2">
      <c r="I21487" s="3"/>
      <c r="J21487" s="3"/>
    </row>
    <row r="21488" spans="9:10" x14ac:dyDescent="0.2">
      <c r="I21488" s="3"/>
      <c r="J21488" s="3"/>
    </row>
    <row r="21489" spans="9:10" x14ac:dyDescent="0.2">
      <c r="I21489" s="3"/>
      <c r="J21489" s="3"/>
    </row>
    <row r="21490" spans="9:10" x14ac:dyDescent="0.2">
      <c r="I21490" s="3"/>
      <c r="J21490" s="3"/>
    </row>
    <row r="21491" spans="9:10" x14ac:dyDescent="0.2">
      <c r="I21491" s="3"/>
      <c r="J21491" s="3"/>
    </row>
    <row r="21492" spans="9:10" x14ac:dyDescent="0.2">
      <c r="I21492" s="3"/>
      <c r="J21492" s="3"/>
    </row>
    <row r="21493" spans="9:10" x14ac:dyDescent="0.2">
      <c r="I21493" s="3"/>
      <c r="J21493" s="3"/>
    </row>
    <row r="21494" spans="9:10" x14ac:dyDescent="0.2">
      <c r="I21494" s="3"/>
      <c r="J21494" s="3"/>
    </row>
    <row r="21495" spans="9:10" x14ac:dyDescent="0.2">
      <c r="I21495" s="3"/>
      <c r="J21495" s="3"/>
    </row>
    <row r="21496" spans="9:10" x14ac:dyDescent="0.2">
      <c r="I21496" s="3"/>
      <c r="J21496" s="3"/>
    </row>
    <row r="21497" spans="9:10" x14ac:dyDescent="0.2">
      <c r="I21497" s="3"/>
      <c r="J21497" s="3"/>
    </row>
    <row r="21498" spans="9:10" x14ac:dyDescent="0.2">
      <c r="I21498" s="3"/>
      <c r="J21498" s="3"/>
    </row>
    <row r="21499" spans="9:10" x14ac:dyDescent="0.2">
      <c r="I21499" s="3"/>
      <c r="J21499" s="3"/>
    </row>
    <row r="21500" spans="9:10" x14ac:dyDescent="0.2">
      <c r="I21500" s="3"/>
      <c r="J21500" s="3"/>
    </row>
    <row r="21501" spans="9:10" x14ac:dyDescent="0.2">
      <c r="I21501" s="3"/>
      <c r="J21501" s="3"/>
    </row>
    <row r="21502" spans="9:10" x14ac:dyDescent="0.2">
      <c r="I21502" s="3"/>
      <c r="J21502" s="3"/>
    </row>
    <row r="21503" spans="9:10" x14ac:dyDescent="0.2">
      <c r="I21503" s="3"/>
      <c r="J21503" s="3"/>
    </row>
    <row r="21504" spans="9:10" x14ac:dyDescent="0.2">
      <c r="I21504" s="3"/>
      <c r="J21504" s="3"/>
    </row>
    <row r="21505" spans="9:10" x14ac:dyDescent="0.2">
      <c r="I21505" s="3"/>
      <c r="J21505" s="3"/>
    </row>
    <row r="21506" spans="9:10" x14ac:dyDescent="0.2">
      <c r="I21506" s="3"/>
      <c r="J21506" s="3"/>
    </row>
    <row r="21507" spans="9:10" x14ac:dyDescent="0.2">
      <c r="I21507" s="3"/>
      <c r="J21507" s="3"/>
    </row>
    <row r="21508" spans="9:10" x14ac:dyDescent="0.2">
      <c r="I21508" s="3"/>
      <c r="J21508" s="3"/>
    </row>
    <row r="21509" spans="9:10" x14ac:dyDescent="0.2">
      <c r="I21509" s="3"/>
      <c r="J21509" s="3"/>
    </row>
    <row r="21510" spans="9:10" x14ac:dyDescent="0.2">
      <c r="I21510" s="3"/>
      <c r="J21510" s="3"/>
    </row>
    <row r="21511" spans="9:10" x14ac:dyDescent="0.2">
      <c r="I21511" s="3"/>
      <c r="J21511" s="3"/>
    </row>
    <row r="21512" spans="9:10" x14ac:dyDescent="0.2">
      <c r="I21512" s="3"/>
      <c r="J21512" s="3"/>
    </row>
    <row r="21513" spans="9:10" x14ac:dyDescent="0.2">
      <c r="I21513" s="3"/>
      <c r="J21513" s="3"/>
    </row>
    <row r="21514" spans="9:10" x14ac:dyDescent="0.2">
      <c r="I21514" s="3"/>
      <c r="J21514" s="3"/>
    </row>
    <row r="21515" spans="9:10" x14ac:dyDescent="0.2">
      <c r="I21515" s="3"/>
      <c r="J21515" s="3"/>
    </row>
    <row r="21516" spans="9:10" x14ac:dyDescent="0.2">
      <c r="I21516" s="3"/>
      <c r="J21516" s="3"/>
    </row>
    <row r="21517" spans="9:10" x14ac:dyDescent="0.2">
      <c r="I21517" s="3"/>
      <c r="J21517" s="3"/>
    </row>
    <row r="21518" spans="9:10" x14ac:dyDescent="0.2">
      <c r="I21518" s="3"/>
      <c r="J21518" s="3"/>
    </row>
    <row r="21519" spans="9:10" x14ac:dyDescent="0.2">
      <c r="I21519" s="3"/>
      <c r="J21519" s="3"/>
    </row>
    <row r="21520" spans="9:10" x14ac:dyDescent="0.2">
      <c r="I21520" s="3"/>
      <c r="J21520" s="3"/>
    </row>
    <row r="21521" spans="9:10" x14ac:dyDescent="0.2">
      <c r="I21521" s="3"/>
      <c r="J21521" s="3"/>
    </row>
    <row r="21522" spans="9:10" x14ac:dyDescent="0.2">
      <c r="I21522" s="3"/>
      <c r="J21522" s="3"/>
    </row>
    <row r="21523" spans="9:10" x14ac:dyDescent="0.2">
      <c r="I21523" s="3"/>
      <c r="J21523" s="3"/>
    </row>
    <row r="21524" spans="9:10" x14ac:dyDescent="0.2">
      <c r="I21524" s="3"/>
      <c r="J21524" s="3"/>
    </row>
    <row r="21525" spans="9:10" x14ac:dyDescent="0.2">
      <c r="I21525" s="3"/>
      <c r="J21525" s="3"/>
    </row>
    <row r="21526" spans="9:10" x14ac:dyDescent="0.2">
      <c r="I21526" s="3"/>
      <c r="J21526" s="3"/>
    </row>
    <row r="21527" spans="9:10" x14ac:dyDescent="0.2">
      <c r="I21527" s="3"/>
      <c r="J21527" s="3"/>
    </row>
    <row r="21528" spans="9:10" x14ac:dyDescent="0.2">
      <c r="I21528" s="3"/>
      <c r="J21528" s="3"/>
    </row>
    <row r="21529" spans="9:10" x14ac:dyDescent="0.2">
      <c r="I21529" s="3"/>
      <c r="J21529" s="3"/>
    </row>
    <row r="21530" spans="9:10" x14ac:dyDescent="0.2">
      <c r="I21530" s="3"/>
      <c r="J21530" s="3"/>
    </row>
    <row r="21531" spans="9:10" x14ac:dyDescent="0.2">
      <c r="I21531" s="3"/>
      <c r="J21531" s="3"/>
    </row>
    <row r="21532" spans="9:10" x14ac:dyDescent="0.2">
      <c r="I21532" s="3"/>
      <c r="J21532" s="3"/>
    </row>
    <row r="21533" spans="9:10" x14ac:dyDescent="0.2">
      <c r="I21533" s="3"/>
      <c r="J21533" s="3"/>
    </row>
    <row r="21534" spans="9:10" x14ac:dyDescent="0.2">
      <c r="I21534" s="3"/>
      <c r="J21534" s="3"/>
    </row>
    <row r="21535" spans="9:10" x14ac:dyDescent="0.2">
      <c r="I21535" s="3"/>
      <c r="J21535" s="3"/>
    </row>
    <row r="21536" spans="9:10" x14ac:dyDescent="0.2">
      <c r="I21536" s="3"/>
      <c r="J21536" s="3"/>
    </row>
    <row r="21537" spans="9:10" x14ac:dyDescent="0.2">
      <c r="I21537" s="3"/>
      <c r="J21537" s="3"/>
    </row>
    <row r="21538" spans="9:10" x14ac:dyDescent="0.2">
      <c r="I21538" s="3"/>
      <c r="J21538" s="3"/>
    </row>
    <row r="21539" spans="9:10" x14ac:dyDescent="0.2">
      <c r="I21539" s="3"/>
      <c r="J21539" s="3"/>
    </row>
    <row r="21540" spans="9:10" x14ac:dyDescent="0.2">
      <c r="I21540" s="3"/>
      <c r="J21540" s="3"/>
    </row>
    <row r="21541" spans="9:10" x14ac:dyDescent="0.2">
      <c r="I21541" s="3"/>
      <c r="J21541" s="3"/>
    </row>
    <row r="21542" spans="9:10" x14ac:dyDescent="0.2">
      <c r="I21542" s="3"/>
      <c r="J21542" s="3"/>
    </row>
    <row r="21543" spans="9:10" x14ac:dyDescent="0.2">
      <c r="I21543" s="3"/>
      <c r="J21543" s="3"/>
    </row>
    <row r="21544" spans="9:10" x14ac:dyDescent="0.2">
      <c r="I21544" s="3"/>
      <c r="J21544" s="3"/>
    </row>
    <row r="21545" spans="9:10" x14ac:dyDescent="0.2">
      <c r="I21545" s="3"/>
      <c r="J21545" s="3"/>
    </row>
    <row r="21546" spans="9:10" x14ac:dyDescent="0.2">
      <c r="I21546" s="3"/>
      <c r="J21546" s="3"/>
    </row>
    <row r="21547" spans="9:10" x14ac:dyDescent="0.2">
      <c r="I21547" s="3"/>
      <c r="J21547" s="3"/>
    </row>
    <row r="21548" spans="9:10" x14ac:dyDescent="0.2">
      <c r="I21548" s="3"/>
      <c r="J21548" s="3"/>
    </row>
    <row r="21549" spans="9:10" x14ac:dyDescent="0.2">
      <c r="I21549" s="3"/>
      <c r="J21549" s="3"/>
    </row>
    <row r="21550" spans="9:10" x14ac:dyDescent="0.2">
      <c r="I21550" s="3"/>
      <c r="J21550" s="3"/>
    </row>
    <row r="21551" spans="9:10" x14ac:dyDescent="0.2">
      <c r="I21551" s="3"/>
      <c r="J21551" s="3"/>
    </row>
    <row r="21552" spans="9:10" x14ac:dyDescent="0.2">
      <c r="I21552" s="3"/>
      <c r="J21552" s="3"/>
    </row>
    <row r="21553" spans="9:10" x14ac:dyDescent="0.2">
      <c r="I21553" s="3"/>
      <c r="J21553" s="3"/>
    </row>
    <row r="21554" spans="9:10" x14ac:dyDescent="0.2">
      <c r="I21554" s="3"/>
      <c r="J21554" s="3"/>
    </row>
    <row r="21555" spans="9:10" x14ac:dyDescent="0.2">
      <c r="I21555" s="3"/>
      <c r="J21555" s="3"/>
    </row>
    <row r="21556" spans="9:10" x14ac:dyDescent="0.2">
      <c r="I21556" s="3"/>
      <c r="J21556" s="3"/>
    </row>
    <row r="21557" spans="9:10" x14ac:dyDescent="0.2">
      <c r="I21557" s="3"/>
      <c r="J21557" s="3"/>
    </row>
    <row r="21558" spans="9:10" x14ac:dyDescent="0.2">
      <c r="I21558" s="3"/>
      <c r="J21558" s="3"/>
    </row>
    <row r="21559" spans="9:10" x14ac:dyDescent="0.2">
      <c r="I21559" s="3"/>
      <c r="J21559" s="3"/>
    </row>
    <row r="21560" spans="9:10" x14ac:dyDescent="0.2">
      <c r="I21560" s="3"/>
      <c r="J21560" s="3"/>
    </row>
    <row r="21561" spans="9:10" x14ac:dyDescent="0.2">
      <c r="I21561" s="3"/>
      <c r="J21561" s="3"/>
    </row>
    <row r="21562" spans="9:10" x14ac:dyDescent="0.2">
      <c r="I21562" s="3"/>
      <c r="J21562" s="3"/>
    </row>
    <row r="21563" spans="9:10" x14ac:dyDescent="0.2">
      <c r="I21563" s="3"/>
      <c r="J21563" s="3"/>
    </row>
    <row r="21564" spans="9:10" x14ac:dyDescent="0.2">
      <c r="I21564" s="3"/>
      <c r="J21564" s="3"/>
    </row>
    <row r="21565" spans="9:10" x14ac:dyDescent="0.2">
      <c r="I21565" s="3"/>
      <c r="J21565" s="3"/>
    </row>
    <row r="21566" spans="9:10" x14ac:dyDescent="0.2">
      <c r="I21566" s="3"/>
      <c r="J21566" s="3"/>
    </row>
    <row r="21567" spans="9:10" x14ac:dyDescent="0.2">
      <c r="I21567" s="3"/>
      <c r="J21567" s="3"/>
    </row>
    <row r="21568" spans="9:10" x14ac:dyDescent="0.2">
      <c r="I21568" s="3"/>
      <c r="J21568" s="3"/>
    </row>
    <row r="21569" spans="9:10" x14ac:dyDescent="0.2">
      <c r="I21569" s="3"/>
      <c r="J21569" s="3"/>
    </row>
    <row r="21570" spans="9:10" x14ac:dyDescent="0.2">
      <c r="I21570" s="3"/>
      <c r="J21570" s="3"/>
    </row>
    <row r="21571" spans="9:10" x14ac:dyDescent="0.2">
      <c r="I21571" s="3"/>
      <c r="J21571" s="3"/>
    </row>
    <row r="21572" spans="9:10" x14ac:dyDescent="0.2">
      <c r="I21572" s="3"/>
      <c r="J21572" s="3"/>
    </row>
    <row r="21573" spans="9:10" x14ac:dyDescent="0.2">
      <c r="I21573" s="3"/>
      <c r="J21573" s="3"/>
    </row>
    <row r="21574" spans="9:10" x14ac:dyDescent="0.2">
      <c r="I21574" s="3"/>
      <c r="J21574" s="3"/>
    </row>
    <row r="21575" spans="9:10" x14ac:dyDescent="0.2">
      <c r="I21575" s="3"/>
      <c r="J21575" s="3"/>
    </row>
    <row r="21576" spans="9:10" x14ac:dyDescent="0.2">
      <c r="I21576" s="3"/>
      <c r="J21576" s="3"/>
    </row>
    <row r="21577" spans="9:10" x14ac:dyDescent="0.2">
      <c r="I21577" s="3"/>
      <c r="J21577" s="3"/>
    </row>
    <row r="21578" spans="9:10" x14ac:dyDescent="0.2">
      <c r="I21578" s="3"/>
      <c r="J21578" s="3"/>
    </row>
    <row r="21579" spans="9:10" x14ac:dyDescent="0.2">
      <c r="I21579" s="3"/>
      <c r="J21579" s="3"/>
    </row>
    <row r="21580" spans="9:10" x14ac:dyDescent="0.2">
      <c r="I21580" s="3"/>
      <c r="J21580" s="3"/>
    </row>
    <row r="21581" spans="9:10" x14ac:dyDescent="0.2">
      <c r="I21581" s="3"/>
      <c r="J21581" s="3"/>
    </row>
    <row r="21582" spans="9:10" x14ac:dyDescent="0.2">
      <c r="I21582" s="3"/>
      <c r="J21582" s="3"/>
    </row>
    <row r="21583" spans="9:10" x14ac:dyDescent="0.2">
      <c r="I21583" s="3"/>
      <c r="J21583" s="3"/>
    </row>
    <row r="21584" spans="9:10" x14ac:dyDescent="0.2">
      <c r="I21584" s="3"/>
      <c r="J21584" s="3"/>
    </row>
    <row r="21585" spans="9:10" x14ac:dyDescent="0.2">
      <c r="I21585" s="3"/>
      <c r="J21585" s="3"/>
    </row>
    <row r="21586" spans="9:10" x14ac:dyDescent="0.2">
      <c r="I21586" s="3"/>
      <c r="J21586" s="3"/>
    </row>
    <row r="21587" spans="9:10" x14ac:dyDescent="0.2">
      <c r="I21587" s="3"/>
      <c r="J21587" s="3"/>
    </row>
    <row r="21588" spans="9:10" x14ac:dyDescent="0.2">
      <c r="I21588" s="3"/>
      <c r="J21588" s="3"/>
    </row>
    <row r="21589" spans="9:10" x14ac:dyDescent="0.2">
      <c r="I21589" s="3"/>
      <c r="J21589" s="3"/>
    </row>
    <row r="21590" spans="9:10" x14ac:dyDescent="0.2">
      <c r="I21590" s="3"/>
      <c r="J21590" s="3"/>
    </row>
    <row r="21591" spans="9:10" x14ac:dyDescent="0.2">
      <c r="I21591" s="3"/>
      <c r="J21591" s="3"/>
    </row>
    <row r="21592" spans="9:10" x14ac:dyDescent="0.2">
      <c r="I21592" s="3"/>
      <c r="J21592" s="3"/>
    </row>
    <row r="21593" spans="9:10" x14ac:dyDescent="0.2">
      <c r="I21593" s="3"/>
      <c r="J21593" s="3"/>
    </row>
    <row r="21594" spans="9:10" x14ac:dyDescent="0.2">
      <c r="I21594" s="3"/>
      <c r="J21594" s="3"/>
    </row>
    <row r="21595" spans="9:10" x14ac:dyDescent="0.2">
      <c r="I21595" s="3"/>
      <c r="J21595" s="3"/>
    </row>
    <row r="21596" spans="9:10" x14ac:dyDescent="0.2">
      <c r="I21596" s="3"/>
      <c r="J21596" s="3"/>
    </row>
    <row r="21597" spans="9:10" x14ac:dyDescent="0.2">
      <c r="I21597" s="3"/>
      <c r="J21597" s="3"/>
    </row>
    <row r="21598" spans="9:10" x14ac:dyDescent="0.2">
      <c r="I21598" s="3"/>
      <c r="J21598" s="3"/>
    </row>
    <row r="21599" spans="9:10" x14ac:dyDescent="0.2">
      <c r="I21599" s="3"/>
      <c r="J21599" s="3"/>
    </row>
    <row r="21600" spans="9:10" x14ac:dyDescent="0.2">
      <c r="I21600" s="3"/>
      <c r="J21600" s="3"/>
    </row>
    <row r="21601" spans="9:10" x14ac:dyDescent="0.2">
      <c r="I21601" s="3"/>
      <c r="J21601" s="3"/>
    </row>
    <row r="21602" spans="9:10" x14ac:dyDescent="0.2">
      <c r="I21602" s="3"/>
      <c r="J21602" s="3"/>
    </row>
    <row r="21603" spans="9:10" x14ac:dyDescent="0.2">
      <c r="I21603" s="3"/>
      <c r="J21603" s="3"/>
    </row>
    <row r="21604" spans="9:10" x14ac:dyDescent="0.2">
      <c r="I21604" s="3"/>
      <c r="J21604" s="3"/>
    </row>
    <row r="21605" spans="9:10" x14ac:dyDescent="0.2">
      <c r="I21605" s="3"/>
      <c r="J21605" s="3"/>
    </row>
    <row r="21606" spans="9:10" x14ac:dyDescent="0.2">
      <c r="I21606" s="3"/>
      <c r="J21606" s="3"/>
    </row>
    <row r="21607" spans="9:10" x14ac:dyDescent="0.2">
      <c r="I21607" s="3"/>
      <c r="J21607" s="3"/>
    </row>
    <row r="21608" spans="9:10" x14ac:dyDescent="0.2">
      <c r="I21608" s="3"/>
      <c r="J21608" s="3"/>
    </row>
    <row r="21609" spans="9:10" x14ac:dyDescent="0.2">
      <c r="I21609" s="3"/>
      <c r="J21609" s="3"/>
    </row>
    <row r="21610" spans="9:10" x14ac:dyDescent="0.2">
      <c r="I21610" s="3"/>
      <c r="J21610" s="3"/>
    </row>
    <row r="21611" spans="9:10" x14ac:dyDescent="0.2">
      <c r="I21611" s="3"/>
      <c r="J21611" s="3"/>
    </row>
    <row r="21612" spans="9:10" x14ac:dyDescent="0.2">
      <c r="I21612" s="3"/>
      <c r="J21612" s="3"/>
    </row>
    <row r="21613" spans="9:10" x14ac:dyDescent="0.2">
      <c r="I21613" s="3"/>
      <c r="J21613" s="3"/>
    </row>
    <row r="21614" spans="9:10" x14ac:dyDescent="0.2">
      <c r="I21614" s="3"/>
      <c r="J21614" s="3"/>
    </row>
    <row r="21615" spans="9:10" x14ac:dyDescent="0.2">
      <c r="I21615" s="3"/>
      <c r="J21615" s="3"/>
    </row>
    <row r="21616" spans="9:10" x14ac:dyDescent="0.2">
      <c r="I21616" s="3"/>
      <c r="J21616" s="3"/>
    </row>
    <row r="21617" spans="9:10" x14ac:dyDescent="0.2">
      <c r="I21617" s="3"/>
      <c r="J21617" s="3"/>
    </row>
    <row r="21618" spans="9:10" x14ac:dyDescent="0.2">
      <c r="I21618" s="3"/>
      <c r="J21618" s="3"/>
    </row>
    <row r="21619" spans="9:10" x14ac:dyDescent="0.2">
      <c r="I21619" s="3"/>
      <c r="J21619" s="3"/>
    </row>
    <row r="21620" spans="9:10" x14ac:dyDescent="0.2">
      <c r="I21620" s="3"/>
      <c r="J21620" s="3"/>
    </row>
    <row r="21621" spans="9:10" x14ac:dyDescent="0.2">
      <c r="I21621" s="3"/>
      <c r="J21621" s="3"/>
    </row>
    <row r="21622" spans="9:10" x14ac:dyDescent="0.2">
      <c r="I21622" s="3"/>
      <c r="J21622" s="3"/>
    </row>
    <row r="21623" spans="9:10" x14ac:dyDescent="0.2">
      <c r="I21623" s="3"/>
      <c r="J21623" s="3"/>
    </row>
    <row r="21624" spans="9:10" x14ac:dyDescent="0.2">
      <c r="I21624" s="3"/>
      <c r="J21624" s="3"/>
    </row>
    <row r="21625" spans="9:10" x14ac:dyDescent="0.2">
      <c r="I21625" s="3"/>
      <c r="J21625" s="3"/>
    </row>
    <row r="21626" spans="9:10" x14ac:dyDescent="0.2">
      <c r="I21626" s="3"/>
      <c r="J21626" s="3"/>
    </row>
    <row r="21627" spans="9:10" x14ac:dyDescent="0.2">
      <c r="I21627" s="3"/>
      <c r="J21627" s="3"/>
    </row>
    <row r="21628" spans="9:10" x14ac:dyDescent="0.2">
      <c r="I21628" s="3"/>
      <c r="J21628" s="3"/>
    </row>
    <row r="21629" spans="9:10" x14ac:dyDescent="0.2">
      <c r="I21629" s="3"/>
      <c r="J21629" s="3"/>
    </row>
    <row r="21630" spans="9:10" x14ac:dyDescent="0.2">
      <c r="I21630" s="3"/>
      <c r="J21630" s="3"/>
    </row>
    <row r="21631" spans="9:10" x14ac:dyDescent="0.2">
      <c r="I21631" s="3"/>
      <c r="J21631" s="3"/>
    </row>
    <row r="21632" spans="9:10" x14ac:dyDescent="0.2">
      <c r="I21632" s="3"/>
      <c r="J21632" s="3"/>
    </row>
    <row r="21633" spans="9:10" x14ac:dyDescent="0.2">
      <c r="I21633" s="3"/>
      <c r="J21633" s="3"/>
    </row>
    <row r="21634" spans="9:10" x14ac:dyDescent="0.2">
      <c r="I21634" s="3"/>
      <c r="J21634" s="3"/>
    </row>
    <row r="21635" spans="9:10" x14ac:dyDescent="0.2">
      <c r="I21635" s="3"/>
      <c r="J21635" s="3"/>
    </row>
    <row r="21636" spans="9:10" x14ac:dyDescent="0.2">
      <c r="I21636" s="3"/>
      <c r="J21636" s="3"/>
    </row>
    <row r="21637" spans="9:10" x14ac:dyDescent="0.2">
      <c r="I21637" s="3"/>
      <c r="J21637" s="3"/>
    </row>
    <row r="21638" spans="9:10" x14ac:dyDescent="0.2">
      <c r="I21638" s="3"/>
      <c r="J21638" s="3"/>
    </row>
    <row r="21639" spans="9:10" x14ac:dyDescent="0.2">
      <c r="I21639" s="3"/>
      <c r="J21639" s="3"/>
    </row>
    <row r="21640" spans="9:10" x14ac:dyDescent="0.2">
      <c r="I21640" s="3"/>
      <c r="J21640" s="3"/>
    </row>
    <row r="21641" spans="9:10" x14ac:dyDescent="0.2">
      <c r="I21641" s="3"/>
      <c r="J21641" s="3"/>
    </row>
    <row r="21642" spans="9:10" x14ac:dyDescent="0.2">
      <c r="I21642" s="3"/>
      <c r="J21642" s="3"/>
    </row>
    <row r="21643" spans="9:10" x14ac:dyDescent="0.2">
      <c r="I21643" s="3"/>
      <c r="J21643" s="3"/>
    </row>
    <row r="21644" spans="9:10" x14ac:dyDescent="0.2">
      <c r="I21644" s="3"/>
      <c r="J21644" s="3"/>
    </row>
    <row r="21645" spans="9:10" x14ac:dyDescent="0.2">
      <c r="I21645" s="3"/>
      <c r="J21645" s="3"/>
    </row>
    <row r="21646" spans="9:10" x14ac:dyDescent="0.2">
      <c r="I21646" s="3"/>
      <c r="J21646" s="3"/>
    </row>
    <row r="21647" spans="9:10" x14ac:dyDescent="0.2">
      <c r="I21647" s="3"/>
      <c r="J21647" s="3"/>
    </row>
    <row r="21648" spans="9:10" x14ac:dyDescent="0.2">
      <c r="I21648" s="3"/>
      <c r="J21648" s="3"/>
    </row>
    <row r="21649" spans="9:10" x14ac:dyDescent="0.2">
      <c r="I21649" s="3"/>
      <c r="J21649" s="3"/>
    </row>
    <row r="21650" spans="9:10" x14ac:dyDescent="0.2">
      <c r="I21650" s="3"/>
      <c r="J21650" s="3"/>
    </row>
    <row r="21651" spans="9:10" x14ac:dyDescent="0.2">
      <c r="I21651" s="3"/>
      <c r="J21651" s="3"/>
    </row>
    <row r="21652" spans="9:10" x14ac:dyDescent="0.2">
      <c r="I21652" s="3"/>
      <c r="J21652" s="3"/>
    </row>
    <row r="21653" spans="9:10" x14ac:dyDescent="0.2">
      <c r="I21653" s="3"/>
      <c r="J21653" s="3"/>
    </row>
    <row r="21654" spans="9:10" x14ac:dyDescent="0.2">
      <c r="I21654" s="3"/>
      <c r="J21654" s="3"/>
    </row>
    <row r="21655" spans="9:10" x14ac:dyDescent="0.2">
      <c r="I21655" s="3"/>
      <c r="J21655" s="3"/>
    </row>
    <row r="21656" spans="9:10" x14ac:dyDescent="0.2">
      <c r="I21656" s="3"/>
      <c r="J21656" s="3"/>
    </row>
    <row r="21657" spans="9:10" x14ac:dyDescent="0.2">
      <c r="I21657" s="3"/>
      <c r="J21657" s="3"/>
    </row>
    <row r="21658" spans="9:10" x14ac:dyDescent="0.2">
      <c r="I21658" s="3"/>
      <c r="J21658" s="3"/>
    </row>
    <row r="21659" spans="9:10" x14ac:dyDescent="0.2">
      <c r="I21659" s="3"/>
      <c r="J21659" s="3"/>
    </row>
    <row r="21660" spans="9:10" x14ac:dyDescent="0.2">
      <c r="I21660" s="3"/>
      <c r="J21660" s="3"/>
    </row>
    <row r="21661" spans="9:10" x14ac:dyDescent="0.2">
      <c r="I21661" s="3"/>
      <c r="J21661" s="3"/>
    </row>
    <row r="21662" spans="9:10" x14ac:dyDescent="0.2">
      <c r="I21662" s="3"/>
      <c r="J21662" s="3"/>
    </row>
    <row r="21663" spans="9:10" x14ac:dyDescent="0.2">
      <c r="I21663" s="3"/>
      <c r="J21663" s="3"/>
    </row>
    <row r="21664" spans="9:10" x14ac:dyDescent="0.2">
      <c r="I21664" s="3"/>
      <c r="J21664" s="3"/>
    </row>
    <row r="21665" spans="9:10" x14ac:dyDescent="0.2">
      <c r="I21665" s="3"/>
      <c r="J21665" s="3"/>
    </row>
    <row r="21666" spans="9:10" x14ac:dyDescent="0.2">
      <c r="I21666" s="3"/>
      <c r="J21666" s="3"/>
    </row>
    <row r="21667" spans="9:10" x14ac:dyDescent="0.2">
      <c r="I21667" s="3"/>
      <c r="J21667" s="3"/>
    </row>
    <row r="21668" spans="9:10" x14ac:dyDescent="0.2">
      <c r="I21668" s="3"/>
      <c r="J21668" s="3"/>
    </row>
    <row r="21669" spans="9:10" x14ac:dyDescent="0.2">
      <c r="I21669" s="3"/>
      <c r="J21669" s="3"/>
    </row>
    <row r="21670" spans="9:10" x14ac:dyDescent="0.2">
      <c r="I21670" s="3"/>
      <c r="J21670" s="3"/>
    </row>
    <row r="21671" spans="9:10" x14ac:dyDescent="0.2">
      <c r="I21671" s="3"/>
      <c r="J21671" s="3"/>
    </row>
    <row r="21672" spans="9:10" x14ac:dyDescent="0.2">
      <c r="I21672" s="3"/>
      <c r="J21672" s="3"/>
    </row>
    <row r="21673" spans="9:10" x14ac:dyDescent="0.2">
      <c r="I21673" s="3"/>
      <c r="J21673" s="3"/>
    </row>
    <row r="21674" spans="9:10" x14ac:dyDescent="0.2">
      <c r="I21674" s="3"/>
      <c r="J21674" s="3"/>
    </row>
    <row r="21675" spans="9:10" x14ac:dyDescent="0.2">
      <c r="I21675" s="3"/>
      <c r="J21675" s="3"/>
    </row>
    <row r="21676" spans="9:10" x14ac:dyDescent="0.2">
      <c r="I21676" s="3"/>
      <c r="J21676" s="3"/>
    </row>
    <row r="21677" spans="9:10" x14ac:dyDescent="0.2">
      <c r="I21677" s="3"/>
      <c r="J21677" s="3"/>
    </row>
    <row r="21678" spans="9:10" x14ac:dyDescent="0.2">
      <c r="I21678" s="3"/>
      <c r="J21678" s="3"/>
    </row>
    <row r="21679" spans="9:10" x14ac:dyDescent="0.2">
      <c r="I21679" s="3"/>
      <c r="J21679" s="3"/>
    </row>
    <row r="21680" spans="9:10" x14ac:dyDescent="0.2">
      <c r="I21680" s="3"/>
      <c r="J21680" s="3"/>
    </row>
    <row r="21681" spans="9:10" x14ac:dyDescent="0.2">
      <c r="I21681" s="3"/>
      <c r="J21681" s="3"/>
    </row>
    <row r="21682" spans="9:10" x14ac:dyDescent="0.2">
      <c r="I21682" s="3"/>
      <c r="J21682" s="3"/>
    </row>
    <row r="21683" spans="9:10" x14ac:dyDescent="0.2">
      <c r="I21683" s="3"/>
      <c r="J21683" s="3"/>
    </row>
    <row r="21684" spans="9:10" x14ac:dyDescent="0.2">
      <c r="I21684" s="3"/>
      <c r="J21684" s="3"/>
    </row>
    <row r="21685" spans="9:10" x14ac:dyDescent="0.2">
      <c r="I21685" s="3"/>
      <c r="J21685" s="3"/>
    </row>
    <row r="21686" spans="9:10" x14ac:dyDescent="0.2">
      <c r="I21686" s="3"/>
      <c r="J21686" s="3"/>
    </row>
    <row r="21687" spans="9:10" x14ac:dyDescent="0.2">
      <c r="I21687" s="3"/>
      <c r="J21687" s="3"/>
    </row>
    <row r="21688" spans="9:10" x14ac:dyDescent="0.2">
      <c r="I21688" s="3"/>
      <c r="J21688" s="3"/>
    </row>
    <row r="21689" spans="9:10" x14ac:dyDescent="0.2">
      <c r="I21689" s="3"/>
      <c r="J21689" s="3"/>
    </row>
    <row r="21690" spans="9:10" x14ac:dyDescent="0.2">
      <c r="I21690" s="3"/>
      <c r="J21690" s="3"/>
    </row>
    <row r="21691" spans="9:10" x14ac:dyDescent="0.2">
      <c r="I21691" s="3"/>
      <c r="J21691" s="3"/>
    </row>
    <row r="21692" spans="9:10" x14ac:dyDescent="0.2">
      <c r="I21692" s="3"/>
      <c r="J21692" s="3"/>
    </row>
    <row r="21693" spans="9:10" x14ac:dyDescent="0.2">
      <c r="I21693" s="3"/>
      <c r="J21693" s="3"/>
    </row>
    <row r="21694" spans="9:10" x14ac:dyDescent="0.2">
      <c r="I21694" s="3"/>
      <c r="J21694" s="3"/>
    </row>
    <row r="21695" spans="9:10" x14ac:dyDescent="0.2">
      <c r="I21695" s="3"/>
      <c r="J21695" s="3"/>
    </row>
    <row r="21696" spans="9:10" x14ac:dyDescent="0.2">
      <c r="I21696" s="3"/>
      <c r="J21696" s="3"/>
    </row>
    <row r="21697" spans="9:10" x14ac:dyDescent="0.2">
      <c r="I21697" s="3"/>
      <c r="J21697" s="3"/>
    </row>
    <row r="21698" spans="9:10" x14ac:dyDescent="0.2">
      <c r="I21698" s="3"/>
      <c r="J21698" s="3"/>
    </row>
    <row r="21699" spans="9:10" x14ac:dyDescent="0.2">
      <c r="I21699" s="3"/>
      <c r="J21699" s="3"/>
    </row>
    <row r="21700" spans="9:10" x14ac:dyDescent="0.2">
      <c r="I21700" s="3"/>
      <c r="J21700" s="3"/>
    </row>
    <row r="21701" spans="9:10" x14ac:dyDescent="0.2">
      <c r="I21701" s="3"/>
      <c r="J21701" s="3"/>
    </row>
    <row r="21702" spans="9:10" x14ac:dyDescent="0.2">
      <c r="I21702" s="3"/>
      <c r="J21702" s="3"/>
    </row>
    <row r="21703" spans="9:10" x14ac:dyDescent="0.2">
      <c r="I21703" s="3"/>
      <c r="J21703" s="3"/>
    </row>
    <row r="21704" spans="9:10" x14ac:dyDescent="0.2">
      <c r="I21704" s="3"/>
      <c r="J21704" s="3"/>
    </row>
    <row r="21705" spans="9:10" x14ac:dyDescent="0.2">
      <c r="I21705" s="3"/>
      <c r="J21705" s="3"/>
    </row>
    <row r="21706" spans="9:10" x14ac:dyDescent="0.2">
      <c r="I21706" s="3"/>
      <c r="J21706" s="3"/>
    </row>
    <row r="21707" spans="9:10" x14ac:dyDescent="0.2">
      <c r="I21707" s="3"/>
      <c r="J21707" s="3"/>
    </row>
    <row r="21708" spans="9:10" x14ac:dyDescent="0.2">
      <c r="I21708" s="3"/>
      <c r="J21708" s="3"/>
    </row>
    <row r="21709" spans="9:10" x14ac:dyDescent="0.2">
      <c r="I21709" s="3"/>
      <c r="J21709" s="3"/>
    </row>
    <row r="21710" spans="9:10" x14ac:dyDescent="0.2">
      <c r="I21710" s="3"/>
      <c r="J21710" s="3"/>
    </row>
    <row r="21711" spans="9:10" x14ac:dyDescent="0.2">
      <c r="I21711" s="3"/>
      <c r="J21711" s="3"/>
    </row>
    <row r="21712" spans="9:10" x14ac:dyDescent="0.2">
      <c r="I21712" s="3"/>
      <c r="J21712" s="3"/>
    </row>
    <row r="21713" spans="9:10" x14ac:dyDescent="0.2">
      <c r="I21713" s="3"/>
      <c r="J21713" s="3"/>
    </row>
    <row r="21714" spans="9:10" x14ac:dyDescent="0.2">
      <c r="I21714" s="3"/>
      <c r="J21714" s="3"/>
    </row>
    <row r="21715" spans="9:10" x14ac:dyDescent="0.2">
      <c r="I21715" s="3"/>
      <c r="J21715" s="3"/>
    </row>
    <row r="21716" spans="9:10" x14ac:dyDescent="0.2">
      <c r="I21716" s="3"/>
      <c r="J21716" s="3"/>
    </row>
    <row r="21717" spans="9:10" x14ac:dyDescent="0.2">
      <c r="I21717" s="3"/>
      <c r="J21717" s="3"/>
    </row>
    <row r="21718" spans="9:10" x14ac:dyDescent="0.2">
      <c r="I21718" s="3"/>
      <c r="J21718" s="3"/>
    </row>
    <row r="21719" spans="9:10" x14ac:dyDescent="0.2">
      <c r="I21719" s="3"/>
      <c r="J21719" s="3"/>
    </row>
    <row r="21720" spans="9:10" x14ac:dyDescent="0.2">
      <c r="I21720" s="3"/>
      <c r="J21720" s="3"/>
    </row>
    <row r="21721" spans="9:10" x14ac:dyDescent="0.2">
      <c r="I21721" s="3"/>
      <c r="J21721" s="3"/>
    </row>
    <row r="21722" spans="9:10" x14ac:dyDescent="0.2">
      <c r="I21722" s="3"/>
      <c r="J21722" s="3"/>
    </row>
    <row r="21723" spans="9:10" x14ac:dyDescent="0.2">
      <c r="I21723" s="3"/>
      <c r="J21723" s="3"/>
    </row>
    <row r="21724" spans="9:10" x14ac:dyDescent="0.2">
      <c r="I21724" s="3"/>
      <c r="J21724" s="3"/>
    </row>
    <row r="21725" spans="9:10" x14ac:dyDescent="0.2">
      <c r="I21725" s="3"/>
      <c r="J21725" s="3"/>
    </row>
    <row r="21726" spans="9:10" x14ac:dyDescent="0.2">
      <c r="I21726" s="3"/>
      <c r="J21726" s="3"/>
    </row>
    <row r="21727" spans="9:10" x14ac:dyDescent="0.2">
      <c r="I21727" s="3"/>
      <c r="J21727" s="3"/>
    </row>
    <row r="21728" spans="9:10" x14ac:dyDescent="0.2">
      <c r="I21728" s="3"/>
      <c r="J21728" s="3"/>
    </row>
    <row r="21729" spans="9:10" x14ac:dyDescent="0.2">
      <c r="I21729" s="3"/>
      <c r="J21729" s="3"/>
    </row>
    <row r="21730" spans="9:10" x14ac:dyDescent="0.2">
      <c r="I21730" s="3"/>
      <c r="J21730" s="3"/>
    </row>
    <row r="21731" spans="9:10" x14ac:dyDescent="0.2">
      <c r="I21731" s="3"/>
      <c r="J21731" s="3"/>
    </row>
    <row r="21732" spans="9:10" x14ac:dyDescent="0.2">
      <c r="I21732" s="3"/>
      <c r="J21732" s="3"/>
    </row>
    <row r="21733" spans="9:10" x14ac:dyDescent="0.2">
      <c r="I21733" s="3"/>
      <c r="J21733" s="3"/>
    </row>
    <row r="21734" spans="9:10" x14ac:dyDescent="0.2">
      <c r="I21734" s="3"/>
      <c r="J21734" s="3"/>
    </row>
    <row r="21735" spans="9:10" x14ac:dyDescent="0.2">
      <c r="I21735" s="3"/>
      <c r="J21735" s="3"/>
    </row>
    <row r="21736" spans="9:10" x14ac:dyDescent="0.2">
      <c r="I21736" s="3"/>
      <c r="J21736" s="3"/>
    </row>
    <row r="21737" spans="9:10" x14ac:dyDescent="0.2">
      <c r="I21737" s="3"/>
      <c r="J21737" s="3"/>
    </row>
    <row r="21738" spans="9:10" x14ac:dyDescent="0.2">
      <c r="I21738" s="3"/>
      <c r="J21738" s="3"/>
    </row>
    <row r="21739" spans="9:10" x14ac:dyDescent="0.2">
      <c r="I21739" s="3"/>
      <c r="J21739" s="3"/>
    </row>
    <row r="21740" spans="9:10" x14ac:dyDescent="0.2">
      <c r="I21740" s="3"/>
      <c r="J21740" s="3"/>
    </row>
    <row r="21741" spans="9:10" x14ac:dyDescent="0.2">
      <c r="I21741" s="3"/>
      <c r="J21741" s="3"/>
    </row>
    <row r="21742" spans="9:10" x14ac:dyDescent="0.2">
      <c r="I21742" s="3"/>
      <c r="J21742" s="3"/>
    </row>
    <row r="21743" spans="9:10" x14ac:dyDescent="0.2">
      <c r="I21743" s="3"/>
      <c r="J21743" s="3"/>
    </row>
    <row r="21744" spans="9:10" x14ac:dyDescent="0.2">
      <c r="I21744" s="3"/>
      <c r="J21744" s="3"/>
    </row>
    <row r="21745" spans="9:10" x14ac:dyDescent="0.2">
      <c r="I21745" s="3"/>
      <c r="J21745" s="3"/>
    </row>
    <row r="21746" spans="9:10" x14ac:dyDescent="0.2">
      <c r="I21746" s="3"/>
      <c r="J21746" s="3"/>
    </row>
    <row r="21747" spans="9:10" x14ac:dyDescent="0.2">
      <c r="I21747" s="3"/>
      <c r="J21747" s="3"/>
    </row>
    <row r="21748" spans="9:10" x14ac:dyDescent="0.2">
      <c r="I21748" s="3"/>
      <c r="J21748" s="3"/>
    </row>
    <row r="21749" spans="9:10" x14ac:dyDescent="0.2">
      <c r="I21749" s="3"/>
      <c r="J21749" s="3"/>
    </row>
    <row r="21750" spans="9:10" x14ac:dyDescent="0.2">
      <c r="I21750" s="3"/>
      <c r="J21750" s="3"/>
    </row>
    <row r="21751" spans="9:10" x14ac:dyDescent="0.2">
      <c r="I21751" s="3"/>
      <c r="J21751" s="3"/>
    </row>
    <row r="21752" spans="9:10" x14ac:dyDescent="0.2">
      <c r="I21752" s="3"/>
      <c r="J21752" s="3"/>
    </row>
    <row r="21753" spans="9:10" x14ac:dyDescent="0.2">
      <c r="I21753" s="3"/>
      <c r="J21753" s="3"/>
    </row>
    <row r="21754" spans="9:10" x14ac:dyDescent="0.2">
      <c r="I21754" s="3"/>
      <c r="J21754" s="3"/>
    </row>
    <row r="21755" spans="9:10" x14ac:dyDescent="0.2">
      <c r="I21755" s="3"/>
      <c r="J21755" s="3"/>
    </row>
    <row r="21756" spans="9:10" x14ac:dyDescent="0.2">
      <c r="I21756" s="3"/>
      <c r="J21756" s="3"/>
    </row>
    <row r="21757" spans="9:10" x14ac:dyDescent="0.2">
      <c r="I21757" s="3"/>
      <c r="J21757" s="3"/>
    </row>
    <row r="21758" spans="9:10" x14ac:dyDescent="0.2">
      <c r="I21758" s="3"/>
      <c r="J21758" s="3"/>
    </row>
    <row r="21759" spans="9:10" x14ac:dyDescent="0.2">
      <c r="I21759" s="3"/>
      <c r="J21759" s="3"/>
    </row>
    <row r="21760" spans="9:10" x14ac:dyDescent="0.2">
      <c r="I21760" s="3"/>
      <c r="J21760" s="3"/>
    </row>
    <row r="21761" spans="9:10" x14ac:dyDescent="0.2">
      <c r="I21761" s="3"/>
      <c r="J21761" s="3"/>
    </row>
    <row r="21762" spans="9:10" x14ac:dyDescent="0.2">
      <c r="I21762" s="3"/>
      <c r="J21762" s="3"/>
    </row>
    <row r="21763" spans="9:10" x14ac:dyDescent="0.2">
      <c r="I21763" s="3"/>
      <c r="J21763" s="3"/>
    </row>
    <row r="21764" spans="9:10" x14ac:dyDescent="0.2">
      <c r="I21764" s="3"/>
      <c r="J21764" s="3"/>
    </row>
    <row r="21765" spans="9:10" x14ac:dyDescent="0.2">
      <c r="I21765" s="3"/>
      <c r="J21765" s="3"/>
    </row>
    <row r="21766" spans="9:10" x14ac:dyDescent="0.2">
      <c r="I21766" s="3"/>
      <c r="J21766" s="3"/>
    </row>
    <row r="21767" spans="9:10" x14ac:dyDescent="0.2">
      <c r="I21767" s="3"/>
      <c r="J21767" s="3"/>
    </row>
    <row r="21768" spans="9:10" x14ac:dyDescent="0.2">
      <c r="I21768" s="3"/>
      <c r="J21768" s="3"/>
    </row>
    <row r="21769" spans="9:10" x14ac:dyDescent="0.2">
      <c r="I21769" s="3"/>
      <c r="J21769" s="3"/>
    </row>
    <row r="21770" spans="9:10" x14ac:dyDescent="0.2">
      <c r="I21770" s="3"/>
      <c r="J21770" s="3"/>
    </row>
    <row r="21771" spans="9:10" x14ac:dyDescent="0.2">
      <c r="I21771" s="3"/>
      <c r="J21771" s="3"/>
    </row>
    <row r="21772" spans="9:10" x14ac:dyDescent="0.2">
      <c r="I21772" s="3"/>
      <c r="J21772" s="3"/>
    </row>
    <row r="21773" spans="9:10" x14ac:dyDescent="0.2">
      <c r="I21773" s="3"/>
      <c r="J21773" s="3"/>
    </row>
    <row r="21774" spans="9:10" x14ac:dyDescent="0.2">
      <c r="I21774" s="3"/>
      <c r="J21774" s="3"/>
    </row>
    <row r="21775" spans="9:10" x14ac:dyDescent="0.2">
      <c r="I21775" s="3"/>
      <c r="J21775" s="3"/>
    </row>
    <row r="21776" spans="9:10" x14ac:dyDescent="0.2">
      <c r="I21776" s="3"/>
      <c r="J21776" s="3"/>
    </row>
    <row r="21777" spans="9:10" x14ac:dyDescent="0.2">
      <c r="I21777" s="3"/>
      <c r="J21777" s="3"/>
    </row>
    <row r="21778" spans="9:10" x14ac:dyDescent="0.2">
      <c r="I21778" s="3"/>
      <c r="J21778" s="3"/>
    </row>
    <row r="21779" spans="9:10" x14ac:dyDescent="0.2">
      <c r="I21779" s="3"/>
      <c r="J21779" s="3"/>
    </row>
    <row r="21780" spans="9:10" x14ac:dyDescent="0.2">
      <c r="I21780" s="3"/>
      <c r="J21780" s="3"/>
    </row>
    <row r="21781" spans="9:10" x14ac:dyDescent="0.2">
      <c r="I21781" s="3"/>
      <c r="J21781" s="3"/>
    </row>
    <row r="21782" spans="9:10" x14ac:dyDescent="0.2">
      <c r="I21782" s="3"/>
      <c r="J21782" s="3"/>
    </row>
    <row r="21783" spans="9:10" x14ac:dyDescent="0.2">
      <c r="I21783" s="3"/>
      <c r="J21783" s="3"/>
    </row>
    <row r="21784" spans="9:10" x14ac:dyDescent="0.2">
      <c r="I21784" s="3"/>
      <c r="J21784" s="3"/>
    </row>
    <row r="21785" spans="9:10" x14ac:dyDescent="0.2">
      <c r="I21785" s="3"/>
      <c r="J21785" s="3"/>
    </row>
    <row r="21786" spans="9:10" x14ac:dyDescent="0.2">
      <c r="I21786" s="3"/>
      <c r="J21786" s="3"/>
    </row>
    <row r="21787" spans="9:10" x14ac:dyDescent="0.2">
      <c r="I21787" s="3"/>
      <c r="J21787" s="3"/>
    </row>
    <row r="21788" spans="9:10" x14ac:dyDescent="0.2">
      <c r="I21788" s="3"/>
      <c r="J21788" s="3"/>
    </row>
    <row r="21789" spans="9:10" x14ac:dyDescent="0.2">
      <c r="I21789" s="3"/>
      <c r="J21789" s="3"/>
    </row>
    <row r="21790" spans="9:10" x14ac:dyDescent="0.2">
      <c r="I21790" s="3"/>
      <c r="J21790" s="3"/>
    </row>
    <row r="21791" spans="9:10" x14ac:dyDescent="0.2">
      <c r="I21791" s="3"/>
      <c r="J21791" s="3"/>
    </row>
    <row r="21792" spans="9:10" x14ac:dyDescent="0.2">
      <c r="I21792" s="3"/>
      <c r="J21792" s="3"/>
    </row>
    <row r="21793" spans="9:10" x14ac:dyDescent="0.2">
      <c r="I21793" s="3"/>
      <c r="J21793" s="3"/>
    </row>
    <row r="21794" spans="9:10" x14ac:dyDescent="0.2">
      <c r="I21794" s="3"/>
      <c r="J21794" s="3"/>
    </row>
    <row r="21795" spans="9:10" x14ac:dyDescent="0.2">
      <c r="I21795" s="3"/>
      <c r="J21795" s="3"/>
    </row>
    <row r="21796" spans="9:10" x14ac:dyDescent="0.2">
      <c r="I21796" s="3"/>
      <c r="J21796" s="3"/>
    </row>
    <row r="21797" spans="9:10" x14ac:dyDescent="0.2">
      <c r="I21797" s="3"/>
      <c r="J21797" s="3"/>
    </row>
    <row r="21798" spans="9:10" x14ac:dyDescent="0.2">
      <c r="I21798" s="3"/>
      <c r="J21798" s="3"/>
    </row>
    <row r="21799" spans="9:10" x14ac:dyDescent="0.2">
      <c r="I21799" s="3"/>
      <c r="J21799" s="3"/>
    </row>
    <row r="21800" spans="9:10" x14ac:dyDescent="0.2">
      <c r="I21800" s="3"/>
      <c r="J21800" s="3"/>
    </row>
    <row r="21801" spans="9:10" x14ac:dyDescent="0.2">
      <c r="I21801" s="3"/>
      <c r="J21801" s="3"/>
    </row>
    <row r="21802" spans="9:10" x14ac:dyDescent="0.2">
      <c r="I21802" s="3"/>
      <c r="J21802" s="3"/>
    </row>
    <row r="21803" spans="9:10" x14ac:dyDescent="0.2">
      <c r="I21803" s="3"/>
      <c r="J21803" s="3"/>
    </row>
    <row r="21804" spans="9:10" x14ac:dyDescent="0.2">
      <c r="I21804" s="3"/>
      <c r="J21804" s="3"/>
    </row>
    <row r="21805" spans="9:10" x14ac:dyDescent="0.2">
      <c r="I21805" s="3"/>
      <c r="J21805" s="3"/>
    </row>
    <row r="21806" spans="9:10" x14ac:dyDescent="0.2">
      <c r="I21806" s="3"/>
      <c r="J21806" s="3"/>
    </row>
    <row r="21807" spans="9:10" x14ac:dyDescent="0.2">
      <c r="I21807" s="3"/>
      <c r="J21807" s="3"/>
    </row>
    <row r="21808" spans="9:10" x14ac:dyDescent="0.2">
      <c r="I21808" s="3"/>
      <c r="J21808" s="3"/>
    </row>
    <row r="21809" spans="9:10" x14ac:dyDescent="0.2">
      <c r="I21809" s="3"/>
      <c r="J21809" s="3"/>
    </row>
    <row r="21810" spans="9:10" x14ac:dyDescent="0.2">
      <c r="I21810" s="3"/>
      <c r="J21810" s="3"/>
    </row>
    <row r="21811" spans="9:10" x14ac:dyDescent="0.2">
      <c r="I21811" s="3"/>
      <c r="J21811" s="3"/>
    </row>
    <row r="21812" spans="9:10" x14ac:dyDescent="0.2">
      <c r="I21812" s="3"/>
      <c r="J21812" s="3"/>
    </row>
    <row r="21813" spans="9:10" x14ac:dyDescent="0.2">
      <c r="I21813" s="3"/>
      <c r="J21813" s="3"/>
    </row>
    <row r="21814" spans="9:10" x14ac:dyDescent="0.2">
      <c r="I21814" s="3"/>
      <c r="J21814" s="3"/>
    </row>
    <row r="21815" spans="9:10" x14ac:dyDescent="0.2">
      <c r="I21815" s="3"/>
      <c r="J21815" s="3"/>
    </row>
    <row r="21816" spans="9:10" x14ac:dyDescent="0.2">
      <c r="I21816" s="3"/>
      <c r="J21816" s="3"/>
    </row>
    <row r="21817" spans="9:10" x14ac:dyDescent="0.2">
      <c r="I21817" s="3"/>
      <c r="J21817" s="3"/>
    </row>
    <row r="21818" spans="9:10" x14ac:dyDescent="0.2">
      <c r="I21818" s="3"/>
      <c r="J21818" s="3"/>
    </row>
    <row r="21819" spans="9:10" x14ac:dyDescent="0.2">
      <c r="I21819" s="3"/>
      <c r="J21819" s="3"/>
    </row>
    <row r="21820" spans="9:10" x14ac:dyDescent="0.2">
      <c r="I21820" s="3"/>
      <c r="J21820" s="3"/>
    </row>
    <row r="21821" spans="9:10" x14ac:dyDescent="0.2">
      <c r="I21821" s="3"/>
      <c r="J21821" s="3"/>
    </row>
    <row r="21822" spans="9:10" x14ac:dyDescent="0.2">
      <c r="I21822" s="3"/>
      <c r="J21822" s="3"/>
    </row>
    <row r="21823" spans="9:10" x14ac:dyDescent="0.2">
      <c r="I21823" s="3"/>
      <c r="J21823" s="3"/>
    </row>
    <row r="21824" spans="9:10" x14ac:dyDescent="0.2">
      <c r="I21824" s="3"/>
      <c r="J21824" s="3"/>
    </row>
    <row r="21825" spans="9:10" x14ac:dyDescent="0.2">
      <c r="I21825" s="3"/>
      <c r="J21825" s="3"/>
    </row>
    <row r="21826" spans="9:10" x14ac:dyDescent="0.2">
      <c r="I21826" s="3"/>
      <c r="J21826" s="3"/>
    </row>
    <row r="21827" spans="9:10" x14ac:dyDescent="0.2">
      <c r="I21827" s="3"/>
      <c r="J21827" s="3"/>
    </row>
    <row r="21828" spans="9:10" x14ac:dyDescent="0.2">
      <c r="I21828" s="3"/>
      <c r="J21828" s="3"/>
    </row>
    <row r="21829" spans="9:10" x14ac:dyDescent="0.2">
      <c r="I21829" s="3"/>
      <c r="J21829" s="3"/>
    </row>
    <row r="21830" spans="9:10" x14ac:dyDescent="0.2">
      <c r="I21830" s="3"/>
      <c r="J21830" s="3"/>
    </row>
    <row r="21831" spans="9:10" x14ac:dyDescent="0.2">
      <c r="I21831" s="3"/>
      <c r="J21831" s="3"/>
    </row>
    <row r="21832" spans="9:10" x14ac:dyDescent="0.2">
      <c r="I21832" s="3"/>
      <c r="J21832" s="3"/>
    </row>
    <row r="21833" spans="9:10" x14ac:dyDescent="0.2">
      <c r="I21833" s="3"/>
      <c r="J21833" s="3"/>
    </row>
    <row r="21834" spans="9:10" x14ac:dyDescent="0.2">
      <c r="I21834" s="3"/>
      <c r="J21834" s="3"/>
    </row>
    <row r="21835" spans="9:10" x14ac:dyDescent="0.2">
      <c r="I21835" s="3"/>
      <c r="J21835" s="3"/>
    </row>
    <row r="21836" spans="9:10" x14ac:dyDescent="0.2">
      <c r="I21836" s="3"/>
      <c r="J21836" s="3"/>
    </row>
    <row r="21837" spans="9:10" x14ac:dyDescent="0.2">
      <c r="I21837" s="3"/>
      <c r="J21837" s="3"/>
    </row>
    <row r="21838" spans="9:10" x14ac:dyDescent="0.2">
      <c r="I21838" s="3"/>
      <c r="J21838" s="3"/>
    </row>
    <row r="21839" spans="9:10" x14ac:dyDescent="0.2">
      <c r="I21839" s="3"/>
      <c r="J21839" s="3"/>
    </row>
    <row r="21840" spans="9:10" x14ac:dyDescent="0.2">
      <c r="I21840" s="3"/>
      <c r="J21840" s="3"/>
    </row>
    <row r="21841" spans="9:10" x14ac:dyDescent="0.2">
      <c r="I21841" s="3"/>
      <c r="J21841" s="3"/>
    </row>
    <row r="21842" spans="9:10" x14ac:dyDescent="0.2">
      <c r="I21842" s="3"/>
      <c r="J21842" s="3"/>
    </row>
    <row r="21843" spans="9:10" x14ac:dyDescent="0.2">
      <c r="I21843" s="3"/>
      <c r="J21843" s="3"/>
    </row>
    <row r="21844" spans="9:10" x14ac:dyDescent="0.2">
      <c r="I21844" s="3"/>
      <c r="J21844" s="3"/>
    </row>
    <row r="21845" spans="9:10" x14ac:dyDescent="0.2">
      <c r="I21845" s="3"/>
      <c r="J21845" s="3"/>
    </row>
    <row r="21846" spans="9:10" x14ac:dyDescent="0.2">
      <c r="I21846" s="3"/>
      <c r="J21846" s="3"/>
    </row>
    <row r="21847" spans="9:10" x14ac:dyDescent="0.2">
      <c r="I21847" s="3"/>
      <c r="J21847" s="3"/>
    </row>
    <row r="21848" spans="9:10" x14ac:dyDescent="0.2">
      <c r="I21848" s="3"/>
      <c r="J21848" s="3"/>
    </row>
    <row r="21849" spans="9:10" x14ac:dyDescent="0.2">
      <c r="I21849" s="3"/>
      <c r="J21849" s="3"/>
    </row>
    <row r="21850" spans="9:10" x14ac:dyDescent="0.2">
      <c r="I21850" s="3"/>
      <c r="J21850" s="3"/>
    </row>
    <row r="21851" spans="9:10" x14ac:dyDescent="0.2">
      <c r="I21851" s="3"/>
      <c r="J21851" s="3"/>
    </row>
    <row r="21852" spans="9:10" x14ac:dyDescent="0.2">
      <c r="I21852" s="3"/>
      <c r="J21852" s="3"/>
    </row>
    <row r="21853" spans="9:10" x14ac:dyDescent="0.2">
      <c r="I21853" s="3"/>
      <c r="J21853" s="3"/>
    </row>
    <row r="21854" spans="9:10" x14ac:dyDescent="0.2">
      <c r="I21854" s="3"/>
      <c r="J21854" s="3"/>
    </row>
    <row r="21855" spans="9:10" x14ac:dyDescent="0.2">
      <c r="I21855" s="3"/>
      <c r="J21855" s="3"/>
    </row>
    <row r="21856" spans="9:10" x14ac:dyDescent="0.2">
      <c r="I21856" s="3"/>
      <c r="J21856" s="3"/>
    </row>
    <row r="21857" spans="9:10" x14ac:dyDescent="0.2">
      <c r="I21857" s="3"/>
      <c r="J21857" s="3"/>
    </row>
    <row r="21858" spans="9:10" x14ac:dyDescent="0.2">
      <c r="I21858" s="3"/>
      <c r="J21858" s="3"/>
    </row>
    <row r="21859" spans="9:10" x14ac:dyDescent="0.2">
      <c r="I21859" s="3"/>
      <c r="J21859" s="3"/>
    </row>
    <row r="21860" spans="9:10" x14ac:dyDescent="0.2">
      <c r="I21860" s="3"/>
      <c r="J21860" s="3"/>
    </row>
    <row r="21861" spans="9:10" x14ac:dyDescent="0.2">
      <c r="I21861" s="3"/>
      <c r="J21861" s="3"/>
    </row>
    <row r="21862" spans="9:10" x14ac:dyDescent="0.2">
      <c r="I21862" s="3"/>
      <c r="J21862" s="3"/>
    </row>
    <row r="21863" spans="9:10" x14ac:dyDescent="0.2">
      <c r="I21863" s="3"/>
      <c r="J21863" s="3"/>
    </row>
    <row r="21864" spans="9:10" x14ac:dyDescent="0.2">
      <c r="I21864" s="3"/>
      <c r="J21864" s="3"/>
    </row>
    <row r="21865" spans="9:10" x14ac:dyDescent="0.2">
      <c r="I21865" s="3"/>
      <c r="J21865" s="3"/>
    </row>
    <row r="21866" spans="9:10" x14ac:dyDescent="0.2">
      <c r="I21866" s="3"/>
      <c r="J21866" s="3"/>
    </row>
    <row r="21867" spans="9:10" x14ac:dyDescent="0.2">
      <c r="I21867" s="3"/>
      <c r="J21867" s="3"/>
    </row>
    <row r="21868" spans="9:10" x14ac:dyDescent="0.2">
      <c r="I21868" s="3"/>
      <c r="J21868" s="3"/>
    </row>
    <row r="21869" spans="9:10" x14ac:dyDescent="0.2">
      <c r="I21869" s="3"/>
      <c r="J21869" s="3"/>
    </row>
    <row r="21870" spans="9:10" x14ac:dyDescent="0.2">
      <c r="I21870" s="3"/>
      <c r="J21870" s="3"/>
    </row>
    <row r="21871" spans="9:10" x14ac:dyDescent="0.2">
      <c r="I21871" s="3"/>
      <c r="J21871" s="3"/>
    </row>
    <row r="21872" spans="9:10" x14ac:dyDescent="0.2">
      <c r="I21872" s="3"/>
      <c r="J21872" s="3"/>
    </row>
    <row r="21873" spans="9:10" x14ac:dyDescent="0.2">
      <c r="I21873" s="3"/>
      <c r="J21873" s="3"/>
    </row>
    <row r="21874" spans="9:10" x14ac:dyDescent="0.2">
      <c r="I21874" s="3"/>
      <c r="J21874" s="3"/>
    </row>
    <row r="21875" spans="9:10" x14ac:dyDescent="0.2">
      <c r="I21875" s="3"/>
      <c r="J21875" s="3"/>
    </row>
    <row r="21876" spans="9:10" x14ac:dyDescent="0.2">
      <c r="I21876" s="3"/>
      <c r="J21876" s="3"/>
    </row>
    <row r="21877" spans="9:10" x14ac:dyDescent="0.2">
      <c r="I21877" s="3"/>
      <c r="J21877" s="3"/>
    </row>
    <row r="21878" spans="9:10" x14ac:dyDescent="0.2">
      <c r="I21878" s="3"/>
      <c r="J21878" s="3"/>
    </row>
    <row r="21879" spans="9:10" x14ac:dyDescent="0.2">
      <c r="I21879" s="3"/>
      <c r="J21879" s="3"/>
    </row>
    <row r="21880" spans="9:10" x14ac:dyDescent="0.2">
      <c r="I21880" s="3"/>
      <c r="J21880" s="3"/>
    </row>
    <row r="21881" spans="9:10" x14ac:dyDescent="0.2">
      <c r="I21881" s="3"/>
      <c r="J21881" s="3"/>
    </row>
    <row r="21882" spans="9:10" x14ac:dyDescent="0.2">
      <c r="I21882" s="3"/>
      <c r="J21882" s="3"/>
    </row>
    <row r="21883" spans="9:10" x14ac:dyDescent="0.2">
      <c r="I21883" s="3"/>
      <c r="J21883" s="3"/>
    </row>
    <row r="21884" spans="9:10" x14ac:dyDescent="0.2">
      <c r="I21884" s="3"/>
      <c r="J21884" s="3"/>
    </row>
    <row r="21885" spans="9:10" x14ac:dyDescent="0.2">
      <c r="I21885" s="3"/>
      <c r="J21885" s="3"/>
    </row>
    <row r="21886" spans="9:10" x14ac:dyDescent="0.2">
      <c r="I21886" s="3"/>
      <c r="J21886" s="3"/>
    </row>
    <row r="21887" spans="9:10" x14ac:dyDescent="0.2">
      <c r="I21887" s="3"/>
      <c r="J21887" s="3"/>
    </row>
    <row r="21888" spans="9:10" x14ac:dyDescent="0.2">
      <c r="I21888" s="3"/>
      <c r="J21888" s="3"/>
    </row>
    <row r="21889" spans="9:10" x14ac:dyDescent="0.2">
      <c r="I21889" s="3"/>
      <c r="J21889" s="3"/>
    </row>
    <row r="21890" spans="9:10" x14ac:dyDescent="0.2">
      <c r="I21890" s="3"/>
      <c r="J21890" s="3"/>
    </row>
    <row r="21891" spans="9:10" x14ac:dyDescent="0.2">
      <c r="I21891" s="3"/>
      <c r="J21891" s="3"/>
    </row>
    <row r="21892" spans="9:10" x14ac:dyDescent="0.2">
      <c r="I21892" s="3"/>
      <c r="J21892" s="3"/>
    </row>
    <row r="21893" spans="9:10" x14ac:dyDescent="0.2">
      <c r="I21893" s="3"/>
      <c r="J21893" s="3"/>
    </row>
    <row r="21894" spans="9:10" x14ac:dyDescent="0.2">
      <c r="I21894" s="3"/>
      <c r="J21894" s="3"/>
    </row>
    <row r="21895" spans="9:10" x14ac:dyDescent="0.2">
      <c r="I21895" s="3"/>
      <c r="J21895" s="3"/>
    </row>
    <row r="21896" spans="9:10" x14ac:dyDescent="0.2">
      <c r="I21896" s="3"/>
      <c r="J21896" s="3"/>
    </row>
    <row r="21897" spans="9:10" x14ac:dyDescent="0.2">
      <c r="I21897" s="3"/>
      <c r="J21897" s="3"/>
    </row>
    <row r="21898" spans="9:10" x14ac:dyDescent="0.2">
      <c r="I21898" s="3"/>
      <c r="J21898" s="3"/>
    </row>
    <row r="21899" spans="9:10" x14ac:dyDescent="0.2">
      <c r="I21899" s="3"/>
      <c r="J21899" s="3"/>
    </row>
    <row r="21900" spans="9:10" x14ac:dyDescent="0.2">
      <c r="I21900" s="3"/>
      <c r="J21900" s="3"/>
    </row>
    <row r="21901" spans="9:10" x14ac:dyDescent="0.2">
      <c r="I21901" s="3"/>
      <c r="J21901" s="3"/>
    </row>
    <row r="21902" spans="9:10" x14ac:dyDescent="0.2">
      <c r="I21902" s="3"/>
      <c r="J21902" s="3"/>
    </row>
    <row r="21903" spans="9:10" x14ac:dyDescent="0.2">
      <c r="I21903" s="3"/>
      <c r="J21903" s="3"/>
    </row>
    <row r="21904" spans="9:10" x14ac:dyDescent="0.2">
      <c r="I21904" s="3"/>
      <c r="J21904" s="3"/>
    </row>
    <row r="21905" spans="9:10" x14ac:dyDescent="0.2">
      <c r="I21905" s="3"/>
      <c r="J21905" s="3"/>
    </row>
    <row r="21906" spans="9:10" x14ac:dyDescent="0.2">
      <c r="I21906" s="3"/>
      <c r="J21906" s="3"/>
    </row>
    <row r="21907" spans="9:10" x14ac:dyDescent="0.2">
      <c r="I21907" s="3"/>
      <c r="J21907" s="3"/>
    </row>
    <row r="21908" spans="9:10" x14ac:dyDescent="0.2">
      <c r="I21908" s="3"/>
      <c r="J21908" s="3"/>
    </row>
    <row r="21909" spans="9:10" x14ac:dyDescent="0.2">
      <c r="I21909" s="3"/>
      <c r="J21909" s="3"/>
    </row>
    <row r="21910" spans="9:10" x14ac:dyDescent="0.2">
      <c r="I21910" s="3"/>
      <c r="J21910" s="3"/>
    </row>
    <row r="21911" spans="9:10" x14ac:dyDescent="0.2">
      <c r="I21911" s="3"/>
      <c r="J21911" s="3"/>
    </row>
    <row r="21912" spans="9:10" x14ac:dyDescent="0.2">
      <c r="I21912" s="3"/>
      <c r="J21912" s="3"/>
    </row>
    <row r="21913" spans="9:10" x14ac:dyDescent="0.2">
      <c r="I21913" s="3"/>
      <c r="J21913" s="3"/>
    </row>
    <row r="21914" spans="9:10" x14ac:dyDescent="0.2">
      <c r="I21914" s="3"/>
      <c r="J21914" s="3"/>
    </row>
    <row r="21915" spans="9:10" x14ac:dyDescent="0.2">
      <c r="I21915" s="3"/>
      <c r="J21915" s="3"/>
    </row>
    <row r="21916" spans="9:10" x14ac:dyDescent="0.2">
      <c r="I21916" s="3"/>
      <c r="J21916" s="3"/>
    </row>
    <row r="21917" spans="9:10" x14ac:dyDescent="0.2">
      <c r="I21917" s="3"/>
      <c r="J21917" s="3"/>
    </row>
    <row r="21918" spans="9:10" x14ac:dyDescent="0.2">
      <c r="I21918" s="3"/>
      <c r="J21918" s="3"/>
    </row>
    <row r="21919" spans="9:10" x14ac:dyDescent="0.2">
      <c r="I21919" s="3"/>
      <c r="J21919" s="3"/>
    </row>
    <row r="21920" spans="9:10" x14ac:dyDescent="0.2">
      <c r="I21920" s="3"/>
      <c r="J21920" s="3"/>
    </row>
    <row r="21921" spans="9:10" x14ac:dyDescent="0.2">
      <c r="I21921" s="3"/>
      <c r="J21921" s="3"/>
    </row>
    <row r="21922" spans="9:10" x14ac:dyDescent="0.2">
      <c r="I21922" s="3"/>
      <c r="J21922" s="3"/>
    </row>
    <row r="21923" spans="9:10" x14ac:dyDescent="0.2">
      <c r="I21923" s="3"/>
      <c r="J21923" s="3"/>
    </row>
    <row r="21924" spans="9:10" x14ac:dyDescent="0.2">
      <c r="I21924" s="3"/>
      <c r="J21924" s="3"/>
    </row>
    <row r="21925" spans="9:10" x14ac:dyDescent="0.2">
      <c r="I21925" s="3"/>
      <c r="J21925" s="3"/>
    </row>
    <row r="21926" spans="9:10" x14ac:dyDescent="0.2">
      <c r="I21926" s="3"/>
      <c r="J21926" s="3"/>
    </row>
    <row r="21927" spans="9:10" x14ac:dyDescent="0.2">
      <c r="I21927" s="3"/>
      <c r="J21927" s="3"/>
    </row>
    <row r="21928" spans="9:10" x14ac:dyDescent="0.2">
      <c r="I21928" s="3"/>
      <c r="J21928" s="3"/>
    </row>
    <row r="21929" spans="9:10" x14ac:dyDescent="0.2">
      <c r="I21929" s="3"/>
      <c r="J21929" s="3"/>
    </row>
    <row r="21930" spans="9:10" x14ac:dyDescent="0.2">
      <c r="I21930" s="3"/>
      <c r="J21930" s="3"/>
    </row>
    <row r="21931" spans="9:10" x14ac:dyDescent="0.2">
      <c r="I21931" s="3"/>
      <c r="J21931" s="3"/>
    </row>
    <row r="21932" spans="9:10" x14ac:dyDescent="0.2">
      <c r="I21932" s="3"/>
      <c r="J21932" s="3"/>
    </row>
    <row r="21933" spans="9:10" x14ac:dyDescent="0.2">
      <c r="I21933" s="3"/>
      <c r="J21933" s="3"/>
    </row>
    <row r="21934" spans="9:10" x14ac:dyDescent="0.2">
      <c r="I21934" s="3"/>
      <c r="J21934" s="3"/>
    </row>
    <row r="21935" spans="9:10" x14ac:dyDescent="0.2">
      <c r="I21935" s="3"/>
      <c r="J21935" s="3"/>
    </row>
    <row r="21936" spans="9:10" x14ac:dyDescent="0.2">
      <c r="I21936" s="3"/>
      <c r="J21936" s="3"/>
    </row>
    <row r="21937" spans="9:10" x14ac:dyDescent="0.2">
      <c r="I21937" s="3"/>
      <c r="J21937" s="3"/>
    </row>
    <row r="21938" spans="9:10" x14ac:dyDescent="0.2">
      <c r="I21938" s="3"/>
      <c r="J21938" s="3"/>
    </row>
    <row r="21939" spans="9:10" x14ac:dyDescent="0.2">
      <c r="I21939" s="3"/>
      <c r="J21939" s="3"/>
    </row>
    <row r="21940" spans="9:10" x14ac:dyDescent="0.2">
      <c r="I21940" s="3"/>
      <c r="J21940" s="3"/>
    </row>
    <row r="21941" spans="9:10" x14ac:dyDescent="0.2">
      <c r="I21941" s="3"/>
      <c r="J21941" s="3"/>
    </row>
    <row r="21942" spans="9:10" x14ac:dyDescent="0.2">
      <c r="I21942" s="3"/>
      <c r="J21942" s="3"/>
    </row>
    <row r="21943" spans="9:10" x14ac:dyDescent="0.2">
      <c r="I21943" s="3"/>
      <c r="J21943" s="3"/>
    </row>
    <row r="21944" spans="9:10" x14ac:dyDescent="0.2">
      <c r="I21944" s="3"/>
      <c r="J21944" s="3"/>
    </row>
    <row r="21945" spans="9:10" x14ac:dyDescent="0.2">
      <c r="I21945" s="3"/>
      <c r="J21945" s="3"/>
    </row>
    <row r="21946" spans="9:10" x14ac:dyDescent="0.2">
      <c r="I21946" s="3"/>
      <c r="J21946" s="3"/>
    </row>
    <row r="21947" spans="9:10" x14ac:dyDescent="0.2">
      <c r="I21947" s="3"/>
      <c r="J21947" s="3"/>
    </row>
    <row r="21948" spans="9:10" x14ac:dyDescent="0.2">
      <c r="I21948" s="3"/>
      <c r="J21948" s="3"/>
    </row>
    <row r="21949" spans="9:10" x14ac:dyDescent="0.2">
      <c r="I21949" s="3"/>
      <c r="J21949" s="3"/>
    </row>
    <row r="21950" spans="9:10" x14ac:dyDescent="0.2">
      <c r="I21950" s="3"/>
      <c r="J21950" s="3"/>
    </row>
    <row r="21951" spans="9:10" x14ac:dyDescent="0.2">
      <c r="I21951" s="3"/>
      <c r="J21951" s="3"/>
    </row>
    <row r="21952" spans="9:10" x14ac:dyDescent="0.2">
      <c r="I21952" s="3"/>
      <c r="J21952" s="3"/>
    </row>
    <row r="21953" spans="9:10" x14ac:dyDescent="0.2">
      <c r="I21953" s="3"/>
      <c r="J21953" s="3"/>
    </row>
    <row r="21954" spans="9:10" x14ac:dyDescent="0.2">
      <c r="I21954" s="3"/>
      <c r="J21954" s="3"/>
    </row>
    <row r="21955" spans="9:10" x14ac:dyDescent="0.2">
      <c r="I21955" s="3"/>
      <c r="J21955" s="3"/>
    </row>
    <row r="21956" spans="9:10" x14ac:dyDescent="0.2">
      <c r="I21956" s="3"/>
      <c r="J21956" s="3"/>
    </row>
    <row r="21957" spans="9:10" x14ac:dyDescent="0.2">
      <c r="I21957" s="3"/>
      <c r="J21957" s="3"/>
    </row>
    <row r="21958" spans="9:10" x14ac:dyDescent="0.2">
      <c r="I21958" s="3"/>
      <c r="J21958" s="3"/>
    </row>
    <row r="21959" spans="9:10" x14ac:dyDescent="0.2">
      <c r="I21959" s="3"/>
      <c r="J21959" s="3"/>
    </row>
    <row r="21960" spans="9:10" x14ac:dyDescent="0.2">
      <c r="I21960" s="3"/>
      <c r="J21960" s="3"/>
    </row>
    <row r="21961" spans="9:10" x14ac:dyDescent="0.2">
      <c r="I21961" s="3"/>
      <c r="J21961" s="3"/>
    </row>
    <row r="21962" spans="9:10" x14ac:dyDescent="0.2">
      <c r="I21962" s="3"/>
      <c r="J21962" s="3"/>
    </row>
    <row r="21963" spans="9:10" x14ac:dyDescent="0.2">
      <c r="I21963" s="3"/>
      <c r="J21963" s="3"/>
    </row>
    <row r="21964" spans="9:10" x14ac:dyDescent="0.2">
      <c r="I21964" s="3"/>
      <c r="J21964" s="3"/>
    </row>
    <row r="21965" spans="9:10" x14ac:dyDescent="0.2">
      <c r="I21965" s="3"/>
      <c r="J21965" s="3"/>
    </row>
    <row r="21966" spans="9:10" x14ac:dyDescent="0.2">
      <c r="I21966" s="3"/>
      <c r="J21966" s="3"/>
    </row>
    <row r="21967" spans="9:10" x14ac:dyDescent="0.2">
      <c r="I21967" s="3"/>
      <c r="J21967" s="3"/>
    </row>
    <row r="21968" spans="9:10" x14ac:dyDescent="0.2">
      <c r="I21968" s="3"/>
      <c r="J21968" s="3"/>
    </row>
    <row r="21969" spans="9:10" x14ac:dyDescent="0.2">
      <c r="I21969" s="3"/>
      <c r="J21969" s="3"/>
    </row>
    <row r="21970" spans="9:10" x14ac:dyDescent="0.2">
      <c r="I21970" s="3"/>
      <c r="J21970" s="3"/>
    </row>
    <row r="21971" spans="9:10" x14ac:dyDescent="0.2">
      <c r="I21971" s="3"/>
      <c r="J21971" s="3"/>
    </row>
    <row r="21972" spans="9:10" x14ac:dyDescent="0.2">
      <c r="I21972" s="3"/>
      <c r="J21972" s="3"/>
    </row>
    <row r="21973" spans="9:10" x14ac:dyDescent="0.2">
      <c r="I21973" s="3"/>
      <c r="J21973" s="3"/>
    </row>
    <row r="21974" spans="9:10" x14ac:dyDescent="0.2">
      <c r="I21974" s="3"/>
      <c r="J21974" s="3"/>
    </row>
    <row r="21975" spans="9:10" x14ac:dyDescent="0.2">
      <c r="I21975" s="3"/>
      <c r="J21975" s="3"/>
    </row>
    <row r="21976" spans="9:10" x14ac:dyDescent="0.2">
      <c r="I21976" s="3"/>
      <c r="J21976" s="3"/>
    </row>
    <row r="21977" spans="9:10" x14ac:dyDescent="0.2">
      <c r="I21977" s="3"/>
      <c r="J21977" s="3"/>
    </row>
    <row r="21978" spans="9:10" x14ac:dyDescent="0.2">
      <c r="I21978" s="3"/>
      <c r="J21978" s="3"/>
    </row>
    <row r="21979" spans="9:10" x14ac:dyDescent="0.2">
      <c r="I21979" s="3"/>
      <c r="J21979" s="3"/>
    </row>
    <row r="21980" spans="9:10" x14ac:dyDescent="0.2">
      <c r="I21980" s="3"/>
      <c r="J21980" s="3"/>
    </row>
    <row r="21981" spans="9:10" x14ac:dyDescent="0.2">
      <c r="I21981" s="3"/>
      <c r="J21981" s="3"/>
    </row>
    <row r="21982" spans="9:10" x14ac:dyDescent="0.2">
      <c r="I21982" s="3"/>
      <c r="J21982" s="3"/>
    </row>
    <row r="21983" spans="9:10" x14ac:dyDescent="0.2">
      <c r="I21983" s="3"/>
      <c r="J21983" s="3"/>
    </row>
    <row r="21984" spans="9:10" x14ac:dyDescent="0.2">
      <c r="I21984" s="3"/>
      <c r="J21984" s="3"/>
    </row>
    <row r="21985" spans="9:10" x14ac:dyDescent="0.2">
      <c r="I21985" s="3"/>
      <c r="J21985" s="3"/>
    </row>
    <row r="21986" spans="9:10" x14ac:dyDescent="0.2">
      <c r="I21986" s="3"/>
      <c r="J21986" s="3"/>
    </row>
    <row r="21987" spans="9:10" x14ac:dyDescent="0.2">
      <c r="I21987" s="3"/>
      <c r="J21987" s="3"/>
    </row>
    <row r="21988" spans="9:10" x14ac:dyDescent="0.2">
      <c r="I21988" s="3"/>
      <c r="J21988" s="3"/>
    </row>
    <row r="21989" spans="9:10" x14ac:dyDescent="0.2">
      <c r="I21989" s="3"/>
      <c r="J21989" s="3"/>
    </row>
    <row r="21990" spans="9:10" x14ac:dyDescent="0.2">
      <c r="I21990" s="3"/>
      <c r="J21990" s="3"/>
    </row>
    <row r="21991" spans="9:10" x14ac:dyDescent="0.2">
      <c r="I21991" s="3"/>
      <c r="J21991" s="3"/>
    </row>
    <row r="21992" spans="9:10" x14ac:dyDescent="0.2">
      <c r="I21992" s="3"/>
      <c r="J21992" s="3"/>
    </row>
    <row r="21993" spans="9:10" x14ac:dyDescent="0.2">
      <c r="I21993" s="3"/>
      <c r="J21993" s="3"/>
    </row>
    <row r="21994" spans="9:10" x14ac:dyDescent="0.2">
      <c r="I21994" s="3"/>
      <c r="J21994" s="3"/>
    </row>
    <row r="21995" spans="9:10" x14ac:dyDescent="0.2">
      <c r="I21995" s="3"/>
      <c r="J21995" s="3"/>
    </row>
    <row r="21996" spans="9:10" x14ac:dyDescent="0.2">
      <c r="I21996" s="3"/>
      <c r="J21996" s="3"/>
    </row>
    <row r="21997" spans="9:10" x14ac:dyDescent="0.2">
      <c r="I21997" s="3"/>
      <c r="J21997" s="3"/>
    </row>
    <row r="21998" spans="9:10" x14ac:dyDescent="0.2">
      <c r="I21998" s="3"/>
      <c r="J21998" s="3"/>
    </row>
    <row r="21999" spans="9:10" x14ac:dyDescent="0.2">
      <c r="I21999" s="3"/>
      <c r="J21999" s="3"/>
    </row>
    <row r="22000" spans="9:10" x14ac:dyDescent="0.2">
      <c r="I22000" s="3"/>
      <c r="J22000" s="3"/>
    </row>
    <row r="22001" spans="9:10" x14ac:dyDescent="0.2">
      <c r="I22001" s="3"/>
      <c r="J22001" s="3"/>
    </row>
    <row r="22002" spans="9:10" x14ac:dyDescent="0.2">
      <c r="I22002" s="3"/>
      <c r="J22002" s="3"/>
    </row>
    <row r="22003" spans="9:10" x14ac:dyDescent="0.2">
      <c r="I22003" s="3"/>
      <c r="J22003" s="3"/>
    </row>
    <row r="22004" spans="9:10" x14ac:dyDescent="0.2">
      <c r="I22004" s="3"/>
      <c r="J22004" s="3"/>
    </row>
    <row r="22005" spans="9:10" x14ac:dyDescent="0.2">
      <c r="I22005" s="3"/>
      <c r="J22005" s="3"/>
    </row>
    <row r="22006" spans="9:10" x14ac:dyDescent="0.2">
      <c r="I22006" s="3"/>
      <c r="J22006" s="3"/>
    </row>
    <row r="22007" spans="9:10" x14ac:dyDescent="0.2">
      <c r="I22007" s="3"/>
      <c r="J22007" s="3"/>
    </row>
    <row r="22008" spans="9:10" x14ac:dyDescent="0.2">
      <c r="I22008" s="3"/>
      <c r="J22008" s="3"/>
    </row>
    <row r="22009" spans="9:10" x14ac:dyDescent="0.2">
      <c r="I22009" s="3"/>
      <c r="J22009" s="3"/>
    </row>
    <row r="22010" spans="9:10" x14ac:dyDescent="0.2">
      <c r="I22010" s="3"/>
      <c r="J22010" s="3"/>
    </row>
    <row r="22011" spans="9:10" x14ac:dyDescent="0.2">
      <c r="I22011" s="3"/>
      <c r="J22011" s="3"/>
    </row>
    <row r="22012" spans="9:10" x14ac:dyDescent="0.2">
      <c r="I22012" s="3"/>
      <c r="J22012" s="3"/>
    </row>
    <row r="22013" spans="9:10" x14ac:dyDescent="0.2">
      <c r="I22013" s="3"/>
      <c r="J22013" s="3"/>
    </row>
    <row r="22014" spans="9:10" x14ac:dyDescent="0.2">
      <c r="I22014" s="3"/>
      <c r="J22014" s="3"/>
    </row>
    <row r="22015" spans="9:10" x14ac:dyDescent="0.2">
      <c r="I22015" s="3"/>
      <c r="J22015" s="3"/>
    </row>
    <row r="22016" spans="9:10" x14ac:dyDescent="0.2">
      <c r="I22016" s="3"/>
      <c r="J22016" s="3"/>
    </row>
    <row r="22017" spans="9:10" x14ac:dyDescent="0.2">
      <c r="I22017" s="3"/>
      <c r="J22017" s="3"/>
    </row>
    <row r="22018" spans="9:10" x14ac:dyDescent="0.2">
      <c r="I22018" s="3"/>
      <c r="J22018" s="3"/>
    </row>
    <row r="22019" spans="9:10" x14ac:dyDescent="0.2">
      <c r="I22019" s="3"/>
      <c r="J22019" s="3"/>
    </row>
    <row r="22020" spans="9:10" x14ac:dyDescent="0.2">
      <c r="I22020" s="3"/>
      <c r="J22020" s="3"/>
    </row>
    <row r="22021" spans="9:10" x14ac:dyDescent="0.2">
      <c r="I22021" s="3"/>
      <c r="J22021" s="3"/>
    </row>
    <row r="22022" spans="9:10" x14ac:dyDescent="0.2">
      <c r="I22022" s="3"/>
      <c r="J22022" s="3"/>
    </row>
    <row r="22023" spans="9:10" x14ac:dyDescent="0.2">
      <c r="I22023" s="3"/>
      <c r="J22023" s="3"/>
    </row>
    <row r="22024" spans="9:10" x14ac:dyDescent="0.2">
      <c r="I22024" s="3"/>
      <c r="J22024" s="3"/>
    </row>
    <row r="22025" spans="9:10" x14ac:dyDescent="0.2">
      <c r="I22025" s="3"/>
      <c r="J22025" s="3"/>
    </row>
    <row r="22026" spans="9:10" x14ac:dyDescent="0.2">
      <c r="I22026" s="3"/>
      <c r="J22026" s="3"/>
    </row>
    <row r="22027" spans="9:10" x14ac:dyDescent="0.2">
      <c r="I22027" s="3"/>
      <c r="J22027" s="3"/>
    </row>
    <row r="22028" spans="9:10" x14ac:dyDescent="0.2">
      <c r="I22028" s="3"/>
      <c r="J22028" s="3"/>
    </row>
    <row r="22029" spans="9:10" x14ac:dyDescent="0.2">
      <c r="I22029" s="3"/>
      <c r="J22029" s="3"/>
    </row>
    <row r="22030" spans="9:10" x14ac:dyDescent="0.2">
      <c r="I22030" s="3"/>
      <c r="J22030" s="3"/>
    </row>
    <row r="22031" spans="9:10" x14ac:dyDescent="0.2">
      <c r="I22031" s="3"/>
      <c r="J22031" s="3"/>
    </row>
    <row r="22032" spans="9:10" x14ac:dyDescent="0.2">
      <c r="I22032" s="3"/>
      <c r="J22032" s="3"/>
    </row>
    <row r="22033" spans="9:10" x14ac:dyDescent="0.2">
      <c r="I22033" s="3"/>
      <c r="J22033" s="3"/>
    </row>
    <row r="22034" spans="9:10" x14ac:dyDescent="0.2">
      <c r="I22034" s="3"/>
      <c r="J22034" s="3"/>
    </row>
    <row r="22035" spans="9:10" x14ac:dyDescent="0.2">
      <c r="I22035" s="3"/>
      <c r="J22035" s="3"/>
    </row>
    <row r="22036" spans="9:10" x14ac:dyDescent="0.2">
      <c r="I22036" s="3"/>
      <c r="J22036" s="3"/>
    </row>
    <row r="22037" spans="9:10" x14ac:dyDescent="0.2">
      <c r="I22037" s="3"/>
      <c r="J22037" s="3"/>
    </row>
    <row r="22038" spans="9:10" x14ac:dyDescent="0.2">
      <c r="I22038" s="3"/>
      <c r="J22038" s="3"/>
    </row>
    <row r="22039" spans="9:10" x14ac:dyDescent="0.2">
      <c r="I22039" s="3"/>
      <c r="J22039" s="3"/>
    </row>
    <row r="22040" spans="9:10" x14ac:dyDescent="0.2">
      <c r="I22040" s="3"/>
      <c r="J22040" s="3"/>
    </row>
    <row r="22041" spans="9:10" x14ac:dyDescent="0.2">
      <c r="I22041" s="3"/>
      <c r="J22041" s="3"/>
    </row>
    <row r="22042" spans="9:10" x14ac:dyDescent="0.2">
      <c r="I22042" s="3"/>
      <c r="J22042" s="3"/>
    </row>
    <row r="22043" spans="9:10" x14ac:dyDescent="0.2">
      <c r="I22043" s="3"/>
      <c r="J22043" s="3"/>
    </row>
    <row r="22044" spans="9:10" x14ac:dyDescent="0.2">
      <c r="I22044" s="3"/>
      <c r="J22044" s="3"/>
    </row>
    <row r="22045" spans="9:10" x14ac:dyDescent="0.2">
      <c r="I22045" s="3"/>
      <c r="J22045" s="3"/>
    </row>
    <row r="22046" spans="9:10" x14ac:dyDescent="0.2">
      <c r="I22046" s="3"/>
      <c r="J22046" s="3"/>
    </row>
    <row r="22047" spans="9:10" x14ac:dyDescent="0.2">
      <c r="I22047" s="3"/>
      <c r="J22047" s="3"/>
    </row>
    <row r="22048" spans="9:10" x14ac:dyDescent="0.2">
      <c r="I22048" s="3"/>
      <c r="J22048" s="3"/>
    </row>
    <row r="22049" spans="9:10" x14ac:dyDescent="0.2">
      <c r="I22049" s="3"/>
      <c r="J22049" s="3"/>
    </row>
    <row r="22050" spans="9:10" x14ac:dyDescent="0.2">
      <c r="I22050" s="3"/>
      <c r="J22050" s="3"/>
    </row>
    <row r="22051" spans="9:10" x14ac:dyDescent="0.2">
      <c r="I22051" s="3"/>
      <c r="J22051" s="3"/>
    </row>
    <row r="22052" spans="9:10" x14ac:dyDescent="0.2">
      <c r="I22052" s="3"/>
      <c r="J22052" s="3"/>
    </row>
    <row r="22053" spans="9:10" x14ac:dyDescent="0.2">
      <c r="I22053" s="3"/>
      <c r="J22053" s="3"/>
    </row>
    <row r="22054" spans="9:10" x14ac:dyDescent="0.2">
      <c r="I22054" s="3"/>
      <c r="J22054" s="3"/>
    </row>
    <row r="22055" spans="9:10" x14ac:dyDescent="0.2">
      <c r="I22055" s="3"/>
      <c r="J22055" s="3"/>
    </row>
    <row r="22056" spans="9:10" x14ac:dyDescent="0.2">
      <c r="I22056" s="3"/>
      <c r="J22056" s="3"/>
    </row>
    <row r="22057" spans="9:10" x14ac:dyDescent="0.2">
      <c r="I22057" s="3"/>
      <c r="J22057" s="3"/>
    </row>
    <row r="22058" spans="9:10" x14ac:dyDescent="0.2">
      <c r="I22058" s="3"/>
      <c r="J22058" s="3"/>
    </row>
    <row r="22059" spans="9:10" x14ac:dyDescent="0.2">
      <c r="I22059" s="3"/>
      <c r="J22059" s="3"/>
    </row>
    <row r="22060" spans="9:10" x14ac:dyDescent="0.2">
      <c r="I22060" s="3"/>
      <c r="J22060" s="3"/>
    </row>
    <row r="22061" spans="9:10" x14ac:dyDescent="0.2">
      <c r="I22061" s="3"/>
      <c r="J22061" s="3"/>
    </row>
    <row r="22062" spans="9:10" x14ac:dyDescent="0.2">
      <c r="I22062" s="3"/>
      <c r="J22062" s="3"/>
    </row>
    <row r="22063" spans="9:10" x14ac:dyDescent="0.2">
      <c r="I22063" s="3"/>
      <c r="J22063" s="3"/>
    </row>
    <row r="22064" spans="9:10" x14ac:dyDescent="0.2">
      <c r="I22064" s="3"/>
      <c r="J22064" s="3"/>
    </row>
    <row r="22065" spans="9:10" x14ac:dyDescent="0.2">
      <c r="I22065" s="3"/>
      <c r="J22065" s="3"/>
    </row>
    <row r="22066" spans="9:10" x14ac:dyDescent="0.2">
      <c r="I22066" s="3"/>
      <c r="J22066" s="3"/>
    </row>
    <row r="22067" spans="9:10" x14ac:dyDescent="0.2">
      <c r="I22067" s="3"/>
      <c r="J22067" s="3"/>
    </row>
    <row r="22068" spans="9:10" x14ac:dyDescent="0.2">
      <c r="I22068" s="3"/>
      <c r="J22068" s="3"/>
    </row>
    <row r="22069" spans="9:10" x14ac:dyDescent="0.2">
      <c r="I22069" s="3"/>
      <c r="J22069" s="3"/>
    </row>
    <row r="22070" spans="9:10" x14ac:dyDescent="0.2">
      <c r="I22070" s="3"/>
      <c r="J22070" s="3"/>
    </row>
    <row r="22071" spans="9:10" x14ac:dyDescent="0.2">
      <c r="I22071" s="3"/>
      <c r="J22071" s="3"/>
    </row>
    <row r="22072" spans="9:10" x14ac:dyDescent="0.2">
      <c r="I22072" s="3"/>
      <c r="J22072" s="3"/>
    </row>
    <row r="22073" spans="9:10" x14ac:dyDescent="0.2">
      <c r="I22073" s="3"/>
      <c r="J22073" s="3"/>
    </row>
    <row r="22074" spans="9:10" x14ac:dyDescent="0.2">
      <c r="I22074" s="3"/>
      <c r="J22074" s="3"/>
    </row>
    <row r="22075" spans="9:10" x14ac:dyDescent="0.2">
      <c r="I22075" s="3"/>
      <c r="J22075" s="3"/>
    </row>
    <row r="22076" spans="9:10" x14ac:dyDescent="0.2">
      <c r="I22076" s="3"/>
      <c r="J22076" s="3"/>
    </row>
    <row r="22077" spans="9:10" x14ac:dyDescent="0.2">
      <c r="I22077" s="3"/>
      <c r="J22077" s="3"/>
    </row>
    <row r="22078" spans="9:10" x14ac:dyDescent="0.2">
      <c r="I22078" s="3"/>
      <c r="J22078" s="3"/>
    </row>
    <row r="22079" spans="9:10" x14ac:dyDescent="0.2">
      <c r="I22079" s="3"/>
      <c r="J22079" s="3"/>
    </row>
    <row r="22080" spans="9:10" x14ac:dyDescent="0.2">
      <c r="I22080" s="3"/>
      <c r="J22080" s="3"/>
    </row>
    <row r="22081" spans="9:10" x14ac:dyDescent="0.2">
      <c r="I22081" s="3"/>
      <c r="J22081" s="3"/>
    </row>
    <row r="22082" spans="9:10" x14ac:dyDescent="0.2">
      <c r="I22082" s="3"/>
      <c r="J22082" s="3"/>
    </row>
    <row r="22083" spans="9:10" x14ac:dyDescent="0.2">
      <c r="I22083" s="3"/>
      <c r="J22083" s="3"/>
    </row>
    <row r="22084" spans="9:10" x14ac:dyDescent="0.2">
      <c r="I22084" s="3"/>
      <c r="J22084" s="3"/>
    </row>
    <row r="22085" spans="9:10" x14ac:dyDescent="0.2">
      <c r="I22085" s="3"/>
      <c r="J22085" s="3"/>
    </row>
    <row r="22086" spans="9:10" x14ac:dyDescent="0.2">
      <c r="I22086" s="3"/>
      <c r="J22086" s="3"/>
    </row>
    <row r="22087" spans="9:10" x14ac:dyDescent="0.2">
      <c r="I22087" s="3"/>
      <c r="J22087" s="3"/>
    </row>
    <row r="22088" spans="9:10" x14ac:dyDescent="0.2">
      <c r="I22088" s="3"/>
      <c r="J22088" s="3"/>
    </row>
    <row r="22089" spans="9:10" x14ac:dyDescent="0.2">
      <c r="I22089" s="3"/>
      <c r="J22089" s="3"/>
    </row>
    <row r="22090" spans="9:10" x14ac:dyDescent="0.2">
      <c r="I22090" s="3"/>
      <c r="J22090" s="3"/>
    </row>
    <row r="22091" spans="9:10" x14ac:dyDescent="0.2">
      <c r="I22091" s="3"/>
      <c r="J22091" s="3"/>
    </row>
    <row r="22092" spans="9:10" x14ac:dyDescent="0.2">
      <c r="I22092" s="3"/>
      <c r="J22092" s="3"/>
    </row>
    <row r="22093" spans="9:10" x14ac:dyDescent="0.2">
      <c r="I22093" s="3"/>
      <c r="J22093" s="3"/>
    </row>
    <row r="22094" spans="9:10" x14ac:dyDescent="0.2">
      <c r="I22094" s="3"/>
      <c r="J22094" s="3"/>
    </row>
    <row r="22095" spans="9:10" x14ac:dyDescent="0.2">
      <c r="I22095" s="3"/>
      <c r="J22095" s="3"/>
    </row>
    <row r="22096" spans="9:10" x14ac:dyDescent="0.2">
      <c r="I22096" s="3"/>
      <c r="J22096" s="3"/>
    </row>
    <row r="22097" spans="9:10" x14ac:dyDescent="0.2">
      <c r="I22097" s="3"/>
      <c r="J22097" s="3"/>
    </row>
    <row r="22098" spans="9:10" x14ac:dyDescent="0.2">
      <c r="I22098" s="3"/>
      <c r="J22098" s="3"/>
    </row>
    <row r="22099" spans="9:10" x14ac:dyDescent="0.2">
      <c r="I22099" s="3"/>
      <c r="J22099" s="3"/>
    </row>
    <row r="22100" spans="9:10" x14ac:dyDescent="0.2">
      <c r="I22100" s="3"/>
      <c r="J22100" s="3"/>
    </row>
    <row r="22101" spans="9:10" x14ac:dyDescent="0.2">
      <c r="I22101" s="3"/>
      <c r="J22101" s="3"/>
    </row>
    <row r="22102" spans="9:10" x14ac:dyDescent="0.2">
      <c r="I22102" s="3"/>
      <c r="J22102" s="3"/>
    </row>
    <row r="22103" spans="9:10" x14ac:dyDescent="0.2">
      <c r="I22103" s="3"/>
      <c r="J22103" s="3"/>
    </row>
    <row r="22104" spans="9:10" x14ac:dyDescent="0.2">
      <c r="I22104" s="3"/>
      <c r="J22104" s="3"/>
    </row>
    <row r="22105" spans="9:10" x14ac:dyDescent="0.2">
      <c r="I22105" s="3"/>
      <c r="J22105" s="3"/>
    </row>
    <row r="22106" spans="9:10" x14ac:dyDescent="0.2">
      <c r="I22106" s="3"/>
      <c r="J22106" s="3"/>
    </row>
    <row r="22107" spans="9:10" x14ac:dyDescent="0.2">
      <c r="I22107" s="3"/>
      <c r="J22107" s="3"/>
    </row>
    <row r="22108" spans="9:10" x14ac:dyDescent="0.2">
      <c r="I22108" s="3"/>
      <c r="J22108" s="3"/>
    </row>
    <row r="22109" spans="9:10" x14ac:dyDescent="0.2">
      <c r="I22109" s="3"/>
      <c r="J22109" s="3"/>
    </row>
    <row r="22110" spans="9:10" x14ac:dyDescent="0.2">
      <c r="I22110" s="3"/>
      <c r="J22110" s="3"/>
    </row>
    <row r="22111" spans="9:10" x14ac:dyDescent="0.2">
      <c r="I22111" s="3"/>
      <c r="J22111" s="3"/>
    </row>
    <row r="22112" spans="9:10" x14ac:dyDescent="0.2">
      <c r="I22112" s="3"/>
      <c r="J22112" s="3"/>
    </row>
    <row r="22113" spans="9:10" x14ac:dyDescent="0.2">
      <c r="I22113" s="3"/>
      <c r="J22113" s="3"/>
    </row>
    <row r="22114" spans="9:10" x14ac:dyDescent="0.2">
      <c r="I22114" s="3"/>
      <c r="J22114" s="3"/>
    </row>
    <row r="22115" spans="9:10" x14ac:dyDescent="0.2">
      <c r="I22115" s="3"/>
      <c r="J22115" s="3"/>
    </row>
    <row r="22116" spans="9:10" x14ac:dyDescent="0.2">
      <c r="I22116" s="3"/>
      <c r="J22116" s="3"/>
    </row>
    <row r="22117" spans="9:10" x14ac:dyDescent="0.2">
      <c r="I22117" s="3"/>
      <c r="J22117" s="3"/>
    </row>
    <row r="22118" spans="9:10" x14ac:dyDescent="0.2">
      <c r="I22118" s="3"/>
      <c r="J22118" s="3"/>
    </row>
    <row r="22119" spans="9:10" x14ac:dyDescent="0.2">
      <c r="I22119" s="3"/>
      <c r="J22119" s="3"/>
    </row>
    <row r="22120" spans="9:10" x14ac:dyDescent="0.2">
      <c r="I22120" s="3"/>
      <c r="J22120" s="3"/>
    </row>
    <row r="22121" spans="9:10" x14ac:dyDescent="0.2">
      <c r="I22121" s="3"/>
      <c r="J22121" s="3"/>
    </row>
    <row r="22122" spans="9:10" x14ac:dyDescent="0.2">
      <c r="I22122" s="3"/>
      <c r="J22122" s="3"/>
    </row>
    <row r="22123" spans="9:10" x14ac:dyDescent="0.2">
      <c r="I22123" s="3"/>
      <c r="J22123" s="3"/>
    </row>
    <row r="22124" spans="9:10" x14ac:dyDescent="0.2">
      <c r="I22124" s="3"/>
      <c r="J22124" s="3"/>
    </row>
    <row r="22125" spans="9:10" x14ac:dyDescent="0.2">
      <c r="I22125" s="3"/>
      <c r="J22125" s="3"/>
    </row>
    <row r="22126" spans="9:10" x14ac:dyDescent="0.2">
      <c r="I22126" s="3"/>
      <c r="J22126" s="3"/>
    </row>
    <row r="22127" spans="9:10" x14ac:dyDescent="0.2">
      <c r="I22127" s="3"/>
      <c r="J22127" s="3"/>
    </row>
    <row r="22128" spans="9:10" x14ac:dyDescent="0.2">
      <c r="I22128" s="3"/>
      <c r="J22128" s="3"/>
    </row>
    <row r="22129" spans="9:10" x14ac:dyDescent="0.2">
      <c r="I22129" s="3"/>
      <c r="J22129" s="3"/>
    </row>
    <row r="22130" spans="9:10" x14ac:dyDescent="0.2">
      <c r="I22130" s="3"/>
      <c r="J22130" s="3"/>
    </row>
    <row r="22131" spans="9:10" x14ac:dyDescent="0.2">
      <c r="I22131" s="3"/>
      <c r="J22131" s="3"/>
    </row>
    <row r="22132" spans="9:10" x14ac:dyDescent="0.2">
      <c r="I22132" s="3"/>
      <c r="J22132" s="3"/>
    </row>
    <row r="22133" spans="9:10" x14ac:dyDescent="0.2">
      <c r="I22133" s="3"/>
      <c r="J22133" s="3"/>
    </row>
    <row r="22134" spans="9:10" x14ac:dyDescent="0.2">
      <c r="I22134" s="3"/>
      <c r="J22134" s="3"/>
    </row>
    <row r="22135" spans="9:10" x14ac:dyDescent="0.2">
      <c r="I22135" s="3"/>
      <c r="J22135" s="3"/>
    </row>
    <row r="22136" spans="9:10" x14ac:dyDescent="0.2">
      <c r="I22136" s="3"/>
      <c r="J22136" s="3"/>
    </row>
    <row r="22137" spans="9:10" x14ac:dyDescent="0.2">
      <c r="I22137" s="3"/>
      <c r="J22137" s="3"/>
    </row>
    <row r="22138" spans="9:10" x14ac:dyDescent="0.2">
      <c r="I22138" s="3"/>
      <c r="J22138" s="3"/>
    </row>
    <row r="22139" spans="9:10" x14ac:dyDescent="0.2">
      <c r="I22139" s="3"/>
      <c r="J22139" s="3"/>
    </row>
    <row r="22140" spans="9:10" x14ac:dyDescent="0.2">
      <c r="I22140" s="3"/>
      <c r="J22140" s="3"/>
    </row>
    <row r="22141" spans="9:10" x14ac:dyDescent="0.2">
      <c r="I22141" s="3"/>
      <c r="J22141" s="3"/>
    </row>
    <row r="22142" spans="9:10" x14ac:dyDescent="0.2">
      <c r="I22142" s="3"/>
      <c r="J22142" s="3"/>
    </row>
    <row r="22143" spans="9:10" x14ac:dyDescent="0.2">
      <c r="I22143" s="3"/>
      <c r="J22143" s="3"/>
    </row>
    <row r="22144" spans="9:10" x14ac:dyDescent="0.2">
      <c r="I22144" s="3"/>
      <c r="J22144" s="3"/>
    </row>
    <row r="22145" spans="9:10" x14ac:dyDescent="0.2">
      <c r="I22145" s="3"/>
      <c r="J22145" s="3"/>
    </row>
    <row r="22146" spans="9:10" x14ac:dyDescent="0.2">
      <c r="I22146" s="3"/>
      <c r="J22146" s="3"/>
    </row>
    <row r="22147" spans="9:10" x14ac:dyDescent="0.2">
      <c r="I22147" s="3"/>
      <c r="J22147" s="3"/>
    </row>
    <row r="22148" spans="9:10" x14ac:dyDescent="0.2">
      <c r="I22148" s="3"/>
      <c r="J22148" s="3"/>
    </row>
    <row r="22149" spans="9:10" x14ac:dyDescent="0.2">
      <c r="I22149" s="3"/>
      <c r="J22149" s="3"/>
    </row>
    <row r="22150" spans="9:10" x14ac:dyDescent="0.2">
      <c r="I22150" s="3"/>
      <c r="J22150" s="3"/>
    </row>
    <row r="22151" spans="9:10" x14ac:dyDescent="0.2">
      <c r="I22151" s="3"/>
      <c r="J22151" s="3"/>
    </row>
    <row r="22152" spans="9:10" x14ac:dyDescent="0.2">
      <c r="I22152" s="3"/>
      <c r="J22152" s="3"/>
    </row>
    <row r="22153" spans="9:10" x14ac:dyDescent="0.2">
      <c r="I22153" s="3"/>
      <c r="J22153" s="3"/>
    </row>
    <row r="22154" spans="9:10" x14ac:dyDescent="0.2">
      <c r="I22154" s="3"/>
      <c r="J22154" s="3"/>
    </row>
    <row r="22155" spans="9:10" x14ac:dyDescent="0.2">
      <c r="I22155" s="3"/>
      <c r="J22155" s="3"/>
    </row>
    <row r="22156" spans="9:10" x14ac:dyDescent="0.2">
      <c r="I22156" s="3"/>
      <c r="J22156" s="3"/>
    </row>
    <row r="22157" spans="9:10" x14ac:dyDescent="0.2">
      <c r="I22157" s="3"/>
      <c r="J22157" s="3"/>
    </row>
    <row r="22158" spans="9:10" x14ac:dyDescent="0.2">
      <c r="I22158" s="3"/>
      <c r="J22158" s="3"/>
    </row>
    <row r="22159" spans="9:10" x14ac:dyDescent="0.2">
      <c r="I22159" s="3"/>
      <c r="J22159" s="3"/>
    </row>
    <row r="22160" spans="9:10" x14ac:dyDescent="0.2">
      <c r="I22160" s="3"/>
      <c r="J22160" s="3"/>
    </row>
    <row r="22161" spans="9:10" x14ac:dyDescent="0.2">
      <c r="I22161" s="3"/>
      <c r="J22161" s="3"/>
    </row>
    <row r="22162" spans="9:10" x14ac:dyDescent="0.2">
      <c r="I22162" s="3"/>
      <c r="J22162" s="3"/>
    </row>
    <row r="22163" spans="9:10" x14ac:dyDescent="0.2">
      <c r="I22163" s="3"/>
      <c r="J22163" s="3"/>
    </row>
    <row r="22164" spans="9:10" x14ac:dyDescent="0.2">
      <c r="I22164" s="3"/>
      <c r="J22164" s="3"/>
    </row>
    <row r="22165" spans="9:10" x14ac:dyDescent="0.2">
      <c r="I22165" s="3"/>
      <c r="J22165" s="3"/>
    </row>
    <row r="22166" spans="9:10" x14ac:dyDescent="0.2">
      <c r="I22166" s="3"/>
      <c r="J22166" s="3"/>
    </row>
    <row r="22167" spans="9:10" x14ac:dyDescent="0.2">
      <c r="I22167" s="3"/>
      <c r="J22167" s="3"/>
    </row>
    <row r="22168" spans="9:10" x14ac:dyDescent="0.2">
      <c r="I22168" s="3"/>
      <c r="J22168" s="3"/>
    </row>
    <row r="22169" spans="9:10" x14ac:dyDescent="0.2">
      <c r="I22169" s="3"/>
      <c r="J22169" s="3"/>
    </row>
    <row r="22170" spans="9:10" x14ac:dyDescent="0.2">
      <c r="I22170" s="3"/>
      <c r="J22170" s="3"/>
    </row>
    <row r="22171" spans="9:10" x14ac:dyDescent="0.2">
      <c r="I22171" s="3"/>
      <c r="J22171" s="3"/>
    </row>
    <row r="22172" spans="9:10" x14ac:dyDescent="0.2">
      <c r="I22172" s="3"/>
      <c r="J22172" s="3"/>
    </row>
    <row r="22173" spans="9:10" x14ac:dyDescent="0.2">
      <c r="I22173" s="3"/>
      <c r="J22173" s="3"/>
    </row>
    <row r="22174" spans="9:10" x14ac:dyDescent="0.2">
      <c r="I22174" s="3"/>
      <c r="J22174" s="3"/>
    </row>
    <row r="22175" spans="9:10" x14ac:dyDescent="0.2">
      <c r="I22175" s="3"/>
      <c r="J22175" s="3"/>
    </row>
    <row r="22176" spans="9:10" x14ac:dyDescent="0.2">
      <c r="I22176" s="3"/>
      <c r="J22176" s="3"/>
    </row>
    <row r="22177" spans="9:10" x14ac:dyDescent="0.2">
      <c r="I22177" s="3"/>
      <c r="J22177" s="3"/>
    </row>
    <row r="22178" spans="9:10" x14ac:dyDescent="0.2">
      <c r="I22178" s="3"/>
      <c r="J22178" s="3"/>
    </row>
    <row r="22179" spans="9:10" x14ac:dyDescent="0.2">
      <c r="I22179" s="3"/>
      <c r="J22179" s="3"/>
    </row>
    <row r="22180" spans="9:10" x14ac:dyDescent="0.2">
      <c r="I22180" s="3"/>
      <c r="J22180" s="3"/>
    </row>
    <row r="22181" spans="9:10" x14ac:dyDescent="0.2">
      <c r="I22181" s="3"/>
      <c r="J22181" s="3"/>
    </row>
    <row r="22182" spans="9:10" x14ac:dyDescent="0.2">
      <c r="I22182" s="3"/>
      <c r="J22182" s="3"/>
    </row>
    <row r="22183" spans="9:10" x14ac:dyDescent="0.2">
      <c r="I22183" s="3"/>
      <c r="J22183" s="3"/>
    </row>
    <row r="22184" spans="9:10" x14ac:dyDescent="0.2">
      <c r="I22184" s="3"/>
      <c r="J22184" s="3"/>
    </row>
    <row r="22185" spans="9:10" x14ac:dyDescent="0.2">
      <c r="I22185" s="3"/>
      <c r="J22185" s="3"/>
    </row>
    <row r="22186" spans="9:10" x14ac:dyDescent="0.2">
      <c r="I22186" s="3"/>
      <c r="J22186" s="3"/>
    </row>
    <row r="22187" spans="9:10" x14ac:dyDescent="0.2">
      <c r="I22187" s="3"/>
      <c r="J22187" s="3"/>
    </row>
    <row r="22188" spans="9:10" x14ac:dyDescent="0.2">
      <c r="I22188" s="3"/>
      <c r="J22188" s="3"/>
    </row>
    <row r="22189" spans="9:10" x14ac:dyDescent="0.2">
      <c r="I22189" s="3"/>
      <c r="J22189" s="3"/>
    </row>
    <row r="22190" spans="9:10" x14ac:dyDescent="0.2">
      <c r="I22190" s="3"/>
      <c r="J22190" s="3"/>
    </row>
    <row r="22191" spans="9:10" x14ac:dyDescent="0.2">
      <c r="I22191" s="3"/>
      <c r="J22191" s="3"/>
    </row>
    <row r="22192" spans="9:10" x14ac:dyDescent="0.2">
      <c r="I22192" s="3"/>
      <c r="J22192" s="3"/>
    </row>
    <row r="22193" spans="9:10" x14ac:dyDescent="0.2">
      <c r="I22193" s="3"/>
      <c r="J22193" s="3"/>
    </row>
    <row r="22194" spans="9:10" x14ac:dyDescent="0.2">
      <c r="I22194" s="3"/>
      <c r="J22194" s="3"/>
    </row>
    <row r="22195" spans="9:10" x14ac:dyDescent="0.2">
      <c r="I22195" s="3"/>
      <c r="J22195" s="3"/>
    </row>
    <row r="22196" spans="9:10" x14ac:dyDescent="0.2">
      <c r="I22196" s="3"/>
      <c r="J22196" s="3"/>
    </row>
    <row r="22197" spans="9:10" x14ac:dyDescent="0.2">
      <c r="I22197" s="3"/>
      <c r="J22197" s="3"/>
    </row>
    <row r="22198" spans="9:10" x14ac:dyDescent="0.2">
      <c r="I22198" s="3"/>
      <c r="J22198" s="3"/>
    </row>
    <row r="22199" spans="9:10" x14ac:dyDescent="0.2">
      <c r="I22199" s="3"/>
      <c r="J22199" s="3"/>
    </row>
    <row r="22200" spans="9:10" x14ac:dyDescent="0.2">
      <c r="I22200" s="3"/>
      <c r="J22200" s="3"/>
    </row>
    <row r="22201" spans="9:10" x14ac:dyDescent="0.2">
      <c r="I22201" s="3"/>
      <c r="J22201" s="3"/>
    </row>
    <row r="22202" spans="9:10" x14ac:dyDescent="0.2">
      <c r="I22202" s="3"/>
      <c r="J22202" s="3"/>
    </row>
    <row r="22203" spans="9:10" x14ac:dyDescent="0.2">
      <c r="I22203" s="3"/>
      <c r="J22203" s="3"/>
    </row>
    <row r="22204" spans="9:10" x14ac:dyDescent="0.2">
      <c r="I22204" s="3"/>
      <c r="J22204" s="3"/>
    </row>
    <row r="22205" spans="9:10" x14ac:dyDescent="0.2">
      <c r="I22205" s="3"/>
      <c r="J22205" s="3"/>
    </row>
    <row r="22206" spans="9:10" x14ac:dyDescent="0.2">
      <c r="I22206" s="3"/>
      <c r="J22206" s="3"/>
    </row>
    <row r="22207" spans="9:10" x14ac:dyDescent="0.2">
      <c r="I22207" s="3"/>
      <c r="J22207" s="3"/>
    </row>
    <row r="22208" spans="9:10" x14ac:dyDescent="0.2">
      <c r="I22208" s="3"/>
      <c r="J22208" s="3"/>
    </row>
    <row r="22209" spans="9:10" x14ac:dyDescent="0.2">
      <c r="I22209" s="3"/>
      <c r="J22209" s="3"/>
    </row>
    <row r="22210" spans="9:10" x14ac:dyDescent="0.2">
      <c r="I22210" s="3"/>
      <c r="J22210" s="3"/>
    </row>
    <row r="22211" spans="9:10" x14ac:dyDescent="0.2">
      <c r="I22211" s="3"/>
      <c r="J22211" s="3"/>
    </row>
    <row r="22212" spans="9:10" x14ac:dyDescent="0.2">
      <c r="I22212" s="3"/>
      <c r="J22212" s="3"/>
    </row>
    <row r="22213" spans="9:10" x14ac:dyDescent="0.2">
      <c r="I22213" s="3"/>
      <c r="J22213" s="3"/>
    </row>
    <row r="22214" spans="9:10" x14ac:dyDescent="0.2">
      <c r="I22214" s="3"/>
      <c r="J22214" s="3"/>
    </row>
    <row r="22215" spans="9:10" x14ac:dyDescent="0.2">
      <c r="I22215" s="3"/>
      <c r="J22215" s="3"/>
    </row>
    <row r="22216" spans="9:10" x14ac:dyDescent="0.2">
      <c r="I22216" s="3"/>
      <c r="J22216" s="3"/>
    </row>
    <row r="22217" spans="9:10" x14ac:dyDescent="0.2">
      <c r="I22217" s="3"/>
      <c r="J22217" s="3"/>
    </row>
    <row r="22218" spans="9:10" x14ac:dyDescent="0.2">
      <c r="I22218" s="3"/>
      <c r="J22218" s="3"/>
    </row>
    <row r="22219" spans="9:10" x14ac:dyDescent="0.2">
      <c r="I22219" s="3"/>
      <c r="J22219" s="3"/>
    </row>
    <row r="22220" spans="9:10" x14ac:dyDescent="0.2">
      <c r="I22220" s="3"/>
      <c r="J22220" s="3"/>
    </row>
    <row r="22221" spans="9:10" x14ac:dyDescent="0.2">
      <c r="I22221" s="3"/>
      <c r="J22221" s="3"/>
    </row>
    <row r="22222" spans="9:10" x14ac:dyDescent="0.2">
      <c r="I22222" s="3"/>
      <c r="J22222" s="3"/>
    </row>
    <row r="22223" spans="9:10" x14ac:dyDescent="0.2">
      <c r="I22223" s="3"/>
      <c r="J22223" s="3"/>
    </row>
    <row r="22224" spans="9:10" x14ac:dyDescent="0.2">
      <c r="I22224" s="3"/>
      <c r="J22224" s="3"/>
    </row>
    <row r="22225" spans="9:10" x14ac:dyDescent="0.2">
      <c r="I22225" s="3"/>
      <c r="J22225" s="3"/>
    </row>
    <row r="22226" spans="9:10" x14ac:dyDescent="0.2">
      <c r="I22226" s="3"/>
      <c r="J22226" s="3"/>
    </row>
    <row r="22227" spans="9:10" x14ac:dyDescent="0.2">
      <c r="I22227" s="3"/>
      <c r="J22227" s="3"/>
    </row>
    <row r="22228" spans="9:10" x14ac:dyDescent="0.2">
      <c r="I22228" s="3"/>
      <c r="J22228" s="3"/>
    </row>
    <row r="22229" spans="9:10" x14ac:dyDescent="0.2">
      <c r="I22229" s="3"/>
      <c r="J22229" s="3"/>
    </row>
    <row r="22230" spans="9:10" x14ac:dyDescent="0.2">
      <c r="I22230" s="3"/>
      <c r="J22230" s="3"/>
    </row>
    <row r="22231" spans="9:10" x14ac:dyDescent="0.2">
      <c r="I22231" s="3"/>
      <c r="J22231" s="3"/>
    </row>
    <row r="22232" spans="9:10" x14ac:dyDescent="0.2">
      <c r="I22232" s="3"/>
      <c r="J22232" s="3"/>
    </row>
    <row r="22233" spans="9:10" x14ac:dyDescent="0.2">
      <c r="I22233" s="3"/>
      <c r="J22233" s="3"/>
    </row>
    <row r="22234" spans="9:10" x14ac:dyDescent="0.2">
      <c r="I22234" s="3"/>
      <c r="J22234" s="3"/>
    </row>
    <row r="22235" spans="9:10" x14ac:dyDescent="0.2">
      <c r="I22235" s="3"/>
      <c r="J22235" s="3"/>
    </row>
    <row r="22236" spans="9:10" x14ac:dyDescent="0.2">
      <c r="I22236" s="3"/>
      <c r="J22236" s="3"/>
    </row>
    <row r="22237" spans="9:10" x14ac:dyDescent="0.2">
      <c r="I22237" s="3"/>
      <c r="J22237" s="3"/>
    </row>
    <row r="22238" spans="9:10" x14ac:dyDescent="0.2">
      <c r="I22238" s="3"/>
      <c r="J22238" s="3"/>
    </row>
    <row r="22239" spans="9:10" x14ac:dyDescent="0.2">
      <c r="I22239" s="3"/>
      <c r="J22239" s="3"/>
    </row>
    <row r="22240" spans="9:10" x14ac:dyDescent="0.2">
      <c r="I22240" s="3"/>
      <c r="J22240" s="3"/>
    </row>
    <row r="22241" spans="9:10" x14ac:dyDescent="0.2">
      <c r="I22241" s="3"/>
      <c r="J22241" s="3"/>
    </row>
    <row r="22242" spans="9:10" x14ac:dyDescent="0.2">
      <c r="I22242" s="3"/>
      <c r="J22242" s="3"/>
    </row>
    <row r="22243" spans="9:10" x14ac:dyDescent="0.2">
      <c r="I22243" s="3"/>
      <c r="J22243" s="3"/>
    </row>
    <row r="22244" spans="9:10" x14ac:dyDescent="0.2">
      <c r="I22244" s="3"/>
      <c r="J22244" s="3"/>
    </row>
    <row r="22245" spans="9:10" x14ac:dyDescent="0.2">
      <c r="I22245" s="3"/>
      <c r="J22245" s="3"/>
    </row>
    <row r="22246" spans="9:10" x14ac:dyDescent="0.2">
      <c r="I22246" s="3"/>
      <c r="J22246" s="3"/>
    </row>
    <row r="22247" spans="9:10" x14ac:dyDescent="0.2">
      <c r="I22247" s="3"/>
      <c r="J22247" s="3"/>
    </row>
    <row r="22248" spans="9:10" x14ac:dyDescent="0.2">
      <c r="I22248" s="3"/>
      <c r="J22248" s="3"/>
    </row>
    <row r="22249" spans="9:10" x14ac:dyDescent="0.2">
      <c r="I22249" s="3"/>
      <c r="J22249" s="3"/>
    </row>
    <row r="22250" spans="9:10" x14ac:dyDescent="0.2">
      <c r="I22250" s="3"/>
      <c r="J22250" s="3"/>
    </row>
    <row r="22251" spans="9:10" x14ac:dyDescent="0.2">
      <c r="I22251" s="3"/>
      <c r="J22251" s="3"/>
    </row>
    <row r="22252" spans="9:10" x14ac:dyDescent="0.2">
      <c r="I22252" s="3"/>
      <c r="J22252" s="3"/>
    </row>
    <row r="22253" spans="9:10" x14ac:dyDescent="0.2">
      <c r="I22253" s="3"/>
      <c r="J22253" s="3"/>
    </row>
    <row r="22254" spans="9:10" x14ac:dyDescent="0.2">
      <c r="I22254" s="3"/>
      <c r="J22254" s="3"/>
    </row>
    <row r="22255" spans="9:10" x14ac:dyDescent="0.2">
      <c r="I22255" s="3"/>
      <c r="J22255" s="3"/>
    </row>
    <row r="22256" spans="9:10" x14ac:dyDescent="0.2">
      <c r="I22256" s="3"/>
      <c r="J22256" s="3"/>
    </row>
    <row r="22257" spans="9:10" x14ac:dyDescent="0.2">
      <c r="I22257" s="3"/>
      <c r="J22257" s="3"/>
    </row>
    <row r="22258" spans="9:10" x14ac:dyDescent="0.2">
      <c r="I22258" s="3"/>
      <c r="J22258" s="3"/>
    </row>
    <row r="22259" spans="9:10" x14ac:dyDescent="0.2">
      <c r="I22259" s="3"/>
      <c r="J22259" s="3"/>
    </row>
    <row r="22260" spans="9:10" x14ac:dyDescent="0.2">
      <c r="I22260" s="3"/>
      <c r="J22260" s="3"/>
    </row>
    <row r="22261" spans="9:10" x14ac:dyDescent="0.2">
      <c r="I22261" s="3"/>
      <c r="J22261" s="3"/>
    </row>
    <row r="22262" spans="9:10" x14ac:dyDescent="0.2">
      <c r="I22262" s="3"/>
      <c r="J22262" s="3"/>
    </row>
    <row r="22263" spans="9:10" x14ac:dyDescent="0.2">
      <c r="I22263" s="3"/>
      <c r="J22263" s="3"/>
    </row>
    <row r="22264" spans="9:10" x14ac:dyDescent="0.2">
      <c r="I22264" s="3"/>
      <c r="J22264" s="3"/>
    </row>
    <row r="22265" spans="9:10" x14ac:dyDescent="0.2">
      <c r="I22265" s="3"/>
      <c r="J22265" s="3"/>
    </row>
    <row r="22266" spans="9:10" x14ac:dyDescent="0.2">
      <c r="I22266" s="3"/>
      <c r="J22266" s="3"/>
    </row>
    <row r="22267" spans="9:10" x14ac:dyDescent="0.2">
      <c r="I22267" s="3"/>
      <c r="J22267" s="3"/>
    </row>
    <row r="22268" spans="9:10" x14ac:dyDescent="0.2">
      <c r="I22268" s="3"/>
      <c r="J22268" s="3"/>
    </row>
    <row r="22269" spans="9:10" x14ac:dyDescent="0.2">
      <c r="I22269" s="3"/>
      <c r="J22269" s="3"/>
    </row>
    <row r="22270" spans="9:10" x14ac:dyDescent="0.2">
      <c r="I22270" s="3"/>
      <c r="J22270" s="3"/>
    </row>
    <row r="22271" spans="9:10" x14ac:dyDescent="0.2">
      <c r="I22271" s="3"/>
      <c r="J22271" s="3"/>
    </row>
    <row r="22272" spans="9:10" x14ac:dyDescent="0.2">
      <c r="I22272" s="3"/>
      <c r="J22272" s="3"/>
    </row>
    <row r="22273" spans="9:10" x14ac:dyDescent="0.2">
      <c r="I22273" s="3"/>
      <c r="J22273" s="3"/>
    </row>
    <row r="22274" spans="9:10" x14ac:dyDescent="0.2">
      <c r="I22274" s="3"/>
      <c r="J22274" s="3"/>
    </row>
    <row r="22275" spans="9:10" x14ac:dyDescent="0.2">
      <c r="I22275" s="3"/>
      <c r="J22275" s="3"/>
    </row>
    <row r="22276" spans="9:10" x14ac:dyDescent="0.2">
      <c r="I22276" s="3"/>
      <c r="J22276" s="3"/>
    </row>
    <row r="22277" spans="9:10" x14ac:dyDescent="0.2">
      <c r="I22277" s="3"/>
      <c r="J22277" s="3"/>
    </row>
    <row r="22278" spans="9:10" x14ac:dyDescent="0.2">
      <c r="I22278" s="3"/>
      <c r="J22278" s="3"/>
    </row>
    <row r="22279" spans="9:10" x14ac:dyDescent="0.2">
      <c r="I22279" s="3"/>
      <c r="J22279" s="3"/>
    </row>
    <row r="22280" spans="9:10" x14ac:dyDescent="0.2">
      <c r="I22280" s="3"/>
      <c r="J22280" s="3"/>
    </row>
    <row r="22281" spans="9:10" x14ac:dyDescent="0.2">
      <c r="I22281" s="3"/>
      <c r="J22281" s="3"/>
    </row>
    <row r="22282" spans="9:10" x14ac:dyDescent="0.2">
      <c r="I22282" s="3"/>
      <c r="J22282" s="3"/>
    </row>
    <row r="22283" spans="9:10" x14ac:dyDescent="0.2">
      <c r="I22283" s="3"/>
      <c r="J22283" s="3"/>
    </row>
    <row r="22284" spans="9:10" x14ac:dyDescent="0.2">
      <c r="I22284" s="3"/>
      <c r="J22284" s="3"/>
    </row>
    <row r="22285" spans="9:10" x14ac:dyDescent="0.2">
      <c r="I22285" s="3"/>
      <c r="J22285" s="3"/>
    </row>
    <row r="22286" spans="9:10" x14ac:dyDescent="0.2">
      <c r="I22286" s="3"/>
      <c r="J22286" s="3"/>
    </row>
    <row r="22287" spans="9:10" x14ac:dyDescent="0.2">
      <c r="I22287" s="3"/>
      <c r="J22287" s="3"/>
    </row>
    <row r="22288" spans="9:10" x14ac:dyDescent="0.2">
      <c r="I22288" s="3"/>
      <c r="J22288" s="3"/>
    </row>
    <row r="22289" spans="9:10" x14ac:dyDescent="0.2">
      <c r="I22289" s="3"/>
      <c r="J22289" s="3"/>
    </row>
    <row r="22290" spans="9:10" x14ac:dyDescent="0.2">
      <c r="I22290" s="3"/>
      <c r="J22290" s="3"/>
    </row>
    <row r="22291" spans="9:10" x14ac:dyDescent="0.2">
      <c r="I22291" s="3"/>
      <c r="J22291" s="3"/>
    </row>
    <row r="22292" spans="9:10" x14ac:dyDescent="0.2">
      <c r="I22292" s="3"/>
      <c r="J22292" s="3"/>
    </row>
    <row r="22293" spans="9:10" x14ac:dyDescent="0.2">
      <c r="I22293" s="3"/>
      <c r="J22293" s="3"/>
    </row>
    <row r="22294" spans="9:10" x14ac:dyDescent="0.2">
      <c r="I22294" s="3"/>
      <c r="J22294" s="3"/>
    </row>
    <row r="22295" spans="9:10" x14ac:dyDescent="0.2">
      <c r="I22295" s="3"/>
      <c r="J22295" s="3"/>
    </row>
    <row r="22296" spans="9:10" x14ac:dyDescent="0.2">
      <c r="I22296" s="3"/>
      <c r="J22296" s="3"/>
    </row>
    <row r="22297" spans="9:10" x14ac:dyDescent="0.2">
      <c r="I22297" s="3"/>
      <c r="J22297" s="3"/>
    </row>
    <row r="22298" spans="9:10" x14ac:dyDescent="0.2">
      <c r="I22298" s="3"/>
      <c r="J22298" s="3"/>
    </row>
    <row r="22299" spans="9:10" x14ac:dyDescent="0.2">
      <c r="I22299" s="3"/>
      <c r="J22299" s="3"/>
    </row>
    <row r="22300" spans="9:10" x14ac:dyDescent="0.2">
      <c r="I22300" s="3"/>
      <c r="J22300" s="3"/>
    </row>
    <row r="22301" spans="9:10" x14ac:dyDescent="0.2">
      <c r="I22301" s="3"/>
      <c r="J22301" s="3"/>
    </row>
    <row r="22302" spans="9:10" x14ac:dyDescent="0.2">
      <c r="I22302" s="3"/>
      <c r="J22302" s="3"/>
    </row>
    <row r="22303" spans="9:10" x14ac:dyDescent="0.2">
      <c r="I22303" s="3"/>
      <c r="J22303" s="3"/>
    </row>
    <row r="22304" spans="9:10" x14ac:dyDescent="0.2">
      <c r="I22304" s="3"/>
      <c r="J22304" s="3"/>
    </row>
    <row r="22305" spans="9:10" x14ac:dyDescent="0.2">
      <c r="I22305" s="3"/>
      <c r="J22305" s="3"/>
    </row>
    <row r="22306" spans="9:10" x14ac:dyDescent="0.2">
      <c r="I22306" s="3"/>
      <c r="J22306" s="3"/>
    </row>
    <row r="22307" spans="9:10" x14ac:dyDescent="0.2">
      <c r="I22307" s="3"/>
      <c r="J22307" s="3"/>
    </row>
    <row r="22308" spans="9:10" x14ac:dyDescent="0.2">
      <c r="I22308" s="3"/>
      <c r="J22308" s="3"/>
    </row>
    <row r="22309" spans="9:10" x14ac:dyDescent="0.2">
      <c r="I22309" s="3"/>
      <c r="J22309" s="3"/>
    </row>
    <row r="22310" spans="9:10" x14ac:dyDescent="0.2">
      <c r="I22310" s="3"/>
      <c r="J22310" s="3"/>
    </row>
    <row r="22311" spans="9:10" x14ac:dyDescent="0.2">
      <c r="I22311" s="3"/>
      <c r="J22311" s="3"/>
    </row>
    <row r="22312" spans="9:10" x14ac:dyDescent="0.2">
      <c r="I22312" s="3"/>
      <c r="J22312" s="3"/>
    </row>
    <row r="22313" spans="9:10" x14ac:dyDescent="0.2">
      <c r="I22313" s="3"/>
      <c r="J22313" s="3"/>
    </row>
    <row r="22314" spans="9:10" x14ac:dyDescent="0.2">
      <c r="I22314" s="3"/>
      <c r="J22314" s="3"/>
    </row>
    <row r="22315" spans="9:10" x14ac:dyDescent="0.2">
      <c r="I22315" s="3"/>
      <c r="J22315" s="3"/>
    </row>
    <row r="22316" spans="9:10" x14ac:dyDescent="0.2">
      <c r="I22316" s="3"/>
      <c r="J22316" s="3"/>
    </row>
    <row r="22317" spans="9:10" x14ac:dyDescent="0.2">
      <c r="I22317" s="3"/>
      <c r="J22317" s="3"/>
    </row>
    <row r="22318" spans="9:10" x14ac:dyDescent="0.2">
      <c r="I22318" s="3"/>
      <c r="J22318" s="3"/>
    </row>
    <row r="22319" spans="9:10" x14ac:dyDescent="0.2">
      <c r="I22319" s="3"/>
      <c r="J22319" s="3"/>
    </row>
    <row r="22320" spans="9:10" x14ac:dyDescent="0.2">
      <c r="I22320" s="3"/>
      <c r="J22320" s="3"/>
    </row>
    <row r="22321" spans="9:10" x14ac:dyDescent="0.2">
      <c r="I22321" s="3"/>
      <c r="J22321" s="3"/>
    </row>
    <row r="22322" spans="9:10" x14ac:dyDescent="0.2">
      <c r="I22322" s="3"/>
      <c r="J22322" s="3"/>
    </row>
    <row r="22323" spans="9:10" x14ac:dyDescent="0.2">
      <c r="I22323" s="3"/>
      <c r="J22323" s="3"/>
    </row>
    <row r="22324" spans="9:10" x14ac:dyDescent="0.2">
      <c r="I22324" s="3"/>
      <c r="J22324" s="3"/>
    </row>
    <row r="22325" spans="9:10" x14ac:dyDescent="0.2">
      <c r="I22325" s="3"/>
      <c r="J22325" s="3"/>
    </row>
    <row r="22326" spans="9:10" x14ac:dyDescent="0.2">
      <c r="I22326" s="3"/>
      <c r="J22326" s="3"/>
    </row>
    <row r="22327" spans="9:10" x14ac:dyDescent="0.2">
      <c r="I22327" s="3"/>
      <c r="J22327" s="3"/>
    </row>
    <row r="22328" spans="9:10" x14ac:dyDescent="0.2">
      <c r="I22328" s="3"/>
      <c r="J22328" s="3"/>
    </row>
    <row r="22329" spans="9:10" x14ac:dyDescent="0.2">
      <c r="I22329" s="3"/>
      <c r="J22329" s="3"/>
    </row>
    <row r="22330" spans="9:10" x14ac:dyDescent="0.2">
      <c r="I22330" s="3"/>
      <c r="J22330" s="3"/>
    </row>
    <row r="22331" spans="9:10" x14ac:dyDescent="0.2">
      <c r="I22331" s="3"/>
      <c r="J22331" s="3"/>
    </row>
    <row r="22332" spans="9:10" x14ac:dyDescent="0.2">
      <c r="I22332" s="3"/>
      <c r="J22332" s="3"/>
    </row>
    <row r="22333" spans="9:10" x14ac:dyDescent="0.2">
      <c r="I22333" s="3"/>
      <c r="J22333" s="3"/>
    </row>
    <row r="22334" spans="9:10" x14ac:dyDescent="0.2">
      <c r="I22334" s="3"/>
      <c r="J22334" s="3"/>
    </row>
    <row r="22335" spans="9:10" x14ac:dyDescent="0.2">
      <c r="I22335" s="3"/>
      <c r="J22335" s="3"/>
    </row>
    <row r="22336" spans="9:10" x14ac:dyDescent="0.2">
      <c r="I22336" s="3"/>
      <c r="J22336" s="3"/>
    </row>
    <row r="22337" spans="9:10" x14ac:dyDescent="0.2">
      <c r="I22337" s="3"/>
      <c r="J22337" s="3"/>
    </row>
    <row r="22338" spans="9:10" x14ac:dyDescent="0.2">
      <c r="I22338" s="3"/>
      <c r="J22338" s="3"/>
    </row>
    <row r="22339" spans="9:10" x14ac:dyDescent="0.2">
      <c r="I22339" s="3"/>
      <c r="J22339" s="3"/>
    </row>
    <row r="22340" spans="9:10" x14ac:dyDescent="0.2">
      <c r="I22340" s="3"/>
      <c r="J22340" s="3"/>
    </row>
    <row r="22341" spans="9:10" x14ac:dyDescent="0.2">
      <c r="I22341" s="3"/>
      <c r="J22341" s="3"/>
    </row>
    <row r="22342" spans="9:10" x14ac:dyDescent="0.2">
      <c r="I22342" s="3"/>
      <c r="J22342" s="3"/>
    </row>
    <row r="22343" spans="9:10" x14ac:dyDescent="0.2">
      <c r="I22343" s="3"/>
      <c r="J22343" s="3"/>
    </row>
    <row r="22344" spans="9:10" x14ac:dyDescent="0.2">
      <c r="I22344" s="3"/>
      <c r="J22344" s="3"/>
    </row>
    <row r="22345" spans="9:10" x14ac:dyDescent="0.2">
      <c r="I22345" s="3"/>
      <c r="J22345" s="3"/>
    </row>
    <row r="22346" spans="9:10" x14ac:dyDescent="0.2">
      <c r="I22346" s="3"/>
      <c r="J22346" s="3"/>
    </row>
    <row r="22347" spans="9:10" x14ac:dyDescent="0.2">
      <c r="I22347" s="3"/>
      <c r="J22347" s="3"/>
    </row>
    <row r="22348" spans="9:10" x14ac:dyDescent="0.2">
      <c r="I22348" s="3"/>
      <c r="J22348" s="3"/>
    </row>
    <row r="22349" spans="9:10" x14ac:dyDescent="0.2">
      <c r="I22349" s="3"/>
      <c r="J22349" s="3"/>
    </row>
    <row r="22350" spans="9:10" x14ac:dyDescent="0.2">
      <c r="I22350" s="3"/>
      <c r="J22350" s="3"/>
    </row>
    <row r="22351" spans="9:10" x14ac:dyDescent="0.2">
      <c r="I22351" s="3"/>
      <c r="J22351" s="3"/>
    </row>
    <row r="22352" spans="9:10" x14ac:dyDescent="0.2">
      <c r="I22352" s="3"/>
      <c r="J22352" s="3"/>
    </row>
    <row r="22353" spans="9:10" x14ac:dyDescent="0.2">
      <c r="I22353" s="3"/>
      <c r="J22353" s="3"/>
    </row>
    <row r="22354" spans="9:10" x14ac:dyDescent="0.2">
      <c r="I22354" s="3"/>
      <c r="J22354" s="3"/>
    </row>
    <row r="22355" spans="9:10" x14ac:dyDescent="0.2">
      <c r="I22355" s="3"/>
      <c r="J22355" s="3"/>
    </row>
    <row r="22356" spans="9:10" x14ac:dyDescent="0.2">
      <c r="I22356" s="3"/>
      <c r="J22356" s="3"/>
    </row>
    <row r="22357" spans="9:10" x14ac:dyDescent="0.2">
      <c r="I22357" s="3"/>
      <c r="J22357" s="3"/>
    </row>
    <row r="22358" spans="9:10" x14ac:dyDescent="0.2">
      <c r="I22358" s="3"/>
      <c r="J22358" s="3"/>
    </row>
    <row r="22359" spans="9:10" x14ac:dyDescent="0.2">
      <c r="I22359" s="3"/>
      <c r="J22359" s="3"/>
    </row>
    <row r="22360" spans="9:10" x14ac:dyDescent="0.2">
      <c r="I22360" s="3"/>
      <c r="J22360" s="3"/>
    </row>
    <row r="22361" spans="9:10" x14ac:dyDescent="0.2">
      <c r="I22361" s="3"/>
      <c r="J22361" s="3"/>
    </row>
    <row r="22362" spans="9:10" x14ac:dyDescent="0.2">
      <c r="I22362" s="3"/>
      <c r="J22362" s="3"/>
    </row>
    <row r="22363" spans="9:10" x14ac:dyDescent="0.2">
      <c r="I22363" s="3"/>
      <c r="J22363" s="3"/>
    </row>
    <row r="22364" spans="9:10" x14ac:dyDescent="0.2">
      <c r="I22364" s="3"/>
      <c r="J22364" s="3"/>
    </row>
    <row r="22365" spans="9:10" x14ac:dyDescent="0.2">
      <c r="I22365" s="3"/>
      <c r="J22365" s="3"/>
    </row>
    <row r="22366" spans="9:10" x14ac:dyDescent="0.2">
      <c r="I22366" s="3"/>
      <c r="J22366" s="3"/>
    </row>
    <row r="22367" spans="9:10" x14ac:dyDescent="0.2">
      <c r="I22367" s="3"/>
      <c r="J22367" s="3"/>
    </row>
    <row r="22368" spans="9:10" x14ac:dyDescent="0.2">
      <c r="I22368" s="3"/>
      <c r="J22368" s="3"/>
    </row>
    <row r="22369" spans="9:10" x14ac:dyDescent="0.2">
      <c r="I22369" s="3"/>
      <c r="J22369" s="3"/>
    </row>
    <row r="22370" spans="9:10" x14ac:dyDescent="0.2">
      <c r="I22370" s="3"/>
      <c r="J22370" s="3"/>
    </row>
    <row r="22371" spans="9:10" x14ac:dyDescent="0.2">
      <c r="I22371" s="3"/>
      <c r="J22371" s="3"/>
    </row>
    <row r="22372" spans="9:10" x14ac:dyDescent="0.2">
      <c r="I22372" s="3"/>
      <c r="J22372" s="3"/>
    </row>
    <row r="22373" spans="9:10" x14ac:dyDescent="0.2">
      <c r="I22373" s="3"/>
      <c r="J22373" s="3"/>
    </row>
    <row r="22374" spans="9:10" x14ac:dyDescent="0.2">
      <c r="I22374" s="3"/>
      <c r="J22374" s="3"/>
    </row>
    <row r="22375" spans="9:10" x14ac:dyDescent="0.2">
      <c r="I22375" s="3"/>
      <c r="J22375" s="3"/>
    </row>
    <row r="22376" spans="9:10" x14ac:dyDescent="0.2">
      <c r="I22376" s="3"/>
      <c r="J22376" s="3"/>
    </row>
    <row r="22377" spans="9:10" x14ac:dyDescent="0.2">
      <c r="I22377" s="3"/>
      <c r="J22377" s="3"/>
    </row>
    <row r="22378" spans="9:10" x14ac:dyDescent="0.2">
      <c r="I22378" s="3"/>
      <c r="J22378" s="3"/>
    </row>
    <row r="22379" spans="9:10" x14ac:dyDescent="0.2">
      <c r="I22379" s="3"/>
      <c r="J22379" s="3"/>
    </row>
    <row r="22380" spans="9:10" x14ac:dyDescent="0.2">
      <c r="I22380" s="3"/>
      <c r="J22380" s="3"/>
    </row>
    <row r="22381" spans="9:10" x14ac:dyDescent="0.2">
      <c r="I22381" s="3"/>
      <c r="J22381" s="3"/>
    </row>
    <row r="22382" spans="9:10" x14ac:dyDescent="0.2">
      <c r="I22382" s="3"/>
      <c r="J22382" s="3"/>
    </row>
    <row r="22383" spans="9:10" x14ac:dyDescent="0.2">
      <c r="I22383" s="3"/>
      <c r="J22383" s="3"/>
    </row>
    <row r="22384" spans="9:10" x14ac:dyDescent="0.2">
      <c r="I22384" s="3"/>
      <c r="J22384" s="3"/>
    </row>
    <row r="22385" spans="9:10" x14ac:dyDescent="0.2">
      <c r="I22385" s="3"/>
      <c r="J22385" s="3"/>
    </row>
    <row r="22386" spans="9:10" x14ac:dyDescent="0.2">
      <c r="I22386" s="3"/>
      <c r="J22386" s="3"/>
    </row>
    <row r="22387" spans="9:10" x14ac:dyDescent="0.2">
      <c r="I22387" s="3"/>
      <c r="J22387" s="3"/>
    </row>
    <row r="22388" spans="9:10" x14ac:dyDescent="0.2">
      <c r="I22388" s="3"/>
      <c r="J22388" s="3"/>
    </row>
    <row r="22389" spans="9:10" x14ac:dyDescent="0.2">
      <c r="I22389" s="3"/>
      <c r="J22389" s="3"/>
    </row>
    <row r="22390" spans="9:10" x14ac:dyDescent="0.2">
      <c r="I22390" s="3"/>
      <c r="J22390" s="3"/>
    </row>
    <row r="22391" spans="9:10" x14ac:dyDescent="0.2">
      <c r="I22391" s="3"/>
      <c r="J22391" s="3"/>
    </row>
    <row r="22392" spans="9:10" x14ac:dyDescent="0.2">
      <c r="I22392" s="3"/>
      <c r="J22392" s="3"/>
    </row>
    <row r="22393" spans="9:10" x14ac:dyDescent="0.2">
      <c r="I22393" s="3"/>
      <c r="J22393" s="3"/>
    </row>
    <row r="22394" spans="9:10" x14ac:dyDescent="0.2">
      <c r="I22394" s="3"/>
      <c r="J22394" s="3"/>
    </row>
    <row r="22395" spans="9:10" x14ac:dyDescent="0.2">
      <c r="I22395" s="3"/>
      <c r="J22395" s="3"/>
    </row>
    <row r="22396" spans="9:10" x14ac:dyDescent="0.2">
      <c r="I22396" s="3"/>
      <c r="J22396" s="3"/>
    </row>
    <row r="22397" spans="9:10" x14ac:dyDescent="0.2">
      <c r="I22397" s="3"/>
      <c r="J22397" s="3"/>
    </row>
    <row r="22398" spans="9:10" x14ac:dyDescent="0.2">
      <c r="I22398" s="3"/>
      <c r="J22398" s="3"/>
    </row>
    <row r="22399" spans="9:10" x14ac:dyDescent="0.2">
      <c r="I22399" s="3"/>
      <c r="J22399" s="3"/>
    </row>
    <row r="22400" spans="9:10" x14ac:dyDescent="0.2">
      <c r="I22400" s="3"/>
      <c r="J22400" s="3"/>
    </row>
    <row r="22401" spans="9:10" x14ac:dyDescent="0.2">
      <c r="I22401" s="3"/>
      <c r="J22401" s="3"/>
    </row>
    <row r="22402" spans="9:10" x14ac:dyDescent="0.2">
      <c r="I22402" s="3"/>
      <c r="J22402" s="3"/>
    </row>
    <row r="22403" spans="9:10" x14ac:dyDescent="0.2">
      <c r="I22403" s="3"/>
      <c r="J22403" s="3"/>
    </row>
    <row r="22404" spans="9:10" x14ac:dyDescent="0.2">
      <c r="I22404" s="3"/>
      <c r="J22404" s="3"/>
    </row>
    <row r="22405" spans="9:10" x14ac:dyDescent="0.2">
      <c r="I22405" s="3"/>
      <c r="J22405" s="3"/>
    </row>
    <row r="22406" spans="9:10" x14ac:dyDescent="0.2">
      <c r="I22406" s="3"/>
      <c r="J22406" s="3"/>
    </row>
    <row r="22407" spans="9:10" x14ac:dyDescent="0.2">
      <c r="I22407" s="3"/>
      <c r="J22407" s="3"/>
    </row>
    <row r="22408" spans="9:10" x14ac:dyDescent="0.2">
      <c r="I22408" s="3"/>
      <c r="J22408" s="3"/>
    </row>
    <row r="22409" spans="9:10" x14ac:dyDescent="0.2">
      <c r="I22409" s="3"/>
      <c r="J22409" s="3"/>
    </row>
    <row r="22410" spans="9:10" x14ac:dyDescent="0.2">
      <c r="I22410" s="3"/>
      <c r="J22410" s="3"/>
    </row>
    <row r="22411" spans="9:10" x14ac:dyDescent="0.2">
      <c r="I22411" s="3"/>
      <c r="J22411" s="3"/>
    </row>
    <row r="22412" spans="9:10" x14ac:dyDescent="0.2">
      <c r="I22412" s="3"/>
      <c r="J22412" s="3"/>
    </row>
    <row r="22413" spans="9:10" x14ac:dyDescent="0.2">
      <c r="I22413" s="3"/>
      <c r="J22413" s="3"/>
    </row>
    <row r="22414" spans="9:10" x14ac:dyDescent="0.2">
      <c r="I22414" s="3"/>
      <c r="J22414" s="3"/>
    </row>
    <row r="22415" spans="9:10" x14ac:dyDescent="0.2">
      <c r="I22415" s="3"/>
      <c r="J22415" s="3"/>
    </row>
    <row r="22416" spans="9:10" x14ac:dyDescent="0.2">
      <c r="I22416" s="3"/>
      <c r="J22416" s="3"/>
    </row>
    <row r="22417" spans="9:10" x14ac:dyDescent="0.2">
      <c r="I22417" s="3"/>
      <c r="J22417" s="3"/>
    </row>
    <row r="22418" spans="9:10" x14ac:dyDescent="0.2">
      <c r="I22418" s="3"/>
      <c r="J22418" s="3"/>
    </row>
    <row r="22419" spans="9:10" x14ac:dyDescent="0.2">
      <c r="I22419" s="3"/>
      <c r="J22419" s="3"/>
    </row>
    <row r="22420" spans="9:10" x14ac:dyDescent="0.2">
      <c r="I22420" s="3"/>
      <c r="J22420" s="3"/>
    </row>
    <row r="22421" spans="9:10" x14ac:dyDescent="0.2">
      <c r="I22421" s="3"/>
      <c r="J22421" s="3"/>
    </row>
    <row r="22422" spans="9:10" x14ac:dyDescent="0.2">
      <c r="I22422" s="3"/>
      <c r="J22422" s="3"/>
    </row>
    <row r="22423" spans="9:10" x14ac:dyDescent="0.2">
      <c r="I22423" s="3"/>
      <c r="J22423" s="3"/>
    </row>
    <row r="22424" spans="9:10" x14ac:dyDescent="0.2">
      <c r="I22424" s="3"/>
      <c r="J22424" s="3"/>
    </row>
    <row r="22425" spans="9:10" x14ac:dyDescent="0.2">
      <c r="I22425" s="3"/>
      <c r="J22425" s="3"/>
    </row>
    <row r="22426" spans="9:10" x14ac:dyDescent="0.2">
      <c r="I22426" s="3"/>
      <c r="J22426" s="3"/>
    </row>
    <row r="22427" spans="9:10" x14ac:dyDescent="0.2">
      <c r="I22427" s="3"/>
      <c r="J22427" s="3"/>
    </row>
    <row r="22428" spans="9:10" x14ac:dyDescent="0.2">
      <c r="I22428" s="3"/>
      <c r="J22428" s="3"/>
    </row>
    <row r="22429" spans="9:10" x14ac:dyDescent="0.2">
      <c r="I22429" s="3"/>
      <c r="J22429" s="3"/>
    </row>
    <row r="22430" spans="9:10" x14ac:dyDescent="0.2">
      <c r="I22430" s="3"/>
      <c r="J22430" s="3"/>
    </row>
    <row r="22431" spans="9:10" x14ac:dyDescent="0.2">
      <c r="I22431" s="3"/>
      <c r="J22431" s="3"/>
    </row>
    <row r="22432" spans="9:10" x14ac:dyDescent="0.2">
      <c r="I22432" s="3"/>
      <c r="J22432" s="3"/>
    </row>
    <row r="22433" spans="9:10" x14ac:dyDescent="0.2">
      <c r="I22433" s="3"/>
      <c r="J22433" s="3"/>
    </row>
    <row r="22434" spans="9:10" x14ac:dyDescent="0.2">
      <c r="I22434" s="3"/>
      <c r="J22434" s="3"/>
    </row>
    <row r="22435" spans="9:10" x14ac:dyDescent="0.2">
      <c r="I22435" s="3"/>
      <c r="J22435" s="3"/>
    </row>
    <row r="22436" spans="9:10" x14ac:dyDescent="0.2">
      <c r="I22436" s="3"/>
      <c r="J22436" s="3"/>
    </row>
    <row r="22437" spans="9:10" x14ac:dyDescent="0.2">
      <c r="I22437" s="3"/>
      <c r="J22437" s="3"/>
    </row>
    <row r="22438" spans="9:10" x14ac:dyDescent="0.2">
      <c r="I22438" s="3"/>
      <c r="J22438" s="3"/>
    </row>
    <row r="22439" spans="9:10" x14ac:dyDescent="0.2">
      <c r="I22439" s="3"/>
      <c r="J22439" s="3"/>
    </row>
    <row r="22440" spans="9:10" x14ac:dyDescent="0.2">
      <c r="I22440" s="3"/>
      <c r="J22440" s="3"/>
    </row>
    <row r="22441" spans="9:10" x14ac:dyDescent="0.2">
      <c r="I22441" s="3"/>
      <c r="J22441" s="3"/>
    </row>
    <row r="22442" spans="9:10" x14ac:dyDescent="0.2">
      <c r="I22442" s="3"/>
      <c r="J22442" s="3"/>
    </row>
    <row r="22443" spans="9:10" x14ac:dyDescent="0.2">
      <c r="I22443" s="3"/>
      <c r="J22443" s="3"/>
    </row>
    <row r="22444" spans="9:10" x14ac:dyDescent="0.2">
      <c r="I22444" s="3"/>
      <c r="J22444" s="3"/>
    </row>
    <row r="22445" spans="9:10" x14ac:dyDescent="0.2">
      <c r="I22445" s="3"/>
      <c r="J22445" s="3"/>
    </row>
    <row r="22446" spans="9:10" x14ac:dyDescent="0.2">
      <c r="I22446" s="3"/>
      <c r="J22446" s="3"/>
    </row>
    <row r="22447" spans="9:10" x14ac:dyDescent="0.2">
      <c r="I22447" s="3"/>
      <c r="J22447" s="3"/>
    </row>
    <row r="22448" spans="9:10" x14ac:dyDescent="0.2">
      <c r="I22448" s="3"/>
      <c r="J22448" s="3"/>
    </row>
    <row r="22449" spans="9:10" x14ac:dyDescent="0.2">
      <c r="I22449" s="3"/>
      <c r="J22449" s="3"/>
    </row>
    <row r="22450" spans="9:10" x14ac:dyDescent="0.2">
      <c r="I22450" s="3"/>
      <c r="J22450" s="3"/>
    </row>
    <row r="22451" spans="9:10" x14ac:dyDescent="0.2">
      <c r="I22451" s="3"/>
      <c r="J22451" s="3"/>
    </row>
    <row r="22452" spans="9:10" x14ac:dyDescent="0.2">
      <c r="I22452" s="3"/>
      <c r="J22452" s="3"/>
    </row>
    <row r="22453" spans="9:10" x14ac:dyDescent="0.2">
      <c r="I22453" s="3"/>
      <c r="J22453" s="3"/>
    </row>
    <row r="22454" spans="9:10" x14ac:dyDescent="0.2">
      <c r="I22454" s="3"/>
      <c r="J22454" s="3"/>
    </row>
    <row r="22455" spans="9:10" x14ac:dyDescent="0.2">
      <c r="I22455" s="3"/>
      <c r="J22455" s="3"/>
    </row>
    <row r="22456" spans="9:10" x14ac:dyDescent="0.2">
      <c r="I22456" s="3"/>
      <c r="J22456" s="3"/>
    </row>
    <row r="22457" spans="9:10" x14ac:dyDescent="0.2">
      <c r="I22457" s="3"/>
      <c r="J22457" s="3"/>
    </row>
    <row r="22458" spans="9:10" x14ac:dyDescent="0.2">
      <c r="I22458" s="3"/>
      <c r="J22458" s="3"/>
    </row>
    <row r="22459" spans="9:10" x14ac:dyDescent="0.2">
      <c r="I22459" s="3"/>
      <c r="J22459" s="3"/>
    </row>
    <row r="22460" spans="9:10" x14ac:dyDescent="0.2">
      <c r="I22460" s="3"/>
      <c r="J22460" s="3"/>
    </row>
    <row r="22461" spans="9:10" x14ac:dyDescent="0.2">
      <c r="I22461" s="3"/>
      <c r="J22461" s="3"/>
    </row>
    <row r="22462" spans="9:10" x14ac:dyDescent="0.2">
      <c r="I22462" s="3"/>
      <c r="J22462" s="3"/>
    </row>
    <row r="22463" spans="9:10" x14ac:dyDescent="0.2">
      <c r="I22463" s="3"/>
      <c r="J22463" s="3"/>
    </row>
    <row r="22464" spans="9:10" x14ac:dyDescent="0.2">
      <c r="I22464" s="3"/>
      <c r="J22464" s="3"/>
    </row>
    <row r="22465" spans="9:10" x14ac:dyDescent="0.2">
      <c r="I22465" s="3"/>
      <c r="J22465" s="3"/>
    </row>
    <row r="22466" spans="9:10" x14ac:dyDescent="0.2">
      <c r="I22466" s="3"/>
      <c r="J22466" s="3"/>
    </row>
    <row r="22467" spans="9:10" x14ac:dyDescent="0.2">
      <c r="I22467" s="3"/>
      <c r="J22467" s="3"/>
    </row>
    <row r="22468" spans="9:10" x14ac:dyDescent="0.2">
      <c r="I22468" s="3"/>
      <c r="J22468" s="3"/>
    </row>
    <row r="22469" spans="9:10" x14ac:dyDescent="0.2">
      <c r="I22469" s="3"/>
      <c r="J22469" s="3"/>
    </row>
    <row r="22470" spans="9:10" x14ac:dyDescent="0.2">
      <c r="I22470" s="3"/>
      <c r="J22470" s="3"/>
    </row>
    <row r="22471" spans="9:10" x14ac:dyDescent="0.2">
      <c r="I22471" s="3"/>
      <c r="J22471" s="3"/>
    </row>
    <row r="22472" spans="9:10" x14ac:dyDescent="0.2">
      <c r="I22472" s="3"/>
      <c r="J22472" s="3"/>
    </row>
    <row r="22473" spans="9:10" x14ac:dyDescent="0.2">
      <c r="I22473" s="3"/>
      <c r="J22473" s="3"/>
    </row>
    <row r="22474" spans="9:10" x14ac:dyDescent="0.2">
      <c r="I22474" s="3"/>
      <c r="J22474" s="3"/>
    </row>
    <row r="22475" spans="9:10" x14ac:dyDescent="0.2">
      <c r="I22475" s="3"/>
      <c r="J22475" s="3"/>
    </row>
    <row r="22476" spans="9:10" x14ac:dyDescent="0.2">
      <c r="I22476" s="3"/>
      <c r="J22476" s="3"/>
    </row>
    <row r="22477" spans="9:10" x14ac:dyDescent="0.2">
      <c r="I22477" s="3"/>
      <c r="J22477" s="3"/>
    </row>
    <row r="22478" spans="9:10" x14ac:dyDescent="0.2">
      <c r="I22478" s="3"/>
      <c r="J22478" s="3"/>
    </row>
    <row r="22479" spans="9:10" x14ac:dyDescent="0.2">
      <c r="I22479" s="3"/>
      <c r="J22479" s="3"/>
    </row>
    <row r="22480" spans="9:10" x14ac:dyDescent="0.2">
      <c r="I22480" s="3"/>
      <c r="J22480" s="3"/>
    </row>
    <row r="22481" spans="9:10" x14ac:dyDescent="0.2">
      <c r="I22481" s="3"/>
      <c r="J22481" s="3"/>
    </row>
    <row r="22482" spans="9:10" x14ac:dyDescent="0.2">
      <c r="I22482" s="3"/>
      <c r="J22482" s="3"/>
    </row>
    <row r="22483" spans="9:10" x14ac:dyDescent="0.2">
      <c r="I22483" s="3"/>
      <c r="J22483" s="3"/>
    </row>
    <row r="22484" spans="9:10" x14ac:dyDescent="0.2">
      <c r="I22484" s="3"/>
      <c r="J22484" s="3"/>
    </row>
    <row r="22485" spans="9:10" x14ac:dyDescent="0.2">
      <c r="I22485" s="3"/>
      <c r="J22485" s="3"/>
    </row>
    <row r="22486" spans="9:10" x14ac:dyDescent="0.2">
      <c r="I22486" s="3"/>
      <c r="J22486" s="3"/>
    </row>
    <row r="22487" spans="9:10" x14ac:dyDescent="0.2">
      <c r="I22487" s="3"/>
      <c r="J22487" s="3"/>
    </row>
    <row r="22488" spans="9:10" x14ac:dyDescent="0.2">
      <c r="I22488" s="3"/>
      <c r="J22488" s="3"/>
    </row>
    <row r="22489" spans="9:10" x14ac:dyDescent="0.2">
      <c r="I22489" s="3"/>
      <c r="J22489" s="3"/>
    </row>
    <row r="22490" spans="9:10" x14ac:dyDescent="0.2">
      <c r="I22490" s="3"/>
      <c r="J22490" s="3"/>
    </row>
    <row r="22491" spans="9:10" x14ac:dyDescent="0.2">
      <c r="I22491" s="3"/>
      <c r="J22491" s="3"/>
    </row>
    <row r="22492" spans="9:10" x14ac:dyDescent="0.2">
      <c r="I22492" s="3"/>
      <c r="J22492" s="3"/>
    </row>
    <row r="22493" spans="9:10" x14ac:dyDescent="0.2">
      <c r="I22493" s="3"/>
      <c r="J22493" s="3"/>
    </row>
    <row r="22494" spans="9:10" x14ac:dyDescent="0.2">
      <c r="I22494" s="3"/>
      <c r="J22494" s="3"/>
    </row>
    <row r="22495" spans="9:10" x14ac:dyDescent="0.2">
      <c r="I22495" s="3"/>
      <c r="J22495" s="3"/>
    </row>
    <row r="22496" spans="9:10" x14ac:dyDescent="0.2">
      <c r="I22496" s="3"/>
      <c r="J22496" s="3"/>
    </row>
    <row r="22497" spans="9:10" x14ac:dyDescent="0.2">
      <c r="I22497" s="3"/>
      <c r="J22497" s="3"/>
    </row>
    <row r="22498" spans="9:10" x14ac:dyDescent="0.2">
      <c r="I22498" s="3"/>
      <c r="J22498" s="3"/>
    </row>
    <row r="22499" spans="9:10" x14ac:dyDescent="0.2">
      <c r="I22499" s="3"/>
      <c r="J22499" s="3"/>
    </row>
    <row r="22500" spans="9:10" x14ac:dyDescent="0.2">
      <c r="I22500" s="3"/>
      <c r="J22500" s="3"/>
    </row>
    <row r="22501" spans="9:10" x14ac:dyDescent="0.2">
      <c r="I22501" s="3"/>
      <c r="J22501" s="3"/>
    </row>
    <row r="22502" spans="9:10" x14ac:dyDescent="0.2">
      <c r="I22502" s="3"/>
      <c r="J22502" s="3"/>
    </row>
    <row r="22503" spans="9:10" x14ac:dyDescent="0.2">
      <c r="I22503" s="3"/>
      <c r="J22503" s="3"/>
    </row>
    <row r="22504" spans="9:10" x14ac:dyDescent="0.2">
      <c r="I22504" s="3"/>
      <c r="J22504" s="3"/>
    </row>
    <row r="22505" spans="9:10" x14ac:dyDescent="0.2">
      <c r="I22505" s="3"/>
      <c r="J22505" s="3"/>
    </row>
    <row r="22506" spans="9:10" x14ac:dyDescent="0.2">
      <c r="I22506" s="3"/>
      <c r="J22506" s="3"/>
    </row>
    <row r="22507" spans="9:10" x14ac:dyDescent="0.2">
      <c r="I22507" s="3"/>
      <c r="J22507" s="3"/>
    </row>
    <row r="22508" spans="9:10" x14ac:dyDescent="0.2">
      <c r="I22508" s="3"/>
      <c r="J22508" s="3"/>
    </row>
    <row r="22509" spans="9:10" x14ac:dyDescent="0.2">
      <c r="I22509" s="3"/>
      <c r="J22509" s="3"/>
    </row>
    <row r="22510" spans="9:10" x14ac:dyDescent="0.2">
      <c r="I22510" s="3"/>
      <c r="J22510" s="3"/>
    </row>
    <row r="22511" spans="9:10" x14ac:dyDescent="0.2">
      <c r="I22511" s="3"/>
      <c r="J22511" s="3"/>
    </row>
    <row r="22512" spans="9:10" x14ac:dyDescent="0.2">
      <c r="I22512" s="3"/>
      <c r="J22512" s="3"/>
    </row>
    <row r="22513" spans="9:10" x14ac:dyDescent="0.2">
      <c r="I22513" s="3"/>
      <c r="J22513" s="3"/>
    </row>
    <row r="22514" spans="9:10" x14ac:dyDescent="0.2">
      <c r="I22514" s="3"/>
      <c r="J22514" s="3"/>
    </row>
    <row r="22515" spans="9:10" x14ac:dyDescent="0.2">
      <c r="I22515" s="3"/>
      <c r="J22515" s="3"/>
    </row>
    <row r="22516" spans="9:10" x14ac:dyDescent="0.2">
      <c r="I22516" s="3"/>
      <c r="J22516" s="3"/>
    </row>
    <row r="22517" spans="9:10" x14ac:dyDescent="0.2">
      <c r="I22517" s="3"/>
      <c r="J22517" s="3"/>
    </row>
    <row r="22518" spans="9:10" x14ac:dyDescent="0.2">
      <c r="I22518" s="3"/>
      <c r="J22518" s="3"/>
    </row>
    <row r="22519" spans="9:10" x14ac:dyDescent="0.2">
      <c r="I22519" s="3"/>
      <c r="J22519" s="3"/>
    </row>
    <row r="22520" spans="9:10" x14ac:dyDescent="0.2">
      <c r="I22520" s="3"/>
      <c r="J22520" s="3"/>
    </row>
    <row r="22521" spans="9:10" x14ac:dyDescent="0.2">
      <c r="I22521" s="3"/>
      <c r="J22521" s="3"/>
    </row>
    <row r="22522" spans="9:10" x14ac:dyDescent="0.2">
      <c r="I22522" s="3"/>
      <c r="J22522" s="3"/>
    </row>
    <row r="22523" spans="9:10" x14ac:dyDescent="0.2">
      <c r="I22523" s="3"/>
      <c r="J22523" s="3"/>
    </row>
    <row r="22524" spans="9:10" x14ac:dyDescent="0.2">
      <c r="I22524" s="3"/>
      <c r="J22524" s="3"/>
    </row>
    <row r="22525" spans="9:10" x14ac:dyDescent="0.2">
      <c r="I22525" s="3"/>
      <c r="J22525" s="3"/>
    </row>
    <row r="22526" spans="9:10" x14ac:dyDescent="0.2">
      <c r="I22526" s="3"/>
      <c r="J22526" s="3"/>
    </row>
    <row r="22527" spans="9:10" x14ac:dyDescent="0.2">
      <c r="I22527" s="3"/>
      <c r="J22527" s="3"/>
    </row>
    <row r="22528" spans="9:10" x14ac:dyDescent="0.2">
      <c r="I22528" s="3"/>
      <c r="J22528" s="3"/>
    </row>
    <row r="22529" spans="9:10" x14ac:dyDescent="0.2">
      <c r="I22529" s="3"/>
      <c r="J22529" s="3"/>
    </row>
    <row r="22530" spans="9:10" x14ac:dyDescent="0.2">
      <c r="I22530" s="3"/>
      <c r="J22530" s="3"/>
    </row>
    <row r="22531" spans="9:10" x14ac:dyDescent="0.2">
      <c r="I22531" s="3"/>
      <c r="J22531" s="3"/>
    </row>
    <row r="22532" spans="9:10" x14ac:dyDescent="0.2">
      <c r="I22532" s="3"/>
      <c r="J22532" s="3"/>
    </row>
    <row r="22533" spans="9:10" x14ac:dyDescent="0.2">
      <c r="I22533" s="3"/>
      <c r="J22533" s="3"/>
    </row>
    <row r="22534" spans="9:10" x14ac:dyDescent="0.2">
      <c r="I22534" s="3"/>
      <c r="J22534" s="3"/>
    </row>
    <row r="22535" spans="9:10" x14ac:dyDescent="0.2">
      <c r="I22535" s="3"/>
      <c r="J22535" s="3"/>
    </row>
    <row r="22536" spans="9:10" x14ac:dyDescent="0.2">
      <c r="I22536" s="3"/>
      <c r="J22536" s="3"/>
    </row>
    <row r="22537" spans="9:10" x14ac:dyDescent="0.2">
      <c r="I22537" s="3"/>
      <c r="J22537" s="3"/>
    </row>
    <row r="22538" spans="9:10" x14ac:dyDescent="0.2">
      <c r="I22538" s="3"/>
      <c r="J22538" s="3"/>
    </row>
    <row r="22539" spans="9:10" x14ac:dyDescent="0.2">
      <c r="I22539" s="3"/>
      <c r="J22539" s="3"/>
    </row>
    <row r="22540" spans="9:10" x14ac:dyDescent="0.2">
      <c r="I22540" s="3"/>
      <c r="J22540" s="3"/>
    </row>
    <row r="22541" spans="9:10" x14ac:dyDescent="0.2">
      <c r="I22541" s="3"/>
      <c r="J22541" s="3"/>
    </row>
    <row r="22542" spans="9:10" x14ac:dyDescent="0.2">
      <c r="I22542" s="3"/>
      <c r="J22542" s="3"/>
    </row>
    <row r="22543" spans="9:10" x14ac:dyDescent="0.2">
      <c r="I22543" s="3"/>
      <c r="J22543" s="3"/>
    </row>
    <row r="22544" spans="9:10" x14ac:dyDescent="0.2">
      <c r="I22544" s="3"/>
      <c r="J22544" s="3"/>
    </row>
    <row r="22545" spans="9:10" x14ac:dyDescent="0.2">
      <c r="I22545" s="3"/>
      <c r="J22545" s="3"/>
    </row>
    <row r="22546" spans="9:10" x14ac:dyDescent="0.2">
      <c r="I22546" s="3"/>
      <c r="J22546" s="3"/>
    </row>
    <row r="22547" spans="9:10" x14ac:dyDescent="0.2">
      <c r="I22547" s="3"/>
      <c r="J22547" s="3"/>
    </row>
    <row r="22548" spans="9:10" x14ac:dyDescent="0.2">
      <c r="I22548" s="3"/>
      <c r="J22548" s="3"/>
    </row>
    <row r="22549" spans="9:10" x14ac:dyDescent="0.2">
      <c r="I22549" s="3"/>
      <c r="J22549" s="3"/>
    </row>
    <row r="22550" spans="9:10" x14ac:dyDescent="0.2">
      <c r="I22550" s="3"/>
      <c r="J22550" s="3"/>
    </row>
    <row r="22551" spans="9:10" x14ac:dyDescent="0.2">
      <c r="I22551" s="3"/>
      <c r="J22551" s="3"/>
    </row>
    <row r="22552" spans="9:10" x14ac:dyDescent="0.2">
      <c r="I22552" s="3"/>
      <c r="J22552" s="3"/>
    </row>
    <row r="22553" spans="9:10" x14ac:dyDescent="0.2">
      <c r="I22553" s="3"/>
      <c r="J22553" s="3"/>
    </row>
    <row r="22554" spans="9:10" x14ac:dyDescent="0.2">
      <c r="I22554" s="3"/>
      <c r="J22554" s="3"/>
    </row>
    <row r="22555" spans="9:10" x14ac:dyDescent="0.2">
      <c r="I22555" s="3"/>
      <c r="J22555" s="3"/>
    </row>
    <row r="22556" spans="9:10" x14ac:dyDescent="0.2">
      <c r="I22556" s="3"/>
      <c r="J22556" s="3"/>
    </row>
    <row r="22557" spans="9:10" x14ac:dyDescent="0.2">
      <c r="I22557" s="3"/>
      <c r="J22557" s="3"/>
    </row>
    <row r="22558" spans="9:10" x14ac:dyDescent="0.2">
      <c r="I22558" s="3"/>
      <c r="J22558" s="3"/>
    </row>
    <row r="22559" spans="9:10" x14ac:dyDescent="0.2">
      <c r="I22559" s="3"/>
      <c r="J22559" s="3"/>
    </row>
    <row r="22560" spans="9:10" x14ac:dyDescent="0.2">
      <c r="I22560" s="3"/>
      <c r="J22560" s="3"/>
    </row>
    <row r="22561" spans="9:10" x14ac:dyDescent="0.2">
      <c r="I22561" s="3"/>
      <c r="J22561" s="3"/>
    </row>
    <row r="22562" spans="9:10" x14ac:dyDescent="0.2">
      <c r="I22562" s="3"/>
      <c r="J22562" s="3"/>
    </row>
    <row r="22563" spans="9:10" x14ac:dyDescent="0.2">
      <c r="I22563" s="3"/>
      <c r="J22563" s="3"/>
    </row>
    <row r="22564" spans="9:10" x14ac:dyDescent="0.2">
      <c r="I22564" s="3"/>
      <c r="J22564" s="3"/>
    </row>
    <row r="22565" spans="9:10" x14ac:dyDescent="0.2">
      <c r="I22565" s="3"/>
      <c r="J22565" s="3"/>
    </row>
    <row r="22566" spans="9:10" x14ac:dyDescent="0.2">
      <c r="I22566" s="3"/>
      <c r="J22566" s="3"/>
    </row>
    <row r="22567" spans="9:10" x14ac:dyDescent="0.2">
      <c r="I22567" s="3"/>
      <c r="J22567" s="3"/>
    </row>
    <row r="22568" spans="9:10" x14ac:dyDescent="0.2">
      <c r="I22568" s="3"/>
      <c r="J22568" s="3"/>
    </row>
    <row r="22569" spans="9:10" x14ac:dyDescent="0.2">
      <c r="I22569" s="3"/>
      <c r="J22569" s="3"/>
    </row>
    <row r="22570" spans="9:10" x14ac:dyDescent="0.2">
      <c r="I22570" s="3"/>
      <c r="J22570" s="3"/>
    </row>
    <row r="22571" spans="9:10" x14ac:dyDescent="0.2">
      <c r="I22571" s="3"/>
      <c r="J22571" s="3"/>
    </row>
    <row r="22572" spans="9:10" x14ac:dyDescent="0.2">
      <c r="I22572" s="3"/>
      <c r="J22572" s="3"/>
    </row>
    <row r="22573" spans="9:10" x14ac:dyDescent="0.2">
      <c r="I22573" s="3"/>
      <c r="J22573" s="3"/>
    </row>
    <row r="22574" spans="9:10" x14ac:dyDescent="0.2">
      <c r="I22574" s="3"/>
      <c r="J22574" s="3"/>
    </row>
    <row r="22575" spans="9:10" x14ac:dyDescent="0.2">
      <c r="I22575" s="3"/>
      <c r="J22575" s="3"/>
    </row>
    <row r="22576" spans="9:10" x14ac:dyDescent="0.2">
      <c r="I22576" s="3"/>
      <c r="J22576" s="3"/>
    </row>
    <row r="22577" spans="9:10" x14ac:dyDescent="0.2">
      <c r="I22577" s="3"/>
      <c r="J22577" s="3"/>
    </row>
    <row r="22578" spans="9:10" x14ac:dyDescent="0.2">
      <c r="I22578" s="3"/>
      <c r="J22578" s="3"/>
    </row>
    <row r="22579" spans="9:10" x14ac:dyDescent="0.2">
      <c r="I22579" s="3"/>
      <c r="J22579" s="3"/>
    </row>
    <row r="22580" spans="9:10" x14ac:dyDescent="0.2">
      <c r="I22580" s="3"/>
      <c r="J22580" s="3"/>
    </row>
    <row r="22581" spans="9:10" x14ac:dyDescent="0.2">
      <c r="I22581" s="3"/>
      <c r="J22581" s="3"/>
    </row>
    <row r="22582" spans="9:10" x14ac:dyDescent="0.2">
      <c r="I22582" s="3"/>
      <c r="J22582" s="3"/>
    </row>
    <row r="22583" spans="9:10" x14ac:dyDescent="0.2">
      <c r="I22583" s="3"/>
      <c r="J22583" s="3"/>
    </row>
    <row r="22584" spans="9:10" x14ac:dyDescent="0.2">
      <c r="I22584" s="3"/>
      <c r="J22584" s="3"/>
    </row>
    <row r="22585" spans="9:10" x14ac:dyDescent="0.2">
      <c r="I22585" s="3"/>
      <c r="J22585" s="3"/>
    </row>
    <row r="22586" spans="9:10" x14ac:dyDescent="0.2">
      <c r="I22586" s="3"/>
      <c r="J22586" s="3"/>
    </row>
    <row r="22587" spans="9:10" x14ac:dyDescent="0.2">
      <c r="I22587" s="3"/>
      <c r="J22587" s="3"/>
    </row>
    <row r="22588" spans="9:10" x14ac:dyDescent="0.2">
      <c r="I22588" s="3"/>
      <c r="J22588" s="3"/>
    </row>
    <row r="22589" spans="9:10" x14ac:dyDescent="0.2">
      <c r="I22589" s="3"/>
      <c r="J22589" s="3"/>
    </row>
    <row r="22590" spans="9:10" x14ac:dyDescent="0.2">
      <c r="I22590" s="3"/>
      <c r="J22590" s="3"/>
    </row>
    <row r="22591" spans="9:10" x14ac:dyDescent="0.2">
      <c r="I22591" s="3"/>
      <c r="J22591" s="3"/>
    </row>
    <row r="22592" spans="9:10" x14ac:dyDescent="0.2">
      <c r="I22592" s="3"/>
      <c r="J22592" s="3"/>
    </row>
    <row r="22593" spans="9:10" x14ac:dyDescent="0.2">
      <c r="I22593" s="3"/>
      <c r="J22593" s="3"/>
    </row>
    <row r="22594" spans="9:10" x14ac:dyDescent="0.2">
      <c r="I22594" s="3"/>
      <c r="J22594" s="3"/>
    </row>
    <row r="22595" spans="9:10" x14ac:dyDescent="0.2">
      <c r="I22595" s="3"/>
      <c r="J22595" s="3"/>
    </row>
    <row r="22596" spans="9:10" x14ac:dyDescent="0.2">
      <c r="I22596" s="3"/>
      <c r="J22596" s="3"/>
    </row>
    <row r="22597" spans="9:10" x14ac:dyDescent="0.2">
      <c r="I22597" s="3"/>
      <c r="J22597" s="3"/>
    </row>
    <row r="22598" spans="9:10" x14ac:dyDescent="0.2">
      <c r="I22598" s="3"/>
      <c r="J22598" s="3"/>
    </row>
    <row r="22599" spans="9:10" x14ac:dyDescent="0.2">
      <c r="I22599" s="3"/>
      <c r="J22599" s="3"/>
    </row>
    <row r="22600" spans="9:10" x14ac:dyDescent="0.2">
      <c r="I22600" s="3"/>
      <c r="J22600" s="3"/>
    </row>
    <row r="22601" spans="9:10" x14ac:dyDescent="0.2">
      <c r="I22601" s="3"/>
      <c r="J22601" s="3"/>
    </row>
    <row r="22602" spans="9:10" x14ac:dyDescent="0.2">
      <c r="I22602" s="3"/>
      <c r="J22602" s="3"/>
    </row>
    <row r="22603" spans="9:10" x14ac:dyDescent="0.2">
      <c r="I22603" s="3"/>
      <c r="J22603" s="3"/>
    </row>
    <row r="22604" spans="9:10" x14ac:dyDescent="0.2">
      <c r="I22604" s="3"/>
      <c r="J22604" s="3"/>
    </row>
    <row r="22605" spans="9:10" x14ac:dyDescent="0.2">
      <c r="I22605" s="3"/>
      <c r="J22605" s="3"/>
    </row>
    <row r="22606" spans="9:10" x14ac:dyDescent="0.2">
      <c r="I22606" s="3"/>
      <c r="J22606" s="3"/>
    </row>
    <row r="22607" spans="9:10" x14ac:dyDescent="0.2">
      <c r="I22607" s="3"/>
      <c r="J22607" s="3"/>
    </row>
    <row r="22608" spans="9:10" x14ac:dyDescent="0.2">
      <c r="I22608" s="3"/>
      <c r="J22608" s="3"/>
    </row>
    <row r="22609" spans="9:10" x14ac:dyDescent="0.2">
      <c r="I22609" s="3"/>
      <c r="J22609" s="3"/>
    </row>
    <row r="22610" spans="9:10" x14ac:dyDescent="0.2">
      <c r="I22610" s="3"/>
      <c r="J22610" s="3"/>
    </row>
    <row r="22611" spans="9:10" x14ac:dyDescent="0.2">
      <c r="I22611" s="3"/>
      <c r="J22611" s="3"/>
    </row>
    <row r="22612" spans="9:10" x14ac:dyDescent="0.2">
      <c r="I22612" s="3"/>
      <c r="J22612" s="3"/>
    </row>
    <row r="22613" spans="9:10" x14ac:dyDescent="0.2">
      <c r="I22613" s="3"/>
      <c r="J22613" s="3"/>
    </row>
    <row r="22614" spans="9:10" x14ac:dyDescent="0.2">
      <c r="I22614" s="3"/>
      <c r="J22614" s="3"/>
    </row>
    <row r="22615" spans="9:10" x14ac:dyDescent="0.2">
      <c r="I22615" s="3"/>
      <c r="J22615" s="3"/>
    </row>
    <row r="22616" spans="9:10" x14ac:dyDescent="0.2">
      <c r="I22616" s="3"/>
      <c r="J22616" s="3"/>
    </row>
    <row r="22617" spans="9:10" x14ac:dyDescent="0.2">
      <c r="I22617" s="3"/>
      <c r="J22617" s="3"/>
    </row>
    <row r="22618" spans="9:10" x14ac:dyDescent="0.2">
      <c r="I22618" s="3"/>
      <c r="J22618" s="3"/>
    </row>
    <row r="22619" spans="9:10" x14ac:dyDescent="0.2">
      <c r="I22619" s="3"/>
      <c r="J22619" s="3"/>
    </row>
    <row r="22620" spans="9:10" x14ac:dyDescent="0.2">
      <c r="I22620" s="3"/>
      <c r="J22620" s="3"/>
    </row>
    <row r="22621" spans="9:10" x14ac:dyDescent="0.2">
      <c r="I22621" s="3"/>
      <c r="J22621" s="3"/>
    </row>
    <row r="22622" spans="9:10" x14ac:dyDescent="0.2">
      <c r="I22622" s="3"/>
      <c r="J22622" s="3"/>
    </row>
    <row r="22623" spans="9:10" x14ac:dyDescent="0.2">
      <c r="I22623" s="3"/>
      <c r="J22623" s="3"/>
    </row>
    <row r="22624" spans="9:10" x14ac:dyDescent="0.2">
      <c r="I22624" s="3"/>
      <c r="J22624" s="3"/>
    </row>
    <row r="22625" spans="9:10" x14ac:dyDescent="0.2">
      <c r="I22625" s="3"/>
      <c r="J22625" s="3"/>
    </row>
    <row r="22626" spans="9:10" x14ac:dyDescent="0.2">
      <c r="I22626" s="3"/>
      <c r="J22626" s="3"/>
    </row>
    <row r="22627" spans="9:10" x14ac:dyDescent="0.2">
      <c r="I22627" s="3"/>
      <c r="J22627" s="3"/>
    </row>
    <row r="22628" spans="9:10" x14ac:dyDescent="0.2">
      <c r="I22628" s="3"/>
      <c r="J22628" s="3"/>
    </row>
    <row r="22629" spans="9:10" x14ac:dyDescent="0.2">
      <c r="I22629" s="3"/>
      <c r="J22629" s="3"/>
    </row>
    <row r="22630" spans="9:10" x14ac:dyDescent="0.2">
      <c r="I22630" s="3"/>
      <c r="J22630" s="3"/>
    </row>
    <row r="22631" spans="9:10" x14ac:dyDescent="0.2">
      <c r="I22631" s="3"/>
      <c r="J22631" s="3"/>
    </row>
    <row r="22632" spans="9:10" x14ac:dyDescent="0.2">
      <c r="I22632" s="3"/>
      <c r="J22632" s="3"/>
    </row>
    <row r="22633" spans="9:10" x14ac:dyDescent="0.2">
      <c r="I22633" s="3"/>
      <c r="J22633" s="3"/>
    </row>
    <row r="22634" spans="9:10" x14ac:dyDescent="0.2">
      <c r="I22634" s="3"/>
      <c r="J22634" s="3"/>
    </row>
    <row r="22635" spans="9:10" x14ac:dyDescent="0.2">
      <c r="I22635" s="3"/>
      <c r="J22635" s="3"/>
    </row>
    <row r="22636" spans="9:10" x14ac:dyDescent="0.2">
      <c r="I22636" s="3"/>
      <c r="J22636" s="3"/>
    </row>
    <row r="22637" spans="9:10" x14ac:dyDescent="0.2">
      <c r="I22637" s="3"/>
      <c r="J22637" s="3"/>
    </row>
    <row r="22638" spans="9:10" x14ac:dyDescent="0.2">
      <c r="I22638" s="3"/>
      <c r="J22638" s="3"/>
    </row>
    <row r="22639" spans="9:10" x14ac:dyDescent="0.2">
      <c r="I22639" s="3"/>
      <c r="J22639" s="3"/>
    </row>
    <row r="22640" spans="9:10" x14ac:dyDescent="0.2">
      <c r="I22640" s="3"/>
      <c r="J22640" s="3"/>
    </row>
    <row r="22641" spans="9:10" x14ac:dyDescent="0.2">
      <c r="I22641" s="3"/>
      <c r="J22641" s="3"/>
    </row>
    <row r="22642" spans="9:10" x14ac:dyDescent="0.2">
      <c r="I22642" s="3"/>
      <c r="J22642" s="3"/>
    </row>
    <row r="22643" spans="9:10" x14ac:dyDescent="0.2">
      <c r="I22643" s="3"/>
      <c r="J22643" s="3"/>
    </row>
    <row r="22644" spans="9:10" x14ac:dyDescent="0.2">
      <c r="I22644" s="3"/>
      <c r="J22644" s="3"/>
    </row>
    <row r="22645" spans="9:10" x14ac:dyDescent="0.2">
      <c r="I22645" s="3"/>
      <c r="J22645" s="3"/>
    </row>
    <row r="22646" spans="9:10" x14ac:dyDescent="0.2">
      <c r="I22646" s="3"/>
      <c r="J22646" s="3"/>
    </row>
    <row r="22647" spans="9:10" x14ac:dyDescent="0.2">
      <c r="I22647" s="3"/>
      <c r="J22647" s="3"/>
    </row>
    <row r="22648" spans="9:10" x14ac:dyDescent="0.2">
      <c r="I22648" s="3"/>
      <c r="J22648" s="3"/>
    </row>
    <row r="22649" spans="9:10" x14ac:dyDescent="0.2">
      <c r="I22649" s="3"/>
      <c r="J22649" s="3"/>
    </row>
    <row r="22650" spans="9:10" x14ac:dyDescent="0.2">
      <c r="I22650" s="3"/>
      <c r="J22650" s="3"/>
    </row>
    <row r="22651" spans="9:10" x14ac:dyDescent="0.2">
      <c r="I22651" s="3"/>
      <c r="J22651" s="3"/>
    </row>
    <row r="22652" spans="9:10" x14ac:dyDescent="0.2">
      <c r="I22652" s="3"/>
      <c r="J22652" s="3"/>
    </row>
    <row r="22653" spans="9:10" x14ac:dyDescent="0.2">
      <c r="I22653" s="3"/>
      <c r="J22653" s="3"/>
    </row>
    <row r="22654" spans="9:10" x14ac:dyDescent="0.2">
      <c r="I22654" s="3"/>
      <c r="J22654" s="3"/>
    </row>
    <row r="22655" spans="9:10" x14ac:dyDescent="0.2">
      <c r="I22655" s="3"/>
      <c r="J22655" s="3"/>
    </row>
    <row r="22656" spans="9:10" x14ac:dyDescent="0.2">
      <c r="I22656" s="3"/>
      <c r="J22656" s="3"/>
    </row>
    <row r="22657" spans="9:10" x14ac:dyDescent="0.2">
      <c r="I22657" s="3"/>
      <c r="J22657" s="3"/>
    </row>
    <row r="22658" spans="9:10" x14ac:dyDescent="0.2">
      <c r="I22658" s="3"/>
      <c r="J22658" s="3"/>
    </row>
    <row r="22659" spans="9:10" x14ac:dyDescent="0.2">
      <c r="I22659" s="3"/>
      <c r="J22659" s="3"/>
    </row>
    <row r="22660" spans="9:10" x14ac:dyDescent="0.2">
      <c r="I22660" s="3"/>
      <c r="J22660" s="3"/>
    </row>
    <row r="22661" spans="9:10" x14ac:dyDescent="0.2">
      <c r="I22661" s="3"/>
      <c r="J22661" s="3"/>
    </row>
    <row r="22662" spans="9:10" x14ac:dyDescent="0.2">
      <c r="I22662" s="3"/>
      <c r="J22662" s="3"/>
    </row>
    <row r="22663" spans="9:10" x14ac:dyDescent="0.2">
      <c r="I22663" s="3"/>
      <c r="J22663" s="3"/>
    </row>
    <row r="22664" spans="9:10" x14ac:dyDescent="0.2">
      <c r="I22664" s="3"/>
      <c r="J22664" s="3"/>
    </row>
    <row r="22665" spans="9:10" x14ac:dyDescent="0.2">
      <c r="I22665" s="3"/>
      <c r="J22665" s="3"/>
    </row>
    <row r="22666" spans="9:10" x14ac:dyDescent="0.2">
      <c r="I22666" s="3"/>
      <c r="J22666" s="3"/>
    </row>
    <row r="22667" spans="9:10" x14ac:dyDescent="0.2">
      <c r="I22667" s="3"/>
      <c r="J22667" s="3"/>
    </row>
    <row r="22668" spans="9:10" x14ac:dyDescent="0.2">
      <c r="I22668" s="3"/>
      <c r="J22668" s="3"/>
    </row>
    <row r="22669" spans="9:10" x14ac:dyDescent="0.2">
      <c r="I22669" s="3"/>
      <c r="J22669" s="3"/>
    </row>
    <row r="22670" spans="9:10" x14ac:dyDescent="0.2">
      <c r="I22670" s="3"/>
      <c r="J22670" s="3"/>
    </row>
    <row r="22671" spans="9:10" x14ac:dyDescent="0.2">
      <c r="I22671" s="3"/>
      <c r="J22671" s="3"/>
    </row>
    <row r="22672" spans="9:10" x14ac:dyDescent="0.2">
      <c r="I22672" s="3"/>
      <c r="J22672" s="3"/>
    </row>
    <row r="22673" spans="9:10" x14ac:dyDescent="0.2">
      <c r="I22673" s="3"/>
      <c r="J22673" s="3"/>
    </row>
    <row r="22674" spans="9:10" x14ac:dyDescent="0.2">
      <c r="I22674" s="3"/>
      <c r="J22674" s="3"/>
    </row>
    <row r="22675" spans="9:10" x14ac:dyDescent="0.2">
      <c r="I22675" s="3"/>
      <c r="J22675" s="3"/>
    </row>
    <row r="22676" spans="9:10" x14ac:dyDescent="0.2">
      <c r="I22676" s="3"/>
      <c r="J22676" s="3"/>
    </row>
    <row r="22677" spans="9:10" x14ac:dyDescent="0.2">
      <c r="I22677" s="3"/>
      <c r="J22677" s="3"/>
    </row>
    <row r="22678" spans="9:10" x14ac:dyDescent="0.2">
      <c r="I22678" s="3"/>
      <c r="J22678" s="3"/>
    </row>
    <row r="22679" spans="9:10" x14ac:dyDescent="0.2">
      <c r="I22679" s="3"/>
      <c r="J22679" s="3"/>
    </row>
    <row r="22680" spans="9:10" x14ac:dyDescent="0.2">
      <c r="I22680" s="3"/>
      <c r="J22680" s="3"/>
    </row>
    <row r="22681" spans="9:10" x14ac:dyDescent="0.2">
      <c r="I22681" s="3"/>
      <c r="J22681" s="3"/>
    </row>
    <row r="22682" spans="9:10" x14ac:dyDescent="0.2">
      <c r="I22682" s="3"/>
      <c r="J22682" s="3"/>
    </row>
    <row r="22683" spans="9:10" x14ac:dyDescent="0.2">
      <c r="I22683" s="3"/>
      <c r="J22683" s="3"/>
    </row>
    <row r="22684" spans="9:10" x14ac:dyDescent="0.2">
      <c r="I22684" s="3"/>
      <c r="J22684" s="3"/>
    </row>
    <row r="22685" spans="9:10" x14ac:dyDescent="0.2">
      <c r="I22685" s="3"/>
      <c r="J22685" s="3"/>
    </row>
    <row r="22686" spans="9:10" x14ac:dyDescent="0.2">
      <c r="I22686" s="3"/>
      <c r="J22686" s="3"/>
    </row>
    <row r="22687" spans="9:10" x14ac:dyDescent="0.2">
      <c r="I22687" s="3"/>
      <c r="J22687" s="3"/>
    </row>
    <row r="22688" spans="9:10" x14ac:dyDescent="0.2">
      <c r="I22688" s="3"/>
      <c r="J22688" s="3"/>
    </row>
    <row r="22689" spans="9:10" x14ac:dyDescent="0.2">
      <c r="I22689" s="3"/>
      <c r="J22689" s="3"/>
    </row>
    <row r="22690" spans="9:10" x14ac:dyDescent="0.2">
      <c r="I22690" s="3"/>
      <c r="J22690" s="3"/>
    </row>
    <row r="22691" spans="9:10" x14ac:dyDescent="0.2">
      <c r="I22691" s="3"/>
      <c r="J22691" s="3"/>
    </row>
    <row r="22692" spans="9:10" x14ac:dyDescent="0.2">
      <c r="I22692" s="3"/>
      <c r="J22692" s="3"/>
    </row>
    <row r="22693" spans="9:10" x14ac:dyDescent="0.2">
      <c r="I22693" s="3"/>
      <c r="J22693" s="3"/>
    </row>
    <row r="22694" spans="9:10" x14ac:dyDescent="0.2">
      <c r="I22694" s="3"/>
      <c r="J22694" s="3"/>
    </row>
    <row r="22695" spans="9:10" x14ac:dyDescent="0.2">
      <c r="I22695" s="3"/>
      <c r="J22695" s="3"/>
    </row>
    <row r="22696" spans="9:10" x14ac:dyDescent="0.2">
      <c r="I22696" s="3"/>
      <c r="J22696" s="3"/>
    </row>
    <row r="22697" spans="9:10" x14ac:dyDescent="0.2">
      <c r="I22697" s="3"/>
      <c r="J22697" s="3"/>
    </row>
    <row r="22698" spans="9:10" x14ac:dyDescent="0.2">
      <c r="I22698" s="3"/>
      <c r="J22698" s="3"/>
    </row>
    <row r="22699" spans="9:10" x14ac:dyDescent="0.2">
      <c r="I22699" s="3"/>
      <c r="J22699" s="3"/>
    </row>
    <row r="22700" spans="9:10" x14ac:dyDescent="0.2">
      <c r="I22700" s="3"/>
      <c r="J22700" s="3"/>
    </row>
    <row r="22701" spans="9:10" x14ac:dyDescent="0.2">
      <c r="I22701" s="3"/>
      <c r="J22701" s="3"/>
    </row>
    <row r="22702" spans="9:10" x14ac:dyDescent="0.2">
      <c r="I22702" s="3"/>
      <c r="J22702" s="3"/>
    </row>
    <row r="22703" spans="9:10" x14ac:dyDescent="0.2">
      <c r="I22703" s="3"/>
      <c r="J22703" s="3"/>
    </row>
    <row r="22704" spans="9:10" x14ac:dyDescent="0.2">
      <c r="I22704" s="3"/>
      <c r="J22704" s="3"/>
    </row>
    <row r="22705" spans="9:10" x14ac:dyDescent="0.2">
      <c r="I22705" s="3"/>
      <c r="J22705" s="3"/>
    </row>
    <row r="22706" spans="9:10" x14ac:dyDescent="0.2">
      <c r="I22706" s="3"/>
      <c r="J22706" s="3"/>
    </row>
    <row r="22707" spans="9:10" x14ac:dyDescent="0.2">
      <c r="I22707" s="3"/>
      <c r="J22707" s="3"/>
    </row>
    <row r="22708" spans="9:10" x14ac:dyDescent="0.2">
      <c r="I22708" s="3"/>
      <c r="J22708" s="3"/>
    </row>
    <row r="22709" spans="9:10" x14ac:dyDescent="0.2">
      <c r="I22709" s="3"/>
      <c r="J22709" s="3"/>
    </row>
    <row r="22710" spans="9:10" x14ac:dyDescent="0.2">
      <c r="I22710" s="3"/>
      <c r="J22710" s="3"/>
    </row>
    <row r="22711" spans="9:10" x14ac:dyDescent="0.2">
      <c r="I22711" s="3"/>
      <c r="J22711" s="3"/>
    </row>
    <row r="22712" spans="9:10" x14ac:dyDescent="0.2">
      <c r="I22712" s="3"/>
      <c r="J22712" s="3"/>
    </row>
    <row r="22713" spans="9:10" x14ac:dyDescent="0.2">
      <c r="I22713" s="3"/>
      <c r="J22713" s="3"/>
    </row>
    <row r="22714" spans="9:10" x14ac:dyDescent="0.2">
      <c r="I22714" s="3"/>
      <c r="J22714" s="3"/>
    </row>
    <row r="22715" spans="9:10" x14ac:dyDescent="0.2">
      <c r="I22715" s="3"/>
      <c r="J22715" s="3"/>
    </row>
    <row r="22716" spans="9:10" x14ac:dyDescent="0.2">
      <c r="I22716" s="3"/>
      <c r="J22716" s="3"/>
    </row>
    <row r="22717" spans="9:10" x14ac:dyDescent="0.2">
      <c r="I22717" s="3"/>
      <c r="J22717" s="3"/>
    </row>
    <row r="22718" spans="9:10" x14ac:dyDescent="0.2">
      <c r="I22718" s="3"/>
      <c r="J22718" s="3"/>
    </row>
    <row r="22719" spans="9:10" x14ac:dyDescent="0.2">
      <c r="I22719" s="3"/>
      <c r="J22719" s="3"/>
    </row>
    <row r="22720" spans="9:10" x14ac:dyDescent="0.2">
      <c r="I22720" s="3"/>
      <c r="J22720" s="3"/>
    </row>
    <row r="22721" spans="9:10" x14ac:dyDescent="0.2">
      <c r="I22721" s="3"/>
      <c r="J22721" s="3"/>
    </row>
    <row r="22722" spans="9:10" x14ac:dyDescent="0.2">
      <c r="I22722" s="3"/>
      <c r="J22722" s="3"/>
    </row>
    <row r="22723" spans="9:10" x14ac:dyDescent="0.2">
      <c r="I22723" s="3"/>
      <c r="J22723" s="3"/>
    </row>
    <row r="22724" spans="9:10" x14ac:dyDescent="0.2">
      <c r="I22724" s="3"/>
      <c r="J22724" s="3"/>
    </row>
    <row r="22725" spans="9:10" x14ac:dyDescent="0.2">
      <c r="I22725" s="3"/>
      <c r="J22725" s="3"/>
    </row>
    <row r="22726" spans="9:10" x14ac:dyDescent="0.2">
      <c r="I22726" s="3"/>
      <c r="J22726" s="3"/>
    </row>
    <row r="22727" spans="9:10" x14ac:dyDescent="0.2">
      <c r="I22727" s="3"/>
      <c r="J22727" s="3"/>
    </row>
    <row r="22728" spans="9:10" x14ac:dyDescent="0.2">
      <c r="I22728" s="3"/>
      <c r="J22728" s="3"/>
    </row>
    <row r="22729" spans="9:10" x14ac:dyDescent="0.2">
      <c r="I22729" s="3"/>
      <c r="J22729" s="3"/>
    </row>
    <row r="22730" spans="9:10" x14ac:dyDescent="0.2">
      <c r="I22730" s="3"/>
      <c r="J22730" s="3"/>
    </row>
    <row r="22731" spans="9:10" x14ac:dyDescent="0.2">
      <c r="I22731" s="3"/>
      <c r="J22731" s="3"/>
    </row>
    <row r="22732" spans="9:10" x14ac:dyDescent="0.2">
      <c r="I22732" s="3"/>
      <c r="J22732" s="3"/>
    </row>
    <row r="22733" spans="9:10" x14ac:dyDescent="0.2">
      <c r="I22733" s="3"/>
      <c r="J22733" s="3"/>
    </row>
    <row r="22734" spans="9:10" x14ac:dyDescent="0.2">
      <c r="I22734" s="3"/>
      <c r="J22734" s="3"/>
    </row>
    <row r="22735" spans="9:10" x14ac:dyDescent="0.2">
      <c r="I22735" s="3"/>
      <c r="J22735" s="3"/>
    </row>
    <row r="22736" spans="9:10" x14ac:dyDescent="0.2">
      <c r="I22736" s="3"/>
      <c r="J22736" s="3"/>
    </row>
    <row r="22737" spans="9:10" x14ac:dyDescent="0.2">
      <c r="I22737" s="3"/>
      <c r="J22737" s="3"/>
    </row>
    <row r="22738" spans="9:10" x14ac:dyDescent="0.2">
      <c r="I22738" s="3"/>
      <c r="J22738" s="3"/>
    </row>
    <row r="22739" spans="9:10" x14ac:dyDescent="0.2">
      <c r="I22739" s="3"/>
      <c r="J22739" s="3"/>
    </row>
    <row r="22740" spans="9:10" x14ac:dyDescent="0.2">
      <c r="I22740" s="3"/>
      <c r="J22740" s="3"/>
    </row>
    <row r="22741" spans="9:10" x14ac:dyDescent="0.2">
      <c r="I22741" s="3"/>
      <c r="J22741" s="3"/>
    </row>
    <row r="22742" spans="9:10" x14ac:dyDescent="0.2">
      <c r="I22742" s="3"/>
      <c r="J22742" s="3"/>
    </row>
    <row r="22743" spans="9:10" x14ac:dyDescent="0.2">
      <c r="I22743" s="3"/>
      <c r="J22743" s="3"/>
    </row>
    <row r="22744" spans="9:10" x14ac:dyDescent="0.2">
      <c r="I22744" s="3"/>
      <c r="J22744" s="3"/>
    </row>
    <row r="22745" spans="9:10" x14ac:dyDescent="0.2">
      <c r="I22745" s="3"/>
      <c r="J22745" s="3"/>
    </row>
    <row r="22746" spans="9:10" x14ac:dyDescent="0.2">
      <c r="I22746" s="3"/>
      <c r="J22746" s="3"/>
    </row>
    <row r="22747" spans="9:10" x14ac:dyDescent="0.2">
      <c r="I22747" s="3"/>
      <c r="J22747" s="3"/>
    </row>
    <row r="22748" spans="9:10" x14ac:dyDescent="0.2">
      <c r="I22748" s="3"/>
      <c r="J22748" s="3"/>
    </row>
    <row r="22749" spans="9:10" x14ac:dyDescent="0.2">
      <c r="I22749" s="3"/>
      <c r="J22749" s="3"/>
    </row>
    <row r="22750" spans="9:10" x14ac:dyDescent="0.2">
      <c r="I22750" s="3"/>
      <c r="J22750" s="3"/>
    </row>
    <row r="22751" spans="9:10" x14ac:dyDescent="0.2">
      <c r="I22751" s="3"/>
      <c r="J22751" s="3"/>
    </row>
    <row r="22752" spans="9:10" x14ac:dyDescent="0.2">
      <c r="I22752" s="3"/>
      <c r="J22752" s="3"/>
    </row>
    <row r="22753" spans="9:10" x14ac:dyDescent="0.2">
      <c r="I22753" s="3"/>
      <c r="J22753" s="3"/>
    </row>
    <row r="22754" spans="9:10" x14ac:dyDescent="0.2">
      <c r="I22754" s="3"/>
      <c r="J22754" s="3"/>
    </row>
    <row r="22755" spans="9:10" x14ac:dyDescent="0.2">
      <c r="I22755" s="3"/>
      <c r="J22755" s="3"/>
    </row>
    <row r="22756" spans="9:10" x14ac:dyDescent="0.2">
      <c r="I22756" s="3"/>
      <c r="J22756" s="3"/>
    </row>
    <row r="22757" spans="9:10" x14ac:dyDescent="0.2">
      <c r="I22757" s="3"/>
      <c r="J22757" s="3"/>
    </row>
    <row r="22758" spans="9:10" x14ac:dyDescent="0.2">
      <c r="I22758" s="3"/>
      <c r="J22758" s="3"/>
    </row>
    <row r="22759" spans="9:10" x14ac:dyDescent="0.2">
      <c r="I22759" s="3"/>
      <c r="J22759" s="3"/>
    </row>
    <row r="22760" spans="9:10" x14ac:dyDescent="0.2">
      <c r="I22760" s="3"/>
      <c r="J22760" s="3"/>
    </row>
    <row r="22761" spans="9:10" x14ac:dyDescent="0.2">
      <c r="I22761" s="3"/>
      <c r="J22761" s="3"/>
    </row>
    <row r="22762" spans="9:10" x14ac:dyDescent="0.2">
      <c r="I22762" s="3"/>
      <c r="J22762" s="3"/>
    </row>
    <row r="22763" spans="9:10" x14ac:dyDescent="0.2">
      <c r="I22763" s="3"/>
      <c r="J22763" s="3"/>
    </row>
    <row r="22764" spans="9:10" x14ac:dyDescent="0.2">
      <c r="I22764" s="3"/>
      <c r="J22764" s="3"/>
    </row>
    <row r="22765" spans="9:10" x14ac:dyDescent="0.2">
      <c r="I22765" s="3"/>
      <c r="J22765" s="3"/>
    </row>
    <row r="22766" spans="9:10" x14ac:dyDescent="0.2">
      <c r="I22766" s="3"/>
      <c r="J22766" s="3"/>
    </row>
    <row r="22767" spans="9:10" x14ac:dyDescent="0.2">
      <c r="I22767" s="3"/>
      <c r="J22767" s="3"/>
    </row>
    <row r="22768" spans="9:10" x14ac:dyDescent="0.2">
      <c r="I22768" s="3"/>
      <c r="J22768" s="3"/>
    </row>
    <row r="22769" spans="9:10" x14ac:dyDescent="0.2">
      <c r="I22769" s="3"/>
      <c r="J22769" s="3"/>
    </row>
    <row r="22770" spans="9:10" x14ac:dyDescent="0.2">
      <c r="I22770" s="3"/>
      <c r="J22770" s="3"/>
    </row>
    <row r="22771" spans="9:10" x14ac:dyDescent="0.2">
      <c r="I22771" s="3"/>
      <c r="J22771" s="3"/>
    </row>
    <row r="22772" spans="9:10" x14ac:dyDescent="0.2">
      <c r="I22772" s="3"/>
      <c r="J22772" s="3"/>
    </row>
    <row r="22773" spans="9:10" x14ac:dyDescent="0.2">
      <c r="I22773" s="3"/>
      <c r="J22773" s="3"/>
    </row>
    <row r="22774" spans="9:10" x14ac:dyDescent="0.2">
      <c r="I22774" s="3"/>
      <c r="J22774" s="3"/>
    </row>
    <row r="22775" spans="9:10" x14ac:dyDescent="0.2">
      <c r="I22775" s="3"/>
      <c r="J22775" s="3"/>
    </row>
    <row r="22776" spans="9:10" x14ac:dyDescent="0.2">
      <c r="I22776" s="3"/>
      <c r="J22776" s="3"/>
    </row>
    <row r="22777" spans="9:10" x14ac:dyDescent="0.2">
      <c r="I22777" s="3"/>
      <c r="J22777" s="3"/>
    </row>
    <row r="22778" spans="9:10" x14ac:dyDescent="0.2">
      <c r="I22778" s="3"/>
      <c r="J22778" s="3"/>
    </row>
    <row r="22779" spans="9:10" x14ac:dyDescent="0.2">
      <c r="I22779" s="3"/>
      <c r="J22779" s="3"/>
    </row>
    <row r="22780" spans="9:10" x14ac:dyDescent="0.2">
      <c r="I22780" s="3"/>
      <c r="J22780" s="3"/>
    </row>
    <row r="22781" spans="9:10" x14ac:dyDescent="0.2">
      <c r="I22781" s="3"/>
      <c r="J22781" s="3"/>
    </row>
    <row r="22782" spans="9:10" x14ac:dyDescent="0.2">
      <c r="I22782" s="3"/>
      <c r="J22782" s="3"/>
    </row>
    <row r="22783" spans="9:10" x14ac:dyDescent="0.2">
      <c r="I22783" s="3"/>
      <c r="J22783" s="3"/>
    </row>
    <row r="22784" spans="9:10" x14ac:dyDescent="0.2">
      <c r="I22784" s="3"/>
      <c r="J22784" s="3"/>
    </row>
    <row r="22785" spans="9:10" x14ac:dyDescent="0.2">
      <c r="I22785" s="3"/>
      <c r="J22785" s="3"/>
    </row>
    <row r="22786" spans="9:10" x14ac:dyDescent="0.2">
      <c r="I22786" s="3"/>
      <c r="J22786" s="3"/>
    </row>
    <row r="22787" spans="9:10" x14ac:dyDescent="0.2">
      <c r="I22787" s="3"/>
      <c r="J22787" s="3"/>
    </row>
    <row r="22788" spans="9:10" x14ac:dyDescent="0.2">
      <c r="I22788" s="3"/>
      <c r="J22788" s="3"/>
    </row>
    <row r="22789" spans="9:10" x14ac:dyDescent="0.2">
      <c r="I22789" s="3"/>
      <c r="J22789" s="3"/>
    </row>
    <row r="22790" spans="9:10" x14ac:dyDescent="0.2">
      <c r="I22790" s="3"/>
      <c r="J22790" s="3"/>
    </row>
    <row r="22791" spans="9:10" x14ac:dyDescent="0.2">
      <c r="I22791" s="3"/>
      <c r="J22791" s="3"/>
    </row>
    <row r="22792" spans="9:10" x14ac:dyDescent="0.2">
      <c r="I22792" s="3"/>
      <c r="J22792" s="3"/>
    </row>
    <row r="22793" spans="9:10" x14ac:dyDescent="0.2">
      <c r="I22793" s="3"/>
      <c r="J22793" s="3"/>
    </row>
    <row r="22794" spans="9:10" x14ac:dyDescent="0.2">
      <c r="I22794" s="3"/>
      <c r="J22794" s="3"/>
    </row>
    <row r="22795" spans="9:10" x14ac:dyDescent="0.2">
      <c r="I22795" s="3"/>
      <c r="J22795" s="3"/>
    </row>
    <row r="22796" spans="9:10" x14ac:dyDescent="0.2">
      <c r="I22796" s="3"/>
      <c r="J22796" s="3"/>
    </row>
    <row r="22797" spans="9:10" x14ac:dyDescent="0.2">
      <c r="I22797" s="3"/>
      <c r="J22797" s="3"/>
    </row>
    <row r="22798" spans="9:10" x14ac:dyDescent="0.2">
      <c r="I22798" s="3"/>
      <c r="J22798" s="3"/>
    </row>
    <row r="22799" spans="9:10" x14ac:dyDescent="0.2">
      <c r="I22799" s="3"/>
      <c r="J22799" s="3"/>
    </row>
    <row r="22800" spans="9:10" x14ac:dyDescent="0.2">
      <c r="I22800" s="3"/>
      <c r="J22800" s="3"/>
    </row>
    <row r="22801" spans="9:10" x14ac:dyDescent="0.2">
      <c r="I22801" s="3"/>
      <c r="J22801" s="3"/>
    </row>
    <row r="22802" spans="9:10" x14ac:dyDescent="0.2">
      <c r="I22802" s="3"/>
      <c r="J22802" s="3"/>
    </row>
    <row r="22803" spans="9:10" x14ac:dyDescent="0.2">
      <c r="I22803" s="3"/>
      <c r="J22803" s="3"/>
    </row>
    <row r="22804" spans="9:10" x14ac:dyDescent="0.2">
      <c r="I22804" s="3"/>
      <c r="J22804" s="3"/>
    </row>
    <row r="22805" spans="9:10" x14ac:dyDescent="0.2">
      <c r="I22805" s="3"/>
      <c r="J22805" s="3"/>
    </row>
    <row r="22806" spans="9:10" x14ac:dyDescent="0.2">
      <c r="I22806" s="3"/>
      <c r="J22806" s="3"/>
    </row>
    <row r="22807" spans="9:10" x14ac:dyDescent="0.2">
      <c r="I22807" s="3"/>
      <c r="J22807" s="3"/>
    </row>
    <row r="22808" spans="9:10" x14ac:dyDescent="0.2">
      <c r="I22808" s="3"/>
      <c r="J22808" s="3"/>
    </row>
    <row r="22809" spans="9:10" x14ac:dyDescent="0.2">
      <c r="I22809" s="3"/>
      <c r="J22809" s="3"/>
    </row>
    <row r="22810" spans="9:10" x14ac:dyDescent="0.2">
      <c r="I22810" s="3"/>
      <c r="J22810" s="3"/>
    </row>
    <row r="22811" spans="9:10" x14ac:dyDescent="0.2">
      <c r="I22811" s="3"/>
      <c r="J22811" s="3"/>
    </row>
    <row r="22812" spans="9:10" x14ac:dyDescent="0.2">
      <c r="I22812" s="3"/>
      <c r="J22812" s="3"/>
    </row>
    <row r="22813" spans="9:10" x14ac:dyDescent="0.2">
      <c r="I22813" s="3"/>
      <c r="J22813" s="3"/>
    </row>
    <row r="22814" spans="9:10" x14ac:dyDescent="0.2">
      <c r="I22814" s="3"/>
      <c r="J22814" s="3"/>
    </row>
    <row r="22815" spans="9:10" x14ac:dyDescent="0.2">
      <c r="I22815" s="3"/>
      <c r="J22815" s="3"/>
    </row>
    <row r="22816" spans="9:10" x14ac:dyDescent="0.2">
      <c r="I22816" s="3"/>
      <c r="J22816" s="3"/>
    </row>
    <row r="22817" spans="9:10" x14ac:dyDescent="0.2">
      <c r="I22817" s="3"/>
      <c r="J22817" s="3"/>
    </row>
    <row r="22818" spans="9:10" x14ac:dyDescent="0.2">
      <c r="I22818" s="3"/>
      <c r="J22818" s="3"/>
    </row>
    <row r="22819" spans="9:10" x14ac:dyDescent="0.2">
      <c r="I22819" s="3"/>
      <c r="J22819" s="3"/>
    </row>
    <row r="22820" spans="9:10" x14ac:dyDescent="0.2">
      <c r="I22820" s="3"/>
      <c r="J22820" s="3"/>
    </row>
    <row r="22821" spans="9:10" x14ac:dyDescent="0.2">
      <c r="I22821" s="3"/>
      <c r="J22821" s="3"/>
    </row>
    <row r="22822" spans="9:10" x14ac:dyDescent="0.2">
      <c r="I22822" s="3"/>
      <c r="J22822" s="3"/>
    </row>
    <row r="22823" spans="9:10" x14ac:dyDescent="0.2">
      <c r="I22823" s="3"/>
      <c r="J22823" s="3"/>
    </row>
    <row r="22824" spans="9:10" x14ac:dyDescent="0.2">
      <c r="I22824" s="3"/>
      <c r="J22824" s="3"/>
    </row>
    <row r="22825" spans="9:10" x14ac:dyDescent="0.2">
      <c r="I22825" s="3"/>
      <c r="J22825" s="3"/>
    </row>
    <row r="22826" spans="9:10" x14ac:dyDescent="0.2">
      <c r="I22826" s="3"/>
      <c r="J22826" s="3"/>
    </row>
    <row r="22827" spans="9:10" x14ac:dyDescent="0.2">
      <c r="I22827" s="3"/>
      <c r="J22827" s="3"/>
    </row>
    <row r="22828" spans="9:10" x14ac:dyDescent="0.2">
      <c r="I22828" s="3"/>
      <c r="J22828" s="3"/>
    </row>
    <row r="22829" spans="9:10" x14ac:dyDescent="0.2">
      <c r="I22829" s="3"/>
      <c r="J22829" s="3"/>
    </row>
    <row r="22830" spans="9:10" x14ac:dyDescent="0.2">
      <c r="I22830" s="3"/>
      <c r="J22830" s="3"/>
    </row>
    <row r="22831" spans="9:10" x14ac:dyDescent="0.2">
      <c r="I22831" s="3"/>
      <c r="J22831" s="3"/>
    </row>
    <row r="22832" spans="9:10" x14ac:dyDescent="0.2">
      <c r="I22832" s="3"/>
      <c r="J22832" s="3"/>
    </row>
    <row r="22833" spans="9:10" x14ac:dyDescent="0.2">
      <c r="I22833" s="3"/>
      <c r="J22833" s="3"/>
    </row>
    <row r="22834" spans="9:10" x14ac:dyDescent="0.2">
      <c r="I22834" s="3"/>
      <c r="J22834" s="3"/>
    </row>
    <row r="22835" spans="9:10" x14ac:dyDescent="0.2">
      <c r="I22835" s="3"/>
      <c r="J22835" s="3"/>
    </row>
    <row r="22836" spans="9:10" x14ac:dyDescent="0.2">
      <c r="I22836" s="3"/>
      <c r="J22836" s="3"/>
    </row>
    <row r="22837" spans="9:10" x14ac:dyDescent="0.2">
      <c r="I22837" s="3"/>
      <c r="J22837" s="3"/>
    </row>
    <row r="22838" spans="9:10" x14ac:dyDescent="0.2">
      <c r="I22838" s="3"/>
      <c r="J22838" s="3"/>
    </row>
    <row r="22839" spans="9:10" x14ac:dyDescent="0.2">
      <c r="I22839" s="3"/>
      <c r="J22839" s="3"/>
    </row>
    <row r="22840" spans="9:10" x14ac:dyDescent="0.2">
      <c r="I22840" s="3"/>
      <c r="J22840" s="3"/>
    </row>
    <row r="22841" spans="9:10" x14ac:dyDescent="0.2">
      <c r="I22841" s="3"/>
      <c r="J22841" s="3"/>
    </row>
    <row r="22842" spans="9:10" x14ac:dyDescent="0.2">
      <c r="I22842" s="3"/>
      <c r="J22842" s="3"/>
    </row>
    <row r="22843" spans="9:10" x14ac:dyDescent="0.2">
      <c r="I22843" s="3"/>
      <c r="J22843" s="3"/>
    </row>
    <row r="22844" spans="9:10" x14ac:dyDescent="0.2">
      <c r="I22844" s="3"/>
      <c r="J22844" s="3"/>
    </row>
    <row r="22845" spans="9:10" x14ac:dyDescent="0.2">
      <c r="I22845" s="3"/>
      <c r="J22845" s="3"/>
    </row>
    <row r="22846" spans="9:10" x14ac:dyDescent="0.2">
      <c r="I22846" s="3"/>
      <c r="J22846" s="3"/>
    </row>
    <row r="22847" spans="9:10" x14ac:dyDescent="0.2">
      <c r="I22847" s="3"/>
      <c r="J22847" s="3"/>
    </row>
    <row r="22848" spans="9:10" x14ac:dyDescent="0.2">
      <c r="I22848" s="3"/>
      <c r="J22848" s="3"/>
    </row>
    <row r="22849" spans="9:10" x14ac:dyDescent="0.2">
      <c r="I22849" s="3"/>
      <c r="J22849" s="3"/>
    </row>
    <row r="22850" spans="9:10" x14ac:dyDescent="0.2">
      <c r="I22850" s="3"/>
      <c r="J22850" s="3"/>
    </row>
    <row r="22851" spans="9:10" x14ac:dyDescent="0.2">
      <c r="I22851" s="3"/>
      <c r="J22851" s="3"/>
    </row>
    <row r="22852" spans="9:10" x14ac:dyDescent="0.2">
      <c r="I22852" s="3"/>
      <c r="J22852" s="3"/>
    </row>
    <row r="22853" spans="9:10" x14ac:dyDescent="0.2">
      <c r="I22853" s="3"/>
      <c r="J22853" s="3"/>
    </row>
    <row r="22854" spans="9:10" x14ac:dyDescent="0.2">
      <c r="I22854" s="3"/>
      <c r="J22854" s="3"/>
    </row>
    <row r="22855" spans="9:10" x14ac:dyDescent="0.2">
      <c r="I22855" s="3"/>
      <c r="J22855" s="3"/>
    </row>
    <row r="22856" spans="9:10" x14ac:dyDescent="0.2">
      <c r="I22856" s="3"/>
      <c r="J22856" s="3"/>
    </row>
    <row r="22857" spans="9:10" x14ac:dyDescent="0.2">
      <c r="I22857" s="3"/>
      <c r="J22857" s="3"/>
    </row>
    <row r="22858" spans="9:10" x14ac:dyDescent="0.2">
      <c r="I22858" s="3"/>
      <c r="J22858" s="3"/>
    </row>
    <row r="22859" spans="9:10" x14ac:dyDescent="0.2">
      <c r="I22859" s="3"/>
      <c r="J22859" s="3"/>
    </row>
    <row r="22860" spans="9:10" x14ac:dyDescent="0.2">
      <c r="I22860" s="3"/>
      <c r="J22860" s="3"/>
    </row>
    <row r="22861" spans="9:10" x14ac:dyDescent="0.2">
      <c r="I22861" s="3"/>
      <c r="J22861" s="3"/>
    </row>
    <row r="22862" spans="9:10" x14ac:dyDescent="0.2">
      <c r="I22862" s="3"/>
      <c r="J22862" s="3"/>
    </row>
    <row r="22863" spans="9:10" x14ac:dyDescent="0.2">
      <c r="I22863" s="3"/>
      <c r="J22863" s="3"/>
    </row>
    <row r="22864" spans="9:10" x14ac:dyDescent="0.2">
      <c r="I22864" s="3"/>
      <c r="J22864" s="3"/>
    </row>
    <row r="22865" spans="9:10" x14ac:dyDescent="0.2">
      <c r="I22865" s="3"/>
      <c r="J22865" s="3"/>
    </row>
    <row r="22866" spans="9:10" x14ac:dyDescent="0.2">
      <c r="I22866" s="3"/>
      <c r="J22866" s="3"/>
    </row>
    <row r="22867" spans="9:10" x14ac:dyDescent="0.2">
      <c r="I22867" s="3"/>
      <c r="J22867" s="3"/>
    </row>
    <row r="22868" spans="9:10" x14ac:dyDescent="0.2">
      <c r="I22868" s="3"/>
      <c r="J22868" s="3"/>
    </row>
    <row r="22869" spans="9:10" x14ac:dyDescent="0.2">
      <c r="I22869" s="3"/>
      <c r="J22869" s="3"/>
    </row>
    <row r="22870" spans="9:10" x14ac:dyDescent="0.2">
      <c r="I22870" s="3"/>
      <c r="J22870" s="3"/>
    </row>
    <row r="22871" spans="9:10" x14ac:dyDescent="0.2">
      <c r="I22871" s="3"/>
      <c r="J22871" s="3"/>
    </row>
    <row r="22872" spans="9:10" x14ac:dyDescent="0.2">
      <c r="I22872" s="3"/>
      <c r="J22872" s="3"/>
    </row>
    <row r="22873" spans="9:10" x14ac:dyDescent="0.2">
      <c r="I22873" s="3"/>
      <c r="J22873" s="3"/>
    </row>
    <row r="22874" spans="9:10" x14ac:dyDescent="0.2">
      <c r="I22874" s="3"/>
      <c r="J22874" s="3"/>
    </row>
    <row r="22875" spans="9:10" x14ac:dyDescent="0.2">
      <c r="I22875" s="3"/>
      <c r="J22875" s="3"/>
    </row>
    <row r="22876" spans="9:10" x14ac:dyDescent="0.2">
      <c r="I22876" s="3"/>
      <c r="J22876" s="3"/>
    </row>
    <row r="22877" spans="9:10" x14ac:dyDescent="0.2">
      <c r="I22877" s="3"/>
      <c r="J22877" s="3"/>
    </row>
    <row r="22878" spans="9:10" x14ac:dyDescent="0.2">
      <c r="I22878" s="3"/>
      <c r="J22878" s="3"/>
    </row>
    <row r="22879" spans="9:10" x14ac:dyDescent="0.2">
      <c r="I22879" s="3"/>
      <c r="J22879" s="3"/>
    </row>
    <row r="22880" spans="9:10" x14ac:dyDescent="0.2">
      <c r="I22880" s="3"/>
      <c r="J22880" s="3"/>
    </row>
    <row r="22881" spans="9:10" x14ac:dyDescent="0.2">
      <c r="I22881" s="3"/>
      <c r="J22881" s="3"/>
    </row>
    <row r="22882" spans="9:10" x14ac:dyDescent="0.2">
      <c r="I22882" s="3"/>
      <c r="J22882" s="3"/>
    </row>
    <row r="22883" spans="9:10" x14ac:dyDescent="0.2">
      <c r="I22883" s="3"/>
      <c r="J22883" s="3"/>
    </row>
    <row r="22884" spans="9:10" x14ac:dyDescent="0.2">
      <c r="I22884" s="3"/>
      <c r="J22884" s="3"/>
    </row>
    <row r="22885" spans="9:10" x14ac:dyDescent="0.2">
      <c r="I22885" s="3"/>
      <c r="J22885" s="3"/>
    </row>
    <row r="22886" spans="9:10" x14ac:dyDescent="0.2">
      <c r="I22886" s="3"/>
      <c r="J22886" s="3"/>
    </row>
    <row r="22887" spans="9:10" x14ac:dyDescent="0.2">
      <c r="I22887" s="3"/>
      <c r="J22887" s="3"/>
    </row>
    <row r="22888" spans="9:10" x14ac:dyDescent="0.2">
      <c r="I22888" s="3"/>
      <c r="J22888" s="3"/>
    </row>
    <row r="22889" spans="9:10" x14ac:dyDescent="0.2">
      <c r="I22889" s="3"/>
      <c r="J22889" s="3"/>
    </row>
    <row r="22890" spans="9:10" x14ac:dyDescent="0.2">
      <c r="I22890" s="3"/>
      <c r="J22890" s="3"/>
    </row>
    <row r="22891" spans="9:10" x14ac:dyDescent="0.2">
      <c r="I22891" s="3"/>
      <c r="J22891" s="3"/>
    </row>
    <row r="22892" spans="9:10" x14ac:dyDescent="0.2">
      <c r="I22892" s="3"/>
      <c r="J22892" s="3"/>
    </row>
    <row r="22893" spans="9:10" x14ac:dyDescent="0.2">
      <c r="I22893" s="3"/>
      <c r="J22893" s="3"/>
    </row>
    <row r="22894" spans="9:10" x14ac:dyDescent="0.2">
      <c r="I22894" s="3"/>
      <c r="J22894" s="3"/>
    </row>
    <row r="22895" spans="9:10" x14ac:dyDescent="0.2">
      <c r="I22895" s="3"/>
      <c r="J22895" s="3"/>
    </row>
    <row r="22896" spans="9:10" x14ac:dyDescent="0.2">
      <c r="I22896" s="3"/>
      <c r="J22896" s="3"/>
    </row>
    <row r="22897" spans="9:10" x14ac:dyDescent="0.2">
      <c r="I22897" s="3"/>
      <c r="J22897" s="3"/>
    </row>
    <row r="22898" spans="9:10" x14ac:dyDescent="0.2">
      <c r="I22898" s="3"/>
      <c r="J22898" s="3"/>
    </row>
    <row r="22899" spans="9:10" x14ac:dyDescent="0.2">
      <c r="I22899" s="3"/>
      <c r="J22899" s="3"/>
    </row>
    <row r="22900" spans="9:10" x14ac:dyDescent="0.2">
      <c r="I22900" s="3"/>
      <c r="J22900" s="3"/>
    </row>
    <row r="22901" spans="9:10" x14ac:dyDescent="0.2">
      <c r="I22901" s="3"/>
      <c r="J22901" s="3"/>
    </row>
    <row r="22902" spans="9:10" x14ac:dyDescent="0.2">
      <c r="I22902" s="3"/>
      <c r="J22902" s="3"/>
    </row>
    <row r="22903" spans="9:10" x14ac:dyDescent="0.2">
      <c r="I22903" s="3"/>
      <c r="J22903" s="3"/>
    </row>
    <row r="22904" spans="9:10" x14ac:dyDescent="0.2">
      <c r="I22904" s="3"/>
      <c r="J22904" s="3"/>
    </row>
    <row r="22905" spans="9:10" x14ac:dyDescent="0.2">
      <c r="I22905" s="3"/>
      <c r="J22905" s="3"/>
    </row>
    <row r="22906" spans="9:10" x14ac:dyDescent="0.2">
      <c r="I22906" s="3"/>
      <c r="J22906" s="3"/>
    </row>
    <row r="22907" spans="9:10" x14ac:dyDescent="0.2">
      <c r="I22907" s="3"/>
      <c r="J22907" s="3"/>
    </row>
    <row r="22908" spans="9:10" x14ac:dyDescent="0.2">
      <c r="I22908" s="3"/>
      <c r="J22908" s="3"/>
    </row>
    <row r="22909" spans="9:10" x14ac:dyDescent="0.2">
      <c r="I22909" s="3"/>
      <c r="J22909" s="3"/>
    </row>
    <row r="22910" spans="9:10" x14ac:dyDescent="0.2">
      <c r="I22910" s="3"/>
      <c r="J22910" s="3"/>
    </row>
    <row r="22911" spans="9:10" x14ac:dyDescent="0.2">
      <c r="I22911" s="3"/>
      <c r="J22911" s="3"/>
    </row>
    <row r="22912" spans="9:10" x14ac:dyDescent="0.2">
      <c r="I22912" s="3"/>
      <c r="J22912" s="3"/>
    </row>
    <row r="22913" spans="9:10" x14ac:dyDescent="0.2">
      <c r="I22913" s="3"/>
      <c r="J22913" s="3"/>
    </row>
    <row r="22914" spans="9:10" x14ac:dyDescent="0.2">
      <c r="I22914" s="3"/>
      <c r="J22914" s="3"/>
    </row>
    <row r="22915" spans="9:10" x14ac:dyDescent="0.2">
      <c r="I22915" s="3"/>
      <c r="J22915" s="3"/>
    </row>
    <row r="22916" spans="9:10" x14ac:dyDescent="0.2">
      <c r="I22916" s="3"/>
      <c r="J22916" s="3"/>
    </row>
    <row r="22917" spans="9:10" x14ac:dyDescent="0.2">
      <c r="I22917" s="3"/>
      <c r="J22917" s="3"/>
    </row>
    <row r="22918" spans="9:10" x14ac:dyDescent="0.2">
      <c r="I22918" s="3"/>
      <c r="J22918" s="3"/>
    </row>
    <row r="22919" spans="9:10" x14ac:dyDescent="0.2">
      <c r="I22919" s="3"/>
      <c r="J22919" s="3"/>
    </row>
    <row r="22920" spans="9:10" x14ac:dyDescent="0.2">
      <c r="I22920" s="3"/>
      <c r="J22920" s="3"/>
    </row>
    <row r="22921" spans="9:10" x14ac:dyDescent="0.2">
      <c r="I22921" s="3"/>
      <c r="J22921" s="3"/>
    </row>
    <row r="22922" spans="9:10" x14ac:dyDescent="0.2">
      <c r="I22922" s="3"/>
      <c r="J22922" s="3"/>
    </row>
    <row r="22923" spans="9:10" x14ac:dyDescent="0.2">
      <c r="I22923" s="3"/>
      <c r="J22923" s="3"/>
    </row>
    <row r="22924" spans="9:10" x14ac:dyDescent="0.2">
      <c r="I22924" s="3"/>
      <c r="J22924" s="3"/>
    </row>
    <row r="22925" spans="9:10" x14ac:dyDescent="0.2">
      <c r="I22925" s="3"/>
      <c r="J22925" s="3"/>
    </row>
    <row r="22926" spans="9:10" x14ac:dyDescent="0.2">
      <c r="I22926" s="3"/>
      <c r="J22926" s="3"/>
    </row>
    <row r="22927" spans="9:10" x14ac:dyDescent="0.2">
      <c r="I22927" s="3"/>
      <c r="J22927" s="3"/>
    </row>
    <row r="22928" spans="9:10" x14ac:dyDescent="0.2">
      <c r="I22928" s="3"/>
      <c r="J22928" s="3"/>
    </row>
    <row r="22929" spans="9:10" x14ac:dyDescent="0.2">
      <c r="I22929" s="3"/>
      <c r="J22929" s="3"/>
    </row>
    <row r="22930" spans="9:10" x14ac:dyDescent="0.2">
      <c r="I22930" s="3"/>
      <c r="J22930" s="3"/>
    </row>
    <row r="22931" spans="9:10" x14ac:dyDescent="0.2">
      <c r="I22931" s="3"/>
      <c r="J22931" s="3"/>
    </row>
    <row r="22932" spans="9:10" x14ac:dyDescent="0.2">
      <c r="I22932" s="3"/>
      <c r="J22932" s="3"/>
    </row>
    <row r="22933" spans="9:10" x14ac:dyDescent="0.2">
      <c r="I22933" s="3"/>
      <c r="J22933" s="3"/>
    </row>
    <row r="22934" spans="9:10" x14ac:dyDescent="0.2">
      <c r="I22934" s="3"/>
      <c r="J22934" s="3"/>
    </row>
    <row r="22935" spans="9:10" x14ac:dyDescent="0.2">
      <c r="I22935" s="3"/>
      <c r="J22935" s="3"/>
    </row>
    <row r="22936" spans="9:10" x14ac:dyDescent="0.2">
      <c r="I22936" s="3"/>
      <c r="J22936" s="3"/>
    </row>
    <row r="22937" spans="9:10" x14ac:dyDescent="0.2">
      <c r="I22937" s="3"/>
      <c r="J22937" s="3"/>
    </row>
    <row r="22938" spans="9:10" x14ac:dyDescent="0.2">
      <c r="I22938" s="3"/>
      <c r="J22938" s="3"/>
    </row>
    <row r="22939" spans="9:10" x14ac:dyDescent="0.2">
      <c r="I22939" s="3"/>
      <c r="J22939" s="3"/>
    </row>
    <row r="22940" spans="9:10" x14ac:dyDescent="0.2">
      <c r="I22940" s="3"/>
      <c r="J22940" s="3"/>
    </row>
    <row r="22941" spans="9:10" x14ac:dyDescent="0.2">
      <c r="I22941" s="3"/>
      <c r="J22941" s="3"/>
    </row>
    <row r="22942" spans="9:10" x14ac:dyDescent="0.2">
      <c r="I22942" s="3"/>
      <c r="J22942" s="3"/>
    </row>
    <row r="22943" spans="9:10" x14ac:dyDescent="0.2">
      <c r="I22943" s="3"/>
      <c r="J22943" s="3"/>
    </row>
    <row r="22944" spans="9:10" x14ac:dyDescent="0.2">
      <c r="I22944" s="3"/>
      <c r="J22944" s="3"/>
    </row>
    <row r="22945" spans="9:10" x14ac:dyDescent="0.2">
      <c r="I22945" s="3"/>
      <c r="J22945" s="3"/>
    </row>
    <row r="22946" spans="9:10" x14ac:dyDescent="0.2">
      <c r="I22946" s="3"/>
      <c r="J22946" s="3"/>
    </row>
    <row r="22947" spans="9:10" x14ac:dyDescent="0.2">
      <c r="I22947" s="3"/>
      <c r="J22947" s="3"/>
    </row>
    <row r="22948" spans="9:10" x14ac:dyDescent="0.2">
      <c r="I22948" s="3"/>
      <c r="J22948" s="3"/>
    </row>
    <row r="22949" spans="9:10" x14ac:dyDescent="0.2">
      <c r="I22949" s="3"/>
      <c r="J22949" s="3"/>
    </row>
    <row r="22950" spans="9:10" x14ac:dyDescent="0.2">
      <c r="I22950" s="3"/>
      <c r="J22950" s="3"/>
    </row>
    <row r="22951" spans="9:10" x14ac:dyDescent="0.2">
      <c r="I22951" s="3"/>
      <c r="J22951" s="3"/>
    </row>
    <row r="22952" spans="9:10" x14ac:dyDescent="0.2">
      <c r="I22952" s="3"/>
      <c r="J22952" s="3"/>
    </row>
    <row r="22953" spans="9:10" x14ac:dyDescent="0.2">
      <c r="I22953" s="3"/>
      <c r="J22953" s="3"/>
    </row>
    <row r="22954" spans="9:10" x14ac:dyDescent="0.2">
      <c r="I22954" s="3"/>
      <c r="J22954" s="3"/>
    </row>
    <row r="22955" spans="9:10" x14ac:dyDescent="0.2">
      <c r="I22955" s="3"/>
      <c r="J22955" s="3"/>
    </row>
    <row r="22956" spans="9:10" x14ac:dyDescent="0.2">
      <c r="I22956" s="3"/>
      <c r="J22956" s="3"/>
    </row>
    <row r="22957" spans="9:10" x14ac:dyDescent="0.2">
      <c r="I22957" s="3"/>
      <c r="J22957" s="3"/>
    </row>
    <row r="22958" spans="9:10" x14ac:dyDescent="0.2">
      <c r="I22958" s="3"/>
      <c r="J22958" s="3"/>
    </row>
    <row r="22959" spans="9:10" x14ac:dyDescent="0.2">
      <c r="I22959" s="3"/>
      <c r="J22959" s="3"/>
    </row>
    <row r="22960" spans="9:10" x14ac:dyDescent="0.2">
      <c r="I22960" s="3"/>
      <c r="J22960" s="3"/>
    </row>
    <row r="22961" spans="9:10" x14ac:dyDescent="0.2">
      <c r="I22961" s="3"/>
      <c r="J22961" s="3"/>
    </row>
    <row r="22962" spans="9:10" x14ac:dyDescent="0.2">
      <c r="I22962" s="3"/>
      <c r="J22962" s="3"/>
    </row>
    <row r="22963" spans="9:10" x14ac:dyDescent="0.2">
      <c r="I22963" s="3"/>
      <c r="J22963" s="3"/>
    </row>
    <row r="22964" spans="9:10" x14ac:dyDescent="0.2">
      <c r="I22964" s="3"/>
      <c r="J22964" s="3"/>
    </row>
    <row r="22965" spans="9:10" x14ac:dyDescent="0.2">
      <c r="I22965" s="3"/>
      <c r="J22965" s="3"/>
    </row>
    <row r="22966" spans="9:10" x14ac:dyDescent="0.2">
      <c r="I22966" s="3"/>
      <c r="J22966" s="3"/>
    </row>
    <row r="22967" spans="9:10" x14ac:dyDescent="0.2">
      <c r="I22967" s="3"/>
      <c r="J22967" s="3"/>
    </row>
    <row r="22968" spans="9:10" x14ac:dyDescent="0.2">
      <c r="I22968" s="3"/>
      <c r="J22968" s="3"/>
    </row>
    <row r="22969" spans="9:10" x14ac:dyDescent="0.2">
      <c r="I22969" s="3"/>
      <c r="J22969" s="3"/>
    </row>
    <row r="22970" spans="9:10" x14ac:dyDescent="0.2">
      <c r="I22970" s="3"/>
      <c r="J22970" s="3"/>
    </row>
    <row r="22971" spans="9:10" x14ac:dyDescent="0.2">
      <c r="I22971" s="3"/>
      <c r="J22971" s="3"/>
    </row>
    <row r="22972" spans="9:10" x14ac:dyDescent="0.2">
      <c r="I22972" s="3"/>
      <c r="J22972" s="3"/>
    </row>
    <row r="22973" spans="9:10" x14ac:dyDescent="0.2">
      <c r="I22973" s="3"/>
      <c r="J22973" s="3"/>
    </row>
    <row r="22974" spans="9:10" x14ac:dyDescent="0.2">
      <c r="I22974" s="3"/>
      <c r="J22974" s="3"/>
    </row>
    <row r="22975" spans="9:10" x14ac:dyDescent="0.2">
      <c r="I22975" s="3"/>
      <c r="J22975" s="3"/>
    </row>
    <row r="22976" spans="9:10" x14ac:dyDescent="0.2">
      <c r="I22976" s="3"/>
      <c r="J22976" s="3"/>
    </row>
    <row r="22977" spans="9:10" x14ac:dyDescent="0.2">
      <c r="I22977" s="3"/>
      <c r="J22977" s="3"/>
    </row>
    <row r="22978" spans="9:10" x14ac:dyDescent="0.2">
      <c r="I22978" s="3"/>
      <c r="J22978" s="3"/>
    </row>
    <row r="22979" spans="9:10" x14ac:dyDescent="0.2">
      <c r="I22979" s="3"/>
      <c r="J22979" s="3"/>
    </row>
    <row r="22980" spans="9:10" x14ac:dyDescent="0.2">
      <c r="I22980" s="3"/>
      <c r="J22980" s="3"/>
    </row>
    <row r="22981" spans="9:10" x14ac:dyDescent="0.2">
      <c r="I22981" s="3"/>
      <c r="J22981" s="3"/>
    </row>
    <row r="22982" spans="9:10" x14ac:dyDescent="0.2">
      <c r="I22982" s="3"/>
      <c r="J22982" s="3"/>
    </row>
    <row r="22983" spans="9:10" x14ac:dyDescent="0.2">
      <c r="I22983" s="3"/>
      <c r="J22983" s="3"/>
    </row>
    <row r="22984" spans="9:10" x14ac:dyDescent="0.2">
      <c r="I22984" s="3"/>
      <c r="J22984" s="3"/>
    </row>
    <row r="22985" spans="9:10" x14ac:dyDescent="0.2">
      <c r="I22985" s="3"/>
      <c r="J22985" s="3"/>
    </row>
    <row r="22986" spans="9:10" x14ac:dyDescent="0.2">
      <c r="I22986" s="3"/>
      <c r="J22986" s="3"/>
    </row>
    <row r="22987" spans="9:10" x14ac:dyDescent="0.2">
      <c r="I22987" s="3"/>
      <c r="J22987" s="3"/>
    </row>
    <row r="22988" spans="9:10" x14ac:dyDescent="0.2">
      <c r="I22988" s="3"/>
      <c r="J22988" s="3"/>
    </row>
    <row r="22989" spans="9:10" x14ac:dyDescent="0.2">
      <c r="I22989" s="3"/>
      <c r="J22989" s="3"/>
    </row>
    <row r="22990" spans="9:10" x14ac:dyDescent="0.2">
      <c r="I22990" s="3"/>
      <c r="J22990" s="3"/>
    </row>
    <row r="22991" spans="9:10" x14ac:dyDescent="0.2">
      <c r="I22991" s="3"/>
      <c r="J22991" s="3"/>
    </row>
    <row r="22992" spans="9:10" x14ac:dyDescent="0.2">
      <c r="I22992" s="3"/>
      <c r="J22992" s="3"/>
    </row>
    <row r="22993" spans="9:10" x14ac:dyDescent="0.2">
      <c r="I22993" s="3"/>
      <c r="J22993" s="3"/>
    </row>
    <row r="22994" spans="9:10" x14ac:dyDescent="0.2">
      <c r="I22994" s="3"/>
      <c r="J22994" s="3"/>
    </row>
    <row r="22995" spans="9:10" x14ac:dyDescent="0.2">
      <c r="I22995" s="3"/>
      <c r="J22995" s="3"/>
    </row>
    <row r="22996" spans="9:10" x14ac:dyDescent="0.2">
      <c r="I22996" s="3"/>
      <c r="J22996" s="3"/>
    </row>
    <row r="22997" spans="9:10" x14ac:dyDescent="0.2">
      <c r="I22997" s="3"/>
      <c r="J22997" s="3"/>
    </row>
    <row r="22998" spans="9:10" x14ac:dyDescent="0.2">
      <c r="I22998" s="3"/>
      <c r="J22998" s="3"/>
    </row>
    <row r="22999" spans="9:10" x14ac:dyDescent="0.2">
      <c r="I22999" s="3"/>
      <c r="J22999" s="3"/>
    </row>
    <row r="23000" spans="9:10" x14ac:dyDescent="0.2">
      <c r="I23000" s="3"/>
      <c r="J23000" s="3"/>
    </row>
    <row r="23001" spans="9:10" x14ac:dyDescent="0.2">
      <c r="I23001" s="3"/>
      <c r="J23001" s="3"/>
    </row>
    <row r="23002" spans="9:10" x14ac:dyDescent="0.2">
      <c r="I23002" s="3"/>
      <c r="J23002" s="3"/>
    </row>
    <row r="23003" spans="9:10" x14ac:dyDescent="0.2">
      <c r="I23003" s="3"/>
      <c r="J23003" s="3"/>
    </row>
    <row r="23004" spans="9:10" x14ac:dyDescent="0.2">
      <c r="I23004" s="3"/>
      <c r="J23004" s="3"/>
    </row>
    <row r="23005" spans="9:10" x14ac:dyDescent="0.2">
      <c r="I23005" s="3"/>
      <c r="J23005" s="3"/>
    </row>
    <row r="23006" spans="9:10" x14ac:dyDescent="0.2">
      <c r="I23006" s="3"/>
      <c r="J23006" s="3"/>
    </row>
    <row r="23007" spans="9:10" x14ac:dyDescent="0.2">
      <c r="I23007" s="3"/>
      <c r="J23007" s="3"/>
    </row>
    <row r="23008" spans="9:10" x14ac:dyDescent="0.2">
      <c r="I23008" s="3"/>
      <c r="J23008" s="3"/>
    </row>
    <row r="23009" spans="9:10" x14ac:dyDescent="0.2">
      <c r="I23009" s="3"/>
      <c r="J23009" s="3"/>
    </row>
    <row r="23010" spans="9:10" x14ac:dyDescent="0.2">
      <c r="I23010" s="3"/>
      <c r="J23010" s="3"/>
    </row>
    <row r="23011" spans="9:10" x14ac:dyDescent="0.2">
      <c r="I23011" s="3"/>
      <c r="J23011" s="3"/>
    </row>
    <row r="23012" spans="9:10" x14ac:dyDescent="0.2">
      <c r="I23012" s="3"/>
      <c r="J23012" s="3"/>
    </row>
    <row r="23013" spans="9:10" x14ac:dyDescent="0.2">
      <c r="I23013" s="3"/>
      <c r="J23013" s="3"/>
    </row>
    <row r="23014" spans="9:10" x14ac:dyDescent="0.2">
      <c r="I23014" s="3"/>
      <c r="J23014" s="3"/>
    </row>
    <row r="23015" spans="9:10" x14ac:dyDescent="0.2">
      <c r="I23015" s="3"/>
      <c r="J23015" s="3"/>
    </row>
    <row r="23016" spans="9:10" x14ac:dyDescent="0.2">
      <c r="I23016" s="3"/>
      <c r="J23016" s="3"/>
    </row>
    <row r="23017" spans="9:10" x14ac:dyDescent="0.2">
      <c r="I23017" s="3"/>
      <c r="J23017" s="3"/>
    </row>
    <row r="23018" spans="9:10" x14ac:dyDescent="0.2">
      <c r="I23018" s="3"/>
      <c r="J23018" s="3"/>
    </row>
    <row r="23019" spans="9:10" x14ac:dyDescent="0.2">
      <c r="I23019" s="3"/>
      <c r="J23019" s="3"/>
    </row>
    <row r="23020" spans="9:10" x14ac:dyDescent="0.2">
      <c r="I23020" s="3"/>
      <c r="J23020" s="3"/>
    </row>
    <row r="23021" spans="9:10" x14ac:dyDescent="0.2">
      <c r="I23021" s="3"/>
      <c r="J23021" s="3"/>
    </row>
    <row r="23022" spans="9:10" x14ac:dyDescent="0.2">
      <c r="I23022" s="3"/>
      <c r="J23022" s="3"/>
    </row>
    <row r="23023" spans="9:10" x14ac:dyDescent="0.2">
      <c r="I23023" s="3"/>
      <c r="J23023" s="3"/>
    </row>
    <row r="23024" spans="9:10" x14ac:dyDescent="0.2">
      <c r="I23024" s="3"/>
      <c r="J23024" s="3"/>
    </row>
    <row r="23025" spans="9:10" x14ac:dyDescent="0.2">
      <c r="I23025" s="3"/>
      <c r="J23025" s="3"/>
    </row>
    <row r="23026" spans="9:10" x14ac:dyDescent="0.2">
      <c r="I23026" s="3"/>
      <c r="J23026" s="3"/>
    </row>
    <row r="23027" spans="9:10" x14ac:dyDescent="0.2">
      <c r="I23027" s="3"/>
      <c r="J23027" s="3"/>
    </row>
    <row r="23028" spans="9:10" x14ac:dyDescent="0.2">
      <c r="I23028" s="3"/>
      <c r="J23028" s="3"/>
    </row>
    <row r="23029" spans="9:10" x14ac:dyDescent="0.2">
      <c r="I23029" s="3"/>
      <c r="J23029" s="3"/>
    </row>
    <row r="23030" spans="9:10" x14ac:dyDescent="0.2">
      <c r="I23030" s="3"/>
      <c r="J23030" s="3"/>
    </row>
    <row r="23031" spans="9:10" x14ac:dyDescent="0.2">
      <c r="I23031" s="3"/>
      <c r="J23031" s="3"/>
    </row>
    <row r="23032" spans="9:10" x14ac:dyDescent="0.2">
      <c r="I23032" s="3"/>
      <c r="J23032" s="3"/>
    </row>
    <row r="23033" spans="9:10" x14ac:dyDescent="0.2">
      <c r="I23033" s="3"/>
      <c r="J23033" s="3"/>
    </row>
    <row r="23034" spans="9:10" x14ac:dyDescent="0.2">
      <c r="I23034" s="3"/>
      <c r="J23034" s="3"/>
    </row>
    <row r="23035" spans="9:10" x14ac:dyDescent="0.2">
      <c r="I23035" s="3"/>
      <c r="J23035" s="3"/>
    </row>
    <row r="23036" spans="9:10" x14ac:dyDescent="0.2">
      <c r="I23036" s="3"/>
      <c r="J23036" s="3"/>
    </row>
    <row r="23037" spans="9:10" x14ac:dyDescent="0.2">
      <c r="I23037" s="3"/>
      <c r="J23037" s="3"/>
    </row>
    <row r="23038" spans="9:10" x14ac:dyDescent="0.2">
      <c r="I23038" s="3"/>
      <c r="J23038" s="3"/>
    </row>
    <row r="23039" spans="9:10" x14ac:dyDescent="0.2">
      <c r="I23039" s="3"/>
      <c r="J23039" s="3"/>
    </row>
    <row r="23040" spans="9:10" x14ac:dyDescent="0.2">
      <c r="I23040" s="3"/>
      <c r="J23040" s="3"/>
    </row>
    <row r="23041" spans="9:10" x14ac:dyDescent="0.2">
      <c r="I23041" s="3"/>
      <c r="J23041" s="3"/>
    </row>
    <row r="23042" spans="9:10" x14ac:dyDescent="0.2">
      <c r="I23042" s="3"/>
      <c r="J23042" s="3"/>
    </row>
    <row r="23043" spans="9:10" x14ac:dyDescent="0.2">
      <c r="I23043" s="3"/>
      <c r="J23043" s="3"/>
    </row>
    <row r="23044" spans="9:10" x14ac:dyDescent="0.2">
      <c r="I23044" s="3"/>
      <c r="J23044" s="3"/>
    </row>
    <row r="23045" spans="9:10" x14ac:dyDescent="0.2">
      <c r="I23045" s="3"/>
      <c r="J23045" s="3"/>
    </row>
    <row r="23046" spans="9:10" x14ac:dyDescent="0.2">
      <c r="I23046" s="3"/>
      <c r="J23046" s="3"/>
    </row>
    <row r="23047" spans="9:10" x14ac:dyDescent="0.2">
      <c r="I23047" s="3"/>
      <c r="J23047" s="3"/>
    </row>
    <row r="23048" spans="9:10" x14ac:dyDescent="0.2">
      <c r="I23048" s="3"/>
      <c r="J23048" s="3"/>
    </row>
    <row r="23049" spans="9:10" x14ac:dyDescent="0.2">
      <c r="I23049" s="3"/>
      <c r="J23049" s="3"/>
    </row>
    <row r="23050" spans="9:10" x14ac:dyDescent="0.2">
      <c r="I23050" s="3"/>
      <c r="J23050" s="3"/>
    </row>
    <row r="23051" spans="9:10" x14ac:dyDescent="0.2">
      <c r="I23051" s="3"/>
      <c r="J23051" s="3"/>
    </row>
    <row r="23052" spans="9:10" x14ac:dyDescent="0.2">
      <c r="I23052" s="3"/>
      <c r="J23052" s="3"/>
    </row>
    <row r="23053" spans="9:10" x14ac:dyDescent="0.2">
      <c r="I23053" s="3"/>
      <c r="J23053" s="3"/>
    </row>
    <row r="23054" spans="9:10" x14ac:dyDescent="0.2">
      <c r="I23054" s="3"/>
      <c r="J23054" s="3"/>
    </row>
    <row r="23055" spans="9:10" x14ac:dyDescent="0.2">
      <c r="I23055" s="3"/>
      <c r="J23055" s="3"/>
    </row>
    <row r="23056" spans="9:10" x14ac:dyDescent="0.2">
      <c r="I23056" s="3"/>
      <c r="J23056" s="3"/>
    </row>
    <row r="23057" spans="9:10" x14ac:dyDescent="0.2">
      <c r="I23057" s="3"/>
      <c r="J23057" s="3"/>
    </row>
    <row r="23058" spans="9:10" x14ac:dyDescent="0.2">
      <c r="I23058" s="3"/>
      <c r="J23058" s="3"/>
    </row>
    <row r="23059" spans="9:10" x14ac:dyDescent="0.2">
      <c r="I23059" s="3"/>
      <c r="J23059" s="3"/>
    </row>
    <row r="23060" spans="9:10" x14ac:dyDescent="0.2">
      <c r="I23060" s="3"/>
      <c r="J23060" s="3"/>
    </row>
    <row r="23061" spans="9:10" x14ac:dyDescent="0.2">
      <c r="I23061" s="3"/>
      <c r="J23061" s="3"/>
    </row>
    <row r="23062" spans="9:10" x14ac:dyDescent="0.2">
      <c r="I23062" s="3"/>
      <c r="J23062" s="3"/>
    </row>
    <row r="23063" spans="9:10" x14ac:dyDescent="0.2">
      <c r="I23063" s="3"/>
      <c r="J23063" s="3"/>
    </row>
    <row r="23064" spans="9:10" x14ac:dyDescent="0.2">
      <c r="I23064" s="3"/>
      <c r="J23064" s="3"/>
    </row>
    <row r="23065" spans="9:10" x14ac:dyDescent="0.2">
      <c r="I23065" s="3"/>
      <c r="J23065" s="3"/>
    </row>
    <row r="23066" spans="9:10" x14ac:dyDescent="0.2">
      <c r="I23066" s="3"/>
      <c r="J23066" s="3"/>
    </row>
    <row r="23067" spans="9:10" x14ac:dyDescent="0.2">
      <c r="I23067" s="3"/>
      <c r="J23067" s="3"/>
    </row>
    <row r="23068" spans="9:10" x14ac:dyDescent="0.2">
      <c r="I23068" s="3"/>
      <c r="J23068" s="3"/>
    </row>
    <row r="23069" spans="9:10" x14ac:dyDescent="0.2">
      <c r="I23069" s="3"/>
      <c r="J23069" s="3"/>
    </row>
    <row r="23070" spans="9:10" x14ac:dyDescent="0.2">
      <c r="I23070" s="3"/>
      <c r="J23070" s="3"/>
    </row>
    <row r="23071" spans="9:10" x14ac:dyDescent="0.2">
      <c r="I23071" s="3"/>
      <c r="J23071" s="3"/>
    </row>
    <row r="23072" spans="9:10" x14ac:dyDescent="0.2">
      <c r="I23072" s="3"/>
      <c r="J23072" s="3"/>
    </row>
    <row r="23073" spans="9:10" x14ac:dyDescent="0.2">
      <c r="I23073" s="3"/>
      <c r="J23073" s="3"/>
    </row>
    <row r="23074" spans="9:10" x14ac:dyDescent="0.2">
      <c r="I23074" s="3"/>
      <c r="J23074" s="3"/>
    </row>
    <row r="23075" spans="9:10" x14ac:dyDescent="0.2">
      <c r="I23075" s="3"/>
      <c r="J23075" s="3"/>
    </row>
    <row r="23076" spans="9:10" x14ac:dyDescent="0.2">
      <c r="I23076" s="3"/>
      <c r="J23076" s="3"/>
    </row>
    <row r="23077" spans="9:10" x14ac:dyDescent="0.2">
      <c r="I23077" s="3"/>
      <c r="J23077" s="3"/>
    </row>
    <row r="23078" spans="9:10" x14ac:dyDescent="0.2">
      <c r="I23078" s="3"/>
      <c r="J23078" s="3"/>
    </row>
    <row r="23079" spans="9:10" x14ac:dyDescent="0.2">
      <c r="I23079" s="3"/>
      <c r="J23079" s="3"/>
    </row>
    <row r="23080" spans="9:10" x14ac:dyDescent="0.2">
      <c r="I23080" s="3"/>
      <c r="J23080" s="3"/>
    </row>
    <row r="23081" spans="9:10" x14ac:dyDescent="0.2">
      <c r="I23081" s="3"/>
      <c r="J23081" s="3"/>
    </row>
    <row r="23082" spans="9:10" x14ac:dyDescent="0.2">
      <c r="I23082" s="3"/>
      <c r="J23082" s="3"/>
    </row>
    <row r="23083" spans="9:10" x14ac:dyDescent="0.2">
      <c r="I23083" s="3"/>
      <c r="J23083" s="3"/>
    </row>
    <row r="23084" spans="9:10" x14ac:dyDescent="0.2">
      <c r="I23084" s="3"/>
      <c r="J23084" s="3"/>
    </row>
    <row r="23085" spans="9:10" x14ac:dyDescent="0.2">
      <c r="I23085" s="3"/>
      <c r="J23085" s="3"/>
    </row>
    <row r="23086" spans="9:10" x14ac:dyDescent="0.2">
      <c r="I23086" s="3"/>
      <c r="J23086" s="3"/>
    </row>
    <row r="23087" spans="9:10" x14ac:dyDescent="0.2">
      <c r="I23087" s="3"/>
      <c r="J23087" s="3"/>
    </row>
    <row r="23088" spans="9:10" x14ac:dyDescent="0.2">
      <c r="I23088" s="3"/>
      <c r="J23088" s="3"/>
    </row>
    <row r="23089" spans="9:10" x14ac:dyDescent="0.2">
      <c r="I23089" s="3"/>
      <c r="J23089" s="3"/>
    </row>
    <row r="23090" spans="9:10" x14ac:dyDescent="0.2">
      <c r="I23090" s="3"/>
      <c r="J23090" s="3"/>
    </row>
    <row r="23091" spans="9:10" x14ac:dyDescent="0.2">
      <c r="I23091" s="3"/>
      <c r="J23091" s="3"/>
    </row>
    <row r="23092" spans="9:10" x14ac:dyDescent="0.2">
      <c r="I23092" s="3"/>
      <c r="J23092" s="3"/>
    </row>
    <row r="23093" spans="9:10" x14ac:dyDescent="0.2">
      <c r="I23093" s="3"/>
      <c r="J23093" s="3"/>
    </row>
    <row r="23094" spans="9:10" x14ac:dyDescent="0.2">
      <c r="I23094" s="3"/>
      <c r="J23094" s="3"/>
    </row>
    <row r="23095" spans="9:10" x14ac:dyDescent="0.2">
      <c r="I23095" s="3"/>
      <c r="J23095" s="3"/>
    </row>
    <row r="23096" spans="9:10" x14ac:dyDescent="0.2">
      <c r="I23096" s="3"/>
      <c r="J23096" s="3"/>
    </row>
    <row r="23097" spans="9:10" x14ac:dyDescent="0.2">
      <c r="I23097" s="3"/>
      <c r="J23097" s="3"/>
    </row>
    <row r="23098" spans="9:10" x14ac:dyDescent="0.2">
      <c r="I23098" s="3"/>
      <c r="J23098" s="3"/>
    </row>
    <row r="23099" spans="9:10" x14ac:dyDescent="0.2">
      <c r="I23099" s="3"/>
      <c r="J23099" s="3"/>
    </row>
    <row r="23100" spans="9:10" x14ac:dyDescent="0.2">
      <c r="I23100" s="3"/>
      <c r="J23100" s="3"/>
    </row>
    <row r="23101" spans="9:10" x14ac:dyDescent="0.2">
      <c r="I23101" s="3"/>
      <c r="J23101" s="3"/>
    </row>
    <row r="23102" spans="9:10" x14ac:dyDescent="0.2">
      <c r="I23102" s="3"/>
      <c r="J23102" s="3"/>
    </row>
    <row r="23103" spans="9:10" x14ac:dyDescent="0.2">
      <c r="I23103" s="3"/>
      <c r="J23103" s="3"/>
    </row>
    <row r="23104" spans="9:10" x14ac:dyDescent="0.2">
      <c r="I23104" s="3"/>
      <c r="J23104" s="3"/>
    </row>
    <row r="23105" spans="9:10" x14ac:dyDescent="0.2">
      <c r="I23105" s="3"/>
      <c r="J23105" s="3"/>
    </row>
    <row r="23106" spans="9:10" x14ac:dyDescent="0.2">
      <c r="I23106" s="3"/>
      <c r="J23106" s="3"/>
    </row>
    <row r="23107" spans="9:10" x14ac:dyDescent="0.2">
      <c r="I23107" s="3"/>
      <c r="J23107" s="3"/>
    </row>
    <row r="23108" spans="9:10" x14ac:dyDescent="0.2">
      <c r="I23108" s="3"/>
      <c r="J23108" s="3"/>
    </row>
    <row r="23109" spans="9:10" x14ac:dyDescent="0.2">
      <c r="I23109" s="3"/>
      <c r="J23109" s="3"/>
    </row>
    <row r="23110" spans="9:10" x14ac:dyDescent="0.2">
      <c r="I23110" s="3"/>
      <c r="J23110" s="3"/>
    </row>
    <row r="23111" spans="9:10" x14ac:dyDescent="0.2">
      <c r="I23111" s="3"/>
      <c r="J23111" s="3"/>
    </row>
    <row r="23112" spans="9:10" x14ac:dyDescent="0.2">
      <c r="I23112" s="3"/>
      <c r="J23112" s="3"/>
    </row>
    <row r="23113" spans="9:10" x14ac:dyDescent="0.2">
      <c r="I23113" s="3"/>
      <c r="J23113" s="3"/>
    </row>
    <row r="23114" spans="9:10" x14ac:dyDescent="0.2">
      <c r="I23114" s="3"/>
      <c r="J23114" s="3"/>
    </row>
    <row r="23115" spans="9:10" x14ac:dyDescent="0.2">
      <c r="I23115" s="3"/>
      <c r="J23115" s="3"/>
    </row>
    <row r="23116" spans="9:10" x14ac:dyDescent="0.2">
      <c r="I23116" s="3"/>
      <c r="J23116" s="3"/>
    </row>
    <row r="23117" spans="9:10" x14ac:dyDescent="0.2">
      <c r="I23117" s="3"/>
      <c r="J23117" s="3"/>
    </row>
    <row r="23118" spans="9:10" x14ac:dyDescent="0.2">
      <c r="I23118" s="3"/>
      <c r="J23118" s="3"/>
    </row>
    <row r="23119" spans="9:10" x14ac:dyDescent="0.2">
      <c r="I23119" s="3"/>
      <c r="J23119" s="3"/>
    </row>
    <row r="23120" spans="9:10" x14ac:dyDescent="0.2">
      <c r="I23120" s="3"/>
      <c r="J23120" s="3"/>
    </row>
    <row r="23121" spans="9:10" x14ac:dyDescent="0.2">
      <c r="I23121" s="3"/>
      <c r="J23121" s="3"/>
    </row>
    <row r="23122" spans="9:10" x14ac:dyDescent="0.2">
      <c r="I23122" s="3"/>
      <c r="J23122" s="3"/>
    </row>
    <row r="23123" spans="9:10" x14ac:dyDescent="0.2">
      <c r="I23123" s="3"/>
      <c r="J23123" s="3"/>
    </row>
    <row r="23124" spans="9:10" x14ac:dyDescent="0.2">
      <c r="I23124" s="3"/>
      <c r="J23124" s="3"/>
    </row>
    <row r="23125" spans="9:10" x14ac:dyDescent="0.2">
      <c r="I23125" s="3"/>
      <c r="J23125" s="3"/>
    </row>
    <row r="23126" spans="9:10" x14ac:dyDescent="0.2">
      <c r="I23126" s="3"/>
      <c r="J23126" s="3"/>
    </row>
    <row r="23127" spans="9:10" x14ac:dyDescent="0.2">
      <c r="I23127" s="3"/>
      <c r="J23127" s="3"/>
    </row>
    <row r="23128" spans="9:10" x14ac:dyDescent="0.2">
      <c r="I23128" s="3"/>
      <c r="J23128" s="3"/>
    </row>
    <row r="23129" spans="9:10" x14ac:dyDescent="0.2">
      <c r="I23129" s="3"/>
      <c r="J23129" s="3"/>
    </row>
    <row r="23130" spans="9:10" x14ac:dyDescent="0.2">
      <c r="I23130" s="3"/>
      <c r="J23130" s="3"/>
    </row>
    <row r="23131" spans="9:10" x14ac:dyDescent="0.2">
      <c r="I23131" s="3"/>
      <c r="J23131" s="3"/>
    </row>
    <row r="23132" spans="9:10" x14ac:dyDescent="0.2">
      <c r="I23132" s="3"/>
      <c r="J23132" s="3"/>
    </row>
    <row r="23133" spans="9:10" x14ac:dyDescent="0.2">
      <c r="I23133" s="3"/>
      <c r="J23133" s="3"/>
    </row>
    <row r="23134" spans="9:10" x14ac:dyDescent="0.2">
      <c r="I23134" s="3"/>
      <c r="J23134" s="3"/>
    </row>
    <row r="23135" spans="9:10" x14ac:dyDescent="0.2">
      <c r="I23135" s="3"/>
      <c r="J23135" s="3"/>
    </row>
    <row r="23136" spans="9:10" x14ac:dyDescent="0.2">
      <c r="I23136" s="3"/>
      <c r="J23136" s="3"/>
    </row>
    <row r="23137" spans="9:10" x14ac:dyDescent="0.2">
      <c r="I23137" s="3"/>
      <c r="J23137" s="3"/>
    </row>
    <row r="23138" spans="9:10" x14ac:dyDescent="0.2">
      <c r="I23138" s="3"/>
      <c r="J23138" s="3"/>
    </row>
    <row r="23139" spans="9:10" x14ac:dyDescent="0.2">
      <c r="I23139" s="3"/>
      <c r="J23139" s="3"/>
    </row>
    <row r="23140" spans="9:10" x14ac:dyDescent="0.2">
      <c r="I23140" s="3"/>
      <c r="J23140" s="3"/>
    </row>
    <row r="23141" spans="9:10" x14ac:dyDescent="0.2">
      <c r="I23141" s="3"/>
      <c r="J23141" s="3"/>
    </row>
    <row r="23142" spans="9:10" x14ac:dyDescent="0.2">
      <c r="I23142" s="3"/>
      <c r="J23142" s="3"/>
    </row>
    <row r="23143" spans="9:10" x14ac:dyDescent="0.2">
      <c r="I23143" s="3"/>
      <c r="J23143" s="3"/>
    </row>
    <row r="23144" spans="9:10" x14ac:dyDescent="0.2">
      <c r="I23144" s="3"/>
      <c r="J23144" s="3"/>
    </row>
    <row r="23145" spans="9:10" x14ac:dyDescent="0.2">
      <c r="I23145" s="3"/>
      <c r="J23145" s="3"/>
    </row>
    <row r="23146" spans="9:10" x14ac:dyDescent="0.2">
      <c r="I23146" s="3"/>
      <c r="J23146" s="3"/>
    </row>
    <row r="23147" spans="9:10" x14ac:dyDescent="0.2">
      <c r="I23147" s="3"/>
      <c r="J23147" s="3"/>
    </row>
    <row r="23148" spans="9:10" x14ac:dyDescent="0.2">
      <c r="I23148" s="3"/>
      <c r="J23148" s="3"/>
    </row>
    <row r="23149" spans="9:10" x14ac:dyDescent="0.2">
      <c r="I23149" s="3"/>
      <c r="J23149" s="3"/>
    </row>
    <row r="23150" spans="9:10" x14ac:dyDescent="0.2">
      <c r="I23150" s="3"/>
      <c r="J23150" s="3"/>
    </row>
    <row r="23151" spans="9:10" x14ac:dyDescent="0.2">
      <c r="I23151" s="3"/>
      <c r="J23151" s="3"/>
    </row>
    <row r="23152" spans="9:10" x14ac:dyDescent="0.2">
      <c r="I23152" s="3"/>
      <c r="J23152" s="3"/>
    </row>
    <row r="23153" spans="9:10" x14ac:dyDescent="0.2">
      <c r="I23153" s="3"/>
      <c r="J23153" s="3"/>
    </row>
    <row r="23154" spans="9:10" x14ac:dyDescent="0.2">
      <c r="I23154" s="3"/>
      <c r="J23154" s="3"/>
    </row>
    <row r="23155" spans="9:10" x14ac:dyDescent="0.2">
      <c r="I23155" s="3"/>
      <c r="J23155" s="3"/>
    </row>
    <row r="23156" spans="9:10" x14ac:dyDescent="0.2">
      <c r="I23156" s="3"/>
      <c r="J23156" s="3"/>
    </row>
    <row r="23157" spans="9:10" x14ac:dyDescent="0.2">
      <c r="I23157" s="3"/>
      <c r="J23157" s="3"/>
    </row>
    <row r="23158" spans="9:10" x14ac:dyDescent="0.2">
      <c r="I23158" s="3"/>
      <c r="J23158" s="3"/>
    </row>
    <row r="23159" spans="9:10" x14ac:dyDescent="0.2">
      <c r="I23159" s="3"/>
      <c r="J23159" s="3"/>
    </row>
    <row r="23160" spans="9:10" x14ac:dyDescent="0.2">
      <c r="I23160" s="3"/>
      <c r="J23160" s="3"/>
    </row>
    <row r="23161" spans="9:10" x14ac:dyDescent="0.2">
      <c r="I23161" s="3"/>
      <c r="J23161" s="3"/>
    </row>
    <row r="23162" spans="9:10" x14ac:dyDescent="0.2">
      <c r="I23162" s="3"/>
      <c r="J23162" s="3"/>
    </row>
    <row r="23163" spans="9:10" x14ac:dyDescent="0.2">
      <c r="I23163" s="3"/>
      <c r="J23163" s="3"/>
    </row>
    <row r="23164" spans="9:10" x14ac:dyDescent="0.2">
      <c r="I23164" s="3"/>
      <c r="J23164" s="3"/>
    </row>
    <row r="23165" spans="9:10" x14ac:dyDescent="0.2">
      <c r="I23165" s="3"/>
      <c r="J23165" s="3"/>
    </row>
    <row r="23166" spans="9:10" x14ac:dyDescent="0.2">
      <c r="I23166" s="3"/>
      <c r="J23166" s="3"/>
    </row>
    <row r="23167" spans="9:10" x14ac:dyDescent="0.2">
      <c r="I23167" s="3"/>
      <c r="J23167" s="3"/>
    </row>
    <row r="23168" spans="9:10" x14ac:dyDescent="0.2">
      <c r="I23168" s="3"/>
      <c r="J23168" s="3"/>
    </row>
    <row r="23169" spans="9:10" x14ac:dyDescent="0.2">
      <c r="I23169" s="3"/>
      <c r="J23169" s="3"/>
    </row>
    <row r="23170" spans="9:10" x14ac:dyDescent="0.2">
      <c r="I23170" s="3"/>
      <c r="J23170" s="3"/>
    </row>
    <row r="23171" spans="9:10" x14ac:dyDescent="0.2">
      <c r="I23171" s="3"/>
      <c r="J23171" s="3"/>
    </row>
    <row r="23172" spans="9:10" x14ac:dyDescent="0.2">
      <c r="I23172" s="3"/>
      <c r="J23172" s="3"/>
    </row>
    <row r="23173" spans="9:10" x14ac:dyDescent="0.2">
      <c r="I23173" s="3"/>
      <c r="J23173" s="3"/>
    </row>
    <row r="23174" spans="9:10" x14ac:dyDescent="0.2">
      <c r="I23174" s="3"/>
      <c r="J23174" s="3"/>
    </row>
    <row r="23175" spans="9:10" x14ac:dyDescent="0.2">
      <c r="I23175" s="3"/>
      <c r="J23175" s="3"/>
    </row>
    <row r="23176" spans="9:10" x14ac:dyDescent="0.2">
      <c r="I23176" s="3"/>
      <c r="J23176" s="3"/>
    </row>
    <row r="23177" spans="9:10" x14ac:dyDescent="0.2">
      <c r="I23177" s="3"/>
      <c r="J23177" s="3"/>
    </row>
    <row r="23178" spans="9:10" x14ac:dyDescent="0.2">
      <c r="I23178" s="3"/>
      <c r="J23178" s="3"/>
    </row>
    <row r="23179" spans="9:10" x14ac:dyDescent="0.2">
      <c r="I23179" s="3"/>
      <c r="J23179" s="3"/>
    </row>
    <row r="23180" spans="9:10" x14ac:dyDescent="0.2">
      <c r="I23180" s="3"/>
      <c r="J23180" s="3"/>
    </row>
    <row r="23181" spans="9:10" x14ac:dyDescent="0.2">
      <c r="I23181" s="3"/>
      <c r="J23181" s="3"/>
    </row>
    <row r="23182" spans="9:10" x14ac:dyDescent="0.2">
      <c r="I23182" s="3"/>
      <c r="J23182" s="3"/>
    </row>
    <row r="23183" spans="9:10" x14ac:dyDescent="0.2">
      <c r="I23183" s="3"/>
      <c r="J23183" s="3"/>
    </row>
    <row r="23184" spans="9:10" x14ac:dyDescent="0.2">
      <c r="I23184" s="3"/>
      <c r="J23184" s="3"/>
    </row>
    <row r="23185" spans="9:10" x14ac:dyDescent="0.2">
      <c r="I23185" s="3"/>
      <c r="J23185" s="3"/>
    </row>
    <row r="23186" spans="9:10" x14ac:dyDescent="0.2">
      <c r="I23186" s="3"/>
      <c r="J23186" s="3"/>
    </row>
    <row r="23187" spans="9:10" x14ac:dyDescent="0.2">
      <c r="I23187" s="3"/>
      <c r="J23187" s="3"/>
    </row>
    <row r="23188" spans="9:10" x14ac:dyDescent="0.2">
      <c r="I23188" s="3"/>
      <c r="J23188" s="3"/>
    </row>
    <row r="23189" spans="9:10" x14ac:dyDescent="0.2">
      <c r="I23189" s="3"/>
      <c r="J23189" s="3"/>
    </row>
    <row r="23190" spans="9:10" x14ac:dyDescent="0.2">
      <c r="I23190" s="3"/>
      <c r="J23190" s="3"/>
    </row>
    <row r="23191" spans="9:10" x14ac:dyDescent="0.2">
      <c r="I23191" s="3"/>
      <c r="J23191" s="3"/>
    </row>
    <row r="23192" spans="9:10" x14ac:dyDescent="0.2">
      <c r="I23192" s="3"/>
      <c r="J23192" s="3"/>
    </row>
    <row r="23193" spans="9:10" x14ac:dyDescent="0.2">
      <c r="I23193" s="3"/>
      <c r="J23193" s="3"/>
    </row>
    <row r="23194" spans="9:10" x14ac:dyDescent="0.2">
      <c r="I23194" s="3"/>
      <c r="J23194" s="3"/>
    </row>
    <row r="23195" spans="9:10" x14ac:dyDescent="0.2">
      <c r="I23195" s="3"/>
      <c r="J23195" s="3"/>
    </row>
    <row r="23196" spans="9:10" x14ac:dyDescent="0.2">
      <c r="I23196" s="3"/>
      <c r="J23196" s="3"/>
    </row>
    <row r="23197" spans="9:10" x14ac:dyDescent="0.2">
      <c r="I23197" s="3"/>
      <c r="J23197" s="3"/>
    </row>
    <row r="23198" spans="9:10" x14ac:dyDescent="0.2">
      <c r="I23198" s="3"/>
      <c r="J23198" s="3"/>
    </row>
    <row r="23199" spans="9:10" x14ac:dyDescent="0.2">
      <c r="I23199" s="3"/>
      <c r="J23199" s="3"/>
    </row>
    <row r="23200" spans="9:10" x14ac:dyDescent="0.2">
      <c r="I23200" s="3"/>
      <c r="J23200" s="3"/>
    </row>
    <row r="23201" spans="9:10" x14ac:dyDescent="0.2">
      <c r="I23201" s="3"/>
      <c r="J23201" s="3"/>
    </row>
    <row r="23202" spans="9:10" x14ac:dyDescent="0.2">
      <c r="I23202" s="3"/>
      <c r="J23202" s="3"/>
    </row>
    <row r="23203" spans="9:10" x14ac:dyDescent="0.2">
      <c r="I23203" s="3"/>
      <c r="J23203" s="3"/>
    </row>
    <row r="23204" spans="9:10" x14ac:dyDescent="0.2">
      <c r="I23204" s="3"/>
      <c r="J23204" s="3"/>
    </row>
    <row r="23205" spans="9:10" x14ac:dyDescent="0.2">
      <c r="I23205" s="3"/>
      <c r="J23205" s="3"/>
    </row>
    <row r="23206" spans="9:10" x14ac:dyDescent="0.2">
      <c r="I23206" s="3"/>
      <c r="J23206" s="3"/>
    </row>
    <row r="23207" spans="9:10" x14ac:dyDescent="0.2">
      <c r="I23207" s="3"/>
      <c r="J23207" s="3"/>
    </row>
    <row r="23208" spans="9:10" x14ac:dyDescent="0.2">
      <c r="I23208" s="3"/>
      <c r="J23208" s="3"/>
    </row>
    <row r="23209" spans="9:10" x14ac:dyDescent="0.2">
      <c r="I23209" s="3"/>
      <c r="J23209" s="3"/>
    </row>
    <row r="23210" spans="9:10" x14ac:dyDescent="0.2">
      <c r="I23210" s="3"/>
      <c r="J23210" s="3"/>
    </row>
    <row r="23211" spans="9:10" x14ac:dyDescent="0.2">
      <c r="I23211" s="3"/>
      <c r="J23211" s="3"/>
    </row>
    <row r="23212" spans="9:10" x14ac:dyDescent="0.2">
      <c r="I23212" s="3"/>
      <c r="J23212" s="3"/>
    </row>
    <row r="23213" spans="9:10" x14ac:dyDescent="0.2">
      <c r="I23213" s="3"/>
      <c r="J23213" s="3"/>
    </row>
    <row r="23214" spans="9:10" x14ac:dyDescent="0.2">
      <c r="I23214" s="3"/>
      <c r="J23214" s="3"/>
    </row>
    <row r="23215" spans="9:10" x14ac:dyDescent="0.2">
      <c r="I23215" s="3"/>
      <c r="J23215" s="3"/>
    </row>
    <row r="23216" spans="9:10" x14ac:dyDescent="0.2">
      <c r="I23216" s="3"/>
      <c r="J23216" s="3"/>
    </row>
    <row r="23217" spans="9:10" x14ac:dyDescent="0.2">
      <c r="I23217" s="3"/>
      <c r="J23217" s="3"/>
    </row>
    <row r="23218" spans="9:10" x14ac:dyDescent="0.2">
      <c r="I23218" s="3"/>
      <c r="J23218" s="3"/>
    </row>
    <row r="23219" spans="9:10" x14ac:dyDescent="0.2">
      <c r="I23219" s="3"/>
      <c r="J23219" s="3"/>
    </row>
    <row r="23220" spans="9:10" x14ac:dyDescent="0.2">
      <c r="I23220" s="3"/>
      <c r="J23220" s="3"/>
    </row>
    <row r="23221" spans="9:10" x14ac:dyDescent="0.2">
      <c r="I23221" s="3"/>
      <c r="J23221" s="3"/>
    </row>
    <row r="23222" spans="9:10" x14ac:dyDescent="0.2">
      <c r="I23222" s="3"/>
      <c r="J23222" s="3"/>
    </row>
    <row r="23223" spans="9:10" x14ac:dyDescent="0.2">
      <c r="I23223" s="3"/>
      <c r="J23223" s="3"/>
    </row>
    <row r="23224" spans="9:10" x14ac:dyDescent="0.2">
      <c r="I23224" s="3"/>
      <c r="J23224" s="3"/>
    </row>
    <row r="23225" spans="9:10" x14ac:dyDescent="0.2">
      <c r="I23225" s="3"/>
      <c r="J23225" s="3"/>
    </row>
    <row r="23226" spans="9:10" x14ac:dyDescent="0.2">
      <c r="I23226" s="3"/>
      <c r="J23226" s="3"/>
    </row>
    <row r="23227" spans="9:10" x14ac:dyDescent="0.2">
      <c r="I23227" s="3"/>
      <c r="J23227" s="3"/>
    </row>
    <row r="23228" spans="9:10" x14ac:dyDescent="0.2">
      <c r="I23228" s="3"/>
      <c r="J23228" s="3"/>
    </row>
    <row r="23229" spans="9:10" x14ac:dyDescent="0.2">
      <c r="I23229" s="3"/>
      <c r="J23229" s="3"/>
    </row>
    <row r="23230" spans="9:10" x14ac:dyDescent="0.2">
      <c r="I23230" s="3"/>
      <c r="J23230" s="3"/>
    </row>
    <row r="23231" spans="9:10" x14ac:dyDescent="0.2">
      <c r="I23231" s="3"/>
      <c r="J23231" s="3"/>
    </row>
    <row r="23232" spans="9:10" x14ac:dyDescent="0.2">
      <c r="I23232" s="3"/>
      <c r="J23232" s="3"/>
    </row>
    <row r="23233" spans="9:10" x14ac:dyDescent="0.2">
      <c r="I23233" s="3"/>
      <c r="J23233" s="3"/>
    </row>
    <row r="23234" spans="9:10" x14ac:dyDescent="0.2">
      <c r="I23234" s="3"/>
      <c r="J23234" s="3"/>
    </row>
    <row r="23235" spans="9:10" x14ac:dyDescent="0.2">
      <c r="I23235" s="3"/>
      <c r="J23235" s="3"/>
    </row>
    <row r="23236" spans="9:10" x14ac:dyDescent="0.2">
      <c r="I23236" s="3"/>
      <c r="J23236" s="3"/>
    </row>
    <row r="23237" spans="9:10" x14ac:dyDescent="0.2">
      <c r="I23237" s="3"/>
      <c r="J23237" s="3"/>
    </row>
    <row r="23238" spans="9:10" x14ac:dyDescent="0.2">
      <c r="I23238" s="3"/>
      <c r="J23238" s="3"/>
    </row>
    <row r="23239" spans="9:10" x14ac:dyDescent="0.2">
      <c r="I23239" s="3"/>
      <c r="J23239" s="3"/>
    </row>
    <row r="23240" spans="9:10" x14ac:dyDescent="0.2">
      <c r="I23240" s="3"/>
      <c r="J23240" s="3"/>
    </row>
    <row r="23241" spans="9:10" x14ac:dyDescent="0.2">
      <c r="I23241" s="3"/>
      <c r="J23241" s="3"/>
    </row>
    <row r="23242" spans="9:10" x14ac:dyDescent="0.2">
      <c r="I23242" s="3"/>
      <c r="J23242" s="3"/>
    </row>
    <row r="23243" spans="9:10" x14ac:dyDescent="0.2">
      <c r="I23243" s="3"/>
      <c r="J23243" s="3"/>
    </row>
    <row r="23244" spans="9:10" x14ac:dyDescent="0.2">
      <c r="I23244" s="3"/>
      <c r="J23244" s="3"/>
    </row>
    <row r="23245" spans="9:10" x14ac:dyDescent="0.2">
      <c r="I23245" s="3"/>
      <c r="J23245" s="3"/>
    </row>
    <row r="23246" spans="9:10" x14ac:dyDescent="0.2">
      <c r="I23246" s="3"/>
      <c r="J23246" s="3"/>
    </row>
    <row r="23247" spans="9:10" x14ac:dyDescent="0.2">
      <c r="I23247" s="3"/>
      <c r="J23247" s="3"/>
    </row>
    <row r="23248" spans="9:10" x14ac:dyDescent="0.2">
      <c r="I23248" s="3"/>
      <c r="J23248" s="3"/>
    </row>
    <row r="23249" spans="9:10" x14ac:dyDescent="0.2">
      <c r="I23249" s="3"/>
      <c r="J23249" s="3"/>
    </row>
    <row r="23250" spans="9:10" x14ac:dyDescent="0.2">
      <c r="I23250" s="3"/>
      <c r="J23250" s="3"/>
    </row>
    <row r="23251" spans="9:10" x14ac:dyDescent="0.2">
      <c r="I23251" s="3"/>
      <c r="J23251" s="3"/>
    </row>
    <row r="23252" spans="9:10" x14ac:dyDescent="0.2">
      <c r="I23252" s="3"/>
      <c r="J23252" s="3"/>
    </row>
    <row r="23253" spans="9:10" x14ac:dyDescent="0.2">
      <c r="I23253" s="3"/>
      <c r="J23253" s="3"/>
    </row>
    <row r="23254" spans="9:10" x14ac:dyDescent="0.2">
      <c r="I23254" s="3"/>
      <c r="J23254" s="3"/>
    </row>
    <row r="23255" spans="9:10" x14ac:dyDescent="0.2">
      <c r="I23255" s="3"/>
      <c r="J23255" s="3"/>
    </row>
    <row r="23256" spans="9:10" x14ac:dyDescent="0.2">
      <c r="I23256" s="3"/>
      <c r="J23256" s="3"/>
    </row>
    <row r="23257" spans="9:10" x14ac:dyDescent="0.2">
      <c r="I23257" s="3"/>
      <c r="J23257" s="3"/>
    </row>
    <row r="23258" spans="9:10" x14ac:dyDescent="0.2">
      <c r="I23258" s="3"/>
      <c r="J23258" s="3"/>
    </row>
    <row r="23259" spans="9:10" x14ac:dyDescent="0.2">
      <c r="I23259" s="3"/>
      <c r="J23259" s="3"/>
    </row>
    <row r="23260" spans="9:10" x14ac:dyDescent="0.2">
      <c r="I23260" s="3"/>
      <c r="J23260" s="3"/>
    </row>
    <row r="23261" spans="9:10" x14ac:dyDescent="0.2">
      <c r="I23261" s="3"/>
      <c r="J23261" s="3"/>
    </row>
    <row r="23262" spans="9:10" x14ac:dyDescent="0.2">
      <c r="I23262" s="3"/>
      <c r="J23262" s="3"/>
    </row>
    <row r="23263" spans="9:10" x14ac:dyDescent="0.2">
      <c r="I23263" s="3"/>
      <c r="J23263" s="3"/>
    </row>
    <row r="23264" spans="9:10" x14ac:dyDescent="0.2">
      <c r="I23264" s="3"/>
      <c r="J23264" s="3"/>
    </row>
    <row r="23265" spans="9:10" x14ac:dyDescent="0.2">
      <c r="I23265" s="3"/>
      <c r="J23265" s="3"/>
    </row>
    <row r="23266" spans="9:10" x14ac:dyDescent="0.2">
      <c r="I23266" s="3"/>
      <c r="J23266" s="3"/>
    </row>
    <row r="23267" spans="9:10" x14ac:dyDescent="0.2">
      <c r="I23267" s="3"/>
      <c r="J23267" s="3"/>
    </row>
    <row r="23268" spans="9:10" x14ac:dyDescent="0.2">
      <c r="I23268" s="3"/>
      <c r="J23268" s="3"/>
    </row>
    <row r="23269" spans="9:10" x14ac:dyDescent="0.2">
      <c r="I23269" s="3"/>
      <c r="J23269" s="3"/>
    </row>
    <row r="23270" spans="9:10" x14ac:dyDescent="0.2">
      <c r="I23270" s="3"/>
      <c r="J23270" s="3"/>
    </row>
    <row r="23271" spans="9:10" x14ac:dyDescent="0.2">
      <c r="I23271" s="3"/>
      <c r="J23271" s="3"/>
    </row>
    <row r="23272" spans="9:10" x14ac:dyDescent="0.2">
      <c r="I23272" s="3"/>
      <c r="J23272" s="3"/>
    </row>
    <row r="23273" spans="9:10" x14ac:dyDescent="0.2">
      <c r="I23273" s="3"/>
      <c r="J23273" s="3"/>
    </row>
    <row r="23274" spans="9:10" x14ac:dyDescent="0.2">
      <c r="I23274" s="3"/>
      <c r="J23274" s="3"/>
    </row>
    <row r="23275" spans="9:10" x14ac:dyDescent="0.2">
      <c r="I23275" s="3"/>
      <c r="J23275" s="3"/>
    </row>
    <row r="23276" spans="9:10" x14ac:dyDescent="0.2">
      <c r="I23276" s="3"/>
      <c r="J23276" s="3"/>
    </row>
    <row r="23277" spans="9:10" x14ac:dyDescent="0.2">
      <c r="I23277" s="3"/>
      <c r="J23277" s="3"/>
    </row>
    <row r="23278" spans="9:10" x14ac:dyDescent="0.2">
      <c r="I23278" s="3"/>
      <c r="J23278" s="3"/>
    </row>
    <row r="23279" spans="9:10" x14ac:dyDescent="0.2">
      <c r="I23279" s="3"/>
      <c r="J23279" s="3"/>
    </row>
    <row r="23280" spans="9:10" x14ac:dyDescent="0.2">
      <c r="I23280" s="3"/>
      <c r="J23280" s="3"/>
    </row>
    <row r="23281" spans="9:10" x14ac:dyDescent="0.2">
      <c r="I23281" s="3"/>
      <c r="J23281" s="3"/>
    </row>
    <row r="23282" spans="9:10" x14ac:dyDescent="0.2">
      <c r="I23282" s="3"/>
      <c r="J23282" s="3"/>
    </row>
    <row r="23283" spans="9:10" x14ac:dyDescent="0.2">
      <c r="I23283" s="3"/>
      <c r="J23283" s="3"/>
    </row>
    <row r="23284" spans="9:10" x14ac:dyDescent="0.2">
      <c r="I23284" s="3"/>
      <c r="J23284" s="3"/>
    </row>
    <row r="23285" spans="9:10" x14ac:dyDescent="0.2">
      <c r="I23285" s="3"/>
      <c r="J23285" s="3"/>
    </row>
    <row r="23286" spans="9:10" x14ac:dyDescent="0.2">
      <c r="I23286" s="3"/>
      <c r="J23286" s="3"/>
    </row>
    <row r="23287" spans="9:10" x14ac:dyDescent="0.2">
      <c r="I23287" s="3"/>
      <c r="J23287" s="3"/>
    </row>
    <row r="23288" spans="9:10" x14ac:dyDescent="0.2">
      <c r="I23288" s="3"/>
      <c r="J23288" s="3"/>
    </row>
    <row r="23289" spans="9:10" x14ac:dyDescent="0.2">
      <c r="I23289" s="3"/>
      <c r="J23289" s="3"/>
    </row>
    <row r="23290" spans="9:10" x14ac:dyDescent="0.2">
      <c r="I23290" s="3"/>
      <c r="J23290" s="3"/>
    </row>
    <row r="23291" spans="9:10" x14ac:dyDescent="0.2">
      <c r="I23291" s="3"/>
      <c r="J23291" s="3"/>
    </row>
    <row r="23292" spans="9:10" x14ac:dyDescent="0.2">
      <c r="I23292" s="3"/>
      <c r="J23292" s="3"/>
    </row>
    <row r="23293" spans="9:10" x14ac:dyDescent="0.2">
      <c r="I23293" s="3"/>
      <c r="J23293" s="3"/>
    </row>
    <row r="23294" spans="9:10" x14ac:dyDescent="0.2">
      <c r="I23294" s="3"/>
      <c r="J23294" s="3"/>
    </row>
    <row r="23295" spans="9:10" x14ac:dyDescent="0.2">
      <c r="I23295" s="3"/>
      <c r="J23295" s="3"/>
    </row>
    <row r="23296" spans="9:10" x14ac:dyDescent="0.2">
      <c r="I23296" s="3"/>
      <c r="J23296" s="3"/>
    </row>
    <row r="23297" spans="9:10" x14ac:dyDescent="0.2">
      <c r="I23297" s="3"/>
      <c r="J23297" s="3"/>
    </row>
    <row r="23298" spans="9:10" x14ac:dyDescent="0.2">
      <c r="I23298" s="3"/>
      <c r="J23298" s="3"/>
    </row>
    <row r="23299" spans="9:10" x14ac:dyDescent="0.2">
      <c r="I23299" s="3"/>
      <c r="J23299" s="3"/>
    </row>
    <row r="23300" spans="9:10" x14ac:dyDescent="0.2">
      <c r="I23300" s="3"/>
      <c r="J23300" s="3"/>
    </row>
    <row r="23301" spans="9:10" x14ac:dyDescent="0.2">
      <c r="I23301" s="3"/>
      <c r="J23301" s="3"/>
    </row>
    <row r="23302" spans="9:10" x14ac:dyDescent="0.2">
      <c r="I23302" s="3"/>
      <c r="J23302" s="3"/>
    </row>
    <row r="23303" spans="9:10" x14ac:dyDescent="0.2">
      <c r="I23303" s="3"/>
      <c r="J23303" s="3"/>
    </row>
    <row r="23304" spans="9:10" x14ac:dyDescent="0.2">
      <c r="I23304" s="3"/>
      <c r="J23304" s="3"/>
    </row>
    <row r="23305" spans="9:10" x14ac:dyDescent="0.2">
      <c r="I23305" s="3"/>
      <c r="J23305" s="3"/>
    </row>
    <row r="23306" spans="9:10" x14ac:dyDescent="0.2">
      <c r="I23306" s="3"/>
      <c r="J23306" s="3"/>
    </row>
    <row r="23307" spans="9:10" x14ac:dyDescent="0.2">
      <c r="I23307" s="3"/>
      <c r="J23307" s="3"/>
    </row>
    <row r="23308" spans="9:10" x14ac:dyDescent="0.2">
      <c r="I23308" s="3"/>
      <c r="J23308" s="3"/>
    </row>
    <row r="23309" spans="9:10" x14ac:dyDescent="0.2">
      <c r="I23309" s="3"/>
      <c r="J23309" s="3"/>
    </row>
    <row r="23310" spans="9:10" x14ac:dyDescent="0.2">
      <c r="I23310" s="3"/>
      <c r="J23310" s="3"/>
    </row>
    <row r="23311" spans="9:10" x14ac:dyDescent="0.2">
      <c r="I23311" s="3"/>
      <c r="J23311" s="3"/>
    </row>
    <row r="23312" spans="9:10" x14ac:dyDescent="0.2">
      <c r="I23312" s="3"/>
      <c r="J23312" s="3"/>
    </row>
    <row r="23313" spans="9:10" x14ac:dyDescent="0.2">
      <c r="I23313" s="3"/>
      <c r="J23313" s="3"/>
    </row>
    <row r="23314" spans="9:10" x14ac:dyDescent="0.2">
      <c r="I23314" s="3"/>
      <c r="J23314" s="3"/>
    </row>
    <row r="23315" spans="9:10" x14ac:dyDescent="0.2">
      <c r="I23315" s="3"/>
      <c r="J23315" s="3"/>
    </row>
    <row r="23316" spans="9:10" x14ac:dyDescent="0.2">
      <c r="I23316" s="3"/>
      <c r="J23316" s="3"/>
    </row>
    <row r="23317" spans="9:10" x14ac:dyDescent="0.2">
      <c r="I23317" s="3"/>
      <c r="J23317" s="3"/>
    </row>
    <row r="23318" spans="9:10" x14ac:dyDescent="0.2">
      <c r="I23318" s="3"/>
      <c r="J23318" s="3"/>
    </row>
    <row r="23319" spans="9:10" x14ac:dyDescent="0.2">
      <c r="I23319" s="3"/>
      <c r="J23319" s="3"/>
    </row>
    <row r="23320" spans="9:10" x14ac:dyDescent="0.2">
      <c r="I23320" s="3"/>
      <c r="J23320" s="3"/>
    </row>
    <row r="23321" spans="9:10" x14ac:dyDescent="0.2">
      <c r="I23321" s="3"/>
      <c r="J23321" s="3"/>
    </row>
    <row r="23322" spans="9:10" x14ac:dyDescent="0.2">
      <c r="I23322" s="3"/>
      <c r="J23322" s="3"/>
    </row>
    <row r="23323" spans="9:10" x14ac:dyDescent="0.2">
      <c r="I23323" s="3"/>
      <c r="J23323" s="3"/>
    </row>
    <row r="23324" spans="9:10" x14ac:dyDescent="0.2">
      <c r="I23324" s="3"/>
      <c r="J23324" s="3"/>
    </row>
    <row r="23325" spans="9:10" x14ac:dyDescent="0.2">
      <c r="I23325" s="3"/>
      <c r="J23325" s="3"/>
    </row>
    <row r="23326" spans="9:10" x14ac:dyDescent="0.2">
      <c r="I23326" s="3"/>
      <c r="J23326" s="3"/>
    </row>
    <row r="23327" spans="9:10" x14ac:dyDescent="0.2">
      <c r="I23327" s="3"/>
      <c r="J23327" s="3"/>
    </row>
    <row r="23328" spans="9:10" x14ac:dyDescent="0.2">
      <c r="I23328" s="3"/>
      <c r="J23328" s="3"/>
    </row>
    <row r="23329" spans="9:10" x14ac:dyDescent="0.2">
      <c r="I23329" s="3"/>
      <c r="J23329" s="3"/>
    </row>
    <row r="23330" spans="9:10" x14ac:dyDescent="0.2">
      <c r="I23330" s="3"/>
      <c r="J23330" s="3"/>
    </row>
    <row r="23331" spans="9:10" x14ac:dyDescent="0.2">
      <c r="I23331" s="3"/>
      <c r="J23331" s="3"/>
    </row>
    <row r="23332" spans="9:10" x14ac:dyDescent="0.2">
      <c r="I23332" s="3"/>
      <c r="J23332" s="3"/>
    </row>
    <row r="23333" spans="9:10" x14ac:dyDescent="0.2">
      <c r="I23333" s="3"/>
      <c r="J23333" s="3"/>
    </row>
    <row r="23334" spans="9:10" x14ac:dyDescent="0.2">
      <c r="I23334" s="3"/>
      <c r="J23334" s="3"/>
    </row>
    <row r="23335" spans="9:10" x14ac:dyDescent="0.2">
      <c r="I23335" s="3"/>
      <c r="J23335" s="3"/>
    </row>
    <row r="23336" spans="9:10" x14ac:dyDescent="0.2">
      <c r="I23336" s="3"/>
      <c r="J23336" s="3"/>
    </row>
    <row r="23337" spans="9:10" x14ac:dyDescent="0.2">
      <c r="I23337" s="3"/>
      <c r="J23337" s="3"/>
    </row>
    <row r="23338" spans="9:10" x14ac:dyDescent="0.2">
      <c r="I23338" s="3"/>
      <c r="J23338" s="3"/>
    </row>
    <row r="23339" spans="9:10" x14ac:dyDescent="0.2">
      <c r="I23339" s="3"/>
      <c r="J23339" s="3"/>
    </row>
    <row r="23340" spans="9:10" x14ac:dyDescent="0.2">
      <c r="I23340" s="3"/>
      <c r="J23340" s="3"/>
    </row>
    <row r="23341" spans="9:10" x14ac:dyDescent="0.2">
      <c r="I23341" s="3"/>
      <c r="J23341" s="3"/>
    </row>
    <row r="23342" spans="9:10" x14ac:dyDescent="0.2">
      <c r="I23342" s="3"/>
      <c r="J23342" s="3"/>
    </row>
    <row r="23343" spans="9:10" x14ac:dyDescent="0.2">
      <c r="I23343" s="3"/>
      <c r="J23343" s="3"/>
    </row>
    <row r="23344" spans="9:10" x14ac:dyDescent="0.2">
      <c r="I23344" s="3"/>
      <c r="J23344" s="3"/>
    </row>
    <row r="23345" spans="9:10" x14ac:dyDescent="0.2">
      <c r="I23345" s="3"/>
      <c r="J23345" s="3"/>
    </row>
    <row r="23346" spans="9:10" x14ac:dyDescent="0.2">
      <c r="I23346" s="3"/>
      <c r="J23346" s="3"/>
    </row>
    <row r="23347" spans="9:10" x14ac:dyDescent="0.2">
      <c r="I23347" s="3"/>
      <c r="J23347" s="3"/>
    </row>
    <row r="23348" spans="9:10" x14ac:dyDescent="0.2">
      <c r="I23348" s="3"/>
      <c r="J23348" s="3"/>
    </row>
    <row r="23349" spans="9:10" x14ac:dyDescent="0.2">
      <c r="I23349" s="3"/>
      <c r="J23349" s="3"/>
    </row>
    <row r="23350" spans="9:10" x14ac:dyDescent="0.2">
      <c r="I23350" s="3"/>
      <c r="J23350" s="3"/>
    </row>
    <row r="23351" spans="9:10" x14ac:dyDescent="0.2">
      <c r="I23351" s="3"/>
      <c r="J23351" s="3"/>
    </row>
    <row r="23352" spans="9:10" x14ac:dyDescent="0.2">
      <c r="I23352" s="3"/>
      <c r="J23352" s="3"/>
    </row>
    <row r="23353" spans="9:10" x14ac:dyDescent="0.2">
      <c r="I23353" s="3"/>
      <c r="J23353" s="3"/>
    </row>
    <row r="23354" spans="9:10" x14ac:dyDescent="0.2">
      <c r="I23354" s="3"/>
      <c r="J23354" s="3"/>
    </row>
    <row r="23355" spans="9:10" x14ac:dyDescent="0.2">
      <c r="I23355" s="3"/>
      <c r="J23355" s="3"/>
    </row>
    <row r="23356" spans="9:10" x14ac:dyDescent="0.2">
      <c r="I23356" s="3"/>
      <c r="J23356" s="3"/>
    </row>
    <row r="23357" spans="9:10" x14ac:dyDescent="0.2">
      <c r="I23357" s="3"/>
      <c r="J23357" s="3"/>
    </row>
    <row r="23358" spans="9:10" x14ac:dyDescent="0.2">
      <c r="I23358" s="3"/>
      <c r="J23358" s="3"/>
    </row>
    <row r="23359" spans="9:10" x14ac:dyDescent="0.2">
      <c r="I23359" s="3"/>
      <c r="J23359" s="3"/>
    </row>
    <row r="23360" spans="9:10" x14ac:dyDescent="0.2">
      <c r="I23360" s="3"/>
      <c r="J23360" s="3"/>
    </row>
    <row r="23361" spans="9:10" x14ac:dyDescent="0.2">
      <c r="I23361" s="3"/>
      <c r="J23361" s="3"/>
    </row>
    <row r="23362" spans="9:10" x14ac:dyDescent="0.2">
      <c r="I23362" s="3"/>
      <c r="J23362" s="3"/>
    </row>
    <row r="23363" spans="9:10" x14ac:dyDescent="0.2">
      <c r="I23363" s="3"/>
      <c r="J23363" s="3"/>
    </row>
    <row r="23364" spans="9:10" x14ac:dyDescent="0.2">
      <c r="I23364" s="3"/>
      <c r="J23364" s="3"/>
    </row>
    <row r="23365" spans="9:10" x14ac:dyDescent="0.2">
      <c r="I23365" s="3"/>
      <c r="J23365" s="3"/>
    </row>
    <row r="23366" spans="9:10" x14ac:dyDescent="0.2">
      <c r="I23366" s="3"/>
      <c r="J23366" s="3"/>
    </row>
    <row r="23367" spans="9:10" x14ac:dyDescent="0.2">
      <c r="I23367" s="3"/>
      <c r="J23367" s="3"/>
    </row>
    <row r="23368" spans="9:10" x14ac:dyDescent="0.2">
      <c r="I23368" s="3"/>
      <c r="J23368" s="3"/>
    </row>
    <row r="23369" spans="9:10" x14ac:dyDescent="0.2">
      <c r="I23369" s="3"/>
      <c r="J23369" s="3"/>
    </row>
    <row r="23370" spans="9:10" x14ac:dyDescent="0.2">
      <c r="I23370" s="3"/>
      <c r="J23370" s="3"/>
    </row>
    <row r="23371" spans="9:10" x14ac:dyDescent="0.2">
      <c r="I23371" s="3"/>
      <c r="J23371" s="3"/>
    </row>
    <row r="23372" spans="9:10" x14ac:dyDescent="0.2">
      <c r="I23372" s="3"/>
      <c r="J23372" s="3"/>
    </row>
    <row r="23373" spans="9:10" x14ac:dyDescent="0.2">
      <c r="I23373" s="3"/>
      <c r="J23373" s="3"/>
    </row>
    <row r="23374" spans="9:10" x14ac:dyDescent="0.2">
      <c r="I23374" s="3"/>
      <c r="J23374" s="3"/>
    </row>
    <row r="23375" spans="9:10" x14ac:dyDescent="0.2">
      <c r="I23375" s="3"/>
      <c r="J23375" s="3"/>
    </row>
    <row r="23376" spans="9:10" x14ac:dyDescent="0.2">
      <c r="I23376" s="3"/>
      <c r="J23376" s="3"/>
    </row>
    <row r="23377" spans="9:10" x14ac:dyDescent="0.2">
      <c r="I23377" s="3"/>
      <c r="J23377" s="3"/>
    </row>
    <row r="23378" spans="9:10" x14ac:dyDescent="0.2">
      <c r="I23378" s="3"/>
      <c r="J23378" s="3"/>
    </row>
    <row r="23379" spans="9:10" x14ac:dyDescent="0.2">
      <c r="I23379" s="3"/>
      <c r="J23379" s="3"/>
    </row>
    <row r="23380" spans="9:10" x14ac:dyDescent="0.2">
      <c r="I23380" s="3"/>
      <c r="J23380" s="3"/>
    </row>
    <row r="23381" spans="9:10" x14ac:dyDescent="0.2">
      <c r="I23381" s="3"/>
      <c r="J23381" s="3"/>
    </row>
    <row r="23382" spans="9:10" x14ac:dyDescent="0.2">
      <c r="I23382" s="3"/>
      <c r="J23382" s="3"/>
    </row>
    <row r="23383" spans="9:10" x14ac:dyDescent="0.2">
      <c r="I23383" s="3"/>
      <c r="J23383" s="3"/>
    </row>
    <row r="23384" spans="9:10" x14ac:dyDescent="0.2">
      <c r="I23384" s="3"/>
      <c r="J23384" s="3"/>
    </row>
    <row r="23385" spans="9:10" x14ac:dyDescent="0.2">
      <c r="I23385" s="3"/>
      <c r="J23385" s="3"/>
    </row>
    <row r="23386" spans="9:10" x14ac:dyDescent="0.2">
      <c r="I23386" s="3"/>
      <c r="J23386" s="3"/>
    </row>
    <row r="23387" spans="9:10" x14ac:dyDescent="0.2">
      <c r="I23387" s="3"/>
      <c r="J23387" s="3"/>
    </row>
    <row r="23388" spans="9:10" x14ac:dyDescent="0.2">
      <c r="I23388" s="3"/>
      <c r="J23388" s="3"/>
    </row>
    <row r="23389" spans="9:10" x14ac:dyDescent="0.2">
      <c r="I23389" s="3"/>
      <c r="J23389" s="3"/>
    </row>
    <row r="23390" spans="9:10" x14ac:dyDescent="0.2">
      <c r="I23390" s="3"/>
      <c r="J23390" s="3"/>
    </row>
    <row r="23391" spans="9:10" x14ac:dyDescent="0.2">
      <c r="I23391" s="3"/>
      <c r="J23391" s="3"/>
    </row>
    <row r="23392" spans="9:10" x14ac:dyDescent="0.2">
      <c r="I23392" s="3"/>
      <c r="J23392" s="3"/>
    </row>
    <row r="23393" spans="9:10" x14ac:dyDescent="0.2">
      <c r="I23393" s="3"/>
      <c r="J23393" s="3"/>
    </row>
    <row r="23394" spans="9:10" x14ac:dyDescent="0.2">
      <c r="I23394" s="3"/>
      <c r="J23394" s="3"/>
    </row>
    <row r="23395" spans="9:10" x14ac:dyDescent="0.2">
      <c r="I23395" s="3"/>
      <c r="J23395" s="3"/>
    </row>
    <row r="23396" spans="9:10" x14ac:dyDescent="0.2">
      <c r="I23396" s="3"/>
      <c r="J23396" s="3"/>
    </row>
    <row r="23397" spans="9:10" x14ac:dyDescent="0.2">
      <c r="I23397" s="3"/>
      <c r="J23397" s="3"/>
    </row>
    <row r="23398" spans="9:10" x14ac:dyDescent="0.2">
      <c r="I23398" s="3"/>
      <c r="J23398" s="3"/>
    </row>
    <row r="23399" spans="9:10" x14ac:dyDescent="0.2">
      <c r="I23399" s="3"/>
      <c r="J23399" s="3"/>
    </row>
    <row r="23400" spans="9:10" x14ac:dyDescent="0.2">
      <c r="I23400" s="3"/>
      <c r="J23400" s="3"/>
    </row>
    <row r="23401" spans="9:10" x14ac:dyDescent="0.2">
      <c r="I23401" s="3"/>
      <c r="J23401" s="3"/>
    </row>
    <row r="23402" spans="9:10" x14ac:dyDescent="0.2">
      <c r="I23402" s="3"/>
      <c r="J23402" s="3"/>
    </row>
    <row r="23403" spans="9:10" x14ac:dyDescent="0.2">
      <c r="I23403" s="3"/>
      <c r="J23403" s="3"/>
    </row>
    <row r="23404" spans="9:10" x14ac:dyDescent="0.2">
      <c r="I23404" s="3"/>
      <c r="J23404" s="3"/>
    </row>
    <row r="23405" spans="9:10" x14ac:dyDescent="0.2">
      <c r="I23405" s="3"/>
      <c r="J23405" s="3"/>
    </row>
    <row r="23406" spans="9:10" x14ac:dyDescent="0.2">
      <c r="I23406" s="3"/>
      <c r="J23406" s="3"/>
    </row>
    <row r="23407" spans="9:10" x14ac:dyDescent="0.2">
      <c r="I23407" s="3"/>
      <c r="J23407" s="3"/>
    </row>
    <row r="23408" spans="9:10" x14ac:dyDescent="0.2">
      <c r="I23408" s="3"/>
      <c r="J23408" s="3"/>
    </row>
    <row r="23409" spans="9:10" x14ac:dyDescent="0.2">
      <c r="I23409" s="3"/>
      <c r="J23409" s="3"/>
    </row>
    <row r="23410" spans="9:10" x14ac:dyDescent="0.2">
      <c r="I23410" s="3"/>
      <c r="J23410" s="3"/>
    </row>
    <row r="23411" spans="9:10" x14ac:dyDescent="0.2">
      <c r="I23411" s="3"/>
      <c r="J23411" s="3"/>
    </row>
    <row r="23412" spans="9:10" x14ac:dyDescent="0.2">
      <c r="I23412" s="3"/>
      <c r="J23412" s="3"/>
    </row>
    <row r="23413" spans="9:10" x14ac:dyDescent="0.2">
      <c r="I23413" s="3"/>
      <c r="J23413" s="3"/>
    </row>
    <row r="23414" spans="9:10" x14ac:dyDescent="0.2">
      <c r="I23414" s="3"/>
      <c r="J23414" s="3"/>
    </row>
    <row r="23415" spans="9:10" x14ac:dyDescent="0.2">
      <c r="I23415" s="3"/>
      <c r="J23415" s="3"/>
    </row>
    <row r="23416" spans="9:10" x14ac:dyDescent="0.2">
      <c r="I23416" s="3"/>
      <c r="J23416" s="3"/>
    </row>
    <row r="23417" spans="9:10" x14ac:dyDescent="0.2">
      <c r="I23417" s="3"/>
      <c r="J23417" s="3"/>
    </row>
    <row r="23418" spans="9:10" x14ac:dyDescent="0.2">
      <c r="I23418" s="3"/>
      <c r="J23418" s="3"/>
    </row>
    <row r="23419" spans="9:10" x14ac:dyDescent="0.2">
      <c r="I23419" s="3"/>
      <c r="J23419" s="3"/>
    </row>
    <row r="23420" spans="9:10" x14ac:dyDescent="0.2">
      <c r="I23420" s="3"/>
      <c r="J23420" s="3"/>
    </row>
    <row r="23421" spans="9:10" x14ac:dyDescent="0.2">
      <c r="I23421" s="3"/>
      <c r="J23421" s="3"/>
    </row>
    <row r="23422" spans="9:10" x14ac:dyDescent="0.2">
      <c r="I23422" s="3"/>
      <c r="J23422" s="3"/>
    </row>
    <row r="23423" spans="9:10" x14ac:dyDescent="0.2">
      <c r="I23423" s="3"/>
      <c r="J23423" s="3"/>
    </row>
    <row r="23424" spans="9:10" x14ac:dyDescent="0.2">
      <c r="I23424" s="3"/>
      <c r="J23424" s="3"/>
    </row>
    <row r="23425" spans="9:10" x14ac:dyDescent="0.2">
      <c r="I23425" s="3"/>
      <c r="J23425" s="3"/>
    </row>
    <row r="23426" spans="9:10" x14ac:dyDescent="0.2">
      <c r="I23426" s="3"/>
      <c r="J23426" s="3"/>
    </row>
    <row r="23427" spans="9:10" x14ac:dyDescent="0.2">
      <c r="I23427" s="3"/>
      <c r="J23427" s="3"/>
    </row>
    <row r="23428" spans="9:10" x14ac:dyDescent="0.2">
      <c r="I23428" s="3"/>
      <c r="J23428" s="3"/>
    </row>
    <row r="23429" spans="9:10" x14ac:dyDescent="0.2">
      <c r="I23429" s="3"/>
      <c r="J23429" s="3"/>
    </row>
    <row r="23430" spans="9:10" x14ac:dyDescent="0.2">
      <c r="I23430" s="3"/>
      <c r="J23430" s="3"/>
    </row>
    <row r="23431" spans="9:10" x14ac:dyDescent="0.2">
      <c r="I23431" s="3"/>
      <c r="J23431" s="3"/>
    </row>
    <row r="23432" spans="9:10" x14ac:dyDescent="0.2">
      <c r="I23432" s="3"/>
      <c r="J23432" s="3"/>
    </row>
    <row r="23433" spans="9:10" x14ac:dyDescent="0.2">
      <c r="I23433" s="3"/>
      <c r="J23433" s="3"/>
    </row>
    <row r="23434" spans="9:10" x14ac:dyDescent="0.2">
      <c r="I23434" s="3"/>
      <c r="J23434" s="3"/>
    </row>
    <row r="23435" spans="9:10" x14ac:dyDescent="0.2">
      <c r="I23435" s="3"/>
      <c r="J23435" s="3"/>
    </row>
    <row r="23436" spans="9:10" x14ac:dyDescent="0.2">
      <c r="I23436" s="3"/>
      <c r="J23436" s="3"/>
    </row>
    <row r="23437" spans="9:10" x14ac:dyDescent="0.2">
      <c r="I23437" s="3"/>
      <c r="J23437" s="3"/>
    </row>
    <row r="23438" spans="9:10" x14ac:dyDescent="0.2">
      <c r="I23438" s="3"/>
      <c r="J23438" s="3"/>
    </row>
    <row r="23439" spans="9:10" x14ac:dyDescent="0.2">
      <c r="I23439" s="3"/>
      <c r="J23439" s="3"/>
    </row>
    <row r="23440" spans="9:10" x14ac:dyDescent="0.2">
      <c r="I23440" s="3"/>
      <c r="J23440" s="3"/>
    </row>
    <row r="23441" spans="9:10" x14ac:dyDescent="0.2">
      <c r="I23441" s="3"/>
      <c r="J23441" s="3"/>
    </row>
    <row r="23442" spans="9:10" x14ac:dyDescent="0.2">
      <c r="I23442" s="3"/>
      <c r="J23442" s="3"/>
    </row>
    <row r="23443" spans="9:10" x14ac:dyDescent="0.2">
      <c r="I23443" s="3"/>
      <c r="J23443" s="3"/>
    </row>
    <row r="23444" spans="9:10" x14ac:dyDescent="0.2">
      <c r="I23444" s="3"/>
      <c r="J23444" s="3"/>
    </row>
    <row r="23445" spans="9:10" x14ac:dyDescent="0.2">
      <c r="I23445" s="3"/>
      <c r="J23445" s="3"/>
    </row>
    <row r="23446" spans="9:10" x14ac:dyDescent="0.2">
      <c r="I23446" s="3"/>
      <c r="J23446" s="3"/>
    </row>
    <row r="23447" spans="9:10" x14ac:dyDescent="0.2">
      <c r="I23447" s="3"/>
      <c r="J23447" s="3"/>
    </row>
    <row r="23448" spans="9:10" x14ac:dyDescent="0.2">
      <c r="I23448" s="3"/>
      <c r="J23448" s="3"/>
    </row>
    <row r="23449" spans="9:10" x14ac:dyDescent="0.2">
      <c r="I23449" s="3"/>
      <c r="J23449" s="3"/>
    </row>
    <row r="23450" spans="9:10" x14ac:dyDescent="0.2">
      <c r="I23450" s="3"/>
      <c r="J23450" s="3"/>
    </row>
    <row r="23451" spans="9:10" x14ac:dyDescent="0.2">
      <c r="I23451" s="3"/>
      <c r="J23451" s="3"/>
    </row>
    <row r="23452" spans="9:10" x14ac:dyDescent="0.2">
      <c r="I23452" s="3"/>
      <c r="J23452" s="3"/>
    </row>
    <row r="23453" spans="9:10" x14ac:dyDescent="0.2">
      <c r="I23453" s="3"/>
      <c r="J23453" s="3"/>
    </row>
    <row r="23454" spans="9:10" x14ac:dyDescent="0.2">
      <c r="I23454" s="3"/>
      <c r="J23454" s="3"/>
    </row>
    <row r="23455" spans="9:10" x14ac:dyDescent="0.2">
      <c r="I23455" s="3"/>
      <c r="J23455" s="3"/>
    </row>
    <row r="23456" spans="9:10" x14ac:dyDescent="0.2">
      <c r="I23456" s="3"/>
      <c r="J23456" s="3"/>
    </row>
    <row r="23457" spans="9:10" x14ac:dyDescent="0.2">
      <c r="I23457" s="3"/>
      <c r="J23457" s="3"/>
    </row>
    <row r="23458" spans="9:10" x14ac:dyDescent="0.2">
      <c r="I23458" s="3"/>
      <c r="J23458" s="3"/>
    </row>
    <row r="23459" spans="9:10" x14ac:dyDescent="0.2">
      <c r="I23459" s="3"/>
      <c r="J23459" s="3"/>
    </row>
    <row r="23460" spans="9:10" x14ac:dyDescent="0.2">
      <c r="I23460" s="3"/>
      <c r="J23460" s="3"/>
    </row>
    <row r="23461" spans="9:10" x14ac:dyDescent="0.2">
      <c r="I23461" s="3"/>
      <c r="J23461" s="3"/>
    </row>
    <row r="23462" spans="9:10" x14ac:dyDescent="0.2">
      <c r="I23462" s="3"/>
      <c r="J23462" s="3"/>
    </row>
    <row r="23463" spans="9:10" x14ac:dyDescent="0.2">
      <c r="I23463" s="3"/>
      <c r="J23463" s="3"/>
    </row>
    <row r="23464" spans="9:10" x14ac:dyDescent="0.2">
      <c r="I23464" s="3"/>
      <c r="J23464" s="3"/>
    </row>
    <row r="23465" spans="9:10" x14ac:dyDescent="0.2">
      <c r="I23465" s="3"/>
      <c r="J23465" s="3"/>
    </row>
    <row r="23466" spans="9:10" x14ac:dyDescent="0.2">
      <c r="I23466" s="3"/>
      <c r="J23466" s="3"/>
    </row>
    <row r="23467" spans="9:10" x14ac:dyDescent="0.2">
      <c r="I23467" s="3"/>
      <c r="J23467" s="3"/>
    </row>
    <row r="23468" spans="9:10" x14ac:dyDescent="0.2">
      <c r="I23468" s="3"/>
      <c r="J23468" s="3"/>
    </row>
    <row r="23469" spans="9:10" x14ac:dyDescent="0.2">
      <c r="I23469" s="3"/>
      <c r="J23469" s="3"/>
    </row>
    <row r="23470" spans="9:10" x14ac:dyDescent="0.2">
      <c r="I23470" s="3"/>
      <c r="J23470" s="3"/>
    </row>
    <row r="23471" spans="9:10" x14ac:dyDescent="0.2">
      <c r="I23471" s="3"/>
      <c r="J23471" s="3"/>
    </row>
    <row r="23472" spans="9:10" x14ac:dyDescent="0.2">
      <c r="I23472" s="3"/>
      <c r="J23472" s="3"/>
    </row>
    <row r="23473" spans="9:10" x14ac:dyDescent="0.2">
      <c r="I23473" s="3"/>
      <c r="J23473" s="3"/>
    </row>
    <row r="23474" spans="9:10" x14ac:dyDescent="0.2">
      <c r="I23474" s="3"/>
      <c r="J23474" s="3"/>
    </row>
    <row r="23475" spans="9:10" x14ac:dyDescent="0.2">
      <c r="I23475" s="3"/>
      <c r="J23475" s="3"/>
    </row>
    <row r="23476" spans="9:10" x14ac:dyDescent="0.2">
      <c r="I23476" s="3"/>
      <c r="J23476" s="3"/>
    </row>
    <row r="23477" spans="9:10" x14ac:dyDescent="0.2">
      <c r="I23477" s="3"/>
      <c r="J23477" s="3"/>
    </row>
    <row r="23478" spans="9:10" x14ac:dyDescent="0.2">
      <c r="I23478" s="3"/>
      <c r="J23478" s="3"/>
    </row>
    <row r="23479" spans="9:10" x14ac:dyDescent="0.2">
      <c r="I23479" s="3"/>
      <c r="J23479" s="3"/>
    </row>
    <row r="23480" spans="9:10" x14ac:dyDescent="0.2">
      <c r="I23480" s="3"/>
      <c r="J23480" s="3"/>
    </row>
    <row r="23481" spans="9:10" x14ac:dyDescent="0.2">
      <c r="I23481" s="3"/>
      <c r="J23481" s="3"/>
    </row>
    <row r="23482" spans="9:10" x14ac:dyDescent="0.2">
      <c r="I23482" s="3"/>
      <c r="J23482" s="3"/>
    </row>
    <row r="23483" spans="9:10" x14ac:dyDescent="0.2">
      <c r="I23483" s="3"/>
      <c r="J23483" s="3"/>
    </row>
    <row r="23484" spans="9:10" x14ac:dyDescent="0.2">
      <c r="I23484" s="3"/>
      <c r="J23484" s="3"/>
    </row>
    <row r="23485" spans="9:10" x14ac:dyDescent="0.2">
      <c r="I23485" s="3"/>
      <c r="J23485" s="3"/>
    </row>
    <row r="23486" spans="9:10" x14ac:dyDescent="0.2">
      <c r="I23486" s="3"/>
      <c r="J23486" s="3"/>
    </row>
    <row r="23487" spans="9:10" x14ac:dyDescent="0.2">
      <c r="I23487" s="3"/>
      <c r="J23487" s="3"/>
    </row>
    <row r="23488" spans="9:10" x14ac:dyDescent="0.2">
      <c r="I23488" s="3"/>
      <c r="J23488" s="3"/>
    </row>
    <row r="23489" spans="9:10" x14ac:dyDescent="0.2">
      <c r="I23489" s="3"/>
      <c r="J23489" s="3"/>
    </row>
    <row r="23490" spans="9:10" x14ac:dyDescent="0.2">
      <c r="I23490" s="3"/>
      <c r="J23490" s="3"/>
    </row>
    <row r="23491" spans="9:10" x14ac:dyDescent="0.2">
      <c r="I23491" s="3"/>
      <c r="J23491" s="3"/>
    </row>
    <row r="23492" spans="9:10" x14ac:dyDescent="0.2">
      <c r="I23492" s="3"/>
      <c r="J23492" s="3"/>
    </row>
    <row r="23493" spans="9:10" x14ac:dyDescent="0.2">
      <c r="I23493" s="3"/>
      <c r="J23493" s="3"/>
    </row>
    <row r="23494" spans="9:10" x14ac:dyDescent="0.2">
      <c r="I23494" s="3"/>
      <c r="J23494" s="3"/>
    </row>
    <row r="23495" spans="9:10" x14ac:dyDescent="0.2">
      <c r="I23495" s="3"/>
      <c r="J23495" s="3"/>
    </row>
    <row r="23496" spans="9:10" x14ac:dyDescent="0.2">
      <c r="I23496" s="3"/>
      <c r="J23496" s="3"/>
    </row>
    <row r="23497" spans="9:10" x14ac:dyDescent="0.2">
      <c r="I23497" s="3"/>
      <c r="J23497" s="3"/>
    </row>
    <row r="23498" spans="9:10" x14ac:dyDescent="0.2">
      <c r="I23498" s="3"/>
      <c r="J23498" s="3"/>
    </row>
    <row r="23499" spans="9:10" x14ac:dyDescent="0.2">
      <c r="I23499" s="3"/>
      <c r="J23499" s="3"/>
    </row>
    <row r="23500" spans="9:10" x14ac:dyDescent="0.2">
      <c r="I23500" s="3"/>
      <c r="J23500" s="3"/>
    </row>
    <row r="23501" spans="9:10" x14ac:dyDescent="0.2">
      <c r="I23501" s="3"/>
      <c r="J23501" s="3"/>
    </row>
    <row r="23502" spans="9:10" x14ac:dyDescent="0.2">
      <c r="I23502" s="3"/>
      <c r="J23502" s="3"/>
    </row>
    <row r="23503" spans="9:10" x14ac:dyDescent="0.2">
      <c r="I23503" s="3"/>
      <c r="J23503" s="3"/>
    </row>
    <row r="23504" spans="9:10" x14ac:dyDescent="0.2">
      <c r="I23504" s="3"/>
      <c r="J23504" s="3"/>
    </row>
    <row r="23505" spans="9:10" x14ac:dyDescent="0.2">
      <c r="I23505" s="3"/>
      <c r="J23505" s="3"/>
    </row>
    <row r="23506" spans="9:10" x14ac:dyDescent="0.2">
      <c r="I23506" s="3"/>
      <c r="J23506" s="3"/>
    </row>
    <row r="23507" spans="9:10" x14ac:dyDescent="0.2">
      <c r="I23507" s="3"/>
      <c r="J23507" s="3"/>
    </row>
    <row r="23508" spans="9:10" x14ac:dyDescent="0.2">
      <c r="I23508" s="3"/>
      <c r="J23508" s="3"/>
    </row>
    <row r="23509" spans="9:10" x14ac:dyDescent="0.2">
      <c r="I23509" s="3"/>
      <c r="J23509" s="3"/>
    </row>
    <row r="23510" spans="9:10" x14ac:dyDescent="0.2">
      <c r="I23510" s="3"/>
      <c r="J23510" s="3"/>
    </row>
    <row r="23511" spans="9:10" x14ac:dyDescent="0.2">
      <c r="I23511" s="3"/>
      <c r="J23511" s="3"/>
    </row>
    <row r="23512" spans="9:10" x14ac:dyDescent="0.2">
      <c r="I23512" s="3"/>
      <c r="J23512" s="3"/>
    </row>
    <row r="23513" spans="9:10" x14ac:dyDescent="0.2">
      <c r="I23513" s="3"/>
      <c r="J23513" s="3"/>
    </row>
    <row r="23514" spans="9:10" x14ac:dyDescent="0.2">
      <c r="I23514" s="3"/>
      <c r="J23514" s="3"/>
    </row>
    <row r="23515" spans="9:10" x14ac:dyDescent="0.2">
      <c r="I23515" s="3"/>
      <c r="J23515" s="3"/>
    </row>
    <row r="23516" spans="9:10" x14ac:dyDescent="0.2">
      <c r="I23516" s="3"/>
      <c r="J23516" s="3"/>
    </row>
    <row r="23517" spans="9:10" x14ac:dyDescent="0.2">
      <c r="I23517" s="3"/>
      <c r="J23517" s="3"/>
    </row>
    <row r="23518" spans="9:10" x14ac:dyDescent="0.2">
      <c r="I23518" s="3"/>
      <c r="J23518" s="3"/>
    </row>
    <row r="23519" spans="9:10" x14ac:dyDescent="0.2">
      <c r="I23519" s="3"/>
      <c r="J23519" s="3"/>
    </row>
    <row r="23520" spans="9:10" x14ac:dyDescent="0.2">
      <c r="I23520" s="3"/>
      <c r="J23520" s="3"/>
    </row>
    <row r="23521" spans="9:10" x14ac:dyDescent="0.2">
      <c r="I23521" s="3"/>
      <c r="J23521" s="3"/>
    </row>
    <row r="23522" spans="9:10" x14ac:dyDescent="0.2">
      <c r="I23522" s="3"/>
      <c r="J23522" s="3"/>
    </row>
    <row r="23523" spans="9:10" x14ac:dyDescent="0.2">
      <c r="I23523" s="3"/>
      <c r="J23523" s="3"/>
    </row>
    <row r="23524" spans="9:10" x14ac:dyDescent="0.2">
      <c r="I23524" s="3"/>
      <c r="J23524" s="3"/>
    </row>
    <row r="23525" spans="9:10" x14ac:dyDescent="0.2">
      <c r="I23525" s="3"/>
      <c r="J23525" s="3"/>
    </row>
    <row r="23526" spans="9:10" x14ac:dyDescent="0.2">
      <c r="I23526" s="3"/>
      <c r="J23526" s="3"/>
    </row>
    <row r="23527" spans="9:10" x14ac:dyDescent="0.2">
      <c r="I23527" s="3"/>
      <c r="J23527" s="3"/>
    </row>
    <row r="23528" spans="9:10" x14ac:dyDescent="0.2">
      <c r="I23528" s="3"/>
      <c r="J23528" s="3"/>
    </row>
    <row r="23529" spans="9:10" x14ac:dyDescent="0.2">
      <c r="I23529" s="3"/>
      <c r="J23529" s="3"/>
    </row>
    <row r="23530" spans="9:10" x14ac:dyDescent="0.2">
      <c r="I23530" s="3"/>
      <c r="J23530" s="3"/>
    </row>
    <row r="23531" spans="9:10" x14ac:dyDescent="0.2">
      <c r="I23531" s="3"/>
      <c r="J23531" s="3"/>
    </row>
    <row r="23532" spans="9:10" x14ac:dyDescent="0.2">
      <c r="I23532" s="3"/>
      <c r="J23532" s="3"/>
    </row>
    <row r="23533" spans="9:10" x14ac:dyDescent="0.2">
      <c r="I23533" s="3"/>
      <c r="J23533" s="3"/>
    </row>
    <row r="23534" spans="9:10" x14ac:dyDescent="0.2">
      <c r="I23534" s="3"/>
      <c r="J23534" s="3"/>
    </row>
    <row r="23535" spans="9:10" x14ac:dyDescent="0.2">
      <c r="I23535" s="3"/>
      <c r="J23535" s="3"/>
    </row>
    <row r="23536" spans="9:10" x14ac:dyDescent="0.2">
      <c r="I23536" s="3"/>
      <c r="J23536" s="3"/>
    </row>
    <row r="23537" spans="9:10" x14ac:dyDescent="0.2">
      <c r="I23537" s="3"/>
      <c r="J23537" s="3"/>
    </row>
    <row r="23538" spans="9:10" x14ac:dyDescent="0.2">
      <c r="I23538" s="3"/>
      <c r="J23538" s="3"/>
    </row>
    <row r="23539" spans="9:10" x14ac:dyDescent="0.2">
      <c r="I23539" s="3"/>
      <c r="J23539" s="3"/>
    </row>
    <row r="23540" spans="9:10" x14ac:dyDescent="0.2">
      <c r="I23540" s="3"/>
      <c r="J23540" s="3"/>
    </row>
    <row r="23541" spans="9:10" x14ac:dyDescent="0.2">
      <c r="I23541" s="3"/>
      <c r="J23541" s="3"/>
    </row>
    <row r="23542" spans="9:10" x14ac:dyDescent="0.2">
      <c r="I23542" s="3"/>
      <c r="J23542" s="3"/>
    </row>
    <row r="23543" spans="9:10" x14ac:dyDescent="0.2">
      <c r="I23543" s="3"/>
      <c r="J23543" s="3"/>
    </row>
    <row r="23544" spans="9:10" x14ac:dyDescent="0.2">
      <c r="I23544" s="3"/>
      <c r="J23544" s="3"/>
    </row>
    <row r="23545" spans="9:10" x14ac:dyDescent="0.2">
      <c r="I23545" s="3"/>
      <c r="J23545" s="3"/>
    </row>
    <row r="23546" spans="9:10" x14ac:dyDescent="0.2">
      <c r="I23546" s="3"/>
      <c r="J23546" s="3"/>
    </row>
    <row r="23547" spans="9:10" x14ac:dyDescent="0.2">
      <c r="I23547" s="3"/>
      <c r="J23547" s="3"/>
    </row>
    <row r="23548" spans="9:10" x14ac:dyDescent="0.2">
      <c r="I23548" s="3"/>
      <c r="J23548" s="3"/>
    </row>
    <row r="23549" spans="9:10" x14ac:dyDescent="0.2">
      <c r="I23549" s="3"/>
      <c r="J23549" s="3"/>
    </row>
    <row r="23550" spans="9:10" x14ac:dyDescent="0.2">
      <c r="I23550" s="3"/>
      <c r="J23550" s="3"/>
    </row>
    <row r="23551" spans="9:10" x14ac:dyDescent="0.2">
      <c r="I23551" s="3"/>
      <c r="J23551" s="3"/>
    </row>
    <row r="23552" spans="9:10" x14ac:dyDescent="0.2">
      <c r="I23552" s="3"/>
      <c r="J23552" s="3"/>
    </row>
    <row r="23553" spans="9:10" x14ac:dyDescent="0.2">
      <c r="I23553" s="3"/>
      <c r="J23553" s="3"/>
    </row>
    <row r="23554" spans="9:10" x14ac:dyDescent="0.2">
      <c r="I23554" s="3"/>
      <c r="J23554" s="3"/>
    </row>
    <row r="23555" spans="9:10" x14ac:dyDescent="0.2">
      <c r="I23555" s="3"/>
      <c r="J23555" s="3"/>
    </row>
    <row r="23556" spans="9:10" x14ac:dyDescent="0.2">
      <c r="I23556" s="3"/>
      <c r="J23556" s="3"/>
    </row>
    <row r="23557" spans="9:10" x14ac:dyDescent="0.2">
      <c r="I23557" s="3"/>
      <c r="J23557" s="3"/>
    </row>
    <row r="23558" spans="9:10" x14ac:dyDescent="0.2">
      <c r="I23558" s="3"/>
      <c r="J23558" s="3"/>
    </row>
    <row r="23559" spans="9:10" x14ac:dyDescent="0.2">
      <c r="I23559" s="3"/>
      <c r="J23559" s="3"/>
    </row>
    <row r="23560" spans="9:10" x14ac:dyDescent="0.2">
      <c r="I23560" s="3"/>
      <c r="J23560" s="3"/>
    </row>
    <row r="23561" spans="9:10" x14ac:dyDescent="0.2">
      <c r="I23561" s="3"/>
      <c r="J23561" s="3"/>
    </row>
    <row r="23562" spans="9:10" x14ac:dyDescent="0.2">
      <c r="I23562" s="3"/>
      <c r="J23562" s="3"/>
    </row>
    <row r="23563" spans="9:10" x14ac:dyDescent="0.2">
      <c r="I23563" s="3"/>
      <c r="J23563" s="3"/>
    </row>
    <row r="23564" spans="9:10" x14ac:dyDescent="0.2">
      <c r="I23564" s="3"/>
      <c r="J23564" s="3"/>
    </row>
    <row r="23565" spans="9:10" x14ac:dyDescent="0.2">
      <c r="I23565" s="3"/>
      <c r="J23565" s="3"/>
    </row>
    <row r="23566" spans="9:10" x14ac:dyDescent="0.2">
      <c r="I23566" s="3"/>
      <c r="J23566" s="3"/>
    </row>
    <row r="23567" spans="9:10" x14ac:dyDescent="0.2">
      <c r="I23567" s="3"/>
      <c r="J23567" s="3"/>
    </row>
    <row r="23568" spans="9:10" x14ac:dyDescent="0.2">
      <c r="I23568" s="3"/>
      <c r="J23568" s="3"/>
    </row>
    <row r="23569" spans="9:10" x14ac:dyDescent="0.2">
      <c r="I23569" s="3"/>
      <c r="J23569" s="3"/>
    </row>
    <row r="23570" spans="9:10" x14ac:dyDescent="0.2">
      <c r="I23570" s="3"/>
      <c r="J23570" s="3"/>
    </row>
    <row r="23571" spans="9:10" x14ac:dyDescent="0.2">
      <c r="I23571" s="3"/>
      <c r="J23571" s="3"/>
    </row>
    <row r="23572" spans="9:10" x14ac:dyDescent="0.2">
      <c r="I23572" s="3"/>
      <c r="J23572" s="3"/>
    </row>
    <row r="23573" spans="9:10" x14ac:dyDescent="0.2">
      <c r="I23573" s="3"/>
      <c r="J23573" s="3"/>
    </row>
    <row r="23574" spans="9:10" x14ac:dyDescent="0.2">
      <c r="I23574" s="3"/>
      <c r="J23574" s="3"/>
    </row>
    <row r="23575" spans="9:10" x14ac:dyDescent="0.2">
      <c r="I23575" s="3"/>
      <c r="J23575" s="3"/>
    </row>
    <row r="23576" spans="9:10" x14ac:dyDescent="0.2">
      <c r="I23576" s="3"/>
      <c r="J23576" s="3"/>
    </row>
    <row r="23577" spans="9:10" x14ac:dyDescent="0.2">
      <c r="I23577" s="3"/>
      <c r="J23577" s="3"/>
    </row>
    <row r="23578" spans="9:10" x14ac:dyDescent="0.2">
      <c r="I23578" s="3"/>
      <c r="J23578" s="3"/>
    </row>
    <row r="23579" spans="9:10" x14ac:dyDescent="0.2">
      <c r="I23579" s="3"/>
      <c r="J23579" s="3"/>
    </row>
    <row r="23580" spans="9:10" x14ac:dyDescent="0.2">
      <c r="I23580" s="3"/>
      <c r="J23580" s="3"/>
    </row>
    <row r="23581" spans="9:10" x14ac:dyDescent="0.2">
      <c r="I23581" s="3"/>
      <c r="J23581" s="3"/>
    </row>
    <row r="23582" spans="9:10" x14ac:dyDescent="0.2">
      <c r="I23582" s="3"/>
      <c r="J23582" s="3"/>
    </row>
    <row r="23583" spans="9:10" x14ac:dyDescent="0.2">
      <c r="I23583" s="3"/>
      <c r="J23583" s="3"/>
    </row>
    <row r="23584" spans="9:10" x14ac:dyDescent="0.2">
      <c r="I23584" s="3"/>
      <c r="J23584" s="3"/>
    </row>
    <row r="23585" spans="9:10" x14ac:dyDescent="0.2">
      <c r="I23585" s="3"/>
      <c r="J23585" s="3"/>
    </row>
    <row r="23586" spans="9:10" x14ac:dyDescent="0.2">
      <c r="I23586" s="3"/>
      <c r="J23586" s="3"/>
    </row>
    <row r="23587" spans="9:10" x14ac:dyDescent="0.2">
      <c r="I23587" s="3"/>
      <c r="J23587" s="3"/>
    </row>
    <row r="23588" spans="9:10" x14ac:dyDescent="0.2">
      <c r="I23588" s="3"/>
      <c r="J23588" s="3"/>
    </row>
    <row r="23589" spans="9:10" x14ac:dyDescent="0.2">
      <c r="I23589" s="3"/>
      <c r="J23589" s="3"/>
    </row>
    <row r="23590" spans="9:10" x14ac:dyDescent="0.2">
      <c r="I23590" s="3"/>
      <c r="J23590" s="3"/>
    </row>
    <row r="23591" spans="9:10" x14ac:dyDescent="0.2">
      <c r="I23591" s="3"/>
      <c r="J23591" s="3"/>
    </row>
    <row r="23592" spans="9:10" x14ac:dyDescent="0.2">
      <c r="I23592" s="3"/>
      <c r="J23592" s="3"/>
    </row>
    <row r="23593" spans="9:10" x14ac:dyDescent="0.2">
      <c r="I23593" s="3"/>
      <c r="J23593" s="3"/>
    </row>
    <row r="23594" spans="9:10" x14ac:dyDescent="0.2">
      <c r="I23594" s="3"/>
      <c r="J23594" s="3"/>
    </row>
    <row r="23595" spans="9:10" x14ac:dyDescent="0.2">
      <c r="I23595" s="3"/>
      <c r="J23595" s="3"/>
    </row>
    <row r="23596" spans="9:10" x14ac:dyDescent="0.2">
      <c r="I23596" s="3"/>
      <c r="J23596" s="3"/>
    </row>
    <row r="23597" spans="9:10" x14ac:dyDescent="0.2">
      <c r="I23597" s="3"/>
      <c r="J23597" s="3"/>
    </row>
    <row r="23598" spans="9:10" x14ac:dyDescent="0.2">
      <c r="I23598" s="3"/>
      <c r="J23598" s="3"/>
    </row>
    <row r="23599" spans="9:10" x14ac:dyDescent="0.2">
      <c r="I23599" s="3"/>
      <c r="J23599" s="3"/>
    </row>
    <row r="23600" spans="9:10" x14ac:dyDescent="0.2">
      <c r="I23600" s="3"/>
      <c r="J23600" s="3"/>
    </row>
    <row r="23601" spans="9:10" x14ac:dyDescent="0.2">
      <c r="I23601" s="3"/>
      <c r="J23601" s="3"/>
    </row>
    <row r="23602" spans="9:10" x14ac:dyDescent="0.2">
      <c r="I23602" s="3"/>
      <c r="J23602" s="3"/>
    </row>
    <row r="23603" spans="9:10" x14ac:dyDescent="0.2">
      <c r="I23603" s="3"/>
      <c r="J23603" s="3"/>
    </row>
    <row r="23604" spans="9:10" x14ac:dyDescent="0.2">
      <c r="I23604" s="3"/>
      <c r="J23604" s="3"/>
    </row>
    <row r="23605" spans="9:10" x14ac:dyDescent="0.2">
      <c r="I23605" s="3"/>
      <c r="J23605" s="3"/>
    </row>
    <row r="23606" spans="9:10" x14ac:dyDescent="0.2">
      <c r="I23606" s="3"/>
      <c r="J23606" s="3"/>
    </row>
    <row r="23607" spans="9:10" x14ac:dyDescent="0.2">
      <c r="I23607" s="3"/>
      <c r="J23607" s="3"/>
    </row>
    <row r="23608" spans="9:10" x14ac:dyDescent="0.2">
      <c r="I23608" s="3"/>
      <c r="J23608" s="3"/>
    </row>
    <row r="23609" spans="9:10" x14ac:dyDescent="0.2">
      <c r="I23609" s="3"/>
      <c r="J23609" s="3"/>
    </row>
    <row r="23610" spans="9:10" x14ac:dyDescent="0.2">
      <c r="I23610" s="3"/>
      <c r="J23610" s="3"/>
    </row>
    <row r="23611" spans="9:10" x14ac:dyDescent="0.2">
      <c r="I23611" s="3"/>
      <c r="J23611" s="3"/>
    </row>
    <row r="23612" spans="9:10" x14ac:dyDescent="0.2">
      <c r="I23612" s="3"/>
      <c r="J23612" s="3"/>
    </row>
    <row r="23613" spans="9:10" x14ac:dyDescent="0.2">
      <c r="I23613" s="3"/>
      <c r="J23613" s="3"/>
    </row>
    <row r="23614" spans="9:10" x14ac:dyDescent="0.2">
      <c r="I23614" s="3"/>
      <c r="J23614" s="3"/>
    </row>
    <row r="23615" spans="9:10" x14ac:dyDescent="0.2">
      <c r="I23615" s="3"/>
      <c r="J23615" s="3"/>
    </row>
    <row r="23616" spans="9:10" x14ac:dyDescent="0.2">
      <c r="I23616" s="3"/>
      <c r="J23616" s="3"/>
    </row>
    <row r="23617" spans="9:10" x14ac:dyDescent="0.2">
      <c r="I23617" s="3"/>
      <c r="J23617" s="3"/>
    </row>
    <row r="23618" spans="9:10" x14ac:dyDescent="0.2">
      <c r="I23618" s="3"/>
      <c r="J23618" s="3"/>
    </row>
    <row r="23619" spans="9:10" x14ac:dyDescent="0.2">
      <c r="I23619" s="3"/>
      <c r="J23619" s="3"/>
    </row>
    <row r="23620" spans="9:10" x14ac:dyDescent="0.2">
      <c r="I23620" s="3"/>
      <c r="J23620" s="3"/>
    </row>
    <row r="23621" spans="9:10" x14ac:dyDescent="0.2">
      <c r="I23621" s="3"/>
      <c r="J23621" s="3"/>
    </row>
    <row r="23622" spans="9:10" x14ac:dyDescent="0.2">
      <c r="I23622" s="3"/>
      <c r="J23622" s="3"/>
    </row>
    <row r="23623" spans="9:10" x14ac:dyDescent="0.2">
      <c r="I23623" s="3"/>
      <c r="J23623" s="3"/>
    </row>
    <row r="23624" spans="9:10" x14ac:dyDescent="0.2">
      <c r="I23624" s="3"/>
      <c r="J23624" s="3"/>
    </row>
    <row r="23625" spans="9:10" x14ac:dyDescent="0.2">
      <c r="I23625" s="3"/>
      <c r="J23625" s="3"/>
    </row>
    <row r="23626" spans="9:10" x14ac:dyDescent="0.2">
      <c r="I23626" s="3"/>
      <c r="J23626" s="3"/>
    </row>
    <row r="23627" spans="9:10" x14ac:dyDescent="0.2">
      <c r="I23627" s="3"/>
      <c r="J23627" s="3"/>
    </row>
    <row r="23628" spans="9:10" x14ac:dyDescent="0.2">
      <c r="I23628" s="3"/>
      <c r="J23628" s="3"/>
    </row>
    <row r="23629" spans="9:10" x14ac:dyDescent="0.2">
      <c r="I23629" s="3"/>
      <c r="J23629" s="3"/>
    </row>
    <row r="23630" spans="9:10" x14ac:dyDescent="0.2">
      <c r="I23630" s="3"/>
      <c r="J23630" s="3"/>
    </row>
    <row r="23631" spans="9:10" x14ac:dyDescent="0.2">
      <c r="I23631" s="3"/>
      <c r="J23631" s="3"/>
    </row>
    <row r="23632" spans="9:10" x14ac:dyDescent="0.2">
      <c r="I23632" s="3"/>
      <c r="J23632" s="3"/>
    </row>
    <row r="23633" spans="9:10" x14ac:dyDescent="0.2">
      <c r="I23633" s="3"/>
      <c r="J23633" s="3"/>
    </row>
    <row r="23634" spans="9:10" x14ac:dyDescent="0.2">
      <c r="I23634" s="3"/>
      <c r="J23634" s="3"/>
    </row>
    <row r="23635" spans="9:10" x14ac:dyDescent="0.2">
      <c r="I23635" s="3"/>
      <c r="J23635" s="3"/>
    </row>
    <row r="23636" spans="9:10" x14ac:dyDescent="0.2">
      <c r="I23636" s="3"/>
      <c r="J23636" s="3"/>
    </row>
    <row r="23637" spans="9:10" x14ac:dyDescent="0.2">
      <c r="I23637" s="3"/>
      <c r="J23637" s="3"/>
    </row>
    <row r="23638" spans="9:10" x14ac:dyDescent="0.2">
      <c r="I23638" s="3"/>
      <c r="J23638" s="3"/>
    </row>
    <row r="23639" spans="9:10" x14ac:dyDescent="0.2">
      <c r="I23639" s="3"/>
      <c r="J23639" s="3"/>
    </row>
    <row r="23640" spans="9:10" x14ac:dyDescent="0.2">
      <c r="I23640" s="3"/>
      <c r="J23640" s="3"/>
    </row>
    <row r="23641" spans="9:10" x14ac:dyDescent="0.2">
      <c r="I23641" s="3"/>
      <c r="J23641" s="3"/>
    </row>
    <row r="23642" spans="9:10" x14ac:dyDescent="0.2">
      <c r="I23642" s="3"/>
      <c r="J23642" s="3"/>
    </row>
    <row r="23643" spans="9:10" x14ac:dyDescent="0.2">
      <c r="I23643" s="3"/>
      <c r="J23643" s="3"/>
    </row>
    <row r="23644" spans="9:10" x14ac:dyDescent="0.2">
      <c r="I23644" s="3"/>
      <c r="J23644" s="3"/>
    </row>
    <row r="23645" spans="9:10" x14ac:dyDescent="0.2">
      <c r="I23645" s="3"/>
      <c r="J23645" s="3"/>
    </row>
    <row r="23646" spans="9:10" x14ac:dyDescent="0.2">
      <c r="I23646" s="3"/>
      <c r="J23646" s="3"/>
    </row>
    <row r="23647" spans="9:10" x14ac:dyDescent="0.2">
      <c r="I23647" s="3"/>
      <c r="J23647" s="3"/>
    </row>
    <row r="23648" spans="9:10" x14ac:dyDescent="0.2">
      <c r="I23648" s="3"/>
      <c r="J23648" s="3"/>
    </row>
    <row r="23649" spans="9:10" x14ac:dyDescent="0.2">
      <c r="I23649" s="3"/>
      <c r="J23649" s="3"/>
    </row>
    <row r="23650" spans="9:10" x14ac:dyDescent="0.2">
      <c r="I23650" s="3"/>
      <c r="J23650" s="3"/>
    </row>
    <row r="23651" spans="9:10" x14ac:dyDescent="0.2">
      <c r="I23651" s="3"/>
      <c r="J23651" s="3"/>
    </row>
    <row r="23652" spans="9:10" x14ac:dyDescent="0.2">
      <c r="I23652" s="3"/>
      <c r="J23652" s="3"/>
    </row>
    <row r="23653" spans="9:10" x14ac:dyDescent="0.2">
      <c r="I23653" s="3"/>
      <c r="J23653" s="3"/>
    </row>
    <row r="23654" spans="9:10" x14ac:dyDescent="0.2">
      <c r="I23654" s="3"/>
      <c r="J23654" s="3"/>
    </row>
    <row r="23655" spans="9:10" x14ac:dyDescent="0.2">
      <c r="I23655" s="3"/>
      <c r="J23655" s="3"/>
    </row>
    <row r="23656" spans="9:10" x14ac:dyDescent="0.2">
      <c r="I23656" s="3"/>
      <c r="J23656" s="3"/>
    </row>
    <row r="23657" spans="9:10" x14ac:dyDescent="0.2">
      <c r="I23657" s="3"/>
      <c r="J23657" s="3"/>
    </row>
    <row r="23658" spans="9:10" x14ac:dyDescent="0.2">
      <c r="I23658" s="3"/>
      <c r="J23658" s="3"/>
    </row>
    <row r="23659" spans="9:10" x14ac:dyDescent="0.2">
      <c r="I23659" s="3"/>
      <c r="J23659" s="3"/>
    </row>
    <row r="23660" spans="9:10" x14ac:dyDescent="0.2">
      <c r="I23660" s="3"/>
      <c r="J23660" s="3"/>
    </row>
    <row r="23661" spans="9:10" x14ac:dyDescent="0.2">
      <c r="I23661" s="3"/>
      <c r="J23661" s="3"/>
    </row>
    <row r="23662" spans="9:10" x14ac:dyDescent="0.2">
      <c r="I23662" s="3"/>
      <c r="J23662" s="3"/>
    </row>
    <row r="23663" spans="9:10" x14ac:dyDescent="0.2">
      <c r="I23663" s="3"/>
      <c r="J23663" s="3"/>
    </row>
    <row r="23664" spans="9:10" x14ac:dyDescent="0.2">
      <c r="I23664" s="3"/>
      <c r="J23664" s="3"/>
    </row>
    <row r="23665" spans="9:10" x14ac:dyDescent="0.2">
      <c r="I23665" s="3"/>
      <c r="J23665" s="3"/>
    </row>
    <row r="23666" spans="9:10" x14ac:dyDescent="0.2">
      <c r="I23666" s="3"/>
      <c r="J23666" s="3"/>
    </row>
    <row r="23667" spans="9:10" x14ac:dyDescent="0.2">
      <c r="I23667" s="3"/>
      <c r="J23667" s="3"/>
    </row>
    <row r="23668" spans="9:10" x14ac:dyDescent="0.2">
      <c r="I23668" s="3"/>
      <c r="J23668" s="3"/>
    </row>
    <row r="23669" spans="9:10" x14ac:dyDescent="0.2">
      <c r="I23669" s="3"/>
      <c r="J23669" s="3"/>
    </row>
    <row r="23670" spans="9:10" x14ac:dyDescent="0.2">
      <c r="I23670" s="3"/>
      <c r="J23670" s="3"/>
    </row>
    <row r="23671" spans="9:10" x14ac:dyDescent="0.2">
      <c r="I23671" s="3"/>
      <c r="J23671" s="3"/>
    </row>
    <row r="23672" spans="9:10" x14ac:dyDescent="0.2">
      <c r="I23672" s="3"/>
      <c r="J23672" s="3"/>
    </row>
    <row r="23673" spans="9:10" x14ac:dyDescent="0.2">
      <c r="I23673" s="3"/>
      <c r="J23673" s="3"/>
    </row>
    <row r="23674" spans="9:10" x14ac:dyDescent="0.2">
      <c r="I23674" s="3"/>
      <c r="J23674" s="3"/>
    </row>
    <row r="23675" spans="9:10" x14ac:dyDescent="0.2">
      <c r="I23675" s="3"/>
      <c r="J23675" s="3"/>
    </row>
    <row r="23676" spans="9:10" x14ac:dyDescent="0.2">
      <c r="I23676" s="3"/>
      <c r="J23676" s="3"/>
    </row>
    <row r="23677" spans="9:10" x14ac:dyDescent="0.2">
      <c r="I23677" s="3"/>
      <c r="J23677" s="3"/>
    </row>
    <row r="23678" spans="9:10" x14ac:dyDescent="0.2">
      <c r="I23678" s="3"/>
      <c r="J23678" s="3"/>
    </row>
    <row r="23679" spans="9:10" x14ac:dyDescent="0.2">
      <c r="I23679" s="3"/>
      <c r="J23679" s="3"/>
    </row>
    <row r="23680" spans="9:10" x14ac:dyDescent="0.2">
      <c r="I23680" s="3"/>
      <c r="J23680" s="3"/>
    </row>
    <row r="23681" spans="9:10" x14ac:dyDescent="0.2">
      <c r="I23681" s="3"/>
      <c r="J23681" s="3"/>
    </row>
    <row r="23682" spans="9:10" x14ac:dyDescent="0.2">
      <c r="I23682" s="3"/>
      <c r="J23682" s="3"/>
    </row>
    <row r="23683" spans="9:10" x14ac:dyDescent="0.2">
      <c r="I23683" s="3"/>
      <c r="J23683" s="3"/>
    </row>
    <row r="23684" spans="9:10" x14ac:dyDescent="0.2">
      <c r="I23684" s="3"/>
      <c r="J23684" s="3"/>
    </row>
    <row r="23685" spans="9:10" x14ac:dyDescent="0.2">
      <c r="I23685" s="3"/>
      <c r="J23685" s="3"/>
    </row>
    <row r="23686" spans="9:10" x14ac:dyDescent="0.2">
      <c r="I23686" s="3"/>
      <c r="J23686" s="3"/>
    </row>
    <row r="23687" spans="9:10" x14ac:dyDescent="0.2">
      <c r="I23687" s="3"/>
      <c r="J23687" s="3"/>
    </row>
    <row r="23688" spans="9:10" x14ac:dyDescent="0.2">
      <c r="I23688" s="3"/>
      <c r="J23688" s="3"/>
    </row>
    <row r="23689" spans="9:10" x14ac:dyDescent="0.2">
      <c r="I23689" s="3"/>
      <c r="J23689" s="3"/>
    </row>
    <row r="23690" spans="9:10" x14ac:dyDescent="0.2">
      <c r="I23690" s="3"/>
      <c r="J23690" s="3"/>
    </row>
    <row r="23691" spans="9:10" x14ac:dyDescent="0.2">
      <c r="I23691" s="3"/>
      <c r="J23691" s="3"/>
    </row>
    <row r="23692" spans="9:10" x14ac:dyDescent="0.2">
      <c r="I23692" s="3"/>
      <c r="J23692" s="3"/>
    </row>
    <row r="23693" spans="9:10" x14ac:dyDescent="0.2">
      <c r="I23693" s="3"/>
      <c r="J23693" s="3"/>
    </row>
    <row r="23694" spans="9:10" x14ac:dyDescent="0.2">
      <c r="I23694" s="3"/>
      <c r="J23694" s="3"/>
    </row>
    <row r="23695" spans="9:10" x14ac:dyDescent="0.2">
      <c r="I23695" s="3"/>
      <c r="J23695" s="3"/>
    </row>
    <row r="23696" spans="9:10" x14ac:dyDescent="0.2">
      <c r="I23696" s="3"/>
      <c r="J23696" s="3"/>
    </row>
    <row r="23697" spans="9:10" x14ac:dyDescent="0.2">
      <c r="I23697" s="3"/>
      <c r="J23697" s="3"/>
    </row>
    <row r="23698" spans="9:10" x14ac:dyDescent="0.2">
      <c r="I23698" s="3"/>
      <c r="J23698" s="3"/>
    </row>
    <row r="23699" spans="9:10" x14ac:dyDescent="0.2">
      <c r="I23699" s="3"/>
      <c r="J23699" s="3"/>
    </row>
    <row r="23700" spans="9:10" x14ac:dyDescent="0.2">
      <c r="I23700" s="3"/>
      <c r="J23700" s="3"/>
    </row>
    <row r="23701" spans="9:10" x14ac:dyDescent="0.2">
      <c r="I23701" s="3"/>
      <c r="J23701" s="3"/>
    </row>
    <row r="23702" spans="9:10" x14ac:dyDescent="0.2">
      <c r="I23702" s="3"/>
      <c r="J23702" s="3"/>
    </row>
    <row r="23703" spans="9:10" x14ac:dyDescent="0.2">
      <c r="I23703" s="3"/>
      <c r="J23703" s="3"/>
    </row>
    <row r="23704" spans="9:10" x14ac:dyDescent="0.2">
      <c r="I23704" s="3"/>
      <c r="J23704" s="3"/>
    </row>
    <row r="23705" spans="9:10" x14ac:dyDescent="0.2">
      <c r="I23705" s="3"/>
      <c r="J23705" s="3"/>
    </row>
    <row r="23706" spans="9:10" x14ac:dyDescent="0.2">
      <c r="I23706" s="3"/>
      <c r="J23706" s="3"/>
    </row>
    <row r="23707" spans="9:10" x14ac:dyDescent="0.2">
      <c r="I23707" s="3"/>
      <c r="J23707" s="3"/>
    </row>
    <row r="23708" spans="9:10" x14ac:dyDescent="0.2">
      <c r="I23708" s="3"/>
      <c r="J23708" s="3"/>
    </row>
    <row r="23709" spans="9:10" x14ac:dyDescent="0.2">
      <c r="I23709" s="3"/>
      <c r="J23709" s="3"/>
    </row>
    <row r="23710" spans="9:10" x14ac:dyDescent="0.2">
      <c r="I23710" s="3"/>
      <c r="J23710" s="3"/>
    </row>
    <row r="23711" spans="9:10" x14ac:dyDescent="0.2">
      <c r="I23711" s="3"/>
      <c r="J23711" s="3"/>
    </row>
    <row r="23712" spans="9:10" x14ac:dyDescent="0.2">
      <c r="I23712" s="3"/>
      <c r="J23712" s="3"/>
    </row>
    <row r="23713" spans="9:10" x14ac:dyDescent="0.2">
      <c r="I23713" s="3"/>
      <c r="J23713" s="3"/>
    </row>
    <row r="23714" spans="9:10" x14ac:dyDescent="0.2">
      <c r="I23714" s="3"/>
      <c r="J23714" s="3"/>
    </row>
    <row r="23715" spans="9:10" x14ac:dyDescent="0.2">
      <c r="I23715" s="3"/>
      <c r="J23715" s="3"/>
    </row>
    <row r="23716" spans="9:10" x14ac:dyDescent="0.2">
      <c r="I23716" s="3"/>
      <c r="J23716" s="3"/>
    </row>
    <row r="23717" spans="9:10" x14ac:dyDescent="0.2">
      <c r="I23717" s="3"/>
      <c r="J23717" s="3"/>
    </row>
    <row r="23718" spans="9:10" x14ac:dyDescent="0.2">
      <c r="I23718" s="3"/>
      <c r="J23718" s="3"/>
    </row>
    <row r="23719" spans="9:10" x14ac:dyDescent="0.2">
      <c r="I23719" s="3"/>
      <c r="J23719" s="3"/>
    </row>
    <row r="23720" spans="9:10" x14ac:dyDescent="0.2">
      <c r="I23720" s="3"/>
      <c r="J23720" s="3"/>
    </row>
    <row r="23721" spans="9:10" x14ac:dyDescent="0.2">
      <c r="I23721" s="3"/>
      <c r="J23721" s="3"/>
    </row>
    <row r="23722" spans="9:10" x14ac:dyDescent="0.2">
      <c r="I23722" s="3"/>
      <c r="J23722" s="3"/>
    </row>
    <row r="23723" spans="9:10" x14ac:dyDescent="0.2">
      <c r="I23723" s="3"/>
      <c r="J23723" s="3"/>
    </row>
    <row r="23724" spans="9:10" x14ac:dyDescent="0.2">
      <c r="I23724" s="3"/>
      <c r="J23724" s="3"/>
    </row>
    <row r="23725" spans="9:10" x14ac:dyDescent="0.2">
      <c r="I23725" s="3"/>
      <c r="J23725" s="3"/>
    </row>
    <row r="23726" spans="9:10" x14ac:dyDescent="0.2">
      <c r="I23726" s="3"/>
      <c r="J23726" s="3"/>
    </row>
    <row r="23727" spans="9:10" x14ac:dyDescent="0.2">
      <c r="I23727" s="3"/>
      <c r="J23727" s="3"/>
    </row>
    <row r="23728" spans="9:10" x14ac:dyDescent="0.2">
      <c r="I23728" s="3"/>
      <c r="J23728" s="3"/>
    </row>
    <row r="23729" spans="9:10" x14ac:dyDescent="0.2">
      <c r="I23729" s="3"/>
      <c r="J23729" s="3"/>
    </row>
    <row r="23730" spans="9:10" x14ac:dyDescent="0.2">
      <c r="I23730" s="3"/>
      <c r="J23730" s="3"/>
    </row>
    <row r="23731" spans="9:10" x14ac:dyDescent="0.2">
      <c r="I23731" s="3"/>
      <c r="J23731" s="3"/>
    </row>
    <row r="23732" spans="9:10" x14ac:dyDescent="0.2">
      <c r="I23732" s="3"/>
      <c r="J23732" s="3"/>
    </row>
    <row r="23733" spans="9:10" x14ac:dyDescent="0.2">
      <c r="I23733" s="3"/>
      <c r="J23733" s="3"/>
    </row>
    <row r="23734" spans="9:10" x14ac:dyDescent="0.2">
      <c r="I23734" s="3"/>
      <c r="J23734" s="3"/>
    </row>
    <row r="23735" spans="9:10" x14ac:dyDescent="0.2">
      <c r="I23735" s="3"/>
      <c r="J23735" s="3"/>
    </row>
    <row r="23736" spans="9:10" x14ac:dyDescent="0.2">
      <c r="I23736" s="3"/>
      <c r="J23736" s="3"/>
    </row>
    <row r="23737" spans="9:10" x14ac:dyDescent="0.2">
      <c r="I23737" s="3"/>
      <c r="J23737" s="3"/>
    </row>
    <row r="23738" spans="9:10" x14ac:dyDescent="0.2">
      <c r="I23738" s="3"/>
      <c r="J23738" s="3"/>
    </row>
    <row r="23739" spans="9:10" x14ac:dyDescent="0.2">
      <c r="I23739" s="3"/>
      <c r="J23739" s="3"/>
    </row>
    <row r="23740" spans="9:10" x14ac:dyDescent="0.2">
      <c r="I23740" s="3"/>
      <c r="J23740" s="3"/>
    </row>
    <row r="23741" spans="9:10" x14ac:dyDescent="0.2">
      <c r="I23741" s="3"/>
      <c r="J23741" s="3"/>
    </row>
    <row r="23742" spans="9:10" x14ac:dyDescent="0.2">
      <c r="I23742" s="3"/>
      <c r="J23742" s="3"/>
    </row>
    <row r="23743" spans="9:10" x14ac:dyDescent="0.2">
      <c r="I23743" s="3"/>
      <c r="J23743" s="3"/>
    </row>
    <row r="23744" spans="9:10" x14ac:dyDescent="0.2">
      <c r="I23744" s="3"/>
      <c r="J23744" s="3"/>
    </row>
    <row r="23745" spans="9:10" x14ac:dyDescent="0.2">
      <c r="I23745" s="3"/>
      <c r="J23745" s="3"/>
    </row>
    <row r="23746" spans="9:10" x14ac:dyDescent="0.2">
      <c r="I23746" s="3"/>
      <c r="J23746" s="3"/>
    </row>
    <row r="23747" spans="9:10" x14ac:dyDescent="0.2">
      <c r="I23747" s="3"/>
      <c r="J23747" s="3"/>
    </row>
    <row r="23748" spans="9:10" x14ac:dyDescent="0.2">
      <c r="I23748" s="3"/>
      <c r="J23748" s="3"/>
    </row>
    <row r="23749" spans="9:10" x14ac:dyDescent="0.2">
      <c r="I23749" s="3"/>
      <c r="J23749" s="3"/>
    </row>
    <row r="23750" spans="9:10" x14ac:dyDescent="0.2">
      <c r="I23750" s="3"/>
      <c r="J23750" s="3"/>
    </row>
    <row r="23751" spans="9:10" x14ac:dyDescent="0.2">
      <c r="I23751" s="3"/>
      <c r="J23751" s="3"/>
    </row>
    <row r="23752" spans="9:10" x14ac:dyDescent="0.2">
      <c r="I23752" s="3"/>
      <c r="J23752" s="3"/>
    </row>
    <row r="23753" spans="9:10" x14ac:dyDescent="0.2">
      <c r="I23753" s="3"/>
      <c r="J23753" s="3"/>
    </row>
    <row r="23754" spans="9:10" x14ac:dyDescent="0.2">
      <c r="I23754" s="3"/>
      <c r="J23754" s="3"/>
    </row>
    <row r="23755" spans="9:10" x14ac:dyDescent="0.2">
      <c r="I23755" s="3"/>
      <c r="J23755" s="3"/>
    </row>
    <row r="23756" spans="9:10" x14ac:dyDescent="0.2">
      <c r="I23756" s="3"/>
      <c r="J23756" s="3"/>
    </row>
    <row r="23757" spans="9:10" x14ac:dyDescent="0.2">
      <c r="I23757" s="3"/>
      <c r="J23757" s="3"/>
    </row>
    <row r="23758" spans="9:10" x14ac:dyDescent="0.2">
      <c r="I23758" s="3"/>
      <c r="J23758" s="3"/>
    </row>
    <row r="23759" spans="9:10" x14ac:dyDescent="0.2">
      <c r="I23759" s="3"/>
      <c r="J23759" s="3"/>
    </row>
    <row r="23760" spans="9:10" x14ac:dyDescent="0.2">
      <c r="I23760" s="3"/>
      <c r="J23760" s="3"/>
    </row>
    <row r="23761" spans="9:10" x14ac:dyDescent="0.2">
      <c r="I23761" s="3"/>
      <c r="J23761" s="3"/>
    </row>
    <row r="23762" spans="9:10" x14ac:dyDescent="0.2">
      <c r="I23762" s="3"/>
      <c r="J23762" s="3"/>
    </row>
    <row r="23763" spans="9:10" x14ac:dyDescent="0.2">
      <c r="I23763" s="3"/>
      <c r="J23763" s="3"/>
    </row>
    <row r="23764" spans="9:10" x14ac:dyDescent="0.2">
      <c r="I23764" s="3"/>
      <c r="J23764" s="3"/>
    </row>
    <row r="23765" spans="9:10" x14ac:dyDescent="0.2">
      <c r="I23765" s="3"/>
      <c r="J23765" s="3"/>
    </row>
    <row r="23766" spans="9:10" x14ac:dyDescent="0.2">
      <c r="I23766" s="3"/>
      <c r="J23766" s="3"/>
    </row>
    <row r="23767" spans="9:10" x14ac:dyDescent="0.2">
      <c r="I23767" s="3"/>
      <c r="J23767" s="3"/>
    </row>
    <row r="23768" spans="9:10" x14ac:dyDescent="0.2">
      <c r="I23768" s="3"/>
      <c r="J23768" s="3"/>
    </row>
    <row r="23769" spans="9:10" x14ac:dyDescent="0.2">
      <c r="I23769" s="3"/>
      <c r="J23769" s="3"/>
    </row>
    <row r="23770" spans="9:10" x14ac:dyDescent="0.2">
      <c r="I23770" s="3"/>
      <c r="J23770" s="3"/>
    </row>
    <row r="23771" spans="9:10" x14ac:dyDescent="0.2">
      <c r="I23771" s="3"/>
      <c r="J23771" s="3"/>
    </row>
    <row r="23772" spans="9:10" x14ac:dyDescent="0.2">
      <c r="I23772" s="3"/>
      <c r="J23772" s="3"/>
    </row>
    <row r="23773" spans="9:10" x14ac:dyDescent="0.2">
      <c r="I23773" s="3"/>
      <c r="J23773" s="3"/>
    </row>
    <row r="23774" spans="9:10" x14ac:dyDescent="0.2">
      <c r="I23774" s="3"/>
      <c r="J23774" s="3"/>
    </row>
    <row r="23775" spans="9:10" x14ac:dyDescent="0.2">
      <c r="I23775" s="3"/>
      <c r="J23775" s="3"/>
    </row>
    <row r="23776" spans="9:10" x14ac:dyDescent="0.2">
      <c r="I23776" s="3"/>
      <c r="J23776" s="3"/>
    </row>
    <row r="23777" spans="9:10" x14ac:dyDescent="0.2">
      <c r="I23777" s="3"/>
      <c r="J23777" s="3"/>
    </row>
    <row r="23778" spans="9:10" x14ac:dyDescent="0.2">
      <c r="I23778" s="3"/>
      <c r="J23778" s="3"/>
    </row>
    <row r="23779" spans="9:10" x14ac:dyDescent="0.2">
      <c r="I23779" s="3"/>
      <c r="J23779" s="3"/>
    </row>
    <row r="23780" spans="9:10" x14ac:dyDescent="0.2">
      <c r="I23780" s="3"/>
      <c r="J23780" s="3"/>
    </row>
    <row r="23781" spans="9:10" x14ac:dyDescent="0.2">
      <c r="I23781" s="3"/>
      <c r="J23781" s="3"/>
    </row>
    <row r="23782" spans="9:10" x14ac:dyDescent="0.2">
      <c r="I23782" s="3"/>
      <c r="J23782" s="3"/>
    </row>
    <row r="23783" spans="9:10" x14ac:dyDescent="0.2">
      <c r="I23783" s="3"/>
      <c r="J23783" s="3"/>
    </row>
    <row r="23784" spans="9:10" x14ac:dyDescent="0.2">
      <c r="I23784" s="3"/>
      <c r="J23784" s="3"/>
    </row>
    <row r="23785" spans="9:10" x14ac:dyDescent="0.2">
      <c r="I23785" s="3"/>
      <c r="J23785" s="3"/>
    </row>
    <row r="23786" spans="9:10" x14ac:dyDescent="0.2">
      <c r="I23786" s="3"/>
      <c r="J23786" s="3"/>
    </row>
    <row r="23787" spans="9:10" x14ac:dyDescent="0.2">
      <c r="I23787" s="3"/>
      <c r="J23787" s="3"/>
    </row>
    <row r="23788" spans="9:10" x14ac:dyDescent="0.2">
      <c r="I23788" s="3"/>
      <c r="J23788" s="3"/>
    </row>
    <row r="23789" spans="9:10" x14ac:dyDescent="0.2">
      <c r="I23789" s="3"/>
      <c r="J23789" s="3"/>
    </row>
    <row r="23790" spans="9:10" x14ac:dyDescent="0.2">
      <c r="I23790" s="3"/>
      <c r="J23790" s="3"/>
    </row>
    <row r="23791" spans="9:10" x14ac:dyDescent="0.2">
      <c r="I23791" s="3"/>
      <c r="J23791" s="3"/>
    </row>
    <row r="23792" spans="9:10" x14ac:dyDescent="0.2">
      <c r="I23792" s="3"/>
      <c r="J23792" s="3"/>
    </row>
    <row r="23793" spans="9:10" x14ac:dyDescent="0.2">
      <c r="I23793" s="3"/>
      <c r="J23793" s="3"/>
    </row>
    <row r="23794" spans="9:10" x14ac:dyDescent="0.2">
      <c r="I23794" s="3"/>
      <c r="J23794" s="3"/>
    </row>
    <row r="23795" spans="9:10" x14ac:dyDescent="0.2">
      <c r="I23795" s="3"/>
      <c r="J23795" s="3"/>
    </row>
    <row r="23796" spans="9:10" x14ac:dyDescent="0.2">
      <c r="I23796" s="3"/>
      <c r="J23796" s="3"/>
    </row>
    <row r="23797" spans="9:10" x14ac:dyDescent="0.2">
      <c r="I23797" s="3"/>
      <c r="J23797" s="3"/>
    </row>
    <row r="23798" spans="9:10" x14ac:dyDescent="0.2">
      <c r="I23798" s="3"/>
      <c r="J23798" s="3"/>
    </row>
    <row r="23799" spans="9:10" x14ac:dyDescent="0.2">
      <c r="I23799" s="3"/>
      <c r="J23799" s="3"/>
    </row>
    <row r="23800" spans="9:10" x14ac:dyDescent="0.2">
      <c r="I23800" s="3"/>
      <c r="J23800" s="3"/>
    </row>
    <row r="23801" spans="9:10" x14ac:dyDescent="0.2">
      <c r="I23801" s="3"/>
      <c r="J23801" s="3"/>
    </row>
    <row r="23802" spans="9:10" x14ac:dyDescent="0.2">
      <c r="I23802" s="3"/>
      <c r="J23802" s="3"/>
    </row>
    <row r="23803" spans="9:10" x14ac:dyDescent="0.2">
      <c r="I23803" s="3"/>
      <c r="J23803" s="3"/>
    </row>
    <row r="23804" spans="9:10" x14ac:dyDescent="0.2">
      <c r="I23804" s="3"/>
      <c r="J23804" s="3"/>
    </row>
    <row r="23805" spans="9:10" x14ac:dyDescent="0.2">
      <c r="I23805" s="3"/>
      <c r="J23805" s="3"/>
    </row>
    <row r="23806" spans="9:10" x14ac:dyDescent="0.2">
      <c r="I23806" s="3"/>
      <c r="J23806" s="3"/>
    </row>
    <row r="23807" spans="9:10" x14ac:dyDescent="0.2">
      <c r="I23807" s="3"/>
      <c r="J23807" s="3"/>
    </row>
    <row r="23808" spans="9:10" x14ac:dyDescent="0.2">
      <c r="I23808" s="3"/>
      <c r="J23808" s="3"/>
    </row>
    <row r="23809" spans="9:10" x14ac:dyDescent="0.2">
      <c r="I23809" s="3"/>
      <c r="J23809" s="3"/>
    </row>
    <row r="23810" spans="9:10" x14ac:dyDescent="0.2">
      <c r="I23810" s="3"/>
      <c r="J23810" s="3"/>
    </row>
    <row r="23811" spans="9:10" x14ac:dyDescent="0.2">
      <c r="I23811" s="3"/>
      <c r="J23811" s="3"/>
    </row>
    <row r="23812" spans="9:10" x14ac:dyDescent="0.2">
      <c r="I23812" s="3"/>
      <c r="J23812" s="3"/>
    </row>
    <row r="23813" spans="9:10" x14ac:dyDescent="0.2">
      <c r="I23813" s="3"/>
      <c r="J23813" s="3"/>
    </row>
    <row r="23814" spans="9:10" x14ac:dyDescent="0.2">
      <c r="I23814" s="3"/>
      <c r="J23814" s="3"/>
    </row>
    <row r="23815" spans="9:10" x14ac:dyDescent="0.2">
      <c r="I23815" s="3"/>
      <c r="J23815" s="3"/>
    </row>
    <row r="23816" spans="9:10" x14ac:dyDescent="0.2">
      <c r="I23816" s="3"/>
      <c r="J23816" s="3"/>
    </row>
    <row r="23817" spans="9:10" x14ac:dyDescent="0.2">
      <c r="I23817" s="3"/>
      <c r="J23817" s="3"/>
    </row>
    <row r="23818" spans="9:10" x14ac:dyDescent="0.2">
      <c r="I23818" s="3"/>
      <c r="J23818" s="3"/>
    </row>
    <row r="23819" spans="9:10" x14ac:dyDescent="0.2">
      <c r="I23819" s="3"/>
      <c r="J23819" s="3"/>
    </row>
    <row r="23820" spans="9:10" x14ac:dyDescent="0.2">
      <c r="I23820" s="3"/>
      <c r="J23820" s="3"/>
    </row>
    <row r="23821" spans="9:10" x14ac:dyDescent="0.2">
      <c r="I23821" s="3"/>
      <c r="J23821" s="3"/>
    </row>
    <row r="23822" spans="9:10" x14ac:dyDescent="0.2">
      <c r="I23822" s="3"/>
      <c r="J23822" s="3"/>
    </row>
    <row r="23823" spans="9:10" x14ac:dyDescent="0.2">
      <c r="I23823" s="3"/>
      <c r="J23823" s="3"/>
    </row>
    <row r="23824" spans="9:10" x14ac:dyDescent="0.2">
      <c r="I23824" s="3"/>
      <c r="J23824" s="3"/>
    </row>
    <row r="23825" spans="9:10" x14ac:dyDescent="0.2">
      <c r="I23825" s="3"/>
      <c r="J23825" s="3"/>
    </row>
    <row r="23826" spans="9:10" x14ac:dyDescent="0.2">
      <c r="I23826" s="3"/>
      <c r="J23826" s="3"/>
    </row>
    <row r="23827" spans="9:10" x14ac:dyDescent="0.2">
      <c r="I23827" s="3"/>
      <c r="J23827" s="3"/>
    </row>
    <row r="23828" spans="9:10" x14ac:dyDescent="0.2">
      <c r="I23828" s="3"/>
      <c r="J23828" s="3"/>
    </row>
    <row r="23829" spans="9:10" x14ac:dyDescent="0.2">
      <c r="I23829" s="3"/>
      <c r="J23829" s="3"/>
    </row>
    <row r="23830" spans="9:10" x14ac:dyDescent="0.2">
      <c r="I23830" s="3"/>
      <c r="J23830" s="3"/>
    </row>
    <row r="23831" spans="9:10" x14ac:dyDescent="0.2">
      <c r="I23831" s="3"/>
      <c r="J23831" s="3"/>
    </row>
    <row r="23832" spans="9:10" x14ac:dyDescent="0.2">
      <c r="I23832" s="3"/>
      <c r="J23832" s="3"/>
    </row>
    <row r="23833" spans="9:10" x14ac:dyDescent="0.2">
      <c r="I23833" s="3"/>
      <c r="J23833" s="3"/>
    </row>
    <row r="23834" spans="9:10" x14ac:dyDescent="0.2">
      <c r="I23834" s="3"/>
      <c r="J23834" s="3"/>
    </row>
    <row r="23835" spans="9:10" x14ac:dyDescent="0.2">
      <c r="I23835" s="3"/>
      <c r="J23835" s="3"/>
    </row>
    <row r="23836" spans="9:10" x14ac:dyDescent="0.2">
      <c r="I23836" s="3"/>
      <c r="J23836" s="3"/>
    </row>
    <row r="23837" spans="9:10" x14ac:dyDescent="0.2">
      <c r="I23837" s="3"/>
      <c r="J23837" s="3"/>
    </row>
    <row r="23838" spans="9:10" x14ac:dyDescent="0.2">
      <c r="I23838" s="3"/>
      <c r="J23838" s="3"/>
    </row>
    <row r="23839" spans="9:10" x14ac:dyDescent="0.2">
      <c r="I23839" s="3"/>
      <c r="J23839" s="3"/>
    </row>
    <row r="23840" spans="9:10" x14ac:dyDescent="0.2">
      <c r="I23840" s="3"/>
      <c r="J23840" s="3"/>
    </row>
    <row r="23841" spans="9:10" x14ac:dyDescent="0.2">
      <c r="I23841" s="3"/>
      <c r="J23841" s="3"/>
    </row>
    <row r="23842" spans="9:10" x14ac:dyDescent="0.2">
      <c r="I23842" s="3"/>
      <c r="J23842" s="3"/>
    </row>
    <row r="23843" spans="9:10" x14ac:dyDescent="0.2">
      <c r="I23843" s="3"/>
      <c r="J23843" s="3"/>
    </row>
    <row r="23844" spans="9:10" x14ac:dyDescent="0.2">
      <c r="I23844" s="3"/>
      <c r="J23844" s="3"/>
    </row>
    <row r="23845" spans="9:10" x14ac:dyDescent="0.2">
      <c r="I23845" s="3"/>
      <c r="J23845" s="3"/>
    </row>
    <row r="23846" spans="9:10" x14ac:dyDescent="0.2">
      <c r="I23846" s="3"/>
      <c r="J23846" s="3"/>
    </row>
    <row r="23847" spans="9:10" x14ac:dyDescent="0.2">
      <c r="I23847" s="3"/>
      <c r="J23847" s="3"/>
    </row>
    <row r="23848" spans="9:10" x14ac:dyDescent="0.2">
      <c r="I23848" s="3"/>
      <c r="J23848" s="3"/>
    </row>
    <row r="23849" spans="9:10" x14ac:dyDescent="0.2">
      <c r="I23849" s="3"/>
      <c r="J23849" s="3"/>
    </row>
    <row r="23850" spans="9:10" x14ac:dyDescent="0.2">
      <c r="I23850" s="3"/>
      <c r="J23850" s="3"/>
    </row>
    <row r="23851" spans="9:10" x14ac:dyDescent="0.2">
      <c r="I23851" s="3"/>
      <c r="J23851" s="3"/>
    </row>
    <row r="23852" spans="9:10" x14ac:dyDescent="0.2">
      <c r="I23852" s="3"/>
      <c r="J23852" s="3"/>
    </row>
    <row r="23853" spans="9:10" x14ac:dyDescent="0.2">
      <c r="I23853" s="3"/>
      <c r="J23853" s="3"/>
    </row>
    <row r="23854" spans="9:10" x14ac:dyDescent="0.2">
      <c r="I23854" s="3"/>
      <c r="J23854" s="3"/>
    </row>
    <row r="23855" spans="9:10" x14ac:dyDescent="0.2">
      <c r="I23855" s="3"/>
      <c r="J23855" s="3"/>
    </row>
    <row r="23856" spans="9:10" x14ac:dyDescent="0.2">
      <c r="I23856" s="3"/>
      <c r="J23856" s="3"/>
    </row>
    <row r="23857" spans="9:10" x14ac:dyDescent="0.2">
      <c r="I23857" s="3"/>
      <c r="J23857" s="3"/>
    </row>
    <row r="23858" spans="9:10" x14ac:dyDescent="0.2">
      <c r="I23858" s="3"/>
      <c r="J23858" s="3"/>
    </row>
    <row r="23859" spans="9:10" x14ac:dyDescent="0.2">
      <c r="I23859" s="3"/>
      <c r="J23859" s="3"/>
    </row>
    <row r="23860" spans="9:10" x14ac:dyDescent="0.2">
      <c r="I23860" s="3"/>
      <c r="J23860" s="3"/>
    </row>
    <row r="23861" spans="9:10" x14ac:dyDescent="0.2">
      <c r="I23861" s="3"/>
      <c r="J23861" s="3"/>
    </row>
    <row r="23862" spans="9:10" x14ac:dyDescent="0.2">
      <c r="I23862" s="3"/>
      <c r="J23862" s="3"/>
    </row>
    <row r="23863" spans="9:10" x14ac:dyDescent="0.2">
      <c r="I23863" s="3"/>
      <c r="J23863" s="3"/>
    </row>
    <row r="23864" spans="9:10" x14ac:dyDescent="0.2">
      <c r="I23864" s="3"/>
      <c r="J23864" s="3"/>
    </row>
    <row r="23865" spans="9:10" x14ac:dyDescent="0.2">
      <c r="I23865" s="3"/>
      <c r="J23865" s="3"/>
    </row>
    <row r="23866" spans="9:10" x14ac:dyDescent="0.2">
      <c r="I23866" s="3"/>
      <c r="J23866" s="3"/>
    </row>
    <row r="23867" spans="9:10" x14ac:dyDescent="0.2">
      <c r="I23867" s="3"/>
      <c r="J23867" s="3"/>
    </row>
    <row r="23868" spans="9:10" x14ac:dyDescent="0.2">
      <c r="I23868" s="3"/>
      <c r="J23868" s="3"/>
    </row>
    <row r="23869" spans="9:10" x14ac:dyDescent="0.2">
      <c r="I23869" s="3"/>
      <c r="J23869" s="3"/>
    </row>
    <row r="23870" spans="9:10" x14ac:dyDescent="0.2">
      <c r="I23870" s="3"/>
      <c r="J23870" s="3"/>
    </row>
    <row r="23871" spans="9:10" x14ac:dyDescent="0.2">
      <c r="I23871" s="3"/>
      <c r="J23871" s="3"/>
    </row>
    <row r="23872" spans="9:10" x14ac:dyDescent="0.2">
      <c r="I23872" s="3"/>
      <c r="J23872" s="3"/>
    </row>
    <row r="23873" spans="9:10" x14ac:dyDescent="0.2">
      <c r="I23873" s="3"/>
      <c r="J23873" s="3"/>
    </row>
    <row r="23874" spans="9:10" x14ac:dyDescent="0.2">
      <c r="I23874" s="3"/>
      <c r="J23874" s="3"/>
    </row>
    <row r="23875" spans="9:10" x14ac:dyDescent="0.2">
      <c r="I23875" s="3"/>
      <c r="J23875" s="3"/>
    </row>
    <row r="23876" spans="9:10" x14ac:dyDescent="0.2">
      <c r="I23876" s="3"/>
      <c r="J23876" s="3"/>
    </row>
    <row r="23877" spans="9:10" x14ac:dyDescent="0.2">
      <c r="I23877" s="3"/>
      <c r="J23877" s="3"/>
    </row>
    <row r="23878" spans="9:10" x14ac:dyDescent="0.2">
      <c r="I23878" s="3"/>
      <c r="J23878" s="3"/>
    </row>
    <row r="23879" spans="9:10" x14ac:dyDescent="0.2">
      <c r="I23879" s="3"/>
      <c r="J23879" s="3"/>
    </row>
    <row r="23880" spans="9:10" x14ac:dyDescent="0.2">
      <c r="I23880" s="3"/>
      <c r="J23880" s="3"/>
    </row>
    <row r="23881" spans="9:10" x14ac:dyDescent="0.2">
      <c r="I23881" s="3"/>
      <c r="J23881" s="3"/>
    </row>
    <row r="23882" spans="9:10" x14ac:dyDescent="0.2">
      <c r="I23882" s="3"/>
      <c r="J23882" s="3"/>
    </row>
    <row r="23883" spans="9:10" x14ac:dyDescent="0.2">
      <c r="I23883" s="3"/>
      <c r="J23883" s="3"/>
    </row>
    <row r="23884" spans="9:10" x14ac:dyDescent="0.2">
      <c r="I23884" s="3"/>
      <c r="J23884" s="3"/>
    </row>
    <row r="23885" spans="9:10" x14ac:dyDescent="0.2">
      <c r="I23885" s="3"/>
      <c r="J23885" s="3"/>
    </row>
    <row r="23886" spans="9:10" x14ac:dyDescent="0.2">
      <c r="I23886" s="3"/>
      <c r="J23886" s="3"/>
    </row>
    <row r="23887" spans="9:10" x14ac:dyDescent="0.2">
      <c r="I23887" s="3"/>
      <c r="J23887" s="3"/>
    </row>
    <row r="23888" spans="9:10" x14ac:dyDescent="0.2">
      <c r="I23888" s="3"/>
      <c r="J23888" s="3"/>
    </row>
    <row r="23889" spans="9:10" x14ac:dyDescent="0.2">
      <c r="I23889" s="3"/>
      <c r="J23889" s="3"/>
    </row>
    <row r="23890" spans="9:10" x14ac:dyDescent="0.2">
      <c r="I23890" s="3"/>
      <c r="J23890" s="3"/>
    </row>
    <row r="23891" spans="9:10" x14ac:dyDescent="0.2">
      <c r="I23891" s="3"/>
      <c r="J23891" s="3"/>
    </row>
    <row r="23892" spans="9:10" x14ac:dyDescent="0.2">
      <c r="I23892" s="3"/>
      <c r="J23892" s="3"/>
    </row>
    <row r="23893" spans="9:10" x14ac:dyDescent="0.2">
      <c r="I23893" s="3"/>
      <c r="J23893" s="3"/>
    </row>
    <row r="23894" spans="9:10" x14ac:dyDescent="0.2">
      <c r="I23894" s="3"/>
      <c r="J23894" s="3"/>
    </row>
    <row r="23895" spans="9:10" x14ac:dyDescent="0.2">
      <c r="I23895" s="3"/>
      <c r="J23895" s="3"/>
    </row>
    <row r="23896" spans="9:10" x14ac:dyDescent="0.2">
      <c r="I23896" s="3"/>
      <c r="J23896" s="3"/>
    </row>
    <row r="23897" spans="9:10" x14ac:dyDescent="0.2">
      <c r="I23897" s="3"/>
      <c r="J23897" s="3"/>
    </row>
    <row r="23898" spans="9:10" x14ac:dyDescent="0.2">
      <c r="I23898" s="3"/>
      <c r="J23898" s="3"/>
    </row>
    <row r="23899" spans="9:10" x14ac:dyDescent="0.2">
      <c r="I23899" s="3"/>
      <c r="J23899" s="3"/>
    </row>
    <row r="23900" spans="9:10" x14ac:dyDescent="0.2">
      <c r="I23900" s="3"/>
      <c r="J23900" s="3"/>
    </row>
    <row r="23901" spans="9:10" x14ac:dyDescent="0.2">
      <c r="I23901" s="3"/>
      <c r="J23901" s="3"/>
    </row>
    <row r="23902" spans="9:10" x14ac:dyDescent="0.2">
      <c r="I23902" s="3"/>
      <c r="J23902" s="3"/>
    </row>
    <row r="23903" spans="9:10" x14ac:dyDescent="0.2">
      <c r="I23903" s="3"/>
      <c r="J23903" s="3"/>
    </row>
    <row r="23904" spans="9:10" x14ac:dyDescent="0.2">
      <c r="I23904" s="3"/>
      <c r="J23904" s="3"/>
    </row>
    <row r="23905" spans="9:10" x14ac:dyDescent="0.2">
      <c r="I23905" s="3"/>
      <c r="J23905" s="3"/>
    </row>
    <row r="23906" spans="9:10" x14ac:dyDescent="0.2">
      <c r="I23906" s="3"/>
      <c r="J23906" s="3"/>
    </row>
    <row r="23907" spans="9:10" x14ac:dyDescent="0.2">
      <c r="I23907" s="3"/>
      <c r="J23907" s="3"/>
    </row>
    <row r="23908" spans="9:10" x14ac:dyDescent="0.2">
      <c r="I23908" s="3"/>
      <c r="J23908" s="3"/>
    </row>
    <row r="23909" spans="9:10" x14ac:dyDescent="0.2">
      <c r="I23909" s="3"/>
      <c r="J23909" s="3"/>
    </row>
    <row r="23910" spans="9:10" x14ac:dyDescent="0.2">
      <c r="I23910" s="3"/>
      <c r="J23910" s="3"/>
    </row>
    <row r="23911" spans="9:10" x14ac:dyDescent="0.2">
      <c r="I23911" s="3"/>
      <c r="J23911" s="3"/>
    </row>
    <row r="23912" spans="9:10" x14ac:dyDescent="0.2">
      <c r="I23912" s="3"/>
      <c r="J23912" s="3"/>
    </row>
    <row r="23913" spans="9:10" x14ac:dyDescent="0.2">
      <c r="I23913" s="3"/>
      <c r="J23913" s="3"/>
    </row>
    <row r="23914" spans="9:10" x14ac:dyDescent="0.2">
      <c r="I23914" s="3"/>
      <c r="J23914" s="3"/>
    </row>
    <row r="23915" spans="9:10" x14ac:dyDescent="0.2">
      <c r="I23915" s="3"/>
      <c r="J23915" s="3"/>
    </row>
    <row r="23916" spans="9:10" x14ac:dyDescent="0.2">
      <c r="I23916" s="3"/>
      <c r="J23916" s="3"/>
    </row>
    <row r="23917" spans="9:10" x14ac:dyDescent="0.2">
      <c r="I23917" s="3"/>
      <c r="J23917" s="3"/>
    </row>
    <row r="23918" spans="9:10" x14ac:dyDescent="0.2">
      <c r="I23918" s="3"/>
      <c r="J23918" s="3"/>
    </row>
    <row r="23919" spans="9:10" x14ac:dyDescent="0.2">
      <c r="I23919" s="3"/>
      <c r="J23919" s="3"/>
    </row>
    <row r="23920" spans="9:10" x14ac:dyDescent="0.2">
      <c r="I23920" s="3"/>
      <c r="J23920" s="3"/>
    </row>
    <row r="23921" spans="9:10" x14ac:dyDescent="0.2">
      <c r="I23921" s="3"/>
      <c r="J23921" s="3"/>
    </row>
    <row r="23922" spans="9:10" x14ac:dyDescent="0.2">
      <c r="I23922" s="3"/>
      <c r="J23922" s="3"/>
    </row>
    <row r="23923" spans="9:10" x14ac:dyDescent="0.2">
      <c r="I23923" s="3"/>
      <c r="J23923" s="3"/>
    </row>
    <row r="23924" spans="9:10" x14ac:dyDescent="0.2">
      <c r="I23924" s="3"/>
      <c r="J23924" s="3"/>
    </row>
    <row r="23925" spans="9:10" x14ac:dyDescent="0.2">
      <c r="I23925" s="3"/>
      <c r="J23925" s="3"/>
    </row>
    <row r="23926" spans="9:10" x14ac:dyDescent="0.2">
      <c r="I23926" s="3"/>
      <c r="J23926" s="3"/>
    </row>
    <row r="23927" spans="9:10" x14ac:dyDescent="0.2">
      <c r="I23927" s="3"/>
      <c r="J23927" s="3"/>
    </row>
    <row r="23928" spans="9:10" x14ac:dyDescent="0.2">
      <c r="I23928" s="3"/>
      <c r="J23928" s="3"/>
    </row>
    <row r="23929" spans="9:10" x14ac:dyDescent="0.2">
      <c r="I23929" s="3"/>
      <c r="J23929" s="3"/>
    </row>
    <row r="23930" spans="9:10" x14ac:dyDescent="0.2">
      <c r="I23930" s="3"/>
      <c r="J23930" s="3"/>
    </row>
    <row r="23931" spans="9:10" x14ac:dyDescent="0.2">
      <c r="I23931" s="3"/>
      <c r="J23931" s="3"/>
    </row>
    <row r="23932" spans="9:10" x14ac:dyDescent="0.2">
      <c r="I23932" s="3"/>
      <c r="J23932" s="3"/>
    </row>
    <row r="23933" spans="9:10" x14ac:dyDescent="0.2">
      <c r="I23933" s="3"/>
      <c r="J23933" s="3"/>
    </row>
    <row r="23934" spans="9:10" x14ac:dyDescent="0.2">
      <c r="I23934" s="3"/>
      <c r="J23934" s="3"/>
    </row>
    <row r="23935" spans="9:10" x14ac:dyDescent="0.2">
      <c r="I23935" s="3"/>
      <c r="J23935" s="3"/>
    </row>
    <row r="23936" spans="9:10" x14ac:dyDescent="0.2">
      <c r="I23936" s="3"/>
      <c r="J23936" s="3"/>
    </row>
    <row r="23937" spans="9:10" x14ac:dyDescent="0.2">
      <c r="I23937" s="3"/>
      <c r="J23937" s="3"/>
    </row>
    <row r="23938" spans="9:10" x14ac:dyDescent="0.2">
      <c r="I23938" s="3"/>
      <c r="J23938" s="3"/>
    </row>
    <row r="23939" spans="9:10" x14ac:dyDescent="0.2">
      <c r="I23939" s="3"/>
      <c r="J23939" s="3"/>
    </row>
    <row r="23940" spans="9:10" x14ac:dyDescent="0.2">
      <c r="I23940" s="3"/>
      <c r="J23940" s="3"/>
    </row>
    <row r="23941" spans="9:10" x14ac:dyDescent="0.2">
      <c r="I23941" s="3"/>
      <c r="J23941" s="3"/>
    </row>
    <row r="23942" spans="9:10" x14ac:dyDescent="0.2">
      <c r="I23942" s="3"/>
      <c r="J23942" s="3"/>
    </row>
    <row r="23943" spans="9:10" x14ac:dyDescent="0.2">
      <c r="I23943" s="3"/>
      <c r="J23943" s="3"/>
    </row>
    <row r="23944" spans="9:10" x14ac:dyDescent="0.2">
      <c r="I23944" s="3"/>
      <c r="J23944" s="3"/>
    </row>
    <row r="23945" spans="9:10" x14ac:dyDescent="0.2">
      <c r="I23945" s="3"/>
      <c r="J23945" s="3"/>
    </row>
    <row r="23946" spans="9:10" x14ac:dyDescent="0.2">
      <c r="I23946" s="3"/>
      <c r="J23946" s="3"/>
    </row>
    <row r="23947" spans="9:10" x14ac:dyDescent="0.2">
      <c r="I23947" s="3"/>
      <c r="J23947" s="3"/>
    </row>
    <row r="23948" spans="9:10" x14ac:dyDescent="0.2">
      <c r="I23948" s="3"/>
      <c r="J23948" s="3"/>
    </row>
    <row r="23949" spans="9:10" x14ac:dyDescent="0.2">
      <c r="I23949" s="3"/>
      <c r="J23949" s="3"/>
    </row>
    <row r="23950" spans="9:10" x14ac:dyDescent="0.2">
      <c r="I23950" s="3"/>
      <c r="J23950" s="3"/>
    </row>
    <row r="23951" spans="9:10" x14ac:dyDescent="0.2">
      <c r="I23951" s="3"/>
      <c r="J23951" s="3"/>
    </row>
    <row r="23952" spans="9:10" x14ac:dyDescent="0.2">
      <c r="I23952" s="3"/>
      <c r="J23952" s="3"/>
    </row>
    <row r="23953" spans="9:10" x14ac:dyDescent="0.2">
      <c r="I23953" s="3"/>
      <c r="J23953" s="3"/>
    </row>
    <row r="23954" spans="9:10" x14ac:dyDescent="0.2">
      <c r="I23954" s="3"/>
      <c r="J23954" s="3"/>
    </row>
    <row r="23955" spans="9:10" x14ac:dyDescent="0.2">
      <c r="I23955" s="3"/>
      <c r="J23955" s="3"/>
    </row>
    <row r="23956" spans="9:10" x14ac:dyDescent="0.2">
      <c r="I23956" s="3"/>
      <c r="J23956" s="3"/>
    </row>
    <row r="23957" spans="9:10" x14ac:dyDescent="0.2">
      <c r="I23957" s="3"/>
      <c r="J23957" s="3"/>
    </row>
    <row r="23958" spans="9:10" x14ac:dyDescent="0.2">
      <c r="I23958" s="3"/>
      <c r="J23958" s="3"/>
    </row>
    <row r="23959" spans="9:10" x14ac:dyDescent="0.2">
      <c r="I23959" s="3"/>
      <c r="J23959" s="3"/>
    </row>
    <row r="23960" spans="9:10" x14ac:dyDescent="0.2">
      <c r="I23960" s="3"/>
      <c r="J23960" s="3"/>
    </row>
    <row r="23961" spans="9:10" x14ac:dyDescent="0.2">
      <c r="I23961" s="3"/>
      <c r="J23961" s="3"/>
    </row>
    <row r="23962" spans="9:10" x14ac:dyDescent="0.2">
      <c r="I23962" s="3"/>
      <c r="J23962" s="3"/>
    </row>
    <row r="23963" spans="9:10" x14ac:dyDescent="0.2">
      <c r="I23963" s="3"/>
      <c r="J23963" s="3"/>
    </row>
    <row r="23964" spans="9:10" x14ac:dyDescent="0.2">
      <c r="I23964" s="3"/>
      <c r="J23964" s="3"/>
    </row>
    <row r="23965" spans="9:10" x14ac:dyDescent="0.2">
      <c r="I23965" s="3"/>
      <c r="J23965" s="3"/>
    </row>
    <row r="23966" spans="9:10" x14ac:dyDescent="0.2">
      <c r="I23966" s="3"/>
      <c r="J23966" s="3"/>
    </row>
    <row r="23967" spans="9:10" x14ac:dyDescent="0.2">
      <c r="I23967" s="3"/>
      <c r="J23967" s="3"/>
    </row>
    <row r="23968" spans="9:10" x14ac:dyDescent="0.2">
      <c r="I23968" s="3"/>
      <c r="J23968" s="3"/>
    </row>
    <row r="23969" spans="9:10" x14ac:dyDescent="0.2">
      <c r="I23969" s="3"/>
      <c r="J23969" s="3"/>
    </row>
    <row r="23970" spans="9:10" x14ac:dyDescent="0.2">
      <c r="I23970" s="3"/>
      <c r="J23970" s="3"/>
    </row>
    <row r="23971" spans="9:10" x14ac:dyDescent="0.2">
      <c r="I23971" s="3"/>
      <c r="J23971" s="3"/>
    </row>
    <row r="23972" spans="9:10" x14ac:dyDescent="0.2">
      <c r="I23972" s="3"/>
      <c r="J23972" s="3"/>
    </row>
    <row r="23973" spans="9:10" x14ac:dyDescent="0.2">
      <c r="I23973" s="3"/>
      <c r="J23973" s="3"/>
    </row>
    <row r="23974" spans="9:10" x14ac:dyDescent="0.2">
      <c r="I23974" s="3"/>
      <c r="J23974" s="3"/>
    </row>
    <row r="23975" spans="9:10" x14ac:dyDescent="0.2">
      <c r="I23975" s="3"/>
      <c r="J23975" s="3"/>
    </row>
    <row r="23976" spans="9:10" x14ac:dyDescent="0.2">
      <c r="I23976" s="3"/>
      <c r="J23976" s="3"/>
    </row>
    <row r="23977" spans="9:10" x14ac:dyDescent="0.2">
      <c r="I23977" s="3"/>
      <c r="J23977" s="3"/>
    </row>
    <row r="23978" spans="9:10" x14ac:dyDescent="0.2">
      <c r="I23978" s="3"/>
      <c r="J23978" s="3"/>
    </row>
    <row r="23979" spans="9:10" x14ac:dyDescent="0.2">
      <c r="I23979" s="3"/>
      <c r="J23979" s="3"/>
    </row>
    <row r="23980" spans="9:10" x14ac:dyDescent="0.2">
      <c r="I23980" s="3"/>
      <c r="J23980" s="3"/>
    </row>
    <row r="23981" spans="9:10" x14ac:dyDescent="0.2">
      <c r="I23981" s="3"/>
      <c r="J23981" s="3"/>
    </row>
    <row r="23982" spans="9:10" x14ac:dyDescent="0.2">
      <c r="I23982" s="3"/>
      <c r="J23982" s="3"/>
    </row>
    <row r="23983" spans="9:10" x14ac:dyDescent="0.2">
      <c r="I23983" s="3"/>
      <c r="J23983" s="3"/>
    </row>
    <row r="23984" spans="9:10" x14ac:dyDescent="0.2">
      <c r="I23984" s="3"/>
      <c r="J23984" s="3"/>
    </row>
    <row r="23985" spans="9:10" x14ac:dyDescent="0.2">
      <c r="I23985" s="3"/>
      <c r="J23985" s="3"/>
    </row>
    <row r="23986" spans="9:10" x14ac:dyDescent="0.2">
      <c r="I23986" s="3"/>
      <c r="J23986" s="3"/>
    </row>
    <row r="23987" spans="9:10" x14ac:dyDescent="0.2">
      <c r="I23987" s="3"/>
      <c r="J23987" s="3"/>
    </row>
    <row r="23988" spans="9:10" x14ac:dyDescent="0.2">
      <c r="I23988" s="3"/>
      <c r="J23988" s="3"/>
    </row>
    <row r="23989" spans="9:10" x14ac:dyDescent="0.2">
      <c r="I23989" s="3"/>
      <c r="J23989" s="3"/>
    </row>
    <row r="23990" spans="9:10" x14ac:dyDescent="0.2">
      <c r="I23990" s="3"/>
      <c r="J23990" s="3"/>
    </row>
    <row r="23991" spans="9:10" x14ac:dyDescent="0.2">
      <c r="I23991" s="3"/>
      <c r="J23991" s="3"/>
    </row>
    <row r="23992" spans="9:10" x14ac:dyDescent="0.2">
      <c r="I23992" s="3"/>
      <c r="J23992" s="3"/>
    </row>
    <row r="23993" spans="9:10" x14ac:dyDescent="0.2">
      <c r="I23993" s="3"/>
      <c r="J23993" s="3"/>
    </row>
    <row r="23994" spans="9:10" x14ac:dyDescent="0.2">
      <c r="I23994" s="3"/>
      <c r="J23994" s="3"/>
    </row>
    <row r="23995" spans="9:10" x14ac:dyDescent="0.2">
      <c r="I23995" s="3"/>
      <c r="J23995" s="3"/>
    </row>
    <row r="23996" spans="9:10" x14ac:dyDescent="0.2">
      <c r="I23996" s="3"/>
      <c r="J23996" s="3"/>
    </row>
    <row r="23997" spans="9:10" x14ac:dyDescent="0.2">
      <c r="I23997" s="3"/>
      <c r="J23997" s="3"/>
    </row>
    <row r="23998" spans="9:10" x14ac:dyDescent="0.2">
      <c r="I23998" s="3"/>
      <c r="J23998" s="3"/>
    </row>
    <row r="23999" spans="9:10" x14ac:dyDescent="0.2">
      <c r="I23999" s="3"/>
      <c r="J23999" s="3"/>
    </row>
    <row r="24000" spans="9:10" x14ac:dyDescent="0.2">
      <c r="I24000" s="3"/>
      <c r="J24000" s="3"/>
    </row>
    <row r="24001" spans="9:10" x14ac:dyDescent="0.2">
      <c r="I24001" s="3"/>
      <c r="J24001" s="3"/>
    </row>
    <row r="24002" spans="9:10" x14ac:dyDescent="0.2">
      <c r="I24002" s="3"/>
      <c r="J24002" s="3"/>
    </row>
    <row r="24003" spans="9:10" x14ac:dyDescent="0.2">
      <c r="I24003" s="3"/>
      <c r="J24003" s="3"/>
    </row>
    <row r="24004" spans="9:10" x14ac:dyDescent="0.2">
      <c r="I24004" s="3"/>
      <c r="J24004" s="3"/>
    </row>
    <row r="24005" spans="9:10" x14ac:dyDescent="0.2">
      <c r="I24005" s="3"/>
      <c r="J24005" s="3"/>
    </row>
    <row r="24006" spans="9:10" x14ac:dyDescent="0.2">
      <c r="I24006" s="3"/>
      <c r="J24006" s="3"/>
    </row>
    <row r="24007" spans="9:10" x14ac:dyDescent="0.2">
      <c r="I24007" s="3"/>
      <c r="J24007" s="3"/>
    </row>
    <row r="24008" spans="9:10" x14ac:dyDescent="0.2">
      <c r="I24008" s="3"/>
      <c r="J24008" s="3"/>
    </row>
    <row r="24009" spans="9:10" x14ac:dyDescent="0.2">
      <c r="I24009" s="3"/>
      <c r="J24009" s="3"/>
    </row>
    <row r="24010" spans="9:10" x14ac:dyDescent="0.2">
      <c r="I24010" s="3"/>
      <c r="J24010" s="3"/>
    </row>
    <row r="24011" spans="9:10" x14ac:dyDescent="0.2">
      <c r="I24011" s="3"/>
      <c r="J24011" s="3"/>
    </row>
    <row r="24012" spans="9:10" x14ac:dyDescent="0.2">
      <c r="I24012" s="3"/>
      <c r="J24012" s="3"/>
    </row>
    <row r="24013" spans="9:10" x14ac:dyDescent="0.2">
      <c r="I24013" s="3"/>
      <c r="J24013" s="3"/>
    </row>
    <row r="24014" spans="9:10" x14ac:dyDescent="0.2">
      <c r="I24014" s="3"/>
      <c r="J24014" s="3"/>
    </row>
    <row r="24015" spans="9:10" x14ac:dyDescent="0.2">
      <c r="I24015" s="3"/>
      <c r="J24015" s="3"/>
    </row>
    <row r="24016" spans="9:10" x14ac:dyDescent="0.2">
      <c r="I24016" s="3"/>
      <c r="J24016" s="3"/>
    </row>
    <row r="24017" spans="9:10" x14ac:dyDescent="0.2">
      <c r="I24017" s="3"/>
      <c r="J24017" s="3"/>
    </row>
    <row r="24018" spans="9:10" x14ac:dyDescent="0.2">
      <c r="I24018" s="3"/>
      <c r="J24018" s="3"/>
    </row>
    <row r="24019" spans="9:10" x14ac:dyDescent="0.2">
      <c r="I24019" s="3"/>
      <c r="J24019" s="3"/>
    </row>
    <row r="24020" spans="9:10" x14ac:dyDescent="0.2">
      <c r="I24020" s="3"/>
      <c r="J24020" s="3"/>
    </row>
    <row r="24021" spans="9:10" x14ac:dyDescent="0.2">
      <c r="I24021" s="3"/>
      <c r="J24021" s="3"/>
    </row>
    <row r="24022" spans="9:10" x14ac:dyDescent="0.2">
      <c r="I24022" s="3"/>
      <c r="J24022" s="3"/>
    </row>
    <row r="24023" spans="9:10" x14ac:dyDescent="0.2">
      <c r="I24023" s="3"/>
      <c r="J24023" s="3"/>
    </row>
    <row r="24024" spans="9:10" x14ac:dyDescent="0.2">
      <c r="I24024" s="3"/>
      <c r="J24024" s="3"/>
    </row>
    <row r="24025" spans="9:10" x14ac:dyDescent="0.2">
      <c r="I24025" s="3"/>
      <c r="J24025" s="3"/>
    </row>
    <row r="24026" spans="9:10" x14ac:dyDescent="0.2">
      <c r="I24026" s="3"/>
      <c r="J24026" s="3"/>
    </row>
    <row r="24027" spans="9:10" x14ac:dyDescent="0.2">
      <c r="I24027" s="3"/>
      <c r="J24027" s="3"/>
    </row>
    <row r="24028" spans="9:10" x14ac:dyDescent="0.2">
      <c r="I24028" s="3"/>
      <c r="J24028" s="3"/>
    </row>
    <row r="24029" spans="9:10" x14ac:dyDescent="0.2">
      <c r="I24029" s="3"/>
      <c r="J24029" s="3"/>
    </row>
    <row r="24030" spans="9:10" x14ac:dyDescent="0.2">
      <c r="I24030" s="3"/>
      <c r="J24030" s="3"/>
    </row>
    <row r="24031" spans="9:10" x14ac:dyDescent="0.2">
      <c r="I24031" s="3"/>
      <c r="J24031" s="3"/>
    </row>
    <row r="24032" spans="9:10" x14ac:dyDescent="0.2">
      <c r="I24032" s="3"/>
      <c r="J24032" s="3"/>
    </row>
    <row r="24033" spans="9:10" x14ac:dyDescent="0.2">
      <c r="I24033" s="3"/>
      <c r="J24033" s="3"/>
    </row>
    <row r="24034" spans="9:10" x14ac:dyDescent="0.2">
      <c r="I24034" s="3"/>
      <c r="J24034" s="3"/>
    </row>
    <row r="24035" spans="9:10" x14ac:dyDescent="0.2">
      <c r="I24035" s="3"/>
      <c r="J24035" s="3"/>
    </row>
    <row r="24036" spans="9:10" x14ac:dyDescent="0.2">
      <c r="I24036" s="3"/>
      <c r="J24036" s="3"/>
    </row>
    <row r="24037" spans="9:10" x14ac:dyDescent="0.2">
      <c r="I24037" s="3"/>
      <c r="J24037" s="3"/>
    </row>
    <row r="24038" spans="9:10" x14ac:dyDescent="0.2">
      <c r="I24038" s="3"/>
      <c r="J24038" s="3"/>
    </row>
    <row r="24039" spans="9:10" x14ac:dyDescent="0.2">
      <c r="I24039" s="3"/>
      <c r="J24039" s="3"/>
    </row>
    <row r="24040" spans="9:10" x14ac:dyDescent="0.2">
      <c r="I24040" s="3"/>
      <c r="J24040" s="3"/>
    </row>
    <row r="24041" spans="9:10" x14ac:dyDescent="0.2">
      <c r="I24041" s="3"/>
      <c r="J24041" s="3"/>
    </row>
    <row r="24042" spans="9:10" x14ac:dyDescent="0.2">
      <c r="I24042" s="3"/>
      <c r="J24042" s="3"/>
    </row>
    <row r="24043" spans="9:10" x14ac:dyDescent="0.2">
      <c r="I24043" s="3"/>
      <c r="J24043" s="3"/>
    </row>
    <row r="24044" spans="9:10" x14ac:dyDescent="0.2">
      <c r="I24044" s="3"/>
      <c r="J24044" s="3"/>
    </row>
    <row r="24045" spans="9:10" x14ac:dyDescent="0.2">
      <c r="I24045" s="3"/>
      <c r="J24045" s="3"/>
    </row>
    <row r="24046" spans="9:10" x14ac:dyDescent="0.2">
      <c r="I24046" s="3"/>
      <c r="J24046" s="3"/>
    </row>
    <row r="24047" spans="9:10" x14ac:dyDescent="0.2">
      <c r="I24047" s="3"/>
      <c r="J24047" s="3"/>
    </row>
    <row r="24048" spans="9:10" x14ac:dyDescent="0.2">
      <c r="I24048" s="3"/>
      <c r="J24048" s="3"/>
    </row>
    <row r="24049" spans="9:10" x14ac:dyDescent="0.2">
      <c r="I24049" s="3"/>
      <c r="J24049" s="3"/>
    </row>
    <row r="24050" spans="9:10" x14ac:dyDescent="0.2">
      <c r="I24050" s="3"/>
      <c r="J24050" s="3"/>
    </row>
    <row r="24051" spans="9:10" x14ac:dyDescent="0.2">
      <c r="I24051" s="3"/>
      <c r="J24051" s="3"/>
    </row>
    <row r="24052" spans="9:10" x14ac:dyDescent="0.2">
      <c r="I24052" s="3"/>
      <c r="J24052" s="3"/>
    </row>
    <row r="24053" spans="9:10" x14ac:dyDescent="0.2">
      <c r="I24053" s="3"/>
      <c r="J24053" s="3"/>
    </row>
    <row r="24054" spans="9:10" x14ac:dyDescent="0.2">
      <c r="I24054" s="3"/>
      <c r="J24054" s="3"/>
    </row>
    <row r="24055" spans="9:10" x14ac:dyDescent="0.2">
      <c r="I24055" s="3"/>
      <c r="J24055" s="3"/>
    </row>
    <row r="24056" spans="9:10" x14ac:dyDescent="0.2">
      <c r="I24056" s="3"/>
      <c r="J24056" s="3"/>
    </row>
    <row r="24057" spans="9:10" x14ac:dyDescent="0.2">
      <c r="I24057" s="3"/>
      <c r="J24057" s="3"/>
    </row>
    <row r="24058" spans="9:10" x14ac:dyDescent="0.2">
      <c r="I24058" s="3"/>
      <c r="J24058" s="3"/>
    </row>
    <row r="24059" spans="9:10" x14ac:dyDescent="0.2">
      <c r="I24059" s="3"/>
      <c r="J24059" s="3"/>
    </row>
    <row r="24060" spans="9:10" x14ac:dyDescent="0.2">
      <c r="I24060" s="3"/>
      <c r="J24060" s="3"/>
    </row>
    <row r="24061" spans="9:10" x14ac:dyDescent="0.2">
      <c r="I24061" s="3"/>
      <c r="J24061" s="3"/>
    </row>
    <row r="24062" spans="9:10" x14ac:dyDescent="0.2">
      <c r="I24062" s="3"/>
      <c r="J24062" s="3"/>
    </row>
    <row r="24063" spans="9:10" x14ac:dyDescent="0.2">
      <c r="I24063" s="3"/>
      <c r="J24063" s="3"/>
    </row>
    <row r="24064" spans="9:10" x14ac:dyDescent="0.2">
      <c r="I24064" s="3"/>
      <c r="J24064" s="3"/>
    </row>
    <row r="24065" spans="9:10" x14ac:dyDescent="0.2">
      <c r="I24065" s="3"/>
      <c r="J24065" s="3"/>
    </row>
    <row r="24066" spans="9:10" x14ac:dyDescent="0.2">
      <c r="I24066" s="3"/>
      <c r="J24066" s="3"/>
    </row>
    <row r="24067" spans="9:10" x14ac:dyDescent="0.2">
      <c r="I24067" s="3"/>
      <c r="J24067" s="3"/>
    </row>
    <row r="24068" spans="9:10" x14ac:dyDescent="0.2">
      <c r="I24068" s="3"/>
      <c r="J24068" s="3"/>
    </row>
    <row r="24069" spans="9:10" x14ac:dyDescent="0.2">
      <c r="I24069" s="3"/>
      <c r="J24069" s="3"/>
    </row>
    <row r="24070" spans="9:10" x14ac:dyDescent="0.2">
      <c r="I24070" s="3"/>
      <c r="J24070" s="3"/>
    </row>
    <row r="24071" spans="9:10" x14ac:dyDescent="0.2">
      <c r="I24071" s="3"/>
      <c r="J24071" s="3"/>
    </row>
    <row r="24072" spans="9:10" x14ac:dyDescent="0.2">
      <c r="I24072" s="3"/>
      <c r="J24072" s="3"/>
    </row>
    <row r="24073" spans="9:10" x14ac:dyDescent="0.2">
      <c r="I24073" s="3"/>
      <c r="J24073" s="3"/>
    </row>
    <row r="24074" spans="9:10" x14ac:dyDescent="0.2">
      <c r="I24074" s="3"/>
      <c r="J24074" s="3"/>
    </row>
    <row r="24075" spans="9:10" x14ac:dyDescent="0.2">
      <c r="I24075" s="3"/>
      <c r="J24075" s="3"/>
    </row>
    <row r="24076" spans="9:10" x14ac:dyDescent="0.2">
      <c r="I24076" s="3"/>
      <c r="J24076" s="3"/>
    </row>
    <row r="24077" spans="9:10" x14ac:dyDescent="0.2">
      <c r="I24077" s="3"/>
      <c r="J24077" s="3"/>
    </row>
    <row r="24078" spans="9:10" x14ac:dyDescent="0.2">
      <c r="I24078" s="3"/>
      <c r="J24078" s="3"/>
    </row>
    <row r="24079" spans="9:10" x14ac:dyDescent="0.2">
      <c r="I24079" s="3"/>
      <c r="J24079" s="3"/>
    </row>
    <row r="24080" spans="9:10" x14ac:dyDescent="0.2">
      <c r="I24080" s="3"/>
      <c r="J24080" s="3"/>
    </row>
    <row r="24081" spans="9:10" x14ac:dyDescent="0.2">
      <c r="I24081" s="3"/>
      <c r="J24081" s="3"/>
    </row>
    <row r="24082" spans="9:10" x14ac:dyDescent="0.2">
      <c r="I24082" s="3"/>
      <c r="J24082" s="3"/>
    </row>
    <row r="24083" spans="9:10" x14ac:dyDescent="0.2">
      <c r="I24083" s="3"/>
      <c r="J24083" s="3"/>
    </row>
    <row r="24084" spans="9:10" x14ac:dyDescent="0.2">
      <c r="I24084" s="3"/>
      <c r="J24084" s="3"/>
    </row>
    <row r="24085" spans="9:10" x14ac:dyDescent="0.2">
      <c r="I24085" s="3"/>
      <c r="J24085" s="3"/>
    </row>
    <row r="24086" spans="9:10" x14ac:dyDescent="0.2">
      <c r="I24086" s="3"/>
      <c r="J24086" s="3"/>
    </row>
    <row r="24087" spans="9:10" x14ac:dyDescent="0.2">
      <c r="I24087" s="3"/>
      <c r="J24087" s="3"/>
    </row>
    <row r="24088" spans="9:10" x14ac:dyDescent="0.2">
      <c r="I24088" s="3"/>
      <c r="J24088" s="3"/>
    </row>
    <row r="24089" spans="9:10" x14ac:dyDescent="0.2">
      <c r="I24089" s="3"/>
      <c r="J24089" s="3"/>
    </row>
    <row r="24090" spans="9:10" x14ac:dyDescent="0.2">
      <c r="I24090" s="3"/>
      <c r="J24090" s="3"/>
    </row>
    <row r="24091" spans="9:10" x14ac:dyDescent="0.2">
      <c r="I24091" s="3"/>
      <c r="J24091" s="3"/>
    </row>
    <row r="24092" spans="9:10" x14ac:dyDescent="0.2">
      <c r="I24092" s="3"/>
      <c r="J24092" s="3"/>
    </row>
    <row r="24093" spans="9:10" x14ac:dyDescent="0.2">
      <c r="I24093" s="3"/>
      <c r="J24093" s="3"/>
    </row>
    <row r="24094" spans="9:10" x14ac:dyDescent="0.2">
      <c r="I24094" s="3"/>
      <c r="J24094" s="3"/>
    </row>
    <row r="24095" spans="9:10" x14ac:dyDescent="0.2">
      <c r="I24095" s="3"/>
      <c r="J24095" s="3"/>
    </row>
    <row r="24096" spans="9:10" x14ac:dyDescent="0.2">
      <c r="I24096" s="3"/>
      <c r="J24096" s="3"/>
    </row>
    <row r="24097" spans="9:10" x14ac:dyDescent="0.2">
      <c r="I24097" s="3"/>
      <c r="J24097" s="3"/>
    </row>
    <row r="24098" spans="9:10" x14ac:dyDescent="0.2">
      <c r="I24098" s="3"/>
      <c r="J24098" s="3"/>
    </row>
    <row r="24099" spans="9:10" x14ac:dyDescent="0.2">
      <c r="I24099" s="3"/>
      <c r="J24099" s="3"/>
    </row>
    <row r="24100" spans="9:10" x14ac:dyDescent="0.2">
      <c r="I24100" s="3"/>
      <c r="J24100" s="3"/>
    </row>
    <row r="24101" spans="9:10" x14ac:dyDescent="0.2">
      <c r="I24101" s="3"/>
      <c r="J24101" s="3"/>
    </row>
    <row r="24102" spans="9:10" x14ac:dyDescent="0.2">
      <c r="I24102" s="3"/>
      <c r="J24102" s="3"/>
    </row>
    <row r="24103" spans="9:10" x14ac:dyDescent="0.2">
      <c r="I24103" s="3"/>
      <c r="J24103" s="3"/>
    </row>
    <row r="24104" spans="9:10" x14ac:dyDescent="0.2">
      <c r="I24104" s="3"/>
      <c r="J24104" s="3"/>
    </row>
    <row r="24105" spans="9:10" x14ac:dyDescent="0.2">
      <c r="I24105" s="3"/>
      <c r="J24105" s="3"/>
    </row>
    <row r="24106" spans="9:10" x14ac:dyDescent="0.2">
      <c r="I24106" s="3"/>
      <c r="J24106" s="3"/>
    </row>
    <row r="24107" spans="9:10" x14ac:dyDescent="0.2">
      <c r="I24107" s="3"/>
      <c r="J24107" s="3"/>
    </row>
    <row r="24108" spans="9:10" x14ac:dyDescent="0.2">
      <c r="I24108" s="3"/>
      <c r="J24108" s="3"/>
    </row>
    <row r="24109" spans="9:10" x14ac:dyDescent="0.2">
      <c r="I24109" s="3"/>
      <c r="J24109" s="3"/>
    </row>
    <row r="24110" spans="9:10" x14ac:dyDescent="0.2">
      <c r="I24110" s="3"/>
      <c r="J24110" s="3"/>
    </row>
    <row r="24111" spans="9:10" x14ac:dyDescent="0.2">
      <c r="I24111" s="3"/>
      <c r="J24111" s="3"/>
    </row>
    <row r="24112" spans="9:10" x14ac:dyDescent="0.2">
      <c r="I24112" s="3"/>
      <c r="J24112" s="3"/>
    </row>
    <row r="24113" spans="9:10" x14ac:dyDescent="0.2">
      <c r="I24113" s="3"/>
      <c r="J24113" s="3"/>
    </row>
    <row r="24114" spans="9:10" x14ac:dyDescent="0.2">
      <c r="I24114" s="3"/>
      <c r="J24114" s="3"/>
    </row>
    <row r="24115" spans="9:10" x14ac:dyDescent="0.2">
      <c r="I24115" s="3"/>
      <c r="J24115" s="3"/>
    </row>
    <row r="24116" spans="9:10" x14ac:dyDescent="0.2">
      <c r="I24116" s="3"/>
      <c r="J24116" s="3"/>
    </row>
    <row r="24117" spans="9:10" x14ac:dyDescent="0.2">
      <c r="I24117" s="3"/>
      <c r="J24117" s="3"/>
    </row>
    <row r="24118" spans="9:10" x14ac:dyDescent="0.2">
      <c r="I24118" s="3"/>
      <c r="J24118" s="3"/>
    </row>
    <row r="24119" spans="9:10" x14ac:dyDescent="0.2">
      <c r="I24119" s="3"/>
      <c r="J24119" s="3"/>
    </row>
    <row r="24120" spans="9:10" x14ac:dyDescent="0.2">
      <c r="I24120" s="3"/>
      <c r="J24120" s="3"/>
    </row>
    <row r="24121" spans="9:10" x14ac:dyDescent="0.2">
      <c r="I24121" s="3"/>
      <c r="J24121" s="3"/>
    </row>
    <row r="24122" spans="9:10" x14ac:dyDescent="0.2">
      <c r="I24122" s="3"/>
      <c r="J24122" s="3"/>
    </row>
    <row r="24123" spans="9:10" x14ac:dyDescent="0.2">
      <c r="I24123" s="3"/>
      <c r="J24123" s="3"/>
    </row>
    <row r="24124" spans="9:10" x14ac:dyDescent="0.2">
      <c r="I24124" s="3"/>
      <c r="J24124" s="3"/>
    </row>
    <row r="24125" spans="9:10" x14ac:dyDescent="0.2">
      <c r="I24125" s="3"/>
      <c r="J24125" s="3"/>
    </row>
    <row r="24126" spans="9:10" x14ac:dyDescent="0.2">
      <c r="I24126" s="3"/>
      <c r="J24126" s="3"/>
    </row>
    <row r="24127" spans="9:10" x14ac:dyDescent="0.2">
      <c r="I24127" s="3"/>
      <c r="J24127" s="3"/>
    </row>
    <row r="24128" spans="9:10" x14ac:dyDescent="0.2">
      <c r="I24128" s="3"/>
      <c r="J24128" s="3"/>
    </row>
    <row r="24129" spans="9:10" x14ac:dyDescent="0.2">
      <c r="I24129" s="3"/>
      <c r="J24129" s="3"/>
    </row>
    <row r="24130" spans="9:10" x14ac:dyDescent="0.2">
      <c r="I24130" s="3"/>
      <c r="J24130" s="3"/>
    </row>
    <row r="24131" spans="9:10" x14ac:dyDescent="0.2">
      <c r="I24131" s="3"/>
      <c r="J24131" s="3"/>
    </row>
    <row r="24132" spans="9:10" x14ac:dyDescent="0.2">
      <c r="I24132" s="3"/>
      <c r="J24132" s="3"/>
    </row>
    <row r="24133" spans="9:10" x14ac:dyDescent="0.2">
      <c r="I24133" s="3"/>
      <c r="J24133" s="3"/>
    </row>
    <row r="24134" spans="9:10" x14ac:dyDescent="0.2">
      <c r="I24134" s="3"/>
      <c r="J24134" s="3"/>
    </row>
    <row r="24135" spans="9:10" x14ac:dyDescent="0.2">
      <c r="I24135" s="3"/>
      <c r="J24135" s="3"/>
    </row>
    <row r="24136" spans="9:10" x14ac:dyDescent="0.2">
      <c r="I24136" s="3"/>
      <c r="J24136" s="3"/>
    </row>
    <row r="24137" spans="9:10" x14ac:dyDescent="0.2">
      <c r="I24137" s="3"/>
      <c r="J24137" s="3"/>
    </row>
    <row r="24138" spans="9:10" x14ac:dyDescent="0.2">
      <c r="I24138" s="3"/>
      <c r="J24138" s="3"/>
    </row>
    <row r="24139" spans="9:10" x14ac:dyDescent="0.2">
      <c r="I24139" s="3"/>
      <c r="J24139" s="3"/>
    </row>
    <row r="24140" spans="9:10" x14ac:dyDescent="0.2">
      <c r="I24140" s="3"/>
      <c r="J24140" s="3"/>
    </row>
    <row r="24141" spans="9:10" x14ac:dyDescent="0.2">
      <c r="I24141" s="3"/>
      <c r="J24141" s="3"/>
    </row>
    <row r="24142" spans="9:10" x14ac:dyDescent="0.2">
      <c r="I24142" s="3"/>
      <c r="J24142" s="3"/>
    </row>
    <row r="24143" spans="9:10" x14ac:dyDescent="0.2">
      <c r="I24143" s="3"/>
      <c r="J24143" s="3"/>
    </row>
    <row r="24144" spans="9:10" x14ac:dyDescent="0.2">
      <c r="I24144" s="3"/>
      <c r="J24144" s="3"/>
    </row>
    <row r="24145" spans="9:10" x14ac:dyDescent="0.2">
      <c r="I24145" s="3"/>
      <c r="J24145" s="3"/>
    </row>
    <row r="24146" spans="9:10" x14ac:dyDescent="0.2">
      <c r="I24146" s="3"/>
      <c r="J24146" s="3"/>
    </row>
    <row r="24147" spans="9:10" x14ac:dyDescent="0.2">
      <c r="I24147" s="3"/>
      <c r="J24147" s="3"/>
    </row>
    <row r="24148" spans="9:10" x14ac:dyDescent="0.2">
      <c r="I24148" s="3"/>
      <c r="J24148" s="3"/>
    </row>
    <row r="24149" spans="9:10" x14ac:dyDescent="0.2">
      <c r="I24149" s="3"/>
      <c r="J24149" s="3"/>
    </row>
    <row r="24150" spans="9:10" x14ac:dyDescent="0.2">
      <c r="I24150" s="3"/>
      <c r="J24150" s="3"/>
    </row>
    <row r="24151" spans="9:10" x14ac:dyDescent="0.2">
      <c r="I24151" s="3"/>
      <c r="J24151" s="3"/>
    </row>
    <row r="24152" spans="9:10" x14ac:dyDescent="0.2">
      <c r="I24152" s="3"/>
      <c r="J24152" s="3"/>
    </row>
    <row r="24153" spans="9:10" x14ac:dyDescent="0.2">
      <c r="I24153" s="3"/>
      <c r="J24153" s="3"/>
    </row>
    <row r="24154" spans="9:10" x14ac:dyDescent="0.2">
      <c r="I24154" s="3"/>
      <c r="J24154" s="3"/>
    </row>
    <row r="24155" spans="9:10" x14ac:dyDescent="0.2">
      <c r="I24155" s="3"/>
      <c r="J24155" s="3"/>
    </row>
    <row r="24156" spans="9:10" x14ac:dyDescent="0.2">
      <c r="I24156" s="3"/>
      <c r="J24156" s="3"/>
    </row>
    <row r="24157" spans="9:10" x14ac:dyDescent="0.2">
      <c r="I24157" s="3"/>
      <c r="J24157" s="3"/>
    </row>
    <row r="24158" spans="9:10" x14ac:dyDescent="0.2">
      <c r="I24158" s="3"/>
      <c r="J24158" s="3"/>
    </row>
    <row r="24159" spans="9:10" x14ac:dyDescent="0.2">
      <c r="I24159" s="3"/>
      <c r="J24159" s="3"/>
    </row>
    <row r="24160" spans="9:10" x14ac:dyDescent="0.2">
      <c r="I24160" s="3"/>
      <c r="J24160" s="3"/>
    </row>
    <row r="24161" spans="9:10" x14ac:dyDescent="0.2">
      <c r="I24161" s="3"/>
      <c r="J24161" s="3"/>
    </row>
    <row r="24162" spans="9:10" x14ac:dyDescent="0.2">
      <c r="I24162" s="3"/>
      <c r="J24162" s="3"/>
    </row>
    <row r="24163" spans="9:10" x14ac:dyDescent="0.2">
      <c r="I24163" s="3"/>
      <c r="J24163" s="3"/>
    </row>
    <row r="24164" spans="9:10" x14ac:dyDescent="0.2">
      <c r="I24164" s="3"/>
      <c r="J24164" s="3"/>
    </row>
    <row r="24165" spans="9:10" x14ac:dyDescent="0.2">
      <c r="I24165" s="3"/>
      <c r="J24165" s="3"/>
    </row>
    <row r="24166" spans="9:10" x14ac:dyDescent="0.2">
      <c r="I24166" s="3"/>
      <c r="J24166" s="3"/>
    </row>
    <row r="24167" spans="9:10" x14ac:dyDescent="0.2">
      <c r="I24167" s="3"/>
      <c r="J24167" s="3"/>
    </row>
    <row r="24168" spans="9:10" x14ac:dyDescent="0.2">
      <c r="I24168" s="3"/>
      <c r="J24168" s="3"/>
    </row>
    <row r="24169" spans="9:10" x14ac:dyDescent="0.2">
      <c r="I24169" s="3"/>
      <c r="J24169" s="3"/>
    </row>
    <row r="24170" spans="9:10" x14ac:dyDescent="0.2">
      <c r="I24170" s="3"/>
      <c r="J24170" s="3"/>
    </row>
    <row r="24171" spans="9:10" x14ac:dyDescent="0.2">
      <c r="I24171" s="3"/>
      <c r="J24171" s="3"/>
    </row>
    <row r="24172" spans="9:10" x14ac:dyDescent="0.2">
      <c r="I24172" s="3"/>
      <c r="J24172" s="3"/>
    </row>
    <row r="24173" spans="9:10" x14ac:dyDescent="0.2">
      <c r="I24173" s="3"/>
      <c r="J24173" s="3"/>
    </row>
    <row r="24174" spans="9:10" x14ac:dyDescent="0.2">
      <c r="I24174" s="3"/>
      <c r="J24174" s="3"/>
    </row>
    <row r="24175" spans="9:10" x14ac:dyDescent="0.2">
      <c r="I24175" s="3"/>
      <c r="J24175" s="3"/>
    </row>
    <row r="24176" spans="9:10" x14ac:dyDescent="0.2">
      <c r="I24176" s="3"/>
      <c r="J24176" s="3"/>
    </row>
    <row r="24177" spans="9:10" x14ac:dyDescent="0.2">
      <c r="I24177" s="3"/>
      <c r="J24177" s="3"/>
    </row>
    <row r="24178" spans="9:10" x14ac:dyDescent="0.2">
      <c r="I24178" s="3"/>
      <c r="J24178" s="3"/>
    </row>
    <row r="24179" spans="9:10" x14ac:dyDescent="0.2">
      <c r="I24179" s="3"/>
      <c r="J24179" s="3"/>
    </row>
    <row r="24180" spans="9:10" x14ac:dyDescent="0.2">
      <c r="I24180" s="3"/>
      <c r="J24180" s="3"/>
    </row>
    <row r="24181" spans="9:10" x14ac:dyDescent="0.2">
      <c r="I24181" s="3"/>
      <c r="J24181" s="3"/>
    </row>
    <row r="24182" spans="9:10" x14ac:dyDescent="0.2">
      <c r="I24182" s="3"/>
      <c r="J24182" s="3"/>
    </row>
    <row r="24183" spans="9:10" x14ac:dyDescent="0.2">
      <c r="I24183" s="3"/>
      <c r="J24183" s="3"/>
    </row>
    <row r="24184" spans="9:10" x14ac:dyDescent="0.2">
      <c r="I24184" s="3"/>
      <c r="J24184" s="3"/>
    </row>
    <row r="24185" spans="9:10" x14ac:dyDescent="0.2">
      <c r="I24185" s="3"/>
      <c r="J24185" s="3"/>
    </row>
    <row r="24186" spans="9:10" x14ac:dyDescent="0.2">
      <c r="I24186" s="3"/>
      <c r="J24186" s="3"/>
    </row>
    <row r="24187" spans="9:10" x14ac:dyDescent="0.2">
      <c r="I24187" s="3"/>
      <c r="J24187" s="3"/>
    </row>
    <row r="24188" spans="9:10" x14ac:dyDescent="0.2">
      <c r="I24188" s="3"/>
      <c r="J24188" s="3"/>
    </row>
    <row r="24189" spans="9:10" x14ac:dyDescent="0.2">
      <c r="I24189" s="3"/>
      <c r="J24189" s="3"/>
    </row>
    <row r="24190" spans="9:10" x14ac:dyDescent="0.2">
      <c r="I24190" s="3"/>
      <c r="J24190" s="3"/>
    </row>
    <row r="24191" spans="9:10" x14ac:dyDescent="0.2">
      <c r="I24191" s="3"/>
      <c r="J24191" s="3"/>
    </row>
    <row r="24192" spans="9:10" x14ac:dyDescent="0.2">
      <c r="I24192" s="3"/>
      <c r="J24192" s="3"/>
    </row>
    <row r="24193" spans="9:10" x14ac:dyDescent="0.2">
      <c r="I24193" s="3"/>
      <c r="J24193" s="3"/>
    </row>
    <row r="24194" spans="9:10" x14ac:dyDescent="0.2">
      <c r="I24194" s="3"/>
      <c r="J24194" s="3"/>
    </row>
    <row r="24195" spans="9:10" x14ac:dyDescent="0.2">
      <c r="I24195" s="3"/>
      <c r="J24195" s="3"/>
    </row>
    <row r="24196" spans="9:10" x14ac:dyDescent="0.2">
      <c r="I24196" s="3"/>
      <c r="J24196" s="3"/>
    </row>
    <row r="24197" spans="9:10" x14ac:dyDescent="0.2">
      <c r="I24197" s="3"/>
      <c r="J24197" s="3"/>
    </row>
    <row r="24198" spans="9:10" x14ac:dyDescent="0.2">
      <c r="I24198" s="3"/>
      <c r="J24198" s="3"/>
    </row>
    <row r="24199" spans="9:10" x14ac:dyDescent="0.2">
      <c r="I24199" s="3"/>
      <c r="J24199" s="3"/>
    </row>
    <row r="24200" spans="9:10" x14ac:dyDescent="0.2">
      <c r="I24200" s="3"/>
      <c r="J24200" s="3"/>
    </row>
    <row r="24201" spans="9:10" x14ac:dyDescent="0.2">
      <c r="I24201" s="3"/>
      <c r="J24201" s="3"/>
    </row>
    <row r="24202" spans="9:10" x14ac:dyDescent="0.2">
      <c r="I24202" s="3"/>
      <c r="J24202" s="3"/>
    </row>
    <row r="24203" spans="9:10" x14ac:dyDescent="0.2">
      <c r="I24203" s="3"/>
      <c r="J24203" s="3"/>
    </row>
    <row r="24204" spans="9:10" x14ac:dyDescent="0.2">
      <c r="I24204" s="3"/>
      <c r="J24204" s="3"/>
    </row>
    <row r="24205" spans="9:10" x14ac:dyDescent="0.2">
      <c r="I24205" s="3"/>
      <c r="J24205" s="3"/>
    </row>
    <row r="24206" spans="9:10" x14ac:dyDescent="0.2">
      <c r="I24206" s="3"/>
      <c r="J24206" s="3"/>
    </row>
    <row r="24207" spans="9:10" x14ac:dyDescent="0.2">
      <c r="I24207" s="3"/>
      <c r="J24207" s="3"/>
    </row>
    <row r="24208" spans="9:10" x14ac:dyDescent="0.2">
      <c r="I24208" s="3"/>
      <c r="J24208" s="3"/>
    </row>
    <row r="24209" spans="9:10" x14ac:dyDescent="0.2">
      <c r="I24209" s="3"/>
      <c r="J24209" s="3"/>
    </row>
    <row r="24210" spans="9:10" x14ac:dyDescent="0.2">
      <c r="I24210" s="3"/>
      <c r="J24210" s="3"/>
    </row>
    <row r="24211" spans="9:10" x14ac:dyDescent="0.2">
      <c r="I24211" s="3"/>
      <c r="J24211" s="3"/>
    </row>
    <row r="24212" spans="9:10" x14ac:dyDescent="0.2">
      <c r="I24212" s="3"/>
      <c r="J24212" s="3"/>
    </row>
    <row r="24213" spans="9:10" x14ac:dyDescent="0.2">
      <c r="I24213" s="3"/>
      <c r="J24213" s="3"/>
    </row>
    <row r="24214" spans="9:10" x14ac:dyDescent="0.2">
      <c r="I24214" s="3"/>
      <c r="J24214" s="3"/>
    </row>
    <row r="24215" spans="9:10" x14ac:dyDescent="0.2">
      <c r="I24215" s="3"/>
      <c r="J24215" s="3"/>
    </row>
    <row r="24216" spans="9:10" x14ac:dyDescent="0.2">
      <c r="I24216" s="3"/>
      <c r="J24216" s="3"/>
    </row>
    <row r="24217" spans="9:10" x14ac:dyDescent="0.2">
      <c r="I24217" s="3"/>
      <c r="J24217" s="3"/>
    </row>
    <row r="24218" spans="9:10" x14ac:dyDescent="0.2">
      <c r="I24218" s="3"/>
      <c r="J24218" s="3"/>
    </row>
    <row r="24219" spans="9:10" x14ac:dyDescent="0.2">
      <c r="I24219" s="3"/>
      <c r="J24219" s="3"/>
    </row>
    <row r="24220" spans="9:10" x14ac:dyDescent="0.2">
      <c r="I24220" s="3"/>
      <c r="J24220" s="3"/>
    </row>
    <row r="24221" spans="9:10" x14ac:dyDescent="0.2">
      <c r="I24221" s="3"/>
      <c r="J24221" s="3"/>
    </row>
    <row r="24222" spans="9:10" x14ac:dyDescent="0.2">
      <c r="I24222" s="3"/>
      <c r="J24222" s="3"/>
    </row>
    <row r="24223" spans="9:10" x14ac:dyDescent="0.2">
      <c r="I24223" s="3"/>
      <c r="J24223" s="3"/>
    </row>
    <row r="24224" spans="9:10" x14ac:dyDescent="0.2">
      <c r="I24224" s="3"/>
      <c r="J24224" s="3"/>
    </row>
    <row r="24225" spans="9:10" x14ac:dyDescent="0.2">
      <c r="I24225" s="3"/>
      <c r="J24225" s="3"/>
    </row>
    <row r="24226" spans="9:10" x14ac:dyDescent="0.2">
      <c r="I24226" s="3"/>
      <c r="J24226" s="3"/>
    </row>
    <row r="24227" spans="9:10" x14ac:dyDescent="0.2">
      <c r="I24227" s="3"/>
      <c r="J24227" s="3"/>
    </row>
    <row r="24228" spans="9:10" x14ac:dyDescent="0.2">
      <c r="I24228" s="3"/>
      <c r="J24228" s="3"/>
    </row>
    <row r="24229" spans="9:10" x14ac:dyDescent="0.2">
      <c r="I24229" s="3"/>
      <c r="J24229" s="3"/>
    </row>
    <row r="24230" spans="9:10" x14ac:dyDescent="0.2">
      <c r="I24230" s="3"/>
      <c r="J24230" s="3"/>
    </row>
    <row r="24231" spans="9:10" x14ac:dyDescent="0.2">
      <c r="I24231" s="3"/>
      <c r="J24231" s="3"/>
    </row>
    <row r="24232" spans="9:10" x14ac:dyDescent="0.2">
      <c r="I24232" s="3"/>
      <c r="J24232" s="3"/>
    </row>
    <row r="24233" spans="9:10" x14ac:dyDescent="0.2">
      <c r="I24233" s="3"/>
      <c r="J24233" s="3"/>
    </row>
    <row r="24234" spans="9:10" x14ac:dyDescent="0.2">
      <c r="I24234" s="3"/>
      <c r="J24234" s="3"/>
    </row>
    <row r="24235" spans="9:10" x14ac:dyDescent="0.2">
      <c r="I24235" s="3"/>
      <c r="J24235" s="3"/>
    </row>
    <row r="24236" spans="9:10" x14ac:dyDescent="0.2">
      <c r="I24236" s="3"/>
      <c r="J24236" s="3"/>
    </row>
    <row r="24237" spans="9:10" x14ac:dyDescent="0.2">
      <c r="I24237" s="3"/>
      <c r="J24237" s="3"/>
    </row>
    <row r="24238" spans="9:10" x14ac:dyDescent="0.2">
      <c r="I24238" s="3"/>
      <c r="J24238" s="3"/>
    </row>
    <row r="24239" spans="9:10" x14ac:dyDescent="0.2">
      <c r="I24239" s="3"/>
      <c r="J24239" s="3"/>
    </row>
    <row r="24240" spans="9:10" x14ac:dyDescent="0.2">
      <c r="I24240" s="3"/>
      <c r="J24240" s="3"/>
    </row>
    <row r="24241" spans="9:10" x14ac:dyDescent="0.2">
      <c r="I24241" s="3"/>
      <c r="J24241" s="3"/>
    </row>
    <row r="24242" spans="9:10" x14ac:dyDescent="0.2">
      <c r="I24242" s="3"/>
      <c r="J24242" s="3"/>
    </row>
    <row r="24243" spans="9:10" x14ac:dyDescent="0.2">
      <c r="I24243" s="3"/>
      <c r="J24243" s="3"/>
    </row>
    <row r="24244" spans="9:10" x14ac:dyDescent="0.2">
      <c r="I24244" s="3"/>
      <c r="J24244" s="3"/>
    </row>
    <row r="24245" spans="9:10" x14ac:dyDescent="0.2">
      <c r="I24245" s="3"/>
      <c r="J24245" s="3"/>
    </row>
    <row r="24246" spans="9:10" x14ac:dyDescent="0.2">
      <c r="I24246" s="3"/>
      <c r="J24246" s="3"/>
    </row>
    <row r="24247" spans="9:10" x14ac:dyDescent="0.2">
      <c r="I24247" s="3"/>
      <c r="J24247" s="3"/>
    </row>
    <row r="24248" spans="9:10" x14ac:dyDescent="0.2">
      <c r="I24248" s="3"/>
      <c r="J24248" s="3"/>
    </row>
    <row r="24249" spans="9:10" x14ac:dyDescent="0.2">
      <c r="I24249" s="3"/>
      <c r="J24249" s="3"/>
    </row>
    <row r="24250" spans="9:10" x14ac:dyDescent="0.2">
      <c r="I24250" s="3"/>
      <c r="J24250" s="3"/>
    </row>
    <row r="24251" spans="9:10" x14ac:dyDescent="0.2">
      <c r="I24251" s="3"/>
      <c r="J24251" s="3"/>
    </row>
    <row r="24252" spans="9:10" x14ac:dyDescent="0.2">
      <c r="I24252" s="3"/>
      <c r="J24252" s="3"/>
    </row>
    <row r="24253" spans="9:10" x14ac:dyDescent="0.2">
      <c r="I24253" s="3"/>
      <c r="J24253" s="3"/>
    </row>
    <row r="24254" spans="9:10" x14ac:dyDescent="0.2">
      <c r="I24254" s="3"/>
      <c r="J24254" s="3"/>
    </row>
    <row r="24255" spans="9:10" x14ac:dyDescent="0.2">
      <c r="I24255" s="3"/>
      <c r="J24255" s="3"/>
    </row>
    <row r="24256" spans="9:10" x14ac:dyDescent="0.2">
      <c r="I24256" s="3"/>
      <c r="J24256" s="3"/>
    </row>
    <row r="24257" spans="9:10" x14ac:dyDescent="0.2">
      <c r="I24257" s="3"/>
      <c r="J24257" s="3"/>
    </row>
    <row r="24258" spans="9:10" x14ac:dyDescent="0.2">
      <c r="I24258" s="3"/>
      <c r="J24258" s="3"/>
    </row>
    <row r="24259" spans="9:10" x14ac:dyDescent="0.2">
      <c r="I24259" s="3"/>
      <c r="J24259" s="3"/>
    </row>
    <row r="24260" spans="9:10" x14ac:dyDescent="0.2">
      <c r="I24260" s="3"/>
      <c r="J24260" s="3"/>
    </row>
    <row r="24261" spans="9:10" x14ac:dyDescent="0.2">
      <c r="I24261" s="3"/>
      <c r="J24261" s="3"/>
    </row>
    <row r="24262" spans="9:10" x14ac:dyDescent="0.2">
      <c r="I24262" s="3"/>
      <c r="J24262" s="3"/>
    </row>
    <row r="24263" spans="9:10" x14ac:dyDescent="0.2">
      <c r="I24263" s="3"/>
      <c r="J24263" s="3"/>
    </row>
    <row r="24264" spans="9:10" x14ac:dyDescent="0.2">
      <c r="I24264" s="3"/>
      <c r="J24264" s="3"/>
    </row>
    <row r="24265" spans="9:10" x14ac:dyDescent="0.2">
      <c r="I24265" s="3"/>
      <c r="J24265" s="3"/>
    </row>
    <row r="24266" spans="9:10" x14ac:dyDescent="0.2">
      <c r="I24266" s="3"/>
      <c r="J24266" s="3"/>
    </row>
    <row r="24267" spans="9:10" x14ac:dyDescent="0.2">
      <c r="I24267" s="3"/>
      <c r="J24267" s="3"/>
    </row>
    <row r="24268" spans="9:10" x14ac:dyDescent="0.2">
      <c r="I24268" s="3"/>
      <c r="J24268" s="3"/>
    </row>
    <row r="24269" spans="9:10" x14ac:dyDescent="0.2">
      <c r="I24269" s="3"/>
      <c r="J24269" s="3"/>
    </row>
    <row r="24270" spans="9:10" x14ac:dyDescent="0.2">
      <c r="I24270" s="3"/>
      <c r="J24270" s="3"/>
    </row>
    <row r="24271" spans="9:10" x14ac:dyDescent="0.2">
      <c r="I24271" s="3"/>
      <c r="J24271" s="3"/>
    </row>
    <row r="24272" spans="9:10" x14ac:dyDescent="0.2">
      <c r="I24272" s="3"/>
      <c r="J24272" s="3"/>
    </row>
    <row r="24273" spans="9:10" x14ac:dyDescent="0.2">
      <c r="I24273" s="3"/>
      <c r="J24273" s="3"/>
    </row>
    <row r="24274" spans="9:10" x14ac:dyDescent="0.2">
      <c r="I24274" s="3"/>
      <c r="J24274" s="3"/>
    </row>
    <row r="24275" spans="9:10" x14ac:dyDescent="0.2">
      <c r="I24275" s="3"/>
      <c r="J24275" s="3"/>
    </row>
    <row r="24276" spans="9:10" x14ac:dyDescent="0.2">
      <c r="I24276" s="3"/>
      <c r="J24276" s="3"/>
    </row>
    <row r="24277" spans="9:10" x14ac:dyDescent="0.2">
      <c r="I24277" s="3"/>
      <c r="J24277" s="3"/>
    </row>
    <row r="24278" spans="9:10" x14ac:dyDescent="0.2">
      <c r="I24278" s="3"/>
      <c r="J24278" s="3"/>
    </row>
    <row r="24279" spans="9:10" x14ac:dyDescent="0.2">
      <c r="I24279" s="3"/>
      <c r="J24279" s="3"/>
    </row>
    <row r="24280" spans="9:10" x14ac:dyDescent="0.2">
      <c r="I24280" s="3"/>
      <c r="J24280" s="3"/>
    </row>
    <row r="24281" spans="9:10" x14ac:dyDescent="0.2">
      <c r="I24281" s="3"/>
      <c r="J24281" s="3"/>
    </row>
    <row r="24282" spans="9:10" x14ac:dyDescent="0.2">
      <c r="I24282" s="3"/>
      <c r="J24282" s="3"/>
    </row>
    <row r="24283" spans="9:10" x14ac:dyDescent="0.2">
      <c r="I24283" s="3"/>
      <c r="J24283" s="3"/>
    </row>
    <row r="24284" spans="9:10" x14ac:dyDescent="0.2">
      <c r="I24284" s="3"/>
      <c r="J24284" s="3"/>
    </row>
    <row r="24285" spans="9:10" x14ac:dyDescent="0.2">
      <c r="I24285" s="3"/>
      <c r="J24285" s="3"/>
    </row>
    <row r="24286" spans="9:10" x14ac:dyDescent="0.2">
      <c r="I24286" s="3"/>
      <c r="J24286" s="3"/>
    </row>
    <row r="24287" spans="9:10" x14ac:dyDescent="0.2">
      <c r="I24287" s="3"/>
      <c r="J24287" s="3"/>
    </row>
    <row r="24288" spans="9:10" x14ac:dyDescent="0.2">
      <c r="I24288" s="3"/>
      <c r="J24288" s="3"/>
    </row>
    <row r="24289" spans="9:10" x14ac:dyDescent="0.2">
      <c r="I24289" s="3"/>
      <c r="J24289" s="3"/>
    </row>
    <row r="24290" spans="9:10" x14ac:dyDescent="0.2">
      <c r="I24290" s="3"/>
      <c r="J24290" s="3"/>
    </row>
    <row r="24291" spans="9:10" x14ac:dyDescent="0.2">
      <c r="I24291" s="3"/>
      <c r="J24291" s="3"/>
    </row>
    <row r="24292" spans="9:10" x14ac:dyDescent="0.2">
      <c r="I24292" s="3"/>
      <c r="J24292" s="3"/>
    </row>
    <row r="24293" spans="9:10" x14ac:dyDescent="0.2">
      <c r="I24293" s="3"/>
      <c r="J24293" s="3"/>
    </row>
    <row r="24294" spans="9:10" x14ac:dyDescent="0.2">
      <c r="I24294" s="3"/>
      <c r="J24294" s="3"/>
    </row>
    <row r="24295" spans="9:10" x14ac:dyDescent="0.2">
      <c r="I24295" s="3"/>
      <c r="J24295" s="3"/>
    </row>
    <row r="24296" spans="9:10" x14ac:dyDescent="0.2">
      <c r="I24296" s="3"/>
      <c r="J24296" s="3"/>
    </row>
    <row r="24297" spans="9:10" x14ac:dyDescent="0.2">
      <c r="I24297" s="3"/>
      <c r="J24297" s="3"/>
    </row>
    <row r="24298" spans="9:10" x14ac:dyDescent="0.2">
      <c r="I24298" s="3"/>
      <c r="J24298" s="3"/>
    </row>
    <row r="24299" spans="9:10" x14ac:dyDescent="0.2">
      <c r="I24299" s="3"/>
      <c r="J24299" s="3"/>
    </row>
    <row r="24300" spans="9:10" x14ac:dyDescent="0.2">
      <c r="I24300" s="3"/>
      <c r="J24300" s="3"/>
    </row>
    <row r="24301" spans="9:10" x14ac:dyDescent="0.2">
      <c r="I24301" s="3"/>
      <c r="J24301" s="3"/>
    </row>
    <row r="24302" spans="9:10" x14ac:dyDescent="0.2">
      <c r="I24302" s="3"/>
      <c r="J24302" s="3"/>
    </row>
    <row r="24303" spans="9:10" x14ac:dyDescent="0.2">
      <c r="I24303" s="3"/>
      <c r="J24303" s="3"/>
    </row>
    <row r="24304" spans="9:10" x14ac:dyDescent="0.2">
      <c r="I24304" s="3"/>
      <c r="J24304" s="3"/>
    </row>
    <row r="24305" spans="9:10" x14ac:dyDescent="0.2">
      <c r="I24305" s="3"/>
      <c r="J24305" s="3"/>
    </row>
    <row r="24306" spans="9:10" x14ac:dyDescent="0.2">
      <c r="I24306" s="3"/>
      <c r="J24306" s="3"/>
    </row>
    <row r="24307" spans="9:10" x14ac:dyDescent="0.2">
      <c r="I24307" s="3"/>
      <c r="J24307" s="3"/>
    </row>
    <row r="24308" spans="9:10" x14ac:dyDescent="0.2">
      <c r="I24308" s="3"/>
      <c r="J24308" s="3"/>
    </row>
    <row r="24309" spans="9:10" x14ac:dyDescent="0.2">
      <c r="I24309" s="3"/>
      <c r="J24309" s="3"/>
    </row>
    <row r="24310" spans="9:10" x14ac:dyDescent="0.2">
      <c r="I24310" s="3"/>
      <c r="J24310" s="3"/>
    </row>
    <row r="24311" spans="9:10" x14ac:dyDescent="0.2">
      <c r="I24311" s="3"/>
      <c r="J24311" s="3"/>
    </row>
    <row r="24312" spans="9:10" x14ac:dyDescent="0.2">
      <c r="I24312" s="3"/>
      <c r="J24312" s="3"/>
    </row>
    <row r="24313" spans="9:10" x14ac:dyDescent="0.2">
      <c r="I24313" s="3"/>
      <c r="J24313" s="3"/>
    </row>
    <row r="24314" spans="9:10" x14ac:dyDescent="0.2">
      <c r="I24314" s="3"/>
      <c r="J24314" s="3"/>
    </row>
    <row r="24315" spans="9:10" x14ac:dyDescent="0.2">
      <c r="I24315" s="3"/>
      <c r="J24315" s="3"/>
    </row>
    <row r="24316" spans="9:10" x14ac:dyDescent="0.2">
      <c r="I24316" s="3"/>
      <c r="J24316" s="3"/>
    </row>
    <row r="24317" spans="9:10" x14ac:dyDescent="0.2">
      <c r="I24317" s="3"/>
      <c r="J24317" s="3"/>
    </row>
    <row r="24318" spans="9:10" x14ac:dyDescent="0.2">
      <c r="I24318" s="3"/>
      <c r="J24318" s="3"/>
    </row>
    <row r="24319" spans="9:10" x14ac:dyDescent="0.2">
      <c r="I24319" s="3"/>
      <c r="J24319" s="3"/>
    </row>
    <row r="24320" spans="9:10" x14ac:dyDescent="0.2">
      <c r="I24320" s="3"/>
      <c r="J24320" s="3"/>
    </row>
    <row r="24321" spans="9:10" x14ac:dyDescent="0.2">
      <c r="I24321" s="3"/>
      <c r="J24321" s="3"/>
    </row>
    <row r="24322" spans="9:10" x14ac:dyDescent="0.2">
      <c r="I24322" s="3"/>
      <c r="J24322" s="3"/>
    </row>
    <row r="24323" spans="9:10" x14ac:dyDescent="0.2">
      <c r="I24323" s="3"/>
      <c r="J24323" s="3"/>
    </row>
    <row r="24324" spans="9:10" x14ac:dyDescent="0.2">
      <c r="I24324" s="3"/>
      <c r="J24324" s="3"/>
    </row>
    <row r="24325" spans="9:10" x14ac:dyDescent="0.2">
      <c r="I24325" s="3"/>
      <c r="J24325" s="3"/>
    </row>
    <row r="24326" spans="9:10" x14ac:dyDescent="0.2">
      <c r="I24326" s="3"/>
      <c r="J24326" s="3"/>
    </row>
    <row r="24327" spans="9:10" x14ac:dyDescent="0.2">
      <c r="I24327" s="3"/>
      <c r="J24327" s="3"/>
    </row>
    <row r="24328" spans="9:10" x14ac:dyDescent="0.2">
      <c r="I24328" s="3"/>
      <c r="J24328" s="3"/>
    </row>
    <row r="24329" spans="9:10" x14ac:dyDescent="0.2">
      <c r="I24329" s="3"/>
      <c r="J24329" s="3"/>
    </row>
    <row r="24330" spans="9:10" x14ac:dyDescent="0.2">
      <c r="I24330" s="3"/>
      <c r="J24330" s="3"/>
    </row>
    <row r="24331" spans="9:10" x14ac:dyDescent="0.2">
      <c r="I24331" s="3"/>
      <c r="J24331" s="3"/>
    </row>
    <row r="24332" spans="9:10" x14ac:dyDescent="0.2">
      <c r="I24332" s="3"/>
      <c r="J24332" s="3"/>
    </row>
    <row r="24333" spans="9:10" x14ac:dyDescent="0.2">
      <c r="I24333" s="3"/>
      <c r="J24333" s="3"/>
    </row>
    <row r="24334" spans="9:10" x14ac:dyDescent="0.2">
      <c r="I24334" s="3"/>
      <c r="J24334" s="3"/>
    </row>
    <row r="24335" spans="9:10" x14ac:dyDescent="0.2">
      <c r="I24335" s="3"/>
      <c r="J24335" s="3"/>
    </row>
    <row r="24336" spans="9:10" x14ac:dyDescent="0.2">
      <c r="I24336" s="3"/>
      <c r="J24336" s="3"/>
    </row>
    <row r="24337" spans="9:10" x14ac:dyDescent="0.2">
      <c r="I24337" s="3"/>
      <c r="J24337" s="3"/>
    </row>
    <row r="24338" spans="9:10" x14ac:dyDescent="0.2">
      <c r="I24338" s="3"/>
      <c r="J24338" s="3"/>
    </row>
    <row r="24339" spans="9:10" x14ac:dyDescent="0.2">
      <c r="I24339" s="3"/>
      <c r="J24339" s="3"/>
    </row>
    <row r="24340" spans="9:10" x14ac:dyDescent="0.2">
      <c r="I24340" s="3"/>
      <c r="J24340" s="3"/>
    </row>
    <row r="24341" spans="9:10" x14ac:dyDescent="0.2">
      <c r="I24341" s="3"/>
      <c r="J24341" s="3"/>
    </row>
    <row r="24342" spans="9:10" x14ac:dyDescent="0.2">
      <c r="I24342" s="3"/>
      <c r="J24342" s="3"/>
    </row>
    <row r="24343" spans="9:10" x14ac:dyDescent="0.2">
      <c r="I24343" s="3"/>
      <c r="J24343" s="3"/>
    </row>
    <row r="24344" spans="9:10" x14ac:dyDescent="0.2">
      <c r="I24344" s="3"/>
      <c r="J24344" s="3"/>
    </row>
    <row r="24345" spans="9:10" x14ac:dyDescent="0.2">
      <c r="I24345" s="3"/>
      <c r="J24345" s="3"/>
    </row>
    <row r="24346" spans="9:10" x14ac:dyDescent="0.2">
      <c r="I24346" s="3"/>
      <c r="J24346" s="3"/>
    </row>
    <row r="24347" spans="9:10" x14ac:dyDescent="0.2">
      <c r="I24347" s="3"/>
      <c r="J24347" s="3"/>
    </row>
    <row r="24348" spans="9:10" x14ac:dyDescent="0.2">
      <c r="I24348" s="3"/>
      <c r="J24348" s="3"/>
    </row>
    <row r="24349" spans="9:10" x14ac:dyDescent="0.2">
      <c r="I24349" s="3"/>
      <c r="J24349" s="3"/>
    </row>
    <row r="24350" spans="9:10" x14ac:dyDescent="0.2">
      <c r="I24350" s="3"/>
      <c r="J24350" s="3"/>
    </row>
    <row r="24351" spans="9:10" x14ac:dyDescent="0.2">
      <c r="I24351" s="3"/>
      <c r="J24351" s="3"/>
    </row>
    <row r="24352" spans="9:10" x14ac:dyDescent="0.2">
      <c r="I24352" s="3"/>
      <c r="J24352" s="3"/>
    </row>
    <row r="24353" spans="9:10" x14ac:dyDescent="0.2">
      <c r="I24353" s="3"/>
      <c r="J24353" s="3"/>
    </row>
    <row r="24354" spans="9:10" x14ac:dyDescent="0.2">
      <c r="I24354" s="3"/>
      <c r="J24354" s="3"/>
    </row>
    <row r="24355" spans="9:10" x14ac:dyDescent="0.2">
      <c r="I24355" s="3"/>
      <c r="J24355" s="3"/>
    </row>
    <row r="24356" spans="9:10" x14ac:dyDescent="0.2">
      <c r="I24356" s="3"/>
      <c r="J24356" s="3"/>
    </row>
    <row r="24357" spans="9:10" x14ac:dyDescent="0.2">
      <c r="I24357" s="3"/>
      <c r="J24357" s="3"/>
    </row>
    <row r="24358" spans="9:10" x14ac:dyDescent="0.2">
      <c r="I24358" s="3"/>
      <c r="J24358" s="3"/>
    </row>
    <row r="24359" spans="9:10" x14ac:dyDescent="0.2">
      <c r="I24359" s="3"/>
      <c r="J24359" s="3"/>
    </row>
    <row r="24360" spans="9:10" x14ac:dyDescent="0.2">
      <c r="I24360" s="3"/>
      <c r="J24360" s="3"/>
    </row>
    <row r="24361" spans="9:10" x14ac:dyDescent="0.2">
      <c r="I24361" s="3"/>
      <c r="J24361" s="3"/>
    </row>
    <row r="24362" spans="9:10" x14ac:dyDescent="0.2">
      <c r="I24362" s="3"/>
      <c r="J24362" s="3"/>
    </row>
    <row r="24363" spans="9:10" x14ac:dyDescent="0.2">
      <c r="I24363" s="3"/>
      <c r="J24363" s="3"/>
    </row>
    <row r="24364" spans="9:10" x14ac:dyDescent="0.2">
      <c r="I24364" s="3"/>
      <c r="J24364" s="3"/>
    </row>
    <row r="24365" spans="9:10" x14ac:dyDescent="0.2">
      <c r="I24365" s="3"/>
      <c r="J24365" s="3"/>
    </row>
    <row r="24366" spans="9:10" x14ac:dyDescent="0.2">
      <c r="I24366" s="3"/>
      <c r="J24366" s="3"/>
    </row>
    <row r="24367" spans="9:10" x14ac:dyDescent="0.2">
      <c r="I24367" s="3"/>
      <c r="J24367" s="3"/>
    </row>
    <row r="24368" spans="9:10" x14ac:dyDescent="0.2">
      <c r="I24368" s="3"/>
      <c r="J24368" s="3"/>
    </row>
    <row r="24369" spans="9:10" x14ac:dyDescent="0.2">
      <c r="I24369" s="3"/>
      <c r="J24369" s="3"/>
    </row>
    <row r="24370" spans="9:10" x14ac:dyDescent="0.2">
      <c r="I24370" s="3"/>
      <c r="J24370" s="3"/>
    </row>
    <row r="24371" spans="9:10" x14ac:dyDescent="0.2">
      <c r="I24371" s="3"/>
      <c r="J24371" s="3"/>
    </row>
    <row r="24372" spans="9:10" x14ac:dyDescent="0.2">
      <c r="I24372" s="3"/>
      <c r="J24372" s="3"/>
    </row>
    <row r="24373" spans="9:10" x14ac:dyDescent="0.2">
      <c r="I24373" s="3"/>
      <c r="J24373" s="3"/>
    </row>
    <row r="24374" spans="9:10" x14ac:dyDescent="0.2">
      <c r="I24374" s="3"/>
      <c r="J24374" s="3"/>
    </row>
    <row r="24375" spans="9:10" x14ac:dyDescent="0.2">
      <c r="I24375" s="3"/>
      <c r="J24375" s="3"/>
    </row>
    <row r="24376" spans="9:10" x14ac:dyDescent="0.2">
      <c r="I24376" s="3"/>
      <c r="J24376" s="3"/>
    </row>
    <row r="24377" spans="9:10" x14ac:dyDescent="0.2">
      <c r="I24377" s="3"/>
      <c r="J24377" s="3"/>
    </row>
    <row r="24378" spans="9:10" x14ac:dyDescent="0.2">
      <c r="I24378" s="3"/>
      <c r="J24378" s="3"/>
    </row>
    <row r="24379" spans="9:10" x14ac:dyDescent="0.2">
      <c r="I24379" s="3"/>
      <c r="J24379" s="3"/>
    </row>
    <row r="24380" spans="9:10" x14ac:dyDescent="0.2">
      <c r="I24380" s="3"/>
      <c r="J24380" s="3"/>
    </row>
    <row r="24381" spans="9:10" x14ac:dyDescent="0.2">
      <c r="I24381" s="3"/>
      <c r="J24381" s="3"/>
    </row>
    <row r="24382" spans="9:10" x14ac:dyDescent="0.2">
      <c r="I24382" s="3"/>
      <c r="J24382" s="3"/>
    </row>
    <row r="24383" spans="9:10" x14ac:dyDescent="0.2">
      <c r="I24383" s="3"/>
      <c r="J24383" s="3"/>
    </row>
    <row r="24384" spans="9:10" x14ac:dyDescent="0.2">
      <c r="I24384" s="3"/>
      <c r="J24384" s="3"/>
    </row>
    <row r="24385" spans="9:10" x14ac:dyDescent="0.2">
      <c r="I24385" s="3"/>
      <c r="J24385" s="3"/>
    </row>
    <row r="24386" spans="9:10" x14ac:dyDescent="0.2">
      <c r="I24386" s="3"/>
      <c r="J24386" s="3"/>
    </row>
    <row r="24387" spans="9:10" x14ac:dyDescent="0.2">
      <c r="I24387" s="3"/>
      <c r="J24387" s="3"/>
    </row>
    <row r="24388" spans="9:10" x14ac:dyDescent="0.2">
      <c r="I24388" s="3"/>
      <c r="J24388" s="3"/>
    </row>
    <row r="24389" spans="9:10" x14ac:dyDescent="0.2">
      <c r="I24389" s="3"/>
      <c r="J24389" s="3"/>
    </row>
    <row r="24390" spans="9:10" x14ac:dyDescent="0.2">
      <c r="I24390" s="3"/>
      <c r="J24390" s="3"/>
    </row>
    <row r="24391" spans="9:10" x14ac:dyDescent="0.2">
      <c r="I24391" s="3"/>
      <c r="J24391" s="3"/>
    </row>
    <row r="24392" spans="9:10" x14ac:dyDescent="0.2">
      <c r="I24392" s="3"/>
      <c r="J24392" s="3"/>
    </row>
    <row r="24393" spans="9:10" x14ac:dyDescent="0.2">
      <c r="I24393" s="3"/>
      <c r="J24393" s="3"/>
    </row>
    <row r="24394" spans="9:10" x14ac:dyDescent="0.2">
      <c r="I24394" s="3"/>
      <c r="J24394" s="3"/>
    </row>
    <row r="24395" spans="9:10" x14ac:dyDescent="0.2">
      <c r="I24395" s="3"/>
      <c r="J24395" s="3"/>
    </row>
    <row r="24396" spans="9:10" x14ac:dyDescent="0.2">
      <c r="I24396" s="3"/>
      <c r="J24396" s="3"/>
    </row>
    <row r="24397" spans="9:10" x14ac:dyDescent="0.2">
      <c r="I24397" s="3"/>
      <c r="J24397" s="3"/>
    </row>
    <row r="24398" spans="9:10" x14ac:dyDescent="0.2">
      <c r="I24398" s="3"/>
      <c r="J24398" s="3"/>
    </row>
    <row r="24399" spans="9:10" x14ac:dyDescent="0.2">
      <c r="I24399" s="3"/>
      <c r="J24399" s="3"/>
    </row>
    <row r="24400" spans="9:10" x14ac:dyDescent="0.2">
      <c r="I24400" s="3"/>
      <c r="J24400" s="3"/>
    </row>
    <row r="24401" spans="9:10" x14ac:dyDescent="0.2">
      <c r="I24401" s="3"/>
      <c r="J24401" s="3"/>
    </row>
    <row r="24402" spans="9:10" x14ac:dyDescent="0.2">
      <c r="I24402" s="3"/>
      <c r="J24402" s="3"/>
    </row>
    <row r="24403" spans="9:10" x14ac:dyDescent="0.2">
      <c r="I24403" s="3"/>
      <c r="J24403" s="3"/>
    </row>
    <row r="24404" spans="9:10" x14ac:dyDescent="0.2">
      <c r="I24404" s="3"/>
      <c r="J24404" s="3"/>
    </row>
    <row r="24405" spans="9:10" x14ac:dyDescent="0.2">
      <c r="I24405" s="3"/>
      <c r="J24405" s="3"/>
    </row>
    <row r="24406" spans="9:10" x14ac:dyDescent="0.2">
      <c r="I24406" s="3"/>
      <c r="J24406" s="3"/>
    </row>
    <row r="24407" spans="9:10" x14ac:dyDescent="0.2">
      <c r="I24407" s="3"/>
      <c r="J24407" s="3"/>
    </row>
    <row r="24408" spans="9:10" x14ac:dyDescent="0.2">
      <c r="I24408" s="3"/>
      <c r="J24408" s="3"/>
    </row>
    <row r="24409" spans="9:10" x14ac:dyDescent="0.2">
      <c r="I24409" s="3"/>
      <c r="J24409" s="3"/>
    </row>
    <row r="24410" spans="9:10" x14ac:dyDescent="0.2">
      <c r="I24410" s="3"/>
      <c r="J24410" s="3"/>
    </row>
    <row r="24411" spans="9:10" x14ac:dyDescent="0.2">
      <c r="I24411" s="3"/>
      <c r="J24411" s="3"/>
    </row>
    <row r="24412" spans="9:10" x14ac:dyDescent="0.2">
      <c r="I24412" s="3"/>
      <c r="J24412" s="3"/>
    </row>
    <row r="24413" spans="9:10" x14ac:dyDescent="0.2">
      <c r="I24413" s="3"/>
      <c r="J24413" s="3"/>
    </row>
    <row r="24414" spans="9:10" x14ac:dyDescent="0.2">
      <c r="I24414" s="3"/>
      <c r="J24414" s="3"/>
    </row>
    <row r="24415" spans="9:10" x14ac:dyDescent="0.2">
      <c r="I24415" s="3"/>
      <c r="J24415" s="3"/>
    </row>
    <row r="24416" spans="9:10" x14ac:dyDescent="0.2">
      <c r="I24416" s="3"/>
      <c r="J24416" s="3"/>
    </row>
    <row r="24417" spans="9:10" x14ac:dyDescent="0.2">
      <c r="I24417" s="3"/>
      <c r="J24417" s="3"/>
    </row>
    <row r="24418" spans="9:10" x14ac:dyDescent="0.2">
      <c r="I24418" s="3"/>
      <c r="J24418" s="3"/>
    </row>
    <row r="24419" spans="9:10" x14ac:dyDescent="0.2">
      <c r="I24419" s="3"/>
      <c r="J24419" s="3"/>
    </row>
    <row r="24420" spans="9:10" x14ac:dyDescent="0.2">
      <c r="I24420" s="3"/>
      <c r="J24420" s="3"/>
    </row>
    <row r="24421" spans="9:10" x14ac:dyDescent="0.2">
      <c r="I24421" s="3"/>
      <c r="J24421" s="3"/>
    </row>
    <row r="24422" spans="9:10" x14ac:dyDescent="0.2">
      <c r="I24422" s="3"/>
      <c r="J24422" s="3"/>
    </row>
    <row r="24423" spans="9:10" x14ac:dyDescent="0.2">
      <c r="I24423" s="3"/>
      <c r="J24423" s="3"/>
    </row>
    <row r="24424" spans="9:10" x14ac:dyDescent="0.2">
      <c r="I24424" s="3"/>
      <c r="J24424" s="3"/>
    </row>
    <row r="24425" spans="9:10" x14ac:dyDescent="0.2">
      <c r="I24425" s="3"/>
      <c r="J24425" s="3"/>
    </row>
    <row r="24426" spans="9:10" x14ac:dyDescent="0.2">
      <c r="I24426" s="3"/>
      <c r="J24426" s="3"/>
    </row>
    <row r="24427" spans="9:10" x14ac:dyDescent="0.2">
      <c r="I24427" s="3"/>
      <c r="J24427" s="3"/>
    </row>
    <row r="24428" spans="9:10" x14ac:dyDescent="0.2">
      <c r="I24428" s="3"/>
      <c r="J24428" s="3"/>
    </row>
    <row r="24429" spans="9:10" x14ac:dyDescent="0.2">
      <c r="I24429" s="3"/>
      <c r="J24429" s="3"/>
    </row>
    <row r="24430" spans="9:10" x14ac:dyDescent="0.2">
      <c r="I24430" s="3"/>
      <c r="J24430" s="3"/>
    </row>
    <row r="24431" spans="9:10" x14ac:dyDescent="0.2">
      <c r="I24431" s="3"/>
      <c r="J24431" s="3"/>
    </row>
    <row r="24432" spans="9:10" x14ac:dyDescent="0.2">
      <c r="I24432" s="3"/>
      <c r="J24432" s="3"/>
    </row>
    <row r="24433" spans="9:10" x14ac:dyDescent="0.2">
      <c r="I24433" s="3"/>
      <c r="J24433" s="3"/>
    </row>
    <row r="24434" spans="9:10" x14ac:dyDescent="0.2">
      <c r="I24434" s="3"/>
      <c r="J24434" s="3"/>
    </row>
    <row r="24435" spans="9:10" x14ac:dyDescent="0.2">
      <c r="I24435" s="3"/>
      <c r="J24435" s="3"/>
    </row>
    <row r="24436" spans="9:10" x14ac:dyDescent="0.2">
      <c r="I24436" s="3"/>
      <c r="J24436" s="3"/>
    </row>
    <row r="24437" spans="9:10" x14ac:dyDescent="0.2">
      <c r="I24437" s="3"/>
      <c r="J24437" s="3"/>
    </row>
    <row r="24438" spans="9:10" x14ac:dyDescent="0.2">
      <c r="I24438" s="3"/>
      <c r="J24438" s="3"/>
    </row>
    <row r="24439" spans="9:10" x14ac:dyDescent="0.2">
      <c r="I24439" s="3"/>
      <c r="J24439" s="3"/>
    </row>
    <row r="24440" spans="9:10" x14ac:dyDescent="0.2">
      <c r="I24440" s="3"/>
      <c r="J24440" s="3"/>
    </row>
    <row r="24441" spans="9:10" x14ac:dyDescent="0.2">
      <c r="I24441" s="3"/>
      <c r="J24441" s="3"/>
    </row>
    <row r="24442" spans="9:10" x14ac:dyDescent="0.2">
      <c r="I24442" s="3"/>
      <c r="J24442" s="3"/>
    </row>
    <row r="24443" spans="9:10" x14ac:dyDescent="0.2">
      <c r="I24443" s="3"/>
      <c r="J24443" s="3"/>
    </row>
    <row r="24444" spans="9:10" x14ac:dyDescent="0.2">
      <c r="I24444" s="3"/>
      <c r="J24444" s="3"/>
    </row>
    <row r="24445" spans="9:10" x14ac:dyDescent="0.2">
      <c r="I24445" s="3"/>
      <c r="J24445" s="3"/>
    </row>
    <row r="24446" spans="9:10" x14ac:dyDescent="0.2">
      <c r="I24446" s="3"/>
      <c r="J24446" s="3"/>
    </row>
    <row r="24447" spans="9:10" x14ac:dyDescent="0.2">
      <c r="I24447" s="3"/>
      <c r="J24447" s="3"/>
    </row>
    <row r="24448" spans="9:10" x14ac:dyDescent="0.2">
      <c r="I24448" s="3"/>
      <c r="J24448" s="3"/>
    </row>
    <row r="24449" spans="9:10" x14ac:dyDescent="0.2">
      <c r="I24449" s="3"/>
      <c r="J24449" s="3"/>
    </row>
    <row r="24450" spans="9:10" x14ac:dyDescent="0.2">
      <c r="I24450" s="3"/>
      <c r="J24450" s="3"/>
    </row>
    <row r="24451" spans="9:10" x14ac:dyDescent="0.2">
      <c r="I24451" s="3"/>
      <c r="J24451" s="3"/>
    </row>
    <row r="24452" spans="9:10" x14ac:dyDescent="0.2">
      <c r="I24452" s="3"/>
      <c r="J24452" s="3"/>
    </row>
    <row r="24453" spans="9:10" x14ac:dyDescent="0.2">
      <c r="I24453" s="3"/>
      <c r="J24453" s="3"/>
    </row>
    <row r="24454" spans="9:10" x14ac:dyDescent="0.2">
      <c r="I24454" s="3"/>
      <c r="J24454" s="3"/>
    </row>
    <row r="24455" spans="9:10" x14ac:dyDescent="0.2">
      <c r="I24455" s="3"/>
      <c r="J24455" s="3"/>
    </row>
    <row r="24456" spans="9:10" x14ac:dyDescent="0.2">
      <c r="I24456" s="3"/>
      <c r="J24456" s="3"/>
    </row>
    <row r="24457" spans="9:10" x14ac:dyDescent="0.2">
      <c r="I24457" s="3"/>
      <c r="J24457" s="3"/>
    </row>
    <row r="24458" spans="9:10" x14ac:dyDescent="0.2">
      <c r="I24458" s="3"/>
      <c r="J24458" s="3"/>
    </row>
    <row r="24459" spans="9:10" x14ac:dyDescent="0.2">
      <c r="I24459" s="3"/>
      <c r="J24459" s="3"/>
    </row>
    <row r="24460" spans="9:10" x14ac:dyDescent="0.2">
      <c r="I24460" s="3"/>
      <c r="J24460" s="3"/>
    </row>
    <row r="24461" spans="9:10" x14ac:dyDescent="0.2">
      <c r="I24461" s="3"/>
      <c r="J24461" s="3"/>
    </row>
    <row r="24462" spans="9:10" x14ac:dyDescent="0.2">
      <c r="I24462" s="3"/>
      <c r="J24462" s="3"/>
    </row>
    <row r="24463" spans="9:10" x14ac:dyDescent="0.2">
      <c r="I24463" s="3"/>
      <c r="J24463" s="3"/>
    </row>
    <row r="24464" spans="9:10" x14ac:dyDescent="0.2">
      <c r="I24464" s="3"/>
      <c r="J24464" s="3"/>
    </row>
    <row r="24465" spans="9:10" x14ac:dyDescent="0.2">
      <c r="I24465" s="3"/>
      <c r="J24465" s="3"/>
    </row>
    <row r="24466" spans="9:10" x14ac:dyDescent="0.2">
      <c r="I24466" s="3"/>
      <c r="J24466" s="3"/>
    </row>
    <row r="24467" spans="9:10" x14ac:dyDescent="0.2">
      <c r="I24467" s="3"/>
      <c r="J24467" s="3"/>
    </row>
    <row r="24468" spans="9:10" x14ac:dyDescent="0.2">
      <c r="I24468" s="3"/>
      <c r="J24468" s="3"/>
    </row>
    <row r="24469" spans="9:10" x14ac:dyDescent="0.2">
      <c r="I24469" s="3"/>
      <c r="J24469" s="3"/>
    </row>
    <row r="24470" spans="9:10" x14ac:dyDescent="0.2">
      <c r="I24470" s="3"/>
      <c r="J24470" s="3"/>
    </row>
    <row r="24471" spans="9:10" x14ac:dyDescent="0.2">
      <c r="I24471" s="3"/>
      <c r="J24471" s="3"/>
    </row>
    <row r="24472" spans="9:10" x14ac:dyDescent="0.2">
      <c r="I24472" s="3"/>
      <c r="J24472" s="3"/>
    </row>
    <row r="24473" spans="9:10" x14ac:dyDescent="0.2">
      <c r="I24473" s="3"/>
      <c r="J24473" s="3"/>
    </row>
    <row r="24474" spans="9:10" x14ac:dyDescent="0.2">
      <c r="I24474" s="3"/>
      <c r="J24474" s="3"/>
    </row>
    <row r="24475" spans="9:10" x14ac:dyDescent="0.2">
      <c r="I24475" s="3"/>
      <c r="J24475" s="3"/>
    </row>
    <row r="24476" spans="9:10" x14ac:dyDescent="0.2">
      <c r="I24476" s="3"/>
      <c r="J24476" s="3"/>
    </row>
    <row r="24477" spans="9:10" x14ac:dyDescent="0.2">
      <c r="I24477" s="3"/>
      <c r="J24477" s="3"/>
    </row>
    <row r="24478" spans="9:10" x14ac:dyDescent="0.2">
      <c r="I24478" s="3"/>
      <c r="J24478" s="3"/>
    </row>
    <row r="24479" spans="9:10" x14ac:dyDescent="0.2">
      <c r="I24479" s="3"/>
      <c r="J24479" s="3"/>
    </row>
    <row r="24480" spans="9:10" x14ac:dyDescent="0.2">
      <c r="I24480" s="3"/>
      <c r="J24480" s="3"/>
    </row>
    <row r="24481" spans="9:10" x14ac:dyDescent="0.2">
      <c r="I24481" s="3"/>
      <c r="J24481" s="3"/>
    </row>
    <row r="24482" spans="9:10" x14ac:dyDescent="0.2">
      <c r="I24482" s="3"/>
      <c r="J24482" s="3"/>
    </row>
    <row r="24483" spans="9:10" x14ac:dyDescent="0.2">
      <c r="I24483" s="3"/>
      <c r="J24483" s="3"/>
    </row>
    <row r="24484" spans="9:10" x14ac:dyDescent="0.2">
      <c r="I24484" s="3"/>
      <c r="J24484" s="3"/>
    </row>
    <row r="24485" spans="9:10" x14ac:dyDescent="0.2">
      <c r="I24485" s="3"/>
      <c r="J24485" s="3"/>
    </row>
    <row r="24486" spans="9:10" x14ac:dyDescent="0.2">
      <c r="I24486" s="3"/>
      <c r="J24486" s="3"/>
    </row>
    <row r="24487" spans="9:10" x14ac:dyDescent="0.2">
      <c r="I24487" s="3"/>
      <c r="J24487" s="3"/>
    </row>
    <row r="24488" spans="9:10" x14ac:dyDescent="0.2">
      <c r="I24488" s="3"/>
      <c r="J24488" s="3"/>
    </row>
    <row r="24489" spans="9:10" x14ac:dyDescent="0.2">
      <c r="I24489" s="3"/>
      <c r="J24489" s="3"/>
    </row>
    <row r="24490" spans="9:10" x14ac:dyDescent="0.2">
      <c r="I24490" s="3"/>
      <c r="J24490" s="3"/>
    </row>
    <row r="24491" spans="9:10" x14ac:dyDescent="0.2">
      <c r="I24491" s="3"/>
      <c r="J24491" s="3"/>
    </row>
    <row r="24492" spans="9:10" x14ac:dyDescent="0.2">
      <c r="I24492" s="3"/>
      <c r="J24492" s="3"/>
    </row>
    <row r="24493" spans="9:10" x14ac:dyDescent="0.2">
      <c r="I24493" s="3"/>
      <c r="J24493" s="3"/>
    </row>
    <row r="24494" spans="9:10" x14ac:dyDescent="0.2">
      <c r="I24494" s="3"/>
      <c r="J24494" s="3"/>
    </row>
    <row r="24495" spans="9:10" x14ac:dyDescent="0.2">
      <c r="I24495" s="3"/>
      <c r="J24495" s="3"/>
    </row>
    <row r="24496" spans="9:10" x14ac:dyDescent="0.2">
      <c r="I24496" s="3"/>
      <c r="J24496" s="3"/>
    </row>
    <row r="24497" spans="9:10" x14ac:dyDescent="0.2">
      <c r="I24497" s="3"/>
      <c r="J24497" s="3"/>
    </row>
    <row r="24498" spans="9:10" x14ac:dyDescent="0.2">
      <c r="I24498" s="3"/>
      <c r="J24498" s="3"/>
    </row>
    <row r="24499" spans="9:10" x14ac:dyDescent="0.2">
      <c r="I24499" s="3"/>
      <c r="J24499" s="3"/>
    </row>
    <row r="24500" spans="9:10" x14ac:dyDescent="0.2">
      <c r="I24500" s="3"/>
      <c r="J24500" s="3"/>
    </row>
    <row r="24501" spans="9:10" x14ac:dyDescent="0.2">
      <c r="I24501" s="3"/>
      <c r="J24501" s="3"/>
    </row>
    <row r="24502" spans="9:10" x14ac:dyDescent="0.2">
      <c r="I24502" s="3"/>
      <c r="J24502" s="3"/>
    </row>
    <row r="24503" spans="9:10" x14ac:dyDescent="0.2">
      <c r="I24503" s="3"/>
      <c r="J24503" s="3"/>
    </row>
    <row r="24504" spans="9:10" x14ac:dyDescent="0.2">
      <c r="I24504" s="3"/>
      <c r="J24504" s="3"/>
    </row>
    <row r="24505" spans="9:10" x14ac:dyDescent="0.2">
      <c r="I24505" s="3"/>
      <c r="J24505" s="3"/>
    </row>
    <row r="24506" spans="9:10" x14ac:dyDescent="0.2">
      <c r="I24506" s="3"/>
      <c r="J24506" s="3"/>
    </row>
    <row r="24507" spans="9:10" x14ac:dyDescent="0.2">
      <c r="I24507" s="3"/>
      <c r="J24507" s="3"/>
    </row>
    <row r="24508" spans="9:10" x14ac:dyDescent="0.2">
      <c r="I24508" s="3"/>
      <c r="J24508" s="3"/>
    </row>
    <row r="24509" spans="9:10" x14ac:dyDescent="0.2">
      <c r="I24509" s="3"/>
      <c r="J24509" s="3"/>
    </row>
    <row r="24510" spans="9:10" x14ac:dyDescent="0.2">
      <c r="I24510" s="3"/>
      <c r="J24510" s="3"/>
    </row>
    <row r="24511" spans="9:10" x14ac:dyDescent="0.2">
      <c r="I24511" s="3"/>
      <c r="J24511" s="3"/>
    </row>
    <row r="24512" spans="9:10" x14ac:dyDescent="0.2">
      <c r="I24512" s="3"/>
      <c r="J24512" s="3"/>
    </row>
    <row r="24513" spans="9:10" x14ac:dyDescent="0.2">
      <c r="I24513" s="3"/>
      <c r="J24513" s="3"/>
    </row>
    <row r="24514" spans="9:10" x14ac:dyDescent="0.2">
      <c r="I24514" s="3"/>
      <c r="J24514" s="3"/>
    </row>
    <row r="24515" spans="9:10" x14ac:dyDescent="0.2">
      <c r="I24515" s="3"/>
      <c r="J24515" s="3"/>
    </row>
    <row r="24516" spans="9:10" x14ac:dyDescent="0.2">
      <c r="I24516" s="3"/>
      <c r="J24516" s="3"/>
    </row>
    <row r="24517" spans="9:10" x14ac:dyDescent="0.2">
      <c r="I24517" s="3"/>
      <c r="J24517" s="3"/>
    </row>
    <row r="24518" spans="9:10" x14ac:dyDescent="0.2">
      <c r="I24518" s="3"/>
      <c r="J24518" s="3"/>
    </row>
    <row r="24519" spans="9:10" x14ac:dyDescent="0.2">
      <c r="I24519" s="3"/>
      <c r="J24519" s="3"/>
    </row>
    <row r="24520" spans="9:10" x14ac:dyDescent="0.2">
      <c r="I24520" s="3"/>
      <c r="J24520" s="3"/>
    </row>
    <row r="24521" spans="9:10" x14ac:dyDescent="0.2">
      <c r="I24521" s="3"/>
      <c r="J24521" s="3"/>
    </row>
    <row r="24522" spans="9:10" x14ac:dyDescent="0.2">
      <c r="I24522" s="3"/>
      <c r="J24522" s="3"/>
    </row>
    <row r="24523" spans="9:10" x14ac:dyDescent="0.2">
      <c r="I24523" s="3"/>
      <c r="J24523" s="3"/>
    </row>
    <row r="24524" spans="9:10" x14ac:dyDescent="0.2">
      <c r="I24524" s="3"/>
      <c r="J24524" s="3"/>
    </row>
    <row r="24525" spans="9:10" x14ac:dyDescent="0.2">
      <c r="I24525" s="3"/>
      <c r="J24525" s="3"/>
    </row>
    <row r="24526" spans="9:10" x14ac:dyDescent="0.2">
      <c r="I24526" s="3"/>
      <c r="J24526" s="3"/>
    </row>
    <row r="24527" spans="9:10" x14ac:dyDescent="0.2">
      <c r="I24527" s="3"/>
      <c r="J24527" s="3"/>
    </row>
    <row r="24528" spans="9:10" x14ac:dyDescent="0.2">
      <c r="I24528" s="3"/>
      <c r="J24528" s="3"/>
    </row>
    <row r="24529" spans="9:10" x14ac:dyDescent="0.2">
      <c r="I24529" s="3"/>
      <c r="J24529" s="3"/>
    </row>
    <row r="24530" spans="9:10" x14ac:dyDescent="0.2">
      <c r="I24530" s="3"/>
      <c r="J24530" s="3"/>
    </row>
    <row r="24531" spans="9:10" x14ac:dyDescent="0.2">
      <c r="I24531" s="3"/>
      <c r="J24531" s="3"/>
    </row>
    <row r="24532" spans="9:10" x14ac:dyDescent="0.2">
      <c r="I24532" s="3"/>
      <c r="J24532" s="3"/>
    </row>
    <row r="24533" spans="9:10" x14ac:dyDescent="0.2">
      <c r="I24533" s="3"/>
      <c r="J24533" s="3"/>
    </row>
    <row r="24534" spans="9:10" x14ac:dyDescent="0.2">
      <c r="I24534" s="3"/>
      <c r="J24534" s="3"/>
    </row>
    <row r="24535" spans="9:10" x14ac:dyDescent="0.2">
      <c r="I24535" s="3"/>
      <c r="J24535" s="3"/>
    </row>
    <row r="24536" spans="9:10" x14ac:dyDescent="0.2">
      <c r="I24536" s="3"/>
      <c r="J24536" s="3"/>
    </row>
    <row r="24537" spans="9:10" x14ac:dyDescent="0.2">
      <c r="I24537" s="3"/>
      <c r="J24537" s="3"/>
    </row>
    <row r="24538" spans="9:10" x14ac:dyDescent="0.2">
      <c r="I24538" s="3"/>
      <c r="J24538" s="3"/>
    </row>
    <row r="24539" spans="9:10" x14ac:dyDescent="0.2">
      <c r="I24539" s="3"/>
      <c r="J24539" s="3"/>
    </row>
    <row r="24540" spans="9:10" x14ac:dyDescent="0.2">
      <c r="I24540" s="3"/>
      <c r="J24540" s="3"/>
    </row>
    <row r="24541" spans="9:10" x14ac:dyDescent="0.2">
      <c r="I24541" s="3"/>
      <c r="J24541" s="3"/>
    </row>
    <row r="24542" spans="9:10" x14ac:dyDescent="0.2">
      <c r="I24542" s="3"/>
      <c r="J24542" s="3"/>
    </row>
    <row r="24543" spans="9:10" x14ac:dyDescent="0.2">
      <c r="I24543" s="3"/>
      <c r="J24543" s="3"/>
    </row>
    <row r="24544" spans="9:10" x14ac:dyDescent="0.2">
      <c r="I24544" s="3"/>
      <c r="J24544" s="3"/>
    </row>
    <row r="24545" spans="9:10" x14ac:dyDescent="0.2">
      <c r="I24545" s="3"/>
      <c r="J24545" s="3"/>
    </row>
    <row r="24546" spans="9:10" x14ac:dyDescent="0.2">
      <c r="I24546" s="3"/>
      <c r="J24546" s="3"/>
    </row>
    <row r="24547" spans="9:10" x14ac:dyDescent="0.2">
      <c r="I24547" s="3"/>
      <c r="J24547" s="3"/>
    </row>
    <row r="24548" spans="9:10" x14ac:dyDescent="0.2">
      <c r="I24548" s="3"/>
      <c r="J24548" s="3"/>
    </row>
    <row r="24549" spans="9:10" x14ac:dyDescent="0.2">
      <c r="I24549" s="3"/>
      <c r="J24549" s="3"/>
    </row>
    <row r="24550" spans="9:10" x14ac:dyDescent="0.2">
      <c r="I24550" s="3"/>
      <c r="J24550" s="3"/>
    </row>
    <row r="24551" spans="9:10" x14ac:dyDescent="0.2">
      <c r="I24551" s="3"/>
      <c r="J24551" s="3"/>
    </row>
    <row r="24552" spans="9:10" x14ac:dyDescent="0.2">
      <c r="I24552" s="3"/>
      <c r="J24552" s="3"/>
    </row>
    <row r="24553" spans="9:10" x14ac:dyDescent="0.2">
      <c r="I24553" s="3"/>
      <c r="J24553" s="3"/>
    </row>
    <row r="24554" spans="9:10" x14ac:dyDescent="0.2">
      <c r="I24554" s="3"/>
      <c r="J24554" s="3"/>
    </row>
    <row r="24555" spans="9:10" x14ac:dyDescent="0.2">
      <c r="I24555" s="3"/>
      <c r="J24555" s="3"/>
    </row>
    <row r="24556" spans="9:10" x14ac:dyDescent="0.2">
      <c r="I24556" s="3"/>
      <c r="J24556" s="3"/>
    </row>
    <row r="24557" spans="9:10" x14ac:dyDescent="0.2">
      <c r="I24557" s="3"/>
      <c r="J24557" s="3"/>
    </row>
    <row r="24558" spans="9:10" x14ac:dyDescent="0.2">
      <c r="I24558" s="3"/>
      <c r="J24558" s="3"/>
    </row>
    <row r="24559" spans="9:10" x14ac:dyDescent="0.2">
      <c r="I24559" s="3"/>
      <c r="J24559" s="3"/>
    </row>
    <row r="24560" spans="9:10" x14ac:dyDescent="0.2">
      <c r="I24560" s="3"/>
      <c r="J24560" s="3"/>
    </row>
    <row r="24561" spans="9:10" x14ac:dyDescent="0.2">
      <c r="I24561" s="3"/>
      <c r="J24561" s="3"/>
    </row>
    <row r="24562" spans="9:10" x14ac:dyDescent="0.2">
      <c r="I24562" s="3"/>
      <c r="J24562" s="3"/>
    </row>
    <row r="24563" spans="9:10" x14ac:dyDescent="0.2">
      <c r="I24563" s="3"/>
      <c r="J24563" s="3"/>
    </row>
    <row r="24564" spans="9:10" x14ac:dyDescent="0.2">
      <c r="I24564" s="3"/>
      <c r="J24564" s="3"/>
    </row>
    <row r="24565" spans="9:10" x14ac:dyDescent="0.2">
      <c r="I24565" s="3"/>
      <c r="J24565" s="3"/>
    </row>
    <row r="24566" spans="9:10" x14ac:dyDescent="0.2">
      <c r="I24566" s="3"/>
      <c r="J24566" s="3"/>
    </row>
    <row r="24567" spans="9:10" x14ac:dyDescent="0.2">
      <c r="I24567" s="3"/>
      <c r="J24567" s="3"/>
    </row>
    <row r="24568" spans="9:10" x14ac:dyDescent="0.2">
      <c r="I24568" s="3"/>
      <c r="J24568" s="3"/>
    </row>
    <row r="24569" spans="9:10" x14ac:dyDescent="0.2">
      <c r="I24569" s="3"/>
      <c r="J24569" s="3"/>
    </row>
    <row r="24570" spans="9:10" x14ac:dyDescent="0.2">
      <c r="I24570" s="3"/>
      <c r="J24570" s="3"/>
    </row>
    <row r="24571" spans="9:10" x14ac:dyDescent="0.2">
      <c r="I24571" s="3"/>
      <c r="J24571" s="3"/>
    </row>
    <row r="24572" spans="9:10" x14ac:dyDescent="0.2">
      <c r="I24572" s="3"/>
      <c r="J24572" s="3"/>
    </row>
    <row r="24573" spans="9:10" x14ac:dyDescent="0.2">
      <c r="I24573" s="3"/>
      <c r="J24573" s="3"/>
    </row>
    <row r="24574" spans="9:10" x14ac:dyDescent="0.2">
      <c r="I24574" s="3"/>
      <c r="J24574" s="3"/>
    </row>
    <row r="24575" spans="9:10" x14ac:dyDescent="0.2">
      <c r="I24575" s="3"/>
      <c r="J24575" s="3"/>
    </row>
    <row r="24576" spans="9:10" x14ac:dyDescent="0.2">
      <c r="I24576" s="3"/>
      <c r="J24576" s="3"/>
    </row>
    <row r="24577" spans="9:10" x14ac:dyDescent="0.2">
      <c r="I24577" s="3"/>
      <c r="J24577" s="3"/>
    </row>
    <row r="24578" spans="9:10" x14ac:dyDescent="0.2">
      <c r="I24578" s="3"/>
      <c r="J24578" s="3"/>
    </row>
    <row r="24579" spans="9:10" x14ac:dyDescent="0.2">
      <c r="I24579" s="3"/>
      <c r="J24579" s="3"/>
    </row>
    <row r="24580" spans="9:10" x14ac:dyDescent="0.2">
      <c r="I24580" s="3"/>
      <c r="J24580" s="3"/>
    </row>
    <row r="24581" spans="9:10" x14ac:dyDescent="0.2">
      <c r="I24581" s="3"/>
      <c r="J24581" s="3"/>
    </row>
    <row r="24582" spans="9:10" x14ac:dyDescent="0.2">
      <c r="I24582" s="3"/>
      <c r="J24582" s="3"/>
    </row>
    <row r="24583" spans="9:10" x14ac:dyDescent="0.2">
      <c r="I24583" s="3"/>
      <c r="J24583" s="3"/>
    </row>
    <row r="24584" spans="9:10" x14ac:dyDescent="0.2">
      <c r="I24584" s="3"/>
      <c r="J24584" s="3"/>
    </row>
    <row r="24585" spans="9:10" x14ac:dyDescent="0.2">
      <c r="I24585" s="3"/>
      <c r="J24585" s="3"/>
    </row>
    <row r="24586" spans="9:10" x14ac:dyDescent="0.2">
      <c r="I24586" s="3"/>
      <c r="J24586" s="3"/>
    </row>
    <row r="24587" spans="9:10" x14ac:dyDescent="0.2">
      <c r="I24587" s="3"/>
      <c r="J24587" s="3"/>
    </row>
    <row r="24588" spans="9:10" x14ac:dyDescent="0.2">
      <c r="I24588" s="3"/>
      <c r="J24588" s="3"/>
    </row>
    <row r="24589" spans="9:10" x14ac:dyDescent="0.2">
      <c r="I24589" s="3"/>
      <c r="J24589" s="3"/>
    </row>
    <row r="24590" spans="9:10" x14ac:dyDescent="0.2">
      <c r="I24590" s="3"/>
      <c r="J24590" s="3"/>
    </row>
    <row r="24591" spans="9:10" x14ac:dyDescent="0.2">
      <c r="I24591" s="3"/>
      <c r="J24591" s="3"/>
    </row>
    <row r="24592" spans="9:10" x14ac:dyDescent="0.2">
      <c r="I24592" s="3"/>
      <c r="J24592" s="3"/>
    </row>
    <row r="24593" spans="9:10" x14ac:dyDescent="0.2">
      <c r="I24593" s="3"/>
      <c r="J24593" s="3"/>
    </row>
    <row r="24594" spans="9:10" x14ac:dyDescent="0.2">
      <c r="I24594" s="3"/>
      <c r="J24594" s="3"/>
    </row>
    <row r="24595" spans="9:10" x14ac:dyDescent="0.2">
      <c r="I24595" s="3"/>
      <c r="J24595" s="3"/>
    </row>
    <row r="24596" spans="9:10" x14ac:dyDescent="0.2">
      <c r="I24596" s="3"/>
      <c r="J24596" s="3"/>
    </row>
    <row r="24597" spans="9:10" x14ac:dyDescent="0.2">
      <c r="I24597" s="3"/>
      <c r="J24597" s="3"/>
    </row>
    <row r="24598" spans="9:10" x14ac:dyDescent="0.2">
      <c r="I24598" s="3"/>
      <c r="J24598" s="3"/>
    </row>
    <row r="24599" spans="9:10" x14ac:dyDescent="0.2">
      <c r="I24599" s="3"/>
      <c r="J24599" s="3"/>
    </row>
    <row r="24600" spans="9:10" x14ac:dyDescent="0.2">
      <c r="I24600" s="3"/>
      <c r="J24600" s="3"/>
    </row>
    <row r="24601" spans="9:10" x14ac:dyDescent="0.2">
      <c r="I24601" s="3"/>
      <c r="J24601" s="3"/>
    </row>
    <row r="24602" spans="9:10" x14ac:dyDescent="0.2">
      <c r="I24602" s="3"/>
      <c r="J24602" s="3"/>
    </row>
    <row r="24603" spans="9:10" x14ac:dyDescent="0.2">
      <c r="I24603" s="3"/>
      <c r="J24603" s="3"/>
    </row>
    <row r="24604" spans="9:10" x14ac:dyDescent="0.2">
      <c r="I24604" s="3"/>
      <c r="J24604" s="3"/>
    </row>
    <row r="24605" spans="9:10" x14ac:dyDescent="0.2">
      <c r="I24605" s="3"/>
      <c r="J24605" s="3"/>
    </row>
    <row r="24606" spans="9:10" x14ac:dyDescent="0.2">
      <c r="I24606" s="3"/>
      <c r="J24606" s="3"/>
    </row>
    <row r="24607" spans="9:10" x14ac:dyDescent="0.2">
      <c r="I24607" s="3"/>
      <c r="J24607" s="3"/>
    </row>
    <row r="24608" spans="9:10" x14ac:dyDescent="0.2">
      <c r="I24608" s="3"/>
      <c r="J24608" s="3"/>
    </row>
    <row r="24609" spans="9:10" x14ac:dyDescent="0.2">
      <c r="I24609" s="3"/>
      <c r="J24609" s="3"/>
    </row>
    <row r="24610" spans="9:10" x14ac:dyDescent="0.2">
      <c r="I24610" s="3"/>
      <c r="J24610" s="3"/>
    </row>
    <row r="24611" spans="9:10" x14ac:dyDescent="0.2">
      <c r="I24611" s="3"/>
      <c r="J24611" s="3"/>
    </row>
    <row r="24612" spans="9:10" x14ac:dyDescent="0.2">
      <c r="I24612" s="3"/>
      <c r="J24612" s="3"/>
    </row>
    <row r="24613" spans="9:10" x14ac:dyDescent="0.2">
      <c r="I24613" s="3"/>
      <c r="J24613" s="3"/>
    </row>
    <row r="24614" spans="9:10" x14ac:dyDescent="0.2">
      <c r="I24614" s="3"/>
      <c r="J24614" s="3"/>
    </row>
    <row r="24615" spans="9:10" x14ac:dyDescent="0.2">
      <c r="I24615" s="3"/>
      <c r="J24615" s="3"/>
    </row>
    <row r="24616" spans="9:10" x14ac:dyDescent="0.2">
      <c r="I24616" s="3"/>
      <c r="J24616" s="3"/>
    </row>
    <row r="24617" spans="9:10" x14ac:dyDescent="0.2">
      <c r="I24617" s="3"/>
      <c r="J24617" s="3"/>
    </row>
    <row r="24618" spans="9:10" x14ac:dyDescent="0.2">
      <c r="I24618" s="3"/>
      <c r="J24618" s="3"/>
    </row>
    <row r="24619" spans="9:10" x14ac:dyDescent="0.2">
      <c r="I24619" s="3"/>
      <c r="J24619" s="3"/>
    </row>
    <row r="24620" spans="9:10" x14ac:dyDescent="0.2">
      <c r="I24620" s="3"/>
      <c r="J24620" s="3"/>
    </row>
    <row r="24621" spans="9:10" x14ac:dyDescent="0.2">
      <c r="I24621" s="3"/>
      <c r="J24621" s="3"/>
    </row>
    <row r="24622" spans="9:10" x14ac:dyDescent="0.2">
      <c r="I24622" s="3"/>
      <c r="J24622" s="3"/>
    </row>
    <row r="24623" spans="9:10" x14ac:dyDescent="0.2">
      <c r="I24623" s="3"/>
      <c r="J24623" s="3"/>
    </row>
    <row r="24624" spans="9:10" x14ac:dyDescent="0.2">
      <c r="I24624" s="3"/>
      <c r="J24624" s="3"/>
    </row>
    <row r="24625" spans="9:10" x14ac:dyDescent="0.2">
      <c r="I24625" s="3"/>
      <c r="J24625" s="3"/>
    </row>
    <row r="24626" spans="9:10" x14ac:dyDescent="0.2">
      <c r="I24626" s="3"/>
      <c r="J24626" s="3"/>
    </row>
    <row r="24627" spans="9:10" x14ac:dyDescent="0.2">
      <c r="I24627" s="3"/>
      <c r="J24627" s="3"/>
    </row>
    <row r="24628" spans="9:10" x14ac:dyDescent="0.2">
      <c r="I24628" s="3"/>
      <c r="J24628" s="3"/>
    </row>
    <row r="24629" spans="9:10" x14ac:dyDescent="0.2">
      <c r="I24629" s="3"/>
      <c r="J24629" s="3"/>
    </row>
    <row r="24630" spans="9:10" x14ac:dyDescent="0.2">
      <c r="I24630" s="3"/>
      <c r="J24630" s="3"/>
    </row>
    <row r="24631" spans="9:10" x14ac:dyDescent="0.2">
      <c r="I24631" s="3"/>
      <c r="J24631" s="3"/>
    </row>
    <row r="24632" spans="9:10" x14ac:dyDescent="0.2">
      <c r="I24632" s="3"/>
      <c r="J24632" s="3"/>
    </row>
    <row r="24633" spans="9:10" x14ac:dyDescent="0.2">
      <c r="I24633" s="3"/>
      <c r="J24633" s="3"/>
    </row>
    <row r="24634" spans="9:10" x14ac:dyDescent="0.2">
      <c r="I24634" s="3"/>
      <c r="J24634" s="3"/>
    </row>
    <row r="24635" spans="9:10" x14ac:dyDescent="0.2">
      <c r="I24635" s="3"/>
      <c r="J24635" s="3"/>
    </row>
    <row r="24636" spans="9:10" x14ac:dyDescent="0.2">
      <c r="I24636" s="3"/>
      <c r="J24636" s="3"/>
    </row>
    <row r="24637" spans="9:10" x14ac:dyDescent="0.2">
      <c r="I24637" s="3"/>
      <c r="J24637" s="3"/>
    </row>
    <row r="24638" spans="9:10" x14ac:dyDescent="0.2">
      <c r="I24638" s="3"/>
      <c r="J24638" s="3"/>
    </row>
    <row r="24639" spans="9:10" x14ac:dyDescent="0.2">
      <c r="I24639" s="3"/>
      <c r="J24639" s="3"/>
    </row>
    <row r="24640" spans="9:10" x14ac:dyDescent="0.2">
      <c r="I24640" s="3"/>
      <c r="J24640" s="3"/>
    </row>
    <row r="24641" spans="9:10" x14ac:dyDescent="0.2">
      <c r="I24641" s="3"/>
      <c r="J24641" s="3"/>
    </row>
    <row r="24642" spans="9:10" x14ac:dyDescent="0.2">
      <c r="I24642" s="3"/>
      <c r="J24642" s="3"/>
    </row>
    <row r="24643" spans="9:10" x14ac:dyDescent="0.2">
      <c r="I24643" s="3"/>
      <c r="J24643" s="3"/>
    </row>
    <row r="24644" spans="9:10" x14ac:dyDescent="0.2">
      <c r="I24644" s="3"/>
      <c r="J24644" s="3"/>
    </row>
    <row r="24645" spans="9:10" x14ac:dyDescent="0.2">
      <c r="I24645" s="3"/>
      <c r="J24645" s="3"/>
    </row>
    <row r="24646" spans="9:10" x14ac:dyDescent="0.2">
      <c r="I24646" s="3"/>
      <c r="J24646" s="3"/>
    </row>
    <row r="24647" spans="9:10" x14ac:dyDescent="0.2">
      <c r="I24647" s="3"/>
      <c r="J24647" s="3"/>
    </row>
    <row r="24648" spans="9:10" x14ac:dyDescent="0.2">
      <c r="I24648" s="3"/>
      <c r="J24648" s="3"/>
    </row>
    <row r="24649" spans="9:10" x14ac:dyDescent="0.2">
      <c r="I24649" s="3"/>
      <c r="J24649" s="3"/>
    </row>
    <row r="24650" spans="9:10" x14ac:dyDescent="0.2">
      <c r="I24650" s="3"/>
      <c r="J24650" s="3"/>
    </row>
    <row r="24651" spans="9:10" x14ac:dyDescent="0.2">
      <c r="I24651" s="3"/>
      <c r="J24651" s="3"/>
    </row>
    <row r="24652" spans="9:10" x14ac:dyDescent="0.2">
      <c r="I24652" s="3"/>
      <c r="J24652" s="3"/>
    </row>
    <row r="24653" spans="9:10" x14ac:dyDescent="0.2">
      <c r="I24653" s="3"/>
      <c r="J24653" s="3"/>
    </row>
    <row r="24654" spans="9:10" x14ac:dyDescent="0.2">
      <c r="I24654" s="3"/>
      <c r="J24654" s="3"/>
    </row>
    <row r="24655" spans="9:10" x14ac:dyDescent="0.2">
      <c r="I24655" s="3"/>
      <c r="J24655" s="3"/>
    </row>
    <row r="24656" spans="9:10" x14ac:dyDescent="0.2">
      <c r="I24656" s="3"/>
      <c r="J24656" s="3"/>
    </row>
    <row r="24657" spans="9:10" x14ac:dyDescent="0.2">
      <c r="I24657" s="3"/>
      <c r="J24657" s="3"/>
    </row>
    <row r="24658" spans="9:10" x14ac:dyDescent="0.2">
      <c r="I24658" s="3"/>
      <c r="J24658" s="3"/>
    </row>
    <row r="24659" spans="9:10" x14ac:dyDescent="0.2">
      <c r="I24659" s="3"/>
      <c r="J24659" s="3"/>
    </row>
    <row r="24660" spans="9:10" x14ac:dyDescent="0.2">
      <c r="I24660" s="3"/>
      <c r="J24660" s="3"/>
    </row>
    <row r="24661" spans="9:10" x14ac:dyDescent="0.2">
      <c r="I24661" s="3"/>
      <c r="J24661" s="3"/>
    </row>
    <row r="24662" spans="9:10" x14ac:dyDescent="0.2">
      <c r="I24662" s="3"/>
      <c r="J24662" s="3"/>
    </row>
    <row r="24663" spans="9:10" x14ac:dyDescent="0.2">
      <c r="I24663" s="3"/>
      <c r="J24663" s="3"/>
    </row>
    <row r="24664" spans="9:10" x14ac:dyDescent="0.2">
      <c r="I24664" s="3"/>
      <c r="J24664" s="3"/>
    </row>
    <row r="24665" spans="9:10" x14ac:dyDescent="0.2">
      <c r="I24665" s="3"/>
      <c r="J24665" s="3"/>
    </row>
    <row r="24666" spans="9:10" x14ac:dyDescent="0.2">
      <c r="I24666" s="3"/>
      <c r="J24666" s="3"/>
    </row>
    <row r="24667" spans="9:10" x14ac:dyDescent="0.2">
      <c r="I24667" s="3"/>
      <c r="J24667" s="3"/>
    </row>
    <row r="24668" spans="9:10" x14ac:dyDescent="0.2">
      <c r="I24668" s="3"/>
      <c r="J24668" s="3"/>
    </row>
    <row r="24669" spans="9:10" x14ac:dyDescent="0.2">
      <c r="I24669" s="3"/>
      <c r="J24669" s="3"/>
    </row>
    <row r="24670" spans="9:10" x14ac:dyDescent="0.2">
      <c r="I24670" s="3"/>
      <c r="J24670" s="3"/>
    </row>
    <row r="24671" spans="9:10" x14ac:dyDescent="0.2">
      <c r="I24671" s="3"/>
      <c r="J24671" s="3"/>
    </row>
    <row r="24672" spans="9:10" x14ac:dyDescent="0.2">
      <c r="I24672" s="3"/>
      <c r="J24672" s="3"/>
    </row>
    <row r="24673" spans="9:10" x14ac:dyDescent="0.2">
      <c r="I24673" s="3"/>
      <c r="J24673" s="3"/>
    </row>
    <row r="24674" spans="9:10" x14ac:dyDescent="0.2">
      <c r="I24674" s="3"/>
      <c r="J24674" s="3"/>
    </row>
    <row r="24675" spans="9:10" x14ac:dyDescent="0.2">
      <c r="I24675" s="3"/>
      <c r="J24675" s="3"/>
    </row>
    <row r="24676" spans="9:10" x14ac:dyDescent="0.2">
      <c r="I24676" s="3"/>
      <c r="J24676" s="3"/>
    </row>
    <row r="24677" spans="9:10" x14ac:dyDescent="0.2">
      <c r="I24677" s="3"/>
      <c r="J24677" s="3"/>
    </row>
    <row r="24678" spans="9:10" x14ac:dyDescent="0.2">
      <c r="I24678" s="3"/>
      <c r="J24678" s="3"/>
    </row>
    <row r="24679" spans="9:10" x14ac:dyDescent="0.2">
      <c r="I24679" s="3"/>
      <c r="J24679" s="3"/>
    </row>
    <row r="24680" spans="9:10" x14ac:dyDescent="0.2">
      <c r="I24680" s="3"/>
      <c r="J24680" s="3"/>
    </row>
    <row r="24681" spans="9:10" x14ac:dyDescent="0.2">
      <c r="I24681" s="3"/>
      <c r="J24681" s="3"/>
    </row>
    <row r="24682" spans="9:10" x14ac:dyDescent="0.2">
      <c r="I24682" s="3"/>
      <c r="J24682" s="3"/>
    </row>
    <row r="24683" spans="9:10" x14ac:dyDescent="0.2">
      <c r="I24683" s="3"/>
      <c r="J24683" s="3"/>
    </row>
    <row r="24684" spans="9:10" x14ac:dyDescent="0.2">
      <c r="I24684" s="3"/>
      <c r="J24684" s="3"/>
    </row>
    <row r="24685" spans="9:10" x14ac:dyDescent="0.2">
      <c r="I24685" s="3"/>
      <c r="J24685" s="3"/>
    </row>
    <row r="24686" spans="9:10" x14ac:dyDescent="0.2">
      <c r="I24686" s="3"/>
      <c r="J24686" s="3"/>
    </row>
    <row r="24687" spans="9:10" x14ac:dyDescent="0.2">
      <c r="I24687" s="3"/>
      <c r="J24687" s="3"/>
    </row>
    <row r="24688" spans="9:10" x14ac:dyDescent="0.2">
      <c r="I24688" s="3"/>
      <c r="J24688" s="3"/>
    </row>
    <row r="24689" spans="9:10" x14ac:dyDescent="0.2">
      <c r="I24689" s="3"/>
      <c r="J24689" s="3"/>
    </row>
    <row r="24690" spans="9:10" x14ac:dyDescent="0.2">
      <c r="I24690" s="3"/>
      <c r="J24690" s="3"/>
    </row>
    <row r="24691" spans="9:10" x14ac:dyDescent="0.2">
      <c r="I24691" s="3"/>
      <c r="J24691" s="3"/>
    </row>
    <row r="24692" spans="9:10" x14ac:dyDescent="0.2">
      <c r="I24692" s="3"/>
      <c r="J24692" s="3"/>
    </row>
    <row r="24693" spans="9:10" x14ac:dyDescent="0.2">
      <c r="I24693" s="3"/>
      <c r="J24693" s="3"/>
    </row>
    <row r="24694" spans="9:10" x14ac:dyDescent="0.2">
      <c r="I24694" s="3"/>
      <c r="J24694" s="3"/>
    </row>
    <row r="24695" spans="9:10" x14ac:dyDescent="0.2">
      <c r="I24695" s="3"/>
      <c r="J24695" s="3"/>
    </row>
    <row r="24696" spans="9:10" x14ac:dyDescent="0.2">
      <c r="I24696" s="3"/>
      <c r="J24696" s="3"/>
    </row>
    <row r="24697" spans="9:10" x14ac:dyDescent="0.2">
      <c r="I24697" s="3"/>
      <c r="J24697" s="3"/>
    </row>
    <row r="24698" spans="9:10" x14ac:dyDescent="0.2">
      <c r="I24698" s="3"/>
      <c r="J24698" s="3"/>
    </row>
    <row r="24699" spans="9:10" x14ac:dyDescent="0.2">
      <c r="I24699" s="3"/>
      <c r="J24699" s="3"/>
    </row>
    <row r="24700" spans="9:10" x14ac:dyDescent="0.2">
      <c r="I24700" s="3"/>
      <c r="J24700" s="3"/>
    </row>
    <row r="24701" spans="9:10" x14ac:dyDescent="0.2">
      <c r="I24701" s="3"/>
      <c r="J24701" s="3"/>
    </row>
    <row r="24702" spans="9:10" x14ac:dyDescent="0.2">
      <c r="I24702" s="3"/>
      <c r="J24702" s="3"/>
    </row>
    <row r="24703" spans="9:10" x14ac:dyDescent="0.2">
      <c r="I24703" s="3"/>
      <c r="J24703" s="3"/>
    </row>
    <row r="24704" spans="9:10" x14ac:dyDescent="0.2">
      <c r="I24704" s="3"/>
      <c r="J24704" s="3"/>
    </row>
    <row r="24705" spans="9:10" x14ac:dyDescent="0.2">
      <c r="I24705" s="3"/>
      <c r="J24705" s="3"/>
    </row>
    <row r="24706" spans="9:10" x14ac:dyDescent="0.2">
      <c r="I24706" s="3"/>
      <c r="J24706" s="3"/>
    </row>
    <row r="24707" spans="9:10" x14ac:dyDescent="0.2">
      <c r="I24707" s="3"/>
      <c r="J24707" s="3"/>
    </row>
    <row r="24708" spans="9:10" x14ac:dyDescent="0.2">
      <c r="I24708" s="3"/>
      <c r="J24708" s="3"/>
    </row>
    <row r="24709" spans="9:10" x14ac:dyDescent="0.2">
      <c r="I24709" s="3"/>
      <c r="J24709" s="3"/>
    </row>
    <row r="24710" spans="9:10" x14ac:dyDescent="0.2">
      <c r="I24710" s="3"/>
      <c r="J24710" s="3"/>
    </row>
    <row r="24711" spans="9:10" x14ac:dyDescent="0.2">
      <c r="I24711" s="3"/>
      <c r="J24711" s="3"/>
    </row>
    <row r="24712" spans="9:10" x14ac:dyDescent="0.2">
      <c r="I24712" s="3"/>
      <c r="J24712" s="3"/>
    </row>
    <row r="24713" spans="9:10" x14ac:dyDescent="0.2">
      <c r="I24713" s="3"/>
      <c r="J24713" s="3"/>
    </row>
    <row r="24714" spans="9:10" x14ac:dyDescent="0.2">
      <c r="I24714" s="3"/>
      <c r="J24714" s="3"/>
    </row>
    <row r="24715" spans="9:10" x14ac:dyDescent="0.2">
      <c r="I24715" s="3"/>
      <c r="J24715" s="3"/>
    </row>
    <row r="24716" spans="9:10" x14ac:dyDescent="0.2">
      <c r="I24716" s="3"/>
      <c r="J24716" s="3"/>
    </row>
    <row r="24717" spans="9:10" x14ac:dyDescent="0.2">
      <c r="I24717" s="3"/>
      <c r="J24717" s="3"/>
    </row>
    <row r="24718" spans="9:10" x14ac:dyDescent="0.2">
      <c r="I24718" s="3"/>
      <c r="J24718" s="3"/>
    </row>
    <row r="24719" spans="9:10" x14ac:dyDescent="0.2">
      <c r="I24719" s="3"/>
      <c r="J24719" s="3"/>
    </row>
    <row r="24720" spans="9:10" x14ac:dyDescent="0.2">
      <c r="I24720" s="3"/>
      <c r="J24720" s="3"/>
    </row>
    <row r="24721" spans="9:10" x14ac:dyDescent="0.2">
      <c r="I24721" s="3"/>
      <c r="J24721" s="3"/>
    </row>
    <row r="24722" spans="9:10" x14ac:dyDescent="0.2">
      <c r="I24722" s="3"/>
      <c r="J24722" s="3"/>
    </row>
    <row r="24723" spans="9:10" x14ac:dyDescent="0.2">
      <c r="I24723" s="3"/>
      <c r="J24723" s="3"/>
    </row>
    <row r="24724" spans="9:10" x14ac:dyDescent="0.2">
      <c r="I24724" s="3"/>
      <c r="J24724" s="3"/>
    </row>
    <row r="24725" spans="9:10" x14ac:dyDescent="0.2">
      <c r="I24725" s="3"/>
      <c r="J24725" s="3"/>
    </row>
    <row r="24726" spans="9:10" x14ac:dyDescent="0.2">
      <c r="I24726" s="3"/>
      <c r="J24726" s="3"/>
    </row>
    <row r="24727" spans="9:10" x14ac:dyDescent="0.2">
      <c r="I24727" s="3"/>
      <c r="J24727" s="3"/>
    </row>
    <row r="24728" spans="9:10" x14ac:dyDescent="0.2">
      <c r="I24728" s="3"/>
      <c r="J24728" s="3"/>
    </row>
    <row r="24729" spans="9:10" x14ac:dyDescent="0.2">
      <c r="I24729" s="3"/>
      <c r="J24729" s="3"/>
    </row>
    <row r="24730" spans="9:10" x14ac:dyDescent="0.2">
      <c r="I24730" s="3"/>
      <c r="J24730" s="3"/>
    </row>
    <row r="24731" spans="9:10" x14ac:dyDescent="0.2">
      <c r="I24731" s="3"/>
      <c r="J24731" s="3"/>
    </row>
    <row r="24732" spans="9:10" x14ac:dyDescent="0.2">
      <c r="I24732" s="3"/>
      <c r="J24732" s="3"/>
    </row>
    <row r="24733" spans="9:10" x14ac:dyDescent="0.2">
      <c r="I24733" s="3"/>
      <c r="J24733" s="3"/>
    </row>
    <row r="24734" spans="9:10" x14ac:dyDescent="0.2">
      <c r="I24734" s="3"/>
      <c r="J24734" s="3"/>
    </row>
    <row r="24735" spans="9:10" x14ac:dyDescent="0.2">
      <c r="I24735" s="3"/>
      <c r="J24735" s="3"/>
    </row>
    <row r="24736" spans="9:10" x14ac:dyDescent="0.2">
      <c r="I24736" s="3"/>
      <c r="J24736" s="3"/>
    </row>
    <row r="24737" spans="9:10" x14ac:dyDescent="0.2">
      <c r="I24737" s="3"/>
      <c r="J24737" s="3"/>
    </row>
    <row r="24738" spans="9:10" x14ac:dyDescent="0.2">
      <c r="I24738" s="3"/>
      <c r="J24738" s="3"/>
    </row>
    <row r="24739" spans="9:10" x14ac:dyDescent="0.2">
      <c r="I24739" s="3"/>
      <c r="J24739" s="3"/>
    </row>
    <row r="24740" spans="9:10" x14ac:dyDescent="0.2">
      <c r="I24740" s="3"/>
      <c r="J24740" s="3"/>
    </row>
    <row r="24741" spans="9:10" x14ac:dyDescent="0.2">
      <c r="I24741" s="3"/>
      <c r="J24741" s="3"/>
    </row>
    <row r="24742" spans="9:10" x14ac:dyDescent="0.2">
      <c r="I24742" s="3"/>
      <c r="J24742" s="3"/>
    </row>
    <row r="24743" spans="9:10" x14ac:dyDescent="0.2">
      <c r="I24743" s="3"/>
      <c r="J24743" s="3"/>
    </row>
    <row r="24744" spans="9:10" x14ac:dyDescent="0.2">
      <c r="I24744" s="3"/>
      <c r="J24744" s="3"/>
    </row>
    <row r="24745" spans="9:10" x14ac:dyDescent="0.2">
      <c r="I24745" s="3"/>
      <c r="J24745" s="3"/>
    </row>
    <row r="24746" spans="9:10" x14ac:dyDescent="0.2">
      <c r="I24746" s="3"/>
      <c r="J24746" s="3"/>
    </row>
    <row r="24747" spans="9:10" x14ac:dyDescent="0.2">
      <c r="I24747" s="3"/>
      <c r="J24747" s="3"/>
    </row>
    <row r="24748" spans="9:10" x14ac:dyDescent="0.2">
      <c r="I24748" s="3"/>
      <c r="J24748" s="3"/>
    </row>
    <row r="24749" spans="9:10" x14ac:dyDescent="0.2">
      <c r="I24749" s="3"/>
      <c r="J24749" s="3"/>
    </row>
    <row r="24750" spans="9:10" x14ac:dyDescent="0.2">
      <c r="I24750" s="3"/>
      <c r="J24750" s="3"/>
    </row>
    <row r="24751" spans="9:10" x14ac:dyDescent="0.2">
      <c r="I24751" s="3"/>
      <c r="J24751" s="3"/>
    </row>
    <row r="24752" spans="9:10" x14ac:dyDescent="0.2">
      <c r="I24752" s="3"/>
      <c r="J24752" s="3"/>
    </row>
    <row r="24753" spans="9:10" x14ac:dyDescent="0.2">
      <c r="I24753" s="3"/>
      <c r="J24753" s="3"/>
    </row>
    <row r="24754" spans="9:10" x14ac:dyDescent="0.2">
      <c r="I24754" s="3"/>
      <c r="J24754" s="3"/>
    </row>
    <row r="24755" spans="9:10" x14ac:dyDescent="0.2">
      <c r="I24755" s="3"/>
      <c r="J24755" s="3"/>
    </row>
    <row r="24756" spans="9:10" x14ac:dyDescent="0.2">
      <c r="I24756" s="3"/>
      <c r="J24756" s="3"/>
    </row>
    <row r="24757" spans="9:10" x14ac:dyDescent="0.2">
      <c r="I24757" s="3"/>
      <c r="J24757" s="3"/>
    </row>
    <row r="24758" spans="9:10" x14ac:dyDescent="0.2">
      <c r="I24758" s="3"/>
      <c r="J24758" s="3"/>
    </row>
    <row r="24759" spans="9:10" x14ac:dyDescent="0.2">
      <c r="I24759" s="3"/>
      <c r="J24759" s="3"/>
    </row>
    <row r="24760" spans="9:10" x14ac:dyDescent="0.2">
      <c r="I24760" s="3"/>
      <c r="J24760" s="3"/>
    </row>
    <row r="24761" spans="9:10" x14ac:dyDescent="0.2">
      <c r="I24761" s="3"/>
      <c r="J24761" s="3"/>
    </row>
    <row r="24762" spans="9:10" x14ac:dyDescent="0.2">
      <c r="I24762" s="3"/>
      <c r="J24762" s="3"/>
    </row>
    <row r="24763" spans="9:10" x14ac:dyDescent="0.2">
      <c r="I24763" s="3"/>
      <c r="J24763" s="3"/>
    </row>
    <row r="24764" spans="9:10" x14ac:dyDescent="0.2">
      <c r="I24764" s="3"/>
      <c r="J24764" s="3"/>
    </row>
    <row r="24765" spans="9:10" x14ac:dyDescent="0.2">
      <c r="I24765" s="3"/>
      <c r="J24765" s="3"/>
    </row>
    <row r="24766" spans="9:10" x14ac:dyDescent="0.2">
      <c r="I24766" s="3"/>
      <c r="J24766" s="3"/>
    </row>
    <row r="24767" spans="9:10" x14ac:dyDescent="0.2">
      <c r="I24767" s="3"/>
      <c r="J24767" s="3"/>
    </row>
    <row r="24768" spans="9:10" x14ac:dyDescent="0.2">
      <c r="I24768" s="3"/>
      <c r="J24768" s="3"/>
    </row>
    <row r="24769" spans="9:10" x14ac:dyDescent="0.2">
      <c r="I24769" s="3"/>
      <c r="J24769" s="3"/>
    </row>
    <row r="24770" spans="9:10" x14ac:dyDescent="0.2">
      <c r="I24770" s="3"/>
      <c r="J24770" s="3"/>
    </row>
    <row r="24771" spans="9:10" x14ac:dyDescent="0.2">
      <c r="I24771" s="3"/>
      <c r="J24771" s="3"/>
    </row>
    <row r="24772" spans="9:10" x14ac:dyDescent="0.2">
      <c r="I24772" s="3"/>
      <c r="J24772" s="3"/>
    </row>
    <row r="24773" spans="9:10" x14ac:dyDescent="0.2">
      <c r="I24773" s="3"/>
      <c r="J24773" s="3"/>
    </row>
    <row r="24774" spans="9:10" x14ac:dyDescent="0.2">
      <c r="I24774" s="3"/>
      <c r="J24774" s="3"/>
    </row>
    <row r="24775" spans="9:10" x14ac:dyDescent="0.2">
      <c r="I24775" s="3"/>
      <c r="J24775" s="3"/>
    </row>
    <row r="24776" spans="9:10" x14ac:dyDescent="0.2">
      <c r="I24776" s="3"/>
      <c r="J24776" s="3"/>
    </row>
    <row r="24777" spans="9:10" x14ac:dyDescent="0.2">
      <c r="I24777" s="3"/>
      <c r="J24777" s="3"/>
    </row>
    <row r="24778" spans="9:10" x14ac:dyDescent="0.2">
      <c r="I24778" s="3"/>
      <c r="J24778" s="3"/>
    </row>
    <row r="24779" spans="9:10" x14ac:dyDescent="0.2">
      <c r="I24779" s="3"/>
      <c r="J24779" s="3"/>
    </row>
    <row r="24780" spans="9:10" x14ac:dyDescent="0.2">
      <c r="I24780" s="3"/>
      <c r="J24780" s="3"/>
    </row>
    <row r="24781" spans="9:10" x14ac:dyDescent="0.2">
      <c r="I24781" s="3"/>
      <c r="J24781" s="3"/>
    </row>
    <row r="24782" spans="9:10" x14ac:dyDescent="0.2">
      <c r="I24782" s="3"/>
      <c r="J24782" s="3"/>
    </row>
    <row r="24783" spans="9:10" x14ac:dyDescent="0.2">
      <c r="I24783" s="3"/>
      <c r="J24783" s="3"/>
    </row>
    <row r="24784" spans="9:10" x14ac:dyDescent="0.2">
      <c r="I24784" s="3"/>
      <c r="J24784" s="3"/>
    </row>
    <row r="24785" spans="9:10" x14ac:dyDescent="0.2">
      <c r="I24785" s="3"/>
      <c r="J24785" s="3"/>
    </row>
    <row r="24786" spans="9:10" x14ac:dyDescent="0.2">
      <c r="I24786" s="3"/>
      <c r="J24786" s="3"/>
    </row>
    <row r="24787" spans="9:10" x14ac:dyDescent="0.2">
      <c r="I24787" s="3"/>
      <c r="J24787" s="3"/>
    </row>
    <row r="24788" spans="9:10" x14ac:dyDescent="0.2">
      <c r="I24788" s="3"/>
      <c r="J24788" s="3"/>
    </row>
    <row r="24789" spans="9:10" x14ac:dyDescent="0.2">
      <c r="I24789" s="3"/>
      <c r="J24789" s="3"/>
    </row>
    <row r="24790" spans="9:10" x14ac:dyDescent="0.2">
      <c r="I24790" s="3"/>
      <c r="J24790" s="3"/>
    </row>
    <row r="24791" spans="9:10" x14ac:dyDescent="0.2">
      <c r="I24791" s="3"/>
      <c r="J24791" s="3"/>
    </row>
    <row r="24792" spans="9:10" x14ac:dyDescent="0.2">
      <c r="I24792" s="3"/>
      <c r="J24792" s="3"/>
    </row>
    <row r="24793" spans="9:10" x14ac:dyDescent="0.2">
      <c r="I24793" s="3"/>
      <c r="J24793" s="3"/>
    </row>
    <row r="24794" spans="9:10" x14ac:dyDescent="0.2">
      <c r="I24794" s="3"/>
      <c r="J24794" s="3"/>
    </row>
    <row r="24795" spans="9:10" x14ac:dyDescent="0.2">
      <c r="I24795" s="3"/>
      <c r="J24795" s="3"/>
    </row>
    <row r="24796" spans="9:10" x14ac:dyDescent="0.2">
      <c r="I24796" s="3"/>
      <c r="J24796" s="3"/>
    </row>
    <row r="24797" spans="9:10" x14ac:dyDescent="0.2">
      <c r="I24797" s="3"/>
      <c r="J24797" s="3"/>
    </row>
    <row r="24798" spans="9:10" x14ac:dyDescent="0.2">
      <c r="I24798" s="3"/>
      <c r="J24798" s="3"/>
    </row>
    <row r="24799" spans="9:10" x14ac:dyDescent="0.2">
      <c r="I24799" s="3"/>
      <c r="J24799" s="3"/>
    </row>
    <row r="24800" spans="9:10" x14ac:dyDescent="0.2">
      <c r="I24800" s="3"/>
      <c r="J24800" s="3"/>
    </row>
    <row r="24801" spans="9:10" x14ac:dyDescent="0.2">
      <c r="I24801" s="3"/>
      <c r="J24801" s="3"/>
    </row>
    <row r="24802" spans="9:10" x14ac:dyDescent="0.2">
      <c r="I24802" s="3"/>
      <c r="J24802" s="3"/>
    </row>
    <row r="24803" spans="9:10" x14ac:dyDescent="0.2">
      <c r="I24803" s="3"/>
      <c r="J24803" s="3"/>
    </row>
    <row r="24804" spans="9:10" x14ac:dyDescent="0.2">
      <c r="I24804" s="3"/>
      <c r="J24804" s="3"/>
    </row>
    <row r="24805" spans="9:10" x14ac:dyDescent="0.2">
      <c r="I24805" s="3"/>
      <c r="J24805" s="3"/>
    </row>
    <row r="24806" spans="9:10" x14ac:dyDescent="0.2">
      <c r="I24806" s="3"/>
      <c r="J24806" s="3"/>
    </row>
    <row r="24807" spans="9:10" x14ac:dyDescent="0.2">
      <c r="I24807" s="3"/>
      <c r="J24807" s="3"/>
    </row>
    <row r="24808" spans="9:10" x14ac:dyDescent="0.2">
      <c r="I24808" s="3"/>
      <c r="J24808" s="3"/>
    </row>
    <row r="24809" spans="9:10" x14ac:dyDescent="0.2">
      <c r="I24809" s="3"/>
      <c r="J24809" s="3"/>
    </row>
    <row r="24810" spans="9:10" x14ac:dyDescent="0.2">
      <c r="I24810" s="3"/>
      <c r="J24810" s="3"/>
    </row>
    <row r="24811" spans="9:10" x14ac:dyDescent="0.2">
      <c r="I24811" s="3"/>
      <c r="J24811" s="3"/>
    </row>
    <row r="24812" spans="9:10" x14ac:dyDescent="0.2">
      <c r="I24812" s="3"/>
      <c r="J24812" s="3"/>
    </row>
    <row r="24813" spans="9:10" x14ac:dyDescent="0.2">
      <c r="I24813" s="3"/>
      <c r="J24813" s="3"/>
    </row>
    <row r="24814" spans="9:10" x14ac:dyDescent="0.2">
      <c r="I24814" s="3"/>
      <c r="J24814" s="3"/>
    </row>
    <row r="24815" spans="9:10" x14ac:dyDescent="0.2">
      <c r="I24815" s="3"/>
      <c r="J24815" s="3"/>
    </row>
    <row r="24816" spans="9:10" x14ac:dyDescent="0.2">
      <c r="I24816" s="3"/>
      <c r="J24816" s="3"/>
    </row>
    <row r="24817" spans="9:10" x14ac:dyDescent="0.2">
      <c r="I24817" s="3"/>
      <c r="J24817" s="3"/>
    </row>
    <row r="24818" spans="9:10" x14ac:dyDescent="0.2">
      <c r="I24818" s="3"/>
      <c r="J24818" s="3"/>
    </row>
    <row r="24819" spans="9:10" x14ac:dyDescent="0.2">
      <c r="I24819" s="3"/>
      <c r="J24819" s="3"/>
    </row>
    <row r="24820" spans="9:10" x14ac:dyDescent="0.2">
      <c r="I24820" s="3"/>
      <c r="J24820" s="3"/>
    </row>
    <row r="24821" spans="9:10" x14ac:dyDescent="0.2">
      <c r="I24821" s="3"/>
      <c r="J24821" s="3"/>
    </row>
    <row r="24822" spans="9:10" x14ac:dyDescent="0.2">
      <c r="I24822" s="3"/>
      <c r="J24822" s="3"/>
    </row>
    <row r="24823" spans="9:10" x14ac:dyDescent="0.2">
      <c r="I24823" s="3"/>
      <c r="J24823" s="3"/>
    </row>
    <row r="24824" spans="9:10" x14ac:dyDescent="0.2">
      <c r="I24824" s="3"/>
      <c r="J24824" s="3"/>
    </row>
    <row r="24825" spans="9:10" x14ac:dyDescent="0.2">
      <c r="I24825" s="3"/>
      <c r="J24825" s="3"/>
    </row>
    <row r="24826" spans="9:10" x14ac:dyDescent="0.2">
      <c r="I24826" s="3"/>
      <c r="J24826" s="3"/>
    </row>
    <row r="24827" spans="9:10" x14ac:dyDescent="0.2">
      <c r="I24827" s="3"/>
      <c r="J24827" s="3"/>
    </row>
    <row r="24828" spans="9:10" x14ac:dyDescent="0.2">
      <c r="I24828" s="3"/>
      <c r="J24828" s="3"/>
    </row>
    <row r="24829" spans="9:10" x14ac:dyDescent="0.2">
      <c r="I24829" s="3"/>
      <c r="J24829" s="3"/>
    </row>
    <row r="24830" spans="9:10" x14ac:dyDescent="0.2">
      <c r="I24830" s="3"/>
      <c r="J24830" s="3"/>
    </row>
    <row r="24831" spans="9:10" x14ac:dyDescent="0.2">
      <c r="I24831" s="3"/>
      <c r="J24831" s="3"/>
    </row>
    <row r="24832" spans="9:10" x14ac:dyDescent="0.2">
      <c r="I24832" s="3"/>
      <c r="J24832" s="3"/>
    </row>
    <row r="24833" spans="9:10" x14ac:dyDescent="0.2">
      <c r="I24833" s="3"/>
      <c r="J24833" s="3"/>
    </row>
    <row r="24834" spans="9:10" x14ac:dyDescent="0.2">
      <c r="I24834" s="3"/>
      <c r="J24834" s="3"/>
    </row>
    <row r="24835" spans="9:10" x14ac:dyDescent="0.2">
      <c r="I24835" s="3"/>
      <c r="J24835" s="3"/>
    </row>
    <row r="24836" spans="9:10" x14ac:dyDescent="0.2">
      <c r="I24836" s="3"/>
      <c r="J24836" s="3"/>
    </row>
    <row r="24837" spans="9:10" x14ac:dyDescent="0.2">
      <c r="I24837" s="3"/>
      <c r="J24837" s="3"/>
    </row>
    <row r="24838" spans="9:10" x14ac:dyDescent="0.2">
      <c r="I24838" s="3"/>
      <c r="J24838" s="3"/>
    </row>
    <row r="24839" spans="9:10" x14ac:dyDescent="0.2">
      <c r="I24839" s="3"/>
      <c r="J24839" s="3"/>
    </row>
    <row r="24840" spans="9:10" x14ac:dyDescent="0.2">
      <c r="I24840" s="3"/>
      <c r="J24840" s="3"/>
    </row>
    <row r="24841" spans="9:10" x14ac:dyDescent="0.2">
      <c r="I24841" s="3"/>
      <c r="J24841" s="3"/>
    </row>
    <row r="24842" spans="9:10" x14ac:dyDescent="0.2">
      <c r="I24842" s="3"/>
      <c r="J24842" s="3"/>
    </row>
    <row r="24843" spans="9:10" x14ac:dyDescent="0.2">
      <c r="I24843" s="3"/>
      <c r="J24843" s="3"/>
    </row>
    <row r="24844" spans="9:10" x14ac:dyDescent="0.2">
      <c r="I24844" s="3"/>
      <c r="J24844" s="3"/>
    </row>
    <row r="24845" spans="9:10" x14ac:dyDescent="0.2">
      <c r="I24845" s="3"/>
      <c r="J24845" s="3"/>
    </row>
    <row r="24846" spans="9:10" x14ac:dyDescent="0.2">
      <c r="I24846" s="3"/>
      <c r="J24846" s="3"/>
    </row>
    <row r="24847" spans="9:10" x14ac:dyDescent="0.2">
      <c r="I24847" s="3"/>
      <c r="J24847" s="3"/>
    </row>
    <row r="24848" spans="9:10" x14ac:dyDescent="0.2">
      <c r="I24848" s="3"/>
      <c r="J24848" s="3"/>
    </row>
    <row r="24849" spans="9:10" x14ac:dyDescent="0.2">
      <c r="I24849" s="3"/>
      <c r="J24849" s="3"/>
    </row>
    <row r="24850" spans="9:10" x14ac:dyDescent="0.2">
      <c r="I24850" s="3"/>
      <c r="J24850" s="3"/>
    </row>
    <row r="24851" spans="9:10" x14ac:dyDescent="0.2">
      <c r="I24851" s="3"/>
      <c r="J24851" s="3"/>
    </row>
    <row r="24852" spans="9:10" x14ac:dyDescent="0.2">
      <c r="I24852" s="3"/>
      <c r="J24852" s="3"/>
    </row>
    <row r="24853" spans="9:10" x14ac:dyDescent="0.2">
      <c r="I24853" s="3"/>
      <c r="J24853" s="3"/>
    </row>
    <row r="24854" spans="9:10" x14ac:dyDescent="0.2">
      <c r="I24854" s="3"/>
      <c r="J24854" s="3"/>
    </row>
    <row r="24855" spans="9:10" x14ac:dyDescent="0.2">
      <c r="I24855" s="3"/>
      <c r="J24855" s="3"/>
    </row>
    <row r="24856" spans="9:10" x14ac:dyDescent="0.2">
      <c r="I24856" s="3"/>
      <c r="J24856" s="3"/>
    </row>
    <row r="24857" spans="9:10" x14ac:dyDescent="0.2">
      <c r="I24857" s="3"/>
      <c r="J24857" s="3"/>
    </row>
    <row r="24858" spans="9:10" x14ac:dyDescent="0.2">
      <c r="I24858" s="3"/>
      <c r="J24858" s="3"/>
    </row>
    <row r="24859" spans="9:10" x14ac:dyDescent="0.2">
      <c r="I24859" s="3"/>
      <c r="J24859" s="3"/>
    </row>
    <row r="24860" spans="9:10" x14ac:dyDescent="0.2">
      <c r="I24860" s="3"/>
      <c r="J24860" s="3"/>
    </row>
    <row r="24861" spans="9:10" x14ac:dyDescent="0.2">
      <c r="I24861" s="3"/>
      <c r="J24861" s="3"/>
    </row>
    <row r="24862" spans="9:10" x14ac:dyDescent="0.2">
      <c r="I24862" s="3"/>
      <c r="J24862" s="3"/>
    </row>
    <row r="24863" spans="9:10" x14ac:dyDescent="0.2">
      <c r="I24863" s="3"/>
      <c r="J24863" s="3"/>
    </row>
    <row r="24864" spans="9:10" x14ac:dyDescent="0.2">
      <c r="I24864" s="3"/>
      <c r="J24864" s="3"/>
    </row>
    <row r="24865" spans="9:10" x14ac:dyDescent="0.2">
      <c r="I24865" s="3"/>
      <c r="J24865" s="3"/>
    </row>
    <row r="24866" spans="9:10" x14ac:dyDescent="0.2">
      <c r="I24866" s="3"/>
      <c r="J24866" s="3"/>
    </row>
    <row r="24867" spans="9:10" x14ac:dyDescent="0.2">
      <c r="I24867" s="3"/>
      <c r="J24867" s="3"/>
    </row>
    <row r="24868" spans="9:10" x14ac:dyDescent="0.2">
      <c r="I24868" s="3"/>
      <c r="J24868" s="3"/>
    </row>
    <row r="24869" spans="9:10" x14ac:dyDescent="0.2">
      <c r="I24869" s="3"/>
      <c r="J24869" s="3"/>
    </row>
    <row r="24870" spans="9:10" x14ac:dyDescent="0.2">
      <c r="I24870" s="3"/>
      <c r="J24870" s="3"/>
    </row>
    <row r="24871" spans="9:10" x14ac:dyDescent="0.2">
      <c r="I24871" s="3"/>
      <c r="J24871" s="3"/>
    </row>
    <row r="24872" spans="9:10" x14ac:dyDescent="0.2">
      <c r="I24872" s="3"/>
      <c r="J24872" s="3"/>
    </row>
    <row r="24873" spans="9:10" x14ac:dyDescent="0.2">
      <c r="I24873" s="3"/>
      <c r="J24873" s="3"/>
    </row>
    <row r="24874" spans="9:10" x14ac:dyDescent="0.2">
      <c r="I24874" s="3"/>
      <c r="J24874" s="3"/>
    </row>
    <row r="24875" spans="9:10" x14ac:dyDescent="0.2">
      <c r="I24875" s="3"/>
      <c r="J24875" s="3"/>
    </row>
    <row r="24876" spans="9:10" x14ac:dyDescent="0.2">
      <c r="I24876" s="3"/>
      <c r="J24876" s="3"/>
    </row>
    <row r="24877" spans="9:10" x14ac:dyDescent="0.2">
      <c r="I24877" s="3"/>
      <c r="J24877" s="3"/>
    </row>
    <row r="24878" spans="9:10" x14ac:dyDescent="0.2">
      <c r="I24878" s="3"/>
      <c r="J24878" s="3"/>
    </row>
    <row r="24879" spans="9:10" x14ac:dyDescent="0.2">
      <c r="I24879" s="3"/>
      <c r="J24879" s="3"/>
    </row>
    <row r="24880" spans="9:10" x14ac:dyDescent="0.2">
      <c r="I24880" s="3"/>
      <c r="J24880" s="3"/>
    </row>
    <row r="24881" spans="9:10" x14ac:dyDescent="0.2">
      <c r="I24881" s="3"/>
      <c r="J24881" s="3"/>
    </row>
    <row r="24882" spans="9:10" x14ac:dyDescent="0.2">
      <c r="I24882" s="3"/>
      <c r="J24882" s="3"/>
    </row>
    <row r="24883" spans="9:10" x14ac:dyDescent="0.2">
      <c r="I24883" s="3"/>
      <c r="J24883" s="3"/>
    </row>
    <row r="24884" spans="9:10" x14ac:dyDescent="0.2">
      <c r="I24884" s="3"/>
      <c r="J24884" s="3"/>
    </row>
    <row r="24885" spans="9:10" x14ac:dyDescent="0.2">
      <c r="I24885" s="3"/>
      <c r="J24885" s="3"/>
    </row>
    <row r="24886" spans="9:10" x14ac:dyDescent="0.2">
      <c r="I24886" s="3"/>
      <c r="J24886" s="3"/>
    </row>
    <row r="24887" spans="9:10" x14ac:dyDescent="0.2">
      <c r="I24887" s="3"/>
      <c r="J24887" s="3"/>
    </row>
    <row r="24888" spans="9:10" x14ac:dyDescent="0.2">
      <c r="I24888" s="3"/>
      <c r="J24888" s="3"/>
    </row>
    <row r="24889" spans="9:10" x14ac:dyDescent="0.2">
      <c r="I24889" s="3"/>
      <c r="J24889" s="3"/>
    </row>
    <row r="24890" spans="9:10" x14ac:dyDescent="0.2">
      <c r="I24890" s="3"/>
      <c r="J24890" s="3"/>
    </row>
    <row r="24891" spans="9:10" x14ac:dyDescent="0.2">
      <c r="I24891" s="3"/>
      <c r="J24891" s="3"/>
    </row>
    <row r="24892" spans="9:10" x14ac:dyDescent="0.2">
      <c r="I24892" s="3"/>
      <c r="J24892" s="3"/>
    </row>
    <row r="24893" spans="9:10" x14ac:dyDescent="0.2">
      <c r="I24893" s="3"/>
      <c r="J24893" s="3"/>
    </row>
    <row r="24894" spans="9:10" x14ac:dyDescent="0.2">
      <c r="I24894" s="3"/>
      <c r="J24894" s="3"/>
    </row>
    <row r="24895" spans="9:10" x14ac:dyDescent="0.2">
      <c r="I24895" s="3"/>
      <c r="J24895" s="3"/>
    </row>
    <row r="24896" spans="9:10" x14ac:dyDescent="0.2">
      <c r="I24896" s="3"/>
      <c r="J24896" s="3"/>
    </row>
    <row r="24897" spans="9:10" x14ac:dyDescent="0.2">
      <c r="I24897" s="3"/>
      <c r="J24897" s="3"/>
    </row>
    <row r="24898" spans="9:10" x14ac:dyDescent="0.2">
      <c r="I24898" s="3"/>
      <c r="J24898" s="3"/>
    </row>
    <row r="24899" spans="9:10" x14ac:dyDescent="0.2">
      <c r="I24899" s="3"/>
      <c r="J24899" s="3"/>
    </row>
    <row r="24900" spans="9:10" x14ac:dyDescent="0.2">
      <c r="I24900" s="3"/>
      <c r="J24900" s="3"/>
    </row>
    <row r="24901" spans="9:10" x14ac:dyDescent="0.2">
      <c r="I24901" s="3"/>
      <c r="J24901" s="3"/>
    </row>
    <row r="24902" spans="9:10" x14ac:dyDescent="0.2">
      <c r="I24902" s="3"/>
      <c r="J24902" s="3"/>
    </row>
    <row r="24903" spans="9:10" x14ac:dyDescent="0.2">
      <c r="I24903" s="3"/>
      <c r="J24903" s="3"/>
    </row>
    <row r="24904" spans="9:10" x14ac:dyDescent="0.2">
      <c r="I24904" s="3"/>
      <c r="J24904" s="3"/>
    </row>
    <row r="24905" spans="9:10" x14ac:dyDescent="0.2">
      <c r="I24905" s="3"/>
      <c r="J24905" s="3"/>
    </row>
    <row r="24906" spans="9:10" x14ac:dyDescent="0.2">
      <c r="I24906" s="3"/>
      <c r="J24906" s="3"/>
    </row>
    <row r="24907" spans="9:10" x14ac:dyDescent="0.2">
      <c r="I24907" s="3"/>
      <c r="J24907" s="3"/>
    </row>
    <row r="24908" spans="9:10" x14ac:dyDescent="0.2">
      <c r="I24908" s="3"/>
      <c r="J24908" s="3"/>
    </row>
    <row r="24909" spans="9:10" x14ac:dyDescent="0.2">
      <c r="I24909" s="3"/>
      <c r="J24909" s="3"/>
    </row>
    <row r="24910" spans="9:10" x14ac:dyDescent="0.2">
      <c r="I24910" s="3"/>
      <c r="J24910" s="3"/>
    </row>
    <row r="24911" spans="9:10" x14ac:dyDescent="0.2">
      <c r="I24911" s="3"/>
      <c r="J24911" s="3"/>
    </row>
    <row r="24912" spans="9:10" x14ac:dyDescent="0.2">
      <c r="I24912" s="3"/>
      <c r="J24912" s="3"/>
    </row>
    <row r="24913" spans="9:10" x14ac:dyDescent="0.2">
      <c r="I24913" s="3"/>
      <c r="J24913" s="3"/>
    </row>
    <row r="24914" spans="9:10" x14ac:dyDescent="0.2">
      <c r="I24914" s="3"/>
      <c r="J24914" s="3"/>
    </row>
    <row r="24915" spans="9:10" x14ac:dyDescent="0.2">
      <c r="I24915" s="3"/>
      <c r="J24915" s="3"/>
    </row>
    <row r="24916" spans="9:10" x14ac:dyDescent="0.2">
      <c r="I24916" s="3"/>
      <c r="J24916" s="3"/>
    </row>
    <row r="24917" spans="9:10" x14ac:dyDescent="0.2">
      <c r="I24917" s="3"/>
      <c r="J24917" s="3"/>
    </row>
    <row r="24918" spans="9:10" x14ac:dyDescent="0.2">
      <c r="I24918" s="3"/>
      <c r="J24918" s="3"/>
    </row>
    <row r="24919" spans="9:10" x14ac:dyDescent="0.2">
      <c r="I24919" s="3"/>
      <c r="J24919" s="3"/>
    </row>
    <row r="24920" spans="9:10" x14ac:dyDescent="0.2">
      <c r="I24920" s="3"/>
      <c r="J24920" s="3"/>
    </row>
    <row r="24921" spans="9:10" x14ac:dyDescent="0.2">
      <c r="I24921" s="3"/>
      <c r="J24921" s="3"/>
    </row>
    <row r="24922" spans="9:10" x14ac:dyDescent="0.2">
      <c r="I24922" s="3"/>
      <c r="J24922" s="3"/>
    </row>
    <row r="24923" spans="9:10" x14ac:dyDescent="0.2">
      <c r="I24923" s="3"/>
      <c r="J24923" s="3"/>
    </row>
    <row r="24924" spans="9:10" x14ac:dyDescent="0.2">
      <c r="I24924" s="3"/>
      <c r="J24924" s="3"/>
    </row>
    <row r="24925" spans="9:10" x14ac:dyDescent="0.2">
      <c r="I24925" s="3"/>
      <c r="J24925" s="3"/>
    </row>
    <row r="24926" spans="9:10" x14ac:dyDescent="0.2">
      <c r="I24926" s="3"/>
      <c r="J24926" s="3"/>
    </row>
    <row r="24927" spans="9:10" x14ac:dyDescent="0.2">
      <c r="I24927" s="3"/>
      <c r="J24927" s="3"/>
    </row>
    <row r="24928" spans="9:10" x14ac:dyDescent="0.2">
      <c r="I24928" s="3"/>
      <c r="J24928" s="3"/>
    </row>
    <row r="24929" spans="9:10" x14ac:dyDescent="0.2">
      <c r="I24929" s="3"/>
      <c r="J24929" s="3"/>
    </row>
    <row r="24930" spans="9:10" x14ac:dyDescent="0.2">
      <c r="I24930" s="3"/>
      <c r="J24930" s="3"/>
    </row>
    <row r="24931" spans="9:10" x14ac:dyDescent="0.2">
      <c r="I24931" s="3"/>
      <c r="J24931" s="3"/>
    </row>
    <row r="24932" spans="9:10" x14ac:dyDescent="0.2">
      <c r="I24932" s="3"/>
      <c r="J24932" s="3"/>
    </row>
    <row r="24933" spans="9:10" x14ac:dyDescent="0.2">
      <c r="I24933" s="3"/>
      <c r="J24933" s="3"/>
    </row>
    <row r="24934" spans="9:10" x14ac:dyDescent="0.2">
      <c r="I24934" s="3"/>
      <c r="J24934" s="3"/>
    </row>
    <row r="24935" spans="9:10" x14ac:dyDescent="0.2">
      <c r="I24935" s="3"/>
      <c r="J24935" s="3"/>
    </row>
    <row r="24936" spans="9:10" x14ac:dyDescent="0.2">
      <c r="I24936" s="3"/>
      <c r="J24936" s="3"/>
    </row>
    <row r="24937" spans="9:10" x14ac:dyDescent="0.2">
      <c r="I24937" s="3"/>
      <c r="J24937" s="3"/>
    </row>
    <row r="24938" spans="9:10" x14ac:dyDescent="0.2">
      <c r="I24938" s="3"/>
      <c r="J24938" s="3"/>
    </row>
    <row r="24939" spans="9:10" x14ac:dyDescent="0.2">
      <c r="I24939" s="3"/>
      <c r="J24939" s="3"/>
    </row>
    <row r="24940" spans="9:10" x14ac:dyDescent="0.2">
      <c r="I24940" s="3"/>
      <c r="J24940" s="3"/>
    </row>
    <row r="24941" spans="9:10" x14ac:dyDescent="0.2">
      <c r="I24941" s="3"/>
      <c r="J24941" s="3"/>
    </row>
    <row r="24942" spans="9:10" x14ac:dyDescent="0.2">
      <c r="I24942" s="3"/>
      <c r="J24942" s="3"/>
    </row>
    <row r="24943" spans="9:10" x14ac:dyDescent="0.2">
      <c r="I24943" s="3"/>
      <c r="J24943" s="3"/>
    </row>
    <row r="24944" spans="9:10" x14ac:dyDescent="0.2">
      <c r="I24944" s="3"/>
      <c r="J24944" s="3"/>
    </row>
    <row r="24945" spans="9:10" x14ac:dyDescent="0.2">
      <c r="I24945" s="3"/>
      <c r="J24945" s="3"/>
    </row>
    <row r="24946" spans="9:10" x14ac:dyDescent="0.2">
      <c r="I24946" s="3"/>
      <c r="J24946" s="3"/>
    </row>
    <row r="24947" spans="9:10" x14ac:dyDescent="0.2">
      <c r="I24947" s="3"/>
      <c r="J24947" s="3"/>
    </row>
    <row r="24948" spans="9:10" x14ac:dyDescent="0.2">
      <c r="I24948" s="3"/>
      <c r="J24948" s="3"/>
    </row>
    <row r="24949" spans="9:10" x14ac:dyDescent="0.2">
      <c r="I24949" s="3"/>
      <c r="J24949" s="3"/>
    </row>
    <row r="24950" spans="9:10" x14ac:dyDescent="0.2">
      <c r="I24950" s="3"/>
      <c r="J24950" s="3"/>
    </row>
    <row r="24951" spans="9:10" x14ac:dyDescent="0.2">
      <c r="I24951" s="3"/>
      <c r="J24951" s="3"/>
    </row>
    <row r="24952" spans="9:10" x14ac:dyDescent="0.2">
      <c r="I24952" s="3"/>
      <c r="J24952" s="3"/>
    </row>
    <row r="24953" spans="9:10" x14ac:dyDescent="0.2">
      <c r="I24953" s="3"/>
      <c r="J24953" s="3"/>
    </row>
    <row r="24954" spans="9:10" x14ac:dyDescent="0.2">
      <c r="I24954" s="3"/>
      <c r="J24954" s="3"/>
    </row>
    <row r="24955" spans="9:10" x14ac:dyDescent="0.2">
      <c r="I24955" s="3"/>
      <c r="J24955" s="3"/>
    </row>
    <row r="24956" spans="9:10" x14ac:dyDescent="0.2">
      <c r="I24956" s="3"/>
      <c r="J24956" s="3"/>
    </row>
    <row r="24957" spans="9:10" x14ac:dyDescent="0.2">
      <c r="I24957" s="3"/>
      <c r="J24957" s="3"/>
    </row>
    <row r="24958" spans="9:10" x14ac:dyDescent="0.2">
      <c r="I24958" s="3"/>
      <c r="J24958" s="3"/>
    </row>
    <row r="24959" spans="9:10" x14ac:dyDescent="0.2">
      <c r="I24959" s="3"/>
      <c r="J24959" s="3"/>
    </row>
    <row r="24960" spans="9:10" x14ac:dyDescent="0.2">
      <c r="I24960" s="3"/>
      <c r="J24960" s="3"/>
    </row>
    <row r="24961" spans="9:10" x14ac:dyDescent="0.2">
      <c r="I24961" s="3"/>
      <c r="J24961" s="3"/>
    </row>
    <row r="24962" spans="9:10" x14ac:dyDescent="0.2">
      <c r="I24962" s="3"/>
      <c r="J24962" s="3"/>
    </row>
    <row r="24963" spans="9:10" x14ac:dyDescent="0.2">
      <c r="I24963" s="3"/>
      <c r="J24963" s="3"/>
    </row>
    <row r="24964" spans="9:10" x14ac:dyDescent="0.2">
      <c r="I24964" s="3"/>
      <c r="J24964" s="3"/>
    </row>
    <row r="24965" spans="9:10" x14ac:dyDescent="0.2">
      <c r="I24965" s="3"/>
      <c r="J24965" s="3"/>
    </row>
    <row r="24966" spans="9:10" x14ac:dyDescent="0.2">
      <c r="I24966" s="3"/>
      <c r="J24966" s="3"/>
    </row>
    <row r="24967" spans="9:10" x14ac:dyDescent="0.2">
      <c r="I24967" s="3"/>
      <c r="J24967" s="3"/>
    </row>
    <row r="24968" spans="9:10" x14ac:dyDescent="0.2">
      <c r="I24968" s="3"/>
      <c r="J24968" s="3"/>
    </row>
    <row r="24969" spans="9:10" x14ac:dyDescent="0.2">
      <c r="I24969" s="3"/>
      <c r="J24969" s="3"/>
    </row>
    <row r="24970" spans="9:10" x14ac:dyDescent="0.2">
      <c r="I24970" s="3"/>
      <c r="J24970" s="3"/>
    </row>
    <row r="24971" spans="9:10" x14ac:dyDescent="0.2">
      <c r="I24971" s="3"/>
      <c r="J24971" s="3"/>
    </row>
    <row r="24972" spans="9:10" x14ac:dyDescent="0.2">
      <c r="I24972" s="3"/>
      <c r="J24972" s="3"/>
    </row>
    <row r="24973" spans="9:10" x14ac:dyDescent="0.2">
      <c r="I24973" s="3"/>
      <c r="J24973" s="3"/>
    </row>
    <row r="24974" spans="9:10" x14ac:dyDescent="0.2">
      <c r="I24974" s="3"/>
      <c r="J24974" s="3"/>
    </row>
    <row r="24975" spans="9:10" x14ac:dyDescent="0.2">
      <c r="I24975" s="3"/>
      <c r="J24975" s="3"/>
    </row>
    <row r="24976" spans="9:10" x14ac:dyDescent="0.2">
      <c r="I24976" s="3"/>
      <c r="J24976" s="3"/>
    </row>
    <row r="24977" spans="9:10" x14ac:dyDescent="0.2">
      <c r="I24977" s="3"/>
      <c r="J24977" s="3"/>
    </row>
    <row r="24978" spans="9:10" x14ac:dyDescent="0.2">
      <c r="I24978" s="3"/>
      <c r="J24978" s="3"/>
    </row>
    <row r="24979" spans="9:10" x14ac:dyDescent="0.2">
      <c r="I24979" s="3"/>
      <c r="J24979" s="3"/>
    </row>
    <row r="24980" spans="9:10" x14ac:dyDescent="0.2">
      <c r="I24980" s="3"/>
      <c r="J24980" s="3"/>
    </row>
    <row r="24981" spans="9:10" x14ac:dyDescent="0.2">
      <c r="I24981" s="3"/>
      <c r="J24981" s="3"/>
    </row>
    <row r="24982" spans="9:10" x14ac:dyDescent="0.2">
      <c r="I24982" s="3"/>
      <c r="J24982" s="3"/>
    </row>
    <row r="24983" spans="9:10" x14ac:dyDescent="0.2">
      <c r="I24983" s="3"/>
      <c r="J24983" s="3"/>
    </row>
    <row r="24984" spans="9:10" x14ac:dyDescent="0.2">
      <c r="I24984" s="3"/>
      <c r="J24984" s="3"/>
    </row>
    <row r="24985" spans="9:10" x14ac:dyDescent="0.2">
      <c r="I24985" s="3"/>
      <c r="J24985" s="3"/>
    </row>
    <row r="24986" spans="9:10" x14ac:dyDescent="0.2">
      <c r="I24986" s="3"/>
      <c r="J24986" s="3"/>
    </row>
    <row r="24987" spans="9:10" x14ac:dyDescent="0.2">
      <c r="I24987" s="3"/>
      <c r="J24987" s="3"/>
    </row>
    <row r="24988" spans="9:10" x14ac:dyDescent="0.2">
      <c r="I24988" s="3"/>
      <c r="J24988" s="3"/>
    </row>
    <row r="24989" spans="9:10" x14ac:dyDescent="0.2">
      <c r="I24989" s="3"/>
      <c r="J24989" s="3"/>
    </row>
    <row r="24990" spans="9:10" x14ac:dyDescent="0.2">
      <c r="I24990" s="3"/>
      <c r="J24990" s="3"/>
    </row>
    <row r="24991" spans="9:10" x14ac:dyDescent="0.2">
      <c r="I24991" s="3"/>
      <c r="J24991" s="3"/>
    </row>
    <row r="24992" spans="9:10" x14ac:dyDescent="0.2">
      <c r="I24992" s="3"/>
      <c r="J24992" s="3"/>
    </row>
    <row r="24993" spans="9:10" x14ac:dyDescent="0.2">
      <c r="I24993" s="3"/>
      <c r="J24993" s="3"/>
    </row>
    <row r="24994" spans="9:10" x14ac:dyDescent="0.2">
      <c r="I24994" s="3"/>
      <c r="J24994" s="3"/>
    </row>
    <row r="24995" spans="9:10" x14ac:dyDescent="0.2">
      <c r="I24995" s="3"/>
      <c r="J24995" s="3"/>
    </row>
    <row r="24996" spans="9:10" x14ac:dyDescent="0.2">
      <c r="I24996" s="3"/>
      <c r="J24996" s="3"/>
    </row>
    <row r="24997" spans="9:10" x14ac:dyDescent="0.2">
      <c r="I24997" s="3"/>
      <c r="J24997" s="3"/>
    </row>
    <row r="24998" spans="9:10" x14ac:dyDescent="0.2">
      <c r="I24998" s="3"/>
      <c r="J24998" s="3"/>
    </row>
    <row r="24999" spans="9:10" x14ac:dyDescent="0.2">
      <c r="I24999" s="3"/>
      <c r="J24999" s="3"/>
    </row>
    <row r="25000" spans="9:10" x14ac:dyDescent="0.2">
      <c r="I25000" s="3"/>
      <c r="J25000" s="3"/>
    </row>
    <row r="25001" spans="9:10" x14ac:dyDescent="0.2">
      <c r="I25001" s="3"/>
      <c r="J25001" s="3"/>
    </row>
    <row r="25002" spans="9:10" x14ac:dyDescent="0.2">
      <c r="I25002" s="3"/>
      <c r="J25002" s="3"/>
    </row>
    <row r="25003" spans="9:10" x14ac:dyDescent="0.2">
      <c r="I25003" s="3"/>
      <c r="J25003" s="3"/>
    </row>
    <row r="25004" spans="9:10" x14ac:dyDescent="0.2">
      <c r="I25004" s="3"/>
      <c r="J25004" s="3"/>
    </row>
    <row r="25005" spans="9:10" x14ac:dyDescent="0.2">
      <c r="I25005" s="3"/>
      <c r="J25005" s="3"/>
    </row>
    <row r="25006" spans="9:10" x14ac:dyDescent="0.2">
      <c r="I25006" s="3"/>
      <c r="J25006" s="3"/>
    </row>
    <row r="25007" spans="9:10" x14ac:dyDescent="0.2">
      <c r="I25007" s="3"/>
      <c r="J25007" s="3"/>
    </row>
    <row r="25008" spans="9:10" x14ac:dyDescent="0.2">
      <c r="I25008" s="3"/>
      <c r="J25008" s="3"/>
    </row>
    <row r="25009" spans="9:10" x14ac:dyDescent="0.2">
      <c r="I25009" s="3"/>
      <c r="J25009" s="3"/>
    </row>
    <row r="25010" spans="9:10" x14ac:dyDescent="0.2">
      <c r="I25010" s="3"/>
      <c r="J25010" s="3"/>
    </row>
    <row r="25011" spans="9:10" x14ac:dyDescent="0.2">
      <c r="I25011" s="3"/>
      <c r="J25011" s="3"/>
    </row>
    <row r="25012" spans="9:10" x14ac:dyDescent="0.2">
      <c r="I25012" s="3"/>
      <c r="J25012" s="3"/>
    </row>
    <row r="25013" spans="9:10" x14ac:dyDescent="0.2">
      <c r="I25013" s="3"/>
      <c r="J25013" s="3"/>
    </row>
    <row r="25014" spans="9:10" x14ac:dyDescent="0.2">
      <c r="I25014" s="3"/>
      <c r="J25014" s="3"/>
    </row>
    <row r="25015" spans="9:10" x14ac:dyDescent="0.2">
      <c r="I25015" s="3"/>
      <c r="J25015" s="3"/>
    </row>
    <row r="25016" spans="9:10" x14ac:dyDescent="0.2">
      <c r="I25016" s="3"/>
      <c r="J25016" s="3"/>
    </row>
    <row r="25017" spans="9:10" x14ac:dyDescent="0.2">
      <c r="I25017" s="3"/>
      <c r="J25017" s="3"/>
    </row>
    <row r="25018" spans="9:10" x14ac:dyDescent="0.2">
      <c r="I25018" s="3"/>
      <c r="J25018" s="3"/>
    </row>
    <row r="25019" spans="9:10" x14ac:dyDescent="0.2">
      <c r="I25019" s="3"/>
      <c r="J25019" s="3"/>
    </row>
    <row r="25020" spans="9:10" x14ac:dyDescent="0.2">
      <c r="I25020" s="3"/>
      <c r="J25020" s="3"/>
    </row>
    <row r="25021" spans="9:10" x14ac:dyDescent="0.2">
      <c r="I25021" s="3"/>
      <c r="J25021" s="3"/>
    </row>
    <row r="25022" spans="9:10" x14ac:dyDescent="0.2">
      <c r="I25022" s="3"/>
      <c r="J25022" s="3"/>
    </row>
    <row r="25023" spans="9:10" x14ac:dyDescent="0.2">
      <c r="I25023" s="3"/>
      <c r="J25023" s="3"/>
    </row>
    <row r="25024" spans="9:10" x14ac:dyDescent="0.2">
      <c r="I25024" s="3"/>
      <c r="J25024" s="3"/>
    </row>
    <row r="25025" spans="9:10" x14ac:dyDescent="0.2">
      <c r="I25025" s="3"/>
      <c r="J25025" s="3"/>
    </row>
    <row r="25026" spans="9:10" x14ac:dyDescent="0.2">
      <c r="I25026" s="3"/>
      <c r="J25026" s="3"/>
    </row>
    <row r="25027" spans="9:10" x14ac:dyDescent="0.2">
      <c r="I25027" s="3"/>
      <c r="J25027" s="3"/>
    </row>
    <row r="25028" spans="9:10" x14ac:dyDescent="0.2">
      <c r="I25028" s="3"/>
      <c r="J25028" s="3"/>
    </row>
    <row r="25029" spans="9:10" x14ac:dyDescent="0.2">
      <c r="I25029" s="3"/>
      <c r="J25029" s="3"/>
    </row>
    <row r="25030" spans="9:10" x14ac:dyDescent="0.2">
      <c r="I25030" s="3"/>
      <c r="J25030" s="3"/>
    </row>
    <row r="25031" spans="9:10" x14ac:dyDescent="0.2">
      <c r="I25031" s="3"/>
      <c r="J25031" s="3"/>
    </row>
    <row r="25032" spans="9:10" x14ac:dyDescent="0.2">
      <c r="I25032" s="3"/>
      <c r="J25032" s="3"/>
    </row>
    <row r="25033" spans="9:10" x14ac:dyDescent="0.2">
      <c r="I25033" s="3"/>
      <c r="J25033" s="3"/>
    </row>
    <row r="25034" spans="9:10" x14ac:dyDescent="0.2">
      <c r="I25034" s="3"/>
      <c r="J25034" s="3"/>
    </row>
    <row r="25035" spans="9:10" x14ac:dyDescent="0.2">
      <c r="I25035" s="3"/>
      <c r="J25035" s="3"/>
    </row>
    <row r="25036" spans="9:10" x14ac:dyDescent="0.2">
      <c r="I25036" s="3"/>
      <c r="J25036" s="3"/>
    </row>
    <row r="25037" spans="9:10" x14ac:dyDescent="0.2">
      <c r="I25037" s="3"/>
      <c r="J25037" s="3"/>
    </row>
    <row r="25038" spans="9:10" x14ac:dyDescent="0.2">
      <c r="I25038" s="3"/>
      <c r="J25038" s="3"/>
    </row>
    <row r="25039" spans="9:10" x14ac:dyDescent="0.2">
      <c r="I25039" s="3"/>
      <c r="J25039" s="3"/>
    </row>
    <row r="25040" spans="9:10" x14ac:dyDescent="0.2">
      <c r="I25040" s="3"/>
      <c r="J25040" s="3"/>
    </row>
    <row r="25041" spans="9:10" x14ac:dyDescent="0.2">
      <c r="I25041" s="3"/>
      <c r="J25041" s="3"/>
    </row>
    <row r="25042" spans="9:10" x14ac:dyDescent="0.2">
      <c r="I25042" s="3"/>
      <c r="J25042" s="3"/>
    </row>
    <row r="25043" spans="9:10" x14ac:dyDescent="0.2">
      <c r="I25043" s="3"/>
      <c r="J25043" s="3"/>
    </row>
    <row r="25044" spans="9:10" x14ac:dyDescent="0.2">
      <c r="I25044" s="3"/>
      <c r="J25044" s="3"/>
    </row>
    <row r="25045" spans="9:10" x14ac:dyDescent="0.2">
      <c r="I25045" s="3"/>
      <c r="J25045" s="3"/>
    </row>
    <row r="25046" spans="9:10" x14ac:dyDescent="0.2">
      <c r="I25046" s="3"/>
      <c r="J25046" s="3"/>
    </row>
    <row r="25047" spans="9:10" x14ac:dyDescent="0.2">
      <c r="I25047" s="3"/>
      <c r="J25047" s="3"/>
    </row>
    <row r="25048" spans="9:10" x14ac:dyDescent="0.2">
      <c r="I25048" s="3"/>
      <c r="J25048" s="3"/>
    </row>
    <row r="25049" spans="9:10" x14ac:dyDescent="0.2">
      <c r="I25049" s="3"/>
      <c r="J25049" s="3"/>
    </row>
    <row r="25050" spans="9:10" x14ac:dyDescent="0.2">
      <c r="I25050" s="3"/>
      <c r="J25050" s="3"/>
    </row>
    <row r="25051" spans="9:10" x14ac:dyDescent="0.2">
      <c r="I25051" s="3"/>
      <c r="J25051" s="3"/>
    </row>
    <row r="25052" spans="9:10" x14ac:dyDescent="0.2">
      <c r="I25052" s="3"/>
      <c r="J25052" s="3"/>
    </row>
    <row r="25053" spans="9:10" x14ac:dyDescent="0.2">
      <c r="I25053" s="3"/>
      <c r="J25053" s="3"/>
    </row>
    <row r="25054" spans="9:10" x14ac:dyDescent="0.2">
      <c r="I25054" s="3"/>
      <c r="J25054" s="3"/>
    </row>
    <row r="25055" spans="9:10" x14ac:dyDescent="0.2">
      <c r="I25055" s="3"/>
      <c r="J25055" s="3"/>
    </row>
    <row r="25056" spans="9:10" x14ac:dyDescent="0.2">
      <c r="I25056" s="3"/>
      <c r="J25056" s="3"/>
    </row>
    <row r="25057" spans="9:10" x14ac:dyDescent="0.2">
      <c r="I25057" s="3"/>
      <c r="J25057" s="3"/>
    </row>
    <row r="25058" spans="9:10" x14ac:dyDescent="0.2">
      <c r="I25058" s="3"/>
      <c r="J25058" s="3"/>
    </row>
    <row r="25059" spans="9:10" x14ac:dyDescent="0.2">
      <c r="I25059" s="3"/>
      <c r="J25059" s="3"/>
    </row>
    <row r="25060" spans="9:10" x14ac:dyDescent="0.2">
      <c r="I25060" s="3"/>
      <c r="J25060" s="3"/>
    </row>
    <row r="25061" spans="9:10" x14ac:dyDescent="0.2">
      <c r="I25061" s="3"/>
      <c r="J25061" s="3"/>
    </row>
    <row r="25062" spans="9:10" x14ac:dyDescent="0.2">
      <c r="I25062" s="3"/>
      <c r="J25062" s="3"/>
    </row>
    <row r="25063" spans="9:10" x14ac:dyDescent="0.2">
      <c r="I25063" s="3"/>
      <c r="J25063" s="3"/>
    </row>
    <row r="25064" spans="9:10" x14ac:dyDescent="0.2">
      <c r="I25064" s="3"/>
      <c r="J25064" s="3"/>
    </row>
    <row r="25065" spans="9:10" x14ac:dyDescent="0.2">
      <c r="I25065" s="3"/>
      <c r="J25065" s="3"/>
    </row>
    <row r="25066" spans="9:10" x14ac:dyDescent="0.2">
      <c r="I25066" s="3"/>
      <c r="J25066" s="3"/>
    </row>
    <row r="25067" spans="9:10" x14ac:dyDescent="0.2">
      <c r="I25067" s="3"/>
      <c r="J25067" s="3"/>
    </row>
    <row r="25068" spans="9:10" x14ac:dyDescent="0.2">
      <c r="I25068" s="3"/>
      <c r="J25068" s="3"/>
    </row>
    <row r="25069" spans="9:10" x14ac:dyDescent="0.2">
      <c r="I25069" s="3"/>
      <c r="J25069" s="3"/>
    </row>
    <row r="25070" spans="9:10" x14ac:dyDescent="0.2">
      <c r="I25070" s="3"/>
      <c r="J25070" s="3"/>
    </row>
    <row r="25071" spans="9:10" x14ac:dyDescent="0.2">
      <c r="I25071" s="3"/>
      <c r="J25071" s="3"/>
    </row>
    <row r="25072" spans="9:10" x14ac:dyDescent="0.2">
      <c r="I25072" s="3"/>
      <c r="J25072" s="3"/>
    </row>
    <row r="25073" spans="9:10" x14ac:dyDescent="0.2">
      <c r="I25073" s="3"/>
      <c r="J25073" s="3"/>
    </row>
    <row r="25074" spans="9:10" x14ac:dyDescent="0.2">
      <c r="I25074" s="3"/>
      <c r="J25074" s="3"/>
    </row>
    <row r="25075" spans="9:10" x14ac:dyDescent="0.2">
      <c r="I25075" s="3"/>
      <c r="J25075" s="3"/>
    </row>
    <row r="25076" spans="9:10" x14ac:dyDescent="0.2">
      <c r="I25076" s="3"/>
      <c r="J25076" s="3"/>
    </row>
    <row r="25077" spans="9:10" x14ac:dyDescent="0.2">
      <c r="I25077" s="3"/>
      <c r="J25077" s="3"/>
    </row>
    <row r="25078" spans="9:10" x14ac:dyDescent="0.2">
      <c r="I25078" s="3"/>
      <c r="J25078" s="3"/>
    </row>
    <row r="25079" spans="9:10" x14ac:dyDescent="0.2">
      <c r="I25079" s="3"/>
      <c r="J25079" s="3"/>
    </row>
    <row r="25080" spans="9:10" x14ac:dyDescent="0.2">
      <c r="I25080" s="3"/>
      <c r="J25080" s="3"/>
    </row>
    <row r="25081" spans="9:10" x14ac:dyDescent="0.2">
      <c r="I25081" s="3"/>
      <c r="J25081" s="3"/>
    </row>
    <row r="25082" spans="9:10" x14ac:dyDescent="0.2">
      <c r="I25082" s="3"/>
      <c r="J25082" s="3"/>
    </row>
    <row r="25083" spans="9:10" x14ac:dyDescent="0.2">
      <c r="I25083" s="3"/>
      <c r="J25083" s="3"/>
    </row>
    <row r="25084" spans="9:10" x14ac:dyDescent="0.2">
      <c r="I25084" s="3"/>
      <c r="J25084" s="3"/>
    </row>
    <row r="25085" spans="9:10" x14ac:dyDescent="0.2">
      <c r="I25085" s="3"/>
      <c r="J25085" s="3"/>
    </row>
    <row r="25086" spans="9:10" x14ac:dyDescent="0.2">
      <c r="I25086" s="3"/>
      <c r="J25086" s="3"/>
    </row>
    <row r="25087" spans="9:10" x14ac:dyDescent="0.2">
      <c r="I25087" s="3"/>
      <c r="J25087" s="3"/>
    </row>
    <row r="25088" spans="9:10" x14ac:dyDescent="0.2">
      <c r="I25088" s="3"/>
      <c r="J25088" s="3"/>
    </row>
    <row r="25089" spans="9:10" x14ac:dyDescent="0.2">
      <c r="I25089" s="3"/>
      <c r="J25089" s="3"/>
    </row>
    <row r="25090" spans="9:10" x14ac:dyDescent="0.2">
      <c r="I25090" s="3"/>
      <c r="J25090" s="3"/>
    </row>
    <row r="25091" spans="9:10" x14ac:dyDescent="0.2">
      <c r="I25091" s="3"/>
      <c r="J25091" s="3"/>
    </row>
    <row r="25092" spans="9:10" x14ac:dyDescent="0.2">
      <c r="I25092" s="3"/>
      <c r="J25092" s="3"/>
    </row>
    <row r="25093" spans="9:10" x14ac:dyDescent="0.2">
      <c r="I25093" s="3"/>
      <c r="J25093" s="3"/>
    </row>
    <row r="25094" spans="9:10" x14ac:dyDescent="0.2">
      <c r="I25094" s="3"/>
      <c r="J25094" s="3"/>
    </row>
    <row r="25095" spans="9:10" x14ac:dyDescent="0.2">
      <c r="I25095" s="3"/>
      <c r="J25095" s="3"/>
    </row>
    <row r="25096" spans="9:10" x14ac:dyDescent="0.2">
      <c r="I25096" s="3"/>
      <c r="J25096" s="3"/>
    </row>
    <row r="25097" spans="9:10" x14ac:dyDescent="0.2">
      <c r="I25097" s="3"/>
      <c r="J25097" s="3"/>
    </row>
    <row r="25098" spans="9:10" x14ac:dyDescent="0.2">
      <c r="I25098" s="3"/>
      <c r="J25098" s="3"/>
    </row>
    <row r="25099" spans="9:10" x14ac:dyDescent="0.2">
      <c r="I25099" s="3"/>
      <c r="J25099" s="3"/>
    </row>
    <row r="25100" spans="9:10" x14ac:dyDescent="0.2">
      <c r="I25100" s="3"/>
      <c r="J25100" s="3"/>
    </row>
    <row r="25101" spans="9:10" x14ac:dyDescent="0.2">
      <c r="I25101" s="3"/>
      <c r="J25101" s="3"/>
    </row>
    <row r="25102" spans="9:10" x14ac:dyDescent="0.2">
      <c r="I25102" s="3"/>
      <c r="J25102" s="3"/>
    </row>
    <row r="25103" spans="9:10" x14ac:dyDescent="0.2">
      <c r="I25103" s="3"/>
      <c r="J25103" s="3"/>
    </row>
    <row r="25104" spans="9:10" x14ac:dyDescent="0.2">
      <c r="I25104" s="3"/>
      <c r="J25104" s="3"/>
    </row>
    <row r="25105" spans="9:10" x14ac:dyDescent="0.2">
      <c r="I25105" s="3"/>
      <c r="J25105" s="3"/>
    </row>
    <row r="25106" spans="9:10" x14ac:dyDescent="0.2">
      <c r="I25106" s="3"/>
      <c r="J25106" s="3"/>
    </row>
    <row r="25107" spans="9:10" x14ac:dyDescent="0.2">
      <c r="I25107" s="3"/>
      <c r="J25107" s="3"/>
    </row>
    <row r="25108" spans="9:10" x14ac:dyDescent="0.2">
      <c r="I25108" s="3"/>
      <c r="J25108" s="3"/>
    </row>
    <row r="25109" spans="9:10" x14ac:dyDescent="0.2">
      <c r="I25109" s="3"/>
      <c r="J25109" s="3"/>
    </row>
    <row r="25110" spans="9:10" x14ac:dyDescent="0.2">
      <c r="I25110" s="3"/>
      <c r="J25110" s="3"/>
    </row>
    <row r="25111" spans="9:10" x14ac:dyDescent="0.2">
      <c r="I25111" s="3"/>
      <c r="J25111" s="3"/>
    </row>
    <row r="25112" spans="9:10" x14ac:dyDescent="0.2">
      <c r="I25112" s="3"/>
      <c r="J25112" s="3"/>
    </row>
    <row r="25113" spans="9:10" x14ac:dyDescent="0.2">
      <c r="I25113" s="3"/>
      <c r="J25113" s="3"/>
    </row>
    <row r="25114" spans="9:10" x14ac:dyDescent="0.2">
      <c r="I25114" s="3"/>
      <c r="J25114" s="3"/>
    </row>
    <row r="25115" spans="9:10" x14ac:dyDescent="0.2">
      <c r="I25115" s="3"/>
      <c r="J25115" s="3"/>
    </row>
    <row r="25116" spans="9:10" x14ac:dyDescent="0.2">
      <c r="I25116" s="3"/>
      <c r="J25116" s="3"/>
    </row>
    <row r="25117" spans="9:10" x14ac:dyDescent="0.2">
      <c r="I25117" s="3"/>
      <c r="J25117" s="3"/>
    </row>
    <row r="25118" spans="9:10" x14ac:dyDescent="0.2">
      <c r="I25118" s="3"/>
      <c r="J25118" s="3"/>
    </row>
    <row r="25119" spans="9:10" x14ac:dyDescent="0.2">
      <c r="I25119" s="3"/>
      <c r="J25119" s="3"/>
    </row>
    <row r="25120" spans="9:10" x14ac:dyDescent="0.2">
      <c r="I25120" s="3"/>
      <c r="J25120" s="3"/>
    </row>
    <row r="25121" spans="9:10" x14ac:dyDescent="0.2">
      <c r="I25121" s="3"/>
      <c r="J25121" s="3"/>
    </row>
    <row r="25122" spans="9:10" x14ac:dyDescent="0.2">
      <c r="I25122" s="3"/>
      <c r="J25122" s="3"/>
    </row>
    <row r="25123" spans="9:10" x14ac:dyDescent="0.2">
      <c r="I25123" s="3"/>
      <c r="J25123" s="3"/>
    </row>
    <row r="25124" spans="9:10" x14ac:dyDescent="0.2">
      <c r="I25124" s="3"/>
      <c r="J25124" s="3"/>
    </row>
    <row r="25125" spans="9:10" x14ac:dyDescent="0.2">
      <c r="I25125" s="3"/>
      <c r="J25125" s="3"/>
    </row>
    <row r="25126" spans="9:10" x14ac:dyDescent="0.2">
      <c r="I25126" s="3"/>
      <c r="J25126" s="3"/>
    </row>
    <row r="25127" spans="9:10" x14ac:dyDescent="0.2">
      <c r="I25127" s="3"/>
      <c r="J25127" s="3"/>
    </row>
    <row r="25128" spans="9:10" x14ac:dyDescent="0.2">
      <c r="I25128" s="3"/>
      <c r="J25128" s="3"/>
    </row>
    <row r="25129" spans="9:10" x14ac:dyDescent="0.2">
      <c r="I25129" s="3"/>
      <c r="J25129" s="3"/>
    </row>
    <row r="25130" spans="9:10" x14ac:dyDescent="0.2">
      <c r="I25130" s="3"/>
      <c r="J25130" s="3"/>
    </row>
    <row r="25131" spans="9:10" x14ac:dyDescent="0.2">
      <c r="I25131" s="3"/>
      <c r="J25131" s="3"/>
    </row>
    <row r="25132" spans="9:10" x14ac:dyDescent="0.2">
      <c r="I25132" s="3"/>
      <c r="J25132" s="3"/>
    </row>
    <row r="25133" spans="9:10" x14ac:dyDescent="0.2">
      <c r="I25133" s="3"/>
      <c r="J25133" s="3"/>
    </row>
    <row r="25134" spans="9:10" x14ac:dyDescent="0.2">
      <c r="I25134" s="3"/>
      <c r="J25134" s="3"/>
    </row>
    <row r="25135" spans="9:10" x14ac:dyDescent="0.2">
      <c r="I25135" s="3"/>
      <c r="J25135" s="3"/>
    </row>
    <row r="25136" spans="9:10" x14ac:dyDescent="0.2">
      <c r="I25136" s="3"/>
      <c r="J25136" s="3"/>
    </row>
    <row r="25137" spans="9:10" x14ac:dyDescent="0.2">
      <c r="I25137" s="3"/>
      <c r="J25137" s="3"/>
    </row>
    <row r="25138" spans="9:10" x14ac:dyDescent="0.2">
      <c r="I25138" s="3"/>
      <c r="J25138" s="3"/>
    </row>
    <row r="25139" spans="9:10" x14ac:dyDescent="0.2">
      <c r="I25139" s="3"/>
      <c r="J25139" s="3"/>
    </row>
    <row r="25140" spans="9:10" x14ac:dyDescent="0.2">
      <c r="I25140" s="3"/>
      <c r="J25140" s="3"/>
    </row>
    <row r="25141" spans="9:10" x14ac:dyDescent="0.2">
      <c r="I25141" s="3"/>
      <c r="J25141" s="3"/>
    </row>
    <row r="25142" spans="9:10" x14ac:dyDescent="0.2">
      <c r="I25142" s="3"/>
      <c r="J25142" s="3"/>
    </row>
    <row r="25143" spans="9:10" x14ac:dyDescent="0.2">
      <c r="I25143" s="3"/>
      <c r="J25143" s="3"/>
    </row>
    <row r="25144" spans="9:10" x14ac:dyDescent="0.2">
      <c r="I25144" s="3"/>
      <c r="J25144" s="3"/>
    </row>
    <row r="25145" spans="9:10" x14ac:dyDescent="0.2">
      <c r="I25145" s="3"/>
      <c r="J25145" s="3"/>
    </row>
    <row r="25146" spans="9:10" x14ac:dyDescent="0.2">
      <c r="I25146" s="3"/>
      <c r="J25146" s="3"/>
    </row>
    <row r="25147" spans="9:10" x14ac:dyDescent="0.2">
      <c r="I25147" s="3"/>
      <c r="J25147" s="3"/>
    </row>
    <row r="25148" spans="9:10" x14ac:dyDescent="0.2">
      <c r="I25148" s="3"/>
      <c r="J25148" s="3"/>
    </row>
    <row r="25149" spans="9:10" x14ac:dyDescent="0.2">
      <c r="I25149" s="3"/>
      <c r="J25149" s="3"/>
    </row>
    <row r="25150" spans="9:10" x14ac:dyDescent="0.2">
      <c r="I25150" s="3"/>
      <c r="J25150" s="3"/>
    </row>
    <row r="25151" spans="9:10" x14ac:dyDescent="0.2">
      <c r="I25151" s="3"/>
      <c r="J25151" s="3"/>
    </row>
    <row r="25152" spans="9:10" x14ac:dyDescent="0.2">
      <c r="I25152" s="3"/>
      <c r="J25152" s="3"/>
    </row>
    <row r="25153" spans="9:10" x14ac:dyDescent="0.2">
      <c r="I25153" s="3"/>
      <c r="J25153" s="3"/>
    </row>
    <row r="25154" spans="9:10" x14ac:dyDescent="0.2">
      <c r="I25154" s="3"/>
      <c r="J25154" s="3"/>
    </row>
    <row r="25155" spans="9:10" x14ac:dyDescent="0.2">
      <c r="I25155" s="3"/>
      <c r="J25155" s="3"/>
    </row>
    <row r="25156" spans="9:10" x14ac:dyDescent="0.2">
      <c r="I25156" s="3"/>
      <c r="J25156" s="3"/>
    </row>
    <row r="25157" spans="9:10" x14ac:dyDescent="0.2">
      <c r="I25157" s="3"/>
      <c r="J25157" s="3"/>
    </row>
    <row r="25158" spans="9:10" x14ac:dyDescent="0.2">
      <c r="I25158" s="3"/>
      <c r="J25158" s="3"/>
    </row>
    <row r="25159" spans="9:10" x14ac:dyDescent="0.2">
      <c r="I25159" s="3"/>
      <c r="J25159" s="3"/>
    </row>
    <row r="25160" spans="9:10" x14ac:dyDescent="0.2">
      <c r="I25160" s="3"/>
      <c r="J25160" s="3"/>
    </row>
    <row r="25161" spans="9:10" x14ac:dyDescent="0.2">
      <c r="I25161" s="3"/>
      <c r="J25161" s="3"/>
    </row>
    <row r="25162" spans="9:10" x14ac:dyDescent="0.2">
      <c r="I25162" s="3"/>
      <c r="J25162" s="3"/>
    </row>
    <row r="25163" spans="9:10" x14ac:dyDescent="0.2">
      <c r="I25163" s="3"/>
      <c r="J25163" s="3"/>
    </row>
    <row r="25164" spans="9:10" x14ac:dyDescent="0.2">
      <c r="I25164" s="3"/>
      <c r="J25164" s="3"/>
    </row>
    <row r="25165" spans="9:10" x14ac:dyDescent="0.2">
      <c r="I25165" s="3"/>
      <c r="J25165" s="3"/>
    </row>
    <row r="25166" spans="9:10" x14ac:dyDescent="0.2">
      <c r="I25166" s="3"/>
      <c r="J25166" s="3"/>
    </row>
    <row r="25167" spans="9:10" x14ac:dyDescent="0.2">
      <c r="I25167" s="3"/>
      <c r="J25167" s="3"/>
    </row>
    <row r="25168" spans="9:10" x14ac:dyDescent="0.2">
      <c r="I25168" s="3"/>
      <c r="J25168" s="3"/>
    </row>
    <row r="25169" spans="9:10" x14ac:dyDescent="0.2">
      <c r="I25169" s="3"/>
      <c r="J25169" s="3"/>
    </row>
    <row r="25170" spans="9:10" x14ac:dyDescent="0.2">
      <c r="I25170" s="3"/>
      <c r="J25170" s="3"/>
    </row>
    <row r="25171" spans="9:10" x14ac:dyDescent="0.2">
      <c r="I25171" s="3"/>
      <c r="J25171" s="3"/>
    </row>
    <row r="25172" spans="9:10" x14ac:dyDescent="0.2">
      <c r="I25172" s="3"/>
      <c r="J25172" s="3"/>
    </row>
    <row r="25173" spans="9:10" x14ac:dyDescent="0.2">
      <c r="I25173" s="3"/>
      <c r="J25173" s="3"/>
    </row>
    <row r="25174" spans="9:10" x14ac:dyDescent="0.2">
      <c r="I25174" s="3"/>
      <c r="J25174" s="3"/>
    </row>
    <row r="25175" spans="9:10" x14ac:dyDescent="0.2">
      <c r="I25175" s="3"/>
      <c r="J25175" s="3"/>
    </row>
    <row r="25176" spans="9:10" x14ac:dyDescent="0.2">
      <c r="I25176" s="3"/>
      <c r="J25176" s="3"/>
    </row>
    <row r="25177" spans="9:10" x14ac:dyDescent="0.2">
      <c r="I25177" s="3"/>
      <c r="J25177" s="3"/>
    </row>
    <row r="25178" spans="9:10" x14ac:dyDescent="0.2">
      <c r="I25178" s="3"/>
      <c r="J25178" s="3"/>
    </row>
    <row r="25179" spans="9:10" x14ac:dyDescent="0.2">
      <c r="I25179" s="3"/>
      <c r="J25179" s="3"/>
    </row>
    <row r="25180" spans="9:10" x14ac:dyDescent="0.2">
      <c r="I25180" s="3"/>
      <c r="J25180" s="3"/>
    </row>
    <row r="25181" spans="9:10" x14ac:dyDescent="0.2">
      <c r="I25181" s="3"/>
      <c r="J25181" s="3"/>
    </row>
    <row r="25182" spans="9:10" x14ac:dyDescent="0.2">
      <c r="I25182" s="3"/>
      <c r="J25182" s="3"/>
    </row>
    <row r="25183" spans="9:10" x14ac:dyDescent="0.2">
      <c r="I25183" s="3"/>
      <c r="J25183" s="3"/>
    </row>
    <row r="25184" spans="9:10" x14ac:dyDescent="0.2">
      <c r="I25184" s="3"/>
      <c r="J25184" s="3"/>
    </row>
    <row r="25185" spans="9:10" x14ac:dyDescent="0.2">
      <c r="I25185" s="3"/>
      <c r="J25185" s="3"/>
    </row>
    <row r="25186" spans="9:10" x14ac:dyDescent="0.2">
      <c r="I25186" s="3"/>
      <c r="J25186" s="3"/>
    </row>
    <row r="25187" spans="9:10" x14ac:dyDescent="0.2">
      <c r="I25187" s="3"/>
      <c r="J25187" s="3"/>
    </row>
    <row r="25188" spans="9:10" x14ac:dyDescent="0.2">
      <c r="I25188" s="3"/>
      <c r="J25188" s="3"/>
    </row>
    <row r="25189" spans="9:10" x14ac:dyDescent="0.2">
      <c r="I25189" s="3"/>
      <c r="J25189" s="3"/>
    </row>
    <row r="25190" spans="9:10" x14ac:dyDescent="0.2">
      <c r="I25190" s="3"/>
      <c r="J25190" s="3"/>
    </row>
    <row r="25191" spans="9:10" x14ac:dyDescent="0.2">
      <c r="I25191" s="3"/>
      <c r="J25191" s="3"/>
    </row>
    <row r="25192" spans="9:10" x14ac:dyDescent="0.2">
      <c r="I25192" s="3"/>
      <c r="J25192" s="3"/>
    </row>
    <row r="25193" spans="9:10" x14ac:dyDescent="0.2">
      <c r="I25193" s="3"/>
      <c r="J25193" s="3"/>
    </row>
    <row r="25194" spans="9:10" x14ac:dyDescent="0.2">
      <c r="I25194" s="3"/>
      <c r="J25194" s="3"/>
    </row>
    <row r="25195" spans="9:10" x14ac:dyDescent="0.2">
      <c r="I25195" s="3"/>
      <c r="J25195" s="3"/>
    </row>
    <row r="25196" spans="9:10" x14ac:dyDescent="0.2">
      <c r="I25196" s="3"/>
      <c r="J25196" s="3"/>
    </row>
    <row r="25197" spans="9:10" x14ac:dyDescent="0.2">
      <c r="I25197" s="3"/>
      <c r="J25197" s="3"/>
    </row>
    <row r="25198" spans="9:10" x14ac:dyDescent="0.2">
      <c r="I25198" s="3"/>
      <c r="J25198" s="3"/>
    </row>
    <row r="25199" spans="9:10" x14ac:dyDescent="0.2">
      <c r="I25199" s="3"/>
      <c r="J25199" s="3"/>
    </row>
    <row r="25200" spans="9:10" x14ac:dyDescent="0.2">
      <c r="I25200" s="3"/>
      <c r="J25200" s="3"/>
    </row>
    <row r="25201" spans="9:10" x14ac:dyDescent="0.2">
      <c r="I25201" s="3"/>
      <c r="J25201" s="3"/>
    </row>
    <row r="25202" spans="9:10" x14ac:dyDescent="0.2">
      <c r="I25202" s="3"/>
      <c r="J25202" s="3"/>
    </row>
    <row r="25203" spans="9:10" x14ac:dyDescent="0.2">
      <c r="I25203" s="3"/>
      <c r="J25203" s="3"/>
    </row>
    <row r="25204" spans="9:10" x14ac:dyDescent="0.2">
      <c r="I25204" s="3"/>
      <c r="J25204" s="3"/>
    </row>
    <row r="25205" spans="9:10" x14ac:dyDescent="0.2">
      <c r="I25205" s="3"/>
      <c r="J25205" s="3"/>
    </row>
    <row r="25206" spans="9:10" x14ac:dyDescent="0.2">
      <c r="I25206" s="3"/>
      <c r="J25206" s="3"/>
    </row>
    <row r="25207" spans="9:10" x14ac:dyDescent="0.2">
      <c r="I25207" s="3"/>
      <c r="J25207" s="3"/>
    </row>
    <row r="25208" spans="9:10" x14ac:dyDescent="0.2">
      <c r="I25208" s="3"/>
      <c r="J25208" s="3"/>
    </row>
    <row r="25209" spans="9:10" x14ac:dyDescent="0.2">
      <c r="I25209" s="3"/>
      <c r="J25209" s="3"/>
    </row>
    <row r="25210" spans="9:10" x14ac:dyDescent="0.2">
      <c r="I25210" s="3"/>
      <c r="J25210" s="3"/>
    </row>
    <row r="25211" spans="9:10" x14ac:dyDescent="0.2">
      <c r="I25211" s="3"/>
      <c r="J25211" s="3"/>
    </row>
    <row r="25212" spans="9:10" x14ac:dyDescent="0.2">
      <c r="I25212" s="3"/>
      <c r="J25212" s="3"/>
    </row>
    <row r="25213" spans="9:10" x14ac:dyDescent="0.2">
      <c r="I25213" s="3"/>
      <c r="J25213" s="3"/>
    </row>
    <row r="25214" spans="9:10" x14ac:dyDescent="0.2">
      <c r="I25214" s="3"/>
      <c r="J25214" s="3"/>
    </row>
    <row r="25215" spans="9:10" x14ac:dyDescent="0.2">
      <c r="I25215" s="3"/>
      <c r="J25215" s="3"/>
    </row>
    <row r="25216" spans="9:10" x14ac:dyDescent="0.2">
      <c r="I25216" s="3"/>
      <c r="J25216" s="3"/>
    </row>
    <row r="25217" spans="9:10" x14ac:dyDescent="0.2">
      <c r="I25217" s="3"/>
      <c r="J25217" s="3"/>
    </row>
    <row r="25218" spans="9:10" x14ac:dyDescent="0.2">
      <c r="I25218" s="3"/>
      <c r="J25218" s="3"/>
    </row>
    <row r="25219" spans="9:10" x14ac:dyDescent="0.2">
      <c r="I25219" s="3"/>
      <c r="J25219" s="3"/>
    </row>
    <row r="25220" spans="9:10" x14ac:dyDescent="0.2">
      <c r="I25220" s="3"/>
      <c r="J25220" s="3"/>
    </row>
    <row r="25221" spans="9:10" x14ac:dyDescent="0.2">
      <c r="I25221" s="3"/>
      <c r="J25221" s="3"/>
    </row>
    <row r="25222" spans="9:10" x14ac:dyDescent="0.2">
      <c r="I25222" s="3"/>
      <c r="J25222" s="3"/>
    </row>
    <row r="25223" spans="9:10" x14ac:dyDescent="0.2">
      <c r="I25223" s="3"/>
      <c r="J25223" s="3"/>
    </row>
    <row r="25224" spans="9:10" x14ac:dyDescent="0.2">
      <c r="I25224" s="3"/>
      <c r="J25224" s="3"/>
    </row>
    <row r="25225" spans="9:10" x14ac:dyDescent="0.2">
      <c r="I25225" s="3"/>
      <c r="J25225" s="3"/>
    </row>
    <row r="25226" spans="9:10" x14ac:dyDescent="0.2">
      <c r="I25226" s="3"/>
      <c r="J25226" s="3"/>
    </row>
    <row r="25227" spans="9:10" x14ac:dyDescent="0.2">
      <c r="I25227" s="3"/>
      <c r="J25227" s="3"/>
    </row>
    <row r="25228" spans="9:10" x14ac:dyDescent="0.2">
      <c r="I25228" s="3"/>
      <c r="J25228" s="3"/>
    </row>
    <row r="25229" spans="9:10" x14ac:dyDescent="0.2">
      <c r="I25229" s="3"/>
      <c r="J25229" s="3"/>
    </row>
    <row r="25230" spans="9:10" x14ac:dyDescent="0.2">
      <c r="I25230" s="3"/>
      <c r="J25230" s="3"/>
    </row>
    <row r="25231" spans="9:10" x14ac:dyDescent="0.2">
      <c r="I25231" s="3"/>
      <c r="J25231" s="3"/>
    </row>
    <row r="25232" spans="9:10" x14ac:dyDescent="0.2">
      <c r="I25232" s="3"/>
      <c r="J25232" s="3"/>
    </row>
    <row r="25233" spans="9:10" x14ac:dyDescent="0.2">
      <c r="I25233" s="3"/>
      <c r="J25233" s="3"/>
    </row>
    <row r="25234" spans="9:10" x14ac:dyDescent="0.2">
      <c r="I25234" s="3"/>
      <c r="J25234" s="3"/>
    </row>
    <row r="25235" spans="9:10" x14ac:dyDescent="0.2">
      <c r="I25235" s="3"/>
      <c r="J25235" s="3"/>
    </row>
    <row r="25236" spans="9:10" x14ac:dyDescent="0.2">
      <c r="I25236" s="3"/>
      <c r="J25236" s="3"/>
    </row>
    <row r="25237" spans="9:10" x14ac:dyDescent="0.2">
      <c r="I25237" s="3"/>
      <c r="J25237" s="3"/>
    </row>
    <row r="25238" spans="9:10" x14ac:dyDescent="0.2">
      <c r="I25238" s="3"/>
      <c r="J25238" s="3"/>
    </row>
    <row r="25239" spans="9:10" x14ac:dyDescent="0.2">
      <c r="I25239" s="3"/>
      <c r="J25239" s="3"/>
    </row>
    <row r="25240" spans="9:10" x14ac:dyDescent="0.2">
      <c r="I25240" s="3"/>
      <c r="J25240" s="3"/>
    </row>
    <row r="25241" spans="9:10" x14ac:dyDescent="0.2">
      <c r="I25241" s="3"/>
      <c r="J25241" s="3"/>
    </row>
    <row r="25242" spans="9:10" x14ac:dyDescent="0.2">
      <c r="I25242" s="3"/>
      <c r="J25242" s="3"/>
    </row>
    <row r="25243" spans="9:10" x14ac:dyDescent="0.2">
      <c r="I25243" s="3"/>
      <c r="J25243" s="3"/>
    </row>
    <row r="25244" spans="9:10" x14ac:dyDescent="0.2">
      <c r="I25244" s="3"/>
      <c r="J25244" s="3"/>
    </row>
    <row r="25245" spans="9:10" x14ac:dyDescent="0.2">
      <c r="I25245" s="3"/>
      <c r="J25245" s="3"/>
    </row>
    <row r="25246" spans="9:10" x14ac:dyDescent="0.2">
      <c r="I25246" s="3"/>
      <c r="J25246" s="3"/>
    </row>
    <row r="25247" spans="9:10" x14ac:dyDescent="0.2">
      <c r="I25247" s="3"/>
      <c r="J25247" s="3"/>
    </row>
    <row r="25248" spans="9:10" x14ac:dyDescent="0.2">
      <c r="I25248" s="3"/>
      <c r="J25248" s="3"/>
    </row>
    <row r="25249" spans="9:10" x14ac:dyDescent="0.2">
      <c r="I25249" s="3"/>
      <c r="J25249" s="3"/>
    </row>
    <row r="25250" spans="9:10" x14ac:dyDescent="0.2">
      <c r="I25250" s="3"/>
      <c r="J25250" s="3"/>
    </row>
    <row r="25251" spans="9:10" x14ac:dyDescent="0.2">
      <c r="I25251" s="3"/>
      <c r="J25251" s="3"/>
    </row>
    <row r="25252" spans="9:10" x14ac:dyDescent="0.2">
      <c r="I25252" s="3"/>
      <c r="J25252" s="3"/>
    </row>
    <row r="25253" spans="9:10" x14ac:dyDescent="0.2">
      <c r="I25253" s="3"/>
      <c r="J25253" s="3"/>
    </row>
    <row r="25254" spans="9:10" x14ac:dyDescent="0.2">
      <c r="I25254" s="3"/>
      <c r="J25254" s="3"/>
    </row>
    <row r="25255" spans="9:10" x14ac:dyDescent="0.2">
      <c r="I25255" s="3"/>
      <c r="J25255" s="3"/>
    </row>
    <row r="25256" spans="9:10" x14ac:dyDescent="0.2">
      <c r="I25256" s="3"/>
      <c r="J25256" s="3"/>
    </row>
    <row r="25257" spans="9:10" x14ac:dyDescent="0.2">
      <c r="I25257" s="3"/>
      <c r="J25257" s="3"/>
    </row>
    <row r="25258" spans="9:10" x14ac:dyDescent="0.2">
      <c r="I25258" s="3"/>
      <c r="J25258" s="3"/>
    </row>
    <row r="25259" spans="9:10" x14ac:dyDescent="0.2">
      <c r="I25259" s="3"/>
      <c r="J25259" s="3"/>
    </row>
    <row r="25260" spans="9:10" x14ac:dyDescent="0.2">
      <c r="I25260" s="3"/>
      <c r="J25260" s="3"/>
    </row>
    <row r="25261" spans="9:10" x14ac:dyDescent="0.2">
      <c r="I25261" s="3"/>
      <c r="J25261" s="3"/>
    </row>
    <row r="25262" spans="9:10" x14ac:dyDescent="0.2">
      <c r="I25262" s="3"/>
      <c r="J25262" s="3"/>
    </row>
    <row r="25263" spans="9:10" x14ac:dyDescent="0.2">
      <c r="I25263" s="3"/>
      <c r="J25263" s="3"/>
    </row>
    <row r="25264" spans="9:10" x14ac:dyDescent="0.2">
      <c r="I25264" s="3"/>
      <c r="J25264" s="3"/>
    </row>
    <row r="25265" spans="9:10" x14ac:dyDescent="0.2">
      <c r="I25265" s="3"/>
      <c r="J25265" s="3"/>
    </row>
    <row r="25266" spans="9:10" x14ac:dyDescent="0.2">
      <c r="I25266" s="3"/>
      <c r="J25266" s="3"/>
    </row>
    <row r="25267" spans="9:10" x14ac:dyDescent="0.2">
      <c r="I25267" s="3"/>
      <c r="J25267" s="3"/>
    </row>
    <row r="25268" spans="9:10" x14ac:dyDescent="0.2">
      <c r="I25268" s="3"/>
      <c r="J25268" s="3"/>
    </row>
    <row r="25269" spans="9:10" x14ac:dyDescent="0.2">
      <c r="I25269" s="3"/>
      <c r="J25269" s="3"/>
    </row>
    <row r="25270" spans="9:10" x14ac:dyDescent="0.2">
      <c r="I25270" s="3"/>
      <c r="J25270" s="3"/>
    </row>
    <row r="25271" spans="9:10" x14ac:dyDescent="0.2">
      <c r="I25271" s="3"/>
      <c r="J25271" s="3"/>
    </row>
    <row r="25272" spans="9:10" x14ac:dyDescent="0.2">
      <c r="I25272" s="3"/>
      <c r="J25272" s="3"/>
    </row>
    <row r="25273" spans="9:10" x14ac:dyDescent="0.2">
      <c r="I25273" s="3"/>
      <c r="J25273" s="3"/>
    </row>
    <row r="25274" spans="9:10" x14ac:dyDescent="0.2">
      <c r="I25274" s="3"/>
      <c r="J25274" s="3"/>
    </row>
    <row r="25275" spans="9:10" x14ac:dyDescent="0.2">
      <c r="I25275" s="3"/>
      <c r="J25275" s="3"/>
    </row>
    <row r="25276" spans="9:10" x14ac:dyDescent="0.2">
      <c r="I25276" s="3"/>
      <c r="J25276" s="3"/>
    </row>
    <row r="25277" spans="9:10" x14ac:dyDescent="0.2">
      <c r="I25277" s="3"/>
      <c r="J25277" s="3"/>
    </row>
    <row r="25278" spans="9:10" x14ac:dyDescent="0.2">
      <c r="I25278" s="3"/>
      <c r="J25278" s="3"/>
    </row>
    <row r="25279" spans="9:10" x14ac:dyDescent="0.2">
      <c r="I25279" s="3"/>
      <c r="J25279" s="3"/>
    </row>
    <row r="25280" spans="9:10" x14ac:dyDescent="0.2">
      <c r="I25280" s="3"/>
      <c r="J25280" s="3"/>
    </row>
    <row r="25281" spans="9:10" x14ac:dyDescent="0.2">
      <c r="I25281" s="3"/>
      <c r="J25281" s="3"/>
    </row>
    <row r="25282" spans="9:10" x14ac:dyDescent="0.2">
      <c r="I25282" s="3"/>
      <c r="J25282" s="3"/>
    </row>
    <row r="25283" spans="9:10" x14ac:dyDescent="0.2">
      <c r="I25283" s="3"/>
      <c r="J25283" s="3"/>
    </row>
    <row r="25284" spans="9:10" x14ac:dyDescent="0.2">
      <c r="I25284" s="3"/>
      <c r="J25284" s="3"/>
    </row>
    <row r="25285" spans="9:10" x14ac:dyDescent="0.2">
      <c r="I25285" s="3"/>
      <c r="J25285" s="3"/>
    </row>
    <row r="25286" spans="9:10" x14ac:dyDescent="0.2">
      <c r="I25286" s="3"/>
      <c r="J25286" s="3"/>
    </row>
    <row r="25287" spans="9:10" x14ac:dyDescent="0.2">
      <c r="I25287" s="3"/>
      <c r="J25287" s="3"/>
    </row>
    <row r="25288" spans="9:10" x14ac:dyDescent="0.2">
      <c r="I25288" s="3"/>
      <c r="J25288" s="3"/>
    </row>
    <row r="25289" spans="9:10" x14ac:dyDescent="0.2">
      <c r="I25289" s="3"/>
      <c r="J25289" s="3"/>
    </row>
    <row r="25290" spans="9:10" x14ac:dyDescent="0.2">
      <c r="I25290" s="3"/>
      <c r="J25290" s="3"/>
    </row>
    <row r="25291" spans="9:10" x14ac:dyDescent="0.2">
      <c r="I25291" s="3"/>
      <c r="J25291" s="3"/>
    </row>
    <row r="25292" spans="9:10" x14ac:dyDescent="0.2">
      <c r="I25292" s="3"/>
      <c r="J25292" s="3"/>
    </row>
    <row r="25293" spans="9:10" x14ac:dyDescent="0.2">
      <c r="I25293" s="3"/>
      <c r="J25293" s="3"/>
    </row>
    <row r="25294" spans="9:10" x14ac:dyDescent="0.2">
      <c r="I25294" s="3"/>
      <c r="J25294" s="3"/>
    </row>
    <row r="25295" spans="9:10" x14ac:dyDescent="0.2">
      <c r="I25295" s="3"/>
      <c r="J25295" s="3"/>
    </row>
    <row r="25296" spans="9:10" x14ac:dyDescent="0.2">
      <c r="I25296" s="3"/>
      <c r="J25296" s="3"/>
    </row>
    <row r="25297" spans="9:10" x14ac:dyDescent="0.2">
      <c r="I25297" s="3"/>
      <c r="J25297" s="3"/>
    </row>
    <row r="25298" spans="9:10" x14ac:dyDescent="0.2">
      <c r="I25298" s="3"/>
      <c r="J25298" s="3"/>
    </row>
    <row r="25299" spans="9:10" x14ac:dyDescent="0.2">
      <c r="I25299" s="3"/>
      <c r="J25299" s="3"/>
    </row>
    <row r="25300" spans="9:10" x14ac:dyDescent="0.2">
      <c r="I25300" s="3"/>
      <c r="J25300" s="3"/>
    </row>
    <row r="25301" spans="9:10" x14ac:dyDescent="0.2">
      <c r="I25301" s="3"/>
      <c r="J25301" s="3"/>
    </row>
    <row r="25302" spans="9:10" x14ac:dyDescent="0.2">
      <c r="I25302" s="3"/>
      <c r="J25302" s="3"/>
    </row>
    <row r="25303" spans="9:10" x14ac:dyDescent="0.2">
      <c r="I25303" s="3"/>
      <c r="J25303" s="3"/>
    </row>
    <row r="25304" spans="9:10" x14ac:dyDescent="0.2">
      <c r="I25304" s="3"/>
      <c r="J25304" s="3"/>
    </row>
    <row r="25305" spans="9:10" x14ac:dyDescent="0.2">
      <c r="I25305" s="3"/>
      <c r="J25305" s="3"/>
    </row>
    <row r="25306" spans="9:10" x14ac:dyDescent="0.2">
      <c r="I25306" s="3"/>
      <c r="J25306" s="3"/>
    </row>
    <row r="25307" spans="9:10" x14ac:dyDescent="0.2">
      <c r="I25307" s="3"/>
      <c r="J25307" s="3"/>
    </row>
    <row r="25308" spans="9:10" x14ac:dyDescent="0.2">
      <c r="I25308" s="3"/>
      <c r="J25308" s="3"/>
    </row>
    <row r="25309" spans="9:10" x14ac:dyDescent="0.2">
      <c r="I25309" s="3"/>
      <c r="J25309" s="3"/>
    </row>
    <row r="25310" spans="9:10" x14ac:dyDescent="0.2">
      <c r="I25310" s="3"/>
      <c r="J25310" s="3"/>
    </row>
    <row r="25311" spans="9:10" x14ac:dyDescent="0.2">
      <c r="I25311" s="3"/>
      <c r="J25311" s="3"/>
    </row>
    <row r="25312" spans="9:10" x14ac:dyDescent="0.2">
      <c r="I25312" s="3"/>
      <c r="J25312" s="3"/>
    </row>
    <row r="25313" spans="9:10" x14ac:dyDescent="0.2">
      <c r="I25313" s="3"/>
      <c r="J25313" s="3"/>
    </row>
    <row r="25314" spans="9:10" x14ac:dyDescent="0.2">
      <c r="I25314" s="3"/>
      <c r="J25314" s="3"/>
    </row>
    <row r="25315" spans="9:10" x14ac:dyDescent="0.2">
      <c r="I25315" s="3"/>
      <c r="J25315" s="3"/>
    </row>
    <row r="25316" spans="9:10" x14ac:dyDescent="0.2">
      <c r="I25316" s="3"/>
      <c r="J25316" s="3"/>
    </row>
    <row r="25317" spans="9:10" x14ac:dyDescent="0.2">
      <c r="I25317" s="3"/>
      <c r="J25317" s="3"/>
    </row>
    <row r="25318" spans="9:10" x14ac:dyDescent="0.2">
      <c r="I25318" s="3"/>
      <c r="J25318" s="3"/>
    </row>
    <row r="25319" spans="9:10" x14ac:dyDescent="0.2">
      <c r="I25319" s="3"/>
      <c r="J25319" s="3"/>
    </row>
    <row r="25320" spans="9:10" x14ac:dyDescent="0.2">
      <c r="I25320" s="3"/>
      <c r="J25320" s="3"/>
    </row>
    <row r="25321" spans="9:10" x14ac:dyDescent="0.2">
      <c r="I25321" s="3"/>
      <c r="J25321" s="3"/>
    </row>
    <row r="25322" spans="9:10" x14ac:dyDescent="0.2">
      <c r="I25322" s="3"/>
      <c r="J25322" s="3"/>
    </row>
    <row r="25323" spans="9:10" x14ac:dyDescent="0.2">
      <c r="I25323" s="3"/>
      <c r="J25323" s="3"/>
    </row>
    <row r="25324" spans="9:10" x14ac:dyDescent="0.2">
      <c r="I25324" s="3"/>
      <c r="J25324" s="3"/>
    </row>
    <row r="25325" spans="9:10" x14ac:dyDescent="0.2">
      <c r="I25325" s="3"/>
      <c r="J25325" s="3"/>
    </row>
    <row r="25326" spans="9:10" x14ac:dyDescent="0.2">
      <c r="I25326" s="3"/>
      <c r="J25326" s="3"/>
    </row>
    <row r="25327" spans="9:10" x14ac:dyDescent="0.2">
      <c r="I25327" s="3"/>
      <c r="J25327" s="3"/>
    </row>
    <row r="25328" spans="9:10" x14ac:dyDescent="0.2">
      <c r="I25328" s="3"/>
      <c r="J25328" s="3"/>
    </row>
    <row r="25329" spans="9:10" x14ac:dyDescent="0.2">
      <c r="I25329" s="3"/>
      <c r="J25329" s="3"/>
    </row>
    <row r="25330" spans="9:10" x14ac:dyDescent="0.2">
      <c r="I25330" s="3"/>
      <c r="J25330" s="3"/>
    </row>
    <row r="25331" spans="9:10" x14ac:dyDescent="0.2">
      <c r="I25331" s="3"/>
      <c r="J25331" s="3"/>
    </row>
    <row r="25332" spans="9:10" x14ac:dyDescent="0.2">
      <c r="I25332" s="3"/>
      <c r="J25332" s="3"/>
    </row>
    <row r="25333" spans="9:10" x14ac:dyDescent="0.2">
      <c r="I25333" s="3"/>
      <c r="J25333" s="3"/>
    </row>
    <row r="25334" spans="9:10" x14ac:dyDescent="0.2">
      <c r="I25334" s="3"/>
      <c r="J25334" s="3"/>
    </row>
    <row r="25335" spans="9:10" x14ac:dyDescent="0.2">
      <c r="I25335" s="3"/>
      <c r="J25335" s="3"/>
    </row>
    <row r="25336" spans="9:10" x14ac:dyDescent="0.2">
      <c r="I25336" s="3"/>
      <c r="J25336" s="3"/>
    </row>
    <row r="25337" spans="9:10" x14ac:dyDescent="0.2">
      <c r="I25337" s="3"/>
      <c r="J25337" s="3"/>
    </row>
    <row r="25338" spans="9:10" x14ac:dyDescent="0.2">
      <c r="I25338" s="3"/>
      <c r="J25338" s="3"/>
    </row>
    <row r="25339" spans="9:10" x14ac:dyDescent="0.2">
      <c r="I25339" s="3"/>
      <c r="J25339" s="3"/>
    </row>
    <row r="25340" spans="9:10" x14ac:dyDescent="0.2">
      <c r="I25340" s="3"/>
      <c r="J25340" s="3"/>
    </row>
    <row r="25341" spans="9:10" x14ac:dyDescent="0.2">
      <c r="I25341" s="3"/>
      <c r="J25341" s="3"/>
    </row>
    <row r="25342" spans="9:10" x14ac:dyDescent="0.2">
      <c r="I25342" s="3"/>
      <c r="J25342" s="3"/>
    </row>
    <row r="25343" spans="9:10" x14ac:dyDescent="0.2">
      <c r="I25343" s="3"/>
      <c r="J25343" s="3"/>
    </row>
    <row r="25344" spans="9:10" x14ac:dyDescent="0.2">
      <c r="I25344" s="3"/>
      <c r="J25344" s="3"/>
    </row>
    <row r="25345" spans="9:10" x14ac:dyDescent="0.2">
      <c r="I25345" s="3"/>
      <c r="J25345" s="3"/>
    </row>
    <row r="25346" spans="9:10" x14ac:dyDescent="0.2">
      <c r="I25346" s="3"/>
      <c r="J25346" s="3"/>
    </row>
    <row r="25347" spans="9:10" x14ac:dyDescent="0.2">
      <c r="I25347" s="3"/>
      <c r="J25347" s="3"/>
    </row>
    <row r="25348" spans="9:10" x14ac:dyDescent="0.2">
      <c r="I25348" s="3"/>
      <c r="J25348" s="3"/>
    </row>
    <row r="25349" spans="9:10" x14ac:dyDescent="0.2">
      <c r="I25349" s="3"/>
      <c r="J25349" s="3"/>
    </row>
    <row r="25350" spans="9:10" x14ac:dyDescent="0.2">
      <c r="I25350" s="3"/>
      <c r="J25350" s="3"/>
    </row>
    <row r="25351" spans="9:10" x14ac:dyDescent="0.2">
      <c r="I25351" s="3"/>
      <c r="J25351" s="3"/>
    </row>
    <row r="25352" spans="9:10" x14ac:dyDescent="0.2">
      <c r="I25352" s="3"/>
      <c r="J25352" s="3"/>
    </row>
    <row r="25353" spans="9:10" x14ac:dyDescent="0.2">
      <c r="I25353" s="3"/>
      <c r="J25353" s="3"/>
    </row>
    <row r="25354" spans="9:10" x14ac:dyDescent="0.2">
      <c r="I25354" s="3"/>
      <c r="J25354" s="3"/>
    </row>
    <row r="25355" spans="9:10" x14ac:dyDescent="0.2">
      <c r="I25355" s="3"/>
      <c r="J25355" s="3"/>
    </row>
    <row r="25356" spans="9:10" x14ac:dyDescent="0.2">
      <c r="I25356" s="3"/>
      <c r="J25356" s="3"/>
    </row>
    <row r="25357" spans="9:10" x14ac:dyDescent="0.2">
      <c r="I25357" s="3"/>
      <c r="J25357" s="3"/>
    </row>
    <row r="25358" spans="9:10" x14ac:dyDescent="0.2">
      <c r="I25358" s="3"/>
      <c r="J25358" s="3"/>
    </row>
    <row r="25359" spans="9:10" x14ac:dyDescent="0.2">
      <c r="I25359" s="3"/>
      <c r="J25359" s="3"/>
    </row>
    <row r="25360" spans="9:10" x14ac:dyDescent="0.2">
      <c r="I25360" s="3"/>
      <c r="J25360" s="3"/>
    </row>
    <row r="25361" spans="9:10" x14ac:dyDescent="0.2">
      <c r="I25361" s="3"/>
      <c r="J25361" s="3"/>
    </row>
    <row r="25362" spans="9:10" x14ac:dyDescent="0.2">
      <c r="I25362" s="3"/>
      <c r="J25362" s="3"/>
    </row>
    <row r="25363" spans="9:10" x14ac:dyDescent="0.2">
      <c r="I25363" s="3"/>
      <c r="J25363" s="3"/>
    </row>
    <row r="25364" spans="9:10" x14ac:dyDescent="0.2">
      <c r="I25364" s="3"/>
      <c r="J25364" s="3"/>
    </row>
    <row r="25365" spans="9:10" x14ac:dyDescent="0.2">
      <c r="I25365" s="3"/>
      <c r="J25365" s="3"/>
    </row>
    <row r="25366" spans="9:10" x14ac:dyDescent="0.2">
      <c r="I25366" s="3"/>
      <c r="J25366" s="3"/>
    </row>
    <row r="25367" spans="9:10" x14ac:dyDescent="0.2">
      <c r="I25367" s="3"/>
      <c r="J25367" s="3"/>
    </row>
    <row r="25368" spans="9:10" x14ac:dyDescent="0.2">
      <c r="I25368" s="3"/>
      <c r="J25368" s="3"/>
    </row>
    <row r="25369" spans="9:10" x14ac:dyDescent="0.2">
      <c r="I25369" s="3"/>
      <c r="J25369" s="3"/>
    </row>
    <row r="25370" spans="9:10" x14ac:dyDescent="0.2">
      <c r="I25370" s="3"/>
      <c r="J25370" s="3"/>
    </row>
    <row r="25371" spans="9:10" x14ac:dyDescent="0.2">
      <c r="I25371" s="3"/>
      <c r="J25371" s="3"/>
    </row>
    <row r="25372" spans="9:10" x14ac:dyDescent="0.2">
      <c r="I25372" s="3"/>
      <c r="J25372" s="3"/>
    </row>
    <row r="25373" spans="9:10" x14ac:dyDescent="0.2">
      <c r="I25373" s="3"/>
      <c r="J25373" s="3"/>
    </row>
    <row r="25374" spans="9:10" x14ac:dyDescent="0.2">
      <c r="I25374" s="3"/>
      <c r="J25374" s="3"/>
    </row>
    <row r="25375" spans="9:10" x14ac:dyDescent="0.2">
      <c r="I25375" s="3"/>
      <c r="J25375" s="3"/>
    </row>
    <row r="25376" spans="9:10" x14ac:dyDescent="0.2">
      <c r="I25376" s="3"/>
      <c r="J25376" s="3"/>
    </row>
    <row r="25377" spans="9:10" x14ac:dyDescent="0.2">
      <c r="I25377" s="3"/>
      <c r="J25377" s="3"/>
    </row>
    <row r="25378" spans="9:10" x14ac:dyDescent="0.2">
      <c r="I25378" s="3"/>
      <c r="J25378" s="3"/>
    </row>
    <row r="25379" spans="9:10" x14ac:dyDescent="0.2">
      <c r="I25379" s="3"/>
      <c r="J25379" s="3"/>
    </row>
    <row r="25380" spans="9:10" x14ac:dyDescent="0.2">
      <c r="I25380" s="3"/>
      <c r="J25380" s="3"/>
    </row>
    <row r="25381" spans="9:10" x14ac:dyDescent="0.2">
      <c r="I25381" s="3"/>
      <c r="J25381" s="3"/>
    </row>
    <row r="25382" spans="9:10" x14ac:dyDescent="0.2">
      <c r="I25382" s="3"/>
      <c r="J25382" s="3"/>
    </row>
    <row r="25383" spans="9:10" x14ac:dyDescent="0.2">
      <c r="I25383" s="3"/>
      <c r="J25383" s="3"/>
    </row>
    <row r="25384" spans="9:10" x14ac:dyDescent="0.2">
      <c r="I25384" s="3"/>
      <c r="J25384" s="3"/>
    </row>
    <row r="25385" spans="9:10" x14ac:dyDescent="0.2">
      <c r="I25385" s="3"/>
      <c r="J25385" s="3"/>
    </row>
    <row r="25386" spans="9:10" x14ac:dyDescent="0.2">
      <c r="I25386" s="3"/>
      <c r="J25386" s="3"/>
    </row>
    <row r="25387" spans="9:10" x14ac:dyDescent="0.2">
      <c r="I25387" s="3"/>
      <c r="J25387" s="3"/>
    </row>
    <row r="25388" spans="9:10" x14ac:dyDescent="0.2">
      <c r="I25388" s="3"/>
      <c r="J25388" s="3"/>
    </row>
    <row r="25389" spans="9:10" x14ac:dyDescent="0.2">
      <c r="I25389" s="3"/>
      <c r="J25389" s="3"/>
    </row>
    <row r="25390" spans="9:10" x14ac:dyDescent="0.2">
      <c r="I25390" s="3"/>
      <c r="J25390" s="3"/>
    </row>
    <row r="25391" spans="9:10" x14ac:dyDescent="0.2">
      <c r="I25391" s="3"/>
      <c r="J25391" s="3"/>
    </row>
    <row r="25392" spans="9:10" x14ac:dyDescent="0.2">
      <c r="I25392" s="3"/>
      <c r="J25392" s="3"/>
    </row>
    <row r="25393" spans="9:10" x14ac:dyDescent="0.2">
      <c r="I25393" s="3"/>
      <c r="J25393" s="3"/>
    </row>
    <row r="25394" spans="9:10" x14ac:dyDescent="0.2">
      <c r="I25394" s="3"/>
      <c r="J25394" s="3"/>
    </row>
    <row r="25395" spans="9:10" x14ac:dyDescent="0.2">
      <c r="I25395" s="3"/>
      <c r="J25395" s="3"/>
    </row>
    <row r="25396" spans="9:10" x14ac:dyDescent="0.2">
      <c r="I25396" s="3"/>
      <c r="J25396" s="3"/>
    </row>
    <row r="25397" spans="9:10" x14ac:dyDescent="0.2">
      <c r="I25397" s="3"/>
      <c r="J25397" s="3"/>
    </row>
    <row r="25398" spans="9:10" x14ac:dyDescent="0.2">
      <c r="I25398" s="3"/>
      <c r="J25398" s="3"/>
    </row>
    <row r="25399" spans="9:10" x14ac:dyDescent="0.2">
      <c r="I25399" s="3"/>
      <c r="J25399" s="3"/>
    </row>
    <row r="25400" spans="9:10" x14ac:dyDescent="0.2">
      <c r="I25400" s="3"/>
      <c r="J25400" s="3"/>
    </row>
    <row r="25401" spans="9:10" x14ac:dyDescent="0.2">
      <c r="I25401" s="3"/>
      <c r="J25401" s="3"/>
    </row>
    <row r="25402" spans="9:10" x14ac:dyDescent="0.2">
      <c r="I25402" s="3"/>
      <c r="J25402" s="3"/>
    </row>
    <row r="25403" spans="9:10" x14ac:dyDescent="0.2">
      <c r="I25403" s="3"/>
      <c r="J25403" s="3"/>
    </row>
    <row r="25404" spans="9:10" x14ac:dyDescent="0.2">
      <c r="I25404" s="3"/>
      <c r="J25404" s="3"/>
    </row>
    <row r="25405" spans="9:10" x14ac:dyDescent="0.2">
      <c r="I25405" s="3"/>
      <c r="J25405" s="3"/>
    </row>
    <row r="25406" spans="9:10" x14ac:dyDescent="0.2">
      <c r="I25406" s="3"/>
      <c r="J25406" s="3"/>
    </row>
    <row r="25407" spans="9:10" x14ac:dyDescent="0.2">
      <c r="I25407" s="3"/>
      <c r="J25407" s="3"/>
    </row>
    <row r="25408" spans="9:10" x14ac:dyDescent="0.2">
      <c r="I25408" s="3"/>
      <c r="J25408" s="3"/>
    </row>
    <row r="25409" spans="9:10" x14ac:dyDescent="0.2">
      <c r="I25409" s="3"/>
      <c r="J25409" s="3"/>
    </row>
    <row r="25410" spans="9:10" x14ac:dyDescent="0.2">
      <c r="I25410" s="3"/>
      <c r="J25410" s="3"/>
    </row>
    <row r="25411" spans="9:10" x14ac:dyDescent="0.2">
      <c r="I25411" s="3"/>
      <c r="J25411" s="3"/>
    </row>
    <row r="25412" spans="9:10" x14ac:dyDescent="0.2">
      <c r="I25412" s="3"/>
      <c r="J25412" s="3"/>
    </row>
    <row r="25413" spans="9:10" x14ac:dyDescent="0.2">
      <c r="I25413" s="3"/>
      <c r="J25413" s="3"/>
    </row>
    <row r="25414" spans="9:10" x14ac:dyDescent="0.2">
      <c r="I25414" s="3"/>
      <c r="J25414" s="3"/>
    </row>
    <row r="25415" spans="9:10" x14ac:dyDescent="0.2">
      <c r="I25415" s="3"/>
      <c r="J25415" s="3"/>
    </row>
    <row r="25416" spans="9:10" x14ac:dyDescent="0.2">
      <c r="I25416" s="3"/>
      <c r="J25416" s="3"/>
    </row>
    <row r="25417" spans="9:10" x14ac:dyDescent="0.2">
      <c r="I25417" s="3"/>
      <c r="J25417" s="3"/>
    </row>
    <row r="25418" spans="9:10" x14ac:dyDescent="0.2">
      <c r="I25418" s="3"/>
      <c r="J25418" s="3"/>
    </row>
    <row r="25419" spans="9:10" x14ac:dyDescent="0.2">
      <c r="I25419" s="3"/>
      <c r="J25419" s="3"/>
    </row>
    <row r="25420" spans="9:10" x14ac:dyDescent="0.2">
      <c r="I25420" s="3"/>
      <c r="J25420" s="3"/>
    </row>
    <row r="25421" spans="9:10" x14ac:dyDescent="0.2">
      <c r="I25421" s="3"/>
      <c r="J25421" s="3"/>
    </row>
    <row r="25422" spans="9:10" x14ac:dyDescent="0.2">
      <c r="I25422" s="3"/>
      <c r="J25422" s="3"/>
    </row>
    <row r="25423" spans="9:10" x14ac:dyDescent="0.2">
      <c r="I25423" s="3"/>
      <c r="J25423" s="3"/>
    </row>
    <row r="25424" spans="9:10" x14ac:dyDescent="0.2">
      <c r="I25424" s="3"/>
      <c r="J25424" s="3"/>
    </row>
    <row r="25425" spans="9:10" x14ac:dyDescent="0.2">
      <c r="I25425" s="3"/>
      <c r="J25425" s="3"/>
    </row>
    <row r="25426" spans="9:10" x14ac:dyDescent="0.2">
      <c r="I25426" s="3"/>
      <c r="J25426" s="3"/>
    </row>
    <row r="25427" spans="9:10" x14ac:dyDescent="0.2">
      <c r="I25427" s="3"/>
      <c r="J25427" s="3"/>
    </row>
    <row r="25428" spans="9:10" x14ac:dyDescent="0.2">
      <c r="I25428" s="3"/>
      <c r="J25428" s="3"/>
    </row>
    <row r="25429" spans="9:10" x14ac:dyDescent="0.2">
      <c r="I25429" s="3"/>
      <c r="J25429" s="3"/>
    </row>
    <row r="25430" spans="9:10" x14ac:dyDescent="0.2">
      <c r="I25430" s="3"/>
      <c r="J25430" s="3"/>
    </row>
    <row r="25431" spans="9:10" x14ac:dyDescent="0.2">
      <c r="I25431" s="3"/>
      <c r="J25431" s="3"/>
    </row>
    <row r="25432" spans="9:10" x14ac:dyDescent="0.2">
      <c r="I25432" s="3"/>
      <c r="J25432" s="3"/>
    </row>
    <row r="25433" spans="9:10" x14ac:dyDescent="0.2">
      <c r="I25433" s="3"/>
      <c r="J25433" s="3"/>
    </row>
    <row r="25434" spans="9:10" x14ac:dyDescent="0.2">
      <c r="I25434" s="3"/>
      <c r="J25434" s="3"/>
    </row>
    <row r="25435" spans="9:10" x14ac:dyDescent="0.2">
      <c r="I25435" s="3"/>
      <c r="J25435" s="3"/>
    </row>
    <row r="25436" spans="9:10" x14ac:dyDescent="0.2">
      <c r="I25436" s="3"/>
      <c r="J25436" s="3"/>
    </row>
    <row r="25437" spans="9:10" x14ac:dyDescent="0.2">
      <c r="I25437" s="3"/>
      <c r="J25437" s="3"/>
    </row>
    <row r="25438" spans="9:10" x14ac:dyDescent="0.2">
      <c r="I25438" s="3"/>
      <c r="J25438" s="3"/>
    </row>
    <row r="25439" spans="9:10" x14ac:dyDescent="0.2">
      <c r="I25439" s="3"/>
      <c r="J25439" s="3"/>
    </row>
    <row r="25440" spans="9:10" x14ac:dyDescent="0.2">
      <c r="I25440" s="3"/>
      <c r="J25440" s="3"/>
    </row>
    <row r="25441" spans="9:10" x14ac:dyDescent="0.2">
      <c r="I25441" s="3"/>
      <c r="J25441" s="3"/>
    </row>
    <row r="25442" spans="9:10" x14ac:dyDescent="0.2">
      <c r="I25442" s="3"/>
      <c r="J25442" s="3"/>
    </row>
    <row r="25443" spans="9:10" x14ac:dyDescent="0.2">
      <c r="I25443" s="3"/>
      <c r="J25443" s="3"/>
    </row>
    <row r="25444" spans="9:10" x14ac:dyDescent="0.2">
      <c r="I25444" s="3"/>
      <c r="J25444" s="3"/>
    </row>
    <row r="25445" spans="9:10" x14ac:dyDescent="0.2">
      <c r="I25445" s="3"/>
      <c r="J25445" s="3"/>
    </row>
    <row r="25446" spans="9:10" x14ac:dyDescent="0.2">
      <c r="I25446" s="3"/>
      <c r="J25446" s="3"/>
    </row>
    <row r="25447" spans="9:10" x14ac:dyDescent="0.2">
      <c r="I25447" s="3"/>
      <c r="J25447" s="3"/>
    </row>
    <row r="25448" spans="9:10" x14ac:dyDescent="0.2">
      <c r="I25448" s="3"/>
      <c r="J25448" s="3"/>
    </row>
    <row r="25449" spans="9:10" x14ac:dyDescent="0.2">
      <c r="I25449" s="3"/>
      <c r="J25449" s="3"/>
    </row>
    <row r="25450" spans="9:10" x14ac:dyDescent="0.2">
      <c r="I25450" s="3"/>
      <c r="J25450" s="3"/>
    </row>
    <row r="25451" spans="9:10" x14ac:dyDescent="0.2">
      <c r="I25451" s="3"/>
      <c r="J25451" s="3"/>
    </row>
    <row r="25452" spans="9:10" x14ac:dyDescent="0.2">
      <c r="I25452" s="3"/>
      <c r="J25452" s="3"/>
    </row>
    <row r="25453" spans="9:10" x14ac:dyDescent="0.2">
      <c r="I25453" s="3"/>
      <c r="J25453" s="3"/>
    </row>
    <row r="25454" spans="9:10" x14ac:dyDescent="0.2">
      <c r="I25454" s="3"/>
      <c r="J25454" s="3"/>
    </row>
    <row r="25455" spans="9:10" x14ac:dyDescent="0.2">
      <c r="I25455" s="3"/>
      <c r="J25455" s="3"/>
    </row>
    <row r="25456" spans="9:10" x14ac:dyDescent="0.2">
      <c r="I25456" s="3"/>
      <c r="J25456" s="3"/>
    </row>
    <row r="25457" spans="9:10" x14ac:dyDescent="0.2">
      <c r="I25457" s="3"/>
      <c r="J25457" s="3"/>
    </row>
    <row r="25458" spans="9:10" x14ac:dyDescent="0.2">
      <c r="I25458" s="3"/>
      <c r="J25458" s="3"/>
    </row>
    <row r="25459" spans="9:10" x14ac:dyDescent="0.2">
      <c r="I25459" s="3"/>
      <c r="J25459" s="3"/>
    </row>
    <row r="25460" spans="9:10" x14ac:dyDescent="0.2">
      <c r="I25460" s="3"/>
      <c r="J25460" s="3"/>
    </row>
    <row r="25461" spans="9:10" x14ac:dyDescent="0.2">
      <c r="I25461" s="3"/>
      <c r="J25461" s="3"/>
    </row>
    <row r="25462" spans="9:10" x14ac:dyDescent="0.2">
      <c r="I25462" s="3"/>
      <c r="J25462" s="3"/>
    </row>
    <row r="25463" spans="9:10" x14ac:dyDescent="0.2">
      <c r="I25463" s="3"/>
      <c r="J25463" s="3"/>
    </row>
    <row r="25464" spans="9:10" x14ac:dyDescent="0.2">
      <c r="I25464" s="3"/>
      <c r="J25464" s="3"/>
    </row>
    <row r="25465" spans="9:10" x14ac:dyDescent="0.2">
      <c r="I25465" s="3"/>
      <c r="J25465" s="3"/>
    </row>
    <row r="25466" spans="9:10" x14ac:dyDescent="0.2">
      <c r="I25466" s="3"/>
      <c r="J25466" s="3"/>
    </row>
    <row r="25467" spans="9:10" x14ac:dyDescent="0.2">
      <c r="I25467" s="3"/>
      <c r="J25467" s="3"/>
    </row>
    <row r="25468" spans="9:10" x14ac:dyDescent="0.2">
      <c r="I25468" s="3"/>
      <c r="J25468" s="3"/>
    </row>
    <row r="25469" spans="9:10" x14ac:dyDescent="0.2">
      <c r="I25469" s="3"/>
      <c r="J25469" s="3"/>
    </row>
    <row r="25470" spans="9:10" x14ac:dyDescent="0.2">
      <c r="I25470" s="3"/>
      <c r="J25470" s="3"/>
    </row>
    <row r="25471" spans="9:10" x14ac:dyDescent="0.2">
      <c r="I25471" s="3"/>
      <c r="J25471" s="3"/>
    </row>
    <row r="25472" spans="9:10" x14ac:dyDescent="0.2">
      <c r="I25472" s="3"/>
      <c r="J25472" s="3"/>
    </row>
    <row r="25473" spans="9:10" x14ac:dyDescent="0.2">
      <c r="I25473" s="3"/>
      <c r="J25473" s="3"/>
    </row>
    <row r="25474" spans="9:10" x14ac:dyDescent="0.2">
      <c r="I25474" s="3"/>
      <c r="J25474" s="3"/>
    </row>
    <row r="25475" spans="9:10" x14ac:dyDescent="0.2">
      <c r="I25475" s="3"/>
      <c r="J25475" s="3"/>
    </row>
    <row r="25476" spans="9:10" x14ac:dyDescent="0.2">
      <c r="I25476" s="3"/>
      <c r="J25476" s="3"/>
    </row>
    <row r="25477" spans="9:10" x14ac:dyDescent="0.2">
      <c r="I25477" s="3"/>
      <c r="J25477" s="3"/>
    </row>
    <row r="25478" spans="9:10" x14ac:dyDescent="0.2">
      <c r="I25478" s="3"/>
      <c r="J25478" s="3"/>
    </row>
    <row r="25479" spans="9:10" x14ac:dyDescent="0.2">
      <c r="I25479" s="3"/>
      <c r="J25479" s="3"/>
    </row>
    <row r="25480" spans="9:10" x14ac:dyDescent="0.2">
      <c r="I25480" s="3"/>
      <c r="J25480" s="3"/>
    </row>
    <row r="25481" spans="9:10" x14ac:dyDescent="0.2">
      <c r="I25481" s="3"/>
      <c r="J25481" s="3"/>
    </row>
    <row r="25482" spans="9:10" x14ac:dyDescent="0.2">
      <c r="I25482" s="3"/>
      <c r="J25482" s="3"/>
    </row>
    <row r="25483" spans="9:10" x14ac:dyDescent="0.2">
      <c r="I25483" s="3"/>
      <c r="J25483" s="3"/>
    </row>
    <row r="25484" spans="9:10" x14ac:dyDescent="0.2">
      <c r="I25484" s="3"/>
      <c r="J25484" s="3"/>
    </row>
    <row r="25485" spans="9:10" x14ac:dyDescent="0.2">
      <c r="I25485" s="3"/>
      <c r="J25485" s="3"/>
    </row>
    <row r="25486" spans="9:10" x14ac:dyDescent="0.2">
      <c r="I25486" s="3"/>
      <c r="J25486" s="3"/>
    </row>
    <row r="25487" spans="9:10" x14ac:dyDescent="0.2">
      <c r="I25487" s="3"/>
      <c r="J25487" s="3"/>
    </row>
    <row r="25488" spans="9:10" x14ac:dyDescent="0.2">
      <c r="I25488" s="3"/>
      <c r="J25488" s="3"/>
    </row>
    <row r="25489" spans="9:10" x14ac:dyDescent="0.2">
      <c r="I25489" s="3"/>
      <c r="J25489" s="3"/>
    </row>
    <row r="25490" spans="9:10" x14ac:dyDescent="0.2">
      <c r="I25490" s="3"/>
      <c r="J25490" s="3"/>
    </row>
    <row r="25491" spans="9:10" x14ac:dyDescent="0.2">
      <c r="I25491" s="3"/>
      <c r="J25491" s="3"/>
    </row>
    <row r="25492" spans="9:10" x14ac:dyDescent="0.2">
      <c r="I25492" s="3"/>
      <c r="J25492" s="3"/>
    </row>
    <row r="25493" spans="9:10" x14ac:dyDescent="0.2">
      <c r="I25493" s="3"/>
      <c r="J25493" s="3"/>
    </row>
    <row r="25494" spans="9:10" x14ac:dyDescent="0.2">
      <c r="I25494" s="3"/>
      <c r="J25494" s="3"/>
    </row>
    <row r="25495" spans="9:10" x14ac:dyDescent="0.2">
      <c r="I25495" s="3"/>
      <c r="J25495" s="3"/>
    </row>
    <row r="25496" spans="9:10" x14ac:dyDescent="0.2">
      <c r="I25496" s="3"/>
      <c r="J25496" s="3"/>
    </row>
    <row r="25497" spans="9:10" x14ac:dyDescent="0.2">
      <c r="I25497" s="3"/>
      <c r="J25497" s="3"/>
    </row>
    <row r="25498" spans="9:10" x14ac:dyDescent="0.2">
      <c r="I25498" s="3"/>
      <c r="J25498" s="3"/>
    </row>
    <row r="25499" spans="9:10" x14ac:dyDescent="0.2">
      <c r="I25499" s="3"/>
      <c r="J25499" s="3"/>
    </row>
    <row r="25500" spans="9:10" x14ac:dyDescent="0.2">
      <c r="I25500" s="3"/>
      <c r="J25500" s="3"/>
    </row>
    <row r="25501" spans="9:10" x14ac:dyDescent="0.2">
      <c r="I25501" s="3"/>
      <c r="J25501" s="3"/>
    </row>
    <row r="25502" spans="9:10" x14ac:dyDescent="0.2">
      <c r="I25502" s="3"/>
      <c r="J25502" s="3"/>
    </row>
    <row r="25503" spans="9:10" x14ac:dyDescent="0.2">
      <c r="I25503" s="3"/>
      <c r="J25503" s="3"/>
    </row>
    <row r="25504" spans="9:10" x14ac:dyDescent="0.2">
      <c r="I25504" s="3"/>
      <c r="J25504" s="3"/>
    </row>
    <row r="25505" spans="9:10" x14ac:dyDescent="0.2">
      <c r="I25505" s="3"/>
      <c r="J25505" s="3"/>
    </row>
    <row r="25506" spans="9:10" x14ac:dyDescent="0.2">
      <c r="I25506" s="3"/>
      <c r="J25506" s="3"/>
    </row>
    <row r="25507" spans="9:10" x14ac:dyDescent="0.2">
      <c r="I25507" s="3"/>
      <c r="J25507" s="3"/>
    </row>
    <row r="25508" spans="9:10" x14ac:dyDescent="0.2">
      <c r="I25508" s="3"/>
      <c r="J25508" s="3"/>
    </row>
    <row r="25509" spans="9:10" x14ac:dyDescent="0.2">
      <c r="I25509" s="3"/>
      <c r="J25509" s="3"/>
    </row>
    <row r="25510" spans="9:10" x14ac:dyDescent="0.2">
      <c r="I25510" s="3"/>
      <c r="J25510" s="3"/>
    </row>
    <row r="25511" spans="9:10" x14ac:dyDescent="0.2">
      <c r="I25511" s="3"/>
      <c r="J25511" s="3"/>
    </row>
    <row r="25512" spans="9:10" x14ac:dyDescent="0.2">
      <c r="I25512" s="3"/>
      <c r="J25512" s="3"/>
    </row>
    <row r="25513" spans="9:10" x14ac:dyDescent="0.2">
      <c r="I25513" s="3"/>
      <c r="J25513" s="3"/>
    </row>
    <row r="25514" spans="9:10" x14ac:dyDescent="0.2">
      <c r="I25514" s="3"/>
      <c r="J25514" s="3"/>
    </row>
    <row r="25515" spans="9:10" x14ac:dyDescent="0.2">
      <c r="I25515" s="3"/>
      <c r="J25515" s="3"/>
    </row>
    <row r="25516" spans="9:10" x14ac:dyDescent="0.2">
      <c r="I25516" s="3"/>
      <c r="J25516" s="3"/>
    </row>
    <row r="25517" spans="9:10" x14ac:dyDescent="0.2">
      <c r="I25517" s="3"/>
      <c r="J25517" s="3"/>
    </row>
    <row r="25518" spans="9:10" x14ac:dyDescent="0.2">
      <c r="I25518" s="3"/>
      <c r="J25518" s="3"/>
    </row>
    <row r="25519" spans="9:10" x14ac:dyDescent="0.2">
      <c r="I25519" s="3"/>
      <c r="J25519" s="3"/>
    </row>
    <row r="25520" spans="9:10" x14ac:dyDescent="0.2">
      <c r="I25520" s="3"/>
      <c r="J25520" s="3"/>
    </row>
    <row r="25521" spans="9:10" x14ac:dyDescent="0.2">
      <c r="I25521" s="3"/>
      <c r="J25521" s="3"/>
    </row>
    <row r="25522" spans="9:10" x14ac:dyDescent="0.2">
      <c r="I25522" s="3"/>
      <c r="J25522" s="3"/>
    </row>
    <row r="25523" spans="9:10" x14ac:dyDescent="0.2">
      <c r="I25523" s="3"/>
      <c r="J25523" s="3"/>
    </row>
    <row r="25524" spans="9:10" x14ac:dyDescent="0.2">
      <c r="I25524" s="3"/>
      <c r="J25524" s="3"/>
    </row>
    <row r="25525" spans="9:10" x14ac:dyDescent="0.2">
      <c r="I25525" s="3"/>
      <c r="J25525" s="3"/>
    </row>
    <row r="25526" spans="9:10" x14ac:dyDescent="0.2">
      <c r="I25526" s="3"/>
      <c r="J25526" s="3"/>
    </row>
    <row r="25527" spans="9:10" x14ac:dyDescent="0.2">
      <c r="I25527" s="3"/>
      <c r="J25527" s="3"/>
    </row>
    <row r="25528" spans="9:10" x14ac:dyDescent="0.2">
      <c r="I25528" s="3"/>
      <c r="J25528" s="3"/>
    </row>
    <row r="25529" spans="9:10" x14ac:dyDescent="0.2">
      <c r="I25529" s="3"/>
      <c r="J25529" s="3"/>
    </row>
    <row r="25530" spans="9:10" x14ac:dyDescent="0.2">
      <c r="I25530" s="3"/>
      <c r="J25530" s="3"/>
    </row>
    <row r="25531" spans="9:10" x14ac:dyDescent="0.2">
      <c r="I25531" s="3"/>
      <c r="J25531" s="3"/>
    </row>
    <row r="25532" spans="9:10" x14ac:dyDescent="0.2">
      <c r="I25532" s="3"/>
      <c r="J25532" s="3"/>
    </row>
    <row r="25533" spans="9:10" x14ac:dyDescent="0.2">
      <c r="I25533" s="3"/>
      <c r="J25533" s="3"/>
    </row>
    <row r="25534" spans="9:10" x14ac:dyDescent="0.2">
      <c r="I25534" s="3"/>
      <c r="J25534" s="3"/>
    </row>
    <row r="25535" spans="9:10" x14ac:dyDescent="0.2">
      <c r="I25535" s="3"/>
      <c r="J25535" s="3"/>
    </row>
    <row r="25536" spans="9:10" x14ac:dyDescent="0.2">
      <c r="I25536" s="3"/>
      <c r="J25536" s="3"/>
    </row>
    <row r="25537" spans="9:10" x14ac:dyDescent="0.2">
      <c r="I25537" s="3"/>
      <c r="J25537" s="3"/>
    </row>
    <row r="25538" spans="9:10" x14ac:dyDescent="0.2">
      <c r="I25538" s="3"/>
      <c r="J25538" s="3"/>
    </row>
    <row r="25539" spans="9:10" x14ac:dyDescent="0.2">
      <c r="I25539" s="3"/>
      <c r="J25539" s="3"/>
    </row>
    <row r="25540" spans="9:10" x14ac:dyDescent="0.2">
      <c r="I25540" s="3"/>
      <c r="J25540" s="3"/>
    </row>
    <row r="25541" spans="9:10" x14ac:dyDescent="0.2">
      <c r="I25541" s="3"/>
      <c r="J25541" s="3"/>
    </row>
    <row r="25542" spans="9:10" x14ac:dyDescent="0.2">
      <c r="I25542" s="3"/>
      <c r="J25542" s="3"/>
    </row>
    <row r="25543" spans="9:10" x14ac:dyDescent="0.2">
      <c r="I25543" s="3"/>
      <c r="J25543" s="3"/>
    </row>
    <row r="25544" spans="9:10" x14ac:dyDescent="0.2">
      <c r="I25544" s="3"/>
      <c r="J25544" s="3"/>
    </row>
    <row r="25545" spans="9:10" x14ac:dyDescent="0.2">
      <c r="I25545" s="3"/>
      <c r="J25545" s="3"/>
    </row>
    <row r="25546" spans="9:10" x14ac:dyDescent="0.2">
      <c r="I25546" s="3"/>
      <c r="J25546" s="3"/>
    </row>
    <row r="25547" spans="9:10" x14ac:dyDescent="0.2">
      <c r="I25547" s="3"/>
      <c r="J25547" s="3"/>
    </row>
    <row r="25548" spans="9:10" x14ac:dyDescent="0.2">
      <c r="I25548" s="3"/>
      <c r="J25548" s="3"/>
    </row>
    <row r="25549" spans="9:10" x14ac:dyDescent="0.2">
      <c r="I25549" s="3"/>
      <c r="J25549" s="3"/>
    </row>
    <row r="25550" spans="9:10" x14ac:dyDescent="0.2">
      <c r="I25550" s="3"/>
      <c r="J25550" s="3"/>
    </row>
    <row r="25551" spans="9:10" x14ac:dyDescent="0.2">
      <c r="I25551" s="3"/>
      <c r="J25551" s="3"/>
    </row>
    <row r="25552" spans="9:10" x14ac:dyDescent="0.2">
      <c r="I25552" s="3"/>
      <c r="J25552" s="3"/>
    </row>
    <row r="25553" spans="9:10" x14ac:dyDescent="0.2">
      <c r="I25553" s="3"/>
      <c r="J25553" s="3"/>
    </row>
    <row r="25554" spans="9:10" x14ac:dyDescent="0.2">
      <c r="I25554" s="3"/>
      <c r="J25554" s="3"/>
    </row>
    <row r="25555" spans="9:10" x14ac:dyDescent="0.2">
      <c r="I25555" s="3"/>
      <c r="J25555" s="3"/>
    </row>
    <row r="25556" spans="9:10" x14ac:dyDescent="0.2">
      <c r="I25556" s="3"/>
      <c r="J25556" s="3"/>
    </row>
    <row r="25557" spans="9:10" x14ac:dyDescent="0.2">
      <c r="I25557" s="3"/>
      <c r="J25557" s="3"/>
    </row>
    <row r="25558" spans="9:10" x14ac:dyDescent="0.2">
      <c r="I25558" s="3"/>
      <c r="J25558" s="3"/>
    </row>
    <row r="25559" spans="9:10" x14ac:dyDescent="0.2">
      <c r="I25559" s="3"/>
      <c r="J25559" s="3"/>
    </row>
    <row r="25560" spans="9:10" x14ac:dyDescent="0.2">
      <c r="I25560" s="3"/>
      <c r="J25560" s="3"/>
    </row>
    <row r="25561" spans="9:10" x14ac:dyDescent="0.2">
      <c r="I25561" s="3"/>
      <c r="J25561" s="3"/>
    </row>
    <row r="25562" spans="9:10" x14ac:dyDescent="0.2">
      <c r="I25562" s="3"/>
      <c r="J25562" s="3"/>
    </row>
    <row r="25563" spans="9:10" x14ac:dyDescent="0.2">
      <c r="I25563" s="3"/>
      <c r="J25563" s="3"/>
    </row>
    <row r="25564" spans="9:10" x14ac:dyDescent="0.2">
      <c r="I25564" s="3"/>
      <c r="J25564" s="3"/>
    </row>
    <row r="25565" spans="9:10" x14ac:dyDescent="0.2">
      <c r="I25565" s="3"/>
      <c r="J25565" s="3"/>
    </row>
    <row r="25566" spans="9:10" x14ac:dyDescent="0.2">
      <c r="I25566" s="3"/>
      <c r="J25566" s="3"/>
    </row>
    <row r="25567" spans="9:10" x14ac:dyDescent="0.2">
      <c r="I25567" s="3"/>
      <c r="J25567" s="3"/>
    </row>
    <row r="25568" spans="9:10" x14ac:dyDescent="0.2">
      <c r="I25568" s="3"/>
      <c r="J25568" s="3"/>
    </row>
    <row r="25569" spans="9:10" x14ac:dyDescent="0.2">
      <c r="I25569" s="3"/>
      <c r="J25569" s="3"/>
    </row>
    <row r="25570" spans="9:10" x14ac:dyDescent="0.2">
      <c r="I25570" s="3"/>
      <c r="J25570" s="3"/>
    </row>
    <row r="25571" spans="9:10" x14ac:dyDescent="0.2">
      <c r="I25571" s="3"/>
      <c r="J25571" s="3"/>
    </row>
    <row r="25572" spans="9:10" x14ac:dyDescent="0.2">
      <c r="I25572" s="3"/>
      <c r="J25572" s="3"/>
    </row>
    <row r="25573" spans="9:10" x14ac:dyDescent="0.2">
      <c r="I25573" s="3"/>
      <c r="J25573" s="3"/>
    </row>
    <row r="25574" spans="9:10" x14ac:dyDescent="0.2">
      <c r="I25574" s="3"/>
      <c r="J25574" s="3"/>
    </row>
    <row r="25575" spans="9:10" x14ac:dyDescent="0.2">
      <c r="I25575" s="3"/>
      <c r="J25575" s="3"/>
    </row>
    <row r="25576" spans="9:10" x14ac:dyDescent="0.2">
      <c r="I25576" s="3"/>
      <c r="J25576" s="3"/>
    </row>
    <row r="25577" spans="9:10" x14ac:dyDescent="0.2">
      <c r="I25577" s="3"/>
      <c r="J25577" s="3"/>
    </row>
    <row r="25578" spans="9:10" x14ac:dyDescent="0.2">
      <c r="I25578" s="3"/>
      <c r="J25578" s="3"/>
    </row>
    <row r="25579" spans="9:10" x14ac:dyDescent="0.2">
      <c r="I25579" s="3"/>
      <c r="J25579" s="3"/>
    </row>
    <row r="25580" spans="9:10" x14ac:dyDescent="0.2">
      <c r="I25580" s="3"/>
      <c r="J25580" s="3"/>
    </row>
    <row r="25581" spans="9:10" x14ac:dyDescent="0.2">
      <c r="I25581" s="3"/>
      <c r="J25581" s="3"/>
    </row>
    <row r="25582" spans="9:10" x14ac:dyDescent="0.2">
      <c r="I25582" s="3"/>
      <c r="J25582" s="3"/>
    </row>
    <row r="25583" spans="9:10" x14ac:dyDescent="0.2">
      <c r="I25583" s="3"/>
      <c r="J25583" s="3"/>
    </row>
    <row r="25584" spans="9:10" x14ac:dyDescent="0.2">
      <c r="I25584" s="3"/>
      <c r="J25584" s="3"/>
    </row>
    <row r="25585" spans="9:10" x14ac:dyDescent="0.2">
      <c r="I25585" s="3"/>
      <c r="J25585" s="3"/>
    </row>
    <row r="25586" spans="9:10" x14ac:dyDescent="0.2">
      <c r="I25586" s="3"/>
      <c r="J25586" s="3"/>
    </row>
    <row r="25587" spans="9:10" x14ac:dyDescent="0.2">
      <c r="I25587" s="3"/>
      <c r="J25587" s="3"/>
    </row>
    <row r="25588" spans="9:10" x14ac:dyDescent="0.2">
      <c r="I25588" s="3"/>
      <c r="J25588" s="3"/>
    </row>
    <row r="25589" spans="9:10" x14ac:dyDescent="0.2">
      <c r="I25589" s="3"/>
      <c r="J25589" s="3"/>
    </row>
    <row r="25590" spans="9:10" x14ac:dyDescent="0.2">
      <c r="I25590" s="3"/>
      <c r="J25590" s="3"/>
    </row>
    <row r="25591" spans="9:10" x14ac:dyDescent="0.2">
      <c r="I25591" s="3"/>
      <c r="J25591" s="3"/>
    </row>
    <row r="25592" spans="9:10" x14ac:dyDescent="0.2">
      <c r="I25592" s="3"/>
      <c r="J25592" s="3"/>
    </row>
    <row r="25593" spans="9:10" x14ac:dyDescent="0.2">
      <c r="I25593" s="3"/>
      <c r="J25593" s="3"/>
    </row>
    <row r="25594" spans="9:10" x14ac:dyDescent="0.2">
      <c r="I25594" s="3"/>
      <c r="J25594" s="3"/>
    </row>
    <row r="25595" spans="9:10" x14ac:dyDescent="0.2">
      <c r="I25595" s="3"/>
      <c r="J25595" s="3"/>
    </row>
    <row r="25596" spans="9:10" x14ac:dyDescent="0.2">
      <c r="I25596" s="3"/>
      <c r="J25596" s="3"/>
    </row>
    <row r="25597" spans="9:10" x14ac:dyDescent="0.2">
      <c r="I25597" s="3"/>
      <c r="J25597" s="3"/>
    </row>
    <row r="25598" spans="9:10" x14ac:dyDescent="0.2">
      <c r="I25598" s="3"/>
      <c r="J25598" s="3"/>
    </row>
    <row r="25599" spans="9:10" x14ac:dyDescent="0.2">
      <c r="I25599" s="3"/>
      <c r="J25599" s="3"/>
    </row>
    <row r="25600" spans="9:10" x14ac:dyDescent="0.2">
      <c r="I25600" s="3"/>
      <c r="J25600" s="3"/>
    </row>
    <row r="25601" spans="9:10" x14ac:dyDescent="0.2">
      <c r="I25601" s="3"/>
      <c r="J25601" s="3"/>
    </row>
    <row r="25602" spans="9:10" x14ac:dyDescent="0.2">
      <c r="I25602" s="3"/>
      <c r="J25602" s="3"/>
    </row>
    <row r="25603" spans="9:10" x14ac:dyDescent="0.2">
      <c r="I25603" s="3"/>
      <c r="J25603" s="3"/>
    </row>
    <row r="25604" spans="9:10" x14ac:dyDescent="0.2">
      <c r="I25604" s="3"/>
      <c r="J25604" s="3"/>
    </row>
    <row r="25605" spans="9:10" x14ac:dyDescent="0.2">
      <c r="I25605" s="3"/>
      <c r="J25605" s="3"/>
    </row>
    <row r="25606" spans="9:10" x14ac:dyDescent="0.2">
      <c r="I25606" s="3"/>
      <c r="J25606" s="3"/>
    </row>
    <row r="25607" spans="9:10" x14ac:dyDescent="0.2">
      <c r="I25607" s="3"/>
      <c r="J25607" s="3"/>
    </row>
    <row r="25608" spans="9:10" x14ac:dyDescent="0.2">
      <c r="I25608" s="3"/>
      <c r="J25608" s="3"/>
    </row>
    <row r="25609" spans="9:10" x14ac:dyDescent="0.2">
      <c r="I25609" s="3"/>
      <c r="J25609" s="3"/>
    </row>
    <row r="25610" spans="9:10" x14ac:dyDescent="0.2">
      <c r="I25610" s="3"/>
      <c r="J25610" s="3"/>
    </row>
    <row r="25611" spans="9:10" x14ac:dyDescent="0.2">
      <c r="I25611" s="3"/>
      <c r="J25611" s="3"/>
    </row>
    <row r="25612" spans="9:10" x14ac:dyDescent="0.2">
      <c r="I25612" s="3"/>
      <c r="J25612" s="3"/>
    </row>
    <row r="25613" spans="9:10" x14ac:dyDescent="0.2">
      <c r="I25613" s="3"/>
      <c r="J25613" s="3"/>
    </row>
    <row r="25614" spans="9:10" x14ac:dyDescent="0.2">
      <c r="I25614" s="3"/>
      <c r="J25614" s="3"/>
    </row>
    <row r="25615" spans="9:10" x14ac:dyDescent="0.2">
      <c r="I25615" s="3"/>
      <c r="J25615" s="3"/>
    </row>
    <row r="25616" spans="9:10" x14ac:dyDescent="0.2">
      <c r="I25616" s="3"/>
      <c r="J25616" s="3"/>
    </row>
    <row r="25617" spans="9:10" x14ac:dyDescent="0.2">
      <c r="I25617" s="3"/>
      <c r="J25617" s="3"/>
    </row>
    <row r="25618" spans="9:10" x14ac:dyDescent="0.2">
      <c r="I25618" s="3"/>
      <c r="J25618" s="3"/>
    </row>
    <row r="25619" spans="9:10" x14ac:dyDescent="0.2">
      <c r="I25619" s="3"/>
      <c r="J25619" s="3"/>
    </row>
    <row r="25620" spans="9:10" x14ac:dyDescent="0.2">
      <c r="I25620" s="3"/>
      <c r="J25620" s="3"/>
    </row>
    <row r="25621" spans="9:10" x14ac:dyDescent="0.2">
      <c r="I25621" s="3"/>
      <c r="J25621" s="3"/>
    </row>
    <row r="25622" spans="9:10" x14ac:dyDescent="0.2">
      <c r="I25622" s="3"/>
      <c r="J25622" s="3"/>
    </row>
    <row r="25623" spans="9:10" x14ac:dyDescent="0.2">
      <c r="I25623" s="3"/>
      <c r="J25623" s="3"/>
    </row>
    <row r="25624" spans="9:10" x14ac:dyDescent="0.2">
      <c r="I25624" s="3"/>
      <c r="J25624" s="3"/>
    </row>
    <row r="25625" spans="9:10" x14ac:dyDescent="0.2">
      <c r="I25625" s="3"/>
      <c r="J25625" s="3"/>
    </row>
    <row r="25626" spans="9:10" x14ac:dyDescent="0.2">
      <c r="I25626" s="3"/>
      <c r="J25626" s="3"/>
    </row>
    <row r="25627" spans="9:10" x14ac:dyDescent="0.2">
      <c r="I25627" s="3"/>
      <c r="J25627" s="3"/>
    </row>
    <row r="25628" spans="9:10" x14ac:dyDescent="0.2">
      <c r="I25628" s="3"/>
      <c r="J25628" s="3"/>
    </row>
    <row r="25629" spans="9:10" x14ac:dyDescent="0.2">
      <c r="I25629" s="3"/>
      <c r="J25629" s="3"/>
    </row>
    <row r="25630" spans="9:10" x14ac:dyDescent="0.2">
      <c r="I25630" s="3"/>
      <c r="J25630" s="3"/>
    </row>
    <row r="25631" spans="9:10" x14ac:dyDescent="0.2">
      <c r="I25631" s="3"/>
      <c r="J25631" s="3"/>
    </row>
    <row r="25632" spans="9:10" x14ac:dyDescent="0.2">
      <c r="I25632" s="3"/>
      <c r="J25632" s="3"/>
    </row>
    <row r="25633" spans="9:10" x14ac:dyDescent="0.2">
      <c r="I25633" s="3"/>
      <c r="J25633" s="3"/>
    </row>
    <row r="25634" spans="9:10" x14ac:dyDescent="0.2">
      <c r="I25634" s="3"/>
      <c r="J25634" s="3"/>
    </row>
    <row r="25635" spans="9:10" x14ac:dyDescent="0.2">
      <c r="I25635" s="3"/>
      <c r="J25635" s="3"/>
    </row>
    <row r="25636" spans="9:10" x14ac:dyDescent="0.2">
      <c r="I25636" s="3"/>
      <c r="J25636" s="3"/>
    </row>
    <row r="25637" spans="9:10" x14ac:dyDescent="0.2">
      <c r="I25637" s="3"/>
      <c r="J25637" s="3"/>
    </row>
    <row r="25638" spans="9:10" x14ac:dyDescent="0.2">
      <c r="I25638" s="3"/>
      <c r="J25638" s="3"/>
    </row>
    <row r="25639" spans="9:10" x14ac:dyDescent="0.2">
      <c r="I25639" s="3"/>
      <c r="J25639" s="3"/>
    </row>
    <row r="25640" spans="9:10" x14ac:dyDescent="0.2">
      <c r="I25640" s="3"/>
      <c r="J25640" s="3"/>
    </row>
    <row r="25641" spans="9:10" x14ac:dyDescent="0.2">
      <c r="I25641" s="3"/>
      <c r="J25641" s="3"/>
    </row>
    <row r="25642" spans="9:10" x14ac:dyDescent="0.2">
      <c r="I25642" s="3"/>
      <c r="J25642" s="3"/>
    </row>
    <row r="25643" spans="9:10" x14ac:dyDescent="0.2">
      <c r="I25643" s="3"/>
      <c r="J25643" s="3"/>
    </row>
    <row r="25644" spans="9:10" x14ac:dyDescent="0.2">
      <c r="I25644" s="3"/>
      <c r="J25644" s="3"/>
    </row>
    <row r="25645" spans="9:10" x14ac:dyDescent="0.2">
      <c r="I25645" s="3"/>
      <c r="J25645" s="3"/>
    </row>
    <row r="25646" spans="9:10" x14ac:dyDescent="0.2">
      <c r="I25646" s="3"/>
      <c r="J25646" s="3"/>
    </row>
    <row r="25647" spans="9:10" x14ac:dyDescent="0.2">
      <c r="I25647" s="3"/>
      <c r="J25647" s="3"/>
    </row>
    <row r="25648" spans="9:10" x14ac:dyDescent="0.2">
      <c r="I25648" s="3"/>
      <c r="J25648" s="3"/>
    </row>
    <row r="25649" spans="9:10" x14ac:dyDescent="0.2">
      <c r="I25649" s="3"/>
      <c r="J25649" s="3"/>
    </row>
    <row r="25650" spans="9:10" x14ac:dyDescent="0.2">
      <c r="I25650" s="3"/>
      <c r="J25650" s="3"/>
    </row>
    <row r="25651" spans="9:10" x14ac:dyDescent="0.2">
      <c r="I25651" s="3"/>
      <c r="J25651" s="3"/>
    </row>
    <row r="25652" spans="9:10" x14ac:dyDescent="0.2">
      <c r="I25652" s="3"/>
      <c r="J25652" s="3"/>
    </row>
    <row r="25653" spans="9:10" x14ac:dyDescent="0.2">
      <c r="I25653" s="3"/>
      <c r="J25653" s="3"/>
    </row>
    <row r="25654" spans="9:10" x14ac:dyDescent="0.2">
      <c r="I25654" s="3"/>
      <c r="J25654" s="3"/>
    </row>
    <row r="25655" spans="9:10" x14ac:dyDescent="0.2">
      <c r="I25655" s="3"/>
      <c r="J25655" s="3"/>
    </row>
    <row r="25656" spans="9:10" x14ac:dyDescent="0.2">
      <c r="I25656" s="3"/>
      <c r="J25656" s="3"/>
    </row>
    <row r="25657" spans="9:10" x14ac:dyDescent="0.2">
      <c r="I25657" s="3"/>
      <c r="J25657" s="3"/>
    </row>
    <row r="25658" spans="9:10" x14ac:dyDescent="0.2">
      <c r="I25658" s="3"/>
      <c r="J25658" s="3"/>
    </row>
    <row r="25659" spans="9:10" x14ac:dyDescent="0.2">
      <c r="I25659" s="3"/>
      <c r="J25659" s="3"/>
    </row>
    <row r="25660" spans="9:10" x14ac:dyDescent="0.2">
      <c r="I25660" s="3"/>
      <c r="J25660" s="3"/>
    </row>
    <row r="25661" spans="9:10" x14ac:dyDescent="0.2">
      <c r="I25661" s="3"/>
      <c r="J25661" s="3"/>
    </row>
    <row r="25662" spans="9:10" x14ac:dyDescent="0.2">
      <c r="I25662" s="3"/>
      <c r="J25662" s="3"/>
    </row>
    <row r="25663" spans="9:10" x14ac:dyDescent="0.2">
      <c r="I25663" s="3"/>
      <c r="J25663" s="3"/>
    </row>
    <row r="25664" spans="9:10" x14ac:dyDescent="0.2">
      <c r="I25664" s="3"/>
      <c r="J25664" s="3"/>
    </row>
    <row r="25665" spans="9:10" x14ac:dyDescent="0.2">
      <c r="I25665" s="3"/>
      <c r="J25665" s="3"/>
    </row>
    <row r="25666" spans="9:10" x14ac:dyDescent="0.2">
      <c r="I25666" s="3"/>
      <c r="J25666" s="3"/>
    </row>
    <row r="25667" spans="9:10" x14ac:dyDescent="0.2">
      <c r="I25667" s="3"/>
      <c r="J25667" s="3"/>
    </row>
    <row r="25668" spans="9:10" x14ac:dyDescent="0.2">
      <c r="I25668" s="3"/>
      <c r="J25668" s="3"/>
    </row>
    <row r="25669" spans="9:10" x14ac:dyDescent="0.2">
      <c r="I25669" s="3"/>
      <c r="J25669" s="3"/>
    </row>
    <row r="25670" spans="9:10" x14ac:dyDescent="0.2">
      <c r="I25670" s="3"/>
      <c r="J25670" s="3"/>
    </row>
    <row r="25671" spans="9:10" x14ac:dyDescent="0.2">
      <c r="I25671" s="3"/>
      <c r="J25671" s="3"/>
    </row>
    <row r="25672" spans="9:10" x14ac:dyDescent="0.2">
      <c r="I25672" s="3"/>
      <c r="J25672" s="3"/>
    </row>
    <row r="25673" spans="9:10" x14ac:dyDescent="0.2">
      <c r="I25673" s="3"/>
      <c r="J25673" s="3"/>
    </row>
    <row r="25674" spans="9:10" x14ac:dyDescent="0.2">
      <c r="I25674" s="3"/>
      <c r="J25674" s="3"/>
    </row>
    <row r="25675" spans="9:10" x14ac:dyDescent="0.2">
      <c r="I25675" s="3"/>
      <c r="J25675" s="3"/>
    </row>
    <row r="25676" spans="9:10" x14ac:dyDescent="0.2">
      <c r="I25676" s="3"/>
      <c r="J25676" s="3"/>
    </row>
    <row r="25677" spans="9:10" x14ac:dyDescent="0.2">
      <c r="I25677" s="3"/>
      <c r="J25677" s="3"/>
    </row>
    <row r="25678" spans="9:10" x14ac:dyDescent="0.2">
      <c r="I25678" s="3"/>
      <c r="J25678" s="3"/>
    </row>
    <row r="25679" spans="9:10" x14ac:dyDescent="0.2">
      <c r="I25679" s="3"/>
      <c r="J25679" s="3"/>
    </row>
    <row r="25680" spans="9:10" x14ac:dyDescent="0.2">
      <c r="I25680" s="3"/>
      <c r="J25680" s="3"/>
    </row>
    <row r="25681" spans="9:10" x14ac:dyDescent="0.2">
      <c r="I25681" s="3"/>
      <c r="J25681" s="3"/>
    </row>
    <row r="25682" spans="9:10" x14ac:dyDescent="0.2">
      <c r="I25682" s="3"/>
      <c r="J25682" s="3"/>
    </row>
    <row r="25683" spans="9:10" x14ac:dyDescent="0.2">
      <c r="I25683" s="3"/>
      <c r="J25683" s="3"/>
    </row>
    <row r="25684" spans="9:10" x14ac:dyDescent="0.2">
      <c r="I25684" s="3"/>
      <c r="J25684" s="3"/>
    </row>
    <row r="25685" spans="9:10" x14ac:dyDescent="0.2">
      <c r="I25685" s="3"/>
      <c r="J25685" s="3"/>
    </row>
    <row r="25686" spans="9:10" x14ac:dyDescent="0.2">
      <c r="I25686" s="3"/>
      <c r="J25686" s="3"/>
    </row>
    <row r="25687" spans="9:10" x14ac:dyDescent="0.2">
      <c r="I25687" s="3"/>
      <c r="J25687" s="3"/>
    </row>
    <row r="25688" spans="9:10" x14ac:dyDescent="0.2">
      <c r="I25688" s="3"/>
      <c r="J25688" s="3"/>
    </row>
    <row r="25689" spans="9:10" x14ac:dyDescent="0.2">
      <c r="I25689" s="3"/>
      <c r="J25689" s="3"/>
    </row>
    <row r="25690" spans="9:10" x14ac:dyDescent="0.2">
      <c r="I25690" s="3"/>
      <c r="J25690" s="3"/>
    </row>
    <row r="25691" spans="9:10" x14ac:dyDescent="0.2">
      <c r="I25691" s="3"/>
      <c r="J25691" s="3"/>
    </row>
    <row r="25692" spans="9:10" x14ac:dyDescent="0.2">
      <c r="I25692" s="3"/>
      <c r="J25692" s="3"/>
    </row>
    <row r="25693" spans="9:10" x14ac:dyDescent="0.2">
      <c r="I25693" s="3"/>
      <c r="J25693" s="3"/>
    </row>
    <row r="25694" spans="9:10" x14ac:dyDescent="0.2">
      <c r="I25694" s="3"/>
      <c r="J25694" s="3"/>
    </row>
    <row r="25695" spans="9:10" x14ac:dyDescent="0.2">
      <c r="I25695" s="3"/>
      <c r="J25695" s="3"/>
    </row>
    <row r="25696" spans="9:10" x14ac:dyDescent="0.2">
      <c r="I25696" s="3"/>
      <c r="J25696" s="3"/>
    </row>
    <row r="25697" spans="9:10" x14ac:dyDescent="0.2">
      <c r="I25697" s="3"/>
      <c r="J25697" s="3"/>
    </row>
    <row r="25698" spans="9:10" x14ac:dyDescent="0.2">
      <c r="I25698" s="3"/>
      <c r="J25698" s="3"/>
    </row>
    <row r="25699" spans="9:10" x14ac:dyDescent="0.2">
      <c r="I25699" s="3"/>
      <c r="J25699" s="3"/>
    </row>
    <row r="25700" spans="9:10" x14ac:dyDescent="0.2">
      <c r="I25700" s="3"/>
      <c r="J25700" s="3"/>
    </row>
    <row r="25701" spans="9:10" x14ac:dyDescent="0.2">
      <c r="I25701" s="3"/>
      <c r="J25701" s="3"/>
    </row>
    <row r="25702" spans="9:10" x14ac:dyDescent="0.2">
      <c r="I25702" s="3"/>
      <c r="J25702" s="3"/>
    </row>
    <row r="25703" spans="9:10" x14ac:dyDescent="0.2">
      <c r="I25703" s="3"/>
      <c r="J25703" s="3"/>
    </row>
    <row r="25704" spans="9:10" x14ac:dyDescent="0.2">
      <c r="I25704" s="3"/>
      <c r="J25704" s="3"/>
    </row>
    <row r="25705" spans="9:10" x14ac:dyDescent="0.2">
      <c r="I25705" s="3"/>
      <c r="J25705" s="3"/>
    </row>
    <row r="25706" spans="9:10" x14ac:dyDescent="0.2">
      <c r="I25706" s="3"/>
      <c r="J25706" s="3"/>
    </row>
    <row r="25707" spans="9:10" x14ac:dyDescent="0.2">
      <c r="I25707" s="3"/>
      <c r="J25707" s="3"/>
    </row>
    <row r="25708" spans="9:10" x14ac:dyDescent="0.2">
      <c r="I25708" s="3"/>
      <c r="J25708" s="3"/>
    </row>
    <row r="25709" spans="9:10" x14ac:dyDescent="0.2">
      <c r="I25709" s="3"/>
      <c r="J25709" s="3"/>
    </row>
    <row r="25710" spans="9:10" x14ac:dyDescent="0.2">
      <c r="I25710" s="3"/>
      <c r="J25710" s="3"/>
    </row>
    <row r="25711" spans="9:10" x14ac:dyDescent="0.2">
      <c r="I25711" s="3"/>
      <c r="J25711" s="3"/>
    </row>
    <row r="25712" spans="9:10" x14ac:dyDescent="0.2">
      <c r="I25712" s="3"/>
      <c r="J25712" s="3"/>
    </row>
    <row r="25713" spans="9:10" x14ac:dyDescent="0.2">
      <c r="I25713" s="3"/>
      <c r="J25713" s="3"/>
    </row>
    <row r="25714" spans="9:10" x14ac:dyDescent="0.2">
      <c r="I25714" s="3"/>
      <c r="J25714" s="3"/>
    </row>
    <row r="25715" spans="9:10" x14ac:dyDescent="0.2">
      <c r="I25715" s="3"/>
      <c r="J25715" s="3"/>
    </row>
    <row r="25716" spans="9:10" x14ac:dyDescent="0.2">
      <c r="I25716" s="3"/>
      <c r="J25716" s="3"/>
    </row>
    <row r="25717" spans="9:10" x14ac:dyDescent="0.2">
      <c r="I25717" s="3"/>
      <c r="J25717" s="3"/>
    </row>
    <row r="25718" spans="9:10" x14ac:dyDescent="0.2">
      <c r="I25718" s="3"/>
      <c r="J25718" s="3"/>
    </row>
    <row r="25719" spans="9:10" x14ac:dyDescent="0.2">
      <c r="I25719" s="3"/>
      <c r="J25719" s="3"/>
    </row>
    <row r="25720" spans="9:10" x14ac:dyDescent="0.2">
      <c r="I25720" s="3"/>
      <c r="J25720" s="3"/>
    </row>
    <row r="25721" spans="9:10" x14ac:dyDescent="0.2">
      <c r="I25721" s="3"/>
      <c r="J25721" s="3"/>
    </row>
    <row r="25722" spans="9:10" x14ac:dyDescent="0.2">
      <c r="I25722" s="3"/>
      <c r="J25722" s="3"/>
    </row>
    <row r="25723" spans="9:10" x14ac:dyDescent="0.2">
      <c r="I25723" s="3"/>
      <c r="J25723" s="3"/>
    </row>
    <row r="25724" spans="9:10" x14ac:dyDescent="0.2">
      <c r="I25724" s="3"/>
      <c r="J25724" s="3"/>
    </row>
    <row r="25725" spans="9:10" x14ac:dyDescent="0.2">
      <c r="I25725" s="3"/>
      <c r="J25725" s="3"/>
    </row>
    <row r="25726" spans="9:10" x14ac:dyDescent="0.2">
      <c r="I25726" s="3"/>
      <c r="J25726" s="3"/>
    </row>
    <row r="25727" spans="9:10" x14ac:dyDescent="0.2">
      <c r="I25727" s="3"/>
      <c r="J25727" s="3"/>
    </row>
    <row r="25728" spans="9:10" x14ac:dyDescent="0.2">
      <c r="I25728" s="3"/>
      <c r="J25728" s="3"/>
    </row>
    <row r="25729" spans="9:10" x14ac:dyDescent="0.2">
      <c r="I25729" s="3"/>
      <c r="J25729" s="3"/>
    </row>
    <row r="25730" spans="9:10" x14ac:dyDescent="0.2">
      <c r="I25730" s="3"/>
      <c r="J25730" s="3"/>
    </row>
    <row r="25731" spans="9:10" x14ac:dyDescent="0.2">
      <c r="I25731" s="3"/>
      <c r="J25731" s="3"/>
    </row>
    <row r="25732" spans="9:10" x14ac:dyDescent="0.2">
      <c r="I25732" s="3"/>
      <c r="J25732" s="3"/>
    </row>
    <row r="25733" spans="9:10" x14ac:dyDescent="0.2">
      <c r="I25733" s="3"/>
      <c r="J25733" s="3"/>
    </row>
    <row r="25734" spans="9:10" x14ac:dyDescent="0.2">
      <c r="I25734" s="3"/>
      <c r="J25734" s="3"/>
    </row>
    <row r="25735" spans="9:10" x14ac:dyDescent="0.2">
      <c r="I25735" s="3"/>
      <c r="J25735" s="3"/>
    </row>
    <row r="25736" spans="9:10" x14ac:dyDescent="0.2">
      <c r="I25736" s="3"/>
      <c r="J25736" s="3"/>
    </row>
    <row r="25737" spans="9:10" x14ac:dyDescent="0.2">
      <c r="I25737" s="3"/>
      <c r="J25737" s="3"/>
    </row>
    <row r="25738" spans="9:10" x14ac:dyDescent="0.2">
      <c r="I25738" s="3"/>
      <c r="J25738" s="3"/>
    </row>
    <row r="25739" spans="9:10" x14ac:dyDescent="0.2">
      <c r="I25739" s="3"/>
      <c r="J25739" s="3"/>
    </row>
    <row r="25740" spans="9:10" x14ac:dyDescent="0.2">
      <c r="I25740" s="3"/>
      <c r="J25740" s="3"/>
    </row>
    <row r="25741" spans="9:10" x14ac:dyDescent="0.2">
      <c r="I25741" s="3"/>
      <c r="J25741" s="3"/>
    </row>
    <row r="25742" spans="9:10" x14ac:dyDescent="0.2">
      <c r="I25742" s="3"/>
      <c r="J25742" s="3"/>
    </row>
    <row r="25743" spans="9:10" x14ac:dyDescent="0.2">
      <c r="I25743" s="3"/>
      <c r="J25743" s="3"/>
    </row>
    <row r="25744" spans="9:10" x14ac:dyDescent="0.2">
      <c r="I25744" s="3"/>
      <c r="J25744" s="3"/>
    </row>
    <row r="25745" spans="9:10" x14ac:dyDescent="0.2">
      <c r="I25745" s="3"/>
      <c r="J25745" s="3"/>
    </row>
    <row r="25746" spans="9:10" x14ac:dyDescent="0.2">
      <c r="I25746" s="3"/>
      <c r="J25746" s="3"/>
    </row>
    <row r="25747" spans="9:10" x14ac:dyDescent="0.2">
      <c r="I25747" s="3"/>
      <c r="J25747" s="3"/>
    </row>
    <row r="25748" spans="9:10" x14ac:dyDescent="0.2">
      <c r="I25748" s="3"/>
      <c r="J25748" s="3"/>
    </row>
    <row r="25749" spans="9:10" x14ac:dyDescent="0.2">
      <c r="I25749" s="3"/>
      <c r="J25749" s="3"/>
    </row>
    <row r="25750" spans="9:10" x14ac:dyDescent="0.2">
      <c r="I25750" s="3"/>
      <c r="J25750" s="3"/>
    </row>
    <row r="25751" spans="9:10" x14ac:dyDescent="0.2">
      <c r="I25751" s="3"/>
      <c r="J25751" s="3"/>
    </row>
    <row r="25752" spans="9:10" x14ac:dyDescent="0.2">
      <c r="I25752" s="3"/>
      <c r="J25752" s="3"/>
    </row>
    <row r="25753" spans="9:10" x14ac:dyDescent="0.2">
      <c r="I25753" s="3"/>
      <c r="J25753" s="3"/>
    </row>
    <row r="25754" spans="9:10" x14ac:dyDescent="0.2">
      <c r="I25754" s="3"/>
      <c r="J25754" s="3"/>
    </row>
    <row r="25755" spans="9:10" x14ac:dyDescent="0.2">
      <c r="I25755" s="3"/>
      <c r="J25755" s="3"/>
    </row>
    <row r="25756" spans="9:10" x14ac:dyDescent="0.2">
      <c r="I25756" s="3"/>
      <c r="J25756" s="3"/>
    </row>
    <row r="25757" spans="9:10" x14ac:dyDescent="0.2">
      <c r="I25757" s="3"/>
      <c r="J25757" s="3"/>
    </row>
    <row r="25758" spans="9:10" x14ac:dyDescent="0.2">
      <c r="I25758" s="3"/>
      <c r="J25758" s="3"/>
    </row>
    <row r="25759" spans="9:10" x14ac:dyDescent="0.2">
      <c r="I25759" s="3"/>
      <c r="J25759" s="3"/>
    </row>
    <row r="25760" spans="9:10" x14ac:dyDescent="0.2">
      <c r="I25760" s="3"/>
      <c r="J25760" s="3"/>
    </row>
    <row r="25761" spans="9:10" x14ac:dyDescent="0.2">
      <c r="I25761" s="3"/>
      <c r="J25761" s="3"/>
    </row>
    <row r="25762" spans="9:10" x14ac:dyDescent="0.2">
      <c r="I25762" s="3"/>
      <c r="J25762" s="3"/>
    </row>
    <row r="25763" spans="9:10" x14ac:dyDescent="0.2">
      <c r="I25763" s="3"/>
      <c r="J25763" s="3"/>
    </row>
    <row r="25764" spans="9:10" x14ac:dyDescent="0.2">
      <c r="I25764" s="3"/>
      <c r="J25764" s="3"/>
    </row>
    <row r="25765" spans="9:10" x14ac:dyDescent="0.2">
      <c r="I25765" s="3"/>
      <c r="J25765" s="3"/>
    </row>
    <row r="25766" spans="9:10" x14ac:dyDescent="0.2">
      <c r="I25766" s="3"/>
      <c r="J25766" s="3"/>
    </row>
    <row r="25767" spans="9:10" x14ac:dyDescent="0.2">
      <c r="I25767" s="3"/>
      <c r="J25767" s="3"/>
    </row>
    <row r="25768" spans="9:10" x14ac:dyDescent="0.2">
      <c r="I25768" s="3"/>
      <c r="J25768" s="3"/>
    </row>
    <row r="25769" spans="9:10" x14ac:dyDescent="0.2">
      <c r="I25769" s="3"/>
      <c r="J25769" s="3"/>
    </row>
    <row r="25770" spans="9:10" x14ac:dyDescent="0.2">
      <c r="I25770" s="3"/>
      <c r="J25770" s="3"/>
    </row>
    <row r="25771" spans="9:10" x14ac:dyDescent="0.2">
      <c r="I25771" s="3"/>
      <c r="J25771" s="3"/>
    </row>
    <row r="25772" spans="9:10" x14ac:dyDescent="0.2">
      <c r="I25772" s="3"/>
      <c r="J25772" s="3"/>
    </row>
    <row r="25773" spans="9:10" x14ac:dyDescent="0.2">
      <c r="I25773" s="3"/>
      <c r="J25773" s="3"/>
    </row>
    <row r="25774" spans="9:10" x14ac:dyDescent="0.2">
      <c r="I25774" s="3"/>
      <c r="J25774" s="3"/>
    </row>
    <row r="25775" spans="9:10" x14ac:dyDescent="0.2">
      <c r="I25775" s="3"/>
      <c r="J25775" s="3"/>
    </row>
    <row r="25776" spans="9:10" x14ac:dyDescent="0.2">
      <c r="I25776" s="3"/>
      <c r="J25776" s="3"/>
    </row>
    <row r="25777" spans="9:10" x14ac:dyDescent="0.2">
      <c r="I25777" s="3"/>
      <c r="J25777" s="3"/>
    </row>
    <row r="25778" spans="9:10" x14ac:dyDescent="0.2">
      <c r="I25778" s="3"/>
      <c r="J25778" s="3"/>
    </row>
    <row r="25779" spans="9:10" x14ac:dyDescent="0.2">
      <c r="I25779" s="3"/>
      <c r="J25779" s="3"/>
    </row>
    <row r="25780" spans="9:10" x14ac:dyDescent="0.2">
      <c r="I25780" s="3"/>
      <c r="J25780" s="3"/>
    </row>
    <row r="25781" spans="9:10" x14ac:dyDescent="0.2">
      <c r="I25781" s="3"/>
      <c r="J25781" s="3"/>
    </row>
    <row r="25782" spans="9:10" x14ac:dyDescent="0.2">
      <c r="I25782" s="3"/>
      <c r="J25782" s="3"/>
    </row>
    <row r="25783" spans="9:10" x14ac:dyDescent="0.2">
      <c r="I25783" s="3"/>
      <c r="J25783" s="3"/>
    </row>
    <row r="25784" spans="9:10" x14ac:dyDescent="0.2">
      <c r="I25784" s="3"/>
      <c r="J25784" s="3"/>
    </row>
    <row r="25785" spans="9:10" x14ac:dyDescent="0.2">
      <c r="I25785" s="3"/>
      <c r="J25785" s="3"/>
    </row>
    <row r="25786" spans="9:10" x14ac:dyDescent="0.2">
      <c r="I25786" s="3"/>
      <c r="J25786" s="3"/>
    </row>
    <row r="25787" spans="9:10" x14ac:dyDescent="0.2">
      <c r="I25787" s="3"/>
      <c r="J25787" s="3"/>
    </row>
    <row r="25788" spans="9:10" x14ac:dyDescent="0.2">
      <c r="I25788" s="3"/>
      <c r="J25788" s="3"/>
    </row>
    <row r="25789" spans="9:10" x14ac:dyDescent="0.2">
      <c r="I25789" s="3"/>
      <c r="J25789" s="3"/>
    </row>
    <row r="25790" spans="9:10" x14ac:dyDescent="0.2">
      <c r="I25790" s="3"/>
      <c r="J25790" s="3"/>
    </row>
    <row r="25791" spans="9:10" x14ac:dyDescent="0.2">
      <c r="I25791" s="3"/>
      <c r="J25791" s="3"/>
    </row>
    <row r="25792" spans="9:10" x14ac:dyDescent="0.2">
      <c r="I25792" s="3"/>
      <c r="J25792" s="3"/>
    </row>
    <row r="25793" spans="9:10" x14ac:dyDescent="0.2">
      <c r="I25793" s="3"/>
      <c r="J25793" s="3"/>
    </row>
    <row r="25794" spans="9:10" x14ac:dyDescent="0.2">
      <c r="I25794" s="3"/>
      <c r="J25794" s="3"/>
    </row>
    <row r="25795" spans="9:10" x14ac:dyDescent="0.2">
      <c r="I25795" s="3"/>
      <c r="J25795" s="3"/>
    </row>
    <row r="25796" spans="9:10" x14ac:dyDescent="0.2">
      <c r="I25796" s="3"/>
      <c r="J25796" s="3"/>
    </row>
    <row r="25797" spans="9:10" x14ac:dyDescent="0.2">
      <c r="I25797" s="3"/>
      <c r="J25797" s="3"/>
    </row>
    <row r="25798" spans="9:10" x14ac:dyDescent="0.2">
      <c r="I25798" s="3"/>
      <c r="J25798" s="3"/>
    </row>
    <row r="25799" spans="9:10" x14ac:dyDescent="0.2">
      <c r="I25799" s="3"/>
      <c r="J25799" s="3"/>
    </row>
    <row r="25800" spans="9:10" x14ac:dyDescent="0.2">
      <c r="I25800" s="3"/>
      <c r="J25800" s="3"/>
    </row>
    <row r="25801" spans="9:10" x14ac:dyDescent="0.2">
      <c r="I25801" s="3"/>
      <c r="J25801" s="3"/>
    </row>
    <row r="25802" spans="9:10" x14ac:dyDescent="0.2">
      <c r="I25802" s="3"/>
      <c r="J25802" s="3"/>
    </row>
    <row r="25803" spans="9:10" x14ac:dyDescent="0.2">
      <c r="I25803" s="3"/>
      <c r="J25803" s="3"/>
    </row>
    <row r="25804" spans="9:10" x14ac:dyDescent="0.2">
      <c r="I25804" s="3"/>
      <c r="J25804" s="3"/>
    </row>
    <row r="25805" spans="9:10" x14ac:dyDescent="0.2">
      <c r="I25805" s="3"/>
      <c r="J25805" s="3"/>
    </row>
    <row r="25806" spans="9:10" x14ac:dyDescent="0.2">
      <c r="I25806" s="3"/>
      <c r="J25806" s="3"/>
    </row>
    <row r="25807" spans="9:10" x14ac:dyDescent="0.2">
      <c r="I25807" s="3"/>
      <c r="J25807" s="3"/>
    </row>
    <row r="25808" spans="9:10" x14ac:dyDescent="0.2">
      <c r="I25808" s="3"/>
      <c r="J25808" s="3"/>
    </row>
    <row r="25809" spans="9:10" x14ac:dyDescent="0.2">
      <c r="I25809" s="3"/>
      <c r="J25809" s="3"/>
    </row>
    <row r="25810" spans="9:10" x14ac:dyDescent="0.2">
      <c r="I25810" s="3"/>
      <c r="J25810" s="3"/>
    </row>
    <row r="25811" spans="9:10" x14ac:dyDescent="0.2">
      <c r="I25811" s="3"/>
      <c r="J25811" s="3"/>
    </row>
    <row r="25812" spans="9:10" x14ac:dyDescent="0.2">
      <c r="I25812" s="3"/>
      <c r="J25812" s="3"/>
    </row>
    <row r="25813" spans="9:10" x14ac:dyDescent="0.2">
      <c r="I25813" s="3"/>
      <c r="J25813" s="3"/>
    </row>
    <row r="25814" spans="9:10" x14ac:dyDescent="0.2">
      <c r="I25814" s="3"/>
      <c r="J25814" s="3"/>
    </row>
    <row r="25815" spans="9:10" x14ac:dyDescent="0.2">
      <c r="I25815" s="3"/>
      <c r="J25815" s="3"/>
    </row>
    <row r="25816" spans="9:10" x14ac:dyDescent="0.2">
      <c r="I25816" s="3"/>
      <c r="J25816" s="3"/>
    </row>
    <row r="25817" spans="9:10" x14ac:dyDescent="0.2">
      <c r="I25817" s="3"/>
      <c r="J25817" s="3"/>
    </row>
    <row r="25818" spans="9:10" x14ac:dyDescent="0.2">
      <c r="I25818" s="3"/>
      <c r="J25818" s="3"/>
    </row>
    <row r="25819" spans="9:10" x14ac:dyDescent="0.2">
      <c r="I25819" s="3"/>
      <c r="J25819" s="3"/>
    </row>
    <row r="25820" spans="9:10" x14ac:dyDescent="0.2">
      <c r="I25820" s="3"/>
      <c r="J25820" s="3"/>
    </row>
    <row r="25821" spans="9:10" x14ac:dyDescent="0.2">
      <c r="I25821" s="3"/>
      <c r="J25821" s="3"/>
    </row>
    <row r="25822" spans="9:10" x14ac:dyDescent="0.2">
      <c r="I25822" s="3"/>
      <c r="J25822" s="3"/>
    </row>
    <row r="25823" spans="9:10" x14ac:dyDescent="0.2">
      <c r="I25823" s="3"/>
      <c r="J25823" s="3"/>
    </row>
    <row r="25824" spans="9:10" x14ac:dyDescent="0.2">
      <c r="I25824" s="3"/>
      <c r="J25824" s="3"/>
    </row>
    <row r="25825" spans="9:10" x14ac:dyDescent="0.2">
      <c r="I25825" s="3"/>
      <c r="J25825" s="3"/>
    </row>
    <row r="25826" spans="9:10" x14ac:dyDescent="0.2">
      <c r="I25826" s="3"/>
      <c r="J25826" s="3"/>
    </row>
    <row r="25827" spans="9:10" x14ac:dyDescent="0.2">
      <c r="I25827" s="3"/>
      <c r="J25827" s="3"/>
    </row>
    <row r="25828" spans="9:10" x14ac:dyDescent="0.2">
      <c r="I25828" s="3"/>
      <c r="J25828" s="3"/>
    </row>
    <row r="25829" spans="9:10" x14ac:dyDescent="0.2">
      <c r="I25829" s="3"/>
      <c r="J25829" s="3"/>
    </row>
    <row r="25830" spans="9:10" x14ac:dyDescent="0.2">
      <c r="I25830" s="3"/>
      <c r="J25830" s="3"/>
    </row>
    <row r="25831" spans="9:10" x14ac:dyDescent="0.2">
      <c r="I25831" s="3"/>
      <c r="J25831" s="3"/>
    </row>
    <row r="25832" spans="9:10" x14ac:dyDescent="0.2">
      <c r="I25832" s="3"/>
      <c r="J25832" s="3"/>
    </row>
    <row r="25833" spans="9:10" x14ac:dyDescent="0.2">
      <c r="I25833" s="3"/>
      <c r="J25833" s="3"/>
    </row>
    <row r="25834" spans="9:10" x14ac:dyDescent="0.2">
      <c r="I25834" s="3"/>
      <c r="J25834" s="3"/>
    </row>
    <row r="25835" spans="9:10" x14ac:dyDescent="0.2">
      <c r="I25835" s="3"/>
      <c r="J25835" s="3"/>
    </row>
    <row r="25836" spans="9:10" x14ac:dyDescent="0.2">
      <c r="I25836" s="3"/>
      <c r="J25836" s="3"/>
    </row>
    <row r="25837" spans="9:10" x14ac:dyDescent="0.2">
      <c r="I25837" s="3"/>
      <c r="J25837" s="3"/>
    </row>
    <row r="25838" spans="9:10" x14ac:dyDescent="0.2">
      <c r="I25838" s="3"/>
      <c r="J25838" s="3"/>
    </row>
    <row r="25839" spans="9:10" x14ac:dyDescent="0.2">
      <c r="I25839" s="3"/>
      <c r="J25839" s="3"/>
    </row>
    <row r="25840" spans="9:10" x14ac:dyDescent="0.2">
      <c r="I25840" s="3"/>
      <c r="J25840" s="3"/>
    </row>
    <row r="25841" spans="9:10" x14ac:dyDescent="0.2">
      <c r="I25841" s="3"/>
      <c r="J25841" s="3"/>
    </row>
    <row r="25842" spans="9:10" x14ac:dyDescent="0.2">
      <c r="I25842" s="3"/>
      <c r="J25842" s="3"/>
    </row>
    <row r="25843" spans="9:10" x14ac:dyDescent="0.2">
      <c r="I25843" s="3"/>
      <c r="J25843" s="3"/>
    </row>
    <row r="25844" spans="9:10" x14ac:dyDescent="0.2">
      <c r="I25844" s="3"/>
      <c r="J25844" s="3"/>
    </row>
    <row r="25845" spans="9:10" x14ac:dyDescent="0.2">
      <c r="I25845" s="3"/>
      <c r="J25845" s="3"/>
    </row>
    <row r="25846" spans="9:10" x14ac:dyDescent="0.2">
      <c r="I25846" s="3"/>
      <c r="J25846" s="3"/>
    </row>
    <row r="25847" spans="9:10" x14ac:dyDescent="0.2">
      <c r="I25847" s="3"/>
      <c r="J25847" s="3"/>
    </row>
    <row r="25848" spans="9:10" x14ac:dyDescent="0.2">
      <c r="I25848" s="3"/>
      <c r="J25848" s="3"/>
    </row>
    <row r="25849" spans="9:10" x14ac:dyDescent="0.2">
      <c r="I25849" s="3"/>
      <c r="J25849" s="3"/>
    </row>
    <row r="25850" spans="9:10" x14ac:dyDescent="0.2">
      <c r="I25850" s="3"/>
      <c r="J25850" s="3"/>
    </row>
    <row r="25851" spans="9:10" x14ac:dyDescent="0.2">
      <c r="I25851" s="3"/>
      <c r="J25851" s="3"/>
    </row>
    <row r="25852" spans="9:10" x14ac:dyDescent="0.2">
      <c r="I25852" s="3"/>
      <c r="J25852" s="3"/>
    </row>
    <row r="25853" spans="9:10" x14ac:dyDescent="0.2">
      <c r="I25853" s="3"/>
      <c r="J25853" s="3"/>
    </row>
    <row r="25854" spans="9:10" x14ac:dyDescent="0.2">
      <c r="I25854" s="3"/>
      <c r="J25854" s="3"/>
    </row>
    <row r="25855" spans="9:10" x14ac:dyDescent="0.2">
      <c r="I25855" s="3"/>
      <c r="J25855" s="3"/>
    </row>
    <row r="25856" spans="9:10" x14ac:dyDescent="0.2">
      <c r="I25856" s="3"/>
      <c r="J25856" s="3"/>
    </row>
    <row r="25857" spans="9:10" x14ac:dyDescent="0.2">
      <c r="I25857" s="3"/>
      <c r="J25857" s="3"/>
    </row>
    <row r="25858" spans="9:10" x14ac:dyDescent="0.2">
      <c r="I25858" s="3"/>
      <c r="J25858" s="3"/>
    </row>
    <row r="25859" spans="9:10" x14ac:dyDescent="0.2">
      <c r="I25859" s="3"/>
      <c r="J25859" s="3"/>
    </row>
    <row r="25860" spans="9:10" x14ac:dyDescent="0.2">
      <c r="I25860" s="3"/>
      <c r="J25860" s="3"/>
    </row>
    <row r="25861" spans="9:10" x14ac:dyDescent="0.2">
      <c r="I25861" s="3"/>
      <c r="J25861" s="3"/>
    </row>
    <row r="25862" spans="9:10" x14ac:dyDescent="0.2">
      <c r="I25862" s="3"/>
      <c r="J25862" s="3"/>
    </row>
    <row r="25863" spans="9:10" x14ac:dyDescent="0.2">
      <c r="I25863" s="3"/>
      <c r="J25863" s="3"/>
    </row>
    <row r="25864" spans="9:10" x14ac:dyDescent="0.2">
      <c r="I25864" s="3"/>
      <c r="J25864" s="3"/>
    </row>
    <row r="25865" spans="9:10" x14ac:dyDescent="0.2">
      <c r="I25865" s="3"/>
      <c r="J25865" s="3"/>
    </row>
    <row r="25866" spans="9:10" x14ac:dyDescent="0.2">
      <c r="I25866" s="3"/>
      <c r="J25866" s="3"/>
    </row>
    <row r="25867" spans="9:10" x14ac:dyDescent="0.2">
      <c r="I25867" s="3"/>
      <c r="J25867" s="3"/>
    </row>
    <row r="25868" spans="9:10" x14ac:dyDescent="0.2">
      <c r="I25868" s="3"/>
      <c r="J25868" s="3"/>
    </row>
    <row r="25869" spans="9:10" x14ac:dyDescent="0.2">
      <c r="I25869" s="3"/>
      <c r="J25869" s="3"/>
    </row>
    <row r="25870" spans="9:10" x14ac:dyDescent="0.2">
      <c r="I25870" s="3"/>
      <c r="J25870" s="3"/>
    </row>
    <row r="25871" spans="9:10" x14ac:dyDescent="0.2">
      <c r="I25871" s="3"/>
      <c r="J25871" s="3"/>
    </row>
    <row r="25872" spans="9:10" x14ac:dyDescent="0.2">
      <c r="I25872" s="3"/>
      <c r="J25872" s="3"/>
    </row>
    <row r="25873" spans="9:10" x14ac:dyDescent="0.2">
      <c r="I25873" s="3"/>
      <c r="J25873" s="3"/>
    </row>
    <row r="25874" spans="9:10" x14ac:dyDescent="0.2">
      <c r="I25874" s="3"/>
      <c r="J25874" s="3"/>
    </row>
    <row r="25875" spans="9:10" x14ac:dyDescent="0.2">
      <c r="I25875" s="3"/>
      <c r="J25875" s="3"/>
    </row>
    <row r="25876" spans="9:10" x14ac:dyDescent="0.2">
      <c r="I25876" s="3"/>
      <c r="J25876" s="3"/>
    </row>
    <row r="25877" spans="9:10" x14ac:dyDescent="0.2">
      <c r="I25877" s="3"/>
      <c r="J25877" s="3"/>
    </row>
    <row r="25878" spans="9:10" x14ac:dyDescent="0.2">
      <c r="I25878" s="3"/>
      <c r="J25878" s="3"/>
    </row>
    <row r="25879" spans="9:10" x14ac:dyDescent="0.2">
      <c r="I25879" s="3"/>
      <c r="J25879" s="3"/>
    </row>
    <row r="25880" spans="9:10" x14ac:dyDescent="0.2">
      <c r="I25880" s="3"/>
      <c r="J25880" s="3"/>
    </row>
    <row r="25881" spans="9:10" x14ac:dyDescent="0.2">
      <c r="I25881" s="3"/>
      <c r="J25881" s="3"/>
    </row>
    <row r="25882" spans="9:10" x14ac:dyDescent="0.2">
      <c r="I25882" s="3"/>
      <c r="J25882" s="3"/>
    </row>
    <row r="25883" spans="9:10" x14ac:dyDescent="0.2">
      <c r="I25883" s="3"/>
      <c r="J25883" s="3"/>
    </row>
    <row r="25884" spans="9:10" x14ac:dyDescent="0.2">
      <c r="I25884" s="3"/>
      <c r="J25884" s="3"/>
    </row>
    <row r="25885" spans="9:10" x14ac:dyDescent="0.2">
      <c r="I25885" s="3"/>
      <c r="J25885" s="3"/>
    </row>
    <row r="25886" spans="9:10" x14ac:dyDescent="0.2">
      <c r="I25886" s="3"/>
      <c r="J25886" s="3"/>
    </row>
    <row r="25887" spans="9:10" x14ac:dyDescent="0.2">
      <c r="I25887" s="3"/>
      <c r="J25887" s="3"/>
    </row>
    <row r="25888" spans="9:10" x14ac:dyDescent="0.2">
      <c r="I25888" s="3"/>
      <c r="J25888" s="3"/>
    </row>
    <row r="25889" spans="9:10" x14ac:dyDescent="0.2">
      <c r="I25889" s="3"/>
      <c r="J25889" s="3"/>
    </row>
    <row r="25890" spans="9:10" x14ac:dyDescent="0.2">
      <c r="I25890" s="3"/>
      <c r="J25890" s="3"/>
    </row>
    <row r="25891" spans="9:10" x14ac:dyDescent="0.2">
      <c r="I25891" s="3"/>
      <c r="J25891" s="3"/>
    </row>
    <row r="25892" spans="9:10" x14ac:dyDescent="0.2">
      <c r="I25892" s="3"/>
      <c r="J25892" s="3"/>
    </row>
    <row r="25893" spans="9:10" x14ac:dyDescent="0.2">
      <c r="I25893" s="3"/>
      <c r="J25893" s="3"/>
    </row>
    <row r="25894" spans="9:10" x14ac:dyDescent="0.2">
      <c r="I25894" s="3"/>
      <c r="J25894" s="3"/>
    </row>
    <row r="25895" spans="9:10" x14ac:dyDescent="0.2">
      <c r="I25895" s="3"/>
      <c r="J25895" s="3"/>
    </row>
    <row r="25896" spans="9:10" x14ac:dyDescent="0.2">
      <c r="I25896" s="3"/>
      <c r="J25896" s="3"/>
    </row>
    <row r="25897" spans="9:10" x14ac:dyDescent="0.2">
      <c r="I25897" s="3"/>
      <c r="J25897" s="3"/>
    </row>
    <row r="25898" spans="9:10" x14ac:dyDescent="0.2">
      <c r="I25898" s="3"/>
      <c r="J25898" s="3"/>
    </row>
    <row r="25899" spans="9:10" x14ac:dyDescent="0.2">
      <c r="I25899" s="3"/>
      <c r="J25899" s="3"/>
    </row>
    <row r="25900" spans="9:10" x14ac:dyDescent="0.2">
      <c r="I25900" s="3"/>
      <c r="J25900" s="3"/>
    </row>
    <row r="25901" spans="9:10" x14ac:dyDescent="0.2">
      <c r="I25901" s="3"/>
      <c r="J25901" s="3"/>
    </row>
    <row r="25902" spans="9:10" x14ac:dyDescent="0.2">
      <c r="I25902" s="3"/>
      <c r="J25902" s="3"/>
    </row>
    <row r="25903" spans="9:10" x14ac:dyDescent="0.2">
      <c r="I25903" s="3"/>
      <c r="J25903" s="3"/>
    </row>
    <row r="25904" spans="9:10" x14ac:dyDescent="0.2">
      <c r="I25904" s="3"/>
      <c r="J25904" s="3"/>
    </row>
    <row r="25905" spans="9:10" x14ac:dyDescent="0.2">
      <c r="I25905" s="3"/>
      <c r="J25905" s="3"/>
    </row>
    <row r="25906" spans="9:10" x14ac:dyDescent="0.2">
      <c r="I25906" s="3"/>
      <c r="J25906" s="3"/>
    </row>
    <row r="25907" spans="9:10" x14ac:dyDescent="0.2">
      <c r="I25907" s="3"/>
      <c r="J25907" s="3"/>
    </row>
    <row r="25908" spans="9:10" x14ac:dyDescent="0.2">
      <c r="I25908" s="3"/>
      <c r="J25908" s="3"/>
    </row>
    <row r="25909" spans="9:10" x14ac:dyDescent="0.2">
      <c r="I25909" s="3"/>
      <c r="J25909" s="3"/>
    </row>
    <row r="25910" spans="9:10" x14ac:dyDescent="0.2">
      <c r="I25910" s="3"/>
      <c r="J25910" s="3"/>
    </row>
    <row r="25911" spans="9:10" x14ac:dyDescent="0.2">
      <c r="I25911" s="3"/>
      <c r="J25911" s="3"/>
    </row>
    <row r="25912" spans="9:10" x14ac:dyDescent="0.2">
      <c r="I25912" s="3"/>
      <c r="J25912" s="3"/>
    </row>
    <row r="25913" spans="9:10" x14ac:dyDescent="0.2">
      <c r="I25913" s="3"/>
      <c r="J25913" s="3"/>
    </row>
    <row r="25914" spans="9:10" x14ac:dyDescent="0.2">
      <c r="I25914" s="3"/>
      <c r="J25914" s="3"/>
    </row>
    <row r="25915" spans="9:10" x14ac:dyDescent="0.2">
      <c r="I25915" s="3"/>
      <c r="J25915" s="3"/>
    </row>
    <row r="25916" spans="9:10" x14ac:dyDescent="0.2">
      <c r="I25916" s="3"/>
      <c r="J25916" s="3"/>
    </row>
    <row r="25917" spans="9:10" x14ac:dyDescent="0.2">
      <c r="I25917" s="3"/>
      <c r="J25917" s="3"/>
    </row>
    <row r="25918" spans="9:10" x14ac:dyDescent="0.2">
      <c r="I25918" s="3"/>
      <c r="J25918" s="3"/>
    </row>
    <row r="25919" spans="9:10" x14ac:dyDescent="0.2">
      <c r="I25919" s="3"/>
      <c r="J25919" s="3"/>
    </row>
    <row r="25920" spans="9:10" x14ac:dyDescent="0.2">
      <c r="I25920" s="3"/>
      <c r="J25920" s="3"/>
    </row>
    <row r="25921" spans="9:10" x14ac:dyDescent="0.2">
      <c r="I25921" s="3"/>
      <c r="J25921" s="3"/>
    </row>
    <row r="25922" spans="9:10" x14ac:dyDescent="0.2">
      <c r="I25922" s="3"/>
      <c r="J25922" s="3"/>
    </row>
    <row r="25923" spans="9:10" x14ac:dyDescent="0.2">
      <c r="I25923" s="3"/>
      <c r="J25923" s="3"/>
    </row>
    <row r="25924" spans="9:10" x14ac:dyDescent="0.2">
      <c r="I25924" s="3"/>
      <c r="J25924" s="3"/>
    </row>
    <row r="25925" spans="9:10" x14ac:dyDescent="0.2">
      <c r="I25925" s="3"/>
      <c r="J25925" s="3"/>
    </row>
    <row r="25926" spans="9:10" x14ac:dyDescent="0.2">
      <c r="I25926" s="3"/>
      <c r="J25926" s="3"/>
    </row>
    <row r="25927" spans="9:10" x14ac:dyDescent="0.2">
      <c r="I25927" s="3"/>
      <c r="J25927" s="3"/>
    </row>
    <row r="25928" spans="9:10" x14ac:dyDescent="0.2">
      <c r="I25928" s="3"/>
      <c r="J25928" s="3"/>
    </row>
    <row r="25929" spans="9:10" x14ac:dyDescent="0.2">
      <c r="I25929" s="3"/>
      <c r="J25929" s="3"/>
    </row>
    <row r="25930" spans="9:10" x14ac:dyDescent="0.2">
      <c r="I25930" s="3"/>
      <c r="J25930" s="3"/>
    </row>
    <row r="25931" spans="9:10" x14ac:dyDescent="0.2">
      <c r="I25931" s="3"/>
      <c r="J25931" s="3"/>
    </row>
    <row r="25932" spans="9:10" x14ac:dyDescent="0.2">
      <c r="I25932" s="3"/>
      <c r="J25932" s="3"/>
    </row>
    <row r="25933" spans="9:10" x14ac:dyDescent="0.2">
      <c r="I25933" s="3"/>
      <c r="J25933" s="3"/>
    </row>
    <row r="25934" spans="9:10" x14ac:dyDescent="0.2">
      <c r="I25934" s="3"/>
      <c r="J25934" s="3"/>
    </row>
    <row r="25935" spans="9:10" x14ac:dyDescent="0.2">
      <c r="I25935" s="3"/>
      <c r="J25935" s="3"/>
    </row>
    <row r="25936" spans="9:10" x14ac:dyDescent="0.2">
      <c r="I25936" s="3"/>
      <c r="J25936" s="3"/>
    </row>
    <row r="25937" spans="9:10" x14ac:dyDescent="0.2">
      <c r="I25937" s="3"/>
      <c r="J25937" s="3"/>
    </row>
    <row r="25938" spans="9:10" x14ac:dyDescent="0.2">
      <c r="I25938" s="3"/>
      <c r="J25938" s="3"/>
    </row>
    <row r="25939" spans="9:10" x14ac:dyDescent="0.2">
      <c r="I25939" s="3"/>
      <c r="J25939" s="3"/>
    </row>
    <row r="25940" spans="9:10" x14ac:dyDescent="0.2">
      <c r="I25940" s="3"/>
      <c r="J25940" s="3"/>
    </row>
    <row r="25941" spans="9:10" x14ac:dyDescent="0.2">
      <c r="I25941" s="3"/>
      <c r="J25941" s="3"/>
    </row>
    <row r="25942" spans="9:10" x14ac:dyDescent="0.2">
      <c r="I25942" s="3"/>
      <c r="J25942" s="3"/>
    </row>
    <row r="25943" spans="9:10" x14ac:dyDescent="0.2">
      <c r="I25943" s="3"/>
      <c r="J25943" s="3"/>
    </row>
    <row r="25944" spans="9:10" x14ac:dyDescent="0.2">
      <c r="I25944" s="3"/>
      <c r="J25944" s="3"/>
    </row>
    <row r="25945" spans="9:10" x14ac:dyDescent="0.2">
      <c r="I25945" s="3"/>
      <c r="J25945" s="3"/>
    </row>
    <row r="25946" spans="9:10" x14ac:dyDescent="0.2">
      <c r="I25946" s="3"/>
      <c r="J25946" s="3"/>
    </row>
    <row r="25947" spans="9:10" x14ac:dyDescent="0.2">
      <c r="I25947" s="3"/>
      <c r="J25947" s="3"/>
    </row>
    <row r="25948" spans="9:10" x14ac:dyDescent="0.2">
      <c r="I25948" s="3"/>
      <c r="J25948" s="3"/>
    </row>
    <row r="25949" spans="9:10" x14ac:dyDescent="0.2">
      <c r="I25949" s="3"/>
      <c r="J25949" s="3"/>
    </row>
    <row r="25950" spans="9:10" x14ac:dyDescent="0.2">
      <c r="I25950" s="3"/>
      <c r="J25950" s="3"/>
    </row>
    <row r="25951" spans="9:10" x14ac:dyDescent="0.2">
      <c r="I25951" s="3"/>
      <c r="J25951" s="3"/>
    </row>
    <row r="25952" spans="9:10" x14ac:dyDescent="0.2">
      <c r="I25952" s="3"/>
      <c r="J25952" s="3"/>
    </row>
    <row r="25953" spans="9:10" x14ac:dyDescent="0.2">
      <c r="I25953" s="3"/>
      <c r="J25953" s="3"/>
    </row>
    <row r="25954" spans="9:10" x14ac:dyDescent="0.2">
      <c r="I25954" s="3"/>
      <c r="J25954" s="3"/>
    </row>
    <row r="25955" spans="9:10" x14ac:dyDescent="0.2">
      <c r="I25955" s="3"/>
      <c r="J25955" s="3"/>
    </row>
    <row r="25956" spans="9:10" x14ac:dyDescent="0.2">
      <c r="I25956" s="3"/>
      <c r="J25956" s="3"/>
    </row>
    <row r="25957" spans="9:10" x14ac:dyDescent="0.2">
      <c r="I25957" s="3"/>
      <c r="J25957" s="3"/>
    </row>
    <row r="25958" spans="9:10" x14ac:dyDescent="0.2">
      <c r="I25958" s="3"/>
      <c r="J25958" s="3"/>
    </row>
    <row r="25959" spans="9:10" x14ac:dyDescent="0.2">
      <c r="I25959" s="3"/>
      <c r="J25959" s="3"/>
    </row>
    <row r="25960" spans="9:10" x14ac:dyDescent="0.2">
      <c r="I25960" s="3"/>
      <c r="J25960" s="3"/>
    </row>
    <row r="25961" spans="9:10" x14ac:dyDescent="0.2">
      <c r="I25961" s="3"/>
      <c r="J25961" s="3"/>
    </row>
    <row r="25962" spans="9:10" x14ac:dyDescent="0.2">
      <c r="I25962" s="3"/>
      <c r="J25962" s="3"/>
    </row>
    <row r="25963" spans="9:10" x14ac:dyDescent="0.2">
      <c r="I25963" s="3"/>
      <c r="J25963" s="3"/>
    </row>
    <row r="25964" spans="9:10" x14ac:dyDescent="0.2">
      <c r="I25964" s="3"/>
      <c r="J25964" s="3"/>
    </row>
    <row r="25965" spans="9:10" x14ac:dyDescent="0.2">
      <c r="I25965" s="3"/>
      <c r="J25965" s="3"/>
    </row>
    <row r="25966" spans="9:10" x14ac:dyDescent="0.2">
      <c r="I25966" s="3"/>
      <c r="J25966" s="3"/>
    </row>
    <row r="25967" spans="9:10" x14ac:dyDescent="0.2">
      <c r="I25967" s="3"/>
      <c r="J25967" s="3"/>
    </row>
    <row r="25968" spans="9:10" x14ac:dyDescent="0.2">
      <c r="I25968" s="3"/>
      <c r="J25968" s="3"/>
    </row>
    <row r="25969" spans="9:10" x14ac:dyDescent="0.2">
      <c r="I25969" s="3"/>
      <c r="J25969" s="3"/>
    </row>
    <row r="25970" spans="9:10" x14ac:dyDescent="0.2">
      <c r="I25970" s="3"/>
      <c r="J25970" s="3"/>
    </row>
    <row r="25971" spans="9:10" x14ac:dyDescent="0.2">
      <c r="I25971" s="3"/>
      <c r="J25971" s="3"/>
    </row>
    <row r="25972" spans="9:10" x14ac:dyDescent="0.2">
      <c r="I25972" s="3"/>
      <c r="J25972" s="3"/>
    </row>
    <row r="25973" spans="9:10" x14ac:dyDescent="0.2">
      <c r="I25973" s="3"/>
      <c r="J25973" s="3"/>
    </row>
    <row r="25974" spans="9:10" x14ac:dyDescent="0.2">
      <c r="I25974" s="3"/>
      <c r="J25974" s="3"/>
    </row>
    <row r="25975" spans="9:10" x14ac:dyDescent="0.2">
      <c r="I25975" s="3"/>
      <c r="J25975" s="3"/>
    </row>
    <row r="25976" spans="9:10" x14ac:dyDescent="0.2">
      <c r="I25976" s="3"/>
      <c r="J25976" s="3"/>
    </row>
    <row r="25977" spans="9:10" x14ac:dyDescent="0.2">
      <c r="I25977" s="3"/>
      <c r="J25977" s="3"/>
    </row>
    <row r="25978" spans="9:10" x14ac:dyDescent="0.2">
      <c r="I25978" s="3"/>
      <c r="J25978" s="3"/>
    </row>
    <row r="25979" spans="9:10" x14ac:dyDescent="0.2">
      <c r="I25979" s="3"/>
      <c r="J25979" s="3"/>
    </row>
    <row r="25980" spans="9:10" x14ac:dyDescent="0.2">
      <c r="I25980" s="3"/>
      <c r="J25980" s="3"/>
    </row>
    <row r="25981" spans="9:10" x14ac:dyDescent="0.2">
      <c r="I25981" s="3"/>
      <c r="J25981" s="3"/>
    </row>
    <row r="25982" spans="9:10" x14ac:dyDescent="0.2">
      <c r="I25982" s="3"/>
      <c r="J25982" s="3"/>
    </row>
    <row r="25983" spans="9:10" x14ac:dyDescent="0.2">
      <c r="I25983" s="3"/>
      <c r="J25983" s="3"/>
    </row>
    <row r="25984" spans="9:10" x14ac:dyDescent="0.2">
      <c r="I25984" s="3"/>
      <c r="J25984" s="3"/>
    </row>
    <row r="25985" spans="9:10" x14ac:dyDescent="0.2">
      <c r="I25985" s="3"/>
      <c r="J25985" s="3"/>
    </row>
    <row r="25986" spans="9:10" x14ac:dyDescent="0.2">
      <c r="I25986" s="3"/>
      <c r="J25986" s="3"/>
    </row>
    <row r="25987" spans="9:10" x14ac:dyDescent="0.2">
      <c r="I25987" s="3"/>
      <c r="J25987" s="3"/>
    </row>
    <row r="25988" spans="9:10" x14ac:dyDescent="0.2">
      <c r="I25988" s="3"/>
      <c r="J25988" s="3"/>
    </row>
    <row r="25989" spans="9:10" x14ac:dyDescent="0.2">
      <c r="I25989" s="3"/>
      <c r="J25989" s="3"/>
    </row>
    <row r="25990" spans="9:10" x14ac:dyDescent="0.2">
      <c r="I25990" s="3"/>
      <c r="J25990" s="3"/>
    </row>
    <row r="25991" spans="9:10" x14ac:dyDescent="0.2">
      <c r="I25991" s="3"/>
      <c r="J25991" s="3"/>
    </row>
    <row r="25992" spans="9:10" x14ac:dyDescent="0.2">
      <c r="I25992" s="3"/>
      <c r="J25992" s="3"/>
    </row>
    <row r="25993" spans="9:10" x14ac:dyDescent="0.2">
      <c r="I25993" s="3"/>
      <c r="J25993" s="3"/>
    </row>
    <row r="25994" spans="9:10" x14ac:dyDescent="0.2">
      <c r="I25994" s="3"/>
      <c r="J25994" s="3"/>
    </row>
    <row r="25995" spans="9:10" x14ac:dyDescent="0.2">
      <c r="I25995" s="3"/>
      <c r="J25995" s="3"/>
    </row>
    <row r="25996" spans="9:10" x14ac:dyDescent="0.2">
      <c r="I25996" s="3"/>
      <c r="J25996" s="3"/>
    </row>
    <row r="25997" spans="9:10" x14ac:dyDescent="0.2">
      <c r="I25997" s="3"/>
      <c r="J25997" s="3"/>
    </row>
    <row r="25998" spans="9:10" x14ac:dyDescent="0.2">
      <c r="I25998" s="3"/>
      <c r="J25998" s="3"/>
    </row>
    <row r="25999" spans="9:10" x14ac:dyDescent="0.2">
      <c r="I25999" s="3"/>
      <c r="J25999" s="3"/>
    </row>
    <row r="26000" spans="9:10" x14ac:dyDescent="0.2">
      <c r="I26000" s="3"/>
      <c r="J26000" s="3"/>
    </row>
    <row r="26001" spans="9:10" x14ac:dyDescent="0.2">
      <c r="I26001" s="3"/>
      <c r="J26001" s="3"/>
    </row>
    <row r="26002" spans="9:10" x14ac:dyDescent="0.2">
      <c r="I26002" s="3"/>
      <c r="J26002" s="3"/>
    </row>
    <row r="26003" spans="9:10" x14ac:dyDescent="0.2">
      <c r="I26003" s="3"/>
      <c r="J26003" s="3"/>
    </row>
    <row r="26004" spans="9:10" x14ac:dyDescent="0.2">
      <c r="I26004" s="3"/>
      <c r="J26004" s="3"/>
    </row>
    <row r="26005" spans="9:10" x14ac:dyDescent="0.2">
      <c r="I26005" s="3"/>
      <c r="J26005" s="3"/>
    </row>
    <row r="26006" spans="9:10" x14ac:dyDescent="0.2">
      <c r="I26006" s="3"/>
      <c r="J26006" s="3"/>
    </row>
    <row r="26007" spans="9:10" x14ac:dyDescent="0.2">
      <c r="I26007" s="3"/>
      <c r="J26007" s="3"/>
    </row>
    <row r="26008" spans="9:10" x14ac:dyDescent="0.2">
      <c r="I26008" s="3"/>
      <c r="J26008" s="3"/>
    </row>
    <row r="26009" spans="9:10" x14ac:dyDescent="0.2">
      <c r="I26009" s="3"/>
      <c r="J26009" s="3"/>
    </row>
    <row r="26010" spans="9:10" x14ac:dyDescent="0.2">
      <c r="I26010" s="3"/>
      <c r="J26010" s="3"/>
    </row>
    <row r="26011" spans="9:10" x14ac:dyDescent="0.2">
      <c r="I26011" s="3"/>
      <c r="J26011" s="3"/>
    </row>
    <row r="26012" spans="9:10" x14ac:dyDescent="0.2">
      <c r="I26012" s="3"/>
      <c r="J26012" s="3"/>
    </row>
    <row r="26013" spans="9:10" x14ac:dyDescent="0.2">
      <c r="I26013" s="3"/>
      <c r="J26013" s="3"/>
    </row>
    <row r="26014" spans="9:10" x14ac:dyDescent="0.2">
      <c r="I26014" s="3"/>
      <c r="J26014" s="3"/>
    </row>
    <row r="26015" spans="9:10" x14ac:dyDescent="0.2">
      <c r="I26015" s="3"/>
      <c r="J26015" s="3"/>
    </row>
    <row r="26016" spans="9:10" x14ac:dyDescent="0.2">
      <c r="I26016" s="3"/>
      <c r="J26016" s="3"/>
    </row>
    <row r="26017" spans="9:10" x14ac:dyDescent="0.2">
      <c r="I26017" s="3"/>
      <c r="J26017" s="3"/>
    </row>
    <row r="26018" spans="9:10" x14ac:dyDescent="0.2">
      <c r="I26018" s="3"/>
      <c r="J26018" s="3"/>
    </row>
    <row r="26019" spans="9:10" x14ac:dyDescent="0.2">
      <c r="I26019" s="3"/>
      <c r="J26019" s="3"/>
    </row>
    <row r="26020" spans="9:10" x14ac:dyDescent="0.2">
      <c r="I26020" s="3"/>
      <c r="J26020" s="3"/>
    </row>
    <row r="26021" spans="9:10" x14ac:dyDescent="0.2">
      <c r="I26021" s="3"/>
      <c r="J26021" s="3"/>
    </row>
    <row r="26022" spans="9:10" x14ac:dyDescent="0.2">
      <c r="I26022" s="3"/>
      <c r="J26022" s="3"/>
    </row>
    <row r="26023" spans="9:10" x14ac:dyDescent="0.2">
      <c r="I26023" s="3"/>
      <c r="J26023" s="3"/>
    </row>
    <row r="26024" spans="9:10" x14ac:dyDescent="0.2">
      <c r="I26024" s="3"/>
      <c r="J26024" s="3"/>
    </row>
    <row r="26025" spans="9:10" x14ac:dyDescent="0.2">
      <c r="I26025" s="3"/>
      <c r="J26025" s="3"/>
    </row>
    <row r="26026" spans="9:10" x14ac:dyDescent="0.2">
      <c r="I26026" s="3"/>
      <c r="J26026" s="3"/>
    </row>
    <row r="26027" spans="9:10" x14ac:dyDescent="0.2">
      <c r="I26027" s="3"/>
      <c r="J26027" s="3"/>
    </row>
    <row r="26028" spans="9:10" x14ac:dyDescent="0.2">
      <c r="I26028" s="3"/>
      <c r="J26028" s="3"/>
    </row>
    <row r="26029" spans="9:10" x14ac:dyDescent="0.2">
      <c r="I26029" s="3"/>
      <c r="J26029" s="3"/>
    </row>
    <row r="26030" spans="9:10" x14ac:dyDescent="0.2">
      <c r="I26030" s="3"/>
      <c r="J26030" s="3"/>
    </row>
    <row r="26031" spans="9:10" x14ac:dyDescent="0.2">
      <c r="I26031" s="3"/>
      <c r="J26031" s="3"/>
    </row>
    <row r="26032" spans="9:10" x14ac:dyDescent="0.2">
      <c r="I26032" s="3"/>
      <c r="J26032" s="3"/>
    </row>
    <row r="26033" spans="9:10" x14ac:dyDescent="0.2">
      <c r="I26033" s="3"/>
      <c r="J26033" s="3"/>
    </row>
    <row r="26034" spans="9:10" x14ac:dyDescent="0.2">
      <c r="I26034" s="3"/>
      <c r="J26034" s="3"/>
    </row>
    <row r="26035" spans="9:10" x14ac:dyDescent="0.2">
      <c r="I26035" s="3"/>
      <c r="J26035" s="3"/>
    </row>
    <row r="26036" spans="9:10" x14ac:dyDescent="0.2">
      <c r="I26036" s="3"/>
      <c r="J26036" s="3"/>
    </row>
    <row r="26037" spans="9:10" x14ac:dyDescent="0.2">
      <c r="I26037" s="3"/>
      <c r="J26037" s="3"/>
    </row>
    <row r="26038" spans="9:10" x14ac:dyDescent="0.2">
      <c r="I26038" s="3"/>
      <c r="J26038" s="3"/>
    </row>
    <row r="26039" spans="9:10" x14ac:dyDescent="0.2">
      <c r="I26039" s="3"/>
      <c r="J26039" s="3"/>
    </row>
    <row r="26040" spans="9:10" x14ac:dyDescent="0.2">
      <c r="I26040" s="3"/>
      <c r="J26040" s="3"/>
    </row>
    <row r="26041" spans="9:10" x14ac:dyDescent="0.2">
      <c r="I26041" s="3"/>
      <c r="J26041" s="3"/>
    </row>
    <row r="26042" spans="9:10" x14ac:dyDescent="0.2">
      <c r="I26042" s="3"/>
      <c r="J26042" s="3"/>
    </row>
    <row r="26043" spans="9:10" x14ac:dyDescent="0.2">
      <c r="I26043" s="3"/>
      <c r="J26043" s="3"/>
    </row>
    <row r="26044" spans="9:10" x14ac:dyDescent="0.2">
      <c r="I26044" s="3"/>
      <c r="J26044" s="3"/>
    </row>
    <row r="26045" spans="9:10" x14ac:dyDescent="0.2">
      <c r="I26045" s="3"/>
      <c r="J26045" s="3"/>
    </row>
    <row r="26046" spans="9:10" x14ac:dyDescent="0.2">
      <c r="I26046" s="3"/>
      <c r="J26046" s="3"/>
    </row>
    <row r="26047" spans="9:10" x14ac:dyDescent="0.2">
      <c r="I26047" s="3"/>
      <c r="J26047" s="3"/>
    </row>
    <row r="26048" spans="9:10" x14ac:dyDescent="0.2">
      <c r="I26048" s="3"/>
      <c r="J26048" s="3"/>
    </row>
    <row r="26049" spans="9:10" x14ac:dyDescent="0.2">
      <c r="I26049" s="3"/>
      <c r="J26049" s="3"/>
    </row>
    <row r="26050" spans="9:10" x14ac:dyDescent="0.2">
      <c r="I26050" s="3"/>
      <c r="J26050" s="3"/>
    </row>
    <row r="26051" spans="9:10" x14ac:dyDescent="0.2">
      <c r="I26051" s="3"/>
      <c r="J26051" s="3"/>
    </row>
    <row r="26052" spans="9:10" x14ac:dyDescent="0.2">
      <c r="I26052" s="3"/>
      <c r="J26052" s="3"/>
    </row>
    <row r="26053" spans="9:10" x14ac:dyDescent="0.2">
      <c r="I26053" s="3"/>
      <c r="J26053" s="3"/>
    </row>
    <row r="26054" spans="9:10" x14ac:dyDescent="0.2">
      <c r="I26054" s="3"/>
      <c r="J26054" s="3"/>
    </row>
    <row r="26055" spans="9:10" x14ac:dyDescent="0.2">
      <c r="I26055" s="3"/>
      <c r="J26055" s="3"/>
    </row>
    <row r="26056" spans="9:10" x14ac:dyDescent="0.2">
      <c r="I26056" s="3"/>
      <c r="J26056" s="3"/>
    </row>
    <row r="26057" spans="9:10" x14ac:dyDescent="0.2">
      <c r="I26057" s="3"/>
      <c r="J26057" s="3"/>
    </row>
    <row r="26058" spans="9:10" x14ac:dyDescent="0.2">
      <c r="I26058" s="3"/>
      <c r="J26058" s="3"/>
    </row>
    <row r="26059" spans="9:10" x14ac:dyDescent="0.2">
      <c r="I26059" s="3"/>
      <c r="J26059" s="3"/>
    </row>
    <row r="26060" spans="9:10" x14ac:dyDescent="0.2">
      <c r="I26060" s="3"/>
      <c r="J26060" s="3"/>
    </row>
    <row r="26061" spans="9:10" x14ac:dyDescent="0.2">
      <c r="I26061" s="3"/>
      <c r="J26061" s="3"/>
    </row>
    <row r="26062" spans="9:10" x14ac:dyDescent="0.2">
      <c r="I26062" s="3"/>
      <c r="J26062" s="3"/>
    </row>
    <row r="26063" spans="9:10" x14ac:dyDescent="0.2">
      <c r="I26063" s="3"/>
      <c r="J26063" s="3"/>
    </row>
    <row r="26064" spans="9:10" x14ac:dyDescent="0.2">
      <c r="I26064" s="3"/>
      <c r="J26064" s="3"/>
    </row>
    <row r="26065" spans="9:10" x14ac:dyDescent="0.2">
      <c r="I26065" s="3"/>
      <c r="J26065" s="3"/>
    </row>
    <row r="26066" spans="9:10" x14ac:dyDescent="0.2">
      <c r="I26066" s="3"/>
      <c r="J26066" s="3"/>
    </row>
    <row r="26067" spans="9:10" x14ac:dyDescent="0.2">
      <c r="I26067" s="3"/>
      <c r="J26067" s="3"/>
    </row>
    <row r="26068" spans="9:10" x14ac:dyDescent="0.2">
      <c r="I26068" s="3"/>
      <c r="J26068" s="3"/>
    </row>
    <row r="26069" spans="9:10" x14ac:dyDescent="0.2">
      <c r="I26069" s="3"/>
      <c r="J26069" s="3"/>
    </row>
    <row r="26070" spans="9:10" x14ac:dyDescent="0.2">
      <c r="I26070" s="3"/>
      <c r="J26070" s="3"/>
    </row>
    <row r="26071" spans="9:10" x14ac:dyDescent="0.2">
      <c r="I26071" s="3"/>
      <c r="J26071" s="3"/>
    </row>
    <row r="26072" spans="9:10" x14ac:dyDescent="0.2">
      <c r="I26072" s="3"/>
      <c r="J26072" s="3"/>
    </row>
    <row r="26073" spans="9:10" x14ac:dyDescent="0.2">
      <c r="I26073" s="3"/>
      <c r="J26073" s="3"/>
    </row>
    <row r="26074" spans="9:10" x14ac:dyDescent="0.2">
      <c r="I26074" s="3"/>
      <c r="J26074" s="3"/>
    </row>
    <row r="26075" spans="9:10" x14ac:dyDescent="0.2">
      <c r="I26075" s="3"/>
      <c r="J26075" s="3"/>
    </row>
    <row r="26076" spans="9:10" x14ac:dyDescent="0.2">
      <c r="I26076" s="3"/>
      <c r="J26076" s="3"/>
    </row>
    <row r="26077" spans="9:10" x14ac:dyDescent="0.2">
      <c r="I26077" s="3"/>
      <c r="J26077" s="3"/>
    </row>
    <row r="26078" spans="9:10" x14ac:dyDescent="0.2">
      <c r="I26078" s="3"/>
      <c r="J26078" s="3"/>
    </row>
    <row r="26079" spans="9:10" x14ac:dyDescent="0.2">
      <c r="I26079" s="3"/>
      <c r="J26079" s="3"/>
    </row>
    <row r="26080" spans="9:10" x14ac:dyDescent="0.2">
      <c r="I26080" s="3"/>
      <c r="J26080" s="3"/>
    </row>
    <row r="26081" spans="9:10" x14ac:dyDescent="0.2">
      <c r="I26081" s="3"/>
      <c r="J26081" s="3"/>
    </row>
    <row r="26082" spans="9:10" x14ac:dyDescent="0.2">
      <c r="I26082" s="3"/>
      <c r="J26082" s="3"/>
    </row>
    <row r="26083" spans="9:10" x14ac:dyDescent="0.2">
      <c r="I26083" s="3"/>
      <c r="J26083" s="3"/>
    </row>
    <row r="26084" spans="9:10" x14ac:dyDescent="0.2">
      <c r="I26084" s="3"/>
      <c r="J26084" s="3"/>
    </row>
    <row r="26085" spans="9:10" x14ac:dyDescent="0.2">
      <c r="I26085" s="3"/>
      <c r="J26085" s="3"/>
    </row>
    <row r="26086" spans="9:10" x14ac:dyDescent="0.2">
      <c r="I26086" s="3"/>
      <c r="J26086" s="3"/>
    </row>
    <row r="26087" spans="9:10" x14ac:dyDescent="0.2">
      <c r="I26087" s="3"/>
      <c r="J26087" s="3"/>
    </row>
    <row r="26088" spans="9:10" x14ac:dyDescent="0.2">
      <c r="I26088" s="3"/>
      <c r="J26088" s="3"/>
    </row>
    <row r="26089" spans="9:10" x14ac:dyDescent="0.2">
      <c r="I26089" s="3"/>
      <c r="J26089" s="3"/>
    </row>
    <row r="26090" spans="9:10" x14ac:dyDescent="0.2">
      <c r="I26090" s="3"/>
      <c r="J26090" s="3"/>
    </row>
    <row r="26091" spans="9:10" x14ac:dyDescent="0.2">
      <c r="I26091" s="3"/>
      <c r="J26091" s="3"/>
    </row>
    <row r="26092" spans="9:10" x14ac:dyDescent="0.2">
      <c r="I26092" s="3"/>
      <c r="J26092" s="3"/>
    </row>
    <row r="26093" spans="9:10" x14ac:dyDescent="0.2">
      <c r="I26093" s="3"/>
      <c r="J26093" s="3"/>
    </row>
    <row r="26094" spans="9:10" x14ac:dyDescent="0.2">
      <c r="I26094" s="3"/>
      <c r="J26094" s="3"/>
    </row>
    <row r="26095" spans="9:10" x14ac:dyDescent="0.2">
      <c r="I26095" s="3"/>
      <c r="J26095" s="3"/>
    </row>
    <row r="26096" spans="9:10" x14ac:dyDescent="0.2">
      <c r="I26096" s="3"/>
      <c r="J26096" s="3"/>
    </row>
    <row r="26097" spans="9:10" x14ac:dyDescent="0.2">
      <c r="I26097" s="3"/>
      <c r="J26097" s="3"/>
    </row>
    <row r="26098" spans="9:10" x14ac:dyDescent="0.2">
      <c r="I26098" s="3"/>
      <c r="J26098" s="3"/>
    </row>
    <row r="26099" spans="9:10" x14ac:dyDescent="0.2">
      <c r="I26099" s="3"/>
      <c r="J26099" s="3"/>
    </row>
    <row r="26100" spans="9:10" x14ac:dyDescent="0.2">
      <c r="I26100" s="3"/>
      <c r="J26100" s="3"/>
    </row>
    <row r="26101" spans="9:10" x14ac:dyDescent="0.2">
      <c r="I26101" s="3"/>
      <c r="J26101" s="3"/>
    </row>
    <row r="26102" spans="9:10" x14ac:dyDescent="0.2">
      <c r="I26102" s="3"/>
      <c r="J26102" s="3"/>
    </row>
    <row r="26103" spans="9:10" x14ac:dyDescent="0.2">
      <c r="I26103" s="3"/>
      <c r="J26103" s="3"/>
    </row>
    <row r="26104" spans="9:10" x14ac:dyDescent="0.2">
      <c r="I26104" s="3"/>
      <c r="J26104" s="3"/>
    </row>
    <row r="26105" spans="9:10" x14ac:dyDescent="0.2">
      <c r="I26105" s="3"/>
      <c r="J26105" s="3"/>
    </row>
    <row r="26106" spans="9:10" x14ac:dyDescent="0.2">
      <c r="I26106" s="3"/>
      <c r="J26106" s="3"/>
    </row>
    <row r="26107" spans="9:10" x14ac:dyDescent="0.2">
      <c r="I26107" s="3"/>
      <c r="J26107" s="3"/>
    </row>
    <row r="26108" spans="9:10" x14ac:dyDescent="0.2">
      <c r="I26108" s="3"/>
      <c r="J26108" s="3"/>
    </row>
    <row r="26109" spans="9:10" x14ac:dyDescent="0.2">
      <c r="I26109" s="3"/>
      <c r="J26109" s="3"/>
    </row>
    <row r="26110" spans="9:10" x14ac:dyDescent="0.2">
      <c r="I26110" s="3"/>
      <c r="J26110" s="3"/>
    </row>
    <row r="26111" spans="9:10" x14ac:dyDescent="0.2">
      <c r="I26111" s="3"/>
      <c r="J26111" s="3"/>
    </row>
    <row r="26112" spans="9:10" x14ac:dyDescent="0.2">
      <c r="I26112" s="3"/>
      <c r="J26112" s="3"/>
    </row>
    <row r="26113" spans="9:10" x14ac:dyDescent="0.2">
      <c r="I26113" s="3"/>
      <c r="J26113" s="3"/>
    </row>
    <row r="26114" spans="9:10" x14ac:dyDescent="0.2">
      <c r="I26114" s="3"/>
      <c r="J26114" s="3"/>
    </row>
    <row r="26115" spans="9:10" x14ac:dyDescent="0.2">
      <c r="I26115" s="3"/>
      <c r="J26115" s="3"/>
    </row>
    <row r="26116" spans="9:10" x14ac:dyDescent="0.2">
      <c r="I26116" s="3"/>
      <c r="J26116" s="3"/>
    </row>
    <row r="26117" spans="9:10" x14ac:dyDescent="0.2">
      <c r="I26117" s="3"/>
      <c r="J26117" s="3"/>
    </row>
    <row r="26118" spans="9:10" x14ac:dyDescent="0.2">
      <c r="I26118" s="3"/>
      <c r="J26118" s="3"/>
    </row>
    <row r="26119" spans="9:10" x14ac:dyDescent="0.2">
      <c r="I26119" s="3"/>
      <c r="J26119" s="3"/>
    </row>
    <row r="26120" spans="9:10" x14ac:dyDescent="0.2">
      <c r="I26120" s="3"/>
      <c r="J26120" s="3"/>
    </row>
    <row r="26121" spans="9:10" x14ac:dyDescent="0.2">
      <c r="I26121" s="3"/>
      <c r="J26121" s="3"/>
    </row>
    <row r="26122" spans="9:10" x14ac:dyDescent="0.2">
      <c r="I26122" s="3"/>
      <c r="J26122" s="3"/>
    </row>
    <row r="26123" spans="9:10" x14ac:dyDescent="0.2">
      <c r="I26123" s="3"/>
      <c r="J26123" s="3"/>
    </row>
    <row r="26124" spans="9:10" x14ac:dyDescent="0.2">
      <c r="I26124" s="3"/>
      <c r="J26124" s="3"/>
    </row>
    <row r="26125" spans="9:10" x14ac:dyDescent="0.2">
      <c r="I26125" s="3"/>
      <c r="J26125" s="3"/>
    </row>
    <row r="26126" spans="9:10" x14ac:dyDescent="0.2">
      <c r="I26126" s="3"/>
      <c r="J26126" s="3"/>
    </row>
    <row r="26127" spans="9:10" x14ac:dyDescent="0.2">
      <c r="I26127" s="3"/>
      <c r="J26127" s="3"/>
    </row>
    <row r="26128" spans="9:10" x14ac:dyDescent="0.2">
      <c r="I26128" s="3"/>
      <c r="J26128" s="3"/>
    </row>
    <row r="26129" spans="9:10" x14ac:dyDescent="0.2">
      <c r="I26129" s="3"/>
      <c r="J26129" s="3"/>
    </row>
    <row r="26130" spans="9:10" x14ac:dyDescent="0.2">
      <c r="I26130" s="3"/>
      <c r="J26130" s="3"/>
    </row>
    <row r="26131" spans="9:10" x14ac:dyDescent="0.2">
      <c r="I26131" s="3"/>
      <c r="J26131" s="3"/>
    </row>
    <row r="26132" spans="9:10" x14ac:dyDescent="0.2">
      <c r="I26132" s="3"/>
      <c r="J26132" s="3"/>
    </row>
    <row r="26133" spans="9:10" x14ac:dyDescent="0.2">
      <c r="I26133" s="3"/>
      <c r="J26133" s="3"/>
    </row>
    <row r="26134" spans="9:10" x14ac:dyDescent="0.2">
      <c r="I26134" s="3"/>
      <c r="J26134" s="3"/>
    </row>
    <row r="26135" spans="9:10" x14ac:dyDescent="0.2">
      <c r="I26135" s="3"/>
      <c r="J26135" s="3"/>
    </row>
    <row r="26136" spans="9:10" x14ac:dyDescent="0.2">
      <c r="I26136" s="3"/>
      <c r="J26136" s="3"/>
    </row>
    <row r="26137" spans="9:10" x14ac:dyDescent="0.2">
      <c r="I26137" s="3"/>
      <c r="J26137" s="3"/>
    </row>
    <row r="26138" spans="9:10" x14ac:dyDescent="0.2">
      <c r="I26138" s="3"/>
      <c r="J26138" s="3"/>
    </row>
    <row r="26139" spans="9:10" x14ac:dyDescent="0.2">
      <c r="I26139" s="3"/>
      <c r="J26139" s="3"/>
    </row>
    <row r="26140" spans="9:10" x14ac:dyDescent="0.2">
      <c r="I26140" s="3"/>
      <c r="J26140" s="3"/>
    </row>
    <row r="26141" spans="9:10" x14ac:dyDescent="0.2">
      <c r="I26141" s="3"/>
      <c r="J26141" s="3"/>
    </row>
    <row r="26142" spans="9:10" x14ac:dyDescent="0.2">
      <c r="I26142" s="3"/>
      <c r="J26142" s="3"/>
    </row>
    <row r="26143" spans="9:10" x14ac:dyDescent="0.2">
      <c r="I26143" s="3"/>
      <c r="J26143" s="3"/>
    </row>
    <row r="26144" spans="9:10" x14ac:dyDescent="0.2">
      <c r="I26144" s="3"/>
      <c r="J26144" s="3"/>
    </row>
    <row r="26145" spans="9:10" x14ac:dyDescent="0.2">
      <c r="I26145" s="3"/>
      <c r="J26145" s="3"/>
    </row>
    <row r="26146" spans="9:10" x14ac:dyDescent="0.2">
      <c r="I26146" s="3"/>
      <c r="J26146" s="3"/>
    </row>
    <row r="26147" spans="9:10" x14ac:dyDescent="0.2">
      <c r="I26147" s="3"/>
      <c r="J26147" s="3"/>
    </row>
    <row r="26148" spans="9:10" x14ac:dyDescent="0.2">
      <c r="I26148" s="3"/>
      <c r="J26148" s="3"/>
    </row>
    <row r="26149" spans="9:10" x14ac:dyDescent="0.2">
      <c r="I26149" s="3"/>
      <c r="J26149" s="3"/>
    </row>
    <row r="26150" spans="9:10" x14ac:dyDescent="0.2">
      <c r="I26150" s="3"/>
      <c r="J26150" s="3"/>
    </row>
    <row r="26151" spans="9:10" x14ac:dyDescent="0.2">
      <c r="I26151" s="3"/>
      <c r="J26151" s="3"/>
    </row>
    <row r="26152" spans="9:10" x14ac:dyDescent="0.2">
      <c r="I26152" s="3"/>
      <c r="J26152" s="3"/>
    </row>
    <row r="26153" spans="9:10" x14ac:dyDescent="0.2">
      <c r="I26153" s="3"/>
      <c r="J26153" s="3"/>
    </row>
    <row r="26154" spans="9:10" x14ac:dyDescent="0.2">
      <c r="I26154" s="3"/>
      <c r="J26154" s="3"/>
    </row>
    <row r="26155" spans="9:10" x14ac:dyDescent="0.2">
      <c r="I26155" s="3"/>
      <c r="J26155" s="3"/>
    </row>
    <row r="26156" spans="9:10" x14ac:dyDescent="0.2">
      <c r="I26156" s="3"/>
      <c r="J26156" s="3"/>
    </row>
    <row r="26157" spans="9:10" x14ac:dyDescent="0.2">
      <c r="I26157" s="3"/>
      <c r="J26157" s="3"/>
    </row>
    <row r="26158" spans="9:10" x14ac:dyDescent="0.2">
      <c r="I26158" s="3"/>
      <c r="J26158" s="3"/>
    </row>
    <row r="26159" spans="9:10" x14ac:dyDescent="0.2">
      <c r="I26159" s="3"/>
      <c r="J26159" s="3"/>
    </row>
    <row r="26160" spans="9:10" x14ac:dyDescent="0.2">
      <c r="I26160" s="3"/>
      <c r="J26160" s="3"/>
    </row>
    <row r="26161" spans="9:10" x14ac:dyDescent="0.2">
      <c r="I26161" s="3"/>
      <c r="J26161" s="3"/>
    </row>
    <row r="26162" spans="9:10" x14ac:dyDescent="0.2">
      <c r="I26162" s="3"/>
      <c r="J26162" s="3"/>
    </row>
    <row r="26163" spans="9:10" x14ac:dyDescent="0.2">
      <c r="I26163" s="3"/>
      <c r="J26163" s="3"/>
    </row>
    <row r="26164" spans="9:10" x14ac:dyDescent="0.2">
      <c r="I26164" s="3"/>
      <c r="J26164" s="3"/>
    </row>
    <row r="26165" spans="9:10" x14ac:dyDescent="0.2">
      <c r="I26165" s="3"/>
      <c r="J26165" s="3"/>
    </row>
    <row r="26166" spans="9:10" x14ac:dyDescent="0.2">
      <c r="I26166" s="3"/>
      <c r="J26166" s="3"/>
    </row>
    <row r="26167" spans="9:10" x14ac:dyDescent="0.2">
      <c r="I26167" s="3"/>
      <c r="J26167" s="3"/>
    </row>
    <row r="26168" spans="9:10" x14ac:dyDescent="0.2">
      <c r="I26168" s="3"/>
      <c r="J26168" s="3"/>
    </row>
    <row r="26169" spans="9:10" x14ac:dyDescent="0.2">
      <c r="I26169" s="3"/>
      <c r="J26169" s="3"/>
    </row>
    <row r="26170" spans="9:10" x14ac:dyDescent="0.2">
      <c r="I26170" s="3"/>
      <c r="J26170" s="3"/>
    </row>
    <row r="26171" spans="9:10" x14ac:dyDescent="0.2">
      <c r="I26171" s="3"/>
      <c r="J26171" s="3"/>
    </row>
    <row r="26172" spans="9:10" x14ac:dyDescent="0.2">
      <c r="I26172" s="3"/>
      <c r="J26172" s="3"/>
    </row>
    <row r="26173" spans="9:10" x14ac:dyDescent="0.2">
      <c r="I26173" s="3"/>
      <c r="J26173" s="3"/>
    </row>
    <row r="26174" spans="9:10" x14ac:dyDescent="0.2">
      <c r="I26174" s="3"/>
      <c r="J26174" s="3"/>
    </row>
    <row r="26175" spans="9:10" x14ac:dyDescent="0.2">
      <c r="I26175" s="3"/>
      <c r="J26175" s="3"/>
    </row>
    <row r="26176" spans="9:10" x14ac:dyDescent="0.2">
      <c r="I26176" s="3"/>
      <c r="J26176" s="3"/>
    </row>
    <row r="26177" spans="9:10" x14ac:dyDescent="0.2">
      <c r="I26177" s="3"/>
      <c r="J26177" s="3"/>
    </row>
    <row r="26178" spans="9:10" x14ac:dyDescent="0.2">
      <c r="I26178" s="3"/>
      <c r="J26178" s="3"/>
    </row>
    <row r="26179" spans="9:10" x14ac:dyDescent="0.2">
      <c r="I26179" s="3"/>
      <c r="J26179" s="3"/>
    </row>
    <row r="26180" spans="9:10" x14ac:dyDescent="0.2">
      <c r="I26180" s="3"/>
      <c r="J26180" s="3"/>
    </row>
    <row r="26181" spans="9:10" x14ac:dyDescent="0.2">
      <c r="I26181" s="3"/>
      <c r="J26181" s="3"/>
    </row>
    <row r="26182" spans="9:10" x14ac:dyDescent="0.2">
      <c r="I26182" s="3"/>
      <c r="J26182" s="3"/>
    </row>
    <row r="26183" spans="9:10" x14ac:dyDescent="0.2">
      <c r="I26183" s="3"/>
      <c r="J26183" s="3"/>
    </row>
    <row r="26184" spans="9:10" x14ac:dyDescent="0.2">
      <c r="I26184" s="3"/>
      <c r="J26184" s="3"/>
    </row>
    <row r="26185" spans="9:10" x14ac:dyDescent="0.2">
      <c r="I26185" s="3"/>
      <c r="J26185" s="3"/>
    </row>
    <row r="26186" spans="9:10" x14ac:dyDescent="0.2">
      <c r="I26186" s="3"/>
      <c r="J26186" s="3"/>
    </row>
    <row r="26187" spans="9:10" x14ac:dyDescent="0.2">
      <c r="I26187" s="3"/>
      <c r="J26187" s="3"/>
    </row>
    <row r="26188" spans="9:10" x14ac:dyDescent="0.2">
      <c r="I26188" s="3"/>
      <c r="J26188" s="3"/>
    </row>
    <row r="26189" spans="9:10" x14ac:dyDescent="0.2">
      <c r="I26189" s="3"/>
      <c r="J26189" s="3"/>
    </row>
    <row r="26190" spans="9:10" x14ac:dyDescent="0.2">
      <c r="I26190" s="3"/>
      <c r="J26190" s="3"/>
    </row>
    <row r="26191" spans="9:10" x14ac:dyDescent="0.2">
      <c r="I26191" s="3"/>
      <c r="J26191" s="3"/>
    </row>
    <row r="26192" spans="9:10" x14ac:dyDescent="0.2">
      <c r="I26192" s="3"/>
      <c r="J26192" s="3"/>
    </row>
    <row r="26193" spans="9:10" x14ac:dyDescent="0.2">
      <c r="I26193" s="3"/>
      <c r="J26193" s="3"/>
    </row>
    <row r="26194" spans="9:10" x14ac:dyDescent="0.2">
      <c r="I26194" s="3"/>
      <c r="J26194" s="3"/>
    </row>
    <row r="26195" spans="9:10" x14ac:dyDescent="0.2">
      <c r="I26195" s="3"/>
      <c r="J26195" s="3"/>
    </row>
    <row r="26196" spans="9:10" x14ac:dyDescent="0.2">
      <c r="I26196" s="3"/>
      <c r="J26196" s="3"/>
    </row>
    <row r="26197" spans="9:10" x14ac:dyDescent="0.2">
      <c r="I26197" s="3"/>
      <c r="J26197" s="3"/>
    </row>
    <row r="26198" spans="9:10" x14ac:dyDescent="0.2">
      <c r="I26198" s="3"/>
      <c r="J26198" s="3"/>
    </row>
    <row r="26199" spans="9:10" x14ac:dyDescent="0.2">
      <c r="I26199" s="3"/>
      <c r="J26199" s="3"/>
    </row>
    <row r="26200" spans="9:10" x14ac:dyDescent="0.2">
      <c r="I26200" s="3"/>
      <c r="J26200" s="3"/>
    </row>
    <row r="26201" spans="9:10" x14ac:dyDescent="0.2">
      <c r="I26201" s="3"/>
      <c r="J26201" s="3"/>
    </row>
    <row r="26202" spans="9:10" x14ac:dyDescent="0.2">
      <c r="I26202" s="3"/>
      <c r="J26202" s="3"/>
    </row>
    <row r="26203" spans="9:10" x14ac:dyDescent="0.2">
      <c r="I26203" s="3"/>
      <c r="J26203" s="3"/>
    </row>
    <row r="26204" spans="9:10" x14ac:dyDescent="0.2">
      <c r="I26204" s="3"/>
      <c r="J26204" s="3"/>
    </row>
    <row r="26205" spans="9:10" x14ac:dyDescent="0.2">
      <c r="I26205" s="3"/>
      <c r="J26205" s="3"/>
    </row>
    <row r="26206" spans="9:10" x14ac:dyDescent="0.2">
      <c r="I26206" s="3"/>
      <c r="J26206" s="3"/>
    </row>
    <row r="26207" spans="9:10" x14ac:dyDescent="0.2">
      <c r="I26207" s="3"/>
      <c r="J26207" s="3"/>
    </row>
    <row r="26208" spans="9:10" x14ac:dyDescent="0.2">
      <c r="I26208" s="3"/>
      <c r="J26208" s="3"/>
    </row>
    <row r="26209" spans="9:10" x14ac:dyDescent="0.2">
      <c r="I26209" s="3"/>
      <c r="J26209" s="3"/>
    </row>
    <row r="26210" spans="9:10" x14ac:dyDescent="0.2">
      <c r="I26210" s="3"/>
      <c r="J26210" s="3"/>
    </row>
    <row r="26211" spans="9:10" x14ac:dyDescent="0.2">
      <c r="I26211" s="3"/>
      <c r="J26211" s="3"/>
    </row>
    <row r="26212" spans="9:10" x14ac:dyDescent="0.2">
      <c r="I26212" s="3"/>
      <c r="J26212" s="3"/>
    </row>
    <row r="26213" spans="9:10" x14ac:dyDescent="0.2">
      <c r="I26213" s="3"/>
      <c r="J26213" s="3"/>
    </row>
    <row r="26214" spans="9:10" x14ac:dyDescent="0.2">
      <c r="I26214" s="3"/>
      <c r="J26214" s="3"/>
    </row>
    <row r="26215" spans="9:10" x14ac:dyDescent="0.2">
      <c r="I26215" s="3"/>
      <c r="J26215" s="3"/>
    </row>
    <row r="26216" spans="9:10" x14ac:dyDescent="0.2">
      <c r="I26216" s="3"/>
      <c r="J26216" s="3"/>
    </row>
    <row r="26217" spans="9:10" x14ac:dyDescent="0.2">
      <c r="I26217" s="3"/>
      <c r="J26217" s="3"/>
    </row>
    <row r="26218" spans="9:10" x14ac:dyDescent="0.2">
      <c r="I26218" s="3"/>
      <c r="J26218" s="3"/>
    </row>
    <row r="26219" spans="9:10" x14ac:dyDescent="0.2">
      <c r="I26219" s="3"/>
      <c r="J26219" s="3"/>
    </row>
    <row r="26220" spans="9:10" x14ac:dyDescent="0.2">
      <c r="I26220" s="3"/>
      <c r="J26220" s="3"/>
    </row>
    <row r="26221" spans="9:10" x14ac:dyDescent="0.2">
      <c r="I26221" s="3"/>
      <c r="J26221" s="3"/>
    </row>
    <row r="26222" spans="9:10" x14ac:dyDescent="0.2">
      <c r="I26222" s="3"/>
      <c r="J26222" s="3"/>
    </row>
    <row r="26223" spans="9:10" x14ac:dyDescent="0.2">
      <c r="I26223" s="3"/>
      <c r="J26223" s="3"/>
    </row>
    <row r="26224" spans="9:10" x14ac:dyDescent="0.2">
      <c r="I26224" s="3"/>
      <c r="J26224" s="3"/>
    </row>
    <row r="26225" spans="9:10" x14ac:dyDescent="0.2">
      <c r="I26225" s="3"/>
      <c r="J26225" s="3"/>
    </row>
    <row r="26226" spans="9:10" x14ac:dyDescent="0.2">
      <c r="I26226" s="3"/>
      <c r="J26226" s="3"/>
    </row>
    <row r="26227" spans="9:10" x14ac:dyDescent="0.2">
      <c r="I26227" s="3"/>
      <c r="J26227" s="3"/>
    </row>
    <row r="26228" spans="9:10" x14ac:dyDescent="0.2">
      <c r="I26228" s="3"/>
      <c r="J26228" s="3"/>
    </row>
    <row r="26229" spans="9:10" x14ac:dyDescent="0.2">
      <c r="I26229" s="3"/>
      <c r="J26229" s="3"/>
    </row>
    <row r="26230" spans="9:10" x14ac:dyDescent="0.2">
      <c r="I26230" s="3"/>
      <c r="J26230" s="3"/>
    </row>
    <row r="26231" spans="9:10" x14ac:dyDescent="0.2">
      <c r="I26231" s="3"/>
      <c r="J26231" s="3"/>
    </row>
    <row r="26232" spans="9:10" x14ac:dyDescent="0.2">
      <c r="I26232" s="3"/>
      <c r="J26232" s="3"/>
    </row>
    <row r="26233" spans="9:10" x14ac:dyDescent="0.2">
      <c r="I26233" s="3"/>
      <c r="J26233" s="3"/>
    </row>
    <row r="26234" spans="9:10" x14ac:dyDescent="0.2">
      <c r="I26234" s="3"/>
      <c r="J26234" s="3"/>
    </row>
    <row r="26235" spans="9:10" x14ac:dyDescent="0.2">
      <c r="I26235" s="3"/>
      <c r="J26235" s="3"/>
    </row>
    <row r="26236" spans="9:10" x14ac:dyDescent="0.2">
      <c r="I26236" s="3"/>
      <c r="J26236" s="3"/>
    </row>
    <row r="26237" spans="9:10" x14ac:dyDescent="0.2">
      <c r="I26237" s="3"/>
      <c r="J26237" s="3"/>
    </row>
    <row r="26238" spans="9:10" x14ac:dyDescent="0.2">
      <c r="I26238" s="3"/>
      <c r="J26238" s="3"/>
    </row>
    <row r="26239" spans="9:10" x14ac:dyDescent="0.2">
      <c r="I26239" s="3"/>
      <c r="J26239" s="3"/>
    </row>
    <row r="26240" spans="9:10" x14ac:dyDescent="0.2">
      <c r="I26240" s="3"/>
      <c r="J26240" s="3"/>
    </row>
    <row r="26241" spans="9:10" x14ac:dyDescent="0.2">
      <c r="I26241" s="3"/>
      <c r="J26241" s="3"/>
    </row>
    <row r="26242" spans="9:10" x14ac:dyDescent="0.2">
      <c r="I26242" s="3"/>
      <c r="J26242" s="3"/>
    </row>
    <row r="26243" spans="9:10" x14ac:dyDescent="0.2">
      <c r="I26243" s="3"/>
      <c r="J26243" s="3"/>
    </row>
    <row r="26244" spans="9:10" x14ac:dyDescent="0.2">
      <c r="I26244" s="3"/>
      <c r="J26244" s="3"/>
    </row>
    <row r="26245" spans="9:10" x14ac:dyDescent="0.2">
      <c r="I26245" s="3"/>
      <c r="J26245" s="3"/>
    </row>
    <row r="26246" spans="9:10" x14ac:dyDescent="0.2">
      <c r="I26246" s="3"/>
      <c r="J26246" s="3"/>
    </row>
    <row r="26247" spans="9:10" x14ac:dyDescent="0.2">
      <c r="I26247" s="3"/>
      <c r="J26247" s="3"/>
    </row>
    <row r="26248" spans="9:10" x14ac:dyDescent="0.2">
      <c r="I26248" s="3"/>
      <c r="J26248" s="3"/>
    </row>
    <row r="26249" spans="9:10" x14ac:dyDescent="0.2">
      <c r="I26249" s="3"/>
      <c r="J26249" s="3"/>
    </row>
    <row r="26250" spans="9:10" x14ac:dyDescent="0.2">
      <c r="I26250" s="3"/>
      <c r="J26250" s="3"/>
    </row>
    <row r="26251" spans="9:10" x14ac:dyDescent="0.2">
      <c r="I26251" s="3"/>
      <c r="J26251" s="3"/>
    </row>
    <row r="26252" spans="9:10" x14ac:dyDescent="0.2">
      <c r="I26252" s="3"/>
      <c r="J26252" s="3"/>
    </row>
    <row r="26253" spans="9:10" x14ac:dyDescent="0.2">
      <c r="I26253" s="3"/>
      <c r="J26253" s="3"/>
    </row>
    <row r="26254" spans="9:10" x14ac:dyDescent="0.2">
      <c r="I26254" s="3"/>
      <c r="J26254" s="3"/>
    </row>
    <row r="26255" spans="9:10" x14ac:dyDescent="0.2">
      <c r="I26255" s="3"/>
      <c r="J26255" s="3"/>
    </row>
    <row r="26256" spans="9:10" x14ac:dyDescent="0.2">
      <c r="I26256" s="3"/>
      <c r="J26256" s="3"/>
    </row>
    <row r="26257" spans="9:10" x14ac:dyDescent="0.2">
      <c r="I26257" s="3"/>
      <c r="J26257" s="3"/>
    </row>
    <row r="26258" spans="9:10" x14ac:dyDescent="0.2">
      <c r="I26258" s="3"/>
      <c r="J26258" s="3"/>
    </row>
    <row r="26259" spans="9:10" x14ac:dyDescent="0.2">
      <c r="I26259" s="3"/>
      <c r="J26259" s="3"/>
    </row>
    <row r="26260" spans="9:10" x14ac:dyDescent="0.2">
      <c r="I26260" s="3"/>
      <c r="J26260" s="3"/>
    </row>
    <row r="26261" spans="9:10" x14ac:dyDescent="0.2">
      <c r="I26261" s="3"/>
      <c r="J26261" s="3"/>
    </row>
    <row r="26262" spans="9:10" x14ac:dyDescent="0.2">
      <c r="I26262" s="3"/>
      <c r="J26262" s="3"/>
    </row>
    <row r="26263" spans="9:10" x14ac:dyDescent="0.2">
      <c r="I26263" s="3"/>
      <c r="J26263" s="3"/>
    </row>
    <row r="26264" spans="9:10" x14ac:dyDescent="0.2">
      <c r="I26264" s="3"/>
      <c r="J26264" s="3"/>
    </row>
    <row r="26265" spans="9:10" x14ac:dyDescent="0.2">
      <c r="I26265" s="3"/>
      <c r="J26265" s="3"/>
    </row>
    <row r="26266" spans="9:10" x14ac:dyDescent="0.2">
      <c r="I26266" s="3"/>
      <c r="J26266" s="3"/>
    </row>
    <row r="26267" spans="9:10" x14ac:dyDescent="0.2">
      <c r="I26267" s="3"/>
      <c r="J26267" s="3"/>
    </row>
    <row r="26268" spans="9:10" x14ac:dyDescent="0.2">
      <c r="I26268" s="3"/>
      <c r="J26268" s="3"/>
    </row>
    <row r="26269" spans="9:10" x14ac:dyDescent="0.2">
      <c r="I26269" s="3"/>
      <c r="J26269" s="3"/>
    </row>
    <row r="26270" spans="9:10" x14ac:dyDescent="0.2">
      <c r="I26270" s="3"/>
      <c r="J26270" s="3"/>
    </row>
    <row r="26271" spans="9:10" x14ac:dyDescent="0.2">
      <c r="I26271" s="3"/>
      <c r="J26271" s="3"/>
    </row>
    <row r="26272" spans="9:10" x14ac:dyDescent="0.2">
      <c r="I26272" s="3"/>
      <c r="J26272" s="3"/>
    </row>
    <row r="26273" spans="9:10" x14ac:dyDescent="0.2">
      <c r="I26273" s="3"/>
      <c r="J26273" s="3"/>
    </row>
    <row r="26274" spans="9:10" x14ac:dyDescent="0.2">
      <c r="I26274" s="3"/>
      <c r="J26274" s="3"/>
    </row>
    <row r="26275" spans="9:10" x14ac:dyDescent="0.2">
      <c r="I26275" s="3"/>
      <c r="J26275" s="3"/>
    </row>
    <row r="26276" spans="9:10" x14ac:dyDescent="0.2">
      <c r="I26276" s="3"/>
      <c r="J26276" s="3"/>
    </row>
    <row r="26277" spans="9:10" x14ac:dyDescent="0.2">
      <c r="I26277" s="3"/>
      <c r="J26277" s="3"/>
    </row>
    <row r="26278" spans="9:10" x14ac:dyDescent="0.2">
      <c r="I26278" s="3"/>
      <c r="J26278" s="3"/>
    </row>
    <row r="26279" spans="9:10" x14ac:dyDescent="0.2">
      <c r="I26279" s="3"/>
      <c r="J26279" s="3"/>
    </row>
    <row r="26280" spans="9:10" x14ac:dyDescent="0.2">
      <c r="I26280" s="3"/>
      <c r="J26280" s="3"/>
    </row>
    <row r="26281" spans="9:10" x14ac:dyDescent="0.2">
      <c r="I26281" s="3"/>
      <c r="J26281" s="3"/>
    </row>
    <row r="26282" spans="9:10" x14ac:dyDescent="0.2">
      <c r="I26282" s="3"/>
      <c r="J26282" s="3"/>
    </row>
    <row r="26283" spans="9:10" x14ac:dyDescent="0.2">
      <c r="I26283" s="3"/>
      <c r="J26283" s="3"/>
    </row>
    <row r="26284" spans="9:10" x14ac:dyDescent="0.2">
      <c r="I26284" s="3"/>
      <c r="J26284" s="3"/>
    </row>
    <row r="26285" spans="9:10" x14ac:dyDescent="0.2">
      <c r="I26285" s="3"/>
      <c r="J26285" s="3"/>
    </row>
    <row r="26286" spans="9:10" x14ac:dyDescent="0.2">
      <c r="I26286" s="3"/>
      <c r="J26286" s="3"/>
    </row>
    <row r="26287" spans="9:10" x14ac:dyDescent="0.2">
      <c r="I26287" s="3"/>
      <c r="J26287" s="3"/>
    </row>
    <row r="26288" spans="9:10" x14ac:dyDescent="0.2">
      <c r="I26288" s="3"/>
      <c r="J26288" s="3"/>
    </row>
    <row r="26289" spans="9:10" x14ac:dyDescent="0.2">
      <c r="I26289" s="3"/>
      <c r="J26289" s="3"/>
    </row>
    <row r="26290" spans="9:10" x14ac:dyDescent="0.2">
      <c r="I26290" s="3"/>
      <c r="J26290" s="3"/>
    </row>
    <row r="26291" spans="9:10" x14ac:dyDescent="0.2">
      <c r="I26291" s="3"/>
      <c r="J26291" s="3"/>
    </row>
    <row r="26292" spans="9:10" x14ac:dyDescent="0.2">
      <c r="I26292" s="3"/>
      <c r="J26292" s="3"/>
    </row>
    <row r="26293" spans="9:10" x14ac:dyDescent="0.2">
      <c r="I26293" s="3"/>
      <c r="J26293" s="3"/>
    </row>
    <row r="26294" spans="9:10" x14ac:dyDescent="0.2">
      <c r="I26294" s="3"/>
      <c r="J26294" s="3"/>
    </row>
    <row r="26295" spans="9:10" x14ac:dyDescent="0.2">
      <c r="I26295" s="3"/>
      <c r="J26295" s="3"/>
    </row>
    <row r="26296" spans="9:10" x14ac:dyDescent="0.2">
      <c r="I26296" s="3"/>
      <c r="J26296" s="3"/>
    </row>
    <row r="26297" spans="9:10" x14ac:dyDescent="0.2">
      <c r="I26297" s="3"/>
      <c r="J26297" s="3"/>
    </row>
    <row r="26298" spans="9:10" x14ac:dyDescent="0.2">
      <c r="I26298" s="3"/>
      <c r="J26298" s="3"/>
    </row>
    <row r="26299" spans="9:10" x14ac:dyDescent="0.2">
      <c r="I26299" s="3"/>
      <c r="J26299" s="3"/>
    </row>
    <row r="26300" spans="9:10" x14ac:dyDescent="0.2">
      <c r="I26300" s="3"/>
      <c r="J26300" s="3"/>
    </row>
    <row r="26301" spans="9:10" x14ac:dyDescent="0.2">
      <c r="I26301" s="3"/>
      <c r="J26301" s="3"/>
    </row>
    <row r="26302" spans="9:10" x14ac:dyDescent="0.2">
      <c r="I26302" s="3"/>
      <c r="J26302" s="3"/>
    </row>
    <row r="26303" spans="9:10" x14ac:dyDescent="0.2">
      <c r="I26303" s="3"/>
      <c r="J26303" s="3"/>
    </row>
    <row r="26304" spans="9:10" x14ac:dyDescent="0.2">
      <c r="I26304" s="3"/>
      <c r="J26304" s="3"/>
    </row>
    <row r="26305" spans="9:10" x14ac:dyDescent="0.2">
      <c r="I26305" s="3"/>
      <c r="J26305" s="3"/>
    </row>
    <row r="26306" spans="9:10" x14ac:dyDescent="0.2">
      <c r="I26306" s="3"/>
      <c r="J26306" s="3"/>
    </row>
    <row r="26307" spans="9:10" x14ac:dyDescent="0.2">
      <c r="I26307" s="3"/>
      <c r="J26307" s="3"/>
    </row>
    <row r="26308" spans="9:10" x14ac:dyDescent="0.2">
      <c r="I26308" s="3"/>
      <c r="J26308" s="3"/>
    </row>
    <row r="26309" spans="9:10" x14ac:dyDescent="0.2">
      <c r="I26309" s="3"/>
      <c r="J26309" s="3"/>
    </row>
    <row r="26310" spans="9:10" x14ac:dyDescent="0.2">
      <c r="I26310" s="3"/>
      <c r="J26310" s="3"/>
    </row>
    <row r="26311" spans="9:10" x14ac:dyDescent="0.2">
      <c r="I26311" s="3"/>
      <c r="J26311" s="3"/>
    </row>
    <row r="26312" spans="9:10" x14ac:dyDescent="0.2">
      <c r="I26312" s="3"/>
      <c r="J26312" s="3"/>
    </row>
    <row r="26313" spans="9:10" x14ac:dyDescent="0.2">
      <c r="I26313" s="3"/>
      <c r="J26313" s="3"/>
    </row>
    <row r="26314" spans="9:10" x14ac:dyDescent="0.2">
      <c r="I26314" s="3"/>
      <c r="J26314" s="3"/>
    </row>
    <row r="26315" spans="9:10" x14ac:dyDescent="0.2">
      <c r="I26315" s="3"/>
      <c r="J26315" s="3"/>
    </row>
    <row r="26316" spans="9:10" x14ac:dyDescent="0.2">
      <c r="I26316" s="3"/>
      <c r="J26316" s="3"/>
    </row>
    <row r="26317" spans="9:10" x14ac:dyDescent="0.2">
      <c r="I26317" s="3"/>
      <c r="J26317" s="3"/>
    </row>
    <row r="26318" spans="9:10" x14ac:dyDescent="0.2">
      <c r="I26318" s="3"/>
      <c r="J26318" s="3"/>
    </row>
    <row r="26319" spans="9:10" x14ac:dyDescent="0.2">
      <c r="I26319" s="3"/>
      <c r="J26319" s="3"/>
    </row>
    <row r="26320" spans="9:10" x14ac:dyDescent="0.2">
      <c r="I26320" s="3"/>
      <c r="J26320" s="3"/>
    </row>
    <row r="26321" spans="9:10" x14ac:dyDescent="0.2">
      <c r="I26321" s="3"/>
      <c r="J26321" s="3"/>
    </row>
    <row r="26322" spans="9:10" x14ac:dyDescent="0.2">
      <c r="I26322" s="3"/>
      <c r="J26322" s="3"/>
    </row>
    <row r="26323" spans="9:10" x14ac:dyDescent="0.2">
      <c r="I26323" s="3"/>
      <c r="J26323" s="3"/>
    </row>
    <row r="26324" spans="9:10" x14ac:dyDescent="0.2">
      <c r="I26324" s="3"/>
      <c r="J26324" s="3"/>
    </row>
    <row r="26325" spans="9:10" x14ac:dyDescent="0.2">
      <c r="I26325" s="3"/>
      <c r="J26325" s="3"/>
    </row>
    <row r="26326" spans="9:10" x14ac:dyDescent="0.2">
      <c r="I26326" s="3"/>
      <c r="J26326" s="3"/>
    </row>
    <row r="26327" spans="9:10" x14ac:dyDescent="0.2">
      <c r="I26327" s="3"/>
      <c r="J26327" s="3"/>
    </row>
    <row r="26328" spans="9:10" x14ac:dyDescent="0.2">
      <c r="I26328" s="3"/>
      <c r="J26328" s="3"/>
    </row>
    <row r="26329" spans="9:10" x14ac:dyDescent="0.2">
      <c r="I26329" s="3"/>
      <c r="J26329" s="3"/>
    </row>
    <row r="26330" spans="9:10" x14ac:dyDescent="0.2">
      <c r="I26330" s="3"/>
      <c r="J26330" s="3"/>
    </row>
    <row r="26331" spans="9:10" x14ac:dyDescent="0.2">
      <c r="I26331" s="3"/>
      <c r="J26331" s="3"/>
    </row>
    <row r="26332" spans="9:10" x14ac:dyDescent="0.2">
      <c r="I26332" s="3"/>
      <c r="J26332" s="3"/>
    </row>
    <row r="26333" spans="9:10" x14ac:dyDescent="0.2">
      <c r="I26333" s="3"/>
      <c r="J26333" s="3"/>
    </row>
    <row r="26334" spans="9:10" x14ac:dyDescent="0.2">
      <c r="I26334" s="3"/>
      <c r="J26334" s="3"/>
    </row>
    <row r="26335" spans="9:10" x14ac:dyDescent="0.2">
      <c r="I26335" s="3"/>
      <c r="J26335" s="3"/>
    </row>
    <row r="26336" spans="9:10" x14ac:dyDescent="0.2">
      <c r="I26336" s="3"/>
      <c r="J26336" s="3"/>
    </row>
    <row r="26337" spans="9:10" x14ac:dyDescent="0.2">
      <c r="I26337" s="3"/>
      <c r="J26337" s="3"/>
    </row>
    <row r="26338" spans="9:10" x14ac:dyDescent="0.2">
      <c r="I26338" s="3"/>
      <c r="J26338" s="3"/>
    </row>
    <row r="26339" spans="9:10" x14ac:dyDescent="0.2">
      <c r="I26339" s="3"/>
      <c r="J26339" s="3"/>
    </row>
    <row r="26340" spans="9:10" x14ac:dyDescent="0.2">
      <c r="I26340" s="3"/>
      <c r="J26340" s="3"/>
    </row>
    <row r="26341" spans="9:10" x14ac:dyDescent="0.2">
      <c r="I26341" s="3"/>
      <c r="J26341" s="3"/>
    </row>
    <row r="26342" spans="9:10" x14ac:dyDescent="0.2">
      <c r="I26342" s="3"/>
      <c r="J26342" s="3"/>
    </row>
    <row r="26343" spans="9:10" x14ac:dyDescent="0.2">
      <c r="I26343" s="3"/>
      <c r="J26343" s="3"/>
    </row>
    <row r="26344" spans="9:10" x14ac:dyDescent="0.2">
      <c r="I26344" s="3"/>
      <c r="J26344" s="3"/>
    </row>
    <row r="26345" spans="9:10" x14ac:dyDescent="0.2">
      <c r="I26345" s="3"/>
      <c r="J26345" s="3"/>
    </row>
    <row r="26346" spans="9:10" x14ac:dyDescent="0.2">
      <c r="I26346" s="3"/>
      <c r="J26346" s="3"/>
    </row>
    <row r="26347" spans="9:10" x14ac:dyDescent="0.2">
      <c r="I26347" s="3"/>
      <c r="J26347" s="3"/>
    </row>
    <row r="26348" spans="9:10" x14ac:dyDescent="0.2">
      <c r="I26348" s="3"/>
      <c r="J26348" s="3"/>
    </row>
    <row r="26349" spans="9:10" x14ac:dyDescent="0.2">
      <c r="I26349" s="3"/>
      <c r="J26349" s="3"/>
    </row>
    <row r="26350" spans="9:10" x14ac:dyDescent="0.2">
      <c r="I26350" s="3"/>
      <c r="J26350" s="3"/>
    </row>
    <row r="26351" spans="9:10" x14ac:dyDescent="0.2">
      <c r="I26351" s="3"/>
      <c r="J26351" s="3"/>
    </row>
    <row r="26352" spans="9:10" x14ac:dyDescent="0.2">
      <c r="I26352" s="3"/>
      <c r="J26352" s="3"/>
    </row>
    <row r="26353" spans="9:10" x14ac:dyDescent="0.2">
      <c r="I26353" s="3"/>
      <c r="J26353" s="3"/>
    </row>
    <row r="26354" spans="9:10" x14ac:dyDescent="0.2">
      <c r="I26354" s="3"/>
      <c r="J26354" s="3"/>
    </row>
    <row r="26355" spans="9:10" x14ac:dyDescent="0.2">
      <c r="I26355" s="3"/>
      <c r="J26355" s="3"/>
    </row>
    <row r="26356" spans="9:10" x14ac:dyDescent="0.2">
      <c r="I26356" s="3"/>
      <c r="J26356" s="3"/>
    </row>
    <row r="26357" spans="9:10" x14ac:dyDescent="0.2">
      <c r="I26357" s="3"/>
      <c r="J26357" s="3"/>
    </row>
    <row r="26358" spans="9:10" x14ac:dyDescent="0.2">
      <c r="I26358" s="3"/>
      <c r="J26358" s="3"/>
    </row>
    <row r="26359" spans="9:10" x14ac:dyDescent="0.2">
      <c r="I26359" s="3"/>
      <c r="J26359" s="3"/>
    </row>
    <row r="26360" spans="9:10" x14ac:dyDescent="0.2">
      <c r="I26360" s="3"/>
      <c r="J26360" s="3"/>
    </row>
    <row r="26361" spans="9:10" x14ac:dyDescent="0.2">
      <c r="I26361" s="3"/>
      <c r="J26361" s="3"/>
    </row>
    <row r="26362" spans="9:10" x14ac:dyDescent="0.2">
      <c r="I26362" s="3"/>
      <c r="J26362" s="3"/>
    </row>
    <row r="26363" spans="9:10" x14ac:dyDescent="0.2">
      <c r="I26363" s="3"/>
      <c r="J26363" s="3"/>
    </row>
    <row r="26364" spans="9:10" x14ac:dyDescent="0.2">
      <c r="I26364" s="3"/>
      <c r="J26364" s="3"/>
    </row>
    <row r="26365" spans="9:10" x14ac:dyDescent="0.2">
      <c r="I26365" s="3"/>
      <c r="J26365" s="3"/>
    </row>
    <row r="26366" spans="9:10" x14ac:dyDescent="0.2">
      <c r="I26366" s="3"/>
      <c r="J26366" s="3"/>
    </row>
    <row r="26367" spans="9:10" x14ac:dyDescent="0.2">
      <c r="I26367" s="3"/>
      <c r="J26367" s="3"/>
    </row>
    <row r="26368" spans="9:10" x14ac:dyDescent="0.2">
      <c r="I26368" s="3"/>
      <c r="J26368" s="3"/>
    </row>
    <row r="26369" spans="9:10" x14ac:dyDescent="0.2">
      <c r="I26369" s="3"/>
      <c r="J26369" s="3"/>
    </row>
    <row r="26370" spans="9:10" x14ac:dyDescent="0.2">
      <c r="I26370" s="3"/>
      <c r="J26370" s="3"/>
    </row>
    <row r="26371" spans="9:10" x14ac:dyDescent="0.2">
      <c r="I26371" s="3"/>
      <c r="J26371" s="3"/>
    </row>
    <row r="26372" spans="9:10" x14ac:dyDescent="0.2">
      <c r="I26372" s="3"/>
      <c r="J26372" s="3"/>
    </row>
    <row r="26373" spans="9:10" x14ac:dyDescent="0.2">
      <c r="I26373" s="3"/>
      <c r="J26373" s="3"/>
    </row>
    <row r="26374" spans="9:10" x14ac:dyDescent="0.2">
      <c r="I26374" s="3"/>
      <c r="J26374" s="3"/>
    </row>
    <row r="26375" spans="9:10" x14ac:dyDescent="0.2">
      <c r="I26375" s="3"/>
      <c r="J26375" s="3"/>
    </row>
    <row r="26376" spans="9:10" x14ac:dyDescent="0.2">
      <c r="I26376" s="3"/>
      <c r="J26376" s="3"/>
    </row>
    <row r="26377" spans="9:10" x14ac:dyDescent="0.2">
      <c r="I26377" s="3"/>
      <c r="J26377" s="3"/>
    </row>
    <row r="26378" spans="9:10" x14ac:dyDescent="0.2">
      <c r="I26378" s="3"/>
      <c r="J26378" s="3"/>
    </row>
    <row r="26379" spans="9:10" x14ac:dyDescent="0.2">
      <c r="I26379" s="3"/>
      <c r="J26379" s="3"/>
    </row>
    <row r="26380" spans="9:10" x14ac:dyDescent="0.2">
      <c r="I26380" s="3"/>
      <c r="J26380" s="3"/>
    </row>
    <row r="26381" spans="9:10" x14ac:dyDescent="0.2">
      <c r="I26381" s="3"/>
      <c r="J26381" s="3"/>
    </row>
    <row r="26382" spans="9:10" x14ac:dyDescent="0.2">
      <c r="I26382" s="3"/>
      <c r="J26382" s="3"/>
    </row>
    <row r="26383" spans="9:10" x14ac:dyDescent="0.2">
      <c r="I26383" s="3"/>
      <c r="J26383" s="3"/>
    </row>
    <row r="26384" spans="9:10" x14ac:dyDescent="0.2">
      <c r="I26384" s="3"/>
      <c r="J26384" s="3"/>
    </row>
    <row r="26385" spans="9:10" x14ac:dyDescent="0.2">
      <c r="I26385" s="3"/>
      <c r="J26385" s="3"/>
    </row>
    <row r="26386" spans="9:10" x14ac:dyDescent="0.2">
      <c r="I26386" s="3"/>
      <c r="J26386" s="3"/>
    </row>
    <row r="26387" spans="9:10" x14ac:dyDescent="0.2">
      <c r="I26387" s="3"/>
      <c r="J26387" s="3"/>
    </row>
    <row r="26388" spans="9:10" x14ac:dyDescent="0.2">
      <c r="I26388" s="3"/>
      <c r="J26388" s="3"/>
    </row>
    <row r="26389" spans="9:10" x14ac:dyDescent="0.2">
      <c r="I26389" s="3"/>
      <c r="J26389" s="3"/>
    </row>
    <row r="26390" spans="9:10" x14ac:dyDescent="0.2">
      <c r="I26390" s="3"/>
      <c r="J26390" s="3"/>
    </row>
    <row r="26391" spans="9:10" x14ac:dyDescent="0.2">
      <c r="I26391" s="3"/>
      <c r="J26391" s="3"/>
    </row>
    <row r="26392" spans="9:10" x14ac:dyDescent="0.2">
      <c r="I26392" s="3"/>
      <c r="J26392" s="3"/>
    </row>
    <row r="26393" spans="9:10" x14ac:dyDescent="0.2">
      <c r="I26393" s="3"/>
      <c r="J26393" s="3"/>
    </row>
    <row r="26394" spans="9:10" x14ac:dyDescent="0.2">
      <c r="I26394" s="3"/>
      <c r="J26394" s="3"/>
    </row>
    <row r="26395" spans="9:10" x14ac:dyDescent="0.2">
      <c r="I26395" s="3"/>
      <c r="J26395" s="3"/>
    </row>
    <row r="26396" spans="9:10" x14ac:dyDescent="0.2">
      <c r="I26396" s="3"/>
      <c r="J26396" s="3"/>
    </row>
    <row r="26397" spans="9:10" x14ac:dyDescent="0.2">
      <c r="I26397" s="3"/>
      <c r="J26397" s="3"/>
    </row>
    <row r="26398" spans="9:10" x14ac:dyDescent="0.2">
      <c r="I26398" s="3"/>
      <c r="J26398" s="3"/>
    </row>
    <row r="26399" spans="9:10" x14ac:dyDescent="0.2">
      <c r="I26399" s="3"/>
      <c r="J26399" s="3"/>
    </row>
    <row r="26400" spans="9:10" x14ac:dyDescent="0.2">
      <c r="I26400" s="3"/>
      <c r="J26400" s="3"/>
    </row>
    <row r="26401" spans="9:10" x14ac:dyDescent="0.2">
      <c r="I26401" s="3"/>
      <c r="J26401" s="3"/>
    </row>
    <row r="26402" spans="9:10" x14ac:dyDescent="0.2">
      <c r="I26402" s="3"/>
      <c r="J26402" s="3"/>
    </row>
    <row r="26403" spans="9:10" x14ac:dyDescent="0.2">
      <c r="I26403" s="3"/>
      <c r="J26403" s="3"/>
    </row>
    <row r="26404" spans="9:10" x14ac:dyDescent="0.2">
      <c r="I26404" s="3"/>
      <c r="J26404" s="3"/>
    </row>
    <row r="26405" spans="9:10" x14ac:dyDescent="0.2">
      <c r="I26405" s="3"/>
      <c r="J26405" s="3"/>
    </row>
    <row r="26406" spans="9:10" x14ac:dyDescent="0.2">
      <c r="I26406" s="3"/>
      <c r="J26406" s="3"/>
    </row>
    <row r="26407" spans="9:10" x14ac:dyDescent="0.2">
      <c r="I26407" s="3"/>
      <c r="J26407" s="3"/>
    </row>
    <row r="26408" spans="9:10" x14ac:dyDescent="0.2">
      <c r="I26408" s="3"/>
      <c r="J26408" s="3"/>
    </row>
    <row r="26409" spans="9:10" x14ac:dyDescent="0.2">
      <c r="I26409" s="3"/>
      <c r="J26409" s="3"/>
    </row>
    <row r="26410" spans="9:10" x14ac:dyDescent="0.2">
      <c r="I26410" s="3"/>
      <c r="J26410" s="3"/>
    </row>
    <row r="26411" spans="9:10" x14ac:dyDescent="0.2">
      <c r="I26411" s="3"/>
      <c r="J26411" s="3"/>
    </row>
    <row r="26412" spans="9:10" x14ac:dyDescent="0.2">
      <c r="I26412" s="3"/>
      <c r="J26412" s="3"/>
    </row>
    <row r="26413" spans="9:10" x14ac:dyDescent="0.2">
      <c r="I26413" s="3"/>
      <c r="J26413" s="3"/>
    </row>
    <row r="26414" spans="9:10" x14ac:dyDescent="0.2">
      <c r="I26414" s="3"/>
      <c r="J26414" s="3"/>
    </row>
    <row r="26415" spans="9:10" x14ac:dyDescent="0.2">
      <c r="I26415" s="3"/>
      <c r="J26415" s="3"/>
    </row>
    <row r="26416" spans="9:10" x14ac:dyDescent="0.2">
      <c r="I26416" s="3"/>
      <c r="J26416" s="3"/>
    </row>
    <row r="26417" spans="9:10" x14ac:dyDescent="0.2">
      <c r="I26417" s="3"/>
      <c r="J26417" s="3"/>
    </row>
    <row r="26418" spans="9:10" x14ac:dyDescent="0.2">
      <c r="I26418" s="3"/>
      <c r="J26418" s="3"/>
    </row>
    <row r="26419" spans="9:10" x14ac:dyDescent="0.2">
      <c r="I26419" s="3"/>
      <c r="J26419" s="3"/>
    </row>
    <row r="26420" spans="9:10" x14ac:dyDescent="0.2">
      <c r="I26420" s="3"/>
      <c r="J26420" s="3"/>
    </row>
    <row r="26421" spans="9:10" x14ac:dyDescent="0.2">
      <c r="I26421" s="3"/>
      <c r="J26421" s="3"/>
    </row>
    <row r="26422" spans="9:10" x14ac:dyDescent="0.2">
      <c r="I26422" s="3"/>
      <c r="J26422" s="3"/>
    </row>
    <row r="26423" spans="9:10" x14ac:dyDescent="0.2">
      <c r="I26423" s="3"/>
      <c r="J26423" s="3"/>
    </row>
    <row r="26424" spans="9:10" x14ac:dyDescent="0.2">
      <c r="I26424" s="3"/>
      <c r="J26424" s="3"/>
    </row>
    <row r="26425" spans="9:10" x14ac:dyDescent="0.2">
      <c r="I26425" s="3"/>
      <c r="J26425" s="3"/>
    </row>
    <row r="26426" spans="9:10" x14ac:dyDescent="0.2">
      <c r="I26426" s="3"/>
      <c r="J26426" s="3"/>
    </row>
    <row r="26427" spans="9:10" x14ac:dyDescent="0.2">
      <c r="I26427" s="3"/>
      <c r="J26427" s="3"/>
    </row>
    <row r="26428" spans="9:10" x14ac:dyDescent="0.2">
      <c r="I26428" s="3"/>
      <c r="J26428" s="3"/>
    </row>
    <row r="26429" spans="9:10" x14ac:dyDescent="0.2">
      <c r="I26429" s="3"/>
      <c r="J26429" s="3"/>
    </row>
    <row r="26430" spans="9:10" x14ac:dyDescent="0.2">
      <c r="I26430" s="3"/>
      <c r="J26430" s="3"/>
    </row>
    <row r="26431" spans="9:10" x14ac:dyDescent="0.2">
      <c r="I26431" s="3"/>
      <c r="J26431" s="3"/>
    </row>
    <row r="26432" spans="9:10" x14ac:dyDescent="0.2">
      <c r="I26432" s="3"/>
      <c r="J26432" s="3"/>
    </row>
    <row r="26433" spans="9:10" x14ac:dyDescent="0.2">
      <c r="I26433" s="3"/>
      <c r="J26433" s="3"/>
    </row>
    <row r="26434" spans="9:10" x14ac:dyDescent="0.2">
      <c r="I26434" s="3"/>
      <c r="J26434" s="3"/>
    </row>
    <row r="26435" spans="9:10" x14ac:dyDescent="0.2">
      <c r="I26435" s="3"/>
      <c r="J26435" s="3"/>
    </row>
    <row r="26436" spans="9:10" x14ac:dyDescent="0.2">
      <c r="I26436" s="3"/>
      <c r="J26436" s="3"/>
    </row>
    <row r="26437" spans="9:10" x14ac:dyDescent="0.2">
      <c r="I26437" s="3"/>
      <c r="J26437" s="3"/>
    </row>
    <row r="26438" spans="9:10" x14ac:dyDescent="0.2">
      <c r="I26438" s="3"/>
      <c r="J26438" s="3"/>
    </row>
    <row r="26439" spans="9:10" x14ac:dyDescent="0.2">
      <c r="I26439" s="3"/>
      <c r="J26439" s="3"/>
    </row>
    <row r="26440" spans="9:10" x14ac:dyDescent="0.2">
      <c r="I26440" s="3"/>
      <c r="J26440" s="3"/>
    </row>
    <row r="26441" spans="9:10" x14ac:dyDescent="0.2">
      <c r="I26441" s="3"/>
      <c r="J26441" s="3"/>
    </row>
    <row r="26442" spans="9:10" x14ac:dyDescent="0.2">
      <c r="I26442" s="3"/>
      <c r="J26442" s="3"/>
    </row>
    <row r="26443" spans="9:10" x14ac:dyDescent="0.2">
      <c r="I26443" s="3"/>
      <c r="J26443" s="3"/>
    </row>
    <row r="26444" spans="9:10" x14ac:dyDescent="0.2">
      <c r="I26444" s="3"/>
      <c r="J26444" s="3"/>
    </row>
    <row r="26445" spans="9:10" x14ac:dyDescent="0.2">
      <c r="I26445" s="3"/>
      <c r="J26445" s="3"/>
    </row>
    <row r="26446" spans="9:10" x14ac:dyDescent="0.2">
      <c r="I26446" s="3"/>
      <c r="J26446" s="3"/>
    </row>
    <row r="26447" spans="9:10" x14ac:dyDescent="0.2">
      <c r="I26447" s="3"/>
      <c r="J26447" s="3"/>
    </row>
    <row r="26448" spans="9:10" x14ac:dyDescent="0.2">
      <c r="I26448" s="3"/>
      <c r="J26448" s="3"/>
    </row>
    <row r="26449" spans="9:10" x14ac:dyDescent="0.2">
      <c r="I26449" s="3"/>
      <c r="J26449" s="3"/>
    </row>
    <row r="26450" spans="9:10" x14ac:dyDescent="0.2">
      <c r="I26450" s="3"/>
      <c r="J26450" s="3"/>
    </row>
    <row r="26451" spans="9:10" x14ac:dyDescent="0.2">
      <c r="I26451" s="3"/>
      <c r="J26451" s="3"/>
    </row>
    <row r="26452" spans="9:10" x14ac:dyDescent="0.2">
      <c r="I26452" s="3"/>
      <c r="J26452" s="3"/>
    </row>
    <row r="26453" spans="9:10" x14ac:dyDescent="0.2">
      <c r="I26453" s="3"/>
      <c r="J26453" s="3"/>
    </row>
    <row r="26454" spans="9:10" x14ac:dyDescent="0.2">
      <c r="I26454" s="3"/>
      <c r="J26454" s="3"/>
    </row>
    <row r="26455" spans="9:10" x14ac:dyDescent="0.2">
      <c r="I26455" s="3"/>
      <c r="J26455" s="3"/>
    </row>
    <row r="26456" spans="9:10" x14ac:dyDescent="0.2">
      <c r="I26456" s="3"/>
      <c r="J26456" s="3"/>
    </row>
    <row r="26457" spans="9:10" x14ac:dyDescent="0.2">
      <c r="I26457" s="3"/>
      <c r="J26457" s="3"/>
    </row>
    <row r="26458" spans="9:10" x14ac:dyDescent="0.2">
      <c r="I26458" s="3"/>
      <c r="J26458" s="3"/>
    </row>
    <row r="26459" spans="9:10" x14ac:dyDescent="0.2">
      <c r="I26459" s="3"/>
      <c r="J26459" s="3"/>
    </row>
    <row r="26460" spans="9:10" x14ac:dyDescent="0.2">
      <c r="I26460" s="3"/>
      <c r="J26460" s="3"/>
    </row>
    <row r="26461" spans="9:10" x14ac:dyDescent="0.2">
      <c r="I26461" s="3"/>
      <c r="J26461" s="3"/>
    </row>
    <row r="26462" spans="9:10" x14ac:dyDescent="0.2">
      <c r="I26462" s="3"/>
      <c r="J26462" s="3"/>
    </row>
    <row r="26463" spans="9:10" x14ac:dyDescent="0.2">
      <c r="I26463" s="3"/>
      <c r="J26463" s="3"/>
    </row>
    <row r="26464" spans="9:10" x14ac:dyDescent="0.2">
      <c r="I26464" s="3"/>
      <c r="J26464" s="3"/>
    </row>
    <row r="26465" spans="9:10" x14ac:dyDescent="0.2">
      <c r="I26465" s="3"/>
      <c r="J26465" s="3"/>
    </row>
    <row r="26466" spans="9:10" x14ac:dyDescent="0.2">
      <c r="I26466" s="3"/>
      <c r="J26466" s="3"/>
    </row>
    <row r="26467" spans="9:10" x14ac:dyDescent="0.2">
      <c r="I26467" s="3"/>
      <c r="J26467" s="3"/>
    </row>
    <row r="26468" spans="9:10" x14ac:dyDescent="0.2">
      <c r="I26468" s="3"/>
      <c r="J26468" s="3"/>
    </row>
    <row r="26469" spans="9:10" x14ac:dyDescent="0.2">
      <c r="I26469" s="3"/>
      <c r="J26469" s="3"/>
    </row>
    <row r="26470" spans="9:10" x14ac:dyDescent="0.2">
      <c r="I26470" s="3"/>
      <c r="J26470" s="3"/>
    </row>
    <row r="26471" spans="9:10" x14ac:dyDescent="0.2">
      <c r="I26471" s="3"/>
      <c r="J26471" s="3"/>
    </row>
    <row r="26472" spans="9:10" x14ac:dyDescent="0.2">
      <c r="I26472" s="3"/>
      <c r="J26472" s="3"/>
    </row>
    <row r="26473" spans="9:10" x14ac:dyDescent="0.2">
      <c r="I26473" s="3"/>
      <c r="J26473" s="3"/>
    </row>
    <row r="26474" spans="9:10" x14ac:dyDescent="0.2">
      <c r="I26474" s="3"/>
      <c r="J26474" s="3"/>
    </row>
    <row r="26475" spans="9:10" x14ac:dyDescent="0.2">
      <c r="I26475" s="3"/>
      <c r="J26475" s="3"/>
    </row>
    <row r="26476" spans="9:10" x14ac:dyDescent="0.2">
      <c r="I26476" s="3"/>
      <c r="J26476" s="3"/>
    </row>
    <row r="26477" spans="9:10" x14ac:dyDescent="0.2">
      <c r="I26477" s="3"/>
      <c r="J26477" s="3"/>
    </row>
    <row r="26478" spans="9:10" x14ac:dyDescent="0.2">
      <c r="I26478" s="3"/>
      <c r="J26478" s="3"/>
    </row>
    <row r="26479" spans="9:10" x14ac:dyDescent="0.2">
      <c r="I26479" s="3"/>
      <c r="J26479" s="3"/>
    </row>
    <row r="26480" spans="9:10" x14ac:dyDescent="0.2">
      <c r="I26480" s="3"/>
      <c r="J26480" s="3"/>
    </row>
    <row r="26481" spans="9:10" x14ac:dyDescent="0.2">
      <c r="I26481" s="3"/>
      <c r="J26481" s="3"/>
    </row>
    <row r="26482" spans="9:10" x14ac:dyDescent="0.2">
      <c r="I26482" s="3"/>
      <c r="J26482" s="3"/>
    </row>
    <row r="26483" spans="9:10" x14ac:dyDescent="0.2">
      <c r="I26483" s="3"/>
      <c r="J26483" s="3"/>
    </row>
    <row r="26484" spans="9:10" x14ac:dyDescent="0.2">
      <c r="I26484" s="3"/>
      <c r="J26484" s="3"/>
    </row>
    <row r="26485" spans="9:10" x14ac:dyDescent="0.2">
      <c r="I26485" s="3"/>
      <c r="J26485" s="3"/>
    </row>
    <row r="26486" spans="9:10" x14ac:dyDescent="0.2">
      <c r="I26486" s="3"/>
      <c r="J26486" s="3"/>
    </row>
    <row r="26487" spans="9:10" x14ac:dyDescent="0.2">
      <c r="I26487" s="3"/>
      <c r="J26487" s="3"/>
    </row>
    <row r="26488" spans="9:10" x14ac:dyDescent="0.2">
      <c r="I26488" s="3"/>
      <c r="J26488" s="3"/>
    </row>
    <row r="26489" spans="9:10" x14ac:dyDescent="0.2">
      <c r="I26489" s="3"/>
      <c r="J26489" s="3"/>
    </row>
    <row r="26490" spans="9:10" x14ac:dyDescent="0.2">
      <c r="I26490" s="3"/>
      <c r="J26490" s="3"/>
    </row>
    <row r="26491" spans="9:10" x14ac:dyDescent="0.2">
      <c r="I26491" s="3"/>
      <c r="J26491" s="3"/>
    </row>
    <row r="26492" spans="9:10" x14ac:dyDescent="0.2">
      <c r="I26492" s="3"/>
      <c r="J26492" s="3"/>
    </row>
    <row r="26493" spans="9:10" x14ac:dyDescent="0.2">
      <c r="I26493" s="3"/>
      <c r="J26493" s="3"/>
    </row>
    <row r="26494" spans="9:10" x14ac:dyDescent="0.2">
      <c r="I26494" s="3"/>
      <c r="J26494" s="3"/>
    </row>
    <row r="26495" spans="9:10" x14ac:dyDescent="0.2">
      <c r="I26495" s="3"/>
      <c r="J26495" s="3"/>
    </row>
    <row r="26496" spans="9:10" x14ac:dyDescent="0.2">
      <c r="I26496" s="3"/>
      <c r="J26496" s="3"/>
    </row>
    <row r="26497" spans="9:10" x14ac:dyDescent="0.2">
      <c r="I26497" s="3"/>
      <c r="J26497" s="3"/>
    </row>
    <row r="26498" spans="9:10" x14ac:dyDescent="0.2">
      <c r="I26498" s="3"/>
      <c r="J26498" s="3"/>
    </row>
    <row r="26499" spans="9:10" x14ac:dyDescent="0.2">
      <c r="I26499" s="3"/>
      <c r="J26499" s="3"/>
    </row>
    <row r="26500" spans="9:10" x14ac:dyDescent="0.2">
      <c r="I26500" s="3"/>
      <c r="J26500" s="3"/>
    </row>
    <row r="26501" spans="9:10" x14ac:dyDescent="0.2">
      <c r="I26501" s="3"/>
      <c r="J26501" s="3"/>
    </row>
    <row r="26502" spans="9:10" x14ac:dyDescent="0.2">
      <c r="I26502" s="3"/>
      <c r="J26502" s="3"/>
    </row>
    <row r="26503" spans="9:10" x14ac:dyDescent="0.2">
      <c r="I26503" s="3"/>
      <c r="J26503" s="3"/>
    </row>
    <row r="26504" spans="9:10" x14ac:dyDescent="0.2">
      <c r="I26504" s="3"/>
      <c r="J26504" s="3"/>
    </row>
    <row r="26505" spans="9:10" x14ac:dyDescent="0.2">
      <c r="I26505" s="3"/>
      <c r="J26505" s="3"/>
    </row>
    <row r="26506" spans="9:10" x14ac:dyDescent="0.2">
      <c r="I26506" s="3"/>
      <c r="J26506" s="3"/>
    </row>
    <row r="26507" spans="9:10" x14ac:dyDescent="0.2">
      <c r="I26507" s="3"/>
      <c r="J26507" s="3"/>
    </row>
    <row r="26508" spans="9:10" x14ac:dyDescent="0.2">
      <c r="I26508" s="3"/>
      <c r="J26508" s="3"/>
    </row>
    <row r="26509" spans="9:10" x14ac:dyDescent="0.2">
      <c r="I26509" s="3"/>
      <c r="J26509" s="3"/>
    </row>
    <row r="26510" spans="9:10" x14ac:dyDescent="0.2">
      <c r="I26510" s="3"/>
      <c r="J26510" s="3"/>
    </row>
    <row r="26511" spans="9:10" x14ac:dyDescent="0.2">
      <c r="I26511" s="3"/>
      <c r="J26511" s="3"/>
    </row>
    <row r="26512" spans="9:10" x14ac:dyDescent="0.2">
      <c r="I26512" s="3"/>
      <c r="J26512" s="3"/>
    </row>
    <row r="26513" spans="9:10" x14ac:dyDescent="0.2">
      <c r="I26513" s="3"/>
      <c r="J26513" s="3"/>
    </row>
    <row r="26514" spans="9:10" x14ac:dyDescent="0.2">
      <c r="I26514" s="3"/>
      <c r="J26514" s="3"/>
    </row>
    <row r="26515" spans="9:10" x14ac:dyDescent="0.2">
      <c r="I26515" s="3"/>
      <c r="J26515" s="3"/>
    </row>
    <row r="26516" spans="9:10" x14ac:dyDescent="0.2">
      <c r="I26516" s="3"/>
      <c r="J26516" s="3"/>
    </row>
    <row r="26517" spans="9:10" x14ac:dyDescent="0.2">
      <c r="I26517" s="3"/>
      <c r="J26517" s="3"/>
    </row>
    <row r="26518" spans="9:10" x14ac:dyDescent="0.2">
      <c r="I26518" s="3"/>
      <c r="J26518" s="3"/>
    </row>
    <row r="26519" spans="9:10" x14ac:dyDescent="0.2">
      <c r="I26519" s="3"/>
      <c r="J26519" s="3"/>
    </row>
    <row r="26520" spans="9:10" x14ac:dyDescent="0.2">
      <c r="I26520" s="3"/>
      <c r="J26520" s="3"/>
    </row>
    <row r="26521" spans="9:10" x14ac:dyDescent="0.2">
      <c r="I26521" s="3"/>
      <c r="J26521" s="3"/>
    </row>
    <row r="26522" spans="9:10" x14ac:dyDescent="0.2">
      <c r="I26522" s="3"/>
      <c r="J26522" s="3"/>
    </row>
    <row r="26523" spans="9:10" x14ac:dyDescent="0.2">
      <c r="I26523" s="3"/>
      <c r="J26523" s="3"/>
    </row>
    <row r="26524" spans="9:10" x14ac:dyDescent="0.2">
      <c r="I26524" s="3"/>
      <c r="J26524" s="3"/>
    </row>
    <row r="26525" spans="9:10" x14ac:dyDescent="0.2">
      <c r="I26525" s="3"/>
      <c r="J26525" s="3"/>
    </row>
    <row r="26526" spans="9:10" x14ac:dyDescent="0.2">
      <c r="I26526" s="3"/>
      <c r="J26526" s="3"/>
    </row>
    <row r="26527" spans="9:10" x14ac:dyDescent="0.2">
      <c r="I26527" s="3"/>
      <c r="J26527" s="3"/>
    </row>
    <row r="26528" spans="9:10" x14ac:dyDescent="0.2">
      <c r="I26528" s="3"/>
      <c r="J26528" s="3"/>
    </row>
    <row r="26529" spans="9:10" x14ac:dyDescent="0.2">
      <c r="I26529" s="3"/>
      <c r="J26529" s="3"/>
    </row>
    <row r="26530" spans="9:10" x14ac:dyDescent="0.2">
      <c r="I26530" s="3"/>
      <c r="J26530" s="3"/>
    </row>
    <row r="26531" spans="9:10" x14ac:dyDescent="0.2">
      <c r="I26531" s="3"/>
      <c r="J26531" s="3"/>
    </row>
    <row r="26532" spans="9:10" x14ac:dyDescent="0.2">
      <c r="I26532" s="3"/>
      <c r="J26532" s="3"/>
    </row>
    <row r="26533" spans="9:10" x14ac:dyDescent="0.2">
      <c r="I26533" s="3"/>
      <c r="J26533" s="3"/>
    </row>
    <row r="26534" spans="9:10" x14ac:dyDescent="0.2">
      <c r="I26534" s="3"/>
      <c r="J26534" s="3"/>
    </row>
    <row r="26535" spans="9:10" x14ac:dyDescent="0.2">
      <c r="I26535" s="3"/>
      <c r="J26535" s="3"/>
    </row>
    <row r="26536" spans="9:10" x14ac:dyDescent="0.2">
      <c r="I26536" s="3"/>
      <c r="J26536" s="3"/>
    </row>
    <row r="26537" spans="9:10" x14ac:dyDescent="0.2">
      <c r="I26537" s="3"/>
      <c r="J26537" s="3"/>
    </row>
    <row r="26538" spans="9:10" x14ac:dyDescent="0.2">
      <c r="I26538" s="3"/>
      <c r="J26538" s="3"/>
    </row>
    <row r="26539" spans="9:10" x14ac:dyDescent="0.2">
      <c r="I26539" s="3"/>
      <c r="J26539" s="3"/>
    </row>
    <row r="26540" spans="9:10" x14ac:dyDescent="0.2">
      <c r="I26540" s="3"/>
      <c r="J26540" s="3"/>
    </row>
    <row r="26541" spans="9:10" x14ac:dyDescent="0.2">
      <c r="I26541" s="3"/>
      <c r="J26541" s="3"/>
    </row>
    <row r="26542" spans="9:10" x14ac:dyDescent="0.2">
      <c r="I26542" s="3"/>
      <c r="J26542" s="3"/>
    </row>
    <row r="26543" spans="9:10" x14ac:dyDescent="0.2">
      <c r="I26543" s="3"/>
      <c r="J26543" s="3"/>
    </row>
    <row r="26544" spans="9:10" x14ac:dyDescent="0.2">
      <c r="I26544" s="3"/>
      <c r="J26544" s="3"/>
    </row>
    <row r="26545" spans="9:10" x14ac:dyDescent="0.2">
      <c r="I26545" s="3"/>
      <c r="J26545" s="3"/>
    </row>
    <row r="26546" spans="9:10" x14ac:dyDescent="0.2">
      <c r="I26546" s="3"/>
      <c r="J26546" s="3"/>
    </row>
    <row r="26547" spans="9:10" x14ac:dyDescent="0.2">
      <c r="I26547" s="3"/>
      <c r="J26547" s="3"/>
    </row>
    <row r="26548" spans="9:10" x14ac:dyDescent="0.2">
      <c r="I26548" s="3"/>
      <c r="J26548" s="3"/>
    </row>
    <row r="26549" spans="9:10" x14ac:dyDescent="0.2">
      <c r="I26549" s="3"/>
      <c r="J26549" s="3"/>
    </row>
    <row r="26550" spans="9:10" x14ac:dyDescent="0.2">
      <c r="I26550" s="3"/>
      <c r="J26550" s="3"/>
    </row>
    <row r="26551" spans="9:10" x14ac:dyDescent="0.2">
      <c r="I26551" s="3"/>
      <c r="J26551" s="3"/>
    </row>
    <row r="26552" spans="9:10" x14ac:dyDescent="0.2">
      <c r="I26552" s="3"/>
      <c r="J26552" s="3"/>
    </row>
    <row r="26553" spans="9:10" x14ac:dyDescent="0.2">
      <c r="I26553" s="3"/>
      <c r="J26553" s="3"/>
    </row>
    <row r="26554" spans="9:10" x14ac:dyDescent="0.2">
      <c r="I26554" s="3"/>
      <c r="J26554" s="3"/>
    </row>
    <row r="26555" spans="9:10" x14ac:dyDescent="0.2">
      <c r="I26555" s="3"/>
      <c r="J26555" s="3"/>
    </row>
    <row r="26556" spans="9:10" x14ac:dyDescent="0.2">
      <c r="I26556" s="3"/>
      <c r="J26556" s="3"/>
    </row>
    <row r="26557" spans="9:10" x14ac:dyDescent="0.2">
      <c r="I26557" s="3"/>
      <c r="J26557" s="3"/>
    </row>
    <row r="26558" spans="9:10" x14ac:dyDescent="0.2">
      <c r="I26558" s="3"/>
      <c r="J26558" s="3"/>
    </row>
    <row r="26559" spans="9:10" x14ac:dyDescent="0.2">
      <c r="I26559" s="3"/>
      <c r="J26559" s="3"/>
    </row>
    <row r="26560" spans="9:10" x14ac:dyDescent="0.2">
      <c r="I26560" s="3"/>
      <c r="J26560" s="3"/>
    </row>
    <row r="26561" spans="9:10" x14ac:dyDescent="0.2">
      <c r="I26561" s="3"/>
      <c r="J26561" s="3"/>
    </row>
    <row r="26562" spans="9:10" x14ac:dyDescent="0.2">
      <c r="I26562" s="3"/>
      <c r="J26562" s="3"/>
    </row>
    <row r="26563" spans="9:10" x14ac:dyDescent="0.2">
      <c r="I26563" s="3"/>
      <c r="J26563" s="3"/>
    </row>
    <row r="26564" spans="9:10" x14ac:dyDescent="0.2">
      <c r="I26564" s="3"/>
      <c r="J26564" s="3"/>
    </row>
    <row r="26565" spans="9:10" x14ac:dyDescent="0.2">
      <c r="I26565" s="3"/>
      <c r="J26565" s="3"/>
    </row>
    <row r="26566" spans="9:10" x14ac:dyDescent="0.2">
      <c r="I26566" s="3"/>
      <c r="J26566" s="3"/>
    </row>
    <row r="26567" spans="9:10" x14ac:dyDescent="0.2">
      <c r="I26567" s="3"/>
      <c r="J26567" s="3"/>
    </row>
    <row r="26568" spans="9:10" x14ac:dyDescent="0.2">
      <c r="I26568" s="3"/>
      <c r="J26568" s="3"/>
    </row>
    <row r="26569" spans="9:10" x14ac:dyDescent="0.2">
      <c r="I26569" s="3"/>
      <c r="J26569" s="3"/>
    </row>
    <row r="26570" spans="9:10" x14ac:dyDescent="0.2">
      <c r="I26570" s="3"/>
      <c r="J26570" s="3"/>
    </row>
    <row r="26571" spans="9:10" x14ac:dyDescent="0.2">
      <c r="I26571" s="3"/>
      <c r="J26571" s="3"/>
    </row>
    <row r="26572" spans="9:10" x14ac:dyDescent="0.2">
      <c r="I26572" s="3"/>
      <c r="J26572" s="3"/>
    </row>
    <row r="26573" spans="9:10" x14ac:dyDescent="0.2">
      <c r="I26573" s="3"/>
      <c r="J26573" s="3"/>
    </row>
    <row r="26574" spans="9:10" x14ac:dyDescent="0.2">
      <c r="I26574" s="3"/>
      <c r="J26574" s="3"/>
    </row>
    <row r="26575" spans="9:10" x14ac:dyDescent="0.2">
      <c r="I26575" s="3"/>
      <c r="J26575" s="3"/>
    </row>
    <row r="26576" spans="9:10" x14ac:dyDescent="0.2">
      <c r="I26576" s="3"/>
      <c r="J26576" s="3"/>
    </row>
    <row r="26577" spans="9:10" x14ac:dyDescent="0.2">
      <c r="I26577" s="3"/>
      <c r="J26577" s="3"/>
    </row>
    <row r="26578" spans="9:10" x14ac:dyDescent="0.2">
      <c r="I26578" s="3"/>
      <c r="J26578" s="3"/>
    </row>
    <row r="26579" spans="9:10" x14ac:dyDescent="0.2">
      <c r="I26579" s="3"/>
      <c r="J26579" s="3"/>
    </row>
    <row r="26580" spans="9:10" x14ac:dyDescent="0.2">
      <c r="I26580" s="3"/>
      <c r="J26580" s="3"/>
    </row>
    <row r="26581" spans="9:10" x14ac:dyDescent="0.2">
      <c r="I26581" s="3"/>
      <c r="J26581" s="3"/>
    </row>
    <row r="26582" spans="9:10" x14ac:dyDescent="0.2">
      <c r="I26582" s="3"/>
      <c r="J26582" s="3"/>
    </row>
    <row r="26583" spans="9:10" x14ac:dyDescent="0.2">
      <c r="I26583" s="3"/>
      <c r="J26583" s="3"/>
    </row>
    <row r="26584" spans="9:10" x14ac:dyDescent="0.2">
      <c r="I26584" s="3"/>
      <c r="J26584" s="3"/>
    </row>
    <row r="26585" spans="9:10" x14ac:dyDescent="0.2">
      <c r="I26585" s="3"/>
      <c r="J26585" s="3"/>
    </row>
    <row r="26586" spans="9:10" x14ac:dyDescent="0.2">
      <c r="I26586" s="3"/>
      <c r="J26586" s="3"/>
    </row>
    <row r="26587" spans="9:10" x14ac:dyDescent="0.2">
      <c r="I26587" s="3"/>
      <c r="J26587" s="3"/>
    </row>
    <row r="26588" spans="9:10" x14ac:dyDescent="0.2">
      <c r="I26588" s="3"/>
      <c r="J26588" s="3"/>
    </row>
    <row r="26589" spans="9:10" x14ac:dyDescent="0.2">
      <c r="I26589" s="3"/>
      <c r="J26589" s="3"/>
    </row>
    <row r="26590" spans="9:10" x14ac:dyDescent="0.2">
      <c r="I26590" s="3"/>
      <c r="J26590" s="3"/>
    </row>
    <row r="26591" spans="9:10" x14ac:dyDescent="0.2">
      <c r="I26591" s="3"/>
      <c r="J26591" s="3"/>
    </row>
    <row r="26592" spans="9:10" x14ac:dyDescent="0.2">
      <c r="I26592" s="3"/>
      <c r="J26592" s="3"/>
    </row>
    <row r="26593" spans="9:10" x14ac:dyDescent="0.2">
      <c r="I26593" s="3"/>
      <c r="J26593" s="3"/>
    </row>
    <row r="26594" spans="9:10" x14ac:dyDescent="0.2">
      <c r="I26594" s="3"/>
      <c r="J26594" s="3"/>
    </row>
    <row r="26595" spans="9:10" x14ac:dyDescent="0.2">
      <c r="I26595" s="3"/>
      <c r="J26595" s="3"/>
    </row>
    <row r="26596" spans="9:10" x14ac:dyDescent="0.2">
      <c r="I26596" s="3"/>
      <c r="J26596" s="3"/>
    </row>
    <row r="26597" spans="9:10" x14ac:dyDescent="0.2">
      <c r="I26597" s="3"/>
      <c r="J26597" s="3"/>
    </row>
    <row r="26598" spans="9:10" x14ac:dyDescent="0.2">
      <c r="I26598" s="3"/>
      <c r="J26598" s="3"/>
    </row>
    <row r="26599" spans="9:10" x14ac:dyDescent="0.2">
      <c r="I26599" s="3"/>
      <c r="J26599" s="3"/>
    </row>
    <row r="26600" spans="9:10" x14ac:dyDescent="0.2">
      <c r="I26600" s="3"/>
      <c r="J26600" s="3"/>
    </row>
    <row r="26601" spans="9:10" x14ac:dyDescent="0.2">
      <c r="I26601" s="3"/>
      <c r="J26601" s="3"/>
    </row>
    <row r="26602" spans="9:10" x14ac:dyDescent="0.2">
      <c r="I26602" s="3"/>
      <c r="J26602" s="3"/>
    </row>
    <row r="26603" spans="9:10" x14ac:dyDescent="0.2">
      <c r="I26603" s="3"/>
      <c r="J26603" s="3"/>
    </row>
    <row r="26604" spans="9:10" x14ac:dyDescent="0.2">
      <c r="I26604" s="3"/>
      <c r="J26604" s="3"/>
    </row>
    <row r="26605" spans="9:10" x14ac:dyDescent="0.2">
      <c r="I26605" s="3"/>
      <c r="J26605" s="3"/>
    </row>
    <row r="26606" spans="9:10" x14ac:dyDescent="0.2">
      <c r="I26606" s="3"/>
      <c r="J26606" s="3"/>
    </row>
    <row r="26607" spans="9:10" x14ac:dyDescent="0.2">
      <c r="I26607" s="3"/>
      <c r="J26607" s="3"/>
    </row>
    <row r="26608" spans="9:10" x14ac:dyDescent="0.2">
      <c r="I26608" s="3"/>
      <c r="J26608" s="3"/>
    </row>
    <row r="26609" spans="9:10" x14ac:dyDescent="0.2">
      <c r="I26609" s="3"/>
      <c r="J26609" s="3"/>
    </row>
    <row r="26610" spans="9:10" x14ac:dyDescent="0.2">
      <c r="I26610" s="3"/>
      <c r="J26610" s="3"/>
    </row>
    <row r="26611" spans="9:10" x14ac:dyDescent="0.2">
      <c r="I26611" s="3"/>
      <c r="J26611" s="3"/>
    </row>
    <row r="26612" spans="9:10" x14ac:dyDescent="0.2">
      <c r="I26612" s="3"/>
      <c r="J26612" s="3"/>
    </row>
    <row r="26613" spans="9:10" x14ac:dyDescent="0.2">
      <c r="I26613" s="3"/>
      <c r="J26613" s="3"/>
    </row>
    <row r="26614" spans="9:10" x14ac:dyDescent="0.2">
      <c r="I26614" s="3"/>
      <c r="J26614" s="3"/>
    </row>
    <row r="26615" spans="9:10" x14ac:dyDescent="0.2">
      <c r="I26615" s="3"/>
      <c r="J26615" s="3"/>
    </row>
    <row r="26616" spans="9:10" x14ac:dyDescent="0.2">
      <c r="I26616" s="3"/>
      <c r="J26616" s="3"/>
    </row>
    <row r="26617" spans="9:10" x14ac:dyDescent="0.2">
      <c r="I26617" s="3"/>
      <c r="J26617" s="3"/>
    </row>
    <row r="26618" spans="9:10" x14ac:dyDescent="0.2">
      <c r="I26618" s="3"/>
      <c r="J26618" s="3"/>
    </row>
    <row r="26619" spans="9:10" x14ac:dyDescent="0.2">
      <c r="I26619" s="3"/>
      <c r="J26619" s="3"/>
    </row>
    <row r="26620" spans="9:10" x14ac:dyDescent="0.2">
      <c r="I26620" s="3"/>
      <c r="J26620" s="3"/>
    </row>
    <row r="26621" spans="9:10" x14ac:dyDescent="0.2">
      <c r="I26621" s="3"/>
      <c r="J26621" s="3"/>
    </row>
    <row r="26622" spans="9:10" x14ac:dyDescent="0.2">
      <c r="I26622" s="3"/>
      <c r="J26622" s="3"/>
    </row>
    <row r="26623" spans="9:10" x14ac:dyDescent="0.2">
      <c r="I26623" s="3"/>
      <c r="J26623" s="3"/>
    </row>
    <row r="26624" spans="9:10" x14ac:dyDescent="0.2">
      <c r="I26624" s="3"/>
      <c r="J26624" s="3"/>
    </row>
    <row r="26625" spans="9:10" x14ac:dyDescent="0.2">
      <c r="I26625" s="3"/>
      <c r="J26625" s="3"/>
    </row>
    <row r="26626" spans="9:10" x14ac:dyDescent="0.2">
      <c r="I26626" s="3"/>
      <c r="J26626" s="3"/>
    </row>
    <row r="26627" spans="9:10" x14ac:dyDescent="0.2">
      <c r="I26627" s="3"/>
      <c r="J26627" s="3"/>
    </row>
    <row r="26628" spans="9:10" x14ac:dyDescent="0.2">
      <c r="I26628" s="3"/>
      <c r="J26628" s="3"/>
    </row>
    <row r="26629" spans="9:10" x14ac:dyDescent="0.2">
      <c r="I26629" s="3"/>
      <c r="J26629" s="3"/>
    </row>
    <row r="26630" spans="9:10" x14ac:dyDescent="0.2">
      <c r="I26630" s="3"/>
      <c r="J26630" s="3"/>
    </row>
    <row r="26631" spans="9:10" x14ac:dyDescent="0.2">
      <c r="I26631" s="3"/>
      <c r="J26631" s="3"/>
    </row>
    <row r="26632" spans="9:10" x14ac:dyDescent="0.2">
      <c r="I26632" s="3"/>
      <c r="J26632" s="3"/>
    </row>
    <row r="26633" spans="9:10" x14ac:dyDescent="0.2">
      <c r="I26633" s="3"/>
      <c r="J26633" s="3"/>
    </row>
    <row r="26634" spans="9:10" x14ac:dyDescent="0.2">
      <c r="I26634" s="3"/>
      <c r="J26634" s="3"/>
    </row>
    <row r="26635" spans="9:10" x14ac:dyDescent="0.2">
      <c r="I26635" s="3"/>
      <c r="J26635" s="3"/>
    </row>
    <row r="26636" spans="9:10" x14ac:dyDescent="0.2">
      <c r="I26636" s="3"/>
      <c r="J26636" s="3"/>
    </row>
    <row r="26637" spans="9:10" x14ac:dyDescent="0.2">
      <c r="I26637" s="3"/>
      <c r="J26637" s="3"/>
    </row>
    <row r="26638" spans="9:10" x14ac:dyDescent="0.2">
      <c r="I26638" s="3"/>
      <c r="J26638" s="3"/>
    </row>
    <row r="26639" spans="9:10" x14ac:dyDescent="0.2">
      <c r="I26639" s="3"/>
      <c r="J26639" s="3"/>
    </row>
    <row r="26640" spans="9:10" x14ac:dyDescent="0.2">
      <c r="I26640" s="3"/>
      <c r="J26640" s="3"/>
    </row>
    <row r="26641" spans="9:10" x14ac:dyDescent="0.2">
      <c r="I26641" s="3"/>
      <c r="J26641" s="3"/>
    </row>
    <row r="26642" spans="9:10" x14ac:dyDescent="0.2">
      <c r="I26642" s="3"/>
      <c r="J26642" s="3"/>
    </row>
    <row r="26643" spans="9:10" x14ac:dyDescent="0.2">
      <c r="I26643" s="3"/>
      <c r="J26643" s="3"/>
    </row>
    <row r="26644" spans="9:10" x14ac:dyDescent="0.2">
      <c r="I26644" s="3"/>
      <c r="J26644" s="3"/>
    </row>
    <row r="26645" spans="9:10" x14ac:dyDescent="0.2">
      <c r="I26645" s="3"/>
      <c r="J26645" s="3"/>
    </row>
    <row r="26646" spans="9:10" x14ac:dyDescent="0.2">
      <c r="I26646" s="3"/>
      <c r="J26646" s="3"/>
    </row>
    <row r="26647" spans="9:10" x14ac:dyDescent="0.2">
      <c r="I26647" s="3"/>
      <c r="J26647" s="3"/>
    </row>
    <row r="26648" spans="9:10" x14ac:dyDescent="0.2">
      <c r="I26648" s="3"/>
      <c r="J26648" s="3"/>
    </row>
    <row r="26649" spans="9:10" x14ac:dyDescent="0.2">
      <c r="I26649" s="3"/>
      <c r="J26649" s="3"/>
    </row>
    <row r="26650" spans="9:10" x14ac:dyDescent="0.2">
      <c r="I26650" s="3"/>
      <c r="J26650" s="3"/>
    </row>
    <row r="26651" spans="9:10" x14ac:dyDescent="0.2">
      <c r="I26651" s="3"/>
      <c r="J26651" s="3"/>
    </row>
    <row r="26652" spans="9:10" x14ac:dyDescent="0.2">
      <c r="I26652" s="3"/>
      <c r="J26652" s="3"/>
    </row>
    <row r="26653" spans="9:10" x14ac:dyDescent="0.2">
      <c r="I26653" s="3"/>
      <c r="J26653" s="3"/>
    </row>
    <row r="26654" spans="9:10" x14ac:dyDescent="0.2">
      <c r="I26654" s="3"/>
      <c r="J26654" s="3"/>
    </row>
    <row r="26655" spans="9:10" x14ac:dyDescent="0.2">
      <c r="I26655" s="3"/>
      <c r="J26655" s="3"/>
    </row>
    <row r="26656" spans="9:10" x14ac:dyDescent="0.2">
      <c r="I26656" s="3"/>
      <c r="J26656" s="3"/>
    </row>
    <row r="26657" spans="9:10" x14ac:dyDescent="0.2">
      <c r="I26657" s="3"/>
      <c r="J26657" s="3"/>
    </row>
    <row r="26658" spans="9:10" x14ac:dyDescent="0.2">
      <c r="I26658" s="3"/>
      <c r="J26658" s="3"/>
    </row>
    <row r="26659" spans="9:10" x14ac:dyDescent="0.2">
      <c r="I26659" s="3"/>
      <c r="J26659" s="3"/>
    </row>
    <row r="26660" spans="9:10" x14ac:dyDescent="0.2">
      <c r="I26660" s="3"/>
      <c r="J26660" s="3"/>
    </row>
    <row r="26661" spans="9:10" x14ac:dyDescent="0.2">
      <c r="I26661" s="3"/>
      <c r="J26661" s="3"/>
    </row>
    <row r="26662" spans="9:10" x14ac:dyDescent="0.2">
      <c r="I26662" s="3"/>
      <c r="J26662" s="3"/>
    </row>
    <row r="26663" spans="9:10" x14ac:dyDescent="0.2">
      <c r="I26663" s="3"/>
      <c r="J26663" s="3"/>
    </row>
    <row r="26664" spans="9:10" x14ac:dyDescent="0.2">
      <c r="I26664" s="3"/>
      <c r="J26664" s="3"/>
    </row>
    <row r="26665" spans="9:10" x14ac:dyDescent="0.2">
      <c r="I26665" s="3"/>
      <c r="J26665" s="3"/>
    </row>
    <row r="26666" spans="9:10" x14ac:dyDescent="0.2">
      <c r="I26666" s="3"/>
      <c r="J26666" s="3"/>
    </row>
    <row r="26667" spans="9:10" x14ac:dyDescent="0.2">
      <c r="I26667" s="3"/>
      <c r="J26667" s="3"/>
    </row>
    <row r="26668" spans="9:10" x14ac:dyDescent="0.2">
      <c r="I26668" s="3"/>
      <c r="J26668" s="3"/>
    </row>
    <row r="26669" spans="9:10" x14ac:dyDescent="0.2">
      <c r="I26669" s="3"/>
      <c r="J26669" s="3"/>
    </row>
    <row r="26670" spans="9:10" x14ac:dyDescent="0.2">
      <c r="I26670" s="3"/>
      <c r="J26670" s="3"/>
    </row>
    <row r="26671" spans="9:10" x14ac:dyDescent="0.2">
      <c r="I26671" s="3"/>
      <c r="J26671" s="3"/>
    </row>
    <row r="26672" spans="9:10" x14ac:dyDescent="0.2">
      <c r="I26672" s="3"/>
      <c r="J26672" s="3"/>
    </row>
    <row r="26673" spans="9:10" x14ac:dyDescent="0.2">
      <c r="I26673" s="3"/>
      <c r="J26673" s="3"/>
    </row>
    <row r="26674" spans="9:10" x14ac:dyDescent="0.2">
      <c r="I26674" s="3"/>
      <c r="J26674" s="3"/>
    </row>
    <row r="26675" spans="9:10" x14ac:dyDescent="0.2">
      <c r="I26675" s="3"/>
      <c r="J26675" s="3"/>
    </row>
    <row r="26676" spans="9:10" x14ac:dyDescent="0.2">
      <c r="I26676" s="3"/>
      <c r="J26676" s="3"/>
    </row>
    <row r="26677" spans="9:10" x14ac:dyDescent="0.2">
      <c r="I26677" s="3"/>
      <c r="J26677" s="3"/>
    </row>
    <row r="26678" spans="9:10" x14ac:dyDescent="0.2">
      <c r="I26678" s="3"/>
      <c r="J26678" s="3"/>
    </row>
    <row r="26679" spans="9:10" x14ac:dyDescent="0.2">
      <c r="I26679" s="3"/>
      <c r="J26679" s="3"/>
    </row>
    <row r="26680" spans="9:10" x14ac:dyDescent="0.2">
      <c r="I26680" s="3"/>
      <c r="J26680" s="3"/>
    </row>
    <row r="26681" spans="9:10" x14ac:dyDescent="0.2">
      <c r="I26681" s="3"/>
      <c r="J26681" s="3"/>
    </row>
    <row r="26682" spans="9:10" x14ac:dyDescent="0.2">
      <c r="I26682" s="3"/>
      <c r="J26682" s="3"/>
    </row>
    <row r="26683" spans="9:10" x14ac:dyDescent="0.2">
      <c r="I26683" s="3"/>
      <c r="J26683" s="3"/>
    </row>
    <row r="26684" spans="9:10" x14ac:dyDescent="0.2">
      <c r="I26684" s="3"/>
      <c r="J26684" s="3"/>
    </row>
    <row r="26685" spans="9:10" x14ac:dyDescent="0.2">
      <c r="I26685" s="3"/>
      <c r="J26685" s="3"/>
    </row>
    <row r="26686" spans="9:10" x14ac:dyDescent="0.2">
      <c r="I26686" s="3"/>
      <c r="J26686" s="3"/>
    </row>
    <row r="26687" spans="9:10" x14ac:dyDescent="0.2">
      <c r="I26687" s="3"/>
      <c r="J26687" s="3"/>
    </row>
    <row r="26688" spans="9:10" x14ac:dyDescent="0.2">
      <c r="I26688" s="3"/>
      <c r="J26688" s="3"/>
    </row>
    <row r="26689" spans="9:10" x14ac:dyDescent="0.2">
      <c r="I26689" s="3"/>
      <c r="J26689" s="3"/>
    </row>
    <row r="26690" spans="9:10" x14ac:dyDescent="0.2">
      <c r="I26690" s="3"/>
      <c r="J26690" s="3"/>
    </row>
    <row r="26691" spans="9:10" x14ac:dyDescent="0.2">
      <c r="I26691" s="3"/>
      <c r="J26691" s="3"/>
    </row>
    <row r="26692" spans="9:10" x14ac:dyDescent="0.2">
      <c r="I26692" s="3"/>
      <c r="J26692" s="3"/>
    </row>
    <row r="26693" spans="9:10" x14ac:dyDescent="0.2">
      <c r="I26693" s="3"/>
      <c r="J26693" s="3"/>
    </row>
    <row r="26694" spans="9:10" x14ac:dyDescent="0.2">
      <c r="I26694" s="3"/>
      <c r="J26694" s="3"/>
    </row>
    <row r="26695" spans="9:10" x14ac:dyDescent="0.2">
      <c r="I26695" s="3"/>
      <c r="J26695" s="3"/>
    </row>
    <row r="26696" spans="9:10" x14ac:dyDescent="0.2">
      <c r="I26696" s="3"/>
      <c r="J26696" s="3"/>
    </row>
    <row r="26697" spans="9:10" x14ac:dyDescent="0.2">
      <c r="I26697" s="3"/>
      <c r="J26697" s="3"/>
    </row>
    <row r="26698" spans="9:10" x14ac:dyDescent="0.2">
      <c r="I26698" s="3"/>
      <c r="J26698" s="3"/>
    </row>
    <row r="26699" spans="9:10" x14ac:dyDescent="0.2">
      <c r="I26699" s="3"/>
      <c r="J26699" s="3"/>
    </row>
    <row r="26700" spans="9:10" x14ac:dyDescent="0.2">
      <c r="I26700" s="3"/>
      <c r="J26700" s="3"/>
    </row>
    <row r="26701" spans="9:10" x14ac:dyDescent="0.2">
      <c r="I26701" s="3"/>
      <c r="J26701" s="3"/>
    </row>
    <row r="26702" spans="9:10" x14ac:dyDescent="0.2">
      <c r="I26702" s="3"/>
      <c r="J26702" s="3"/>
    </row>
    <row r="26703" spans="9:10" x14ac:dyDescent="0.2">
      <c r="I26703" s="3"/>
      <c r="J26703" s="3"/>
    </row>
    <row r="26704" spans="9:10" x14ac:dyDescent="0.2">
      <c r="I26704" s="3"/>
      <c r="J26704" s="3"/>
    </row>
    <row r="26705" spans="9:10" x14ac:dyDescent="0.2">
      <c r="I26705" s="3"/>
      <c r="J26705" s="3"/>
    </row>
    <row r="26706" spans="9:10" x14ac:dyDescent="0.2">
      <c r="I26706" s="3"/>
      <c r="J26706" s="3"/>
    </row>
    <row r="26707" spans="9:10" x14ac:dyDescent="0.2">
      <c r="I26707" s="3"/>
      <c r="J26707" s="3"/>
    </row>
    <row r="26708" spans="9:10" x14ac:dyDescent="0.2">
      <c r="I26708" s="3"/>
      <c r="J26708" s="3"/>
    </row>
    <row r="26709" spans="9:10" x14ac:dyDescent="0.2">
      <c r="I26709" s="3"/>
      <c r="J26709" s="3"/>
    </row>
    <row r="26710" spans="9:10" x14ac:dyDescent="0.2">
      <c r="I26710" s="3"/>
      <c r="J26710" s="3"/>
    </row>
    <row r="26711" spans="9:10" x14ac:dyDescent="0.2">
      <c r="I26711" s="3"/>
      <c r="J26711" s="3"/>
    </row>
    <row r="26712" spans="9:10" x14ac:dyDescent="0.2">
      <c r="I26712" s="3"/>
      <c r="J26712" s="3"/>
    </row>
    <row r="26713" spans="9:10" x14ac:dyDescent="0.2">
      <c r="I26713" s="3"/>
      <c r="J26713" s="3"/>
    </row>
    <row r="26714" spans="9:10" x14ac:dyDescent="0.2">
      <c r="I26714" s="3"/>
      <c r="J26714" s="3"/>
    </row>
    <row r="26715" spans="9:10" x14ac:dyDescent="0.2">
      <c r="I26715" s="3"/>
      <c r="J26715" s="3"/>
    </row>
    <row r="26716" spans="9:10" x14ac:dyDescent="0.2">
      <c r="I26716" s="3"/>
      <c r="J26716" s="3"/>
    </row>
    <row r="26717" spans="9:10" x14ac:dyDescent="0.2">
      <c r="I26717" s="3"/>
      <c r="J26717" s="3"/>
    </row>
    <row r="26718" spans="9:10" x14ac:dyDescent="0.2">
      <c r="I26718" s="3"/>
      <c r="J26718" s="3"/>
    </row>
    <row r="26719" spans="9:10" x14ac:dyDescent="0.2">
      <c r="I26719" s="3"/>
      <c r="J26719" s="3"/>
    </row>
    <row r="26720" spans="9:10" x14ac:dyDescent="0.2">
      <c r="I26720" s="3"/>
      <c r="J26720" s="3"/>
    </row>
    <row r="26721" spans="9:10" x14ac:dyDescent="0.2">
      <c r="I26721" s="3"/>
      <c r="J26721" s="3"/>
    </row>
    <row r="26722" spans="9:10" x14ac:dyDescent="0.2">
      <c r="I26722" s="3"/>
      <c r="J26722" s="3"/>
    </row>
    <row r="26723" spans="9:10" x14ac:dyDescent="0.2">
      <c r="I26723" s="3"/>
      <c r="J26723" s="3"/>
    </row>
    <row r="26724" spans="9:10" x14ac:dyDescent="0.2">
      <c r="I26724" s="3"/>
      <c r="J26724" s="3"/>
    </row>
    <row r="26725" spans="9:10" x14ac:dyDescent="0.2">
      <c r="I26725" s="3"/>
      <c r="J26725" s="3"/>
    </row>
    <row r="26726" spans="9:10" x14ac:dyDescent="0.2">
      <c r="I26726" s="3"/>
      <c r="J26726" s="3"/>
    </row>
    <row r="26727" spans="9:10" x14ac:dyDescent="0.2">
      <c r="I26727" s="3"/>
      <c r="J26727" s="3"/>
    </row>
    <row r="26728" spans="9:10" x14ac:dyDescent="0.2">
      <c r="I26728" s="3"/>
      <c r="J26728" s="3"/>
    </row>
    <row r="26729" spans="9:10" x14ac:dyDescent="0.2">
      <c r="I26729" s="3"/>
      <c r="J26729" s="3"/>
    </row>
    <row r="26730" spans="9:10" x14ac:dyDescent="0.2">
      <c r="I26730" s="3"/>
      <c r="J26730" s="3"/>
    </row>
    <row r="26731" spans="9:10" x14ac:dyDescent="0.2">
      <c r="I26731" s="3"/>
      <c r="J26731" s="3"/>
    </row>
    <row r="26732" spans="9:10" x14ac:dyDescent="0.2">
      <c r="I26732" s="3"/>
      <c r="J26732" s="3"/>
    </row>
    <row r="26733" spans="9:10" x14ac:dyDescent="0.2">
      <c r="I26733" s="3"/>
      <c r="J26733" s="3"/>
    </row>
    <row r="26734" spans="9:10" x14ac:dyDescent="0.2">
      <c r="I26734" s="3"/>
      <c r="J26734" s="3"/>
    </row>
    <row r="26735" spans="9:10" x14ac:dyDescent="0.2">
      <c r="I26735" s="3"/>
      <c r="J26735" s="3"/>
    </row>
    <row r="26736" spans="9:10" x14ac:dyDescent="0.2">
      <c r="I26736" s="3"/>
      <c r="J26736" s="3"/>
    </row>
    <row r="26737" spans="9:10" x14ac:dyDescent="0.2">
      <c r="I26737" s="3"/>
      <c r="J26737" s="3"/>
    </row>
    <row r="26738" spans="9:10" x14ac:dyDescent="0.2">
      <c r="I26738" s="3"/>
      <c r="J26738" s="3"/>
    </row>
    <row r="26739" spans="9:10" x14ac:dyDescent="0.2">
      <c r="I26739" s="3"/>
      <c r="J26739" s="3"/>
    </row>
    <row r="26740" spans="9:10" x14ac:dyDescent="0.2">
      <c r="I26740" s="3"/>
      <c r="J26740" s="3"/>
    </row>
    <row r="26741" spans="9:10" x14ac:dyDescent="0.2">
      <c r="I26741" s="3"/>
      <c r="J26741" s="3"/>
    </row>
    <row r="26742" spans="9:10" x14ac:dyDescent="0.2">
      <c r="I26742" s="3"/>
      <c r="J26742" s="3"/>
    </row>
    <row r="26743" spans="9:10" x14ac:dyDescent="0.2">
      <c r="I26743" s="3"/>
      <c r="J26743" s="3"/>
    </row>
    <row r="26744" spans="9:10" x14ac:dyDescent="0.2">
      <c r="I26744" s="3"/>
      <c r="J26744" s="3"/>
    </row>
    <row r="26745" spans="9:10" x14ac:dyDescent="0.2">
      <c r="I26745" s="3"/>
      <c r="J26745" s="3"/>
    </row>
    <row r="26746" spans="9:10" x14ac:dyDescent="0.2">
      <c r="I26746" s="3"/>
      <c r="J26746" s="3"/>
    </row>
    <row r="26747" spans="9:10" x14ac:dyDescent="0.2">
      <c r="I26747" s="3"/>
      <c r="J26747" s="3"/>
    </row>
    <row r="26748" spans="9:10" x14ac:dyDescent="0.2">
      <c r="I26748" s="3"/>
      <c r="J26748" s="3"/>
    </row>
    <row r="26749" spans="9:10" x14ac:dyDescent="0.2">
      <c r="I26749" s="3"/>
      <c r="J26749" s="3"/>
    </row>
    <row r="26750" spans="9:10" x14ac:dyDescent="0.2">
      <c r="I26750" s="3"/>
      <c r="J26750" s="3"/>
    </row>
    <row r="26751" spans="9:10" x14ac:dyDescent="0.2">
      <c r="I26751" s="3"/>
      <c r="J26751" s="3"/>
    </row>
    <row r="26752" spans="9:10" x14ac:dyDescent="0.2">
      <c r="I26752" s="3"/>
      <c r="J26752" s="3"/>
    </row>
    <row r="26753" spans="9:10" x14ac:dyDescent="0.2">
      <c r="I26753" s="3"/>
      <c r="J26753" s="3"/>
    </row>
    <row r="26754" spans="9:10" x14ac:dyDescent="0.2">
      <c r="I26754" s="3"/>
      <c r="J26754" s="3"/>
    </row>
    <row r="26755" spans="9:10" x14ac:dyDescent="0.2">
      <c r="I26755" s="3"/>
      <c r="J26755" s="3"/>
    </row>
    <row r="26756" spans="9:10" x14ac:dyDescent="0.2">
      <c r="I26756" s="3"/>
      <c r="J26756" s="3"/>
    </row>
    <row r="26757" spans="9:10" x14ac:dyDescent="0.2">
      <c r="I26757" s="3"/>
      <c r="J26757" s="3"/>
    </row>
    <row r="26758" spans="9:10" x14ac:dyDescent="0.2">
      <c r="I26758" s="3"/>
      <c r="J26758" s="3"/>
    </row>
    <row r="26759" spans="9:10" x14ac:dyDescent="0.2">
      <c r="I26759" s="3"/>
      <c r="J26759" s="3"/>
    </row>
    <row r="26760" spans="9:10" x14ac:dyDescent="0.2">
      <c r="I26760" s="3"/>
      <c r="J26760" s="3"/>
    </row>
    <row r="26761" spans="9:10" x14ac:dyDescent="0.2">
      <c r="I26761" s="3"/>
      <c r="J26761" s="3"/>
    </row>
    <row r="26762" spans="9:10" x14ac:dyDescent="0.2">
      <c r="I26762" s="3"/>
      <c r="J26762" s="3"/>
    </row>
    <row r="26763" spans="9:10" x14ac:dyDescent="0.2">
      <c r="I26763" s="3"/>
      <c r="J26763" s="3"/>
    </row>
    <row r="26764" spans="9:10" x14ac:dyDescent="0.2">
      <c r="I26764" s="3"/>
      <c r="J26764" s="3"/>
    </row>
    <row r="26765" spans="9:10" x14ac:dyDescent="0.2">
      <c r="I26765" s="3"/>
      <c r="J26765" s="3"/>
    </row>
    <row r="26766" spans="9:10" x14ac:dyDescent="0.2">
      <c r="I26766" s="3"/>
      <c r="J26766" s="3"/>
    </row>
    <row r="26767" spans="9:10" x14ac:dyDescent="0.2">
      <c r="I26767" s="3"/>
      <c r="J26767" s="3"/>
    </row>
    <row r="26768" spans="9:10" x14ac:dyDescent="0.2">
      <c r="I26768" s="3"/>
      <c r="J26768" s="3"/>
    </row>
    <row r="26769" spans="9:10" x14ac:dyDescent="0.2">
      <c r="I26769" s="3"/>
      <c r="J26769" s="3"/>
    </row>
    <row r="26770" spans="9:10" x14ac:dyDescent="0.2">
      <c r="I26770" s="3"/>
      <c r="J26770" s="3"/>
    </row>
    <row r="26771" spans="9:10" x14ac:dyDescent="0.2">
      <c r="I26771" s="3"/>
      <c r="J26771" s="3"/>
    </row>
    <row r="26772" spans="9:10" x14ac:dyDescent="0.2">
      <c r="I26772" s="3"/>
      <c r="J26772" s="3"/>
    </row>
    <row r="26773" spans="9:10" x14ac:dyDescent="0.2">
      <c r="I26773" s="3"/>
      <c r="J26773" s="3"/>
    </row>
    <row r="26774" spans="9:10" x14ac:dyDescent="0.2">
      <c r="I26774" s="3"/>
      <c r="J26774" s="3"/>
    </row>
    <row r="26775" spans="9:10" x14ac:dyDescent="0.2">
      <c r="I26775" s="3"/>
      <c r="J26775" s="3"/>
    </row>
    <row r="26776" spans="9:10" x14ac:dyDescent="0.2">
      <c r="I26776" s="3"/>
      <c r="J26776" s="3"/>
    </row>
    <row r="26777" spans="9:10" x14ac:dyDescent="0.2">
      <c r="I26777" s="3"/>
      <c r="J26777" s="3"/>
    </row>
    <row r="26778" spans="9:10" x14ac:dyDescent="0.2">
      <c r="I26778" s="3"/>
      <c r="J26778" s="3"/>
    </row>
    <row r="26779" spans="9:10" x14ac:dyDescent="0.2">
      <c r="I26779" s="3"/>
      <c r="J26779" s="3"/>
    </row>
    <row r="26780" spans="9:10" x14ac:dyDescent="0.2">
      <c r="I26780" s="3"/>
      <c r="J26780" s="3"/>
    </row>
    <row r="26781" spans="9:10" x14ac:dyDescent="0.2">
      <c r="I26781" s="3"/>
      <c r="J26781" s="3"/>
    </row>
    <row r="26782" spans="9:10" x14ac:dyDescent="0.2">
      <c r="I26782" s="3"/>
      <c r="J26782" s="3"/>
    </row>
    <row r="26783" spans="9:10" x14ac:dyDescent="0.2">
      <c r="I26783" s="3"/>
      <c r="J26783" s="3"/>
    </row>
    <row r="26784" spans="9:10" x14ac:dyDescent="0.2">
      <c r="I26784" s="3"/>
      <c r="J26784" s="3"/>
    </row>
    <row r="26785" spans="9:10" x14ac:dyDescent="0.2">
      <c r="I26785" s="3"/>
      <c r="J26785" s="3"/>
    </row>
    <row r="26786" spans="9:10" x14ac:dyDescent="0.2">
      <c r="I26786" s="3"/>
      <c r="J26786" s="3"/>
    </row>
    <row r="26787" spans="9:10" x14ac:dyDescent="0.2">
      <c r="I26787" s="3"/>
      <c r="J26787" s="3"/>
    </row>
    <row r="26788" spans="9:10" x14ac:dyDescent="0.2">
      <c r="I26788" s="3"/>
      <c r="J26788" s="3"/>
    </row>
    <row r="26789" spans="9:10" x14ac:dyDescent="0.2">
      <c r="I26789" s="3"/>
      <c r="J26789" s="3"/>
    </row>
    <row r="26790" spans="9:10" x14ac:dyDescent="0.2">
      <c r="I26790" s="3"/>
      <c r="J26790" s="3"/>
    </row>
    <row r="26791" spans="9:10" x14ac:dyDescent="0.2">
      <c r="I26791" s="3"/>
      <c r="J26791" s="3"/>
    </row>
    <row r="26792" spans="9:10" x14ac:dyDescent="0.2">
      <c r="I26792" s="3"/>
      <c r="J26792" s="3"/>
    </row>
    <row r="26793" spans="9:10" x14ac:dyDescent="0.2">
      <c r="I26793" s="3"/>
      <c r="J26793" s="3"/>
    </row>
    <row r="26794" spans="9:10" x14ac:dyDescent="0.2">
      <c r="I26794" s="3"/>
      <c r="J26794" s="3"/>
    </row>
    <row r="26795" spans="9:10" x14ac:dyDescent="0.2">
      <c r="I26795" s="3"/>
      <c r="J26795" s="3"/>
    </row>
    <row r="26796" spans="9:10" x14ac:dyDescent="0.2">
      <c r="I26796" s="3"/>
      <c r="J26796" s="3"/>
    </row>
    <row r="26797" spans="9:10" x14ac:dyDescent="0.2">
      <c r="I26797" s="3"/>
      <c r="J26797" s="3"/>
    </row>
    <row r="26798" spans="9:10" x14ac:dyDescent="0.2">
      <c r="I26798" s="3"/>
      <c r="J26798" s="3"/>
    </row>
    <row r="26799" spans="9:10" x14ac:dyDescent="0.2">
      <c r="I26799" s="3"/>
      <c r="J26799" s="3"/>
    </row>
    <row r="26800" spans="9:10" x14ac:dyDescent="0.2">
      <c r="I26800" s="3"/>
      <c r="J26800" s="3"/>
    </row>
    <row r="26801" spans="9:10" x14ac:dyDescent="0.2">
      <c r="I26801" s="3"/>
      <c r="J26801" s="3"/>
    </row>
    <row r="26802" spans="9:10" x14ac:dyDescent="0.2">
      <c r="I26802" s="3"/>
      <c r="J26802" s="3"/>
    </row>
    <row r="26803" spans="9:10" x14ac:dyDescent="0.2">
      <c r="I26803" s="3"/>
      <c r="J26803" s="3"/>
    </row>
    <row r="26804" spans="9:10" x14ac:dyDescent="0.2">
      <c r="I26804" s="3"/>
      <c r="J26804" s="3"/>
    </row>
    <row r="26805" spans="9:10" x14ac:dyDescent="0.2">
      <c r="I26805" s="3"/>
      <c r="J26805" s="3"/>
    </row>
    <row r="26806" spans="9:10" x14ac:dyDescent="0.2">
      <c r="I26806" s="3"/>
      <c r="J26806" s="3"/>
    </row>
    <row r="26807" spans="9:10" x14ac:dyDescent="0.2">
      <c r="I26807" s="3"/>
      <c r="J26807" s="3"/>
    </row>
    <row r="26808" spans="9:10" x14ac:dyDescent="0.2">
      <c r="I26808" s="3"/>
      <c r="J26808" s="3"/>
    </row>
    <row r="26809" spans="9:10" x14ac:dyDescent="0.2">
      <c r="I26809" s="3"/>
      <c r="J26809" s="3"/>
    </row>
    <row r="26810" spans="9:10" x14ac:dyDescent="0.2">
      <c r="I26810" s="3"/>
      <c r="J26810" s="3"/>
    </row>
    <row r="26811" spans="9:10" x14ac:dyDescent="0.2">
      <c r="I26811" s="3"/>
      <c r="J26811" s="3"/>
    </row>
    <row r="26812" spans="9:10" x14ac:dyDescent="0.2">
      <c r="I26812" s="3"/>
      <c r="J26812" s="3"/>
    </row>
    <row r="26813" spans="9:10" x14ac:dyDescent="0.2">
      <c r="I26813" s="3"/>
      <c r="J26813" s="3"/>
    </row>
    <row r="26814" spans="9:10" x14ac:dyDescent="0.2">
      <c r="I26814" s="3"/>
      <c r="J26814" s="3"/>
    </row>
    <row r="26815" spans="9:10" x14ac:dyDescent="0.2">
      <c r="I26815" s="3"/>
      <c r="J26815" s="3"/>
    </row>
    <row r="26816" spans="9:10" x14ac:dyDescent="0.2">
      <c r="I26816" s="3"/>
      <c r="J26816" s="3"/>
    </row>
    <row r="26817" spans="9:10" x14ac:dyDescent="0.2">
      <c r="I26817" s="3"/>
      <c r="J26817" s="3"/>
    </row>
    <row r="26818" spans="9:10" x14ac:dyDescent="0.2">
      <c r="I26818" s="3"/>
      <c r="J26818" s="3"/>
    </row>
    <row r="26819" spans="9:10" x14ac:dyDescent="0.2">
      <c r="I26819" s="3"/>
      <c r="J26819" s="3"/>
    </row>
    <row r="26820" spans="9:10" x14ac:dyDescent="0.2">
      <c r="I26820" s="3"/>
      <c r="J26820" s="3"/>
    </row>
    <row r="26821" spans="9:10" x14ac:dyDescent="0.2">
      <c r="I26821" s="3"/>
      <c r="J26821" s="3"/>
    </row>
    <row r="26822" spans="9:10" x14ac:dyDescent="0.2">
      <c r="I26822" s="3"/>
      <c r="J26822" s="3"/>
    </row>
    <row r="26823" spans="9:10" x14ac:dyDescent="0.2">
      <c r="I26823" s="3"/>
      <c r="J26823" s="3"/>
    </row>
    <row r="26824" spans="9:10" x14ac:dyDescent="0.2">
      <c r="I26824" s="3"/>
      <c r="J26824" s="3"/>
    </row>
    <row r="26825" spans="9:10" x14ac:dyDescent="0.2">
      <c r="I26825" s="3"/>
      <c r="J26825" s="3"/>
    </row>
    <row r="26826" spans="9:10" x14ac:dyDescent="0.2">
      <c r="I26826" s="3"/>
      <c r="J26826" s="3"/>
    </row>
    <row r="26827" spans="9:10" x14ac:dyDescent="0.2">
      <c r="I26827" s="3"/>
      <c r="J26827" s="3"/>
    </row>
    <row r="26828" spans="9:10" x14ac:dyDescent="0.2">
      <c r="I26828" s="3"/>
      <c r="J26828" s="3"/>
    </row>
    <row r="26829" spans="9:10" x14ac:dyDescent="0.2">
      <c r="I26829" s="3"/>
      <c r="J26829" s="3"/>
    </row>
    <row r="26830" spans="9:10" x14ac:dyDescent="0.2">
      <c r="I26830" s="3"/>
      <c r="J26830" s="3"/>
    </row>
    <row r="26831" spans="9:10" x14ac:dyDescent="0.2">
      <c r="I26831" s="3"/>
      <c r="J26831" s="3"/>
    </row>
    <row r="26832" spans="9:10" x14ac:dyDescent="0.2">
      <c r="I26832" s="3"/>
      <c r="J26832" s="3"/>
    </row>
    <row r="26833" spans="9:10" x14ac:dyDescent="0.2">
      <c r="I26833" s="3"/>
      <c r="J26833" s="3"/>
    </row>
    <row r="26834" spans="9:10" x14ac:dyDescent="0.2">
      <c r="I26834" s="3"/>
      <c r="J26834" s="3"/>
    </row>
    <row r="26835" spans="9:10" x14ac:dyDescent="0.2">
      <c r="I26835" s="3"/>
      <c r="J26835" s="3"/>
    </row>
    <row r="26836" spans="9:10" x14ac:dyDescent="0.2">
      <c r="I26836" s="3"/>
      <c r="J26836" s="3"/>
    </row>
    <row r="26837" spans="9:10" x14ac:dyDescent="0.2">
      <c r="I26837" s="3"/>
      <c r="J26837" s="3"/>
    </row>
    <row r="26838" spans="9:10" x14ac:dyDescent="0.2">
      <c r="I26838" s="3"/>
      <c r="J26838" s="3"/>
    </row>
    <row r="26839" spans="9:10" x14ac:dyDescent="0.2">
      <c r="I26839" s="3"/>
      <c r="J26839" s="3"/>
    </row>
    <row r="26840" spans="9:10" x14ac:dyDescent="0.2">
      <c r="I26840" s="3"/>
      <c r="J26840" s="3"/>
    </row>
    <row r="26841" spans="9:10" x14ac:dyDescent="0.2">
      <c r="I26841" s="3"/>
      <c r="J26841" s="3"/>
    </row>
    <row r="26842" spans="9:10" x14ac:dyDescent="0.2">
      <c r="I26842" s="3"/>
      <c r="J26842" s="3"/>
    </row>
    <row r="26843" spans="9:10" x14ac:dyDescent="0.2">
      <c r="I26843" s="3"/>
      <c r="J26843" s="3"/>
    </row>
    <row r="26844" spans="9:10" x14ac:dyDescent="0.2">
      <c r="I26844" s="3"/>
      <c r="J26844" s="3"/>
    </row>
    <row r="26845" spans="9:10" x14ac:dyDescent="0.2">
      <c r="I26845" s="3"/>
      <c r="J26845" s="3"/>
    </row>
    <row r="26846" spans="9:10" x14ac:dyDescent="0.2">
      <c r="I26846" s="3"/>
      <c r="J26846" s="3"/>
    </row>
    <row r="26847" spans="9:10" x14ac:dyDescent="0.2">
      <c r="I26847" s="3"/>
      <c r="J26847" s="3"/>
    </row>
    <row r="26848" spans="9:10" x14ac:dyDescent="0.2">
      <c r="I26848" s="3"/>
      <c r="J26848" s="3"/>
    </row>
    <row r="26849" spans="9:10" x14ac:dyDescent="0.2">
      <c r="I26849" s="3"/>
      <c r="J26849" s="3"/>
    </row>
    <row r="26850" spans="9:10" x14ac:dyDescent="0.2">
      <c r="I26850" s="3"/>
      <c r="J26850" s="3"/>
    </row>
    <row r="26851" spans="9:10" x14ac:dyDescent="0.2">
      <c r="I26851" s="3"/>
      <c r="J26851" s="3"/>
    </row>
    <row r="26852" spans="9:10" x14ac:dyDescent="0.2">
      <c r="I26852" s="3"/>
      <c r="J26852" s="3"/>
    </row>
    <row r="26853" spans="9:10" x14ac:dyDescent="0.2">
      <c r="I26853" s="3"/>
      <c r="J26853" s="3"/>
    </row>
    <row r="26854" spans="9:10" x14ac:dyDescent="0.2">
      <c r="I26854" s="3"/>
      <c r="J26854" s="3"/>
    </row>
    <row r="26855" spans="9:10" x14ac:dyDescent="0.2">
      <c r="I26855" s="3"/>
      <c r="J26855" s="3"/>
    </row>
    <row r="26856" spans="9:10" x14ac:dyDescent="0.2">
      <c r="I26856" s="3"/>
      <c r="J26856" s="3"/>
    </row>
    <row r="26857" spans="9:10" x14ac:dyDescent="0.2">
      <c r="I26857" s="3"/>
      <c r="J26857" s="3"/>
    </row>
    <row r="26858" spans="9:10" x14ac:dyDescent="0.2">
      <c r="I26858" s="3"/>
      <c r="J26858" s="3"/>
    </row>
    <row r="26859" spans="9:10" x14ac:dyDescent="0.2">
      <c r="I26859" s="3"/>
      <c r="J26859" s="3"/>
    </row>
    <row r="26860" spans="9:10" x14ac:dyDescent="0.2">
      <c r="I26860" s="3"/>
      <c r="J26860" s="3"/>
    </row>
    <row r="26861" spans="9:10" x14ac:dyDescent="0.2">
      <c r="I26861" s="3"/>
      <c r="J26861" s="3"/>
    </row>
    <row r="26862" spans="9:10" x14ac:dyDescent="0.2">
      <c r="I26862" s="3"/>
      <c r="J26862" s="3"/>
    </row>
    <row r="26863" spans="9:10" x14ac:dyDescent="0.2">
      <c r="I26863" s="3"/>
      <c r="J26863" s="3"/>
    </row>
    <row r="26864" spans="9:10" x14ac:dyDescent="0.2">
      <c r="I26864" s="3"/>
      <c r="J26864" s="3"/>
    </row>
    <row r="26865" spans="9:10" x14ac:dyDescent="0.2">
      <c r="I26865" s="3"/>
      <c r="J26865" s="3"/>
    </row>
    <row r="26866" spans="9:10" x14ac:dyDescent="0.2">
      <c r="I26866" s="3"/>
      <c r="J26866" s="3"/>
    </row>
    <row r="26867" spans="9:10" x14ac:dyDescent="0.2">
      <c r="I26867" s="3"/>
      <c r="J26867" s="3"/>
    </row>
    <row r="26868" spans="9:10" x14ac:dyDescent="0.2">
      <c r="I26868" s="3"/>
      <c r="J26868" s="3"/>
    </row>
    <row r="26869" spans="9:10" x14ac:dyDescent="0.2">
      <c r="I26869" s="3"/>
      <c r="J26869" s="3"/>
    </row>
    <row r="26870" spans="9:10" x14ac:dyDescent="0.2">
      <c r="I26870" s="3"/>
      <c r="J26870" s="3"/>
    </row>
    <row r="26871" spans="9:10" x14ac:dyDescent="0.2">
      <c r="I26871" s="3"/>
      <c r="J26871" s="3"/>
    </row>
    <row r="26872" spans="9:10" x14ac:dyDescent="0.2">
      <c r="I26872" s="3"/>
      <c r="J26872" s="3"/>
    </row>
    <row r="26873" spans="9:10" x14ac:dyDescent="0.2">
      <c r="I26873" s="3"/>
      <c r="J26873" s="3"/>
    </row>
    <row r="26874" spans="9:10" x14ac:dyDescent="0.2">
      <c r="I26874" s="3"/>
      <c r="J26874" s="3"/>
    </row>
    <row r="26875" spans="9:10" x14ac:dyDescent="0.2">
      <c r="I26875" s="3"/>
      <c r="J26875" s="3"/>
    </row>
    <row r="26876" spans="9:10" x14ac:dyDescent="0.2">
      <c r="I26876" s="3"/>
      <c r="J26876" s="3"/>
    </row>
    <row r="26877" spans="9:10" x14ac:dyDescent="0.2">
      <c r="I26877" s="3"/>
      <c r="J26877" s="3"/>
    </row>
    <row r="26878" spans="9:10" x14ac:dyDescent="0.2">
      <c r="I26878" s="3"/>
      <c r="J26878" s="3"/>
    </row>
    <row r="26879" spans="9:10" x14ac:dyDescent="0.2">
      <c r="I26879" s="3"/>
      <c r="J26879" s="3"/>
    </row>
    <row r="26880" spans="9:10" x14ac:dyDescent="0.2">
      <c r="I26880" s="3"/>
      <c r="J26880" s="3"/>
    </row>
    <row r="26881" spans="9:10" x14ac:dyDescent="0.2">
      <c r="I26881" s="3"/>
      <c r="J26881" s="3"/>
    </row>
    <row r="26882" spans="9:10" x14ac:dyDescent="0.2">
      <c r="I26882" s="3"/>
      <c r="J26882" s="3"/>
    </row>
    <row r="26883" spans="9:10" x14ac:dyDescent="0.2">
      <c r="I26883" s="3"/>
      <c r="J26883" s="3"/>
    </row>
    <row r="26884" spans="9:10" x14ac:dyDescent="0.2">
      <c r="I26884" s="3"/>
      <c r="J26884" s="3"/>
    </row>
    <row r="26885" spans="9:10" x14ac:dyDescent="0.2">
      <c r="I26885" s="3"/>
      <c r="J26885" s="3"/>
    </row>
    <row r="26886" spans="9:10" x14ac:dyDescent="0.2">
      <c r="I26886" s="3"/>
      <c r="J26886" s="3"/>
    </row>
    <row r="26887" spans="9:10" x14ac:dyDescent="0.2">
      <c r="I26887" s="3"/>
      <c r="J26887" s="3"/>
    </row>
    <row r="26888" spans="9:10" x14ac:dyDescent="0.2">
      <c r="I26888" s="3"/>
      <c r="J26888" s="3"/>
    </row>
    <row r="26889" spans="9:10" x14ac:dyDescent="0.2">
      <c r="I26889" s="3"/>
      <c r="J26889" s="3"/>
    </row>
    <row r="26890" spans="9:10" x14ac:dyDescent="0.2">
      <c r="I26890" s="3"/>
      <c r="J26890" s="3"/>
    </row>
    <row r="26891" spans="9:10" x14ac:dyDescent="0.2">
      <c r="I26891" s="3"/>
      <c r="J26891" s="3"/>
    </row>
    <row r="26892" spans="9:10" x14ac:dyDescent="0.2">
      <c r="I26892" s="3"/>
      <c r="J26892" s="3"/>
    </row>
    <row r="26893" spans="9:10" x14ac:dyDescent="0.2">
      <c r="I26893" s="3"/>
      <c r="J26893" s="3"/>
    </row>
    <row r="26894" spans="9:10" x14ac:dyDescent="0.2">
      <c r="I26894" s="3"/>
      <c r="J26894" s="3"/>
    </row>
    <row r="26895" spans="9:10" x14ac:dyDescent="0.2">
      <c r="I26895" s="3"/>
      <c r="J26895" s="3"/>
    </row>
    <row r="26896" spans="9:10" x14ac:dyDescent="0.2">
      <c r="I26896" s="3"/>
      <c r="J26896" s="3"/>
    </row>
    <row r="26897" spans="9:10" x14ac:dyDescent="0.2">
      <c r="I26897" s="3"/>
      <c r="J26897" s="3"/>
    </row>
    <row r="26898" spans="9:10" x14ac:dyDescent="0.2">
      <c r="I26898" s="3"/>
      <c r="J26898" s="3"/>
    </row>
    <row r="26899" spans="9:10" x14ac:dyDescent="0.2">
      <c r="I26899" s="3"/>
      <c r="J26899" s="3"/>
    </row>
    <row r="26900" spans="9:10" x14ac:dyDescent="0.2">
      <c r="I26900" s="3"/>
      <c r="J26900" s="3"/>
    </row>
    <row r="26901" spans="9:10" x14ac:dyDescent="0.2">
      <c r="I26901" s="3"/>
      <c r="J26901" s="3"/>
    </row>
    <row r="26902" spans="9:10" x14ac:dyDescent="0.2">
      <c r="I26902" s="3"/>
      <c r="J26902" s="3"/>
    </row>
    <row r="26903" spans="9:10" x14ac:dyDescent="0.2">
      <c r="I26903" s="3"/>
      <c r="J26903" s="3"/>
    </row>
    <row r="26904" spans="9:10" x14ac:dyDescent="0.2">
      <c r="I26904" s="3"/>
      <c r="J26904" s="3"/>
    </row>
    <row r="26905" spans="9:10" x14ac:dyDescent="0.2">
      <c r="I26905" s="3"/>
      <c r="J26905" s="3"/>
    </row>
    <row r="26906" spans="9:10" x14ac:dyDescent="0.2">
      <c r="I26906" s="3"/>
      <c r="J26906" s="3"/>
    </row>
    <row r="26907" spans="9:10" x14ac:dyDescent="0.2">
      <c r="I26907" s="3"/>
      <c r="J26907" s="3"/>
    </row>
    <row r="26908" spans="9:10" x14ac:dyDescent="0.2">
      <c r="I26908" s="3"/>
      <c r="J26908" s="3"/>
    </row>
    <row r="26909" spans="9:10" x14ac:dyDescent="0.2">
      <c r="I26909" s="3"/>
      <c r="J26909" s="3"/>
    </row>
    <row r="26910" spans="9:10" x14ac:dyDescent="0.2">
      <c r="I26910" s="3"/>
      <c r="J26910" s="3"/>
    </row>
    <row r="26911" spans="9:10" x14ac:dyDescent="0.2">
      <c r="I26911" s="3"/>
      <c r="J26911" s="3"/>
    </row>
    <row r="26912" spans="9:10" x14ac:dyDescent="0.2">
      <c r="I26912" s="3"/>
      <c r="J26912" s="3"/>
    </row>
    <row r="26913" spans="9:10" x14ac:dyDescent="0.2">
      <c r="I26913" s="3"/>
      <c r="J26913" s="3"/>
    </row>
    <row r="26914" spans="9:10" x14ac:dyDescent="0.2">
      <c r="I26914" s="3"/>
      <c r="J26914" s="3"/>
    </row>
    <row r="26915" spans="9:10" x14ac:dyDescent="0.2">
      <c r="I26915" s="3"/>
      <c r="J26915" s="3"/>
    </row>
    <row r="26916" spans="9:10" x14ac:dyDescent="0.2">
      <c r="I26916" s="3"/>
      <c r="J26916" s="3"/>
    </row>
    <row r="26917" spans="9:10" x14ac:dyDescent="0.2">
      <c r="I26917" s="3"/>
      <c r="J26917" s="3"/>
    </row>
    <row r="26918" spans="9:10" x14ac:dyDescent="0.2">
      <c r="I26918" s="3"/>
      <c r="J26918" s="3"/>
    </row>
    <row r="26919" spans="9:10" x14ac:dyDescent="0.2">
      <c r="I26919" s="3"/>
      <c r="J26919" s="3"/>
    </row>
    <row r="26920" spans="9:10" x14ac:dyDescent="0.2">
      <c r="I26920" s="3"/>
      <c r="J26920" s="3"/>
    </row>
    <row r="26921" spans="9:10" x14ac:dyDescent="0.2">
      <c r="I26921" s="3"/>
      <c r="J26921" s="3"/>
    </row>
    <row r="26922" spans="9:10" x14ac:dyDescent="0.2">
      <c r="I26922" s="3"/>
      <c r="J26922" s="3"/>
    </row>
    <row r="26923" spans="9:10" x14ac:dyDescent="0.2">
      <c r="I26923" s="3"/>
      <c r="J26923" s="3"/>
    </row>
    <row r="26924" spans="9:10" x14ac:dyDescent="0.2">
      <c r="I26924" s="3"/>
      <c r="J26924" s="3"/>
    </row>
    <row r="26925" spans="9:10" x14ac:dyDescent="0.2">
      <c r="I26925" s="3"/>
      <c r="J26925" s="3"/>
    </row>
    <row r="26926" spans="9:10" x14ac:dyDescent="0.2">
      <c r="I26926" s="3"/>
      <c r="J26926" s="3"/>
    </row>
    <row r="26927" spans="9:10" x14ac:dyDescent="0.2">
      <c r="I26927" s="3"/>
      <c r="J26927" s="3"/>
    </row>
    <row r="26928" spans="9:10" x14ac:dyDescent="0.2">
      <c r="I26928" s="3"/>
      <c r="J26928" s="3"/>
    </row>
    <row r="26929" spans="9:10" x14ac:dyDescent="0.2">
      <c r="I26929" s="3"/>
      <c r="J26929" s="3"/>
    </row>
    <row r="26930" spans="9:10" x14ac:dyDescent="0.2">
      <c r="I26930" s="3"/>
      <c r="J26930" s="3"/>
    </row>
    <row r="26931" spans="9:10" x14ac:dyDescent="0.2">
      <c r="I26931" s="3"/>
      <c r="J26931" s="3"/>
    </row>
    <row r="26932" spans="9:10" x14ac:dyDescent="0.2">
      <c r="I26932" s="3"/>
      <c r="J26932" s="3"/>
    </row>
    <row r="26933" spans="9:10" x14ac:dyDescent="0.2">
      <c r="I26933" s="3"/>
      <c r="J26933" s="3"/>
    </row>
    <row r="26934" spans="9:10" x14ac:dyDescent="0.2">
      <c r="I26934" s="3"/>
      <c r="J26934" s="3"/>
    </row>
    <row r="26935" spans="9:10" x14ac:dyDescent="0.2">
      <c r="I26935" s="3"/>
      <c r="J26935" s="3"/>
    </row>
    <row r="26936" spans="9:10" x14ac:dyDescent="0.2">
      <c r="I26936" s="3"/>
      <c r="J26936" s="3"/>
    </row>
    <row r="26937" spans="9:10" x14ac:dyDescent="0.2">
      <c r="I26937" s="3"/>
      <c r="J26937" s="3"/>
    </row>
    <row r="26938" spans="9:10" x14ac:dyDescent="0.2">
      <c r="I26938" s="3"/>
      <c r="J26938" s="3"/>
    </row>
    <row r="26939" spans="9:10" x14ac:dyDescent="0.2">
      <c r="I26939" s="3"/>
      <c r="J26939" s="3"/>
    </row>
    <row r="26940" spans="9:10" x14ac:dyDescent="0.2">
      <c r="I26940" s="3"/>
      <c r="J26940" s="3"/>
    </row>
    <row r="26941" spans="9:10" x14ac:dyDescent="0.2">
      <c r="I26941" s="3"/>
      <c r="J26941" s="3"/>
    </row>
    <row r="26942" spans="9:10" x14ac:dyDescent="0.2">
      <c r="I26942" s="3"/>
      <c r="J26942" s="3"/>
    </row>
    <row r="26943" spans="9:10" x14ac:dyDescent="0.2">
      <c r="I26943" s="3"/>
      <c r="J26943" s="3"/>
    </row>
    <row r="26944" spans="9:10" x14ac:dyDescent="0.2">
      <c r="I26944" s="3"/>
      <c r="J26944" s="3"/>
    </row>
    <row r="26945" spans="9:10" x14ac:dyDescent="0.2">
      <c r="I26945" s="3"/>
      <c r="J26945" s="3"/>
    </row>
    <row r="26946" spans="9:10" x14ac:dyDescent="0.2">
      <c r="I26946" s="3"/>
      <c r="J26946" s="3"/>
    </row>
    <row r="26947" spans="9:10" x14ac:dyDescent="0.2">
      <c r="I26947" s="3"/>
      <c r="J26947" s="3"/>
    </row>
    <row r="26948" spans="9:10" x14ac:dyDescent="0.2">
      <c r="I26948" s="3"/>
      <c r="J26948" s="3"/>
    </row>
    <row r="26949" spans="9:10" x14ac:dyDescent="0.2">
      <c r="I26949" s="3"/>
      <c r="J26949" s="3"/>
    </row>
    <row r="26950" spans="9:10" x14ac:dyDescent="0.2">
      <c r="I26950" s="3"/>
      <c r="J26950" s="3"/>
    </row>
    <row r="26951" spans="9:10" x14ac:dyDescent="0.2">
      <c r="I26951" s="3"/>
      <c r="J26951" s="3"/>
    </row>
    <row r="26952" spans="9:10" x14ac:dyDescent="0.2">
      <c r="I26952" s="3"/>
      <c r="J26952" s="3"/>
    </row>
    <row r="26953" spans="9:10" x14ac:dyDescent="0.2">
      <c r="I26953" s="3"/>
      <c r="J26953" s="3"/>
    </row>
    <row r="26954" spans="9:10" x14ac:dyDescent="0.2">
      <c r="I26954" s="3"/>
      <c r="J26954" s="3"/>
    </row>
    <row r="26955" spans="9:10" x14ac:dyDescent="0.2">
      <c r="I26955" s="3"/>
      <c r="J26955" s="3"/>
    </row>
    <row r="26956" spans="9:10" x14ac:dyDescent="0.2">
      <c r="I26956" s="3"/>
      <c r="J26956" s="3"/>
    </row>
    <row r="26957" spans="9:10" x14ac:dyDescent="0.2">
      <c r="I26957" s="3"/>
      <c r="J26957" s="3"/>
    </row>
    <row r="26958" spans="9:10" x14ac:dyDescent="0.2">
      <c r="I26958" s="3"/>
      <c r="J26958" s="3"/>
    </row>
    <row r="26959" spans="9:10" x14ac:dyDescent="0.2">
      <c r="I26959" s="3"/>
      <c r="J26959" s="3"/>
    </row>
    <row r="26960" spans="9:10" x14ac:dyDescent="0.2">
      <c r="I26960" s="3"/>
      <c r="J26960" s="3"/>
    </row>
    <row r="26961" spans="9:10" x14ac:dyDescent="0.2">
      <c r="I26961" s="3"/>
      <c r="J26961" s="3"/>
    </row>
    <row r="26962" spans="9:10" x14ac:dyDescent="0.2">
      <c r="I26962" s="3"/>
      <c r="J26962" s="3"/>
    </row>
    <row r="26963" spans="9:10" x14ac:dyDescent="0.2">
      <c r="I26963" s="3"/>
      <c r="J26963" s="3"/>
    </row>
    <row r="26964" spans="9:10" x14ac:dyDescent="0.2">
      <c r="I26964" s="3"/>
      <c r="J26964" s="3"/>
    </row>
    <row r="26965" spans="9:10" x14ac:dyDescent="0.2">
      <c r="I26965" s="3"/>
      <c r="J26965" s="3"/>
    </row>
    <row r="26966" spans="9:10" x14ac:dyDescent="0.2">
      <c r="I26966" s="3"/>
      <c r="J26966" s="3"/>
    </row>
    <row r="26967" spans="9:10" x14ac:dyDescent="0.2">
      <c r="I26967" s="3"/>
      <c r="J26967" s="3"/>
    </row>
    <row r="26968" spans="9:10" x14ac:dyDescent="0.2">
      <c r="I26968" s="3"/>
      <c r="J26968" s="3"/>
    </row>
    <row r="26969" spans="9:10" x14ac:dyDescent="0.2">
      <c r="I26969" s="3"/>
      <c r="J26969" s="3"/>
    </row>
    <row r="26970" spans="9:10" x14ac:dyDescent="0.2">
      <c r="I26970" s="3"/>
      <c r="J26970" s="3"/>
    </row>
    <row r="26971" spans="9:10" x14ac:dyDescent="0.2">
      <c r="I26971" s="3"/>
      <c r="J26971" s="3"/>
    </row>
    <row r="26972" spans="9:10" x14ac:dyDescent="0.2">
      <c r="I26972" s="3"/>
      <c r="J26972" s="3"/>
    </row>
    <row r="26973" spans="9:10" x14ac:dyDescent="0.2">
      <c r="I26973" s="3"/>
      <c r="J26973" s="3"/>
    </row>
    <row r="26974" spans="9:10" x14ac:dyDescent="0.2">
      <c r="I26974" s="3"/>
      <c r="J26974" s="3"/>
    </row>
    <row r="26975" spans="9:10" x14ac:dyDescent="0.2">
      <c r="I26975" s="3"/>
      <c r="J26975" s="3"/>
    </row>
    <row r="26976" spans="9:10" x14ac:dyDescent="0.2">
      <c r="I26976" s="3"/>
      <c r="J26976" s="3"/>
    </row>
    <row r="26977" spans="9:10" x14ac:dyDescent="0.2">
      <c r="I26977" s="3"/>
      <c r="J26977" s="3"/>
    </row>
    <row r="26978" spans="9:10" x14ac:dyDescent="0.2">
      <c r="I26978" s="3"/>
      <c r="J26978" s="3"/>
    </row>
    <row r="26979" spans="9:10" x14ac:dyDescent="0.2">
      <c r="I26979" s="3"/>
      <c r="J26979" s="3"/>
    </row>
    <row r="26980" spans="9:10" x14ac:dyDescent="0.2">
      <c r="I26980" s="3"/>
      <c r="J26980" s="3"/>
    </row>
    <row r="26981" spans="9:10" x14ac:dyDescent="0.2">
      <c r="I26981" s="3"/>
      <c r="J26981" s="3"/>
    </row>
    <row r="26982" spans="9:10" x14ac:dyDescent="0.2">
      <c r="I26982" s="3"/>
      <c r="J26982" s="3"/>
    </row>
    <row r="26983" spans="9:10" x14ac:dyDescent="0.2">
      <c r="I26983" s="3"/>
      <c r="J26983" s="3"/>
    </row>
    <row r="26984" spans="9:10" x14ac:dyDescent="0.2">
      <c r="I26984" s="3"/>
      <c r="J26984" s="3"/>
    </row>
    <row r="26985" spans="9:10" x14ac:dyDescent="0.2">
      <c r="I26985" s="3"/>
      <c r="J26985" s="3"/>
    </row>
    <row r="26986" spans="9:10" x14ac:dyDescent="0.2">
      <c r="I26986" s="3"/>
      <c r="J26986" s="3"/>
    </row>
    <row r="26987" spans="9:10" x14ac:dyDescent="0.2">
      <c r="I26987" s="3"/>
      <c r="J26987" s="3"/>
    </row>
    <row r="26988" spans="9:10" x14ac:dyDescent="0.2">
      <c r="I26988" s="3"/>
      <c r="J26988" s="3"/>
    </row>
    <row r="26989" spans="9:10" x14ac:dyDescent="0.2">
      <c r="I26989" s="3"/>
      <c r="J26989" s="3"/>
    </row>
    <row r="26990" spans="9:10" x14ac:dyDescent="0.2">
      <c r="I26990" s="3"/>
      <c r="J26990" s="3"/>
    </row>
    <row r="26991" spans="9:10" x14ac:dyDescent="0.2">
      <c r="I26991" s="3"/>
      <c r="J26991" s="3"/>
    </row>
    <row r="26992" spans="9:10" x14ac:dyDescent="0.2">
      <c r="I26992" s="3"/>
      <c r="J26992" s="3"/>
    </row>
    <row r="26993" spans="9:10" x14ac:dyDescent="0.2">
      <c r="I26993" s="3"/>
      <c r="J26993" s="3"/>
    </row>
    <row r="26994" spans="9:10" x14ac:dyDescent="0.2">
      <c r="I26994" s="3"/>
      <c r="J26994" s="3"/>
    </row>
    <row r="26995" spans="9:10" x14ac:dyDescent="0.2">
      <c r="I26995" s="3"/>
      <c r="J26995" s="3"/>
    </row>
    <row r="26996" spans="9:10" x14ac:dyDescent="0.2">
      <c r="I26996" s="3"/>
      <c r="J26996" s="3"/>
    </row>
    <row r="26997" spans="9:10" x14ac:dyDescent="0.2">
      <c r="I26997" s="3"/>
      <c r="J26997" s="3"/>
    </row>
    <row r="26998" spans="9:10" x14ac:dyDescent="0.2">
      <c r="I26998" s="3"/>
      <c r="J26998" s="3"/>
    </row>
    <row r="26999" spans="9:10" x14ac:dyDescent="0.2">
      <c r="I26999" s="3"/>
      <c r="J26999" s="3"/>
    </row>
    <row r="27000" spans="9:10" x14ac:dyDescent="0.2">
      <c r="I27000" s="3"/>
      <c r="J27000" s="3"/>
    </row>
    <row r="27001" spans="9:10" x14ac:dyDescent="0.2">
      <c r="I27001" s="3"/>
      <c r="J27001" s="3"/>
    </row>
    <row r="27002" spans="9:10" x14ac:dyDescent="0.2">
      <c r="I27002" s="3"/>
      <c r="J27002" s="3"/>
    </row>
    <row r="27003" spans="9:10" x14ac:dyDescent="0.2">
      <c r="I27003" s="3"/>
      <c r="J27003" s="3"/>
    </row>
    <row r="27004" spans="9:10" x14ac:dyDescent="0.2">
      <c r="I27004" s="3"/>
      <c r="J27004" s="3"/>
    </row>
    <row r="27005" spans="9:10" x14ac:dyDescent="0.2">
      <c r="I27005" s="3"/>
      <c r="J27005" s="3"/>
    </row>
    <row r="27006" spans="9:10" x14ac:dyDescent="0.2">
      <c r="I27006" s="3"/>
      <c r="J27006" s="3"/>
    </row>
    <row r="27007" spans="9:10" x14ac:dyDescent="0.2">
      <c r="I27007" s="3"/>
      <c r="J27007" s="3"/>
    </row>
    <row r="27008" spans="9:10" x14ac:dyDescent="0.2">
      <c r="I27008" s="3"/>
      <c r="J27008" s="3"/>
    </row>
    <row r="27009" spans="9:10" x14ac:dyDescent="0.2">
      <c r="I27009" s="3"/>
      <c r="J27009" s="3"/>
    </row>
    <row r="27010" spans="9:10" x14ac:dyDescent="0.2">
      <c r="I27010" s="3"/>
      <c r="J27010" s="3"/>
    </row>
    <row r="27011" spans="9:10" x14ac:dyDescent="0.2">
      <c r="I27011" s="3"/>
      <c r="J27011" s="3"/>
    </row>
    <row r="27012" spans="9:10" x14ac:dyDescent="0.2">
      <c r="I27012" s="3"/>
      <c r="J27012" s="3"/>
    </row>
    <row r="27013" spans="9:10" x14ac:dyDescent="0.2">
      <c r="I27013" s="3"/>
      <c r="J27013" s="3"/>
    </row>
    <row r="27014" spans="9:10" x14ac:dyDescent="0.2">
      <c r="I27014" s="3"/>
      <c r="J27014" s="3"/>
    </row>
    <row r="27015" spans="9:10" x14ac:dyDescent="0.2">
      <c r="I27015" s="3"/>
      <c r="J27015" s="3"/>
    </row>
    <row r="27016" spans="9:10" x14ac:dyDescent="0.2">
      <c r="I27016" s="3"/>
      <c r="J27016" s="3"/>
    </row>
    <row r="27017" spans="9:10" x14ac:dyDescent="0.2">
      <c r="I27017" s="3"/>
      <c r="J27017" s="3"/>
    </row>
    <row r="27018" spans="9:10" x14ac:dyDescent="0.2">
      <c r="I27018" s="3"/>
      <c r="J27018" s="3"/>
    </row>
    <row r="27019" spans="9:10" x14ac:dyDescent="0.2">
      <c r="I27019" s="3"/>
      <c r="J27019" s="3"/>
    </row>
    <row r="27020" spans="9:10" x14ac:dyDescent="0.2">
      <c r="I27020" s="3"/>
      <c r="J27020" s="3"/>
    </row>
    <row r="27021" spans="9:10" x14ac:dyDescent="0.2">
      <c r="I27021" s="3"/>
      <c r="J27021" s="3"/>
    </row>
    <row r="27022" spans="9:10" x14ac:dyDescent="0.2">
      <c r="I27022" s="3"/>
      <c r="J27022" s="3"/>
    </row>
    <row r="27023" spans="9:10" x14ac:dyDescent="0.2">
      <c r="I27023" s="3"/>
      <c r="J27023" s="3"/>
    </row>
    <row r="27024" spans="9:10" x14ac:dyDescent="0.2">
      <c r="I27024" s="3"/>
      <c r="J27024" s="3"/>
    </row>
    <row r="27025" spans="9:10" x14ac:dyDescent="0.2">
      <c r="I27025" s="3"/>
      <c r="J27025" s="3"/>
    </row>
    <row r="27026" spans="9:10" x14ac:dyDescent="0.2">
      <c r="I27026" s="3"/>
      <c r="J27026" s="3"/>
    </row>
    <row r="27027" spans="9:10" x14ac:dyDescent="0.2">
      <c r="I27027" s="3"/>
      <c r="J27027" s="3"/>
    </row>
    <row r="27028" spans="9:10" x14ac:dyDescent="0.2">
      <c r="I27028" s="3"/>
      <c r="J27028" s="3"/>
    </row>
    <row r="27029" spans="9:10" x14ac:dyDescent="0.2">
      <c r="I27029" s="3"/>
      <c r="J27029" s="3"/>
    </row>
    <row r="27030" spans="9:10" x14ac:dyDescent="0.2">
      <c r="I27030" s="3"/>
      <c r="J27030" s="3"/>
    </row>
    <row r="27031" spans="9:10" x14ac:dyDescent="0.2">
      <c r="I27031" s="3"/>
      <c r="J27031" s="3"/>
    </row>
    <row r="27032" spans="9:10" x14ac:dyDescent="0.2">
      <c r="I27032" s="3"/>
      <c r="J27032" s="3"/>
    </row>
    <row r="27033" spans="9:10" x14ac:dyDescent="0.2">
      <c r="I27033" s="3"/>
      <c r="J27033" s="3"/>
    </row>
    <row r="27034" spans="9:10" x14ac:dyDescent="0.2">
      <c r="I27034" s="3"/>
      <c r="J27034" s="3"/>
    </row>
    <row r="27035" spans="9:10" x14ac:dyDescent="0.2">
      <c r="I27035" s="3"/>
      <c r="J27035" s="3"/>
    </row>
    <row r="27036" spans="9:10" x14ac:dyDescent="0.2">
      <c r="I27036" s="3"/>
      <c r="J27036" s="3"/>
    </row>
    <row r="27037" spans="9:10" x14ac:dyDescent="0.2">
      <c r="I27037" s="3"/>
      <c r="J27037" s="3"/>
    </row>
    <row r="27038" spans="9:10" x14ac:dyDescent="0.2">
      <c r="I27038" s="3"/>
      <c r="J27038" s="3"/>
    </row>
    <row r="27039" spans="9:10" x14ac:dyDescent="0.2">
      <c r="I27039" s="3"/>
      <c r="J27039" s="3"/>
    </row>
    <row r="27040" spans="9:10" x14ac:dyDescent="0.2">
      <c r="I27040" s="3"/>
      <c r="J27040" s="3"/>
    </row>
    <row r="27041" spans="9:10" x14ac:dyDescent="0.2">
      <c r="I27041" s="3"/>
      <c r="J27041" s="3"/>
    </row>
    <row r="27042" spans="9:10" x14ac:dyDescent="0.2">
      <c r="I27042" s="3"/>
      <c r="J27042" s="3"/>
    </row>
    <row r="27043" spans="9:10" x14ac:dyDescent="0.2">
      <c r="I27043" s="3"/>
      <c r="J27043" s="3"/>
    </row>
    <row r="27044" spans="9:10" x14ac:dyDescent="0.2">
      <c r="I27044" s="3"/>
      <c r="J27044" s="3"/>
    </row>
    <row r="27045" spans="9:10" x14ac:dyDescent="0.2">
      <c r="I27045" s="3"/>
      <c r="J27045" s="3"/>
    </row>
    <row r="27046" spans="9:10" x14ac:dyDescent="0.2">
      <c r="I27046" s="3"/>
      <c r="J27046" s="3"/>
    </row>
    <row r="27047" spans="9:10" x14ac:dyDescent="0.2">
      <c r="I27047" s="3"/>
      <c r="J27047" s="3"/>
    </row>
    <row r="27048" spans="9:10" x14ac:dyDescent="0.2">
      <c r="I27048" s="3"/>
      <c r="J27048" s="3"/>
    </row>
    <row r="27049" spans="9:10" x14ac:dyDescent="0.2">
      <c r="I27049" s="3"/>
      <c r="J27049" s="3"/>
    </row>
    <row r="27050" spans="9:10" x14ac:dyDescent="0.2">
      <c r="I27050" s="3"/>
      <c r="J27050" s="3"/>
    </row>
    <row r="27051" spans="9:10" x14ac:dyDescent="0.2">
      <c r="I27051" s="3"/>
      <c r="J27051" s="3"/>
    </row>
    <row r="27052" spans="9:10" x14ac:dyDescent="0.2">
      <c r="I27052" s="3"/>
      <c r="J27052" s="3"/>
    </row>
    <row r="27053" spans="9:10" x14ac:dyDescent="0.2">
      <c r="I27053" s="3"/>
      <c r="J27053" s="3"/>
    </row>
    <row r="27054" spans="9:10" x14ac:dyDescent="0.2">
      <c r="I27054" s="3"/>
      <c r="J27054" s="3"/>
    </row>
    <row r="27055" spans="9:10" x14ac:dyDescent="0.2">
      <c r="I27055" s="3"/>
      <c r="J27055" s="3"/>
    </row>
    <row r="27056" spans="9:10" x14ac:dyDescent="0.2">
      <c r="I27056" s="3"/>
      <c r="J27056" s="3"/>
    </row>
    <row r="27057" spans="9:10" x14ac:dyDescent="0.2">
      <c r="I27057" s="3"/>
      <c r="J27057" s="3"/>
    </row>
    <row r="27058" spans="9:10" x14ac:dyDescent="0.2">
      <c r="I27058" s="3"/>
      <c r="J27058" s="3"/>
    </row>
    <row r="27059" spans="9:10" x14ac:dyDescent="0.2">
      <c r="I27059" s="3"/>
      <c r="J27059" s="3"/>
    </row>
    <row r="27060" spans="9:10" x14ac:dyDescent="0.2">
      <c r="I27060" s="3"/>
      <c r="J27060" s="3"/>
    </row>
    <row r="27061" spans="9:10" x14ac:dyDescent="0.2">
      <c r="I27061" s="3"/>
      <c r="J27061" s="3"/>
    </row>
    <row r="27062" spans="9:10" x14ac:dyDescent="0.2">
      <c r="I27062" s="3"/>
      <c r="J27062" s="3"/>
    </row>
    <row r="27063" spans="9:10" x14ac:dyDescent="0.2">
      <c r="I27063" s="3"/>
      <c r="J27063" s="3"/>
    </row>
    <row r="27064" spans="9:10" x14ac:dyDescent="0.2">
      <c r="I27064" s="3"/>
      <c r="J27064" s="3"/>
    </row>
    <row r="27065" spans="9:10" x14ac:dyDescent="0.2">
      <c r="I27065" s="3"/>
      <c r="J27065" s="3"/>
    </row>
    <row r="27066" spans="9:10" x14ac:dyDescent="0.2">
      <c r="I27066" s="3"/>
      <c r="J27066" s="3"/>
    </row>
    <row r="27067" spans="9:10" x14ac:dyDescent="0.2">
      <c r="I27067" s="3"/>
      <c r="J27067" s="3"/>
    </row>
    <row r="27068" spans="9:10" x14ac:dyDescent="0.2">
      <c r="I27068" s="3"/>
      <c r="J27068" s="3"/>
    </row>
    <row r="27069" spans="9:10" x14ac:dyDescent="0.2">
      <c r="I27069" s="3"/>
      <c r="J27069" s="3"/>
    </row>
    <row r="27070" spans="9:10" x14ac:dyDescent="0.2">
      <c r="I27070" s="3"/>
      <c r="J27070" s="3"/>
    </row>
    <row r="27071" spans="9:10" x14ac:dyDescent="0.2">
      <c r="I27071" s="3"/>
      <c r="J27071" s="3"/>
    </row>
    <row r="27072" spans="9:10" x14ac:dyDescent="0.2">
      <c r="I27072" s="3"/>
      <c r="J27072" s="3"/>
    </row>
    <row r="27073" spans="9:10" x14ac:dyDescent="0.2">
      <c r="I27073" s="3"/>
      <c r="J27073" s="3"/>
    </row>
    <row r="27074" spans="9:10" x14ac:dyDescent="0.2">
      <c r="I27074" s="3"/>
      <c r="J27074" s="3"/>
    </row>
    <row r="27075" spans="9:10" x14ac:dyDescent="0.2">
      <c r="I27075" s="3"/>
      <c r="J27075" s="3"/>
    </row>
    <row r="27076" spans="9:10" x14ac:dyDescent="0.2">
      <c r="I27076" s="3"/>
      <c r="J27076" s="3"/>
    </row>
    <row r="27077" spans="9:10" x14ac:dyDescent="0.2">
      <c r="I27077" s="3"/>
      <c r="J27077" s="3"/>
    </row>
    <row r="27078" spans="9:10" x14ac:dyDescent="0.2">
      <c r="I27078" s="3"/>
      <c r="J27078" s="3"/>
    </row>
    <row r="27079" spans="9:10" x14ac:dyDescent="0.2">
      <c r="I27079" s="3"/>
      <c r="J27079" s="3"/>
    </row>
    <row r="27080" spans="9:10" x14ac:dyDescent="0.2">
      <c r="I27080" s="3"/>
      <c r="J27080" s="3"/>
    </row>
    <row r="27081" spans="9:10" x14ac:dyDescent="0.2">
      <c r="I27081" s="3"/>
      <c r="J27081" s="3"/>
    </row>
    <row r="27082" spans="9:10" x14ac:dyDescent="0.2">
      <c r="I27082" s="3"/>
      <c r="J27082" s="3"/>
    </row>
    <row r="27083" spans="9:10" x14ac:dyDescent="0.2">
      <c r="I27083" s="3"/>
      <c r="J27083" s="3"/>
    </row>
    <row r="27084" spans="9:10" x14ac:dyDescent="0.2">
      <c r="I27084" s="3"/>
      <c r="J27084" s="3"/>
    </row>
    <row r="27085" spans="9:10" x14ac:dyDescent="0.2">
      <c r="I27085" s="3"/>
      <c r="J27085" s="3"/>
    </row>
    <row r="27086" spans="9:10" x14ac:dyDescent="0.2">
      <c r="I27086" s="3"/>
      <c r="J27086" s="3"/>
    </row>
    <row r="27087" spans="9:10" x14ac:dyDescent="0.2">
      <c r="I27087" s="3"/>
      <c r="J27087" s="3"/>
    </row>
    <row r="27088" spans="9:10" x14ac:dyDescent="0.2">
      <c r="I27088" s="3"/>
      <c r="J27088" s="3"/>
    </row>
    <row r="27089" spans="9:10" x14ac:dyDescent="0.2">
      <c r="I27089" s="3"/>
      <c r="J27089" s="3"/>
    </row>
    <row r="27090" spans="9:10" x14ac:dyDescent="0.2">
      <c r="I27090" s="3"/>
      <c r="J27090" s="3"/>
    </row>
    <row r="27091" spans="9:10" x14ac:dyDescent="0.2">
      <c r="I27091" s="3"/>
      <c r="J27091" s="3"/>
    </row>
    <row r="27092" spans="9:10" x14ac:dyDescent="0.2">
      <c r="I27092" s="3"/>
      <c r="J27092" s="3"/>
    </row>
    <row r="27093" spans="9:10" x14ac:dyDescent="0.2">
      <c r="I27093" s="3"/>
      <c r="J27093" s="3"/>
    </row>
    <row r="27094" spans="9:10" x14ac:dyDescent="0.2">
      <c r="I27094" s="3"/>
      <c r="J27094" s="3"/>
    </row>
    <row r="27095" spans="9:10" x14ac:dyDescent="0.2">
      <c r="I27095" s="3"/>
      <c r="J27095" s="3"/>
    </row>
    <row r="27096" spans="9:10" x14ac:dyDescent="0.2">
      <c r="I27096" s="3"/>
      <c r="J27096" s="3"/>
    </row>
    <row r="27097" spans="9:10" x14ac:dyDescent="0.2">
      <c r="I27097" s="3"/>
      <c r="J27097" s="3"/>
    </row>
    <row r="27098" spans="9:10" x14ac:dyDescent="0.2">
      <c r="I27098" s="3"/>
      <c r="J27098" s="3"/>
    </row>
    <row r="27099" spans="9:10" x14ac:dyDescent="0.2">
      <c r="I27099" s="3"/>
      <c r="J27099" s="3"/>
    </row>
    <row r="27100" spans="9:10" x14ac:dyDescent="0.2">
      <c r="I27100" s="3"/>
      <c r="J27100" s="3"/>
    </row>
    <row r="27101" spans="9:10" x14ac:dyDescent="0.2">
      <c r="I27101" s="3"/>
      <c r="J27101" s="3"/>
    </row>
    <row r="27102" spans="9:10" x14ac:dyDescent="0.2">
      <c r="I27102" s="3"/>
      <c r="J27102" s="3"/>
    </row>
    <row r="27103" spans="9:10" x14ac:dyDescent="0.2">
      <c r="I27103" s="3"/>
      <c r="J27103" s="3"/>
    </row>
    <row r="27104" spans="9:10" x14ac:dyDescent="0.2">
      <c r="I27104" s="3"/>
      <c r="J27104" s="3"/>
    </row>
    <row r="27105" spans="9:10" x14ac:dyDescent="0.2">
      <c r="I27105" s="3"/>
      <c r="J27105" s="3"/>
    </row>
    <row r="27106" spans="9:10" x14ac:dyDescent="0.2">
      <c r="I27106" s="3"/>
      <c r="J27106" s="3"/>
    </row>
    <row r="27107" spans="9:10" x14ac:dyDescent="0.2">
      <c r="I27107" s="3"/>
      <c r="J27107" s="3"/>
    </row>
    <row r="27108" spans="9:10" x14ac:dyDescent="0.2">
      <c r="I27108" s="3"/>
      <c r="J27108" s="3"/>
    </row>
    <row r="27109" spans="9:10" x14ac:dyDescent="0.2">
      <c r="I27109" s="3"/>
      <c r="J27109" s="3"/>
    </row>
    <row r="27110" spans="9:10" x14ac:dyDescent="0.2">
      <c r="I27110" s="3"/>
      <c r="J27110" s="3"/>
    </row>
    <row r="27111" spans="9:10" x14ac:dyDescent="0.2">
      <c r="I27111" s="3"/>
      <c r="J27111" s="3"/>
    </row>
    <row r="27112" spans="9:10" x14ac:dyDescent="0.2">
      <c r="I27112" s="3"/>
      <c r="J27112" s="3"/>
    </row>
    <row r="27113" spans="9:10" x14ac:dyDescent="0.2">
      <c r="I27113" s="3"/>
      <c r="J27113" s="3"/>
    </row>
    <row r="27114" spans="9:10" x14ac:dyDescent="0.2">
      <c r="I27114" s="3"/>
      <c r="J27114" s="3"/>
    </row>
    <row r="27115" spans="9:10" x14ac:dyDescent="0.2">
      <c r="I27115" s="3"/>
      <c r="J27115" s="3"/>
    </row>
    <row r="27116" spans="9:10" x14ac:dyDescent="0.2">
      <c r="I27116" s="3"/>
      <c r="J27116" s="3"/>
    </row>
    <row r="27117" spans="9:10" x14ac:dyDescent="0.2">
      <c r="I27117" s="3"/>
      <c r="J27117" s="3"/>
    </row>
    <row r="27118" spans="9:10" x14ac:dyDescent="0.2">
      <c r="I27118" s="3"/>
      <c r="J27118" s="3"/>
    </row>
    <row r="27119" spans="9:10" x14ac:dyDescent="0.2">
      <c r="I27119" s="3"/>
      <c r="J27119" s="3"/>
    </row>
    <row r="27120" spans="9:10" x14ac:dyDescent="0.2">
      <c r="I27120" s="3"/>
      <c r="J27120" s="3"/>
    </row>
    <row r="27121" spans="9:10" x14ac:dyDescent="0.2">
      <c r="I27121" s="3"/>
      <c r="J27121" s="3"/>
    </row>
    <row r="27122" spans="9:10" x14ac:dyDescent="0.2">
      <c r="I27122" s="3"/>
      <c r="J27122" s="3"/>
    </row>
    <row r="27123" spans="9:10" x14ac:dyDescent="0.2">
      <c r="I27123" s="3"/>
      <c r="J27123" s="3"/>
    </row>
    <row r="27124" spans="9:10" x14ac:dyDescent="0.2">
      <c r="I27124" s="3"/>
      <c r="J27124" s="3"/>
    </row>
    <row r="27125" spans="9:10" x14ac:dyDescent="0.2">
      <c r="I27125" s="3"/>
      <c r="J27125" s="3"/>
    </row>
    <row r="27126" spans="9:10" x14ac:dyDescent="0.2">
      <c r="I27126" s="3"/>
      <c r="J27126" s="3"/>
    </row>
    <row r="27127" spans="9:10" x14ac:dyDescent="0.2">
      <c r="I27127" s="3"/>
      <c r="J27127" s="3"/>
    </row>
    <row r="27128" spans="9:10" x14ac:dyDescent="0.2">
      <c r="I27128" s="3"/>
      <c r="J27128" s="3"/>
    </row>
    <row r="27129" spans="9:10" x14ac:dyDescent="0.2">
      <c r="I27129" s="3"/>
      <c r="J27129" s="3"/>
    </row>
    <row r="27130" spans="9:10" x14ac:dyDescent="0.2">
      <c r="I27130" s="3"/>
      <c r="J27130" s="3"/>
    </row>
    <row r="27131" spans="9:10" x14ac:dyDescent="0.2">
      <c r="I27131" s="3"/>
      <c r="J27131" s="3"/>
    </row>
    <row r="27132" spans="9:10" x14ac:dyDescent="0.2">
      <c r="I27132" s="3"/>
      <c r="J27132" s="3"/>
    </row>
    <row r="27133" spans="9:10" x14ac:dyDescent="0.2">
      <c r="I27133" s="3"/>
      <c r="J27133" s="3"/>
    </row>
    <row r="27134" spans="9:10" x14ac:dyDescent="0.2">
      <c r="I27134" s="3"/>
      <c r="J27134" s="3"/>
    </row>
    <row r="27135" spans="9:10" x14ac:dyDescent="0.2">
      <c r="I27135" s="3"/>
      <c r="J27135" s="3"/>
    </row>
    <row r="27136" spans="9:10" x14ac:dyDescent="0.2">
      <c r="I27136" s="3"/>
      <c r="J27136" s="3"/>
    </row>
    <row r="27137" spans="9:10" x14ac:dyDescent="0.2">
      <c r="I27137" s="3"/>
      <c r="J27137" s="3"/>
    </row>
    <row r="27138" spans="9:10" x14ac:dyDescent="0.2">
      <c r="I27138" s="3"/>
      <c r="J27138" s="3"/>
    </row>
    <row r="27139" spans="9:10" x14ac:dyDescent="0.2">
      <c r="I27139" s="3"/>
      <c r="J27139" s="3"/>
    </row>
    <row r="27140" spans="9:10" x14ac:dyDescent="0.2">
      <c r="I27140" s="3"/>
      <c r="J27140" s="3"/>
    </row>
    <row r="27141" spans="9:10" x14ac:dyDescent="0.2">
      <c r="I27141" s="3"/>
      <c r="J27141" s="3"/>
    </row>
    <row r="27142" spans="9:10" x14ac:dyDescent="0.2">
      <c r="I27142" s="3"/>
      <c r="J27142" s="3"/>
    </row>
    <row r="27143" spans="9:10" x14ac:dyDescent="0.2">
      <c r="I27143" s="3"/>
      <c r="J27143" s="3"/>
    </row>
    <row r="27144" spans="9:10" x14ac:dyDescent="0.2">
      <c r="I27144" s="3"/>
      <c r="J27144" s="3"/>
    </row>
    <row r="27145" spans="9:10" x14ac:dyDescent="0.2">
      <c r="I27145" s="3"/>
      <c r="J27145" s="3"/>
    </row>
    <row r="27146" spans="9:10" x14ac:dyDescent="0.2">
      <c r="I27146" s="3"/>
      <c r="J27146" s="3"/>
    </row>
    <row r="27147" spans="9:10" x14ac:dyDescent="0.2">
      <c r="I27147" s="3"/>
      <c r="J27147" s="3"/>
    </row>
    <row r="27148" spans="9:10" x14ac:dyDescent="0.2">
      <c r="I27148" s="3"/>
      <c r="J27148" s="3"/>
    </row>
    <row r="27149" spans="9:10" x14ac:dyDescent="0.2">
      <c r="I27149" s="3"/>
      <c r="J27149" s="3"/>
    </row>
    <row r="27150" spans="9:10" x14ac:dyDescent="0.2">
      <c r="I27150" s="3"/>
      <c r="J27150" s="3"/>
    </row>
    <row r="27151" spans="9:10" x14ac:dyDescent="0.2">
      <c r="I27151" s="3"/>
      <c r="J27151" s="3"/>
    </row>
    <row r="27152" spans="9:10" x14ac:dyDescent="0.2">
      <c r="I27152" s="3"/>
      <c r="J27152" s="3"/>
    </row>
    <row r="27153" spans="9:10" x14ac:dyDescent="0.2">
      <c r="I27153" s="3"/>
      <c r="J27153" s="3"/>
    </row>
    <row r="27154" spans="9:10" x14ac:dyDescent="0.2">
      <c r="I27154" s="3"/>
      <c r="J27154" s="3"/>
    </row>
    <row r="27155" spans="9:10" x14ac:dyDescent="0.2">
      <c r="I27155" s="3"/>
      <c r="J27155" s="3"/>
    </row>
    <row r="27156" spans="9:10" x14ac:dyDescent="0.2">
      <c r="I27156" s="3"/>
      <c r="J27156" s="3"/>
    </row>
    <row r="27157" spans="9:10" x14ac:dyDescent="0.2">
      <c r="I27157" s="3"/>
      <c r="J27157" s="3"/>
    </row>
    <row r="27158" spans="9:10" x14ac:dyDescent="0.2">
      <c r="I27158" s="3"/>
      <c r="J27158" s="3"/>
    </row>
    <row r="27159" spans="9:10" x14ac:dyDescent="0.2">
      <c r="I27159" s="3"/>
      <c r="J27159" s="3"/>
    </row>
    <row r="27160" spans="9:10" x14ac:dyDescent="0.2">
      <c r="I27160" s="3"/>
      <c r="J27160" s="3"/>
    </row>
    <row r="27161" spans="9:10" x14ac:dyDescent="0.2">
      <c r="I27161" s="3"/>
      <c r="J27161" s="3"/>
    </row>
    <row r="27162" spans="9:10" x14ac:dyDescent="0.2">
      <c r="I27162" s="3"/>
      <c r="J27162" s="3"/>
    </row>
    <row r="27163" spans="9:10" x14ac:dyDescent="0.2">
      <c r="I27163" s="3"/>
      <c r="J27163" s="3"/>
    </row>
    <row r="27164" spans="9:10" x14ac:dyDescent="0.2">
      <c r="I27164" s="3"/>
      <c r="J27164" s="3"/>
    </row>
    <row r="27165" spans="9:10" x14ac:dyDescent="0.2">
      <c r="I27165" s="3"/>
      <c r="J27165" s="3"/>
    </row>
    <row r="27166" spans="9:10" x14ac:dyDescent="0.2">
      <c r="I27166" s="3"/>
      <c r="J27166" s="3"/>
    </row>
    <row r="27167" spans="9:10" x14ac:dyDescent="0.2">
      <c r="I27167" s="3"/>
      <c r="J27167" s="3"/>
    </row>
    <row r="27168" spans="9:10" x14ac:dyDescent="0.2">
      <c r="I27168" s="3"/>
      <c r="J27168" s="3"/>
    </row>
    <row r="27169" spans="9:10" x14ac:dyDescent="0.2">
      <c r="I27169" s="3"/>
      <c r="J27169" s="3"/>
    </row>
    <row r="27170" spans="9:10" x14ac:dyDescent="0.2">
      <c r="I27170" s="3"/>
      <c r="J27170" s="3"/>
    </row>
    <row r="27171" spans="9:10" x14ac:dyDescent="0.2">
      <c r="I27171" s="3"/>
      <c r="J27171" s="3"/>
    </row>
    <row r="27172" spans="9:10" x14ac:dyDescent="0.2">
      <c r="I27172" s="3"/>
      <c r="J27172" s="3"/>
    </row>
    <row r="27173" spans="9:10" x14ac:dyDescent="0.2">
      <c r="I27173" s="3"/>
      <c r="J27173" s="3"/>
    </row>
    <row r="27174" spans="9:10" x14ac:dyDescent="0.2">
      <c r="I27174" s="3"/>
      <c r="J27174" s="3"/>
    </row>
    <row r="27175" spans="9:10" x14ac:dyDescent="0.2">
      <c r="I27175" s="3"/>
      <c r="J27175" s="3"/>
    </row>
    <row r="27176" spans="9:10" x14ac:dyDescent="0.2">
      <c r="I27176" s="3"/>
      <c r="J27176" s="3"/>
    </row>
    <row r="27177" spans="9:10" x14ac:dyDescent="0.2">
      <c r="I27177" s="3"/>
      <c r="J27177" s="3"/>
    </row>
    <row r="27178" spans="9:10" x14ac:dyDescent="0.2">
      <c r="I27178" s="3"/>
      <c r="J27178" s="3"/>
    </row>
    <row r="27179" spans="9:10" x14ac:dyDescent="0.2">
      <c r="I27179" s="3"/>
      <c r="J27179" s="3"/>
    </row>
    <row r="27180" spans="9:10" x14ac:dyDescent="0.2">
      <c r="I27180" s="3"/>
      <c r="J27180" s="3"/>
    </row>
    <row r="27181" spans="9:10" x14ac:dyDescent="0.2">
      <c r="I27181" s="3"/>
      <c r="J27181" s="3"/>
    </row>
    <row r="27182" spans="9:10" x14ac:dyDescent="0.2">
      <c r="I27182" s="3"/>
      <c r="J27182" s="3"/>
    </row>
    <row r="27183" spans="9:10" x14ac:dyDescent="0.2">
      <c r="I27183" s="3"/>
      <c r="J27183" s="3"/>
    </row>
    <row r="27184" spans="9:10" x14ac:dyDescent="0.2">
      <c r="I27184" s="3"/>
      <c r="J27184" s="3"/>
    </row>
    <row r="27185" spans="9:10" x14ac:dyDescent="0.2">
      <c r="I27185" s="3"/>
      <c r="J27185" s="3"/>
    </row>
    <row r="27186" spans="9:10" x14ac:dyDescent="0.2">
      <c r="I27186" s="3"/>
      <c r="J27186" s="3"/>
    </row>
    <row r="27187" spans="9:10" x14ac:dyDescent="0.2">
      <c r="I27187" s="3"/>
      <c r="J27187" s="3"/>
    </row>
    <row r="27188" spans="9:10" x14ac:dyDescent="0.2">
      <c r="I27188" s="3"/>
      <c r="J27188" s="3"/>
    </row>
    <row r="27189" spans="9:10" x14ac:dyDescent="0.2">
      <c r="I27189" s="3"/>
      <c r="J27189" s="3"/>
    </row>
    <row r="27190" spans="9:10" x14ac:dyDescent="0.2">
      <c r="I27190" s="3"/>
      <c r="J27190" s="3"/>
    </row>
    <row r="27191" spans="9:10" x14ac:dyDescent="0.2">
      <c r="I27191" s="3"/>
      <c r="J27191" s="3"/>
    </row>
    <row r="27192" spans="9:10" x14ac:dyDescent="0.2">
      <c r="I27192" s="3"/>
      <c r="J27192" s="3"/>
    </row>
    <row r="27193" spans="9:10" x14ac:dyDescent="0.2">
      <c r="I27193" s="3"/>
      <c r="J27193" s="3"/>
    </row>
    <row r="27194" spans="9:10" x14ac:dyDescent="0.2">
      <c r="I27194" s="3"/>
      <c r="J27194" s="3"/>
    </row>
    <row r="27195" spans="9:10" x14ac:dyDescent="0.2">
      <c r="I27195" s="3"/>
      <c r="J27195" s="3"/>
    </row>
    <row r="27196" spans="9:10" x14ac:dyDescent="0.2">
      <c r="I27196" s="3"/>
      <c r="J27196" s="3"/>
    </row>
    <row r="27197" spans="9:10" x14ac:dyDescent="0.2">
      <c r="I27197" s="3"/>
      <c r="J27197" s="3"/>
    </row>
    <row r="27198" spans="9:10" x14ac:dyDescent="0.2">
      <c r="I27198" s="3"/>
      <c r="J27198" s="3"/>
    </row>
    <row r="27199" spans="9:10" x14ac:dyDescent="0.2">
      <c r="I27199" s="3"/>
      <c r="J27199" s="3"/>
    </row>
    <row r="27200" spans="9:10" x14ac:dyDescent="0.2">
      <c r="I27200" s="3"/>
      <c r="J27200" s="3"/>
    </row>
    <row r="27201" spans="9:10" x14ac:dyDescent="0.2">
      <c r="I27201" s="3"/>
      <c r="J27201" s="3"/>
    </row>
    <row r="27202" spans="9:10" x14ac:dyDescent="0.2">
      <c r="I27202" s="3"/>
      <c r="J27202" s="3"/>
    </row>
    <row r="27203" spans="9:10" x14ac:dyDescent="0.2">
      <c r="I27203" s="3"/>
      <c r="J27203" s="3"/>
    </row>
    <row r="27204" spans="9:10" x14ac:dyDescent="0.2">
      <c r="I27204" s="3"/>
      <c r="J27204" s="3"/>
    </row>
    <row r="27205" spans="9:10" x14ac:dyDescent="0.2">
      <c r="I27205" s="3"/>
      <c r="J27205" s="3"/>
    </row>
    <row r="27206" spans="9:10" x14ac:dyDescent="0.2">
      <c r="I27206" s="3"/>
      <c r="J27206" s="3"/>
    </row>
    <row r="27207" spans="9:10" x14ac:dyDescent="0.2">
      <c r="I27207" s="3"/>
      <c r="J27207" s="3"/>
    </row>
    <row r="27208" spans="9:10" x14ac:dyDescent="0.2">
      <c r="I27208" s="3"/>
      <c r="J27208" s="3"/>
    </row>
    <row r="27209" spans="9:10" x14ac:dyDescent="0.2">
      <c r="I27209" s="3"/>
      <c r="J27209" s="3"/>
    </row>
    <row r="27210" spans="9:10" x14ac:dyDescent="0.2">
      <c r="I27210" s="3"/>
      <c r="J27210" s="3"/>
    </row>
    <row r="27211" spans="9:10" x14ac:dyDescent="0.2">
      <c r="I27211" s="3"/>
      <c r="J27211" s="3"/>
    </row>
    <row r="27212" spans="9:10" x14ac:dyDescent="0.2">
      <c r="I27212" s="3"/>
      <c r="J27212" s="3"/>
    </row>
    <row r="27213" spans="9:10" x14ac:dyDescent="0.2">
      <c r="I27213" s="3"/>
      <c r="J27213" s="3"/>
    </row>
    <row r="27214" spans="9:10" x14ac:dyDescent="0.2">
      <c r="I27214" s="3"/>
      <c r="J27214" s="3"/>
    </row>
    <row r="27215" spans="9:10" x14ac:dyDescent="0.2">
      <c r="I27215" s="3"/>
      <c r="J27215" s="3"/>
    </row>
    <row r="27216" spans="9:10" x14ac:dyDescent="0.2">
      <c r="I27216" s="3"/>
      <c r="J27216" s="3"/>
    </row>
    <row r="27217" spans="9:10" x14ac:dyDescent="0.2">
      <c r="I27217" s="3"/>
      <c r="J27217" s="3"/>
    </row>
    <row r="27218" spans="9:10" x14ac:dyDescent="0.2">
      <c r="I27218" s="3"/>
      <c r="J27218" s="3"/>
    </row>
    <row r="27219" spans="9:10" x14ac:dyDescent="0.2">
      <c r="I27219" s="3"/>
      <c r="J27219" s="3"/>
    </row>
    <row r="27220" spans="9:10" x14ac:dyDescent="0.2">
      <c r="I27220" s="3"/>
      <c r="J27220" s="3"/>
    </row>
    <row r="27221" spans="9:10" x14ac:dyDescent="0.2">
      <c r="I27221" s="3"/>
      <c r="J27221" s="3"/>
    </row>
    <row r="27222" spans="9:10" x14ac:dyDescent="0.2">
      <c r="I27222" s="3"/>
      <c r="J27222" s="3"/>
    </row>
    <row r="27223" spans="9:10" x14ac:dyDescent="0.2">
      <c r="I27223" s="3"/>
      <c r="J27223" s="3"/>
    </row>
    <row r="27224" spans="9:10" x14ac:dyDescent="0.2">
      <c r="I27224" s="3"/>
      <c r="J27224" s="3"/>
    </row>
    <row r="27225" spans="9:10" x14ac:dyDescent="0.2">
      <c r="I27225" s="3"/>
      <c r="J27225" s="3"/>
    </row>
    <row r="27226" spans="9:10" x14ac:dyDescent="0.2">
      <c r="I27226" s="3"/>
      <c r="J27226" s="3"/>
    </row>
    <row r="27227" spans="9:10" x14ac:dyDescent="0.2">
      <c r="I27227" s="3"/>
      <c r="J27227" s="3"/>
    </row>
    <row r="27228" spans="9:10" x14ac:dyDescent="0.2">
      <c r="I27228" s="3"/>
      <c r="J27228" s="3"/>
    </row>
    <row r="27229" spans="9:10" x14ac:dyDescent="0.2">
      <c r="I27229" s="3"/>
      <c r="J27229" s="3"/>
    </row>
    <row r="27230" spans="9:10" x14ac:dyDescent="0.2">
      <c r="I27230" s="3"/>
      <c r="J27230" s="3"/>
    </row>
    <row r="27231" spans="9:10" x14ac:dyDescent="0.2">
      <c r="I27231" s="3"/>
      <c r="J27231" s="3"/>
    </row>
    <row r="27232" spans="9:10" x14ac:dyDescent="0.2">
      <c r="I27232" s="3"/>
      <c r="J27232" s="3"/>
    </row>
    <row r="27233" spans="9:10" x14ac:dyDescent="0.2">
      <c r="I27233" s="3"/>
      <c r="J27233" s="3"/>
    </row>
    <row r="27234" spans="9:10" x14ac:dyDescent="0.2">
      <c r="I27234" s="3"/>
      <c r="J27234" s="3"/>
    </row>
    <row r="27235" spans="9:10" x14ac:dyDescent="0.2">
      <c r="I27235" s="3"/>
      <c r="J27235" s="3"/>
    </row>
    <row r="27236" spans="9:10" x14ac:dyDescent="0.2">
      <c r="I27236" s="3"/>
      <c r="J27236" s="3"/>
    </row>
    <row r="27237" spans="9:10" x14ac:dyDescent="0.2">
      <c r="I27237" s="3"/>
      <c r="J27237" s="3"/>
    </row>
    <row r="27238" spans="9:10" x14ac:dyDescent="0.2">
      <c r="I27238" s="3"/>
      <c r="J27238" s="3"/>
    </row>
    <row r="27239" spans="9:10" x14ac:dyDescent="0.2">
      <c r="I27239" s="3"/>
      <c r="J27239" s="3"/>
    </row>
    <row r="27240" spans="9:10" x14ac:dyDescent="0.2">
      <c r="I27240" s="3"/>
      <c r="J27240" s="3"/>
    </row>
    <row r="27241" spans="9:10" x14ac:dyDescent="0.2">
      <c r="I27241" s="3"/>
      <c r="J27241" s="3"/>
    </row>
    <row r="27242" spans="9:10" x14ac:dyDescent="0.2">
      <c r="I27242" s="3"/>
      <c r="J27242" s="3"/>
    </row>
    <row r="27243" spans="9:10" x14ac:dyDescent="0.2">
      <c r="I27243" s="3"/>
      <c r="J27243" s="3"/>
    </row>
    <row r="27244" spans="9:10" x14ac:dyDescent="0.2">
      <c r="I27244" s="3"/>
      <c r="J27244" s="3"/>
    </row>
    <row r="27245" spans="9:10" x14ac:dyDescent="0.2">
      <c r="I27245" s="3"/>
      <c r="J27245" s="3"/>
    </row>
    <row r="27246" spans="9:10" x14ac:dyDescent="0.2">
      <c r="I27246" s="3"/>
      <c r="J27246" s="3"/>
    </row>
    <row r="27247" spans="9:10" x14ac:dyDescent="0.2">
      <c r="I27247" s="3"/>
      <c r="J27247" s="3"/>
    </row>
    <row r="27248" spans="9:10" x14ac:dyDescent="0.2">
      <c r="I27248" s="3"/>
      <c r="J27248" s="3"/>
    </row>
    <row r="27249" spans="9:10" x14ac:dyDescent="0.2">
      <c r="I27249" s="3"/>
      <c r="J27249" s="3"/>
    </row>
    <row r="27250" spans="9:10" x14ac:dyDescent="0.2">
      <c r="I27250" s="3"/>
      <c r="J27250" s="3"/>
    </row>
    <row r="27251" spans="9:10" x14ac:dyDescent="0.2">
      <c r="I27251" s="3"/>
      <c r="J27251" s="3"/>
    </row>
    <row r="27252" spans="9:10" x14ac:dyDescent="0.2">
      <c r="I27252" s="3"/>
      <c r="J27252" s="3"/>
    </row>
    <row r="27253" spans="9:10" x14ac:dyDescent="0.2">
      <c r="I27253" s="3"/>
      <c r="J27253" s="3"/>
    </row>
    <row r="27254" spans="9:10" x14ac:dyDescent="0.2">
      <c r="I27254" s="3"/>
      <c r="J27254" s="3"/>
    </row>
    <row r="27255" spans="9:10" x14ac:dyDescent="0.2">
      <c r="I27255" s="3"/>
      <c r="J27255" s="3"/>
    </row>
    <row r="27256" spans="9:10" x14ac:dyDescent="0.2">
      <c r="I27256" s="3"/>
      <c r="J27256" s="3"/>
    </row>
    <row r="27257" spans="9:10" x14ac:dyDescent="0.2">
      <c r="I27257" s="3"/>
      <c r="J27257" s="3"/>
    </row>
    <row r="27258" spans="9:10" x14ac:dyDescent="0.2">
      <c r="I27258" s="3"/>
      <c r="J27258" s="3"/>
    </row>
    <row r="27259" spans="9:10" x14ac:dyDescent="0.2">
      <c r="I27259" s="3"/>
      <c r="J27259" s="3"/>
    </row>
    <row r="27260" spans="9:10" x14ac:dyDescent="0.2">
      <c r="I27260" s="3"/>
      <c r="J27260" s="3"/>
    </row>
    <row r="27261" spans="9:10" x14ac:dyDescent="0.2">
      <c r="I27261" s="3"/>
      <c r="J27261" s="3"/>
    </row>
    <row r="27262" spans="9:10" x14ac:dyDescent="0.2">
      <c r="I27262" s="3"/>
      <c r="J27262" s="3"/>
    </row>
    <row r="27263" spans="9:10" x14ac:dyDescent="0.2">
      <c r="I27263" s="3"/>
      <c r="J27263" s="3"/>
    </row>
    <row r="27264" spans="9:10" x14ac:dyDescent="0.2">
      <c r="I27264" s="3"/>
      <c r="J27264" s="3"/>
    </row>
    <row r="27265" spans="9:10" x14ac:dyDescent="0.2">
      <c r="I27265" s="3"/>
      <c r="J27265" s="3"/>
    </row>
    <row r="27266" spans="9:10" x14ac:dyDescent="0.2">
      <c r="I27266" s="3"/>
      <c r="J27266" s="3"/>
    </row>
    <row r="27267" spans="9:10" x14ac:dyDescent="0.2">
      <c r="I27267" s="3"/>
      <c r="J27267" s="3"/>
    </row>
    <row r="27268" spans="9:10" x14ac:dyDescent="0.2">
      <c r="I27268" s="3"/>
      <c r="J27268" s="3"/>
    </row>
    <row r="27269" spans="9:10" x14ac:dyDescent="0.2">
      <c r="I27269" s="3"/>
      <c r="J27269" s="3"/>
    </row>
    <row r="27270" spans="9:10" x14ac:dyDescent="0.2">
      <c r="I27270" s="3"/>
      <c r="J27270" s="3"/>
    </row>
    <row r="27271" spans="9:10" x14ac:dyDescent="0.2">
      <c r="I27271" s="3"/>
      <c r="J27271" s="3"/>
    </row>
    <row r="27272" spans="9:10" x14ac:dyDescent="0.2">
      <c r="I27272" s="3"/>
      <c r="J27272" s="3"/>
    </row>
    <row r="27273" spans="9:10" x14ac:dyDescent="0.2">
      <c r="I27273" s="3"/>
      <c r="J27273" s="3"/>
    </row>
    <row r="27274" spans="9:10" x14ac:dyDescent="0.2">
      <c r="I27274" s="3"/>
      <c r="J27274" s="3"/>
    </row>
    <row r="27275" spans="9:10" x14ac:dyDescent="0.2">
      <c r="I27275" s="3"/>
      <c r="J27275" s="3"/>
    </row>
    <row r="27276" spans="9:10" x14ac:dyDescent="0.2">
      <c r="I27276" s="3"/>
      <c r="J27276" s="3"/>
    </row>
    <row r="27277" spans="9:10" x14ac:dyDescent="0.2">
      <c r="I27277" s="3"/>
      <c r="J27277" s="3"/>
    </row>
    <row r="27278" spans="9:10" x14ac:dyDescent="0.2">
      <c r="I27278" s="3"/>
      <c r="J27278" s="3"/>
    </row>
    <row r="27279" spans="9:10" x14ac:dyDescent="0.2">
      <c r="I27279" s="3"/>
      <c r="J27279" s="3"/>
    </row>
    <row r="27280" spans="9:10" x14ac:dyDescent="0.2">
      <c r="I27280" s="3"/>
      <c r="J27280" s="3"/>
    </row>
    <row r="27281" spans="9:10" x14ac:dyDescent="0.2">
      <c r="I27281" s="3"/>
      <c r="J27281" s="3"/>
    </row>
    <row r="27282" spans="9:10" x14ac:dyDescent="0.2">
      <c r="I27282" s="3"/>
      <c r="J27282" s="3"/>
    </row>
    <row r="27283" spans="9:10" x14ac:dyDescent="0.2">
      <c r="I27283" s="3"/>
      <c r="J27283" s="3"/>
    </row>
    <row r="27284" spans="9:10" x14ac:dyDescent="0.2">
      <c r="I27284" s="3"/>
      <c r="J27284" s="3"/>
    </row>
    <row r="27285" spans="9:10" x14ac:dyDescent="0.2">
      <c r="I27285" s="3"/>
      <c r="J27285" s="3"/>
    </row>
    <row r="27286" spans="9:10" x14ac:dyDescent="0.2">
      <c r="I27286" s="3"/>
      <c r="J27286" s="3"/>
    </row>
    <row r="27287" spans="9:10" x14ac:dyDescent="0.2">
      <c r="I27287" s="3"/>
      <c r="J27287" s="3"/>
    </row>
    <row r="27288" spans="9:10" x14ac:dyDescent="0.2">
      <c r="I27288" s="3"/>
      <c r="J27288" s="3"/>
    </row>
    <row r="27289" spans="9:10" x14ac:dyDescent="0.2">
      <c r="I27289" s="3"/>
      <c r="J27289" s="3"/>
    </row>
    <row r="27290" spans="9:10" x14ac:dyDescent="0.2">
      <c r="I27290" s="3"/>
      <c r="J27290" s="3"/>
    </row>
    <row r="27291" spans="9:10" x14ac:dyDescent="0.2">
      <c r="I27291" s="3"/>
      <c r="J27291" s="3"/>
    </row>
    <row r="27292" spans="9:10" x14ac:dyDescent="0.2">
      <c r="I27292" s="3"/>
      <c r="J27292" s="3"/>
    </row>
    <row r="27293" spans="9:10" x14ac:dyDescent="0.2">
      <c r="I27293" s="3"/>
      <c r="J27293" s="3"/>
    </row>
    <row r="27294" spans="9:10" x14ac:dyDescent="0.2">
      <c r="I27294" s="3"/>
      <c r="J27294" s="3"/>
    </row>
    <row r="27295" spans="9:10" x14ac:dyDescent="0.2">
      <c r="I27295" s="3"/>
      <c r="J27295" s="3"/>
    </row>
    <row r="27296" spans="9:10" x14ac:dyDescent="0.2">
      <c r="I27296" s="3"/>
      <c r="J27296" s="3"/>
    </row>
    <row r="27297" spans="9:10" x14ac:dyDescent="0.2">
      <c r="I27297" s="3"/>
      <c r="J27297" s="3"/>
    </row>
    <row r="27298" spans="9:10" x14ac:dyDescent="0.2">
      <c r="I27298" s="3"/>
      <c r="J27298" s="3"/>
    </row>
    <row r="27299" spans="9:10" x14ac:dyDescent="0.2">
      <c r="I27299" s="3"/>
      <c r="J27299" s="3"/>
    </row>
    <row r="27300" spans="9:10" x14ac:dyDescent="0.2">
      <c r="I27300" s="3"/>
      <c r="J27300" s="3"/>
    </row>
    <row r="27301" spans="9:10" x14ac:dyDescent="0.2">
      <c r="I27301" s="3"/>
      <c r="J27301" s="3"/>
    </row>
    <row r="27302" spans="9:10" x14ac:dyDescent="0.2">
      <c r="I27302" s="3"/>
      <c r="J27302" s="3"/>
    </row>
    <row r="27303" spans="9:10" x14ac:dyDescent="0.2">
      <c r="I27303" s="3"/>
      <c r="J27303" s="3"/>
    </row>
    <row r="27304" spans="9:10" x14ac:dyDescent="0.2">
      <c r="I27304" s="3"/>
      <c r="J27304" s="3"/>
    </row>
    <row r="27305" spans="9:10" x14ac:dyDescent="0.2">
      <c r="I27305" s="3"/>
      <c r="J27305" s="3"/>
    </row>
    <row r="27306" spans="9:10" x14ac:dyDescent="0.2">
      <c r="I27306" s="3"/>
      <c r="J27306" s="3"/>
    </row>
    <row r="27307" spans="9:10" x14ac:dyDescent="0.2">
      <c r="I27307" s="3"/>
      <c r="J27307" s="3"/>
    </row>
    <row r="27308" spans="9:10" x14ac:dyDescent="0.2">
      <c r="I27308" s="3"/>
      <c r="J27308" s="3"/>
    </row>
    <row r="27309" spans="9:10" x14ac:dyDescent="0.2">
      <c r="I27309" s="3"/>
      <c r="J27309" s="3"/>
    </row>
    <row r="27310" spans="9:10" x14ac:dyDescent="0.2">
      <c r="I27310" s="3"/>
      <c r="J27310" s="3"/>
    </row>
    <row r="27311" spans="9:10" x14ac:dyDescent="0.2">
      <c r="I27311" s="3"/>
      <c r="J27311" s="3"/>
    </row>
    <row r="27312" spans="9:10" x14ac:dyDescent="0.2">
      <c r="I27312" s="3"/>
      <c r="J27312" s="3"/>
    </row>
    <row r="27313" spans="9:10" x14ac:dyDescent="0.2">
      <c r="I27313" s="3"/>
      <c r="J27313" s="3"/>
    </row>
    <row r="27314" spans="9:10" x14ac:dyDescent="0.2">
      <c r="I27314" s="3"/>
      <c r="J27314" s="3"/>
    </row>
    <row r="27315" spans="9:10" x14ac:dyDescent="0.2">
      <c r="I27315" s="3"/>
      <c r="J27315" s="3"/>
    </row>
    <row r="27316" spans="9:10" x14ac:dyDescent="0.2">
      <c r="I27316" s="3"/>
      <c r="J27316" s="3"/>
    </row>
    <row r="27317" spans="9:10" x14ac:dyDescent="0.2">
      <c r="I27317" s="3"/>
      <c r="J27317" s="3"/>
    </row>
    <row r="27318" spans="9:10" x14ac:dyDescent="0.2">
      <c r="I27318" s="3"/>
      <c r="J27318" s="3"/>
    </row>
    <row r="27319" spans="9:10" x14ac:dyDescent="0.2">
      <c r="I27319" s="3"/>
      <c r="J27319" s="3"/>
    </row>
    <row r="27320" spans="9:10" x14ac:dyDescent="0.2">
      <c r="I27320" s="3"/>
      <c r="J27320" s="3"/>
    </row>
    <row r="27321" spans="9:10" x14ac:dyDescent="0.2">
      <c r="I27321" s="3"/>
      <c r="J27321" s="3"/>
    </row>
    <row r="27322" spans="9:10" x14ac:dyDescent="0.2">
      <c r="I27322" s="3"/>
      <c r="J27322" s="3"/>
    </row>
    <row r="27323" spans="9:10" x14ac:dyDescent="0.2">
      <c r="I27323" s="3"/>
      <c r="J27323" s="3"/>
    </row>
    <row r="27324" spans="9:10" x14ac:dyDescent="0.2">
      <c r="I27324" s="3"/>
      <c r="J27324" s="3"/>
    </row>
    <row r="27325" spans="9:10" x14ac:dyDescent="0.2">
      <c r="I27325" s="3"/>
      <c r="J27325" s="3"/>
    </row>
    <row r="27326" spans="9:10" x14ac:dyDescent="0.2">
      <c r="I27326" s="3"/>
      <c r="J27326" s="3"/>
    </row>
    <row r="27327" spans="9:10" x14ac:dyDescent="0.2">
      <c r="I27327" s="3"/>
      <c r="J27327" s="3"/>
    </row>
    <row r="27328" spans="9:10" x14ac:dyDescent="0.2">
      <c r="I27328" s="3"/>
      <c r="J27328" s="3"/>
    </row>
    <row r="27329" spans="9:10" x14ac:dyDescent="0.2">
      <c r="I27329" s="3"/>
      <c r="J27329" s="3"/>
    </row>
    <row r="27330" spans="9:10" x14ac:dyDescent="0.2">
      <c r="I27330" s="3"/>
      <c r="J27330" s="3"/>
    </row>
    <row r="27331" spans="9:10" x14ac:dyDescent="0.2">
      <c r="I27331" s="3"/>
      <c r="J27331" s="3"/>
    </row>
    <row r="27332" spans="9:10" x14ac:dyDescent="0.2">
      <c r="I27332" s="3"/>
      <c r="J27332" s="3"/>
    </row>
    <row r="27333" spans="9:10" x14ac:dyDescent="0.2">
      <c r="I27333" s="3"/>
      <c r="J27333" s="3"/>
    </row>
    <row r="27334" spans="9:10" x14ac:dyDescent="0.2">
      <c r="I27334" s="3"/>
      <c r="J27334" s="3"/>
    </row>
    <row r="27335" spans="9:10" x14ac:dyDescent="0.2">
      <c r="I27335" s="3"/>
      <c r="J27335" s="3"/>
    </row>
    <row r="27336" spans="9:10" x14ac:dyDescent="0.2">
      <c r="I27336" s="3"/>
      <c r="J27336" s="3"/>
    </row>
    <row r="27337" spans="9:10" x14ac:dyDescent="0.2">
      <c r="I27337" s="3"/>
      <c r="J27337" s="3"/>
    </row>
    <row r="27338" spans="9:10" x14ac:dyDescent="0.2">
      <c r="I27338" s="3"/>
      <c r="J27338" s="3"/>
    </row>
    <row r="27339" spans="9:10" x14ac:dyDescent="0.2">
      <c r="I27339" s="3"/>
      <c r="J27339" s="3"/>
    </row>
    <row r="27340" spans="9:10" x14ac:dyDescent="0.2">
      <c r="I27340" s="3"/>
      <c r="J27340" s="3"/>
    </row>
    <row r="27341" spans="9:10" x14ac:dyDescent="0.2">
      <c r="I27341" s="3"/>
      <c r="J27341" s="3"/>
    </row>
    <row r="27342" spans="9:10" x14ac:dyDescent="0.2">
      <c r="I27342" s="3"/>
      <c r="J27342" s="3"/>
    </row>
    <row r="27343" spans="9:10" x14ac:dyDescent="0.2">
      <c r="I27343" s="3"/>
      <c r="J27343" s="3"/>
    </row>
    <row r="27344" spans="9:10" x14ac:dyDescent="0.2">
      <c r="I27344" s="3"/>
      <c r="J27344" s="3"/>
    </row>
    <row r="27345" spans="9:10" x14ac:dyDescent="0.2">
      <c r="I27345" s="3"/>
      <c r="J27345" s="3"/>
    </row>
    <row r="27346" spans="9:10" x14ac:dyDescent="0.2">
      <c r="I27346" s="3"/>
      <c r="J27346" s="3"/>
    </row>
    <row r="27347" spans="9:10" x14ac:dyDescent="0.2">
      <c r="I27347" s="3"/>
      <c r="J27347" s="3"/>
    </row>
    <row r="27348" spans="9:10" x14ac:dyDescent="0.2">
      <c r="I27348" s="3"/>
      <c r="J27348" s="3"/>
    </row>
    <row r="27349" spans="9:10" x14ac:dyDescent="0.2">
      <c r="I27349" s="3"/>
      <c r="J27349" s="3"/>
    </row>
    <row r="27350" spans="9:10" x14ac:dyDescent="0.2">
      <c r="I27350" s="3"/>
      <c r="J27350" s="3"/>
    </row>
    <row r="27351" spans="9:10" x14ac:dyDescent="0.2">
      <c r="I27351" s="3"/>
      <c r="J27351" s="3"/>
    </row>
    <row r="27352" spans="9:10" x14ac:dyDescent="0.2">
      <c r="I27352" s="3"/>
      <c r="J27352" s="3"/>
    </row>
    <row r="27353" spans="9:10" x14ac:dyDescent="0.2">
      <c r="I27353" s="3"/>
      <c r="J27353" s="3"/>
    </row>
    <row r="27354" spans="9:10" x14ac:dyDescent="0.2">
      <c r="I27354" s="3"/>
      <c r="J27354" s="3"/>
    </row>
    <row r="27355" spans="9:10" x14ac:dyDescent="0.2">
      <c r="I27355" s="3"/>
      <c r="J27355" s="3"/>
    </row>
    <row r="27356" spans="9:10" x14ac:dyDescent="0.2">
      <c r="I27356" s="3"/>
      <c r="J27356" s="3"/>
    </row>
    <row r="27357" spans="9:10" x14ac:dyDescent="0.2">
      <c r="I27357" s="3"/>
      <c r="J27357" s="3"/>
    </row>
    <row r="27358" spans="9:10" x14ac:dyDescent="0.2">
      <c r="I27358" s="3"/>
      <c r="J27358" s="3"/>
    </row>
    <row r="27359" spans="9:10" x14ac:dyDescent="0.2">
      <c r="I27359" s="3"/>
      <c r="J27359" s="3"/>
    </row>
    <row r="27360" spans="9:10" x14ac:dyDescent="0.2">
      <c r="I27360" s="3"/>
      <c r="J27360" s="3"/>
    </row>
    <row r="27361" spans="9:10" x14ac:dyDescent="0.2">
      <c r="I27361" s="3"/>
      <c r="J27361" s="3"/>
    </row>
    <row r="27362" spans="9:10" x14ac:dyDescent="0.2">
      <c r="I27362" s="3"/>
      <c r="J27362" s="3"/>
    </row>
    <row r="27363" spans="9:10" x14ac:dyDescent="0.2">
      <c r="I27363" s="3"/>
      <c r="J27363" s="3"/>
    </row>
    <row r="27364" spans="9:10" x14ac:dyDescent="0.2">
      <c r="I27364" s="3"/>
      <c r="J27364" s="3"/>
    </row>
    <row r="27365" spans="9:10" x14ac:dyDescent="0.2">
      <c r="I27365" s="3"/>
      <c r="J27365" s="3"/>
    </row>
    <row r="27366" spans="9:10" x14ac:dyDescent="0.2">
      <c r="I27366" s="3"/>
      <c r="J27366" s="3"/>
    </row>
    <row r="27367" spans="9:10" x14ac:dyDescent="0.2">
      <c r="I27367" s="3"/>
      <c r="J27367" s="3"/>
    </row>
    <row r="27368" spans="9:10" x14ac:dyDescent="0.2">
      <c r="I27368" s="3"/>
      <c r="J27368" s="3"/>
    </row>
    <row r="27369" spans="9:10" x14ac:dyDescent="0.2">
      <c r="I27369" s="3"/>
      <c r="J27369" s="3"/>
    </row>
    <row r="27370" spans="9:10" x14ac:dyDescent="0.2">
      <c r="I27370" s="3"/>
      <c r="J27370" s="3"/>
    </row>
    <row r="27371" spans="9:10" x14ac:dyDescent="0.2">
      <c r="I27371" s="3"/>
      <c r="J27371" s="3"/>
    </row>
    <row r="27372" spans="9:10" x14ac:dyDescent="0.2">
      <c r="I27372" s="3"/>
      <c r="J27372" s="3"/>
    </row>
    <row r="27373" spans="9:10" x14ac:dyDescent="0.2">
      <c r="I27373" s="3"/>
      <c r="J27373" s="3"/>
    </row>
    <row r="27374" spans="9:10" x14ac:dyDescent="0.2">
      <c r="I27374" s="3"/>
      <c r="J27374" s="3"/>
    </row>
    <row r="27375" spans="9:10" x14ac:dyDescent="0.2">
      <c r="I27375" s="3"/>
      <c r="J27375" s="3"/>
    </row>
    <row r="27376" spans="9:10" x14ac:dyDescent="0.2">
      <c r="I27376" s="3"/>
      <c r="J27376" s="3"/>
    </row>
    <row r="27377" spans="9:10" x14ac:dyDescent="0.2">
      <c r="I27377" s="3"/>
      <c r="J27377" s="3"/>
    </row>
    <row r="27378" spans="9:10" x14ac:dyDescent="0.2">
      <c r="I27378" s="3"/>
      <c r="J27378" s="3"/>
    </row>
    <row r="27379" spans="9:10" x14ac:dyDescent="0.2">
      <c r="I27379" s="3"/>
      <c r="J27379" s="3"/>
    </row>
    <row r="27380" spans="9:10" x14ac:dyDescent="0.2">
      <c r="I27380" s="3"/>
      <c r="J27380" s="3"/>
    </row>
    <row r="27381" spans="9:10" x14ac:dyDescent="0.2">
      <c r="I27381" s="3"/>
      <c r="J27381" s="3"/>
    </row>
    <row r="27382" spans="9:10" x14ac:dyDescent="0.2">
      <c r="I27382" s="3"/>
      <c r="J27382" s="3"/>
    </row>
    <row r="27383" spans="9:10" x14ac:dyDescent="0.2">
      <c r="I27383" s="3"/>
      <c r="J27383" s="3"/>
    </row>
    <row r="27384" spans="9:10" x14ac:dyDescent="0.2">
      <c r="I27384" s="3"/>
      <c r="J27384" s="3"/>
    </row>
    <row r="27385" spans="9:10" x14ac:dyDescent="0.2">
      <c r="I27385" s="3"/>
      <c r="J27385" s="3"/>
    </row>
    <row r="27386" spans="9:10" x14ac:dyDescent="0.2">
      <c r="I27386" s="3"/>
      <c r="J27386" s="3"/>
    </row>
    <row r="27387" spans="9:10" x14ac:dyDescent="0.2">
      <c r="I27387" s="3"/>
      <c r="J27387" s="3"/>
    </row>
    <row r="27388" spans="9:10" x14ac:dyDescent="0.2">
      <c r="I27388" s="3"/>
      <c r="J27388" s="3"/>
    </row>
    <row r="27389" spans="9:10" x14ac:dyDescent="0.2">
      <c r="I27389" s="3"/>
      <c r="J27389" s="3"/>
    </row>
    <row r="27390" spans="9:10" x14ac:dyDescent="0.2">
      <c r="I27390" s="3"/>
      <c r="J27390" s="3"/>
    </row>
    <row r="27391" spans="9:10" x14ac:dyDescent="0.2">
      <c r="I27391" s="3"/>
      <c r="J27391" s="3"/>
    </row>
    <row r="27392" spans="9:10" x14ac:dyDescent="0.2">
      <c r="I27392" s="3"/>
      <c r="J27392" s="3"/>
    </row>
    <row r="27393" spans="9:10" x14ac:dyDescent="0.2">
      <c r="I27393" s="3"/>
      <c r="J27393" s="3"/>
    </row>
    <row r="27394" spans="9:10" x14ac:dyDescent="0.2">
      <c r="I27394" s="3"/>
      <c r="J27394" s="3"/>
    </row>
    <row r="27395" spans="9:10" x14ac:dyDescent="0.2">
      <c r="I27395" s="3"/>
      <c r="J27395" s="3"/>
    </row>
    <row r="27396" spans="9:10" x14ac:dyDescent="0.2">
      <c r="I27396" s="3"/>
      <c r="J27396" s="3"/>
    </row>
    <row r="27397" spans="9:10" x14ac:dyDescent="0.2">
      <c r="I27397" s="3"/>
      <c r="J27397" s="3"/>
    </row>
    <row r="27398" spans="9:10" x14ac:dyDescent="0.2">
      <c r="I27398" s="3"/>
      <c r="J27398" s="3"/>
    </row>
    <row r="27399" spans="9:10" x14ac:dyDescent="0.2">
      <c r="I27399" s="3"/>
      <c r="J27399" s="3"/>
    </row>
    <row r="27400" spans="9:10" x14ac:dyDescent="0.2">
      <c r="I27400" s="3"/>
      <c r="J27400" s="3"/>
    </row>
    <row r="27401" spans="9:10" x14ac:dyDescent="0.2">
      <c r="I27401" s="3"/>
      <c r="J27401" s="3"/>
    </row>
    <row r="27402" spans="9:10" x14ac:dyDescent="0.2">
      <c r="I27402" s="3"/>
      <c r="J27402" s="3"/>
    </row>
    <row r="27403" spans="9:10" x14ac:dyDescent="0.2">
      <c r="I27403" s="3"/>
      <c r="J27403" s="3"/>
    </row>
    <row r="27404" spans="9:10" x14ac:dyDescent="0.2">
      <c r="I27404" s="3"/>
      <c r="J27404" s="3"/>
    </row>
    <row r="27405" spans="9:10" x14ac:dyDescent="0.2">
      <c r="I27405" s="3"/>
      <c r="J27405" s="3"/>
    </row>
    <row r="27406" spans="9:10" x14ac:dyDescent="0.2">
      <c r="I27406" s="3"/>
      <c r="J27406" s="3"/>
    </row>
    <row r="27407" spans="9:10" x14ac:dyDescent="0.2">
      <c r="I27407" s="3"/>
      <c r="J27407" s="3"/>
    </row>
    <row r="27408" spans="9:10" x14ac:dyDescent="0.2">
      <c r="I27408" s="3"/>
      <c r="J27408" s="3"/>
    </row>
    <row r="27409" spans="9:10" x14ac:dyDescent="0.2">
      <c r="I27409" s="3"/>
      <c r="J27409" s="3"/>
    </row>
    <row r="27410" spans="9:10" x14ac:dyDescent="0.2">
      <c r="I27410" s="3"/>
      <c r="J27410" s="3"/>
    </row>
    <row r="27411" spans="9:10" x14ac:dyDescent="0.2">
      <c r="I27411" s="3"/>
      <c r="J27411" s="3"/>
    </row>
    <row r="27412" spans="9:10" x14ac:dyDescent="0.2">
      <c r="I27412" s="3"/>
      <c r="J27412" s="3"/>
    </row>
    <row r="27413" spans="9:10" x14ac:dyDescent="0.2">
      <c r="I27413" s="3"/>
      <c r="J27413" s="3"/>
    </row>
    <row r="27414" spans="9:10" x14ac:dyDescent="0.2">
      <c r="I27414" s="3"/>
      <c r="J27414" s="3"/>
    </row>
    <row r="27415" spans="9:10" x14ac:dyDescent="0.2">
      <c r="I27415" s="3"/>
      <c r="J27415" s="3"/>
    </row>
    <row r="27416" spans="9:10" x14ac:dyDescent="0.2">
      <c r="I27416" s="3"/>
      <c r="J27416" s="3"/>
    </row>
    <row r="27417" spans="9:10" x14ac:dyDescent="0.2">
      <c r="I27417" s="3"/>
      <c r="J27417" s="3"/>
    </row>
    <row r="27418" spans="9:10" x14ac:dyDescent="0.2">
      <c r="I27418" s="3"/>
      <c r="J27418" s="3"/>
    </row>
    <row r="27419" spans="9:10" x14ac:dyDescent="0.2">
      <c r="I27419" s="3"/>
      <c r="J27419" s="3"/>
    </row>
    <row r="27420" spans="9:10" x14ac:dyDescent="0.2">
      <c r="I27420" s="3"/>
      <c r="J27420" s="3"/>
    </row>
    <row r="27421" spans="9:10" x14ac:dyDescent="0.2">
      <c r="I27421" s="3"/>
      <c r="J27421" s="3"/>
    </row>
    <row r="27422" spans="9:10" x14ac:dyDescent="0.2">
      <c r="I27422" s="3"/>
      <c r="J27422" s="3"/>
    </row>
    <row r="27423" spans="9:10" x14ac:dyDescent="0.2">
      <c r="I27423" s="3"/>
      <c r="J27423" s="3"/>
    </row>
    <row r="27424" spans="9:10" x14ac:dyDescent="0.2">
      <c r="I27424" s="3"/>
      <c r="J27424" s="3"/>
    </row>
    <row r="27425" spans="9:10" x14ac:dyDescent="0.2">
      <c r="I27425" s="3"/>
      <c r="J27425" s="3"/>
    </row>
    <row r="27426" spans="9:10" x14ac:dyDescent="0.2">
      <c r="I27426" s="3"/>
      <c r="J27426" s="3"/>
    </row>
    <row r="27427" spans="9:10" x14ac:dyDescent="0.2">
      <c r="I27427" s="3"/>
      <c r="J27427" s="3"/>
    </row>
    <row r="27428" spans="9:10" x14ac:dyDescent="0.2">
      <c r="I27428" s="3"/>
      <c r="J27428" s="3"/>
    </row>
    <row r="27429" spans="9:10" x14ac:dyDescent="0.2">
      <c r="I27429" s="3"/>
      <c r="J27429" s="3"/>
    </row>
    <row r="27430" spans="9:10" x14ac:dyDescent="0.2">
      <c r="I27430" s="3"/>
      <c r="J27430" s="3"/>
    </row>
    <row r="27431" spans="9:10" x14ac:dyDescent="0.2">
      <c r="I27431" s="3"/>
      <c r="J27431" s="3"/>
    </row>
    <row r="27432" spans="9:10" x14ac:dyDescent="0.2">
      <c r="I27432" s="3"/>
      <c r="J27432" s="3"/>
    </row>
    <row r="27433" spans="9:10" x14ac:dyDescent="0.2">
      <c r="I27433" s="3"/>
      <c r="J27433" s="3"/>
    </row>
    <row r="27434" spans="9:10" x14ac:dyDescent="0.2">
      <c r="I27434" s="3"/>
      <c r="J27434" s="3"/>
    </row>
    <row r="27435" spans="9:10" x14ac:dyDescent="0.2">
      <c r="I27435" s="3"/>
      <c r="J27435" s="3"/>
    </row>
    <row r="27436" spans="9:10" x14ac:dyDescent="0.2">
      <c r="I27436" s="3"/>
      <c r="J27436" s="3"/>
    </row>
    <row r="27437" spans="9:10" x14ac:dyDescent="0.2">
      <c r="I27437" s="3"/>
      <c r="J27437" s="3"/>
    </row>
    <row r="27438" spans="9:10" x14ac:dyDescent="0.2">
      <c r="I27438" s="3"/>
      <c r="J27438" s="3"/>
    </row>
    <row r="27439" spans="9:10" x14ac:dyDescent="0.2">
      <c r="I27439" s="3"/>
      <c r="J27439" s="3"/>
    </row>
    <row r="27440" spans="9:10" x14ac:dyDescent="0.2">
      <c r="I27440" s="3"/>
      <c r="J27440" s="3"/>
    </row>
    <row r="27441" spans="9:10" x14ac:dyDescent="0.2">
      <c r="I27441" s="3"/>
      <c r="J27441" s="3"/>
    </row>
    <row r="27442" spans="9:10" x14ac:dyDescent="0.2">
      <c r="I27442" s="3"/>
      <c r="J27442" s="3"/>
    </row>
    <row r="27443" spans="9:10" x14ac:dyDescent="0.2">
      <c r="I27443" s="3"/>
      <c r="J27443" s="3"/>
    </row>
    <row r="27444" spans="9:10" x14ac:dyDescent="0.2">
      <c r="I27444" s="3"/>
      <c r="J27444" s="3"/>
    </row>
    <row r="27445" spans="9:10" x14ac:dyDescent="0.2">
      <c r="I27445" s="3"/>
      <c r="J27445" s="3"/>
    </row>
    <row r="27446" spans="9:10" x14ac:dyDescent="0.2">
      <c r="I27446" s="3"/>
      <c r="J27446" s="3"/>
    </row>
    <row r="27447" spans="9:10" x14ac:dyDescent="0.2">
      <c r="I27447" s="3"/>
      <c r="J27447" s="3"/>
    </row>
    <row r="27448" spans="9:10" x14ac:dyDescent="0.2">
      <c r="I27448" s="3"/>
      <c r="J27448" s="3"/>
    </row>
    <row r="27449" spans="9:10" x14ac:dyDescent="0.2">
      <c r="I27449" s="3"/>
      <c r="J27449" s="3"/>
    </row>
    <row r="27450" spans="9:10" x14ac:dyDescent="0.2">
      <c r="I27450" s="3"/>
      <c r="J27450" s="3"/>
    </row>
    <row r="27451" spans="9:10" x14ac:dyDescent="0.2">
      <c r="I27451" s="3"/>
      <c r="J27451" s="3"/>
    </row>
    <row r="27452" spans="9:10" x14ac:dyDescent="0.2">
      <c r="I27452" s="3"/>
      <c r="J27452" s="3"/>
    </row>
    <row r="27453" spans="9:10" x14ac:dyDescent="0.2">
      <c r="I27453" s="3"/>
      <c r="J27453" s="3"/>
    </row>
    <row r="27454" spans="9:10" x14ac:dyDescent="0.2">
      <c r="I27454" s="3"/>
      <c r="J27454" s="3"/>
    </row>
    <row r="27455" spans="9:10" x14ac:dyDescent="0.2">
      <c r="I27455" s="3"/>
      <c r="J27455" s="3"/>
    </row>
    <row r="27456" spans="9:10" x14ac:dyDescent="0.2">
      <c r="I27456" s="3"/>
      <c r="J27456" s="3"/>
    </row>
    <row r="27457" spans="9:10" x14ac:dyDescent="0.2">
      <c r="I27457" s="3"/>
      <c r="J27457" s="3"/>
    </row>
    <row r="27458" spans="9:10" x14ac:dyDescent="0.2">
      <c r="I27458" s="3"/>
      <c r="J27458" s="3"/>
    </row>
    <row r="27459" spans="9:10" x14ac:dyDescent="0.2">
      <c r="I27459" s="3"/>
      <c r="J27459" s="3"/>
    </row>
    <row r="27460" spans="9:10" x14ac:dyDescent="0.2">
      <c r="I27460" s="3"/>
      <c r="J27460" s="3"/>
    </row>
    <row r="27461" spans="9:10" x14ac:dyDescent="0.2">
      <c r="I27461" s="3"/>
      <c r="J27461" s="3"/>
    </row>
    <row r="27462" spans="9:10" x14ac:dyDescent="0.2">
      <c r="I27462" s="3"/>
      <c r="J27462" s="3"/>
    </row>
    <row r="27463" spans="9:10" x14ac:dyDescent="0.2">
      <c r="I27463" s="3"/>
      <c r="J27463" s="3"/>
    </row>
    <row r="27464" spans="9:10" x14ac:dyDescent="0.2">
      <c r="I27464" s="3"/>
      <c r="J27464" s="3"/>
    </row>
    <row r="27465" spans="9:10" x14ac:dyDescent="0.2">
      <c r="I27465" s="3"/>
      <c r="J27465" s="3"/>
    </row>
    <row r="27466" spans="9:10" x14ac:dyDescent="0.2">
      <c r="I27466" s="3"/>
      <c r="J27466" s="3"/>
    </row>
    <row r="27467" spans="9:10" x14ac:dyDescent="0.2">
      <c r="I27467" s="3"/>
      <c r="J27467" s="3"/>
    </row>
    <row r="27468" spans="9:10" x14ac:dyDescent="0.2">
      <c r="I27468" s="3"/>
      <c r="J27468" s="3"/>
    </row>
    <row r="27469" spans="9:10" x14ac:dyDescent="0.2">
      <c r="I27469" s="3"/>
      <c r="J27469" s="3"/>
    </row>
    <row r="27470" spans="9:10" x14ac:dyDescent="0.2">
      <c r="I27470" s="3"/>
      <c r="J27470" s="3"/>
    </row>
    <row r="27471" spans="9:10" x14ac:dyDescent="0.2">
      <c r="I27471" s="3"/>
      <c r="J27471" s="3"/>
    </row>
    <row r="27472" spans="9:10" x14ac:dyDescent="0.2">
      <c r="I27472" s="3"/>
      <c r="J27472" s="3"/>
    </row>
    <row r="27473" spans="9:10" x14ac:dyDescent="0.2">
      <c r="I27473" s="3"/>
      <c r="J27473" s="3"/>
    </row>
    <row r="27474" spans="9:10" x14ac:dyDescent="0.2">
      <c r="I27474" s="3"/>
      <c r="J27474" s="3"/>
    </row>
    <row r="27475" spans="9:10" x14ac:dyDescent="0.2">
      <c r="I27475" s="3"/>
      <c r="J27475" s="3"/>
    </row>
    <row r="27476" spans="9:10" x14ac:dyDescent="0.2">
      <c r="I27476" s="3"/>
      <c r="J27476" s="3"/>
    </row>
    <row r="27477" spans="9:10" x14ac:dyDescent="0.2">
      <c r="I27477" s="3"/>
      <c r="J27477" s="3"/>
    </row>
    <row r="27478" spans="9:10" x14ac:dyDescent="0.2">
      <c r="I27478" s="3"/>
      <c r="J27478" s="3"/>
    </row>
    <row r="27479" spans="9:10" x14ac:dyDescent="0.2">
      <c r="I27479" s="3"/>
      <c r="J27479" s="3"/>
    </row>
    <row r="27480" spans="9:10" x14ac:dyDescent="0.2">
      <c r="I27480" s="3"/>
      <c r="J27480" s="3"/>
    </row>
    <row r="27481" spans="9:10" x14ac:dyDescent="0.2">
      <c r="I27481" s="3"/>
      <c r="J27481" s="3"/>
    </row>
    <row r="27482" spans="9:10" x14ac:dyDescent="0.2">
      <c r="I27482" s="3"/>
      <c r="J27482" s="3"/>
    </row>
    <row r="27483" spans="9:10" x14ac:dyDescent="0.2">
      <c r="I27483" s="3"/>
      <c r="J27483" s="3"/>
    </row>
    <row r="27484" spans="9:10" x14ac:dyDescent="0.2">
      <c r="I27484" s="3"/>
      <c r="J27484" s="3"/>
    </row>
    <row r="27485" spans="9:10" x14ac:dyDescent="0.2">
      <c r="I27485" s="3"/>
      <c r="J27485" s="3"/>
    </row>
    <row r="27486" spans="9:10" x14ac:dyDescent="0.2">
      <c r="I27486" s="3"/>
      <c r="J27486" s="3"/>
    </row>
    <row r="27487" spans="9:10" x14ac:dyDescent="0.2">
      <c r="I27487" s="3"/>
      <c r="J27487" s="3"/>
    </row>
    <row r="27488" spans="9:10" x14ac:dyDescent="0.2">
      <c r="I27488" s="3"/>
      <c r="J27488" s="3"/>
    </row>
    <row r="27489" spans="9:10" x14ac:dyDescent="0.2">
      <c r="I27489" s="3"/>
      <c r="J27489" s="3"/>
    </row>
    <row r="27490" spans="9:10" x14ac:dyDescent="0.2">
      <c r="I27490" s="3"/>
      <c r="J27490" s="3"/>
    </row>
    <row r="27491" spans="9:10" x14ac:dyDescent="0.2">
      <c r="I27491" s="3"/>
      <c r="J27491" s="3"/>
    </row>
    <row r="27492" spans="9:10" x14ac:dyDescent="0.2">
      <c r="I27492" s="3"/>
      <c r="J27492" s="3"/>
    </row>
    <row r="27493" spans="9:10" x14ac:dyDescent="0.2">
      <c r="I27493" s="3"/>
      <c r="J27493" s="3"/>
    </row>
    <row r="27494" spans="9:10" x14ac:dyDescent="0.2">
      <c r="I27494" s="3"/>
      <c r="J27494" s="3"/>
    </row>
    <row r="27495" spans="9:10" x14ac:dyDescent="0.2">
      <c r="I27495" s="3"/>
      <c r="J27495" s="3"/>
    </row>
    <row r="27496" spans="9:10" x14ac:dyDescent="0.2">
      <c r="I27496" s="3"/>
      <c r="J27496" s="3"/>
    </row>
    <row r="27497" spans="9:10" x14ac:dyDescent="0.2">
      <c r="I27497" s="3"/>
      <c r="J27497" s="3"/>
    </row>
    <row r="27498" spans="9:10" x14ac:dyDescent="0.2">
      <c r="I27498" s="3"/>
      <c r="J27498" s="3"/>
    </row>
    <row r="27499" spans="9:10" x14ac:dyDescent="0.2">
      <c r="I27499" s="3"/>
      <c r="J27499" s="3"/>
    </row>
    <row r="27500" spans="9:10" x14ac:dyDescent="0.2">
      <c r="I27500" s="3"/>
      <c r="J27500" s="3"/>
    </row>
    <row r="27501" spans="9:10" x14ac:dyDescent="0.2">
      <c r="I27501" s="3"/>
      <c r="J27501" s="3"/>
    </row>
    <row r="27502" spans="9:10" x14ac:dyDescent="0.2">
      <c r="I27502" s="3"/>
      <c r="J27502" s="3"/>
    </row>
    <row r="27503" spans="9:10" x14ac:dyDescent="0.2">
      <c r="I27503" s="3"/>
      <c r="J27503" s="3"/>
    </row>
    <row r="27504" spans="9:10" x14ac:dyDescent="0.2">
      <c r="I27504" s="3"/>
      <c r="J27504" s="3"/>
    </row>
    <row r="27505" spans="9:10" x14ac:dyDescent="0.2">
      <c r="I27505" s="3"/>
      <c r="J27505" s="3"/>
    </row>
    <row r="27506" spans="9:10" x14ac:dyDescent="0.2">
      <c r="I27506" s="3"/>
      <c r="J27506" s="3"/>
    </row>
    <row r="27507" spans="9:10" x14ac:dyDescent="0.2">
      <c r="I27507" s="3"/>
      <c r="J27507" s="3"/>
    </row>
    <row r="27508" spans="9:10" x14ac:dyDescent="0.2">
      <c r="I27508" s="3"/>
      <c r="J27508" s="3"/>
    </row>
    <row r="27509" spans="9:10" x14ac:dyDescent="0.2">
      <c r="I27509" s="3"/>
      <c r="J27509" s="3"/>
    </row>
    <row r="27510" spans="9:10" x14ac:dyDescent="0.2">
      <c r="I27510" s="3"/>
      <c r="J27510" s="3"/>
    </row>
    <row r="27511" spans="9:10" x14ac:dyDescent="0.2">
      <c r="I27511" s="3"/>
      <c r="J27511" s="3"/>
    </row>
    <row r="27512" spans="9:10" x14ac:dyDescent="0.2">
      <c r="I27512" s="3"/>
      <c r="J27512" s="3"/>
    </row>
    <row r="27513" spans="9:10" x14ac:dyDescent="0.2">
      <c r="I27513" s="3"/>
      <c r="J27513" s="3"/>
    </row>
    <row r="27514" spans="9:10" x14ac:dyDescent="0.2">
      <c r="I27514" s="3"/>
      <c r="J27514" s="3"/>
    </row>
    <row r="27515" spans="9:10" x14ac:dyDescent="0.2">
      <c r="I27515" s="3"/>
      <c r="J27515" s="3"/>
    </row>
    <row r="27516" spans="9:10" x14ac:dyDescent="0.2">
      <c r="I27516" s="3"/>
      <c r="J27516" s="3"/>
    </row>
    <row r="27517" spans="9:10" x14ac:dyDescent="0.2">
      <c r="I27517" s="3"/>
      <c r="J27517" s="3"/>
    </row>
    <row r="27518" spans="9:10" x14ac:dyDescent="0.2">
      <c r="I27518" s="3"/>
      <c r="J27518" s="3"/>
    </row>
    <row r="27519" spans="9:10" x14ac:dyDescent="0.2">
      <c r="I27519" s="3"/>
      <c r="J27519" s="3"/>
    </row>
    <row r="27520" spans="9:10" x14ac:dyDescent="0.2">
      <c r="I27520" s="3"/>
      <c r="J27520" s="3"/>
    </row>
    <row r="27521" spans="9:10" x14ac:dyDescent="0.2">
      <c r="I27521" s="3"/>
      <c r="J27521" s="3"/>
    </row>
    <row r="27522" spans="9:10" x14ac:dyDescent="0.2">
      <c r="I27522" s="3"/>
      <c r="J27522" s="3"/>
    </row>
    <row r="27523" spans="9:10" x14ac:dyDescent="0.2">
      <c r="I27523" s="3"/>
      <c r="J27523" s="3"/>
    </row>
    <row r="27524" spans="9:10" x14ac:dyDescent="0.2">
      <c r="I27524" s="3"/>
      <c r="J27524" s="3"/>
    </row>
    <row r="27525" spans="9:10" x14ac:dyDescent="0.2">
      <c r="I27525" s="3"/>
      <c r="J27525" s="3"/>
    </row>
    <row r="27526" spans="9:10" x14ac:dyDescent="0.2">
      <c r="I27526" s="3"/>
      <c r="J27526" s="3"/>
    </row>
    <row r="27527" spans="9:10" x14ac:dyDescent="0.2">
      <c r="I27527" s="3"/>
      <c r="J27527" s="3"/>
    </row>
    <row r="27528" spans="9:10" x14ac:dyDescent="0.2">
      <c r="I27528" s="3"/>
      <c r="J27528" s="3"/>
    </row>
    <row r="27529" spans="9:10" x14ac:dyDescent="0.2">
      <c r="I27529" s="3"/>
      <c r="J27529" s="3"/>
    </row>
    <row r="27530" spans="9:10" x14ac:dyDescent="0.2">
      <c r="I27530" s="3"/>
      <c r="J27530" s="3"/>
    </row>
    <row r="27531" spans="9:10" x14ac:dyDescent="0.2">
      <c r="I27531" s="3"/>
      <c r="J27531" s="3"/>
    </row>
    <row r="27532" spans="9:10" x14ac:dyDescent="0.2">
      <c r="I27532" s="3"/>
      <c r="J27532" s="3"/>
    </row>
    <row r="27533" spans="9:10" x14ac:dyDescent="0.2">
      <c r="I27533" s="3"/>
      <c r="J27533" s="3"/>
    </row>
    <row r="27534" spans="9:10" x14ac:dyDescent="0.2">
      <c r="I27534" s="3"/>
      <c r="J27534" s="3"/>
    </row>
    <row r="27535" spans="9:10" x14ac:dyDescent="0.2">
      <c r="I27535" s="3"/>
      <c r="J27535" s="3"/>
    </row>
    <row r="27536" spans="9:10" x14ac:dyDescent="0.2">
      <c r="I27536" s="3"/>
      <c r="J27536" s="3"/>
    </row>
    <row r="27537" spans="9:10" x14ac:dyDescent="0.2">
      <c r="I27537" s="3"/>
      <c r="J27537" s="3"/>
    </row>
    <row r="27538" spans="9:10" x14ac:dyDescent="0.2">
      <c r="I27538" s="3"/>
      <c r="J27538" s="3"/>
    </row>
    <row r="27539" spans="9:10" x14ac:dyDescent="0.2">
      <c r="I27539" s="3"/>
      <c r="J27539" s="3"/>
    </row>
    <row r="27540" spans="9:10" x14ac:dyDescent="0.2">
      <c r="I27540" s="3"/>
      <c r="J27540" s="3"/>
    </row>
    <row r="27541" spans="9:10" x14ac:dyDescent="0.2">
      <c r="I27541" s="3"/>
      <c r="J27541" s="3"/>
    </row>
    <row r="27542" spans="9:10" x14ac:dyDescent="0.2">
      <c r="I27542" s="3"/>
      <c r="J27542" s="3"/>
    </row>
    <row r="27543" spans="9:10" x14ac:dyDescent="0.2">
      <c r="I27543" s="3"/>
      <c r="J27543" s="3"/>
    </row>
    <row r="27544" spans="9:10" x14ac:dyDescent="0.2">
      <c r="I27544" s="3"/>
      <c r="J27544" s="3"/>
    </row>
    <row r="27545" spans="9:10" x14ac:dyDescent="0.2">
      <c r="I27545" s="3"/>
      <c r="J27545" s="3"/>
    </row>
    <row r="27546" spans="9:10" x14ac:dyDescent="0.2">
      <c r="I27546" s="3"/>
      <c r="J27546" s="3"/>
    </row>
    <row r="27547" spans="9:10" x14ac:dyDescent="0.2">
      <c r="I27547" s="3"/>
      <c r="J27547" s="3"/>
    </row>
    <row r="27548" spans="9:10" x14ac:dyDescent="0.2">
      <c r="I27548" s="3"/>
      <c r="J27548" s="3"/>
    </row>
    <row r="27549" spans="9:10" x14ac:dyDescent="0.2">
      <c r="I27549" s="3"/>
      <c r="J27549" s="3"/>
    </row>
    <row r="27550" spans="9:10" x14ac:dyDescent="0.2">
      <c r="I27550" s="3"/>
      <c r="J27550" s="3"/>
    </row>
    <row r="27551" spans="9:10" x14ac:dyDescent="0.2">
      <c r="I27551" s="3"/>
      <c r="J27551" s="3"/>
    </row>
    <row r="27552" spans="9:10" x14ac:dyDescent="0.2">
      <c r="I27552" s="3"/>
      <c r="J27552" s="3"/>
    </row>
    <row r="27553" spans="9:10" x14ac:dyDescent="0.2">
      <c r="I27553" s="3"/>
      <c r="J27553" s="3"/>
    </row>
    <row r="27554" spans="9:10" x14ac:dyDescent="0.2">
      <c r="I27554" s="3"/>
      <c r="J27554" s="3"/>
    </row>
    <row r="27555" spans="9:10" x14ac:dyDescent="0.2">
      <c r="I27555" s="3"/>
      <c r="J27555" s="3"/>
    </row>
    <row r="27556" spans="9:10" x14ac:dyDescent="0.2">
      <c r="I27556" s="3"/>
      <c r="J27556" s="3"/>
    </row>
    <row r="27557" spans="9:10" x14ac:dyDescent="0.2">
      <c r="I27557" s="3"/>
      <c r="J27557" s="3"/>
    </row>
    <row r="27558" spans="9:10" x14ac:dyDescent="0.2">
      <c r="I27558" s="3"/>
      <c r="J27558" s="3"/>
    </row>
    <row r="27559" spans="9:10" x14ac:dyDescent="0.2">
      <c r="I27559" s="3"/>
      <c r="J27559" s="3"/>
    </row>
    <row r="27560" spans="9:10" x14ac:dyDescent="0.2">
      <c r="I27560" s="3"/>
      <c r="J27560" s="3"/>
    </row>
    <row r="27561" spans="9:10" x14ac:dyDescent="0.2">
      <c r="I27561" s="3"/>
      <c r="J27561" s="3"/>
    </row>
    <row r="27562" spans="9:10" x14ac:dyDescent="0.2">
      <c r="I27562" s="3"/>
      <c r="J27562" s="3"/>
    </row>
    <row r="27563" spans="9:10" x14ac:dyDescent="0.2">
      <c r="I27563" s="3"/>
      <c r="J27563" s="3"/>
    </row>
    <row r="27564" spans="9:10" x14ac:dyDescent="0.2">
      <c r="I27564" s="3"/>
      <c r="J27564" s="3"/>
    </row>
    <row r="27565" spans="9:10" x14ac:dyDescent="0.2">
      <c r="I27565" s="3"/>
      <c r="J27565" s="3"/>
    </row>
    <row r="27566" spans="9:10" x14ac:dyDescent="0.2">
      <c r="I27566" s="3"/>
      <c r="J27566" s="3"/>
    </row>
    <row r="27567" spans="9:10" x14ac:dyDescent="0.2">
      <c r="I27567" s="3"/>
      <c r="J27567" s="3"/>
    </row>
    <row r="27568" spans="9:10" x14ac:dyDescent="0.2">
      <c r="I27568" s="3"/>
      <c r="J27568" s="3"/>
    </row>
    <row r="27569" spans="9:10" x14ac:dyDescent="0.2">
      <c r="I27569" s="3"/>
      <c r="J27569" s="3"/>
    </row>
    <row r="27570" spans="9:10" x14ac:dyDescent="0.2">
      <c r="I27570" s="3"/>
      <c r="J27570" s="3"/>
    </row>
    <row r="27571" spans="9:10" x14ac:dyDescent="0.2">
      <c r="I27571" s="3"/>
      <c r="J27571" s="3"/>
    </row>
    <row r="27572" spans="9:10" x14ac:dyDescent="0.2">
      <c r="I27572" s="3"/>
      <c r="J27572" s="3"/>
    </row>
    <row r="27573" spans="9:10" x14ac:dyDescent="0.2">
      <c r="I27573" s="3"/>
      <c r="J27573" s="3"/>
    </row>
    <row r="27574" spans="9:10" x14ac:dyDescent="0.2">
      <c r="I27574" s="3"/>
      <c r="J27574" s="3"/>
    </row>
    <row r="27575" spans="9:10" x14ac:dyDescent="0.2">
      <c r="I27575" s="3"/>
      <c r="J27575" s="3"/>
    </row>
    <row r="27576" spans="9:10" x14ac:dyDescent="0.2">
      <c r="I27576" s="3"/>
      <c r="J27576" s="3"/>
    </row>
    <row r="27577" spans="9:10" x14ac:dyDescent="0.2">
      <c r="I27577" s="3"/>
      <c r="J27577" s="3"/>
    </row>
    <row r="27578" spans="9:10" x14ac:dyDescent="0.2">
      <c r="I27578" s="3"/>
      <c r="J27578" s="3"/>
    </row>
    <row r="27579" spans="9:10" x14ac:dyDescent="0.2">
      <c r="I27579" s="3"/>
      <c r="J27579" s="3"/>
    </row>
    <row r="27580" spans="9:10" x14ac:dyDescent="0.2">
      <c r="I27580" s="3"/>
      <c r="J27580" s="3"/>
    </row>
    <row r="27581" spans="9:10" x14ac:dyDescent="0.2">
      <c r="I27581" s="3"/>
      <c r="J27581" s="3"/>
    </row>
    <row r="27582" spans="9:10" x14ac:dyDescent="0.2">
      <c r="I27582" s="3"/>
      <c r="J27582" s="3"/>
    </row>
    <row r="27583" spans="9:10" x14ac:dyDescent="0.2">
      <c r="I27583" s="3"/>
      <c r="J27583" s="3"/>
    </row>
    <row r="27584" spans="9:10" x14ac:dyDescent="0.2">
      <c r="I27584" s="3"/>
      <c r="J27584" s="3"/>
    </row>
    <row r="27585" spans="9:10" x14ac:dyDescent="0.2">
      <c r="I27585" s="3"/>
      <c r="J27585" s="3"/>
    </row>
    <row r="27586" spans="9:10" x14ac:dyDescent="0.2">
      <c r="I27586" s="3"/>
      <c r="J27586" s="3"/>
    </row>
    <row r="27587" spans="9:10" x14ac:dyDescent="0.2">
      <c r="I27587" s="3"/>
      <c r="J27587" s="3"/>
    </row>
    <row r="27588" spans="9:10" x14ac:dyDescent="0.2">
      <c r="I27588" s="3"/>
      <c r="J27588" s="3"/>
    </row>
    <row r="27589" spans="9:10" x14ac:dyDescent="0.2">
      <c r="I27589" s="3"/>
      <c r="J27589" s="3"/>
    </row>
    <row r="27590" spans="9:10" x14ac:dyDescent="0.2">
      <c r="I27590" s="3"/>
      <c r="J27590" s="3"/>
    </row>
    <row r="27591" spans="9:10" x14ac:dyDescent="0.2">
      <c r="I27591" s="3"/>
      <c r="J27591" s="3"/>
    </row>
    <row r="27592" spans="9:10" x14ac:dyDescent="0.2">
      <c r="I27592" s="3"/>
      <c r="J27592" s="3"/>
    </row>
    <row r="27593" spans="9:10" x14ac:dyDescent="0.2">
      <c r="I27593" s="3"/>
      <c r="J27593" s="3"/>
    </row>
    <row r="27594" spans="9:10" x14ac:dyDescent="0.2">
      <c r="I27594" s="3"/>
      <c r="J27594" s="3"/>
    </row>
    <row r="27595" spans="9:10" x14ac:dyDescent="0.2">
      <c r="I27595" s="3"/>
      <c r="J27595" s="3"/>
    </row>
    <row r="27596" spans="9:10" x14ac:dyDescent="0.2">
      <c r="I27596" s="3"/>
      <c r="J27596" s="3"/>
    </row>
    <row r="27597" spans="9:10" x14ac:dyDescent="0.2">
      <c r="I27597" s="3"/>
      <c r="J27597" s="3"/>
    </row>
    <row r="27598" spans="9:10" x14ac:dyDescent="0.2">
      <c r="I27598" s="3"/>
      <c r="J27598" s="3"/>
    </row>
    <row r="27599" spans="9:10" x14ac:dyDescent="0.2">
      <c r="I27599" s="3"/>
      <c r="J27599" s="3"/>
    </row>
    <row r="27600" spans="9:10" x14ac:dyDescent="0.2">
      <c r="I27600" s="3"/>
      <c r="J27600" s="3"/>
    </row>
    <row r="27601" spans="9:10" x14ac:dyDescent="0.2">
      <c r="I27601" s="3"/>
      <c r="J27601" s="3"/>
    </row>
    <row r="27602" spans="9:10" x14ac:dyDescent="0.2">
      <c r="I27602" s="3"/>
      <c r="J27602" s="3"/>
    </row>
    <row r="27603" spans="9:10" x14ac:dyDescent="0.2">
      <c r="I27603" s="3"/>
      <c r="J27603" s="3"/>
    </row>
    <row r="27604" spans="9:10" x14ac:dyDescent="0.2">
      <c r="I27604" s="3"/>
      <c r="J27604" s="3"/>
    </row>
    <row r="27605" spans="9:10" x14ac:dyDescent="0.2">
      <c r="I27605" s="3"/>
      <c r="J27605" s="3"/>
    </row>
    <row r="27606" spans="9:10" x14ac:dyDescent="0.2">
      <c r="I27606" s="3"/>
      <c r="J27606" s="3"/>
    </row>
    <row r="27607" spans="9:10" x14ac:dyDescent="0.2">
      <c r="I27607" s="3"/>
      <c r="J27607" s="3"/>
    </row>
    <row r="27608" spans="9:10" x14ac:dyDescent="0.2">
      <c r="I27608" s="3"/>
      <c r="J27608" s="3"/>
    </row>
    <row r="27609" spans="9:10" x14ac:dyDescent="0.2">
      <c r="I27609" s="3"/>
      <c r="J27609" s="3"/>
    </row>
    <row r="27610" spans="9:10" x14ac:dyDescent="0.2">
      <c r="I27610" s="3"/>
      <c r="J27610" s="3"/>
    </row>
    <row r="27611" spans="9:10" x14ac:dyDescent="0.2">
      <c r="I27611" s="3"/>
      <c r="J27611" s="3"/>
    </row>
    <row r="27612" spans="9:10" x14ac:dyDescent="0.2">
      <c r="I27612" s="3"/>
      <c r="J27612" s="3"/>
    </row>
    <row r="27613" spans="9:10" x14ac:dyDescent="0.2">
      <c r="I27613" s="3"/>
      <c r="J27613" s="3"/>
    </row>
    <row r="27614" spans="9:10" x14ac:dyDescent="0.2">
      <c r="I27614" s="3"/>
      <c r="J27614" s="3"/>
    </row>
    <row r="27615" spans="9:10" x14ac:dyDescent="0.2">
      <c r="I27615" s="3"/>
      <c r="J27615" s="3"/>
    </row>
    <row r="27616" spans="9:10" x14ac:dyDescent="0.2">
      <c r="I27616" s="3"/>
      <c r="J27616" s="3"/>
    </row>
    <row r="27617" spans="9:10" x14ac:dyDescent="0.2">
      <c r="I27617" s="3"/>
      <c r="J27617" s="3"/>
    </row>
    <row r="27618" spans="9:10" x14ac:dyDescent="0.2">
      <c r="I27618" s="3"/>
      <c r="J27618" s="3"/>
    </row>
    <row r="27619" spans="9:10" x14ac:dyDescent="0.2">
      <c r="I27619" s="3"/>
      <c r="J27619" s="3"/>
    </row>
    <row r="27620" spans="9:10" x14ac:dyDescent="0.2">
      <c r="I27620" s="3"/>
      <c r="J27620" s="3"/>
    </row>
    <row r="27621" spans="9:10" x14ac:dyDescent="0.2">
      <c r="I27621" s="3"/>
      <c r="J27621" s="3"/>
    </row>
    <row r="27622" spans="9:10" x14ac:dyDescent="0.2">
      <c r="I27622" s="3"/>
      <c r="J27622" s="3"/>
    </row>
    <row r="27623" spans="9:10" x14ac:dyDescent="0.2">
      <c r="I27623" s="3"/>
      <c r="J27623" s="3"/>
    </row>
    <row r="27624" spans="9:10" x14ac:dyDescent="0.2">
      <c r="I27624" s="3"/>
      <c r="J27624" s="3"/>
    </row>
    <row r="27625" spans="9:10" x14ac:dyDescent="0.2">
      <c r="I27625" s="3"/>
      <c r="J27625" s="3"/>
    </row>
    <row r="27626" spans="9:10" x14ac:dyDescent="0.2">
      <c r="I27626" s="3"/>
      <c r="J27626" s="3"/>
    </row>
    <row r="27627" spans="9:10" x14ac:dyDescent="0.2">
      <c r="I27627" s="3"/>
      <c r="J27627" s="3"/>
    </row>
    <row r="27628" spans="9:10" x14ac:dyDescent="0.2">
      <c r="I27628" s="3"/>
      <c r="J27628" s="3"/>
    </row>
    <row r="27629" spans="9:10" x14ac:dyDescent="0.2">
      <c r="I27629" s="3"/>
      <c r="J27629" s="3"/>
    </row>
    <row r="27630" spans="9:10" x14ac:dyDescent="0.2">
      <c r="I27630" s="3"/>
      <c r="J27630" s="3"/>
    </row>
    <row r="27631" spans="9:10" x14ac:dyDescent="0.2">
      <c r="I27631" s="3"/>
      <c r="J27631" s="3"/>
    </row>
    <row r="27632" spans="9:10" x14ac:dyDescent="0.2">
      <c r="I27632" s="3"/>
      <c r="J27632" s="3"/>
    </row>
    <row r="27633" spans="9:10" x14ac:dyDescent="0.2">
      <c r="I27633" s="3"/>
      <c r="J27633" s="3"/>
    </row>
    <row r="27634" spans="9:10" x14ac:dyDescent="0.2">
      <c r="I27634" s="3"/>
      <c r="J27634" s="3"/>
    </row>
    <row r="27635" spans="9:10" x14ac:dyDescent="0.2">
      <c r="I27635" s="3"/>
      <c r="J27635" s="3"/>
    </row>
    <row r="27636" spans="9:10" x14ac:dyDescent="0.2">
      <c r="I27636" s="3"/>
      <c r="J27636" s="3"/>
    </row>
    <row r="27637" spans="9:10" x14ac:dyDescent="0.2">
      <c r="I27637" s="3"/>
      <c r="J27637" s="3"/>
    </row>
    <row r="27638" spans="9:10" x14ac:dyDescent="0.2">
      <c r="I27638" s="3"/>
      <c r="J27638" s="3"/>
    </row>
    <row r="27639" spans="9:10" x14ac:dyDescent="0.2">
      <c r="I27639" s="3"/>
      <c r="J27639" s="3"/>
    </row>
    <row r="27640" spans="9:10" x14ac:dyDescent="0.2">
      <c r="I27640" s="3"/>
      <c r="J27640" s="3"/>
    </row>
    <row r="27641" spans="9:10" x14ac:dyDescent="0.2">
      <c r="I27641" s="3"/>
      <c r="J27641" s="3"/>
    </row>
    <row r="27642" spans="9:10" x14ac:dyDescent="0.2">
      <c r="I27642" s="3"/>
      <c r="J27642" s="3"/>
    </row>
    <row r="27643" spans="9:10" x14ac:dyDescent="0.2">
      <c r="I27643" s="3"/>
      <c r="J27643" s="3"/>
    </row>
    <row r="27644" spans="9:10" x14ac:dyDescent="0.2">
      <c r="I27644" s="3"/>
      <c r="J27644" s="3"/>
    </row>
    <row r="27645" spans="9:10" x14ac:dyDescent="0.2">
      <c r="I27645" s="3"/>
      <c r="J27645" s="3"/>
    </row>
    <row r="27646" spans="9:10" x14ac:dyDescent="0.2">
      <c r="I27646" s="3"/>
      <c r="J27646" s="3"/>
    </row>
    <row r="27647" spans="9:10" x14ac:dyDescent="0.2">
      <c r="I27647" s="3"/>
      <c r="J27647" s="3"/>
    </row>
    <row r="27648" spans="9:10" x14ac:dyDescent="0.2">
      <c r="I27648" s="3"/>
      <c r="J27648" s="3"/>
    </row>
    <row r="27649" spans="9:10" x14ac:dyDescent="0.2">
      <c r="I27649" s="3"/>
      <c r="J27649" s="3"/>
    </row>
    <row r="27650" spans="9:10" x14ac:dyDescent="0.2">
      <c r="I27650" s="3"/>
      <c r="J27650" s="3"/>
    </row>
    <row r="27651" spans="9:10" x14ac:dyDescent="0.2">
      <c r="I27651" s="3"/>
      <c r="J27651" s="3"/>
    </row>
    <row r="27652" spans="9:10" x14ac:dyDescent="0.2">
      <c r="I27652" s="3"/>
      <c r="J27652" s="3"/>
    </row>
    <row r="27653" spans="9:10" x14ac:dyDescent="0.2">
      <c r="I27653" s="3"/>
      <c r="J27653" s="3"/>
    </row>
    <row r="27654" spans="9:10" x14ac:dyDescent="0.2">
      <c r="I27654" s="3"/>
      <c r="J27654" s="3"/>
    </row>
    <row r="27655" spans="9:10" x14ac:dyDescent="0.2">
      <c r="I27655" s="3"/>
      <c r="J27655" s="3"/>
    </row>
    <row r="27656" spans="9:10" x14ac:dyDescent="0.2">
      <c r="I27656" s="3"/>
      <c r="J27656" s="3"/>
    </row>
    <row r="27657" spans="9:10" x14ac:dyDescent="0.2">
      <c r="I27657" s="3"/>
      <c r="J27657" s="3"/>
    </row>
    <row r="27658" spans="9:10" x14ac:dyDescent="0.2">
      <c r="I27658" s="3"/>
      <c r="J27658" s="3"/>
    </row>
    <row r="27659" spans="9:10" x14ac:dyDescent="0.2">
      <c r="I27659" s="3"/>
      <c r="J27659" s="3"/>
    </row>
    <row r="27660" spans="9:10" x14ac:dyDescent="0.2">
      <c r="I27660" s="3"/>
      <c r="J27660" s="3"/>
    </row>
    <row r="27661" spans="9:10" x14ac:dyDescent="0.2">
      <c r="I27661" s="3"/>
      <c r="J27661" s="3"/>
    </row>
    <row r="27662" spans="9:10" x14ac:dyDescent="0.2">
      <c r="I27662" s="3"/>
      <c r="J27662" s="3"/>
    </row>
    <row r="27663" spans="9:10" x14ac:dyDescent="0.2">
      <c r="I27663" s="3"/>
      <c r="J27663" s="3"/>
    </row>
    <row r="27664" spans="9:10" x14ac:dyDescent="0.2">
      <c r="I27664" s="3"/>
      <c r="J27664" s="3"/>
    </row>
    <row r="27665" spans="9:10" x14ac:dyDescent="0.2">
      <c r="I27665" s="3"/>
      <c r="J27665" s="3"/>
    </row>
    <row r="27666" spans="9:10" x14ac:dyDescent="0.2">
      <c r="I27666" s="3"/>
      <c r="J27666" s="3"/>
    </row>
    <row r="27667" spans="9:10" x14ac:dyDescent="0.2">
      <c r="I27667" s="3"/>
      <c r="J27667" s="3"/>
    </row>
    <row r="27668" spans="9:10" x14ac:dyDescent="0.2">
      <c r="I27668" s="3"/>
      <c r="J27668" s="3"/>
    </row>
    <row r="27669" spans="9:10" x14ac:dyDescent="0.2">
      <c r="I27669" s="3"/>
      <c r="J27669" s="3"/>
    </row>
    <row r="27670" spans="9:10" x14ac:dyDescent="0.2">
      <c r="I27670" s="3"/>
      <c r="J27670" s="3"/>
    </row>
    <row r="27671" spans="9:10" x14ac:dyDescent="0.2">
      <c r="I27671" s="3"/>
      <c r="J27671" s="3"/>
    </row>
    <row r="27672" spans="9:10" x14ac:dyDescent="0.2">
      <c r="I27672" s="3"/>
      <c r="J27672" s="3"/>
    </row>
    <row r="27673" spans="9:10" x14ac:dyDescent="0.2">
      <c r="I27673" s="3"/>
      <c r="J27673" s="3"/>
    </row>
    <row r="27674" spans="9:10" x14ac:dyDescent="0.2">
      <c r="I27674" s="3"/>
      <c r="J27674" s="3"/>
    </row>
    <row r="27675" spans="9:10" x14ac:dyDescent="0.2">
      <c r="I27675" s="3"/>
      <c r="J27675" s="3"/>
    </row>
    <row r="27676" spans="9:10" x14ac:dyDescent="0.2">
      <c r="I27676" s="3"/>
      <c r="J27676" s="3"/>
    </row>
    <row r="27677" spans="9:10" x14ac:dyDescent="0.2">
      <c r="I27677" s="3"/>
      <c r="J27677" s="3"/>
    </row>
    <row r="27678" spans="9:10" x14ac:dyDescent="0.2">
      <c r="I27678" s="3"/>
      <c r="J27678" s="3"/>
    </row>
    <row r="27679" spans="9:10" x14ac:dyDescent="0.2">
      <c r="I27679" s="3"/>
      <c r="J27679" s="3"/>
    </row>
    <row r="27680" spans="9:10" x14ac:dyDescent="0.2">
      <c r="I27680" s="3"/>
      <c r="J27680" s="3"/>
    </row>
    <row r="27681" spans="9:10" x14ac:dyDescent="0.2">
      <c r="I27681" s="3"/>
      <c r="J27681" s="3"/>
    </row>
    <row r="27682" spans="9:10" x14ac:dyDescent="0.2">
      <c r="I27682" s="3"/>
      <c r="J27682" s="3"/>
    </row>
    <row r="27683" spans="9:10" x14ac:dyDescent="0.2">
      <c r="I27683" s="3"/>
      <c r="J27683" s="3"/>
    </row>
    <row r="27684" spans="9:10" x14ac:dyDescent="0.2">
      <c r="I27684" s="3"/>
      <c r="J27684" s="3"/>
    </row>
    <row r="27685" spans="9:10" x14ac:dyDescent="0.2">
      <c r="I27685" s="3"/>
      <c r="J27685" s="3"/>
    </row>
    <row r="27686" spans="9:10" x14ac:dyDescent="0.2">
      <c r="I27686" s="3"/>
      <c r="J27686" s="3"/>
    </row>
    <row r="27687" spans="9:10" x14ac:dyDescent="0.2">
      <c r="I27687" s="3"/>
      <c r="J27687" s="3"/>
    </row>
    <row r="27688" spans="9:10" x14ac:dyDescent="0.2">
      <c r="I27688" s="3"/>
      <c r="J27688" s="3"/>
    </row>
    <row r="27689" spans="9:10" x14ac:dyDescent="0.2">
      <c r="I27689" s="3"/>
      <c r="J27689" s="3"/>
    </row>
    <row r="27690" spans="9:10" x14ac:dyDescent="0.2">
      <c r="I27690" s="3"/>
      <c r="J27690" s="3"/>
    </row>
    <row r="27691" spans="9:10" x14ac:dyDescent="0.2">
      <c r="I27691" s="3"/>
      <c r="J27691" s="3"/>
    </row>
    <row r="27692" spans="9:10" x14ac:dyDescent="0.2">
      <c r="I27692" s="3"/>
      <c r="J27692" s="3"/>
    </row>
    <row r="27693" spans="9:10" x14ac:dyDescent="0.2">
      <c r="I27693" s="3"/>
      <c r="J27693" s="3"/>
    </row>
    <row r="27694" spans="9:10" x14ac:dyDescent="0.2">
      <c r="I27694" s="3"/>
      <c r="J27694" s="3"/>
    </row>
    <row r="27695" spans="9:10" x14ac:dyDescent="0.2">
      <c r="I27695" s="3"/>
      <c r="J27695" s="3"/>
    </row>
    <row r="27696" spans="9:10" x14ac:dyDescent="0.2">
      <c r="I27696" s="3"/>
      <c r="J27696" s="3"/>
    </row>
    <row r="27697" spans="9:10" x14ac:dyDescent="0.2">
      <c r="I27697" s="3"/>
      <c r="J27697" s="3"/>
    </row>
    <row r="27698" spans="9:10" x14ac:dyDescent="0.2">
      <c r="I27698" s="3"/>
      <c r="J27698" s="3"/>
    </row>
    <row r="27699" spans="9:10" x14ac:dyDescent="0.2">
      <c r="I27699" s="3"/>
      <c r="J27699" s="3"/>
    </row>
    <row r="27700" spans="9:10" x14ac:dyDescent="0.2">
      <c r="I27700" s="3"/>
      <c r="J27700" s="3"/>
    </row>
    <row r="27701" spans="9:10" x14ac:dyDescent="0.2">
      <c r="I27701" s="3"/>
      <c r="J27701" s="3"/>
    </row>
    <row r="27702" spans="9:10" x14ac:dyDescent="0.2">
      <c r="I27702" s="3"/>
      <c r="J27702" s="3"/>
    </row>
    <row r="27703" spans="9:10" x14ac:dyDescent="0.2">
      <c r="I27703" s="3"/>
      <c r="J27703" s="3"/>
    </row>
    <row r="27704" spans="9:10" x14ac:dyDescent="0.2">
      <c r="I27704" s="3"/>
      <c r="J27704" s="3"/>
    </row>
    <row r="27705" spans="9:10" x14ac:dyDescent="0.2">
      <c r="I27705" s="3"/>
      <c r="J27705" s="3"/>
    </row>
    <row r="27706" spans="9:10" x14ac:dyDescent="0.2">
      <c r="I27706" s="3"/>
      <c r="J27706" s="3"/>
    </row>
    <row r="27707" spans="9:10" x14ac:dyDescent="0.2">
      <c r="I27707" s="3"/>
      <c r="J27707" s="3"/>
    </row>
    <row r="27708" spans="9:10" x14ac:dyDescent="0.2">
      <c r="I27708" s="3"/>
      <c r="J27708" s="3"/>
    </row>
    <row r="27709" spans="9:10" x14ac:dyDescent="0.2">
      <c r="I27709" s="3"/>
      <c r="J27709" s="3"/>
    </row>
    <row r="27710" spans="9:10" x14ac:dyDescent="0.2">
      <c r="I27710" s="3"/>
      <c r="J27710" s="3"/>
    </row>
    <row r="27711" spans="9:10" x14ac:dyDescent="0.2">
      <c r="I27711" s="3"/>
      <c r="J27711" s="3"/>
    </row>
    <row r="27712" spans="9:10" x14ac:dyDescent="0.2">
      <c r="I27712" s="3"/>
      <c r="J27712" s="3"/>
    </row>
    <row r="27713" spans="9:10" x14ac:dyDescent="0.2">
      <c r="I27713" s="3"/>
      <c r="J27713" s="3"/>
    </row>
    <row r="27714" spans="9:10" x14ac:dyDescent="0.2">
      <c r="I27714" s="3"/>
      <c r="J27714" s="3"/>
    </row>
    <row r="27715" spans="9:10" x14ac:dyDescent="0.2">
      <c r="I27715" s="3"/>
      <c r="J27715" s="3"/>
    </row>
    <row r="27716" spans="9:10" x14ac:dyDescent="0.2">
      <c r="I27716" s="3"/>
      <c r="J27716" s="3"/>
    </row>
    <row r="27717" spans="9:10" x14ac:dyDescent="0.2">
      <c r="I27717" s="3"/>
      <c r="J27717" s="3"/>
    </row>
    <row r="27718" spans="9:10" x14ac:dyDescent="0.2">
      <c r="I27718" s="3"/>
      <c r="J27718" s="3"/>
    </row>
    <row r="27719" spans="9:10" x14ac:dyDescent="0.2">
      <c r="I27719" s="3"/>
      <c r="J27719" s="3"/>
    </row>
    <row r="27720" spans="9:10" x14ac:dyDescent="0.2">
      <c r="I27720" s="3"/>
      <c r="J27720" s="3"/>
    </row>
    <row r="27721" spans="9:10" x14ac:dyDescent="0.2">
      <c r="I27721" s="3"/>
      <c r="J27721" s="3"/>
    </row>
    <row r="27722" spans="9:10" x14ac:dyDescent="0.2">
      <c r="I27722" s="3"/>
      <c r="J27722" s="3"/>
    </row>
    <row r="27723" spans="9:10" x14ac:dyDescent="0.2">
      <c r="I27723" s="3"/>
      <c r="J27723" s="3"/>
    </row>
    <row r="27724" spans="9:10" x14ac:dyDescent="0.2">
      <c r="I27724" s="3"/>
      <c r="J27724" s="3"/>
    </row>
    <row r="27725" spans="9:10" x14ac:dyDescent="0.2">
      <c r="I27725" s="3"/>
      <c r="J27725" s="3"/>
    </row>
    <row r="27726" spans="9:10" x14ac:dyDescent="0.2">
      <c r="I27726" s="3"/>
      <c r="J27726" s="3"/>
    </row>
    <row r="27727" spans="9:10" x14ac:dyDescent="0.2">
      <c r="I27727" s="3"/>
      <c r="J27727" s="3"/>
    </row>
    <row r="27728" spans="9:10" x14ac:dyDescent="0.2">
      <c r="I27728" s="3"/>
      <c r="J27728" s="3"/>
    </row>
    <row r="27729" spans="9:10" x14ac:dyDescent="0.2">
      <c r="I27729" s="3"/>
      <c r="J27729" s="3"/>
    </row>
    <row r="27730" spans="9:10" x14ac:dyDescent="0.2">
      <c r="I27730" s="3"/>
      <c r="J27730" s="3"/>
    </row>
    <row r="27731" spans="9:10" x14ac:dyDescent="0.2">
      <c r="I27731" s="3"/>
      <c r="J27731" s="3"/>
    </row>
    <row r="27732" spans="9:10" x14ac:dyDescent="0.2">
      <c r="I27732" s="3"/>
      <c r="J27732" s="3"/>
    </row>
    <row r="27733" spans="9:10" x14ac:dyDescent="0.2">
      <c r="I27733" s="3"/>
      <c r="J27733" s="3"/>
    </row>
    <row r="27734" spans="9:10" x14ac:dyDescent="0.2">
      <c r="I27734" s="3"/>
      <c r="J27734" s="3"/>
    </row>
    <row r="27735" spans="9:10" x14ac:dyDescent="0.2">
      <c r="I27735" s="3"/>
      <c r="J27735" s="3"/>
    </row>
    <row r="27736" spans="9:10" x14ac:dyDescent="0.2">
      <c r="I27736" s="3"/>
      <c r="J27736" s="3"/>
    </row>
    <row r="27737" spans="9:10" x14ac:dyDescent="0.2">
      <c r="I27737" s="3"/>
      <c r="J27737" s="3"/>
    </row>
    <row r="27738" spans="9:10" x14ac:dyDescent="0.2">
      <c r="I27738" s="3"/>
      <c r="J27738" s="3"/>
    </row>
    <row r="27739" spans="9:10" x14ac:dyDescent="0.2">
      <c r="I27739" s="3"/>
      <c r="J27739" s="3"/>
    </row>
    <row r="27740" spans="9:10" x14ac:dyDescent="0.2">
      <c r="I27740" s="3"/>
      <c r="J27740" s="3"/>
    </row>
    <row r="27741" spans="9:10" x14ac:dyDescent="0.2">
      <c r="I27741" s="3"/>
      <c r="J27741" s="3"/>
    </row>
    <row r="27742" spans="9:10" x14ac:dyDescent="0.2">
      <c r="I27742" s="3"/>
      <c r="J27742" s="3"/>
    </row>
    <row r="27743" spans="9:10" x14ac:dyDescent="0.2">
      <c r="I27743" s="3"/>
      <c r="J27743" s="3"/>
    </row>
    <row r="27744" spans="9:10" x14ac:dyDescent="0.2">
      <c r="I27744" s="3"/>
      <c r="J27744" s="3"/>
    </row>
    <row r="27745" spans="9:10" x14ac:dyDescent="0.2">
      <c r="I27745" s="3"/>
      <c r="J27745" s="3"/>
    </row>
    <row r="27746" spans="9:10" x14ac:dyDescent="0.2">
      <c r="I27746" s="3"/>
      <c r="J27746" s="3"/>
    </row>
    <row r="27747" spans="9:10" x14ac:dyDescent="0.2">
      <c r="I27747" s="3"/>
      <c r="J27747" s="3"/>
    </row>
    <row r="27748" spans="9:10" x14ac:dyDescent="0.2">
      <c r="I27748" s="3"/>
      <c r="J27748" s="3"/>
    </row>
    <row r="27749" spans="9:10" x14ac:dyDescent="0.2">
      <c r="I27749" s="3"/>
      <c r="J27749" s="3"/>
    </row>
    <row r="27750" spans="9:10" x14ac:dyDescent="0.2">
      <c r="I27750" s="3"/>
      <c r="J27750" s="3"/>
    </row>
    <row r="27751" spans="9:10" x14ac:dyDescent="0.2">
      <c r="I27751" s="3"/>
      <c r="J27751" s="3"/>
    </row>
    <row r="27752" spans="9:10" x14ac:dyDescent="0.2">
      <c r="I27752" s="3"/>
      <c r="J27752" s="3"/>
    </row>
    <row r="27753" spans="9:10" x14ac:dyDescent="0.2">
      <c r="I27753" s="3"/>
      <c r="J27753" s="3"/>
    </row>
    <row r="27754" spans="9:10" x14ac:dyDescent="0.2">
      <c r="I27754" s="3"/>
      <c r="J27754" s="3"/>
    </row>
    <row r="27755" spans="9:10" x14ac:dyDescent="0.2">
      <c r="I27755" s="3"/>
      <c r="J27755" s="3"/>
    </row>
    <row r="27756" spans="9:10" x14ac:dyDescent="0.2">
      <c r="I27756" s="3"/>
      <c r="J27756" s="3"/>
    </row>
    <row r="27757" spans="9:10" x14ac:dyDescent="0.2">
      <c r="I27757" s="3"/>
      <c r="J27757" s="3"/>
    </row>
    <row r="27758" spans="9:10" x14ac:dyDescent="0.2">
      <c r="I27758" s="3"/>
      <c r="J27758" s="3"/>
    </row>
    <row r="27759" spans="9:10" x14ac:dyDescent="0.2">
      <c r="I27759" s="3"/>
      <c r="J27759" s="3"/>
    </row>
    <row r="27760" spans="9:10" x14ac:dyDescent="0.2">
      <c r="I27760" s="3"/>
      <c r="J27760" s="3"/>
    </row>
    <row r="27761" spans="9:10" x14ac:dyDescent="0.2">
      <c r="I27761" s="3"/>
      <c r="J27761" s="3"/>
    </row>
    <row r="27762" spans="9:10" x14ac:dyDescent="0.2">
      <c r="I27762" s="3"/>
      <c r="J27762" s="3"/>
    </row>
    <row r="27763" spans="9:10" x14ac:dyDescent="0.2">
      <c r="I27763" s="3"/>
      <c r="J27763" s="3"/>
    </row>
    <row r="27764" spans="9:10" x14ac:dyDescent="0.2">
      <c r="I27764" s="3"/>
      <c r="J27764" s="3"/>
    </row>
    <row r="27765" spans="9:10" x14ac:dyDescent="0.2">
      <c r="I27765" s="3"/>
      <c r="J27765" s="3"/>
    </row>
    <row r="27766" spans="9:10" x14ac:dyDescent="0.2">
      <c r="I27766" s="3"/>
      <c r="J27766" s="3"/>
    </row>
    <row r="27767" spans="9:10" x14ac:dyDescent="0.2">
      <c r="I27767" s="3"/>
      <c r="J27767" s="3"/>
    </row>
    <row r="27768" spans="9:10" x14ac:dyDescent="0.2">
      <c r="I27768" s="3"/>
      <c r="J27768" s="3"/>
    </row>
    <row r="27769" spans="9:10" x14ac:dyDescent="0.2">
      <c r="I27769" s="3"/>
      <c r="J27769" s="3"/>
    </row>
    <row r="27770" spans="9:10" x14ac:dyDescent="0.2">
      <c r="I27770" s="3"/>
      <c r="J27770" s="3"/>
    </row>
    <row r="27771" spans="9:10" x14ac:dyDescent="0.2">
      <c r="I27771" s="3"/>
      <c r="J27771" s="3"/>
    </row>
    <row r="27772" spans="9:10" x14ac:dyDescent="0.2">
      <c r="I27772" s="3"/>
      <c r="J27772" s="3"/>
    </row>
    <row r="27773" spans="9:10" x14ac:dyDescent="0.2">
      <c r="I27773" s="3"/>
      <c r="J27773" s="3"/>
    </row>
    <row r="27774" spans="9:10" x14ac:dyDescent="0.2">
      <c r="I27774" s="3"/>
      <c r="J27774" s="3"/>
    </row>
    <row r="27775" spans="9:10" x14ac:dyDescent="0.2">
      <c r="I27775" s="3"/>
      <c r="J27775" s="3"/>
    </row>
    <row r="27776" spans="9:10" x14ac:dyDescent="0.2">
      <c r="I27776" s="3"/>
      <c r="J27776" s="3"/>
    </row>
    <row r="27777" spans="9:10" x14ac:dyDescent="0.2">
      <c r="I27777" s="3"/>
      <c r="J27777" s="3"/>
    </row>
    <row r="27778" spans="9:10" x14ac:dyDescent="0.2">
      <c r="I27778" s="3"/>
      <c r="J27778" s="3"/>
    </row>
    <row r="27779" spans="9:10" x14ac:dyDescent="0.2">
      <c r="I27779" s="3"/>
      <c r="J27779" s="3"/>
    </row>
    <row r="27780" spans="9:10" x14ac:dyDescent="0.2">
      <c r="I27780" s="3"/>
      <c r="J27780" s="3"/>
    </row>
    <row r="27781" spans="9:10" x14ac:dyDescent="0.2">
      <c r="I27781" s="3"/>
      <c r="J27781" s="3"/>
    </row>
    <row r="27782" spans="9:10" x14ac:dyDescent="0.2">
      <c r="I27782" s="3"/>
      <c r="J27782" s="3"/>
    </row>
    <row r="27783" spans="9:10" x14ac:dyDescent="0.2">
      <c r="I27783" s="3"/>
      <c r="J27783" s="3"/>
    </row>
    <row r="27784" spans="9:10" x14ac:dyDescent="0.2">
      <c r="I27784" s="3"/>
      <c r="J27784" s="3"/>
    </row>
    <row r="27785" spans="9:10" x14ac:dyDescent="0.2">
      <c r="I27785" s="3"/>
      <c r="J27785" s="3"/>
    </row>
    <row r="27786" spans="9:10" x14ac:dyDescent="0.2">
      <c r="I27786" s="3"/>
      <c r="J27786" s="3"/>
    </row>
    <row r="27787" spans="9:10" x14ac:dyDescent="0.2">
      <c r="I27787" s="3"/>
      <c r="J27787" s="3"/>
    </row>
    <row r="27788" spans="9:10" x14ac:dyDescent="0.2">
      <c r="I27788" s="3"/>
      <c r="J27788" s="3"/>
    </row>
    <row r="27789" spans="9:10" x14ac:dyDescent="0.2">
      <c r="I27789" s="3"/>
      <c r="J27789" s="3"/>
    </row>
    <row r="27790" spans="9:10" x14ac:dyDescent="0.2">
      <c r="I27790" s="3"/>
      <c r="J27790" s="3"/>
    </row>
    <row r="27791" spans="9:10" x14ac:dyDescent="0.2">
      <c r="I27791" s="3"/>
      <c r="J27791" s="3"/>
    </row>
    <row r="27792" spans="9:10" x14ac:dyDescent="0.2">
      <c r="I27792" s="3"/>
      <c r="J27792" s="3"/>
    </row>
    <row r="27793" spans="9:10" x14ac:dyDescent="0.2">
      <c r="I27793" s="3"/>
      <c r="J27793" s="3"/>
    </row>
    <row r="27794" spans="9:10" x14ac:dyDescent="0.2">
      <c r="I27794" s="3"/>
      <c r="J27794" s="3"/>
    </row>
    <row r="27795" spans="9:10" x14ac:dyDescent="0.2">
      <c r="I27795" s="3"/>
      <c r="J27795" s="3"/>
    </row>
    <row r="27796" spans="9:10" x14ac:dyDescent="0.2">
      <c r="I27796" s="3"/>
      <c r="J27796" s="3"/>
    </row>
    <row r="27797" spans="9:10" x14ac:dyDescent="0.2">
      <c r="I27797" s="3"/>
      <c r="J27797" s="3"/>
    </row>
    <row r="27798" spans="9:10" x14ac:dyDescent="0.2">
      <c r="I27798" s="3"/>
      <c r="J27798" s="3"/>
    </row>
    <row r="27799" spans="9:10" x14ac:dyDescent="0.2">
      <c r="I27799" s="3"/>
      <c r="J27799" s="3"/>
    </row>
    <row r="27800" spans="9:10" x14ac:dyDescent="0.2">
      <c r="I27800" s="3"/>
      <c r="J27800" s="3"/>
    </row>
    <row r="27801" spans="9:10" x14ac:dyDescent="0.2">
      <c r="I27801" s="3"/>
      <c r="J27801" s="3"/>
    </row>
    <row r="27802" spans="9:10" x14ac:dyDescent="0.2">
      <c r="I27802" s="3"/>
      <c r="J27802" s="3"/>
    </row>
    <row r="27803" spans="9:10" x14ac:dyDescent="0.2">
      <c r="I27803" s="3"/>
      <c r="J27803" s="3"/>
    </row>
    <row r="27804" spans="9:10" x14ac:dyDescent="0.2">
      <c r="I27804" s="3"/>
      <c r="J27804" s="3"/>
    </row>
    <row r="27805" spans="9:10" x14ac:dyDescent="0.2">
      <c r="I27805" s="3"/>
      <c r="J27805" s="3"/>
    </row>
    <row r="27806" spans="9:10" x14ac:dyDescent="0.2">
      <c r="I27806" s="3"/>
      <c r="J27806" s="3"/>
    </row>
    <row r="27807" spans="9:10" x14ac:dyDescent="0.2">
      <c r="I27807" s="3"/>
      <c r="J27807" s="3"/>
    </row>
    <row r="27808" spans="9:10" x14ac:dyDescent="0.2">
      <c r="I27808" s="3"/>
      <c r="J27808" s="3"/>
    </row>
    <row r="27809" spans="9:10" x14ac:dyDescent="0.2">
      <c r="I27809" s="3"/>
      <c r="J27809" s="3"/>
    </row>
    <row r="27810" spans="9:10" x14ac:dyDescent="0.2">
      <c r="I27810" s="3"/>
      <c r="J27810" s="3"/>
    </row>
    <row r="27811" spans="9:10" x14ac:dyDescent="0.2">
      <c r="I27811" s="3"/>
      <c r="J27811" s="3"/>
    </row>
    <row r="27812" spans="9:10" x14ac:dyDescent="0.2">
      <c r="I27812" s="3"/>
      <c r="J27812" s="3"/>
    </row>
    <row r="27813" spans="9:10" x14ac:dyDescent="0.2">
      <c r="I27813" s="3"/>
      <c r="J27813" s="3"/>
    </row>
    <row r="27814" spans="9:10" x14ac:dyDescent="0.2">
      <c r="I27814" s="3"/>
      <c r="J27814" s="3"/>
    </row>
    <row r="27815" spans="9:10" x14ac:dyDescent="0.2">
      <c r="I27815" s="3"/>
      <c r="J27815" s="3"/>
    </row>
    <row r="27816" spans="9:10" x14ac:dyDescent="0.2">
      <c r="I27816" s="3"/>
      <c r="J27816" s="3"/>
    </row>
    <row r="27817" spans="9:10" x14ac:dyDescent="0.2">
      <c r="I27817" s="3"/>
      <c r="J27817" s="3"/>
    </row>
    <row r="27818" spans="9:10" x14ac:dyDescent="0.2">
      <c r="I27818" s="3"/>
      <c r="J27818" s="3"/>
    </row>
    <row r="27819" spans="9:10" x14ac:dyDescent="0.2">
      <c r="I27819" s="3"/>
      <c r="J27819" s="3"/>
    </row>
    <row r="27820" spans="9:10" x14ac:dyDescent="0.2">
      <c r="I27820" s="3"/>
      <c r="J27820" s="3"/>
    </row>
    <row r="27821" spans="9:10" x14ac:dyDescent="0.2">
      <c r="I27821" s="3"/>
      <c r="J27821" s="3"/>
    </row>
    <row r="27822" spans="9:10" x14ac:dyDescent="0.2">
      <c r="I27822" s="3"/>
      <c r="J27822" s="3"/>
    </row>
    <row r="27823" spans="9:10" x14ac:dyDescent="0.2">
      <c r="I27823" s="3"/>
      <c r="J27823" s="3"/>
    </row>
    <row r="27824" spans="9:10" x14ac:dyDescent="0.2">
      <c r="I27824" s="3"/>
      <c r="J27824" s="3"/>
    </row>
    <row r="27825" spans="9:10" x14ac:dyDescent="0.2">
      <c r="I27825" s="3"/>
      <c r="J27825" s="3"/>
    </row>
    <row r="27826" spans="9:10" x14ac:dyDescent="0.2">
      <c r="I27826" s="3"/>
      <c r="J27826" s="3"/>
    </row>
    <row r="27827" spans="9:10" x14ac:dyDescent="0.2">
      <c r="I27827" s="3"/>
      <c r="J27827" s="3"/>
    </row>
    <row r="27828" spans="9:10" x14ac:dyDescent="0.2">
      <c r="I27828" s="3"/>
      <c r="J27828" s="3"/>
    </row>
    <row r="27829" spans="9:10" x14ac:dyDescent="0.2">
      <c r="I27829" s="3"/>
      <c r="J27829" s="3"/>
    </row>
    <row r="27830" spans="9:10" x14ac:dyDescent="0.2">
      <c r="I27830" s="3"/>
      <c r="J27830" s="3"/>
    </row>
    <row r="27831" spans="9:10" x14ac:dyDescent="0.2">
      <c r="I27831" s="3"/>
      <c r="J27831" s="3"/>
    </row>
    <row r="27832" spans="9:10" x14ac:dyDescent="0.2">
      <c r="I27832" s="3"/>
      <c r="J27832" s="3"/>
    </row>
    <row r="27833" spans="9:10" x14ac:dyDescent="0.2">
      <c r="I27833" s="3"/>
      <c r="J27833" s="3"/>
    </row>
    <row r="27834" spans="9:10" x14ac:dyDescent="0.2">
      <c r="I27834" s="3"/>
      <c r="J27834" s="3"/>
    </row>
    <row r="27835" spans="9:10" x14ac:dyDescent="0.2">
      <c r="I27835" s="3"/>
      <c r="J27835" s="3"/>
    </row>
    <row r="27836" spans="9:10" x14ac:dyDescent="0.2">
      <c r="I27836" s="3"/>
      <c r="J27836" s="3"/>
    </row>
    <row r="27837" spans="9:10" x14ac:dyDescent="0.2">
      <c r="I27837" s="3"/>
      <c r="J27837" s="3"/>
    </row>
    <row r="27838" spans="9:10" x14ac:dyDescent="0.2">
      <c r="I27838" s="3"/>
      <c r="J27838" s="3"/>
    </row>
    <row r="27839" spans="9:10" x14ac:dyDescent="0.2">
      <c r="I27839" s="3"/>
      <c r="J27839" s="3"/>
    </row>
    <row r="27840" spans="9:10" x14ac:dyDescent="0.2">
      <c r="I27840" s="3"/>
      <c r="J27840" s="3"/>
    </row>
    <row r="27841" spans="9:10" x14ac:dyDescent="0.2">
      <c r="I27841" s="3"/>
      <c r="J27841" s="3"/>
    </row>
    <row r="27842" spans="9:10" x14ac:dyDescent="0.2">
      <c r="I27842" s="3"/>
      <c r="J27842" s="3"/>
    </row>
    <row r="27843" spans="9:10" x14ac:dyDescent="0.2">
      <c r="I27843" s="3"/>
      <c r="J27843" s="3"/>
    </row>
    <row r="27844" spans="9:10" x14ac:dyDescent="0.2">
      <c r="I27844" s="3"/>
      <c r="J27844" s="3"/>
    </row>
    <row r="27845" spans="9:10" x14ac:dyDescent="0.2">
      <c r="I27845" s="3"/>
      <c r="J27845" s="3"/>
    </row>
    <row r="27846" spans="9:10" x14ac:dyDescent="0.2">
      <c r="I27846" s="3"/>
      <c r="J27846" s="3"/>
    </row>
    <row r="27847" spans="9:10" x14ac:dyDescent="0.2">
      <c r="I27847" s="3"/>
      <c r="J27847" s="3"/>
    </row>
    <row r="27848" spans="9:10" x14ac:dyDescent="0.2">
      <c r="I27848" s="3"/>
      <c r="J27848" s="3"/>
    </row>
    <row r="27849" spans="9:10" x14ac:dyDescent="0.2">
      <c r="I27849" s="3"/>
      <c r="J27849" s="3"/>
    </row>
    <row r="27850" spans="9:10" x14ac:dyDescent="0.2">
      <c r="I27850" s="3"/>
      <c r="J27850" s="3"/>
    </row>
    <row r="27851" spans="9:10" x14ac:dyDescent="0.2">
      <c r="I27851" s="3"/>
      <c r="J27851" s="3"/>
    </row>
    <row r="27852" spans="9:10" x14ac:dyDescent="0.2">
      <c r="I27852" s="3"/>
      <c r="J27852" s="3"/>
    </row>
    <row r="27853" spans="9:10" x14ac:dyDescent="0.2">
      <c r="I27853" s="3"/>
      <c r="J27853" s="3"/>
    </row>
    <row r="27854" spans="9:10" x14ac:dyDescent="0.2">
      <c r="I27854" s="3"/>
      <c r="J27854" s="3"/>
    </row>
    <row r="27855" spans="9:10" x14ac:dyDescent="0.2">
      <c r="I27855" s="3"/>
      <c r="J27855" s="3"/>
    </row>
    <row r="27856" spans="9:10" x14ac:dyDescent="0.2">
      <c r="I27856" s="3"/>
      <c r="J27856" s="3"/>
    </row>
    <row r="27857" spans="9:10" x14ac:dyDescent="0.2">
      <c r="I27857" s="3"/>
      <c r="J27857" s="3"/>
    </row>
    <row r="27858" spans="9:10" x14ac:dyDescent="0.2">
      <c r="I27858" s="3"/>
      <c r="J27858" s="3"/>
    </row>
    <row r="27859" spans="9:10" x14ac:dyDescent="0.2">
      <c r="I27859" s="3"/>
      <c r="J27859" s="3"/>
    </row>
    <row r="27860" spans="9:10" x14ac:dyDescent="0.2">
      <c r="I27860" s="3"/>
      <c r="J27860" s="3"/>
    </row>
    <row r="27861" spans="9:10" x14ac:dyDescent="0.2">
      <c r="I27861" s="3"/>
      <c r="J27861" s="3"/>
    </row>
    <row r="27862" spans="9:10" x14ac:dyDescent="0.2">
      <c r="I27862" s="3"/>
      <c r="J27862" s="3"/>
    </row>
    <row r="27863" spans="9:10" x14ac:dyDescent="0.2">
      <c r="I27863" s="3"/>
      <c r="J27863" s="3"/>
    </row>
    <row r="27864" spans="9:10" x14ac:dyDescent="0.2">
      <c r="I27864" s="3"/>
      <c r="J27864" s="3"/>
    </row>
    <row r="27865" spans="9:10" x14ac:dyDescent="0.2">
      <c r="I27865" s="3"/>
      <c r="J27865" s="3"/>
    </row>
    <row r="27866" spans="9:10" x14ac:dyDescent="0.2">
      <c r="I27866" s="3"/>
      <c r="J27866" s="3"/>
    </row>
    <row r="27867" spans="9:10" x14ac:dyDescent="0.2">
      <c r="I27867" s="3"/>
      <c r="J27867" s="3"/>
    </row>
    <row r="27868" spans="9:10" x14ac:dyDescent="0.2">
      <c r="I27868" s="3"/>
      <c r="J27868" s="3"/>
    </row>
    <row r="27869" spans="9:10" x14ac:dyDescent="0.2">
      <c r="I27869" s="3"/>
      <c r="J27869" s="3"/>
    </row>
    <row r="27870" spans="9:10" x14ac:dyDescent="0.2">
      <c r="I27870" s="3"/>
      <c r="J27870" s="3"/>
    </row>
    <row r="27871" spans="9:10" x14ac:dyDescent="0.2">
      <c r="I27871" s="3"/>
      <c r="J27871" s="3"/>
    </row>
    <row r="27872" spans="9:10" x14ac:dyDescent="0.2">
      <c r="I27872" s="3"/>
      <c r="J27872" s="3"/>
    </row>
    <row r="27873" spans="9:10" x14ac:dyDescent="0.2">
      <c r="I27873" s="3"/>
      <c r="J27873" s="3"/>
    </row>
    <row r="27874" spans="9:10" x14ac:dyDescent="0.2">
      <c r="I27874" s="3"/>
      <c r="J27874" s="3"/>
    </row>
    <row r="27875" spans="9:10" x14ac:dyDescent="0.2">
      <c r="I27875" s="3"/>
      <c r="J27875" s="3"/>
    </row>
    <row r="27876" spans="9:10" x14ac:dyDescent="0.2">
      <c r="I27876" s="3"/>
      <c r="J27876" s="3"/>
    </row>
    <row r="27877" spans="9:10" x14ac:dyDescent="0.2">
      <c r="I27877" s="3"/>
      <c r="J27877" s="3"/>
    </row>
    <row r="27878" spans="9:10" x14ac:dyDescent="0.2">
      <c r="I27878" s="3"/>
      <c r="J27878" s="3"/>
    </row>
    <row r="27879" spans="9:10" x14ac:dyDescent="0.2">
      <c r="I27879" s="3"/>
      <c r="J27879" s="3"/>
    </row>
    <row r="27880" spans="9:10" x14ac:dyDescent="0.2">
      <c r="I27880" s="3"/>
      <c r="J27880" s="3"/>
    </row>
    <row r="27881" spans="9:10" x14ac:dyDescent="0.2">
      <c r="I27881" s="3"/>
      <c r="J27881" s="3"/>
    </row>
    <row r="27882" spans="9:10" x14ac:dyDescent="0.2">
      <c r="I27882" s="3"/>
      <c r="J27882" s="3"/>
    </row>
    <row r="27883" spans="9:10" x14ac:dyDescent="0.2">
      <c r="I27883" s="3"/>
      <c r="J27883" s="3"/>
    </row>
    <row r="27884" spans="9:10" x14ac:dyDescent="0.2">
      <c r="I27884" s="3"/>
      <c r="J27884" s="3"/>
    </row>
    <row r="27885" spans="9:10" x14ac:dyDescent="0.2">
      <c r="I27885" s="3"/>
      <c r="J27885" s="3"/>
    </row>
    <row r="27886" spans="9:10" x14ac:dyDescent="0.2">
      <c r="I27886" s="3"/>
      <c r="J27886" s="3"/>
    </row>
    <row r="27887" spans="9:10" x14ac:dyDescent="0.2">
      <c r="I27887" s="3"/>
      <c r="J27887" s="3"/>
    </row>
    <row r="27888" spans="9:10" x14ac:dyDescent="0.2">
      <c r="I27888" s="3"/>
      <c r="J27888" s="3"/>
    </row>
    <row r="27889" spans="9:10" x14ac:dyDescent="0.2">
      <c r="I27889" s="3"/>
      <c r="J27889" s="3"/>
    </row>
    <row r="27890" spans="9:10" x14ac:dyDescent="0.2">
      <c r="I27890" s="3"/>
      <c r="J27890" s="3"/>
    </row>
    <row r="27891" spans="9:10" x14ac:dyDescent="0.2">
      <c r="I27891" s="3"/>
      <c r="J27891" s="3"/>
    </row>
    <row r="27892" spans="9:10" x14ac:dyDescent="0.2">
      <c r="I27892" s="3"/>
      <c r="J27892" s="3"/>
    </row>
    <row r="27893" spans="9:10" x14ac:dyDescent="0.2">
      <c r="I27893" s="3"/>
      <c r="J27893" s="3"/>
    </row>
    <row r="27894" spans="9:10" x14ac:dyDescent="0.2">
      <c r="I27894" s="3"/>
      <c r="J27894" s="3"/>
    </row>
    <row r="27895" spans="9:10" x14ac:dyDescent="0.2">
      <c r="I27895" s="3"/>
      <c r="J27895" s="3"/>
    </row>
    <row r="27896" spans="9:10" x14ac:dyDescent="0.2">
      <c r="I27896" s="3"/>
      <c r="J27896" s="3"/>
    </row>
    <row r="27897" spans="9:10" x14ac:dyDescent="0.2">
      <c r="I27897" s="3"/>
      <c r="J27897" s="3"/>
    </row>
    <row r="27898" spans="9:10" x14ac:dyDescent="0.2">
      <c r="I27898" s="3"/>
      <c r="J27898" s="3"/>
    </row>
    <row r="27899" spans="9:10" x14ac:dyDescent="0.2">
      <c r="I27899" s="3"/>
      <c r="J27899" s="3"/>
    </row>
    <row r="27900" spans="9:10" x14ac:dyDescent="0.2">
      <c r="I27900" s="3"/>
      <c r="J27900" s="3"/>
    </row>
    <row r="27901" spans="9:10" x14ac:dyDescent="0.2">
      <c r="I27901" s="3"/>
      <c r="J27901" s="3"/>
    </row>
    <row r="27902" spans="9:10" x14ac:dyDescent="0.2">
      <c r="I27902" s="3"/>
      <c r="J27902" s="3"/>
    </row>
    <row r="27903" spans="9:10" x14ac:dyDescent="0.2">
      <c r="I27903" s="3"/>
      <c r="J27903" s="3"/>
    </row>
    <row r="27904" spans="9:10" x14ac:dyDescent="0.2">
      <c r="I27904" s="3"/>
      <c r="J27904" s="3"/>
    </row>
    <row r="27905" spans="9:10" x14ac:dyDescent="0.2">
      <c r="I27905" s="3"/>
      <c r="J27905" s="3"/>
    </row>
    <row r="27906" spans="9:10" x14ac:dyDescent="0.2">
      <c r="I27906" s="3"/>
      <c r="J27906" s="3"/>
    </row>
    <row r="27907" spans="9:10" x14ac:dyDescent="0.2">
      <c r="I27907" s="3"/>
      <c r="J27907" s="3"/>
    </row>
    <row r="27908" spans="9:10" x14ac:dyDescent="0.2">
      <c r="I27908" s="3"/>
      <c r="J27908" s="3"/>
    </row>
    <row r="27909" spans="9:10" x14ac:dyDescent="0.2">
      <c r="I27909" s="3"/>
      <c r="J27909" s="3"/>
    </row>
    <row r="27910" spans="9:10" x14ac:dyDescent="0.2">
      <c r="I27910" s="3"/>
      <c r="J27910" s="3"/>
    </row>
    <row r="27911" spans="9:10" x14ac:dyDescent="0.2">
      <c r="I27911" s="3"/>
      <c r="J27911" s="3"/>
    </row>
    <row r="27912" spans="9:10" x14ac:dyDescent="0.2">
      <c r="I27912" s="3"/>
      <c r="J27912" s="3"/>
    </row>
    <row r="27913" spans="9:10" x14ac:dyDescent="0.2">
      <c r="I27913" s="3"/>
      <c r="J27913" s="3"/>
    </row>
    <row r="27914" spans="9:10" x14ac:dyDescent="0.2">
      <c r="I27914" s="3"/>
      <c r="J27914" s="3"/>
    </row>
    <row r="27915" spans="9:10" x14ac:dyDescent="0.2">
      <c r="I27915" s="3"/>
      <c r="J27915" s="3"/>
    </row>
    <row r="27916" spans="9:10" x14ac:dyDescent="0.2">
      <c r="I27916" s="3"/>
      <c r="J27916" s="3"/>
    </row>
    <row r="27917" spans="9:10" x14ac:dyDescent="0.2">
      <c r="I27917" s="3"/>
      <c r="J27917" s="3"/>
    </row>
    <row r="27918" spans="9:10" x14ac:dyDescent="0.2">
      <c r="I27918" s="3"/>
      <c r="J27918" s="3"/>
    </row>
    <row r="27919" spans="9:10" x14ac:dyDescent="0.2">
      <c r="I27919" s="3"/>
      <c r="J27919" s="3"/>
    </row>
    <row r="27920" spans="9:10" x14ac:dyDescent="0.2">
      <c r="I27920" s="3"/>
      <c r="J27920" s="3"/>
    </row>
    <row r="27921" spans="9:10" x14ac:dyDescent="0.2">
      <c r="I27921" s="3"/>
      <c r="J27921" s="3"/>
    </row>
    <row r="27922" spans="9:10" x14ac:dyDescent="0.2">
      <c r="I27922" s="3"/>
      <c r="J27922" s="3"/>
    </row>
    <row r="27923" spans="9:10" x14ac:dyDescent="0.2">
      <c r="I27923" s="3"/>
      <c r="J27923" s="3"/>
    </row>
    <row r="27924" spans="9:10" x14ac:dyDescent="0.2">
      <c r="I27924" s="3"/>
      <c r="J27924" s="3"/>
    </row>
    <row r="27925" spans="9:10" x14ac:dyDescent="0.2">
      <c r="I27925" s="3"/>
      <c r="J27925" s="3"/>
    </row>
    <row r="27926" spans="9:10" x14ac:dyDescent="0.2">
      <c r="I27926" s="3"/>
      <c r="J27926" s="3"/>
    </row>
    <row r="27927" spans="9:10" x14ac:dyDescent="0.2">
      <c r="I27927" s="3"/>
      <c r="J27927" s="3"/>
    </row>
    <row r="27928" spans="9:10" x14ac:dyDescent="0.2">
      <c r="I27928" s="3"/>
      <c r="J27928" s="3"/>
    </row>
    <row r="27929" spans="9:10" x14ac:dyDescent="0.2">
      <c r="I27929" s="3"/>
      <c r="J27929" s="3"/>
    </row>
    <row r="27930" spans="9:10" x14ac:dyDescent="0.2">
      <c r="I27930" s="3"/>
      <c r="J27930" s="3"/>
    </row>
    <row r="27931" spans="9:10" x14ac:dyDescent="0.2">
      <c r="I27931" s="3"/>
      <c r="J27931" s="3"/>
    </row>
    <row r="27932" spans="9:10" x14ac:dyDescent="0.2">
      <c r="I27932" s="3"/>
      <c r="J27932" s="3"/>
    </row>
    <row r="27933" spans="9:10" x14ac:dyDescent="0.2">
      <c r="I27933" s="3"/>
      <c r="J27933" s="3"/>
    </row>
    <row r="27934" spans="9:10" x14ac:dyDescent="0.2">
      <c r="I27934" s="3"/>
      <c r="J27934" s="3"/>
    </row>
    <row r="27935" spans="9:10" x14ac:dyDescent="0.2">
      <c r="I27935" s="3"/>
      <c r="J27935" s="3"/>
    </row>
    <row r="27936" spans="9:10" x14ac:dyDescent="0.2">
      <c r="I27936" s="3"/>
      <c r="J27936" s="3"/>
    </row>
    <row r="27937" spans="9:10" x14ac:dyDescent="0.2">
      <c r="I27937" s="3"/>
      <c r="J27937" s="3"/>
    </row>
    <row r="27938" spans="9:10" x14ac:dyDescent="0.2">
      <c r="I27938" s="3"/>
      <c r="J27938" s="3"/>
    </row>
    <row r="27939" spans="9:10" x14ac:dyDescent="0.2">
      <c r="I27939" s="3"/>
      <c r="J27939" s="3"/>
    </row>
    <row r="27940" spans="9:10" x14ac:dyDescent="0.2">
      <c r="I27940" s="3"/>
      <c r="J27940" s="3"/>
    </row>
    <row r="27941" spans="9:10" x14ac:dyDescent="0.2">
      <c r="I27941" s="3"/>
      <c r="J27941" s="3"/>
    </row>
    <row r="27942" spans="9:10" x14ac:dyDescent="0.2">
      <c r="I27942" s="3"/>
      <c r="J27942" s="3"/>
    </row>
    <row r="27943" spans="9:10" x14ac:dyDescent="0.2">
      <c r="I27943" s="3"/>
      <c r="J27943" s="3"/>
    </row>
    <row r="27944" spans="9:10" x14ac:dyDescent="0.2">
      <c r="I27944" s="3"/>
      <c r="J27944" s="3"/>
    </row>
    <row r="27945" spans="9:10" x14ac:dyDescent="0.2">
      <c r="I27945" s="3"/>
      <c r="J27945" s="3"/>
    </row>
    <row r="27946" spans="9:10" x14ac:dyDescent="0.2">
      <c r="I27946" s="3"/>
      <c r="J27946" s="3"/>
    </row>
    <row r="27947" spans="9:10" x14ac:dyDescent="0.2">
      <c r="I27947" s="3"/>
      <c r="J27947" s="3"/>
    </row>
    <row r="27948" spans="9:10" x14ac:dyDescent="0.2">
      <c r="I27948" s="3"/>
      <c r="J27948" s="3"/>
    </row>
    <row r="27949" spans="9:10" x14ac:dyDescent="0.2">
      <c r="I27949" s="3"/>
      <c r="J27949" s="3"/>
    </row>
    <row r="27950" spans="9:10" x14ac:dyDescent="0.2">
      <c r="I27950" s="3"/>
      <c r="J27950" s="3"/>
    </row>
    <row r="27951" spans="9:10" x14ac:dyDescent="0.2">
      <c r="I27951" s="3"/>
      <c r="J27951" s="3"/>
    </row>
    <row r="27952" spans="9:10" x14ac:dyDescent="0.2">
      <c r="I27952" s="3"/>
      <c r="J27952" s="3"/>
    </row>
    <row r="27953" spans="9:10" x14ac:dyDescent="0.2">
      <c r="I27953" s="3"/>
      <c r="J27953" s="3"/>
    </row>
    <row r="27954" spans="9:10" x14ac:dyDescent="0.2">
      <c r="I27954" s="3"/>
      <c r="J27954" s="3"/>
    </row>
    <row r="27955" spans="9:10" x14ac:dyDescent="0.2">
      <c r="I27955" s="3"/>
      <c r="J27955" s="3"/>
    </row>
    <row r="27956" spans="9:10" x14ac:dyDescent="0.2">
      <c r="I27956" s="3"/>
      <c r="J27956" s="3"/>
    </row>
    <row r="27957" spans="9:10" x14ac:dyDescent="0.2">
      <c r="I27957" s="3"/>
      <c r="J27957" s="3"/>
    </row>
    <row r="27958" spans="9:10" x14ac:dyDescent="0.2">
      <c r="I27958" s="3"/>
      <c r="J27958" s="3"/>
    </row>
    <row r="27959" spans="9:10" x14ac:dyDescent="0.2">
      <c r="I27959" s="3"/>
      <c r="J27959" s="3"/>
    </row>
    <row r="27960" spans="9:10" x14ac:dyDescent="0.2">
      <c r="I27960" s="3"/>
      <c r="J27960" s="3"/>
    </row>
    <row r="27961" spans="9:10" x14ac:dyDescent="0.2">
      <c r="I27961" s="3"/>
      <c r="J27961" s="3"/>
    </row>
    <row r="27962" spans="9:10" x14ac:dyDescent="0.2">
      <c r="I27962" s="3"/>
      <c r="J27962" s="3"/>
    </row>
    <row r="27963" spans="9:10" x14ac:dyDescent="0.2">
      <c r="I27963" s="3"/>
      <c r="J27963" s="3"/>
    </row>
    <row r="27964" spans="9:10" x14ac:dyDescent="0.2">
      <c r="I27964" s="3"/>
      <c r="J27964" s="3"/>
    </row>
    <row r="27965" spans="9:10" x14ac:dyDescent="0.2">
      <c r="I27965" s="3"/>
      <c r="J27965" s="3"/>
    </row>
    <row r="27966" spans="9:10" x14ac:dyDescent="0.2">
      <c r="I27966" s="3"/>
      <c r="J27966" s="3"/>
    </row>
    <row r="27967" spans="9:10" x14ac:dyDescent="0.2">
      <c r="I27967" s="3"/>
      <c r="J27967" s="3"/>
    </row>
    <row r="27968" spans="9:10" x14ac:dyDescent="0.2">
      <c r="I27968" s="3"/>
      <c r="J27968" s="3"/>
    </row>
    <row r="27969" spans="9:10" x14ac:dyDescent="0.2">
      <c r="I27969" s="3"/>
      <c r="J27969" s="3"/>
    </row>
    <row r="27970" spans="9:10" x14ac:dyDescent="0.2">
      <c r="I27970" s="3"/>
      <c r="J27970" s="3"/>
    </row>
    <row r="27971" spans="9:10" x14ac:dyDescent="0.2">
      <c r="I27971" s="3"/>
      <c r="J27971" s="3"/>
    </row>
    <row r="27972" spans="9:10" x14ac:dyDescent="0.2">
      <c r="I27972" s="3"/>
      <c r="J27972" s="3"/>
    </row>
    <row r="27973" spans="9:10" x14ac:dyDescent="0.2">
      <c r="I27973" s="3"/>
      <c r="J27973" s="3"/>
    </row>
    <row r="27974" spans="9:10" x14ac:dyDescent="0.2">
      <c r="I27974" s="3"/>
      <c r="J27974" s="3"/>
    </row>
    <row r="27975" spans="9:10" x14ac:dyDescent="0.2">
      <c r="I27975" s="3"/>
      <c r="J27975" s="3"/>
    </row>
    <row r="27976" spans="9:10" x14ac:dyDescent="0.2">
      <c r="I27976" s="3"/>
      <c r="J27976" s="3"/>
    </row>
    <row r="27977" spans="9:10" x14ac:dyDescent="0.2">
      <c r="I27977" s="3"/>
      <c r="J27977" s="3"/>
    </row>
    <row r="27978" spans="9:10" x14ac:dyDescent="0.2">
      <c r="I27978" s="3"/>
      <c r="J27978" s="3"/>
    </row>
    <row r="27979" spans="9:10" x14ac:dyDescent="0.2">
      <c r="I27979" s="3"/>
      <c r="J27979" s="3"/>
    </row>
    <row r="27980" spans="9:10" x14ac:dyDescent="0.2">
      <c r="I27980" s="3"/>
      <c r="J27980" s="3"/>
    </row>
    <row r="27981" spans="9:10" x14ac:dyDescent="0.2">
      <c r="I27981" s="3"/>
      <c r="J27981" s="3"/>
    </row>
    <row r="27982" spans="9:10" x14ac:dyDescent="0.2">
      <c r="I27982" s="3"/>
      <c r="J27982" s="3"/>
    </row>
    <row r="27983" spans="9:10" x14ac:dyDescent="0.2">
      <c r="I27983" s="3"/>
      <c r="J27983" s="3"/>
    </row>
    <row r="27984" spans="9:10" x14ac:dyDescent="0.2">
      <c r="I27984" s="3"/>
      <c r="J27984" s="3"/>
    </row>
    <row r="27985" spans="9:10" x14ac:dyDescent="0.2">
      <c r="I27985" s="3"/>
      <c r="J27985" s="3"/>
    </row>
    <row r="27986" spans="9:10" x14ac:dyDescent="0.2">
      <c r="I27986" s="3"/>
      <c r="J27986" s="3"/>
    </row>
    <row r="27987" spans="9:10" x14ac:dyDescent="0.2">
      <c r="I27987" s="3"/>
      <c r="J27987" s="3"/>
    </row>
    <row r="27988" spans="9:10" x14ac:dyDescent="0.2">
      <c r="I27988" s="3"/>
      <c r="J27988" s="3"/>
    </row>
    <row r="27989" spans="9:10" x14ac:dyDescent="0.2">
      <c r="I27989" s="3"/>
      <c r="J27989" s="3"/>
    </row>
    <row r="27990" spans="9:10" x14ac:dyDescent="0.2">
      <c r="I27990" s="3"/>
      <c r="J27990" s="3"/>
    </row>
    <row r="27991" spans="9:10" x14ac:dyDescent="0.2">
      <c r="I27991" s="3"/>
      <c r="J27991" s="3"/>
    </row>
    <row r="27992" spans="9:10" x14ac:dyDescent="0.2">
      <c r="I27992" s="3"/>
      <c r="J27992" s="3"/>
    </row>
    <row r="27993" spans="9:10" x14ac:dyDescent="0.2">
      <c r="I27993" s="3"/>
      <c r="J27993" s="3"/>
    </row>
    <row r="27994" spans="9:10" x14ac:dyDescent="0.2">
      <c r="I27994" s="3"/>
      <c r="J27994" s="3"/>
    </row>
    <row r="27995" spans="9:10" x14ac:dyDescent="0.2">
      <c r="I27995" s="3"/>
      <c r="J27995" s="3"/>
    </row>
    <row r="27996" spans="9:10" x14ac:dyDescent="0.2">
      <c r="I27996" s="3"/>
      <c r="J27996" s="3"/>
    </row>
    <row r="27997" spans="9:10" x14ac:dyDescent="0.2">
      <c r="I27997" s="3"/>
      <c r="J27997" s="3"/>
    </row>
    <row r="27998" spans="9:10" x14ac:dyDescent="0.2">
      <c r="I27998" s="3"/>
      <c r="J27998" s="3"/>
    </row>
    <row r="27999" spans="9:10" x14ac:dyDescent="0.2">
      <c r="I27999" s="3"/>
      <c r="J27999" s="3"/>
    </row>
    <row r="28000" spans="9:10" x14ac:dyDescent="0.2">
      <c r="I28000" s="3"/>
      <c r="J28000" s="3"/>
    </row>
    <row r="28001" spans="9:10" x14ac:dyDescent="0.2">
      <c r="I28001" s="3"/>
      <c r="J28001" s="3"/>
    </row>
    <row r="28002" spans="9:10" x14ac:dyDescent="0.2">
      <c r="I28002" s="3"/>
      <c r="J28002" s="3"/>
    </row>
    <row r="28003" spans="9:10" x14ac:dyDescent="0.2">
      <c r="I28003" s="3"/>
      <c r="J28003" s="3"/>
    </row>
    <row r="28004" spans="9:10" x14ac:dyDescent="0.2">
      <c r="I28004" s="3"/>
      <c r="J28004" s="3"/>
    </row>
    <row r="28005" spans="9:10" x14ac:dyDescent="0.2">
      <c r="I28005" s="3"/>
      <c r="J28005" s="3"/>
    </row>
    <row r="28006" spans="9:10" x14ac:dyDescent="0.2">
      <c r="I28006" s="3"/>
      <c r="J28006" s="3"/>
    </row>
    <row r="28007" spans="9:10" x14ac:dyDescent="0.2">
      <c r="I28007" s="3"/>
      <c r="J28007" s="3"/>
    </row>
    <row r="28008" spans="9:10" x14ac:dyDescent="0.2">
      <c r="I28008" s="3"/>
      <c r="J28008" s="3"/>
    </row>
    <row r="28009" spans="9:10" x14ac:dyDescent="0.2">
      <c r="I28009" s="3"/>
      <c r="J28009" s="3"/>
    </row>
    <row r="28010" spans="9:10" x14ac:dyDescent="0.2">
      <c r="I28010" s="3"/>
      <c r="J28010" s="3"/>
    </row>
    <row r="28011" spans="9:10" x14ac:dyDescent="0.2">
      <c r="I28011" s="3"/>
      <c r="J28011" s="3"/>
    </row>
    <row r="28012" spans="9:10" x14ac:dyDescent="0.2">
      <c r="I28012" s="3"/>
      <c r="J28012" s="3"/>
    </row>
    <row r="28013" spans="9:10" x14ac:dyDescent="0.2">
      <c r="I28013" s="3"/>
      <c r="J28013" s="3"/>
    </row>
    <row r="28014" spans="9:10" x14ac:dyDescent="0.2">
      <c r="I28014" s="3"/>
      <c r="J28014" s="3"/>
    </row>
    <row r="28015" spans="9:10" x14ac:dyDescent="0.2">
      <c r="I28015" s="3"/>
      <c r="J28015" s="3"/>
    </row>
    <row r="28016" spans="9:10" x14ac:dyDescent="0.2">
      <c r="I28016" s="3"/>
      <c r="J28016" s="3"/>
    </row>
    <row r="28017" spans="9:10" x14ac:dyDescent="0.2">
      <c r="I28017" s="3"/>
      <c r="J28017" s="3"/>
    </row>
    <row r="28018" spans="9:10" x14ac:dyDescent="0.2">
      <c r="I28018" s="3"/>
      <c r="J28018" s="3"/>
    </row>
    <row r="28019" spans="9:10" x14ac:dyDescent="0.2">
      <c r="I28019" s="3"/>
      <c r="J28019" s="3"/>
    </row>
    <row r="28020" spans="9:10" x14ac:dyDescent="0.2">
      <c r="I28020" s="3"/>
      <c r="J28020" s="3"/>
    </row>
    <row r="28021" spans="9:10" x14ac:dyDescent="0.2">
      <c r="I28021" s="3"/>
      <c r="J28021" s="3"/>
    </row>
    <row r="28022" spans="9:10" x14ac:dyDescent="0.2">
      <c r="I28022" s="3"/>
      <c r="J28022" s="3"/>
    </row>
    <row r="28023" spans="9:10" x14ac:dyDescent="0.2">
      <c r="I28023" s="3"/>
      <c r="J28023" s="3"/>
    </row>
    <row r="28024" spans="9:10" x14ac:dyDescent="0.2">
      <c r="I28024" s="3"/>
      <c r="J28024" s="3"/>
    </row>
    <row r="28025" spans="9:10" x14ac:dyDescent="0.2">
      <c r="I28025" s="3"/>
      <c r="J28025" s="3"/>
    </row>
    <row r="28026" spans="9:10" x14ac:dyDescent="0.2">
      <c r="I28026" s="3"/>
      <c r="J28026" s="3"/>
    </row>
    <row r="28027" spans="9:10" x14ac:dyDescent="0.2">
      <c r="I28027" s="3"/>
      <c r="J28027" s="3"/>
    </row>
    <row r="28028" spans="9:10" x14ac:dyDescent="0.2">
      <c r="I28028" s="3"/>
      <c r="J28028" s="3"/>
    </row>
    <row r="28029" spans="9:10" x14ac:dyDescent="0.2">
      <c r="I28029" s="3"/>
      <c r="J28029" s="3"/>
    </row>
    <row r="28030" spans="9:10" x14ac:dyDescent="0.2">
      <c r="I28030" s="3"/>
      <c r="J28030" s="3"/>
    </row>
    <row r="28031" spans="9:10" x14ac:dyDescent="0.2">
      <c r="I28031" s="3"/>
      <c r="J28031" s="3"/>
    </row>
    <row r="28032" spans="9:10" x14ac:dyDescent="0.2">
      <c r="I28032" s="3"/>
      <c r="J28032" s="3"/>
    </row>
    <row r="28033" spans="9:10" x14ac:dyDescent="0.2">
      <c r="I28033" s="3"/>
      <c r="J28033" s="3"/>
    </row>
    <row r="28034" spans="9:10" x14ac:dyDescent="0.2">
      <c r="I28034" s="3"/>
      <c r="J28034" s="3"/>
    </row>
    <row r="28035" spans="9:10" x14ac:dyDescent="0.2">
      <c r="I28035" s="3"/>
      <c r="J28035" s="3"/>
    </row>
    <row r="28036" spans="9:10" x14ac:dyDescent="0.2">
      <c r="I28036" s="3"/>
      <c r="J28036" s="3"/>
    </row>
    <row r="28037" spans="9:10" x14ac:dyDescent="0.2">
      <c r="I28037" s="3"/>
      <c r="J28037" s="3"/>
    </row>
    <row r="28038" spans="9:10" x14ac:dyDescent="0.2">
      <c r="I28038" s="3"/>
      <c r="J28038" s="3"/>
    </row>
    <row r="28039" spans="9:10" x14ac:dyDescent="0.2">
      <c r="I28039" s="3"/>
      <c r="J28039" s="3"/>
    </row>
    <row r="28040" spans="9:10" x14ac:dyDescent="0.2">
      <c r="I28040" s="3"/>
      <c r="J28040" s="3"/>
    </row>
    <row r="28041" spans="9:10" x14ac:dyDescent="0.2">
      <c r="I28041" s="3"/>
      <c r="J28041" s="3"/>
    </row>
    <row r="28042" spans="9:10" x14ac:dyDescent="0.2">
      <c r="I28042" s="3"/>
      <c r="J28042" s="3"/>
    </row>
    <row r="28043" spans="9:10" x14ac:dyDescent="0.2">
      <c r="I28043" s="3"/>
      <c r="J28043" s="3"/>
    </row>
    <row r="28044" spans="9:10" x14ac:dyDescent="0.2">
      <c r="I28044" s="3"/>
      <c r="J28044" s="3"/>
    </row>
    <row r="28045" spans="9:10" x14ac:dyDescent="0.2">
      <c r="I28045" s="3"/>
      <c r="J28045" s="3"/>
    </row>
    <row r="28046" spans="9:10" x14ac:dyDescent="0.2">
      <c r="I28046" s="3"/>
      <c r="J28046" s="3"/>
    </row>
    <row r="28047" spans="9:10" x14ac:dyDescent="0.2">
      <c r="I28047" s="3"/>
      <c r="J28047" s="3"/>
    </row>
    <row r="28048" spans="9:10" x14ac:dyDescent="0.2">
      <c r="I28048" s="3"/>
      <c r="J28048" s="3"/>
    </row>
    <row r="28049" spans="9:10" x14ac:dyDescent="0.2">
      <c r="I28049" s="3"/>
      <c r="J28049" s="3"/>
    </row>
    <row r="28050" spans="9:10" x14ac:dyDescent="0.2">
      <c r="I28050" s="3"/>
      <c r="J28050" s="3"/>
    </row>
    <row r="28051" spans="9:10" x14ac:dyDescent="0.2">
      <c r="I28051" s="3"/>
      <c r="J28051" s="3"/>
    </row>
    <row r="28052" spans="9:10" x14ac:dyDescent="0.2">
      <c r="I28052" s="3"/>
      <c r="J28052" s="3"/>
    </row>
    <row r="28053" spans="9:10" x14ac:dyDescent="0.2">
      <c r="I28053" s="3"/>
      <c r="J28053" s="3"/>
    </row>
    <row r="28054" spans="9:10" x14ac:dyDescent="0.2">
      <c r="I28054" s="3"/>
      <c r="J28054" s="3"/>
    </row>
    <row r="28055" spans="9:10" x14ac:dyDescent="0.2">
      <c r="I28055" s="3"/>
      <c r="J28055" s="3"/>
    </row>
    <row r="28056" spans="9:10" x14ac:dyDescent="0.2">
      <c r="I28056" s="3"/>
      <c r="J28056" s="3"/>
    </row>
    <row r="28057" spans="9:10" x14ac:dyDescent="0.2">
      <c r="I28057" s="3"/>
      <c r="J28057" s="3"/>
    </row>
    <row r="28058" spans="9:10" x14ac:dyDescent="0.2">
      <c r="I28058" s="3"/>
      <c r="J28058" s="3"/>
    </row>
    <row r="28059" spans="9:10" x14ac:dyDescent="0.2">
      <c r="I28059" s="3"/>
      <c r="J28059" s="3"/>
    </row>
    <row r="28060" spans="9:10" x14ac:dyDescent="0.2">
      <c r="I28060" s="3"/>
      <c r="J28060" s="3"/>
    </row>
    <row r="28061" spans="9:10" x14ac:dyDescent="0.2">
      <c r="I28061" s="3"/>
      <c r="J28061" s="3"/>
    </row>
    <row r="28062" spans="9:10" x14ac:dyDescent="0.2">
      <c r="I28062" s="3"/>
      <c r="J28062" s="3"/>
    </row>
    <row r="28063" spans="9:10" x14ac:dyDescent="0.2">
      <c r="I28063" s="3"/>
      <c r="J28063" s="3"/>
    </row>
    <row r="28064" spans="9:10" x14ac:dyDescent="0.2">
      <c r="I28064" s="3"/>
      <c r="J28064" s="3"/>
    </row>
    <row r="28065" spans="9:10" x14ac:dyDescent="0.2">
      <c r="I28065" s="3"/>
      <c r="J28065" s="3"/>
    </row>
    <row r="28066" spans="9:10" x14ac:dyDescent="0.2">
      <c r="I28066" s="3"/>
      <c r="J28066" s="3"/>
    </row>
    <row r="28067" spans="9:10" x14ac:dyDescent="0.2">
      <c r="I28067" s="3"/>
      <c r="J28067" s="3"/>
    </row>
    <row r="28068" spans="9:10" x14ac:dyDescent="0.2">
      <c r="I28068" s="3"/>
      <c r="J28068" s="3"/>
    </row>
    <row r="28069" spans="9:10" x14ac:dyDescent="0.2">
      <c r="I28069" s="3"/>
      <c r="J28069" s="3"/>
    </row>
    <row r="28070" spans="9:10" x14ac:dyDescent="0.2">
      <c r="I28070" s="3"/>
      <c r="J28070" s="3"/>
    </row>
    <row r="28071" spans="9:10" x14ac:dyDescent="0.2">
      <c r="I28071" s="3"/>
      <c r="J28071" s="3"/>
    </row>
    <row r="28072" spans="9:10" x14ac:dyDescent="0.2">
      <c r="I28072" s="3"/>
      <c r="J28072" s="3"/>
    </row>
    <row r="28073" spans="9:10" x14ac:dyDescent="0.2">
      <c r="I28073" s="3"/>
      <c r="J28073" s="3"/>
    </row>
    <row r="28074" spans="9:10" x14ac:dyDescent="0.2">
      <c r="I28074" s="3"/>
      <c r="J28074" s="3"/>
    </row>
    <row r="28075" spans="9:10" x14ac:dyDescent="0.2">
      <c r="I28075" s="3"/>
      <c r="J28075" s="3"/>
    </row>
    <row r="28076" spans="9:10" x14ac:dyDescent="0.2">
      <c r="I28076" s="3"/>
      <c r="J28076" s="3"/>
    </row>
    <row r="28077" spans="9:10" x14ac:dyDescent="0.2">
      <c r="I28077" s="3"/>
      <c r="J28077" s="3"/>
    </row>
    <row r="28078" spans="9:10" x14ac:dyDescent="0.2">
      <c r="I28078" s="3"/>
      <c r="J28078" s="3"/>
    </row>
    <row r="28079" spans="9:10" x14ac:dyDescent="0.2">
      <c r="I28079" s="3"/>
      <c r="J28079" s="3"/>
    </row>
    <row r="28080" spans="9:10" x14ac:dyDescent="0.2">
      <c r="I28080" s="3"/>
      <c r="J28080" s="3"/>
    </row>
    <row r="28081" spans="9:10" x14ac:dyDescent="0.2">
      <c r="I28081" s="3"/>
      <c r="J28081" s="3"/>
    </row>
    <row r="28082" spans="9:10" x14ac:dyDescent="0.2">
      <c r="I28082" s="3"/>
      <c r="J28082" s="3"/>
    </row>
    <row r="28083" spans="9:10" x14ac:dyDescent="0.2">
      <c r="I28083" s="3"/>
      <c r="J28083" s="3"/>
    </row>
    <row r="28084" spans="9:10" x14ac:dyDescent="0.2">
      <c r="I28084" s="3"/>
      <c r="J28084" s="3"/>
    </row>
    <row r="28085" spans="9:10" x14ac:dyDescent="0.2">
      <c r="I28085" s="3"/>
      <c r="J28085" s="3"/>
    </row>
    <row r="28086" spans="9:10" x14ac:dyDescent="0.2">
      <c r="I28086" s="3"/>
      <c r="J28086" s="3"/>
    </row>
    <row r="28087" spans="9:10" x14ac:dyDescent="0.2">
      <c r="I28087" s="3"/>
      <c r="J28087" s="3"/>
    </row>
    <row r="28088" spans="9:10" x14ac:dyDescent="0.2">
      <c r="I28088" s="3"/>
      <c r="J28088" s="3"/>
    </row>
    <row r="28089" spans="9:10" x14ac:dyDescent="0.2">
      <c r="I28089" s="3"/>
      <c r="J28089" s="3"/>
    </row>
    <row r="28090" spans="9:10" x14ac:dyDescent="0.2">
      <c r="I28090" s="3"/>
      <c r="J28090" s="3"/>
    </row>
    <row r="28091" spans="9:10" x14ac:dyDescent="0.2">
      <c r="I28091" s="3"/>
      <c r="J28091" s="3"/>
    </row>
    <row r="28092" spans="9:10" x14ac:dyDescent="0.2">
      <c r="I28092" s="3"/>
      <c r="J28092" s="3"/>
    </row>
    <row r="28093" spans="9:10" x14ac:dyDescent="0.2">
      <c r="I28093" s="3"/>
      <c r="J28093" s="3"/>
    </row>
    <row r="28094" spans="9:10" x14ac:dyDescent="0.2">
      <c r="I28094" s="3"/>
      <c r="J28094" s="3"/>
    </row>
    <row r="28095" spans="9:10" x14ac:dyDescent="0.2">
      <c r="I28095" s="3"/>
      <c r="J28095" s="3"/>
    </row>
    <row r="28096" spans="9:10" x14ac:dyDescent="0.2">
      <c r="I28096" s="3"/>
      <c r="J28096" s="3"/>
    </row>
    <row r="28097" spans="9:10" x14ac:dyDescent="0.2">
      <c r="I28097" s="3"/>
      <c r="J28097" s="3"/>
    </row>
    <row r="28098" spans="9:10" x14ac:dyDescent="0.2">
      <c r="I28098" s="3"/>
      <c r="J28098" s="3"/>
    </row>
    <row r="28099" spans="9:10" x14ac:dyDescent="0.2">
      <c r="I28099" s="3"/>
      <c r="J28099" s="3"/>
    </row>
    <row r="28100" spans="9:10" x14ac:dyDescent="0.2">
      <c r="I28100" s="3"/>
      <c r="J28100" s="3"/>
    </row>
    <row r="28101" spans="9:10" x14ac:dyDescent="0.2">
      <c r="I28101" s="3"/>
      <c r="J28101" s="3"/>
    </row>
    <row r="28102" spans="9:10" x14ac:dyDescent="0.2">
      <c r="I28102" s="3"/>
      <c r="J28102" s="3"/>
    </row>
    <row r="28103" spans="9:10" x14ac:dyDescent="0.2">
      <c r="I28103" s="3"/>
      <c r="J28103" s="3"/>
    </row>
    <row r="28104" spans="9:10" x14ac:dyDescent="0.2">
      <c r="I28104" s="3"/>
      <c r="J28104" s="3"/>
    </row>
    <row r="28105" spans="9:10" x14ac:dyDescent="0.2">
      <c r="I28105" s="3"/>
      <c r="J28105" s="3"/>
    </row>
    <row r="28106" spans="9:10" x14ac:dyDescent="0.2">
      <c r="I28106" s="3"/>
      <c r="J28106" s="3"/>
    </row>
    <row r="28107" spans="9:10" x14ac:dyDescent="0.2">
      <c r="I28107" s="3"/>
      <c r="J28107" s="3"/>
    </row>
    <row r="28108" spans="9:10" x14ac:dyDescent="0.2">
      <c r="I28108" s="3"/>
      <c r="J28108" s="3"/>
    </row>
    <row r="28109" spans="9:10" x14ac:dyDescent="0.2">
      <c r="I28109" s="3"/>
      <c r="J28109" s="3"/>
    </row>
    <row r="28110" spans="9:10" x14ac:dyDescent="0.2">
      <c r="I28110" s="3"/>
      <c r="J28110" s="3"/>
    </row>
    <row r="28111" spans="9:10" x14ac:dyDescent="0.2">
      <c r="I28111" s="3"/>
      <c r="J28111" s="3"/>
    </row>
    <row r="28112" spans="9:10" x14ac:dyDescent="0.2">
      <c r="I28112" s="3"/>
      <c r="J28112" s="3"/>
    </row>
    <row r="28113" spans="9:10" x14ac:dyDescent="0.2">
      <c r="I28113" s="3"/>
      <c r="J28113" s="3"/>
    </row>
    <row r="28114" spans="9:10" x14ac:dyDescent="0.2">
      <c r="I28114" s="3"/>
      <c r="J28114" s="3"/>
    </row>
    <row r="28115" spans="9:10" x14ac:dyDescent="0.2">
      <c r="I28115" s="3"/>
      <c r="J28115" s="3"/>
    </row>
    <row r="28116" spans="9:10" x14ac:dyDescent="0.2">
      <c r="I28116" s="3"/>
      <c r="J28116" s="3"/>
    </row>
    <row r="28117" spans="9:10" x14ac:dyDescent="0.2">
      <c r="I28117" s="3"/>
      <c r="J28117" s="3"/>
    </row>
    <row r="28118" spans="9:10" x14ac:dyDescent="0.2">
      <c r="I28118" s="3"/>
      <c r="J28118" s="3"/>
    </row>
    <row r="28119" spans="9:10" x14ac:dyDescent="0.2">
      <c r="I28119" s="3"/>
      <c r="J28119" s="3"/>
    </row>
    <row r="28120" spans="9:10" x14ac:dyDescent="0.2">
      <c r="I28120" s="3"/>
      <c r="J28120" s="3"/>
    </row>
    <row r="28121" spans="9:10" x14ac:dyDescent="0.2">
      <c r="I28121" s="3"/>
      <c r="J28121" s="3"/>
    </row>
    <row r="28122" spans="9:10" x14ac:dyDescent="0.2">
      <c r="I28122" s="3"/>
      <c r="J28122" s="3"/>
    </row>
    <row r="28123" spans="9:10" x14ac:dyDescent="0.2">
      <c r="I28123" s="3"/>
      <c r="J28123" s="3"/>
    </row>
    <row r="28124" spans="9:10" x14ac:dyDescent="0.2">
      <c r="I28124" s="3"/>
      <c r="J28124" s="3"/>
    </row>
    <row r="28125" spans="9:10" x14ac:dyDescent="0.2">
      <c r="I28125" s="3"/>
      <c r="J28125" s="3"/>
    </row>
    <row r="28126" spans="9:10" x14ac:dyDescent="0.2">
      <c r="I28126" s="3"/>
      <c r="J28126" s="3"/>
    </row>
    <row r="28127" spans="9:10" x14ac:dyDescent="0.2">
      <c r="I28127" s="3"/>
      <c r="J28127" s="3"/>
    </row>
    <row r="28128" spans="9:10" x14ac:dyDescent="0.2">
      <c r="I28128" s="3"/>
      <c r="J28128" s="3"/>
    </row>
    <row r="28129" spans="9:10" x14ac:dyDescent="0.2">
      <c r="I28129" s="3"/>
      <c r="J28129" s="3"/>
    </row>
    <row r="28130" spans="9:10" x14ac:dyDescent="0.2">
      <c r="I28130" s="3"/>
      <c r="J28130" s="3"/>
    </row>
    <row r="28131" spans="9:10" x14ac:dyDescent="0.2">
      <c r="I28131" s="3"/>
      <c r="J28131" s="3"/>
    </row>
    <row r="28132" spans="9:10" x14ac:dyDescent="0.2">
      <c r="I28132" s="3"/>
      <c r="J28132" s="3"/>
    </row>
    <row r="28133" spans="9:10" x14ac:dyDescent="0.2">
      <c r="I28133" s="3"/>
      <c r="J28133" s="3"/>
    </row>
    <row r="28134" spans="9:10" x14ac:dyDescent="0.2">
      <c r="I28134" s="3"/>
      <c r="J28134" s="3"/>
    </row>
    <row r="28135" spans="9:10" x14ac:dyDescent="0.2">
      <c r="I28135" s="3"/>
      <c r="J28135" s="3"/>
    </row>
    <row r="28136" spans="9:10" x14ac:dyDescent="0.2">
      <c r="I28136" s="3"/>
      <c r="J28136" s="3"/>
    </row>
    <row r="28137" spans="9:10" x14ac:dyDescent="0.2">
      <c r="I28137" s="3"/>
      <c r="J28137" s="3"/>
    </row>
    <row r="28138" spans="9:10" x14ac:dyDescent="0.2">
      <c r="I28138" s="3"/>
      <c r="J28138" s="3"/>
    </row>
    <row r="28139" spans="9:10" x14ac:dyDescent="0.2">
      <c r="I28139" s="3"/>
      <c r="J28139" s="3"/>
    </row>
    <row r="28140" spans="9:10" x14ac:dyDescent="0.2">
      <c r="I28140" s="3"/>
      <c r="J28140" s="3"/>
    </row>
    <row r="28141" spans="9:10" x14ac:dyDescent="0.2">
      <c r="I28141" s="3"/>
      <c r="J28141" s="3"/>
    </row>
    <row r="28142" spans="9:10" x14ac:dyDescent="0.2">
      <c r="I28142" s="3"/>
      <c r="J28142" s="3"/>
    </row>
    <row r="28143" spans="9:10" x14ac:dyDescent="0.2">
      <c r="I28143" s="3"/>
      <c r="J28143" s="3"/>
    </row>
    <row r="28144" spans="9:10" x14ac:dyDescent="0.2">
      <c r="I28144" s="3"/>
      <c r="J28144" s="3"/>
    </row>
    <row r="28145" spans="9:10" x14ac:dyDescent="0.2">
      <c r="I28145" s="3"/>
      <c r="J28145" s="3"/>
    </row>
    <row r="28146" spans="9:10" x14ac:dyDescent="0.2">
      <c r="I28146" s="3"/>
      <c r="J28146" s="3"/>
    </row>
    <row r="28147" spans="9:10" x14ac:dyDescent="0.2">
      <c r="I28147" s="3"/>
      <c r="J28147" s="3"/>
    </row>
    <row r="28148" spans="9:10" x14ac:dyDescent="0.2">
      <c r="I28148" s="3"/>
      <c r="J28148" s="3"/>
    </row>
    <row r="28149" spans="9:10" x14ac:dyDescent="0.2">
      <c r="I28149" s="3"/>
      <c r="J28149" s="3"/>
    </row>
    <row r="28150" spans="9:10" x14ac:dyDescent="0.2">
      <c r="I28150" s="3"/>
      <c r="J28150" s="3"/>
    </row>
    <row r="28151" spans="9:10" x14ac:dyDescent="0.2">
      <c r="I28151" s="3"/>
      <c r="J28151" s="3"/>
    </row>
    <row r="28152" spans="9:10" x14ac:dyDescent="0.2">
      <c r="I28152" s="3"/>
      <c r="J28152" s="3"/>
    </row>
    <row r="28153" spans="9:10" x14ac:dyDescent="0.2">
      <c r="I28153" s="3"/>
      <c r="J28153" s="3"/>
    </row>
    <row r="28154" spans="9:10" x14ac:dyDescent="0.2">
      <c r="I28154" s="3"/>
      <c r="J28154" s="3"/>
    </row>
    <row r="28155" spans="9:10" x14ac:dyDescent="0.2">
      <c r="I28155" s="3"/>
      <c r="J28155" s="3"/>
    </row>
    <row r="28156" spans="9:10" x14ac:dyDescent="0.2">
      <c r="I28156" s="3"/>
      <c r="J28156" s="3"/>
    </row>
    <row r="28157" spans="9:10" x14ac:dyDescent="0.2">
      <c r="I28157" s="3"/>
      <c r="J28157" s="3"/>
    </row>
    <row r="28158" spans="9:10" x14ac:dyDescent="0.2">
      <c r="I28158" s="3"/>
      <c r="J28158" s="3"/>
    </row>
    <row r="28159" spans="9:10" x14ac:dyDescent="0.2">
      <c r="I28159" s="3"/>
      <c r="J28159" s="3"/>
    </row>
    <row r="28160" spans="9:10" x14ac:dyDescent="0.2">
      <c r="I28160" s="3"/>
      <c r="J28160" s="3"/>
    </row>
    <row r="28161" spans="9:10" x14ac:dyDescent="0.2">
      <c r="I28161" s="3"/>
      <c r="J28161" s="3"/>
    </row>
    <row r="28162" spans="9:10" x14ac:dyDescent="0.2">
      <c r="I28162" s="3"/>
      <c r="J28162" s="3"/>
    </row>
    <row r="28163" spans="9:10" x14ac:dyDescent="0.2">
      <c r="I28163" s="3"/>
      <c r="J28163" s="3"/>
    </row>
    <row r="28164" spans="9:10" x14ac:dyDescent="0.2">
      <c r="I28164" s="3"/>
      <c r="J28164" s="3"/>
    </row>
    <row r="28165" spans="9:10" x14ac:dyDescent="0.2">
      <c r="I28165" s="3"/>
      <c r="J28165" s="3"/>
    </row>
    <row r="28166" spans="9:10" x14ac:dyDescent="0.2">
      <c r="I28166" s="3"/>
      <c r="J28166" s="3"/>
    </row>
    <row r="28167" spans="9:10" x14ac:dyDescent="0.2">
      <c r="I28167" s="3"/>
      <c r="J28167" s="3"/>
    </row>
    <row r="28168" spans="9:10" x14ac:dyDescent="0.2">
      <c r="I28168" s="3"/>
      <c r="J28168" s="3"/>
    </row>
    <row r="28169" spans="9:10" x14ac:dyDescent="0.2">
      <c r="I28169" s="3"/>
      <c r="J28169" s="3"/>
    </row>
    <row r="28170" spans="9:10" x14ac:dyDescent="0.2">
      <c r="I28170" s="3"/>
      <c r="J28170" s="3"/>
    </row>
    <row r="28171" spans="9:10" x14ac:dyDescent="0.2">
      <c r="I28171" s="3"/>
      <c r="J28171" s="3"/>
    </row>
    <row r="28172" spans="9:10" x14ac:dyDescent="0.2">
      <c r="I28172" s="3"/>
      <c r="J28172" s="3"/>
    </row>
    <row r="28173" spans="9:10" x14ac:dyDescent="0.2">
      <c r="I28173" s="3"/>
      <c r="J28173" s="3"/>
    </row>
    <row r="28174" spans="9:10" x14ac:dyDescent="0.2">
      <c r="I28174" s="3"/>
      <c r="J28174" s="3"/>
    </row>
    <row r="28175" spans="9:10" x14ac:dyDescent="0.2">
      <c r="I28175" s="3"/>
      <c r="J28175" s="3"/>
    </row>
    <row r="28176" spans="9:10" x14ac:dyDescent="0.2">
      <c r="I28176" s="3"/>
      <c r="J28176" s="3"/>
    </row>
    <row r="28177" spans="9:10" x14ac:dyDescent="0.2">
      <c r="I28177" s="3"/>
      <c r="J28177" s="3"/>
    </row>
    <row r="28178" spans="9:10" x14ac:dyDescent="0.2">
      <c r="I28178" s="3"/>
      <c r="J28178" s="3"/>
    </row>
    <row r="28179" spans="9:10" x14ac:dyDescent="0.2">
      <c r="I28179" s="3"/>
      <c r="J28179" s="3"/>
    </row>
    <row r="28180" spans="9:10" x14ac:dyDescent="0.2">
      <c r="I28180" s="3"/>
      <c r="J28180" s="3"/>
    </row>
    <row r="28181" spans="9:10" x14ac:dyDescent="0.2">
      <c r="I28181" s="3"/>
      <c r="J28181" s="3"/>
    </row>
    <row r="28182" spans="9:10" x14ac:dyDescent="0.2">
      <c r="I28182" s="3"/>
      <c r="J28182" s="3"/>
    </row>
    <row r="28183" spans="9:10" x14ac:dyDescent="0.2">
      <c r="I28183" s="3"/>
      <c r="J28183" s="3"/>
    </row>
    <row r="28184" spans="9:10" x14ac:dyDescent="0.2">
      <c r="I28184" s="3"/>
      <c r="J28184" s="3"/>
    </row>
    <row r="28185" spans="9:10" x14ac:dyDescent="0.2">
      <c r="I28185" s="3"/>
      <c r="J28185" s="3"/>
    </row>
    <row r="28186" spans="9:10" x14ac:dyDescent="0.2">
      <c r="I28186" s="3"/>
      <c r="J28186" s="3"/>
    </row>
    <row r="28187" spans="9:10" x14ac:dyDescent="0.2">
      <c r="I28187" s="3"/>
      <c r="J28187" s="3"/>
    </row>
    <row r="28188" spans="9:10" x14ac:dyDescent="0.2">
      <c r="I28188" s="3"/>
      <c r="J28188" s="3"/>
    </row>
    <row r="28189" spans="9:10" x14ac:dyDescent="0.2">
      <c r="I28189" s="3"/>
      <c r="J28189" s="3"/>
    </row>
    <row r="28190" spans="9:10" x14ac:dyDescent="0.2">
      <c r="I28190" s="3"/>
      <c r="J28190" s="3"/>
    </row>
    <row r="28191" spans="9:10" x14ac:dyDescent="0.2">
      <c r="I28191" s="3"/>
      <c r="J28191" s="3"/>
    </row>
    <row r="28192" spans="9:10" x14ac:dyDescent="0.2">
      <c r="I28192" s="3"/>
      <c r="J28192" s="3"/>
    </row>
    <row r="28193" spans="9:10" x14ac:dyDescent="0.2">
      <c r="I28193" s="3"/>
      <c r="J28193" s="3"/>
    </row>
    <row r="28194" spans="9:10" x14ac:dyDescent="0.2">
      <c r="I28194" s="3"/>
      <c r="J28194" s="3"/>
    </row>
    <row r="28195" spans="9:10" x14ac:dyDescent="0.2">
      <c r="I28195" s="3"/>
      <c r="J28195" s="3"/>
    </row>
    <row r="28196" spans="9:10" x14ac:dyDescent="0.2">
      <c r="I28196" s="3"/>
      <c r="J28196" s="3"/>
    </row>
    <row r="28197" spans="9:10" x14ac:dyDescent="0.2">
      <c r="I28197" s="3"/>
      <c r="J28197" s="3"/>
    </row>
    <row r="28198" spans="9:10" x14ac:dyDescent="0.2">
      <c r="I28198" s="3"/>
      <c r="J28198" s="3"/>
    </row>
    <row r="28199" spans="9:10" x14ac:dyDescent="0.2">
      <c r="I28199" s="3"/>
      <c r="J28199" s="3"/>
    </row>
    <row r="28200" spans="9:10" x14ac:dyDescent="0.2">
      <c r="I28200" s="3"/>
      <c r="J28200" s="3"/>
    </row>
    <row r="28201" spans="9:10" x14ac:dyDescent="0.2">
      <c r="I28201" s="3"/>
      <c r="J28201" s="3"/>
    </row>
    <row r="28202" spans="9:10" x14ac:dyDescent="0.2">
      <c r="I28202" s="3"/>
      <c r="J28202" s="3"/>
    </row>
    <row r="28203" spans="9:10" x14ac:dyDescent="0.2">
      <c r="I28203" s="3"/>
      <c r="J28203" s="3"/>
    </row>
    <row r="28204" spans="9:10" x14ac:dyDescent="0.2">
      <c r="I28204" s="3"/>
      <c r="J28204" s="3"/>
    </row>
    <row r="28205" spans="9:10" x14ac:dyDescent="0.2">
      <c r="I28205" s="3"/>
      <c r="J28205" s="3"/>
    </row>
    <row r="28206" spans="9:10" x14ac:dyDescent="0.2">
      <c r="I28206" s="3"/>
      <c r="J28206" s="3"/>
    </row>
    <row r="28207" spans="9:10" x14ac:dyDescent="0.2">
      <c r="I28207" s="3"/>
      <c r="J28207" s="3"/>
    </row>
    <row r="28208" spans="9:10" x14ac:dyDescent="0.2">
      <c r="I28208" s="3"/>
      <c r="J28208" s="3"/>
    </row>
    <row r="28209" spans="9:10" x14ac:dyDescent="0.2">
      <c r="I28209" s="3"/>
      <c r="J28209" s="3"/>
    </row>
    <row r="28210" spans="9:10" x14ac:dyDescent="0.2">
      <c r="I28210" s="3"/>
      <c r="J28210" s="3"/>
    </row>
    <row r="28211" spans="9:10" x14ac:dyDescent="0.2">
      <c r="I28211" s="3"/>
      <c r="J28211" s="3"/>
    </row>
    <row r="28212" spans="9:10" x14ac:dyDescent="0.2">
      <c r="I28212" s="3"/>
      <c r="J28212" s="3"/>
    </row>
    <row r="28213" spans="9:10" x14ac:dyDescent="0.2">
      <c r="I28213" s="3"/>
      <c r="J28213" s="3"/>
    </row>
    <row r="28214" spans="9:10" x14ac:dyDescent="0.2">
      <c r="I28214" s="3"/>
      <c r="J28214" s="3"/>
    </row>
    <row r="28215" spans="9:10" x14ac:dyDescent="0.2">
      <c r="I28215" s="3"/>
      <c r="J28215" s="3"/>
    </row>
    <row r="28216" spans="9:10" x14ac:dyDescent="0.2">
      <c r="I28216" s="3"/>
      <c r="J28216" s="3"/>
    </row>
    <row r="28217" spans="9:10" x14ac:dyDescent="0.2">
      <c r="I28217" s="3"/>
      <c r="J28217" s="3"/>
    </row>
    <row r="28218" spans="9:10" x14ac:dyDescent="0.2">
      <c r="I28218" s="3"/>
      <c r="J28218" s="3"/>
    </row>
    <row r="28219" spans="9:10" x14ac:dyDescent="0.2">
      <c r="I28219" s="3"/>
      <c r="J28219" s="3"/>
    </row>
    <row r="28220" spans="9:10" x14ac:dyDescent="0.2">
      <c r="I28220" s="3"/>
      <c r="J28220" s="3"/>
    </row>
    <row r="28221" spans="9:10" x14ac:dyDescent="0.2">
      <c r="I28221" s="3"/>
      <c r="J28221" s="3"/>
    </row>
    <row r="28222" spans="9:10" x14ac:dyDescent="0.2">
      <c r="I28222" s="3"/>
      <c r="J28222" s="3"/>
    </row>
    <row r="28223" spans="9:10" x14ac:dyDescent="0.2">
      <c r="I28223" s="3"/>
      <c r="J28223" s="3"/>
    </row>
    <row r="28224" spans="9:10" x14ac:dyDescent="0.2">
      <c r="I28224" s="3"/>
      <c r="J28224" s="3"/>
    </row>
    <row r="28225" spans="9:10" x14ac:dyDescent="0.2">
      <c r="I28225" s="3"/>
      <c r="J28225" s="3"/>
    </row>
    <row r="28226" spans="9:10" x14ac:dyDescent="0.2">
      <c r="I28226" s="3"/>
      <c r="J28226" s="3"/>
    </row>
    <row r="28227" spans="9:10" x14ac:dyDescent="0.2">
      <c r="I28227" s="3"/>
      <c r="J28227" s="3"/>
    </row>
    <row r="28228" spans="9:10" x14ac:dyDescent="0.2">
      <c r="I28228" s="3"/>
      <c r="J28228" s="3"/>
    </row>
    <row r="28229" spans="9:10" x14ac:dyDescent="0.2">
      <c r="I28229" s="3"/>
      <c r="J28229" s="3"/>
    </row>
    <row r="28230" spans="9:10" x14ac:dyDescent="0.2">
      <c r="I28230" s="3"/>
      <c r="J28230" s="3"/>
    </row>
    <row r="28231" spans="9:10" x14ac:dyDescent="0.2">
      <c r="I28231" s="3"/>
      <c r="J28231" s="3"/>
    </row>
    <row r="28232" spans="9:10" x14ac:dyDescent="0.2">
      <c r="I28232" s="3"/>
      <c r="J28232" s="3"/>
    </row>
    <row r="28233" spans="9:10" x14ac:dyDescent="0.2">
      <c r="I28233" s="3"/>
      <c r="J28233" s="3"/>
    </row>
    <row r="28234" spans="9:10" x14ac:dyDescent="0.2">
      <c r="I28234" s="3"/>
      <c r="J28234" s="3"/>
    </row>
    <row r="28235" spans="9:10" x14ac:dyDescent="0.2">
      <c r="I28235" s="3"/>
      <c r="J28235" s="3"/>
    </row>
    <row r="28236" spans="9:10" x14ac:dyDescent="0.2">
      <c r="I28236" s="3"/>
      <c r="J28236" s="3"/>
    </row>
    <row r="28237" spans="9:10" x14ac:dyDescent="0.2">
      <c r="I28237" s="3"/>
      <c r="J28237" s="3"/>
    </row>
    <row r="28238" spans="9:10" x14ac:dyDescent="0.2">
      <c r="I28238" s="3"/>
      <c r="J28238" s="3"/>
    </row>
    <row r="28239" spans="9:10" x14ac:dyDescent="0.2">
      <c r="I28239" s="3"/>
      <c r="J28239" s="3"/>
    </row>
    <row r="28240" spans="9:10" x14ac:dyDescent="0.2">
      <c r="I28240" s="3"/>
      <c r="J28240" s="3"/>
    </row>
    <row r="28241" spans="9:10" x14ac:dyDescent="0.2">
      <c r="I28241" s="3"/>
      <c r="J28241" s="3"/>
    </row>
    <row r="28242" spans="9:10" x14ac:dyDescent="0.2">
      <c r="I28242" s="3"/>
      <c r="J28242" s="3"/>
    </row>
    <row r="28243" spans="9:10" x14ac:dyDescent="0.2">
      <c r="I28243" s="3"/>
      <c r="J28243" s="3"/>
    </row>
    <row r="28244" spans="9:10" x14ac:dyDescent="0.2">
      <c r="I28244" s="3"/>
      <c r="J28244" s="3"/>
    </row>
    <row r="28245" spans="9:10" x14ac:dyDescent="0.2">
      <c r="I28245" s="3"/>
      <c r="J28245" s="3"/>
    </row>
    <row r="28246" spans="9:10" x14ac:dyDescent="0.2">
      <c r="I28246" s="3"/>
      <c r="J28246" s="3"/>
    </row>
    <row r="28247" spans="9:10" x14ac:dyDescent="0.2">
      <c r="I28247" s="3"/>
      <c r="J28247" s="3"/>
    </row>
    <row r="28248" spans="9:10" x14ac:dyDescent="0.2">
      <c r="I28248" s="3"/>
      <c r="J28248" s="3"/>
    </row>
    <row r="28249" spans="9:10" x14ac:dyDescent="0.2">
      <c r="I28249" s="3"/>
      <c r="J28249" s="3"/>
    </row>
    <row r="28250" spans="9:10" x14ac:dyDescent="0.2">
      <c r="I28250" s="3"/>
      <c r="J28250" s="3"/>
    </row>
    <row r="28251" spans="9:10" x14ac:dyDescent="0.2">
      <c r="I28251" s="3"/>
      <c r="J28251" s="3"/>
    </row>
    <row r="28252" spans="9:10" x14ac:dyDescent="0.2">
      <c r="I28252" s="3"/>
      <c r="J28252" s="3"/>
    </row>
    <row r="28253" spans="9:10" x14ac:dyDescent="0.2">
      <c r="I28253" s="3"/>
      <c r="J28253" s="3"/>
    </row>
    <row r="28254" spans="9:10" x14ac:dyDescent="0.2">
      <c r="I28254" s="3"/>
      <c r="J28254" s="3"/>
    </row>
    <row r="28255" spans="9:10" x14ac:dyDescent="0.2">
      <c r="I28255" s="3"/>
      <c r="J28255" s="3"/>
    </row>
    <row r="28256" spans="9:10" x14ac:dyDescent="0.2">
      <c r="I28256" s="3"/>
      <c r="J28256" s="3"/>
    </row>
    <row r="28257" spans="9:10" x14ac:dyDescent="0.2">
      <c r="I28257" s="3"/>
      <c r="J28257" s="3"/>
    </row>
    <row r="28258" spans="9:10" x14ac:dyDescent="0.2">
      <c r="I28258" s="3"/>
      <c r="J28258" s="3"/>
    </row>
    <row r="28259" spans="9:10" x14ac:dyDescent="0.2">
      <c r="I28259" s="3"/>
      <c r="J28259" s="3"/>
    </row>
    <row r="28260" spans="9:10" x14ac:dyDescent="0.2">
      <c r="I28260" s="3"/>
      <c r="J28260" s="3"/>
    </row>
    <row r="28261" spans="9:10" x14ac:dyDescent="0.2">
      <c r="I28261" s="3"/>
      <c r="J28261" s="3"/>
    </row>
    <row r="28262" spans="9:10" x14ac:dyDescent="0.2">
      <c r="I28262" s="3"/>
      <c r="J28262" s="3"/>
    </row>
    <row r="28263" spans="9:10" x14ac:dyDescent="0.2">
      <c r="I28263" s="3"/>
      <c r="J28263" s="3"/>
    </row>
    <row r="28264" spans="9:10" x14ac:dyDescent="0.2">
      <c r="I28264" s="3"/>
      <c r="J28264" s="3"/>
    </row>
    <row r="28265" spans="9:10" x14ac:dyDescent="0.2">
      <c r="I28265" s="3"/>
      <c r="J28265" s="3"/>
    </row>
    <row r="28266" spans="9:10" x14ac:dyDescent="0.2">
      <c r="I28266" s="3"/>
      <c r="J28266" s="3"/>
    </row>
    <row r="28267" spans="9:10" x14ac:dyDescent="0.2">
      <c r="I28267" s="3"/>
      <c r="J28267" s="3"/>
    </row>
    <row r="28268" spans="9:10" x14ac:dyDescent="0.2">
      <c r="I28268" s="3"/>
      <c r="J28268" s="3"/>
    </row>
    <row r="28269" spans="9:10" x14ac:dyDescent="0.2">
      <c r="I28269" s="3"/>
      <c r="J28269" s="3"/>
    </row>
    <row r="28270" spans="9:10" x14ac:dyDescent="0.2">
      <c r="I28270" s="3"/>
      <c r="J28270" s="3"/>
    </row>
    <row r="28271" spans="9:10" x14ac:dyDescent="0.2">
      <c r="I28271" s="3"/>
      <c r="J28271" s="3"/>
    </row>
    <row r="28272" spans="9:10" x14ac:dyDescent="0.2">
      <c r="I28272" s="3"/>
      <c r="J28272" s="3"/>
    </row>
    <row r="28273" spans="9:10" x14ac:dyDescent="0.2">
      <c r="I28273" s="3"/>
      <c r="J28273" s="3"/>
    </row>
    <row r="28274" spans="9:10" x14ac:dyDescent="0.2">
      <c r="I28274" s="3"/>
      <c r="J28274" s="3"/>
    </row>
    <row r="28275" spans="9:10" x14ac:dyDescent="0.2">
      <c r="I28275" s="3"/>
      <c r="J28275" s="3"/>
    </row>
    <row r="28276" spans="9:10" x14ac:dyDescent="0.2">
      <c r="I28276" s="3"/>
      <c r="J28276" s="3"/>
    </row>
    <row r="28277" spans="9:10" x14ac:dyDescent="0.2">
      <c r="I28277" s="3"/>
      <c r="J28277" s="3"/>
    </row>
    <row r="28278" spans="9:10" x14ac:dyDescent="0.2">
      <c r="I28278" s="3"/>
      <c r="J28278" s="3"/>
    </row>
    <row r="28279" spans="9:10" x14ac:dyDescent="0.2">
      <c r="I28279" s="3"/>
      <c r="J28279" s="3"/>
    </row>
    <row r="28280" spans="9:10" x14ac:dyDescent="0.2">
      <c r="I28280" s="3"/>
      <c r="J28280" s="3"/>
    </row>
    <row r="28281" spans="9:10" x14ac:dyDescent="0.2">
      <c r="I28281" s="3"/>
      <c r="J28281" s="3"/>
    </row>
    <row r="28282" spans="9:10" x14ac:dyDescent="0.2">
      <c r="I28282" s="3"/>
      <c r="J28282" s="3"/>
    </row>
    <row r="28283" spans="9:10" x14ac:dyDescent="0.2">
      <c r="I28283" s="3"/>
      <c r="J28283" s="3"/>
    </row>
    <row r="28284" spans="9:10" x14ac:dyDescent="0.2">
      <c r="I28284" s="3"/>
      <c r="J28284" s="3"/>
    </row>
    <row r="28285" spans="9:10" x14ac:dyDescent="0.2">
      <c r="I28285" s="3"/>
      <c r="J28285" s="3"/>
    </row>
    <row r="28286" spans="9:10" x14ac:dyDescent="0.2">
      <c r="I28286" s="3"/>
      <c r="J28286" s="3"/>
    </row>
    <row r="28287" spans="9:10" x14ac:dyDescent="0.2">
      <c r="I28287" s="3"/>
      <c r="J28287" s="3"/>
    </row>
    <row r="28288" spans="9:10" x14ac:dyDescent="0.2">
      <c r="I28288" s="3"/>
      <c r="J28288" s="3"/>
    </row>
    <row r="28289" spans="9:10" x14ac:dyDescent="0.2">
      <c r="I28289" s="3"/>
      <c r="J28289" s="3"/>
    </row>
    <row r="28290" spans="9:10" x14ac:dyDescent="0.2">
      <c r="I28290" s="3"/>
      <c r="J28290" s="3"/>
    </row>
    <row r="28291" spans="9:10" x14ac:dyDescent="0.2">
      <c r="I28291" s="3"/>
      <c r="J28291" s="3"/>
    </row>
    <row r="28292" spans="9:10" x14ac:dyDescent="0.2">
      <c r="I28292" s="3"/>
      <c r="J28292" s="3"/>
    </row>
    <row r="28293" spans="9:10" x14ac:dyDescent="0.2">
      <c r="I28293" s="3"/>
      <c r="J28293" s="3"/>
    </row>
    <row r="28294" spans="9:10" x14ac:dyDescent="0.2">
      <c r="I28294" s="3"/>
      <c r="J28294" s="3"/>
    </row>
    <row r="28295" spans="9:10" x14ac:dyDescent="0.2">
      <c r="I28295" s="3"/>
      <c r="J28295" s="3"/>
    </row>
    <row r="28296" spans="9:10" x14ac:dyDescent="0.2">
      <c r="I28296" s="3"/>
      <c r="J28296" s="3"/>
    </row>
    <row r="28297" spans="9:10" x14ac:dyDescent="0.2">
      <c r="I28297" s="3"/>
      <c r="J28297" s="3"/>
    </row>
    <row r="28298" spans="9:10" x14ac:dyDescent="0.2">
      <c r="I28298" s="3"/>
      <c r="J28298" s="3"/>
    </row>
    <row r="28299" spans="9:10" x14ac:dyDescent="0.2">
      <c r="I28299" s="3"/>
      <c r="J28299" s="3"/>
    </row>
    <row r="28300" spans="9:10" x14ac:dyDescent="0.2">
      <c r="I28300" s="3"/>
      <c r="J28300" s="3"/>
    </row>
    <row r="28301" spans="9:10" x14ac:dyDescent="0.2">
      <c r="I28301" s="3"/>
      <c r="J28301" s="3"/>
    </row>
    <row r="28302" spans="9:10" x14ac:dyDescent="0.2">
      <c r="I28302" s="3"/>
      <c r="J28302" s="3"/>
    </row>
    <row r="28303" spans="9:10" x14ac:dyDescent="0.2">
      <c r="I28303" s="3"/>
      <c r="J28303" s="3"/>
    </row>
    <row r="28304" spans="9:10" x14ac:dyDescent="0.2">
      <c r="I28304" s="3"/>
      <c r="J28304" s="3"/>
    </row>
    <row r="28305" spans="9:10" x14ac:dyDescent="0.2">
      <c r="I28305" s="3"/>
      <c r="J28305" s="3"/>
    </row>
    <row r="28306" spans="9:10" x14ac:dyDescent="0.2">
      <c r="I28306" s="3"/>
      <c r="J28306" s="3"/>
    </row>
    <row r="28307" spans="9:10" x14ac:dyDescent="0.2">
      <c r="I28307" s="3"/>
      <c r="J28307" s="3"/>
    </row>
    <row r="28308" spans="9:10" x14ac:dyDescent="0.2">
      <c r="I28308" s="3"/>
      <c r="J28308" s="3"/>
    </row>
    <row r="28309" spans="9:10" x14ac:dyDescent="0.2">
      <c r="I28309" s="3"/>
      <c r="J28309" s="3"/>
    </row>
    <row r="28310" spans="9:10" x14ac:dyDescent="0.2">
      <c r="I28310" s="3"/>
      <c r="J28310" s="3"/>
    </row>
    <row r="28311" spans="9:10" x14ac:dyDescent="0.2">
      <c r="I28311" s="3"/>
      <c r="J28311" s="3"/>
    </row>
    <row r="28312" spans="9:10" x14ac:dyDescent="0.2">
      <c r="I28312" s="3"/>
      <c r="J28312" s="3"/>
    </row>
    <row r="28313" spans="9:10" x14ac:dyDescent="0.2">
      <c r="I28313" s="3"/>
      <c r="J28313" s="3"/>
    </row>
    <row r="28314" spans="9:10" x14ac:dyDescent="0.2">
      <c r="I28314" s="3"/>
      <c r="J28314" s="3"/>
    </row>
    <row r="28315" spans="9:10" x14ac:dyDescent="0.2">
      <c r="I28315" s="3"/>
      <c r="J28315" s="3"/>
    </row>
    <row r="28316" spans="9:10" x14ac:dyDescent="0.2">
      <c r="I28316" s="3"/>
      <c r="J28316" s="3"/>
    </row>
    <row r="28317" spans="9:10" x14ac:dyDescent="0.2">
      <c r="I28317" s="3"/>
      <c r="J28317" s="3"/>
    </row>
    <row r="28318" spans="9:10" x14ac:dyDescent="0.2">
      <c r="I28318" s="3"/>
      <c r="J28318" s="3"/>
    </row>
    <row r="28319" spans="9:10" x14ac:dyDescent="0.2">
      <c r="I28319" s="3"/>
      <c r="J28319" s="3"/>
    </row>
    <row r="28320" spans="9:10" x14ac:dyDescent="0.2">
      <c r="I28320" s="3"/>
      <c r="J28320" s="3"/>
    </row>
    <row r="28321" spans="9:10" x14ac:dyDescent="0.2">
      <c r="I28321" s="3"/>
      <c r="J28321" s="3"/>
    </row>
    <row r="28322" spans="9:10" x14ac:dyDescent="0.2">
      <c r="I28322" s="3"/>
      <c r="J28322" s="3"/>
    </row>
    <row r="28323" spans="9:10" x14ac:dyDescent="0.2">
      <c r="I28323" s="3"/>
      <c r="J28323" s="3"/>
    </row>
    <row r="28324" spans="9:10" x14ac:dyDescent="0.2">
      <c r="I28324" s="3"/>
      <c r="J28324" s="3"/>
    </row>
    <row r="28325" spans="9:10" x14ac:dyDescent="0.2">
      <c r="I28325" s="3"/>
      <c r="J28325" s="3"/>
    </row>
    <row r="28326" spans="9:10" x14ac:dyDescent="0.2">
      <c r="I28326" s="3"/>
      <c r="J28326" s="3"/>
    </row>
    <row r="28327" spans="9:10" x14ac:dyDescent="0.2">
      <c r="I28327" s="3"/>
      <c r="J28327" s="3"/>
    </row>
    <row r="28328" spans="9:10" x14ac:dyDescent="0.2">
      <c r="I28328" s="3"/>
      <c r="J28328" s="3"/>
    </row>
    <row r="28329" spans="9:10" x14ac:dyDescent="0.2">
      <c r="I28329" s="3"/>
      <c r="J28329" s="3"/>
    </row>
    <row r="28330" spans="9:10" x14ac:dyDescent="0.2">
      <c r="I28330" s="3"/>
      <c r="J28330" s="3"/>
    </row>
    <row r="28331" spans="9:10" x14ac:dyDescent="0.2">
      <c r="I28331" s="3"/>
      <c r="J28331" s="3"/>
    </row>
    <row r="28332" spans="9:10" x14ac:dyDescent="0.2">
      <c r="I28332" s="3"/>
      <c r="J28332" s="3"/>
    </row>
    <row r="28333" spans="9:10" x14ac:dyDescent="0.2">
      <c r="I28333" s="3"/>
      <c r="J28333" s="3"/>
    </row>
    <row r="28334" spans="9:10" x14ac:dyDescent="0.2">
      <c r="I28334" s="3"/>
      <c r="J28334" s="3"/>
    </row>
    <row r="28335" spans="9:10" x14ac:dyDescent="0.2">
      <c r="I28335" s="3"/>
      <c r="J28335" s="3"/>
    </row>
    <row r="28336" spans="9:10" x14ac:dyDescent="0.2">
      <c r="I28336" s="3"/>
      <c r="J28336" s="3"/>
    </row>
    <row r="28337" spans="9:10" x14ac:dyDescent="0.2">
      <c r="I28337" s="3"/>
      <c r="J28337" s="3"/>
    </row>
    <row r="28338" spans="9:10" x14ac:dyDescent="0.2">
      <c r="I28338" s="3"/>
      <c r="J28338" s="3"/>
    </row>
    <row r="28339" spans="9:10" x14ac:dyDescent="0.2">
      <c r="I28339" s="3"/>
      <c r="J28339" s="3"/>
    </row>
    <row r="28340" spans="9:10" x14ac:dyDescent="0.2">
      <c r="I28340" s="3"/>
      <c r="J28340" s="3"/>
    </row>
    <row r="28341" spans="9:10" x14ac:dyDescent="0.2">
      <c r="I28341" s="3"/>
      <c r="J28341" s="3"/>
    </row>
    <row r="28342" spans="9:10" x14ac:dyDescent="0.2">
      <c r="I28342" s="3"/>
      <c r="J28342" s="3"/>
    </row>
    <row r="28343" spans="9:10" x14ac:dyDescent="0.2">
      <c r="I28343" s="3"/>
      <c r="J28343" s="3"/>
    </row>
    <row r="28344" spans="9:10" x14ac:dyDescent="0.2">
      <c r="I28344" s="3"/>
      <c r="J28344" s="3"/>
    </row>
    <row r="28345" spans="9:10" x14ac:dyDescent="0.2">
      <c r="I28345" s="3"/>
      <c r="J28345" s="3"/>
    </row>
    <row r="28346" spans="9:10" x14ac:dyDescent="0.2">
      <c r="I28346" s="3"/>
      <c r="J28346" s="3"/>
    </row>
    <row r="28347" spans="9:10" x14ac:dyDescent="0.2">
      <c r="I28347" s="3"/>
      <c r="J28347" s="3"/>
    </row>
    <row r="28348" spans="9:10" x14ac:dyDescent="0.2">
      <c r="I28348" s="3"/>
      <c r="J28348" s="3"/>
    </row>
    <row r="28349" spans="9:10" x14ac:dyDescent="0.2">
      <c r="I28349" s="3"/>
      <c r="J28349" s="3"/>
    </row>
    <row r="28350" spans="9:10" x14ac:dyDescent="0.2">
      <c r="I28350" s="3"/>
      <c r="J28350" s="3"/>
    </row>
    <row r="28351" spans="9:10" x14ac:dyDescent="0.2">
      <c r="I28351" s="3"/>
      <c r="J28351" s="3"/>
    </row>
    <row r="28352" spans="9:10" x14ac:dyDescent="0.2">
      <c r="I28352" s="3"/>
      <c r="J28352" s="3"/>
    </row>
    <row r="28353" spans="9:10" x14ac:dyDescent="0.2">
      <c r="I28353" s="3"/>
      <c r="J28353" s="3"/>
    </row>
    <row r="28354" spans="9:10" x14ac:dyDescent="0.2">
      <c r="I28354" s="3"/>
      <c r="J28354" s="3"/>
    </row>
    <row r="28355" spans="9:10" x14ac:dyDescent="0.2">
      <c r="I28355" s="3"/>
      <c r="J28355" s="3"/>
    </row>
    <row r="28356" spans="9:10" x14ac:dyDescent="0.2">
      <c r="I28356" s="3"/>
      <c r="J28356" s="3"/>
    </row>
    <row r="28357" spans="9:10" x14ac:dyDescent="0.2">
      <c r="I28357" s="3"/>
      <c r="J28357" s="3"/>
    </row>
    <row r="28358" spans="9:10" x14ac:dyDescent="0.2">
      <c r="I28358" s="3"/>
      <c r="J28358" s="3"/>
    </row>
    <row r="28359" spans="9:10" x14ac:dyDescent="0.2">
      <c r="I28359" s="3"/>
      <c r="J28359" s="3"/>
    </row>
    <row r="28360" spans="9:10" x14ac:dyDescent="0.2">
      <c r="I28360" s="3"/>
      <c r="J28360" s="3"/>
    </row>
    <row r="28361" spans="9:10" x14ac:dyDescent="0.2">
      <c r="I28361" s="3"/>
      <c r="J28361" s="3"/>
    </row>
    <row r="28362" spans="9:10" x14ac:dyDescent="0.2">
      <c r="I28362" s="3"/>
      <c r="J28362" s="3"/>
    </row>
    <row r="28363" spans="9:10" x14ac:dyDescent="0.2">
      <c r="I28363" s="3"/>
      <c r="J28363" s="3"/>
    </row>
    <row r="28364" spans="9:10" x14ac:dyDescent="0.2">
      <c r="I28364" s="3"/>
      <c r="J28364" s="3"/>
    </row>
    <row r="28365" spans="9:10" x14ac:dyDescent="0.2">
      <c r="I28365" s="3"/>
      <c r="J28365" s="3"/>
    </row>
    <row r="28366" spans="9:10" x14ac:dyDescent="0.2">
      <c r="I28366" s="3"/>
      <c r="J28366" s="3"/>
    </row>
    <row r="28367" spans="9:10" x14ac:dyDescent="0.2">
      <c r="I28367" s="3"/>
      <c r="J28367" s="3"/>
    </row>
    <row r="28368" spans="9:10" x14ac:dyDescent="0.2">
      <c r="I28368" s="3"/>
      <c r="J28368" s="3"/>
    </row>
    <row r="28369" spans="9:10" x14ac:dyDescent="0.2">
      <c r="I28369" s="3"/>
      <c r="J28369" s="3"/>
    </row>
    <row r="28370" spans="9:10" x14ac:dyDescent="0.2">
      <c r="I28370" s="3"/>
      <c r="J28370" s="3"/>
    </row>
    <row r="28371" spans="9:10" x14ac:dyDescent="0.2">
      <c r="I28371" s="3"/>
      <c r="J28371" s="3"/>
    </row>
    <row r="28372" spans="9:10" x14ac:dyDescent="0.2">
      <c r="I28372" s="3"/>
      <c r="J28372" s="3"/>
    </row>
    <row r="28373" spans="9:10" x14ac:dyDescent="0.2">
      <c r="I28373" s="3"/>
      <c r="J28373" s="3"/>
    </row>
    <row r="28374" spans="9:10" x14ac:dyDescent="0.2">
      <c r="I28374" s="3"/>
      <c r="J28374" s="3"/>
    </row>
    <row r="28375" spans="9:10" x14ac:dyDescent="0.2">
      <c r="I28375" s="3"/>
      <c r="J28375" s="3"/>
    </row>
    <row r="28376" spans="9:10" x14ac:dyDescent="0.2">
      <c r="I28376" s="3"/>
      <c r="J28376" s="3"/>
    </row>
    <row r="28377" spans="9:10" x14ac:dyDescent="0.2">
      <c r="I28377" s="3"/>
      <c r="J28377" s="3"/>
    </row>
    <row r="28378" spans="9:10" x14ac:dyDescent="0.2">
      <c r="I28378" s="3"/>
      <c r="J28378" s="3"/>
    </row>
    <row r="28379" spans="9:10" x14ac:dyDescent="0.2">
      <c r="I28379" s="3"/>
      <c r="J28379" s="3"/>
    </row>
    <row r="28380" spans="9:10" x14ac:dyDescent="0.2">
      <c r="I28380" s="3"/>
      <c r="J28380" s="3"/>
    </row>
    <row r="28381" spans="9:10" x14ac:dyDescent="0.2">
      <c r="I28381" s="3"/>
      <c r="J28381" s="3"/>
    </row>
    <row r="28382" spans="9:10" x14ac:dyDescent="0.2">
      <c r="I28382" s="3"/>
      <c r="J28382" s="3"/>
    </row>
    <row r="28383" spans="9:10" x14ac:dyDescent="0.2">
      <c r="I28383" s="3"/>
      <c r="J28383" s="3"/>
    </row>
    <row r="28384" spans="9:10" x14ac:dyDescent="0.2">
      <c r="I28384" s="3"/>
      <c r="J28384" s="3"/>
    </row>
    <row r="28385" spans="9:10" x14ac:dyDescent="0.2">
      <c r="I28385" s="3"/>
      <c r="J28385" s="3"/>
    </row>
    <row r="28386" spans="9:10" x14ac:dyDescent="0.2">
      <c r="I28386" s="3"/>
      <c r="J28386" s="3"/>
    </row>
    <row r="28387" spans="9:10" x14ac:dyDescent="0.2">
      <c r="I28387" s="3"/>
      <c r="J28387" s="3"/>
    </row>
    <row r="28388" spans="9:10" x14ac:dyDescent="0.2">
      <c r="I28388" s="3"/>
      <c r="J28388" s="3"/>
    </row>
    <row r="28389" spans="9:10" x14ac:dyDescent="0.2">
      <c r="I28389" s="3"/>
      <c r="J28389" s="3"/>
    </row>
    <row r="28390" spans="9:10" x14ac:dyDescent="0.2">
      <c r="I28390" s="3"/>
      <c r="J28390" s="3"/>
    </row>
    <row r="28391" spans="9:10" x14ac:dyDescent="0.2">
      <c r="I28391" s="3"/>
      <c r="J28391" s="3"/>
    </row>
    <row r="28392" spans="9:10" x14ac:dyDescent="0.2">
      <c r="I28392" s="3"/>
      <c r="J28392" s="3"/>
    </row>
    <row r="28393" spans="9:10" x14ac:dyDescent="0.2">
      <c r="I28393" s="3"/>
      <c r="J28393" s="3"/>
    </row>
    <row r="28394" spans="9:10" x14ac:dyDescent="0.2">
      <c r="I28394" s="3"/>
      <c r="J28394" s="3"/>
    </row>
    <row r="28395" spans="9:10" x14ac:dyDescent="0.2">
      <c r="I28395" s="3"/>
      <c r="J28395" s="3"/>
    </row>
    <row r="28396" spans="9:10" x14ac:dyDescent="0.2">
      <c r="I28396" s="3"/>
      <c r="J28396" s="3"/>
    </row>
    <row r="28397" spans="9:10" x14ac:dyDescent="0.2">
      <c r="I28397" s="3"/>
      <c r="J28397" s="3"/>
    </row>
    <row r="28398" spans="9:10" x14ac:dyDescent="0.2">
      <c r="I28398" s="3"/>
      <c r="J28398" s="3"/>
    </row>
    <row r="28399" spans="9:10" x14ac:dyDescent="0.2">
      <c r="I28399" s="3"/>
      <c r="J28399" s="3"/>
    </row>
    <row r="28400" spans="9:10" x14ac:dyDescent="0.2">
      <c r="I28400" s="3"/>
      <c r="J28400" s="3"/>
    </row>
    <row r="28401" spans="9:10" x14ac:dyDescent="0.2">
      <c r="I28401" s="3"/>
      <c r="J28401" s="3"/>
    </row>
    <row r="28402" spans="9:10" x14ac:dyDescent="0.2">
      <c r="I28402" s="3"/>
      <c r="J28402" s="3"/>
    </row>
    <row r="28403" spans="9:10" x14ac:dyDescent="0.2">
      <c r="I28403" s="3"/>
      <c r="J28403" s="3"/>
    </row>
    <row r="28404" spans="9:10" x14ac:dyDescent="0.2">
      <c r="I28404" s="3"/>
      <c r="J28404" s="3"/>
    </row>
    <row r="28405" spans="9:10" x14ac:dyDescent="0.2">
      <c r="I28405" s="3"/>
      <c r="J28405" s="3"/>
    </row>
    <row r="28406" spans="9:10" x14ac:dyDescent="0.2">
      <c r="I28406" s="3"/>
      <c r="J28406" s="3"/>
    </row>
    <row r="28407" spans="9:10" x14ac:dyDescent="0.2">
      <c r="I28407" s="3"/>
      <c r="J28407" s="3"/>
    </row>
    <row r="28408" spans="9:10" x14ac:dyDescent="0.2">
      <c r="I28408" s="3"/>
      <c r="J28408" s="3"/>
    </row>
    <row r="28409" spans="9:10" x14ac:dyDescent="0.2">
      <c r="I28409" s="3"/>
      <c r="J28409" s="3"/>
    </row>
    <row r="28410" spans="9:10" x14ac:dyDescent="0.2">
      <c r="I28410" s="3"/>
      <c r="J28410" s="3"/>
    </row>
    <row r="28411" spans="9:10" x14ac:dyDescent="0.2">
      <c r="I28411" s="3"/>
      <c r="J28411" s="3"/>
    </row>
    <row r="28412" spans="9:10" x14ac:dyDescent="0.2">
      <c r="I28412" s="3"/>
      <c r="J28412" s="3"/>
    </row>
    <row r="28413" spans="9:10" x14ac:dyDescent="0.2">
      <c r="I28413" s="3"/>
      <c r="J28413" s="3"/>
    </row>
    <row r="28414" spans="9:10" x14ac:dyDescent="0.2">
      <c r="I28414" s="3"/>
      <c r="J28414" s="3"/>
    </row>
    <row r="28415" spans="9:10" x14ac:dyDescent="0.2">
      <c r="I28415" s="3"/>
      <c r="J28415" s="3"/>
    </row>
    <row r="28416" spans="9:10" x14ac:dyDescent="0.2">
      <c r="I28416" s="3"/>
      <c r="J28416" s="3"/>
    </row>
    <row r="28417" spans="9:10" x14ac:dyDescent="0.2">
      <c r="I28417" s="3"/>
      <c r="J28417" s="3"/>
    </row>
    <row r="28418" spans="9:10" x14ac:dyDescent="0.2">
      <c r="I28418" s="3"/>
      <c r="J28418" s="3"/>
    </row>
    <row r="28419" spans="9:10" x14ac:dyDescent="0.2">
      <c r="I28419" s="3"/>
      <c r="J28419" s="3"/>
    </row>
    <row r="28420" spans="9:10" x14ac:dyDescent="0.2">
      <c r="I28420" s="3"/>
      <c r="J28420" s="3"/>
    </row>
    <row r="28421" spans="9:10" x14ac:dyDescent="0.2">
      <c r="I28421" s="3"/>
      <c r="J28421" s="3"/>
    </row>
    <row r="28422" spans="9:10" x14ac:dyDescent="0.2">
      <c r="I28422" s="3"/>
      <c r="J28422" s="3"/>
    </row>
    <row r="28423" spans="9:10" x14ac:dyDescent="0.2">
      <c r="I28423" s="3"/>
      <c r="J28423" s="3"/>
    </row>
    <row r="28424" spans="9:10" x14ac:dyDescent="0.2">
      <c r="I28424" s="3"/>
      <c r="J28424" s="3"/>
    </row>
    <row r="28425" spans="9:10" x14ac:dyDescent="0.2">
      <c r="I28425" s="3"/>
      <c r="J28425" s="3"/>
    </row>
    <row r="28426" spans="9:10" x14ac:dyDescent="0.2">
      <c r="I28426" s="3"/>
      <c r="J28426" s="3"/>
    </row>
    <row r="28427" spans="9:10" x14ac:dyDescent="0.2">
      <c r="I28427" s="3"/>
      <c r="J28427" s="3"/>
    </row>
    <row r="28428" spans="9:10" x14ac:dyDescent="0.2">
      <c r="I28428" s="3"/>
      <c r="J28428" s="3"/>
    </row>
    <row r="28429" spans="9:10" x14ac:dyDescent="0.2">
      <c r="I28429" s="3"/>
      <c r="J28429" s="3"/>
    </row>
    <row r="28430" spans="9:10" x14ac:dyDescent="0.2">
      <c r="I28430" s="3"/>
      <c r="J28430" s="3"/>
    </row>
    <row r="28431" spans="9:10" x14ac:dyDescent="0.2">
      <c r="I28431" s="3"/>
      <c r="J28431" s="3"/>
    </row>
    <row r="28432" spans="9:10" x14ac:dyDescent="0.2">
      <c r="I28432" s="3"/>
      <c r="J28432" s="3"/>
    </row>
    <row r="28433" spans="9:10" x14ac:dyDescent="0.2">
      <c r="I28433" s="3"/>
      <c r="J28433" s="3"/>
    </row>
    <row r="28434" spans="9:10" x14ac:dyDescent="0.2">
      <c r="I28434" s="3"/>
      <c r="J28434" s="3"/>
    </row>
    <row r="28435" spans="9:10" x14ac:dyDescent="0.2">
      <c r="I28435" s="3"/>
      <c r="J28435" s="3"/>
    </row>
    <row r="28436" spans="9:10" x14ac:dyDescent="0.2">
      <c r="I28436" s="3"/>
      <c r="J28436" s="3"/>
    </row>
    <row r="28437" spans="9:10" x14ac:dyDescent="0.2">
      <c r="I28437" s="3"/>
      <c r="J28437" s="3"/>
    </row>
    <row r="28438" spans="9:10" x14ac:dyDescent="0.2">
      <c r="I28438" s="3"/>
      <c r="J28438" s="3"/>
    </row>
    <row r="28439" spans="9:10" x14ac:dyDescent="0.2">
      <c r="I28439" s="3"/>
      <c r="J28439" s="3"/>
    </row>
    <row r="28440" spans="9:10" x14ac:dyDescent="0.2">
      <c r="I28440" s="3"/>
      <c r="J28440" s="3"/>
    </row>
    <row r="28441" spans="9:10" x14ac:dyDescent="0.2">
      <c r="I28441" s="3"/>
      <c r="J28441" s="3"/>
    </row>
    <row r="28442" spans="9:10" x14ac:dyDescent="0.2">
      <c r="I28442" s="3"/>
      <c r="J28442" s="3"/>
    </row>
    <row r="28443" spans="9:10" x14ac:dyDescent="0.2">
      <c r="I28443" s="3"/>
      <c r="J28443" s="3"/>
    </row>
    <row r="28444" spans="9:10" x14ac:dyDescent="0.2">
      <c r="I28444" s="3"/>
      <c r="J28444" s="3"/>
    </row>
    <row r="28445" spans="9:10" x14ac:dyDescent="0.2">
      <c r="I28445" s="3"/>
      <c r="J28445" s="3"/>
    </row>
    <row r="28446" spans="9:10" x14ac:dyDescent="0.2">
      <c r="I28446" s="3"/>
      <c r="J28446" s="3"/>
    </row>
    <row r="28447" spans="9:10" x14ac:dyDescent="0.2">
      <c r="I28447" s="3"/>
      <c r="J28447" s="3"/>
    </row>
    <row r="28448" spans="9:10" x14ac:dyDescent="0.2">
      <c r="I28448" s="3"/>
      <c r="J28448" s="3"/>
    </row>
    <row r="28449" spans="9:10" x14ac:dyDescent="0.2">
      <c r="I28449" s="3"/>
      <c r="J28449" s="3"/>
    </row>
    <row r="28450" spans="9:10" x14ac:dyDescent="0.2">
      <c r="I28450" s="3"/>
      <c r="J28450" s="3"/>
    </row>
    <row r="28451" spans="9:10" x14ac:dyDescent="0.2">
      <c r="I28451" s="3"/>
      <c r="J28451" s="3"/>
    </row>
    <row r="28452" spans="9:10" x14ac:dyDescent="0.2">
      <c r="I28452" s="3"/>
      <c r="J28452" s="3"/>
    </row>
    <row r="28453" spans="9:10" x14ac:dyDescent="0.2">
      <c r="I28453" s="3"/>
      <c r="J28453" s="3"/>
    </row>
    <row r="28454" spans="9:10" x14ac:dyDescent="0.2">
      <c r="I28454" s="3"/>
      <c r="J28454" s="3"/>
    </row>
    <row r="28455" spans="9:10" x14ac:dyDescent="0.2">
      <c r="I28455" s="3"/>
      <c r="J28455" s="3"/>
    </row>
    <row r="28456" spans="9:10" x14ac:dyDescent="0.2">
      <c r="I28456" s="3"/>
      <c r="J28456" s="3"/>
    </row>
    <row r="28457" spans="9:10" x14ac:dyDescent="0.2">
      <c r="I28457" s="3"/>
      <c r="J28457" s="3"/>
    </row>
    <row r="28458" spans="9:10" x14ac:dyDescent="0.2">
      <c r="I28458" s="3"/>
      <c r="J28458" s="3"/>
    </row>
    <row r="28459" spans="9:10" x14ac:dyDescent="0.2">
      <c r="I28459" s="3"/>
      <c r="J28459" s="3"/>
    </row>
    <row r="28460" spans="9:10" x14ac:dyDescent="0.2">
      <c r="I28460" s="3"/>
      <c r="J28460" s="3"/>
    </row>
    <row r="28461" spans="9:10" x14ac:dyDescent="0.2">
      <c r="I28461" s="3"/>
      <c r="J28461" s="3"/>
    </row>
    <row r="28462" spans="9:10" x14ac:dyDescent="0.2">
      <c r="I28462" s="3"/>
      <c r="J28462" s="3"/>
    </row>
    <row r="28463" spans="9:10" x14ac:dyDescent="0.2">
      <c r="I28463" s="3"/>
      <c r="J28463" s="3"/>
    </row>
    <row r="28464" spans="9:10" x14ac:dyDescent="0.2">
      <c r="I28464" s="3"/>
      <c r="J28464" s="3"/>
    </row>
    <row r="28465" spans="9:10" x14ac:dyDescent="0.2">
      <c r="I28465" s="3"/>
      <c r="J28465" s="3"/>
    </row>
    <row r="28466" spans="9:10" x14ac:dyDescent="0.2">
      <c r="I28466" s="3"/>
      <c r="J28466" s="3"/>
    </row>
    <row r="28467" spans="9:10" x14ac:dyDescent="0.2">
      <c r="I28467" s="3"/>
      <c r="J28467" s="3"/>
    </row>
    <row r="28468" spans="9:10" x14ac:dyDescent="0.2">
      <c r="I28468" s="3"/>
      <c r="J28468" s="3"/>
    </row>
    <row r="28469" spans="9:10" x14ac:dyDescent="0.2">
      <c r="I28469" s="3"/>
      <c r="J28469" s="3"/>
    </row>
    <row r="28470" spans="9:10" x14ac:dyDescent="0.2">
      <c r="I28470" s="3"/>
      <c r="J28470" s="3"/>
    </row>
    <row r="28471" spans="9:10" x14ac:dyDescent="0.2">
      <c r="I28471" s="3"/>
      <c r="J28471" s="3"/>
    </row>
    <row r="28472" spans="9:10" x14ac:dyDescent="0.2">
      <c r="I28472" s="3"/>
      <c r="J28472" s="3"/>
    </row>
    <row r="28473" spans="9:10" x14ac:dyDescent="0.2">
      <c r="I28473" s="3"/>
      <c r="J28473" s="3"/>
    </row>
    <row r="28474" spans="9:10" x14ac:dyDescent="0.2">
      <c r="I28474" s="3"/>
      <c r="J28474" s="3"/>
    </row>
    <row r="28475" spans="9:10" x14ac:dyDescent="0.2">
      <c r="I28475" s="3"/>
      <c r="J28475" s="3"/>
    </row>
    <row r="28476" spans="9:10" x14ac:dyDescent="0.2">
      <c r="I28476" s="3"/>
      <c r="J28476" s="3"/>
    </row>
    <row r="28477" spans="9:10" x14ac:dyDescent="0.2">
      <c r="I28477" s="3"/>
      <c r="J28477" s="3"/>
    </row>
    <row r="28478" spans="9:10" x14ac:dyDescent="0.2">
      <c r="I28478" s="3"/>
      <c r="J28478" s="3"/>
    </row>
    <row r="28479" spans="9:10" x14ac:dyDescent="0.2">
      <c r="I28479" s="3"/>
      <c r="J28479" s="3"/>
    </row>
    <row r="28480" spans="9:10" x14ac:dyDescent="0.2">
      <c r="I28480" s="3"/>
      <c r="J28480" s="3"/>
    </row>
    <row r="28481" spans="9:10" x14ac:dyDescent="0.2">
      <c r="I28481" s="3"/>
      <c r="J28481" s="3"/>
    </row>
    <row r="28482" spans="9:10" x14ac:dyDescent="0.2">
      <c r="I28482" s="3"/>
      <c r="J28482" s="3"/>
    </row>
    <row r="28483" spans="9:10" x14ac:dyDescent="0.2">
      <c r="I28483" s="3"/>
      <c r="J28483" s="3"/>
    </row>
    <row r="28484" spans="9:10" x14ac:dyDescent="0.2">
      <c r="I28484" s="3"/>
      <c r="J28484" s="3"/>
    </row>
    <row r="28485" spans="9:10" x14ac:dyDescent="0.2">
      <c r="I28485" s="3"/>
      <c r="J28485" s="3"/>
    </row>
    <row r="28486" spans="9:10" x14ac:dyDescent="0.2">
      <c r="I28486" s="3"/>
      <c r="J28486" s="3"/>
    </row>
    <row r="28487" spans="9:10" x14ac:dyDescent="0.2">
      <c r="I28487" s="3"/>
      <c r="J28487" s="3"/>
    </row>
    <row r="28488" spans="9:10" x14ac:dyDescent="0.2">
      <c r="I28488" s="3"/>
      <c r="J28488" s="3"/>
    </row>
    <row r="28489" spans="9:10" x14ac:dyDescent="0.2">
      <c r="I28489" s="3"/>
      <c r="J28489" s="3"/>
    </row>
    <row r="28490" spans="9:10" x14ac:dyDescent="0.2">
      <c r="I28490" s="3"/>
      <c r="J28490" s="3"/>
    </row>
    <row r="28491" spans="9:10" x14ac:dyDescent="0.2">
      <c r="I28491" s="3"/>
      <c r="J28491" s="3"/>
    </row>
    <row r="28492" spans="9:10" x14ac:dyDescent="0.2">
      <c r="I28492" s="3"/>
      <c r="J28492" s="3"/>
    </row>
    <row r="28493" spans="9:10" x14ac:dyDescent="0.2">
      <c r="I28493" s="3"/>
      <c r="J28493" s="3"/>
    </row>
    <row r="28494" spans="9:10" x14ac:dyDescent="0.2">
      <c r="I28494" s="3"/>
      <c r="J28494" s="3"/>
    </row>
    <row r="28495" spans="9:10" x14ac:dyDescent="0.2">
      <c r="I28495" s="3"/>
      <c r="J28495" s="3"/>
    </row>
    <row r="28496" spans="9:10" x14ac:dyDescent="0.2">
      <c r="I28496" s="3"/>
      <c r="J28496" s="3"/>
    </row>
    <row r="28497" spans="9:10" x14ac:dyDescent="0.2">
      <c r="I28497" s="3"/>
      <c r="J28497" s="3"/>
    </row>
    <row r="28498" spans="9:10" x14ac:dyDescent="0.2">
      <c r="I28498" s="3"/>
      <c r="J28498" s="3"/>
    </row>
    <row r="28499" spans="9:10" x14ac:dyDescent="0.2">
      <c r="I28499" s="3"/>
      <c r="J28499" s="3"/>
    </row>
    <row r="28500" spans="9:10" x14ac:dyDescent="0.2">
      <c r="I28500" s="3"/>
      <c r="J28500" s="3"/>
    </row>
    <row r="28501" spans="9:10" x14ac:dyDescent="0.2">
      <c r="I28501" s="3"/>
      <c r="J28501" s="3"/>
    </row>
    <row r="28502" spans="9:10" x14ac:dyDescent="0.2">
      <c r="I28502" s="3"/>
      <c r="J28502" s="3"/>
    </row>
    <row r="28503" spans="9:10" x14ac:dyDescent="0.2">
      <c r="I28503" s="3"/>
      <c r="J28503" s="3"/>
    </row>
    <row r="28504" spans="9:10" x14ac:dyDescent="0.2">
      <c r="I28504" s="3"/>
      <c r="J28504" s="3"/>
    </row>
    <row r="28505" spans="9:10" x14ac:dyDescent="0.2">
      <c r="I28505" s="3"/>
      <c r="J28505" s="3"/>
    </row>
    <row r="28506" spans="9:10" x14ac:dyDescent="0.2">
      <c r="I28506" s="3"/>
      <c r="J28506" s="3"/>
    </row>
    <row r="28507" spans="9:10" x14ac:dyDescent="0.2">
      <c r="I28507" s="3"/>
      <c r="J28507" s="3"/>
    </row>
    <row r="28508" spans="9:10" x14ac:dyDescent="0.2">
      <c r="I28508" s="3"/>
      <c r="J28508" s="3"/>
    </row>
    <row r="28509" spans="9:10" x14ac:dyDescent="0.2">
      <c r="I28509" s="3"/>
      <c r="J28509" s="3"/>
    </row>
    <row r="28510" spans="9:10" x14ac:dyDescent="0.2">
      <c r="I28510" s="3"/>
      <c r="J28510" s="3"/>
    </row>
    <row r="28511" spans="9:10" x14ac:dyDescent="0.2">
      <c r="I28511" s="3"/>
      <c r="J28511" s="3"/>
    </row>
    <row r="28512" spans="9:10" x14ac:dyDescent="0.2">
      <c r="I28512" s="3"/>
      <c r="J28512" s="3"/>
    </row>
    <row r="28513" spans="9:10" x14ac:dyDescent="0.2">
      <c r="I28513" s="3"/>
      <c r="J28513" s="3"/>
    </row>
    <row r="28514" spans="9:10" x14ac:dyDescent="0.2">
      <c r="I28514" s="3"/>
      <c r="J28514" s="3"/>
    </row>
    <row r="28515" spans="9:10" x14ac:dyDescent="0.2">
      <c r="I28515" s="3"/>
      <c r="J28515" s="3"/>
    </row>
    <row r="28516" spans="9:10" x14ac:dyDescent="0.2">
      <c r="I28516" s="3"/>
      <c r="J28516" s="3"/>
    </row>
    <row r="28517" spans="9:10" x14ac:dyDescent="0.2">
      <c r="I28517" s="3"/>
      <c r="J28517" s="3"/>
    </row>
    <row r="28518" spans="9:10" x14ac:dyDescent="0.2">
      <c r="I28518" s="3"/>
      <c r="J28518" s="3"/>
    </row>
    <row r="28519" spans="9:10" x14ac:dyDescent="0.2">
      <c r="I28519" s="3"/>
      <c r="J28519" s="3"/>
    </row>
    <row r="28520" spans="9:10" x14ac:dyDescent="0.2">
      <c r="I28520" s="3"/>
      <c r="J28520" s="3"/>
    </row>
    <row r="28521" spans="9:10" x14ac:dyDescent="0.2">
      <c r="I28521" s="3"/>
      <c r="J28521" s="3"/>
    </row>
    <row r="28522" spans="9:10" x14ac:dyDescent="0.2">
      <c r="I28522" s="3"/>
      <c r="J28522" s="3"/>
    </row>
    <row r="28523" spans="9:10" x14ac:dyDescent="0.2">
      <c r="I28523" s="3"/>
      <c r="J28523" s="3"/>
    </row>
    <row r="28524" spans="9:10" x14ac:dyDescent="0.2">
      <c r="I28524" s="3"/>
      <c r="J28524" s="3"/>
    </row>
    <row r="28525" spans="9:10" x14ac:dyDescent="0.2">
      <c r="I28525" s="3"/>
      <c r="J28525" s="3"/>
    </row>
    <row r="28526" spans="9:10" x14ac:dyDescent="0.2">
      <c r="I28526" s="3"/>
      <c r="J28526" s="3"/>
    </row>
    <row r="28527" spans="9:10" x14ac:dyDescent="0.2">
      <c r="I28527" s="3"/>
      <c r="J28527" s="3"/>
    </row>
    <row r="28528" spans="9:10" x14ac:dyDescent="0.2">
      <c r="I28528" s="3"/>
      <c r="J28528" s="3"/>
    </row>
    <row r="28529" spans="9:10" x14ac:dyDescent="0.2">
      <c r="I28529" s="3"/>
      <c r="J28529" s="3"/>
    </row>
    <row r="28530" spans="9:10" x14ac:dyDescent="0.2">
      <c r="I28530" s="3"/>
      <c r="J28530" s="3"/>
    </row>
    <row r="28531" spans="9:10" x14ac:dyDescent="0.2">
      <c r="I28531" s="3"/>
      <c r="J28531" s="3"/>
    </row>
    <row r="28532" spans="9:10" x14ac:dyDescent="0.2">
      <c r="I28532" s="3"/>
      <c r="J28532" s="3"/>
    </row>
    <row r="28533" spans="9:10" x14ac:dyDescent="0.2">
      <c r="I28533" s="3"/>
      <c r="J28533" s="3"/>
    </row>
    <row r="28534" spans="9:10" x14ac:dyDescent="0.2">
      <c r="I28534" s="3"/>
      <c r="J28534" s="3"/>
    </row>
    <row r="28535" spans="9:10" x14ac:dyDescent="0.2">
      <c r="I28535" s="3"/>
      <c r="J28535" s="3"/>
    </row>
    <row r="28536" spans="9:10" x14ac:dyDescent="0.2">
      <c r="I28536" s="3"/>
      <c r="J28536" s="3"/>
    </row>
    <row r="28537" spans="9:10" x14ac:dyDescent="0.2">
      <c r="I28537" s="3"/>
      <c r="J28537" s="3"/>
    </row>
    <row r="28538" spans="9:10" x14ac:dyDescent="0.2">
      <c r="I28538" s="3"/>
      <c r="J28538" s="3"/>
    </row>
    <row r="28539" spans="9:10" x14ac:dyDescent="0.2">
      <c r="I28539" s="3"/>
      <c r="J28539" s="3"/>
    </row>
    <row r="28540" spans="9:10" x14ac:dyDescent="0.2">
      <c r="I28540" s="3"/>
      <c r="J28540" s="3"/>
    </row>
    <row r="28541" spans="9:10" x14ac:dyDescent="0.2">
      <c r="I28541" s="3"/>
      <c r="J28541" s="3"/>
    </row>
    <row r="28542" spans="9:10" x14ac:dyDescent="0.2">
      <c r="I28542" s="3"/>
      <c r="J28542" s="3"/>
    </row>
    <row r="28543" spans="9:10" x14ac:dyDescent="0.2">
      <c r="I28543" s="3"/>
      <c r="J28543" s="3"/>
    </row>
    <row r="28544" spans="9:10" x14ac:dyDescent="0.2">
      <c r="I28544" s="3"/>
      <c r="J28544" s="3"/>
    </row>
    <row r="28545" spans="9:10" x14ac:dyDescent="0.2">
      <c r="I28545" s="3"/>
      <c r="J28545" s="3"/>
    </row>
    <row r="28546" spans="9:10" x14ac:dyDescent="0.2">
      <c r="I28546" s="3"/>
      <c r="J28546" s="3"/>
    </row>
    <row r="28547" spans="9:10" x14ac:dyDescent="0.2">
      <c r="I28547" s="3"/>
      <c r="J28547" s="3"/>
    </row>
    <row r="28548" spans="9:10" x14ac:dyDescent="0.2">
      <c r="I28548" s="3"/>
      <c r="J28548" s="3"/>
    </row>
    <row r="28549" spans="9:10" x14ac:dyDescent="0.2">
      <c r="I28549" s="3"/>
      <c r="J28549" s="3"/>
    </row>
    <row r="28550" spans="9:10" x14ac:dyDescent="0.2">
      <c r="I28550" s="3"/>
      <c r="J28550" s="3"/>
    </row>
    <row r="28551" spans="9:10" x14ac:dyDescent="0.2">
      <c r="I28551" s="3"/>
      <c r="J28551" s="3"/>
    </row>
    <row r="28552" spans="9:10" x14ac:dyDescent="0.2">
      <c r="I28552" s="3"/>
      <c r="J28552" s="3"/>
    </row>
    <row r="28553" spans="9:10" x14ac:dyDescent="0.2">
      <c r="I28553" s="3"/>
      <c r="J28553" s="3"/>
    </row>
    <row r="28554" spans="9:10" x14ac:dyDescent="0.2">
      <c r="I28554" s="3"/>
      <c r="J28554" s="3"/>
    </row>
    <row r="28555" spans="9:10" x14ac:dyDescent="0.2">
      <c r="I28555" s="3"/>
      <c r="J28555" s="3"/>
    </row>
    <row r="28556" spans="9:10" x14ac:dyDescent="0.2">
      <c r="I28556" s="3"/>
      <c r="J28556" s="3"/>
    </row>
    <row r="28557" spans="9:10" x14ac:dyDescent="0.2">
      <c r="I28557" s="3"/>
      <c r="J28557" s="3"/>
    </row>
    <row r="28558" spans="9:10" x14ac:dyDescent="0.2">
      <c r="I28558" s="3"/>
      <c r="J28558" s="3"/>
    </row>
    <row r="28559" spans="9:10" x14ac:dyDescent="0.2">
      <c r="I28559" s="3"/>
      <c r="J28559" s="3"/>
    </row>
    <row r="28560" spans="9:10" x14ac:dyDescent="0.2">
      <c r="I28560" s="3"/>
      <c r="J28560" s="3"/>
    </row>
    <row r="28561" spans="9:10" x14ac:dyDescent="0.2">
      <c r="I28561" s="3"/>
      <c r="J28561" s="3"/>
    </row>
    <row r="28562" spans="9:10" x14ac:dyDescent="0.2">
      <c r="I28562" s="3"/>
      <c r="J28562" s="3"/>
    </row>
    <row r="28563" spans="9:10" x14ac:dyDescent="0.2">
      <c r="I28563" s="3"/>
      <c r="J28563" s="3"/>
    </row>
    <row r="28564" spans="9:10" x14ac:dyDescent="0.2">
      <c r="I28564" s="3"/>
      <c r="J28564" s="3"/>
    </row>
    <row r="28565" spans="9:10" x14ac:dyDescent="0.2">
      <c r="I28565" s="3"/>
      <c r="J28565" s="3"/>
    </row>
    <row r="28566" spans="9:10" x14ac:dyDescent="0.2">
      <c r="I28566" s="3"/>
      <c r="J28566" s="3"/>
    </row>
    <row r="28567" spans="9:10" x14ac:dyDescent="0.2">
      <c r="I28567" s="3"/>
      <c r="J28567" s="3"/>
    </row>
    <row r="28568" spans="9:10" x14ac:dyDescent="0.2">
      <c r="I28568" s="3"/>
      <c r="J28568" s="3"/>
    </row>
    <row r="28569" spans="9:10" x14ac:dyDescent="0.2">
      <c r="I28569" s="3"/>
      <c r="J28569" s="3"/>
    </row>
    <row r="28570" spans="9:10" x14ac:dyDescent="0.2">
      <c r="I28570" s="3"/>
      <c r="J28570" s="3"/>
    </row>
    <row r="28571" spans="9:10" x14ac:dyDescent="0.2">
      <c r="I28571" s="3"/>
      <c r="J28571" s="3"/>
    </row>
    <row r="28572" spans="9:10" x14ac:dyDescent="0.2">
      <c r="I28572" s="3"/>
      <c r="J28572" s="3"/>
    </row>
    <row r="28573" spans="9:10" x14ac:dyDescent="0.2">
      <c r="I28573" s="3"/>
      <c r="J28573" s="3"/>
    </row>
    <row r="28574" spans="9:10" x14ac:dyDescent="0.2">
      <c r="I28574" s="3"/>
      <c r="J28574" s="3"/>
    </row>
    <row r="28575" spans="9:10" x14ac:dyDescent="0.2">
      <c r="I28575" s="3"/>
      <c r="J28575" s="3"/>
    </row>
    <row r="28576" spans="9:10" x14ac:dyDescent="0.2">
      <c r="I28576" s="3"/>
      <c r="J28576" s="3"/>
    </row>
    <row r="28577" spans="9:10" x14ac:dyDescent="0.2">
      <c r="I28577" s="3"/>
      <c r="J28577" s="3"/>
    </row>
    <row r="28578" spans="9:10" x14ac:dyDescent="0.2">
      <c r="I28578" s="3"/>
      <c r="J28578" s="3"/>
    </row>
    <row r="28579" spans="9:10" x14ac:dyDescent="0.2">
      <c r="I28579" s="3"/>
      <c r="J28579" s="3"/>
    </row>
    <row r="28580" spans="9:10" x14ac:dyDescent="0.2">
      <c r="I28580" s="3"/>
      <c r="J28580" s="3"/>
    </row>
    <row r="28581" spans="9:10" x14ac:dyDescent="0.2">
      <c r="I28581" s="3"/>
      <c r="J28581" s="3"/>
    </row>
    <row r="28582" spans="9:10" x14ac:dyDescent="0.2">
      <c r="I28582" s="3"/>
      <c r="J28582" s="3"/>
    </row>
    <row r="28583" spans="9:10" x14ac:dyDescent="0.2">
      <c r="I28583" s="3"/>
      <c r="J28583" s="3"/>
    </row>
    <row r="28584" spans="9:10" x14ac:dyDescent="0.2">
      <c r="I28584" s="3"/>
      <c r="J28584" s="3"/>
    </row>
    <row r="28585" spans="9:10" x14ac:dyDescent="0.2">
      <c r="I28585" s="3"/>
      <c r="J28585" s="3"/>
    </row>
    <row r="28586" spans="9:10" x14ac:dyDescent="0.2">
      <c r="I28586" s="3"/>
      <c r="J28586" s="3"/>
    </row>
    <row r="28587" spans="9:10" x14ac:dyDescent="0.2">
      <c r="I28587" s="3"/>
      <c r="J28587" s="3"/>
    </row>
    <row r="28588" spans="9:10" x14ac:dyDescent="0.2">
      <c r="I28588" s="3"/>
      <c r="J28588" s="3"/>
    </row>
    <row r="28589" spans="9:10" x14ac:dyDescent="0.2">
      <c r="I28589" s="3"/>
      <c r="J28589" s="3"/>
    </row>
    <row r="28590" spans="9:10" x14ac:dyDescent="0.2">
      <c r="I28590" s="3"/>
      <c r="J28590" s="3"/>
    </row>
    <row r="28591" spans="9:10" x14ac:dyDescent="0.2">
      <c r="I28591" s="3"/>
      <c r="J28591" s="3"/>
    </row>
    <row r="28592" spans="9:10" x14ac:dyDescent="0.2">
      <c r="I28592" s="3"/>
      <c r="J28592" s="3"/>
    </row>
    <row r="28593" spans="9:10" x14ac:dyDescent="0.2">
      <c r="I28593" s="3"/>
      <c r="J28593" s="3"/>
    </row>
    <row r="28594" spans="9:10" x14ac:dyDescent="0.2">
      <c r="I28594" s="3"/>
      <c r="J28594" s="3"/>
    </row>
    <row r="28595" spans="9:10" x14ac:dyDescent="0.2">
      <c r="I28595" s="3"/>
      <c r="J28595" s="3"/>
    </row>
    <row r="28596" spans="9:10" x14ac:dyDescent="0.2">
      <c r="I28596" s="3"/>
      <c r="J28596" s="3"/>
    </row>
    <row r="28597" spans="9:10" x14ac:dyDescent="0.2">
      <c r="I28597" s="3"/>
      <c r="J28597" s="3"/>
    </row>
    <row r="28598" spans="9:10" x14ac:dyDescent="0.2">
      <c r="I28598" s="3"/>
      <c r="J28598" s="3"/>
    </row>
    <row r="28599" spans="9:10" x14ac:dyDescent="0.2">
      <c r="I28599" s="3"/>
      <c r="J28599" s="3"/>
    </row>
    <row r="28600" spans="9:10" x14ac:dyDescent="0.2">
      <c r="I28600" s="3"/>
      <c r="J28600" s="3"/>
    </row>
    <row r="28601" spans="9:10" x14ac:dyDescent="0.2">
      <c r="I28601" s="3"/>
      <c r="J28601" s="3"/>
    </row>
    <row r="28602" spans="9:10" x14ac:dyDescent="0.2">
      <c r="I28602" s="3"/>
      <c r="J28602" s="3"/>
    </row>
    <row r="28603" spans="9:10" x14ac:dyDescent="0.2">
      <c r="I28603" s="3"/>
      <c r="J28603" s="3"/>
    </row>
    <row r="28604" spans="9:10" x14ac:dyDescent="0.2">
      <c r="I28604" s="3"/>
      <c r="J28604" s="3"/>
    </row>
    <row r="28605" spans="9:10" x14ac:dyDescent="0.2">
      <c r="I28605" s="3"/>
      <c r="J28605" s="3"/>
    </row>
    <row r="28606" spans="9:10" x14ac:dyDescent="0.2">
      <c r="I28606" s="3"/>
      <c r="J28606" s="3"/>
    </row>
    <row r="28607" spans="9:10" x14ac:dyDescent="0.2">
      <c r="I28607" s="3"/>
      <c r="J28607" s="3"/>
    </row>
    <row r="28608" spans="9:10" x14ac:dyDescent="0.2">
      <c r="I28608" s="3"/>
      <c r="J28608" s="3"/>
    </row>
    <row r="28609" spans="9:10" x14ac:dyDescent="0.2">
      <c r="I28609" s="3"/>
      <c r="J28609" s="3"/>
    </row>
    <row r="28610" spans="9:10" x14ac:dyDescent="0.2">
      <c r="I28610" s="3"/>
      <c r="J28610" s="3"/>
    </row>
    <row r="28611" spans="9:10" x14ac:dyDescent="0.2">
      <c r="I28611" s="3"/>
      <c r="J28611" s="3"/>
    </row>
    <row r="28612" spans="9:10" x14ac:dyDescent="0.2">
      <c r="I28612" s="3"/>
      <c r="J28612" s="3"/>
    </row>
    <row r="28613" spans="9:10" x14ac:dyDescent="0.2">
      <c r="I28613" s="3"/>
      <c r="J28613" s="3"/>
    </row>
    <row r="28614" spans="9:10" x14ac:dyDescent="0.2">
      <c r="I28614" s="3"/>
      <c r="J28614" s="3"/>
    </row>
    <row r="28615" spans="9:10" x14ac:dyDescent="0.2">
      <c r="I28615" s="3"/>
      <c r="J28615" s="3"/>
    </row>
    <row r="28616" spans="9:10" x14ac:dyDescent="0.2">
      <c r="I28616" s="3"/>
      <c r="J28616" s="3"/>
    </row>
    <row r="28617" spans="9:10" x14ac:dyDescent="0.2">
      <c r="I28617" s="3"/>
      <c r="J28617" s="3"/>
    </row>
    <row r="28618" spans="9:10" x14ac:dyDescent="0.2">
      <c r="I28618" s="3"/>
      <c r="J28618" s="3"/>
    </row>
    <row r="28619" spans="9:10" x14ac:dyDescent="0.2">
      <c r="I28619" s="3"/>
      <c r="J28619" s="3"/>
    </row>
    <row r="28620" spans="9:10" x14ac:dyDescent="0.2">
      <c r="I28620" s="3"/>
      <c r="J28620" s="3"/>
    </row>
    <row r="28621" spans="9:10" x14ac:dyDescent="0.2">
      <c r="I28621" s="3"/>
      <c r="J28621" s="3"/>
    </row>
    <row r="28622" spans="9:10" x14ac:dyDescent="0.2">
      <c r="I28622" s="3"/>
      <c r="J28622" s="3"/>
    </row>
    <row r="28623" spans="9:10" x14ac:dyDescent="0.2">
      <c r="I28623" s="3"/>
      <c r="J28623" s="3"/>
    </row>
    <row r="28624" spans="9:10" x14ac:dyDescent="0.2">
      <c r="I28624" s="3"/>
      <c r="J28624" s="3"/>
    </row>
    <row r="28625" spans="9:10" x14ac:dyDescent="0.2">
      <c r="I28625" s="3"/>
      <c r="J28625" s="3"/>
    </row>
    <row r="28626" spans="9:10" x14ac:dyDescent="0.2">
      <c r="I28626" s="3"/>
      <c r="J28626" s="3"/>
    </row>
    <row r="28627" spans="9:10" x14ac:dyDescent="0.2">
      <c r="I28627" s="3"/>
      <c r="J28627" s="3"/>
    </row>
    <row r="28628" spans="9:10" x14ac:dyDescent="0.2">
      <c r="I28628" s="3"/>
      <c r="J28628" s="3"/>
    </row>
    <row r="28629" spans="9:10" x14ac:dyDescent="0.2">
      <c r="I28629" s="3"/>
      <c r="J28629" s="3"/>
    </row>
    <row r="28630" spans="9:10" x14ac:dyDescent="0.2">
      <c r="I28630" s="3"/>
      <c r="J28630" s="3"/>
    </row>
    <row r="28631" spans="9:10" x14ac:dyDescent="0.2">
      <c r="I28631" s="3"/>
      <c r="J28631" s="3"/>
    </row>
    <row r="28632" spans="9:10" x14ac:dyDescent="0.2">
      <c r="I28632" s="3"/>
      <c r="J28632" s="3"/>
    </row>
    <row r="28633" spans="9:10" x14ac:dyDescent="0.2">
      <c r="I28633" s="3"/>
      <c r="J28633" s="3"/>
    </row>
    <row r="28634" spans="9:10" x14ac:dyDescent="0.2">
      <c r="I28634" s="3"/>
      <c r="J28634" s="3"/>
    </row>
    <row r="28635" spans="9:10" x14ac:dyDescent="0.2">
      <c r="I28635" s="3"/>
      <c r="J28635" s="3"/>
    </row>
    <row r="28636" spans="9:10" x14ac:dyDescent="0.2">
      <c r="I28636" s="3"/>
      <c r="J28636" s="3"/>
    </row>
    <row r="28637" spans="9:10" x14ac:dyDescent="0.2">
      <c r="I28637" s="3"/>
      <c r="J28637" s="3"/>
    </row>
    <row r="28638" spans="9:10" x14ac:dyDescent="0.2">
      <c r="I28638" s="3"/>
      <c r="J28638" s="3"/>
    </row>
    <row r="28639" spans="9:10" x14ac:dyDescent="0.2">
      <c r="I28639" s="3"/>
      <c r="J28639" s="3"/>
    </row>
    <row r="28640" spans="9:10" x14ac:dyDescent="0.2">
      <c r="I28640" s="3"/>
      <c r="J28640" s="3"/>
    </row>
    <row r="28641" spans="9:10" x14ac:dyDescent="0.2">
      <c r="I28641" s="3"/>
      <c r="J28641" s="3"/>
    </row>
    <row r="28642" spans="9:10" x14ac:dyDescent="0.2">
      <c r="I28642" s="3"/>
      <c r="J28642" s="3"/>
    </row>
    <row r="28643" spans="9:10" x14ac:dyDescent="0.2">
      <c r="I28643" s="3"/>
      <c r="J28643" s="3"/>
    </row>
    <row r="28644" spans="9:10" x14ac:dyDescent="0.2">
      <c r="I28644" s="3"/>
      <c r="J28644" s="3"/>
    </row>
    <row r="28645" spans="9:10" x14ac:dyDescent="0.2">
      <c r="I28645" s="3"/>
      <c r="J28645" s="3"/>
    </row>
    <row r="28646" spans="9:10" x14ac:dyDescent="0.2">
      <c r="I28646" s="3"/>
      <c r="J28646" s="3"/>
    </row>
    <row r="28647" spans="9:10" x14ac:dyDescent="0.2">
      <c r="I28647" s="3"/>
      <c r="J28647" s="3"/>
    </row>
    <row r="28648" spans="9:10" x14ac:dyDescent="0.2">
      <c r="I28648" s="3"/>
      <c r="J28648" s="3"/>
    </row>
    <row r="28649" spans="9:10" x14ac:dyDescent="0.2">
      <c r="I28649" s="3"/>
      <c r="J28649" s="3"/>
    </row>
    <row r="28650" spans="9:10" x14ac:dyDescent="0.2">
      <c r="I28650" s="3"/>
      <c r="J28650" s="3"/>
    </row>
    <row r="28651" spans="9:10" x14ac:dyDescent="0.2">
      <c r="I28651" s="3"/>
      <c r="J28651" s="3"/>
    </row>
    <row r="28652" spans="9:10" x14ac:dyDescent="0.2">
      <c r="I28652" s="3"/>
      <c r="J28652" s="3"/>
    </row>
    <row r="28653" spans="9:10" x14ac:dyDescent="0.2">
      <c r="I28653" s="3"/>
      <c r="J28653" s="3"/>
    </row>
    <row r="28654" spans="9:10" x14ac:dyDescent="0.2">
      <c r="I28654" s="3"/>
      <c r="J28654" s="3"/>
    </row>
    <row r="28655" spans="9:10" x14ac:dyDescent="0.2">
      <c r="I28655" s="3"/>
      <c r="J28655" s="3"/>
    </row>
    <row r="28656" spans="9:10" x14ac:dyDescent="0.2">
      <c r="I28656" s="3"/>
      <c r="J28656" s="3"/>
    </row>
    <row r="28657" spans="9:10" x14ac:dyDescent="0.2">
      <c r="I28657" s="3"/>
      <c r="J28657" s="3"/>
    </row>
    <row r="28658" spans="9:10" x14ac:dyDescent="0.2">
      <c r="I28658" s="3"/>
      <c r="J28658" s="3"/>
    </row>
    <row r="28659" spans="9:10" x14ac:dyDescent="0.2">
      <c r="I28659" s="3"/>
      <c r="J28659" s="3"/>
    </row>
    <row r="28660" spans="9:10" x14ac:dyDescent="0.2">
      <c r="I28660" s="3"/>
      <c r="J28660" s="3"/>
    </row>
    <row r="28661" spans="9:10" x14ac:dyDescent="0.2">
      <c r="I28661" s="3"/>
      <c r="J28661" s="3"/>
    </row>
    <row r="28662" spans="9:10" x14ac:dyDescent="0.2">
      <c r="I28662" s="3"/>
      <c r="J28662" s="3"/>
    </row>
    <row r="28663" spans="9:10" x14ac:dyDescent="0.2">
      <c r="I28663" s="3"/>
      <c r="J28663" s="3"/>
    </row>
    <row r="28664" spans="9:10" x14ac:dyDescent="0.2">
      <c r="I28664" s="3"/>
      <c r="J28664" s="3"/>
    </row>
    <row r="28665" spans="9:10" x14ac:dyDescent="0.2">
      <c r="I28665" s="3"/>
      <c r="J28665" s="3"/>
    </row>
    <row r="28666" spans="9:10" x14ac:dyDescent="0.2">
      <c r="I28666" s="3"/>
      <c r="J28666" s="3"/>
    </row>
    <row r="28667" spans="9:10" x14ac:dyDescent="0.2">
      <c r="I28667" s="3"/>
      <c r="J28667" s="3"/>
    </row>
    <row r="28668" spans="9:10" x14ac:dyDescent="0.2">
      <c r="I28668" s="3"/>
      <c r="J28668" s="3"/>
    </row>
    <row r="28669" spans="9:10" x14ac:dyDescent="0.2">
      <c r="I28669" s="3"/>
      <c r="J28669" s="3"/>
    </row>
    <row r="28670" spans="9:10" x14ac:dyDescent="0.2">
      <c r="I28670" s="3"/>
      <c r="J28670" s="3"/>
    </row>
    <row r="28671" spans="9:10" x14ac:dyDescent="0.2">
      <c r="I28671" s="3"/>
      <c r="J28671" s="3"/>
    </row>
    <row r="28672" spans="9:10" x14ac:dyDescent="0.2">
      <c r="I28672" s="3"/>
      <c r="J28672" s="3"/>
    </row>
    <row r="28673" spans="9:10" x14ac:dyDescent="0.2">
      <c r="I28673" s="3"/>
      <c r="J28673" s="3"/>
    </row>
    <row r="28674" spans="9:10" x14ac:dyDescent="0.2">
      <c r="I28674" s="3"/>
      <c r="J28674" s="3"/>
    </row>
    <row r="28675" spans="9:10" x14ac:dyDescent="0.2">
      <c r="I28675" s="3"/>
      <c r="J28675" s="3"/>
    </row>
    <row r="28676" spans="9:10" x14ac:dyDescent="0.2">
      <c r="I28676" s="3"/>
      <c r="J28676" s="3"/>
    </row>
    <row r="28677" spans="9:10" x14ac:dyDescent="0.2">
      <c r="I28677" s="3"/>
      <c r="J28677" s="3"/>
    </row>
    <row r="28678" spans="9:10" x14ac:dyDescent="0.2">
      <c r="I28678" s="3"/>
      <c r="J28678" s="3"/>
    </row>
    <row r="28679" spans="9:10" x14ac:dyDescent="0.2">
      <c r="I28679" s="3"/>
      <c r="J28679" s="3"/>
    </row>
    <row r="28680" spans="9:10" x14ac:dyDescent="0.2">
      <c r="I28680" s="3"/>
      <c r="J28680" s="3"/>
    </row>
    <row r="28681" spans="9:10" x14ac:dyDescent="0.2">
      <c r="I28681" s="3"/>
      <c r="J28681" s="3"/>
    </row>
    <row r="28682" spans="9:10" x14ac:dyDescent="0.2">
      <c r="I28682" s="3"/>
      <c r="J28682" s="3"/>
    </row>
    <row r="28683" spans="9:10" x14ac:dyDescent="0.2">
      <c r="I28683" s="3"/>
      <c r="J28683" s="3"/>
    </row>
    <row r="28684" spans="9:10" x14ac:dyDescent="0.2">
      <c r="I28684" s="3"/>
      <c r="J28684" s="3"/>
    </row>
    <row r="28685" spans="9:10" x14ac:dyDescent="0.2">
      <c r="I28685" s="3"/>
      <c r="J28685" s="3"/>
    </row>
    <row r="28686" spans="9:10" x14ac:dyDescent="0.2">
      <c r="I28686" s="3"/>
      <c r="J28686" s="3"/>
    </row>
    <row r="28687" spans="9:10" x14ac:dyDescent="0.2">
      <c r="I28687" s="3"/>
      <c r="J28687" s="3"/>
    </row>
    <row r="28688" spans="9:10" x14ac:dyDescent="0.2">
      <c r="I28688" s="3"/>
      <c r="J28688" s="3"/>
    </row>
    <row r="28689" spans="9:10" x14ac:dyDescent="0.2">
      <c r="I28689" s="3"/>
      <c r="J28689" s="3"/>
    </row>
    <row r="28690" spans="9:10" x14ac:dyDescent="0.2">
      <c r="I28690" s="3"/>
      <c r="J28690" s="3"/>
    </row>
    <row r="28691" spans="9:10" x14ac:dyDescent="0.2">
      <c r="I28691" s="3"/>
      <c r="J28691" s="3"/>
    </row>
    <row r="28692" spans="9:10" x14ac:dyDescent="0.2">
      <c r="I28692" s="3"/>
      <c r="J28692" s="3"/>
    </row>
    <row r="28693" spans="9:10" x14ac:dyDescent="0.2">
      <c r="I28693" s="3"/>
      <c r="J28693" s="3"/>
    </row>
    <row r="28694" spans="9:10" x14ac:dyDescent="0.2">
      <c r="I28694" s="3"/>
      <c r="J28694" s="3"/>
    </row>
    <row r="28695" spans="9:10" x14ac:dyDescent="0.2">
      <c r="I28695" s="3"/>
      <c r="J28695" s="3"/>
    </row>
    <row r="28696" spans="9:10" x14ac:dyDescent="0.2">
      <c r="I28696" s="3"/>
      <c r="J28696" s="3"/>
    </row>
    <row r="28697" spans="9:10" x14ac:dyDescent="0.2">
      <c r="I28697" s="3"/>
      <c r="J28697" s="3"/>
    </row>
    <row r="28698" spans="9:10" x14ac:dyDescent="0.2">
      <c r="I28698" s="3"/>
      <c r="J28698" s="3"/>
    </row>
    <row r="28699" spans="9:10" x14ac:dyDescent="0.2">
      <c r="I28699" s="3"/>
      <c r="J28699" s="3"/>
    </row>
    <row r="28700" spans="9:10" x14ac:dyDescent="0.2">
      <c r="I28700" s="3"/>
      <c r="J28700" s="3"/>
    </row>
    <row r="28701" spans="9:10" x14ac:dyDescent="0.2">
      <c r="I28701" s="3"/>
      <c r="J28701" s="3"/>
    </row>
    <row r="28702" spans="9:10" x14ac:dyDescent="0.2">
      <c r="I28702" s="3"/>
      <c r="J28702" s="3"/>
    </row>
    <row r="28703" spans="9:10" x14ac:dyDescent="0.2">
      <c r="I28703" s="3"/>
      <c r="J28703" s="3"/>
    </row>
    <row r="28704" spans="9:10" x14ac:dyDescent="0.2">
      <c r="I28704" s="3"/>
      <c r="J28704" s="3"/>
    </row>
    <row r="28705" spans="9:10" x14ac:dyDescent="0.2">
      <c r="I28705" s="3"/>
      <c r="J28705" s="3"/>
    </row>
    <row r="28706" spans="9:10" x14ac:dyDescent="0.2">
      <c r="I28706" s="3"/>
      <c r="J28706" s="3"/>
    </row>
    <row r="28707" spans="9:10" x14ac:dyDescent="0.2">
      <c r="I28707" s="3"/>
      <c r="J28707" s="3"/>
    </row>
    <row r="28708" spans="9:10" x14ac:dyDescent="0.2">
      <c r="I28708" s="3"/>
      <c r="J28708" s="3"/>
    </row>
    <row r="28709" spans="9:10" x14ac:dyDescent="0.2">
      <c r="I28709" s="3"/>
      <c r="J28709" s="3"/>
    </row>
    <row r="28710" spans="9:10" x14ac:dyDescent="0.2">
      <c r="I28710" s="3"/>
      <c r="J28710" s="3"/>
    </row>
    <row r="28711" spans="9:10" x14ac:dyDescent="0.2">
      <c r="I28711" s="3"/>
      <c r="J28711" s="3"/>
    </row>
    <row r="28712" spans="9:10" x14ac:dyDescent="0.2">
      <c r="I28712" s="3"/>
      <c r="J28712" s="3"/>
    </row>
    <row r="28713" spans="9:10" x14ac:dyDescent="0.2">
      <c r="I28713" s="3"/>
      <c r="J28713" s="3"/>
    </row>
    <row r="28714" spans="9:10" x14ac:dyDescent="0.2">
      <c r="I28714" s="3"/>
      <c r="J28714" s="3"/>
    </row>
    <row r="28715" spans="9:10" x14ac:dyDescent="0.2">
      <c r="I28715" s="3"/>
      <c r="J28715" s="3"/>
    </row>
    <row r="28716" spans="9:10" x14ac:dyDescent="0.2">
      <c r="I28716" s="3"/>
      <c r="J28716" s="3"/>
    </row>
    <row r="28717" spans="9:10" x14ac:dyDescent="0.2">
      <c r="I28717" s="3"/>
      <c r="J28717" s="3"/>
    </row>
    <row r="28718" spans="9:10" x14ac:dyDescent="0.2">
      <c r="I28718" s="3"/>
      <c r="J28718" s="3"/>
    </row>
    <row r="28719" spans="9:10" x14ac:dyDescent="0.2">
      <c r="I28719" s="3"/>
      <c r="J28719" s="3"/>
    </row>
    <row r="28720" spans="9:10" x14ac:dyDescent="0.2">
      <c r="I28720" s="3"/>
      <c r="J28720" s="3"/>
    </row>
    <row r="28721" spans="9:10" x14ac:dyDescent="0.2">
      <c r="I28721" s="3"/>
      <c r="J28721" s="3"/>
    </row>
    <row r="28722" spans="9:10" x14ac:dyDescent="0.2">
      <c r="I28722" s="3"/>
      <c r="J28722" s="3"/>
    </row>
    <row r="28723" spans="9:10" x14ac:dyDescent="0.2">
      <c r="I28723" s="3"/>
      <c r="J28723" s="3"/>
    </row>
    <row r="28724" spans="9:10" x14ac:dyDescent="0.2">
      <c r="I28724" s="3"/>
      <c r="J28724" s="3"/>
    </row>
    <row r="28725" spans="9:10" x14ac:dyDescent="0.2">
      <c r="I28725" s="3"/>
      <c r="J28725" s="3"/>
    </row>
    <row r="28726" spans="9:10" x14ac:dyDescent="0.2">
      <c r="I28726" s="3"/>
      <c r="J28726" s="3"/>
    </row>
    <row r="28727" spans="9:10" x14ac:dyDescent="0.2">
      <c r="I28727" s="3"/>
      <c r="J28727" s="3"/>
    </row>
    <row r="28728" spans="9:10" x14ac:dyDescent="0.2">
      <c r="I28728" s="3"/>
      <c r="J28728" s="3"/>
    </row>
    <row r="28729" spans="9:10" x14ac:dyDescent="0.2">
      <c r="I28729" s="3"/>
      <c r="J28729" s="3"/>
    </row>
    <row r="28730" spans="9:10" x14ac:dyDescent="0.2">
      <c r="I28730" s="3"/>
      <c r="J28730" s="3"/>
    </row>
    <row r="28731" spans="9:10" x14ac:dyDescent="0.2">
      <c r="I28731" s="3"/>
      <c r="J28731" s="3"/>
    </row>
    <row r="28732" spans="9:10" x14ac:dyDescent="0.2">
      <c r="I28732" s="3"/>
      <c r="J28732" s="3"/>
    </row>
    <row r="28733" spans="9:10" x14ac:dyDescent="0.2">
      <c r="I28733" s="3"/>
      <c r="J28733" s="3"/>
    </row>
    <row r="28734" spans="9:10" x14ac:dyDescent="0.2">
      <c r="I28734" s="3"/>
      <c r="J28734" s="3"/>
    </row>
    <row r="28735" spans="9:10" x14ac:dyDescent="0.2">
      <c r="I28735" s="3"/>
      <c r="J28735" s="3"/>
    </row>
    <row r="28736" spans="9:10" x14ac:dyDescent="0.2">
      <c r="I28736" s="3"/>
      <c r="J28736" s="3"/>
    </row>
    <row r="28737" spans="9:10" x14ac:dyDescent="0.2">
      <c r="I28737" s="3"/>
      <c r="J28737" s="3"/>
    </row>
    <row r="28738" spans="9:10" x14ac:dyDescent="0.2">
      <c r="I28738" s="3"/>
      <c r="J28738" s="3"/>
    </row>
    <row r="28739" spans="9:10" x14ac:dyDescent="0.2">
      <c r="I28739" s="3"/>
      <c r="J28739" s="3"/>
    </row>
    <row r="28740" spans="9:10" x14ac:dyDescent="0.2">
      <c r="I28740" s="3"/>
      <c r="J28740" s="3"/>
    </row>
    <row r="28741" spans="9:10" x14ac:dyDescent="0.2">
      <c r="I28741" s="3"/>
      <c r="J28741" s="3"/>
    </row>
    <row r="28742" spans="9:10" x14ac:dyDescent="0.2">
      <c r="I28742" s="3"/>
      <c r="J28742" s="3"/>
    </row>
    <row r="28743" spans="9:10" x14ac:dyDescent="0.2">
      <c r="I28743" s="3"/>
      <c r="J28743" s="3"/>
    </row>
    <row r="28744" spans="9:10" x14ac:dyDescent="0.2">
      <c r="I28744" s="3"/>
      <c r="J28744" s="3"/>
    </row>
    <row r="28745" spans="9:10" x14ac:dyDescent="0.2">
      <c r="I28745" s="3"/>
      <c r="J28745" s="3"/>
    </row>
    <row r="28746" spans="9:10" x14ac:dyDescent="0.2">
      <c r="I28746" s="3"/>
      <c r="J28746" s="3"/>
    </row>
    <row r="28747" spans="9:10" x14ac:dyDescent="0.2">
      <c r="I28747" s="3"/>
      <c r="J28747" s="3"/>
    </row>
    <row r="28748" spans="9:10" x14ac:dyDescent="0.2">
      <c r="I28748" s="3"/>
      <c r="J28748" s="3"/>
    </row>
    <row r="28749" spans="9:10" x14ac:dyDescent="0.2">
      <c r="I28749" s="3"/>
      <c r="J28749" s="3"/>
    </row>
    <row r="28750" spans="9:10" x14ac:dyDescent="0.2">
      <c r="I28750" s="3"/>
      <c r="J28750" s="3"/>
    </row>
    <row r="28751" spans="9:10" x14ac:dyDescent="0.2">
      <c r="I28751" s="3"/>
      <c r="J28751" s="3"/>
    </row>
    <row r="28752" spans="9:10" x14ac:dyDescent="0.2">
      <c r="I28752" s="3"/>
      <c r="J28752" s="3"/>
    </row>
    <row r="28753" spans="9:10" x14ac:dyDescent="0.2">
      <c r="I28753" s="3"/>
      <c r="J28753" s="3"/>
    </row>
    <row r="28754" spans="9:10" x14ac:dyDescent="0.2">
      <c r="I28754" s="3"/>
      <c r="J28754" s="3"/>
    </row>
    <row r="28755" spans="9:10" x14ac:dyDescent="0.2">
      <c r="I28755" s="3"/>
      <c r="J28755" s="3"/>
    </row>
    <row r="28756" spans="9:10" x14ac:dyDescent="0.2">
      <c r="I28756" s="3"/>
      <c r="J28756" s="3"/>
    </row>
    <row r="28757" spans="9:10" x14ac:dyDescent="0.2">
      <c r="I28757" s="3"/>
      <c r="J28757" s="3"/>
    </row>
    <row r="28758" spans="9:10" x14ac:dyDescent="0.2">
      <c r="I28758" s="3"/>
      <c r="J28758" s="3"/>
    </row>
    <row r="28759" spans="9:10" x14ac:dyDescent="0.2">
      <c r="I28759" s="3"/>
      <c r="J28759" s="3"/>
    </row>
    <row r="28760" spans="9:10" x14ac:dyDescent="0.2">
      <c r="I28760" s="3"/>
      <c r="J28760" s="3"/>
    </row>
    <row r="28761" spans="9:10" x14ac:dyDescent="0.2">
      <c r="I28761" s="3"/>
      <c r="J28761" s="3"/>
    </row>
    <row r="28762" spans="9:10" x14ac:dyDescent="0.2">
      <c r="I28762" s="3"/>
      <c r="J28762" s="3"/>
    </row>
    <row r="28763" spans="9:10" x14ac:dyDescent="0.2">
      <c r="I28763" s="3"/>
      <c r="J28763" s="3"/>
    </row>
    <row r="28764" spans="9:10" x14ac:dyDescent="0.2">
      <c r="I28764" s="3"/>
      <c r="J28764" s="3"/>
    </row>
    <row r="28765" spans="9:10" x14ac:dyDescent="0.2">
      <c r="I28765" s="3"/>
      <c r="J28765" s="3"/>
    </row>
    <row r="28766" spans="9:10" x14ac:dyDescent="0.2">
      <c r="I28766" s="3"/>
      <c r="J28766" s="3"/>
    </row>
    <row r="28767" spans="9:10" x14ac:dyDescent="0.2">
      <c r="I28767" s="3"/>
      <c r="J28767" s="3"/>
    </row>
    <row r="28768" spans="9:10" x14ac:dyDescent="0.2">
      <c r="I28768" s="3"/>
      <c r="J28768" s="3"/>
    </row>
    <row r="28769" spans="9:10" x14ac:dyDescent="0.2">
      <c r="I28769" s="3"/>
      <c r="J28769" s="3"/>
    </row>
    <row r="28770" spans="9:10" x14ac:dyDescent="0.2">
      <c r="I28770" s="3"/>
      <c r="J28770" s="3"/>
    </row>
    <row r="28771" spans="9:10" x14ac:dyDescent="0.2">
      <c r="I28771" s="3"/>
      <c r="J28771" s="3"/>
    </row>
    <row r="28772" spans="9:10" x14ac:dyDescent="0.2">
      <c r="I28772" s="3"/>
      <c r="J28772" s="3"/>
    </row>
    <row r="28773" spans="9:10" x14ac:dyDescent="0.2">
      <c r="I28773" s="3"/>
      <c r="J28773" s="3"/>
    </row>
    <row r="28774" spans="9:10" x14ac:dyDescent="0.2">
      <c r="I28774" s="3"/>
      <c r="J28774" s="3"/>
    </row>
    <row r="28775" spans="9:10" x14ac:dyDescent="0.2">
      <c r="I28775" s="3"/>
      <c r="J28775" s="3"/>
    </row>
    <row r="28776" spans="9:10" x14ac:dyDescent="0.2">
      <c r="I28776" s="3"/>
      <c r="J28776" s="3"/>
    </row>
    <row r="28777" spans="9:10" x14ac:dyDescent="0.2">
      <c r="I28777" s="3"/>
      <c r="J28777" s="3"/>
    </row>
    <row r="28778" spans="9:10" x14ac:dyDescent="0.2">
      <c r="I28778" s="3"/>
      <c r="J28778" s="3"/>
    </row>
    <row r="28779" spans="9:10" x14ac:dyDescent="0.2">
      <c r="I28779" s="3"/>
      <c r="J28779" s="3"/>
    </row>
    <row r="28780" spans="9:10" x14ac:dyDescent="0.2">
      <c r="I28780" s="3"/>
      <c r="J28780" s="3"/>
    </row>
    <row r="28781" spans="9:10" x14ac:dyDescent="0.2">
      <c r="I28781" s="3"/>
      <c r="J28781" s="3"/>
    </row>
    <row r="28782" spans="9:10" x14ac:dyDescent="0.2">
      <c r="I28782" s="3"/>
      <c r="J28782" s="3"/>
    </row>
    <row r="28783" spans="9:10" x14ac:dyDescent="0.2">
      <c r="I28783" s="3"/>
      <c r="J28783" s="3"/>
    </row>
    <row r="28784" spans="9:10" x14ac:dyDescent="0.2">
      <c r="I28784" s="3"/>
      <c r="J28784" s="3"/>
    </row>
    <row r="28785" spans="9:10" x14ac:dyDescent="0.2">
      <c r="I28785" s="3"/>
      <c r="J28785" s="3"/>
    </row>
    <row r="28786" spans="9:10" x14ac:dyDescent="0.2">
      <c r="I28786" s="3"/>
      <c r="J28786" s="3"/>
    </row>
    <row r="28787" spans="9:10" x14ac:dyDescent="0.2">
      <c r="I28787" s="3"/>
      <c r="J28787" s="3"/>
    </row>
    <row r="28788" spans="9:10" x14ac:dyDescent="0.2">
      <c r="I28788" s="3"/>
      <c r="J28788" s="3"/>
    </row>
    <row r="28789" spans="9:10" x14ac:dyDescent="0.2">
      <c r="I28789" s="3"/>
      <c r="J28789" s="3"/>
    </row>
    <row r="28790" spans="9:10" x14ac:dyDescent="0.2">
      <c r="I28790" s="3"/>
      <c r="J28790" s="3"/>
    </row>
    <row r="28791" spans="9:10" x14ac:dyDescent="0.2">
      <c r="I28791" s="3"/>
      <c r="J28791" s="3"/>
    </row>
    <row r="28792" spans="9:10" x14ac:dyDescent="0.2">
      <c r="I28792" s="3"/>
      <c r="J28792" s="3"/>
    </row>
    <row r="28793" spans="9:10" x14ac:dyDescent="0.2">
      <c r="I28793" s="3"/>
      <c r="J28793" s="3"/>
    </row>
    <row r="28794" spans="9:10" x14ac:dyDescent="0.2">
      <c r="I28794" s="3"/>
      <c r="J28794" s="3"/>
    </row>
    <row r="28795" spans="9:10" x14ac:dyDescent="0.2">
      <c r="I28795" s="3"/>
      <c r="J28795" s="3"/>
    </row>
    <row r="28796" spans="9:10" x14ac:dyDescent="0.2">
      <c r="I28796" s="3"/>
      <c r="J28796" s="3"/>
    </row>
    <row r="28797" spans="9:10" x14ac:dyDescent="0.2">
      <c r="I28797" s="3"/>
      <c r="J28797" s="3"/>
    </row>
    <row r="28798" spans="9:10" x14ac:dyDescent="0.2">
      <c r="I28798" s="3"/>
      <c r="J28798" s="3"/>
    </row>
    <row r="28799" spans="9:10" x14ac:dyDescent="0.2">
      <c r="I28799" s="3"/>
      <c r="J28799" s="3"/>
    </row>
    <row r="28800" spans="9:10" x14ac:dyDescent="0.2">
      <c r="I28800" s="3"/>
      <c r="J28800" s="3"/>
    </row>
    <row r="28801" spans="9:10" x14ac:dyDescent="0.2">
      <c r="I28801" s="3"/>
      <c r="J28801" s="3"/>
    </row>
    <row r="28802" spans="9:10" x14ac:dyDescent="0.2">
      <c r="I28802" s="3"/>
      <c r="J28802" s="3"/>
    </row>
    <row r="28803" spans="9:10" x14ac:dyDescent="0.2">
      <c r="I28803" s="3"/>
      <c r="J28803" s="3"/>
    </row>
    <row r="28804" spans="9:10" x14ac:dyDescent="0.2">
      <c r="I28804" s="3"/>
      <c r="J28804" s="3"/>
    </row>
    <row r="28805" spans="9:10" x14ac:dyDescent="0.2">
      <c r="I28805" s="3"/>
      <c r="J28805" s="3"/>
    </row>
    <row r="28806" spans="9:10" x14ac:dyDescent="0.2">
      <c r="I28806" s="3"/>
      <c r="J28806" s="3"/>
    </row>
    <row r="28807" spans="9:10" x14ac:dyDescent="0.2">
      <c r="I28807" s="3"/>
      <c r="J28807" s="3"/>
    </row>
    <row r="28808" spans="9:10" x14ac:dyDescent="0.2">
      <c r="I28808" s="3"/>
      <c r="J28808" s="3"/>
    </row>
    <row r="28809" spans="9:10" x14ac:dyDescent="0.2">
      <c r="I28809" s="3"/>
      <c r="J28809" s="3"/>
    </row>
    <row r="28810" spans="9:10" x14ac:dyDescent="0.2">
      <c r="I28810" s="3"/>
      <c r="J28810" s="3"/>
    </row>
    <row r="28811" spans="9:10" x14ac:dyDescent="0.2">
      <c r="I28811" s="3"/>
      <c r="J28811" s="3"/>
    </row>
    <row r="28812" spans="9:10" x14ac:dyDescent="0.2">
      <c r="I28812" s="3"/>
      <c r="J28812" s="3"/>
    </row>
    <row r="28813" spans="9:10" x14ac:dyDescent="0.2">
      <c r="I28813" s="3"/>
      <c r="J28813" s="3"/>
    </row>
    <row r="28814" spans="9:10" x14ac:dyDescent="0.2">
      <c r="I28814" s="3"/>
      <c r="J28814" s="3"/>
    </row>
    <row r="28815" spans="9:10" x14ac:dyDescent="0.2">
      <c r="I28815" s="3"/>
      <c r="J28815" s="3"/>
    </row>
    <row r="28816" spans="9:10" x14ac:dyDescent="0.2">
      <c r="I28816" s="3"/>
      <c r="J28816" s="3"/>
    </row>
    <row r="28817" spans="9:10" x14ac:dyDescent="0.2">
      <c r="I28817" s="3"/>
      <c r="J28817" s="3"/>
    </row>
    <row r="28818" spans="9:10" x14ac:dyDescent="0.2">
      <c r="I28818" s="3"/>
      <c r="J28818" s="3"/>
    </row>
    <row r="28819" spans="9:10" x14ac:dyDescent="0.2">
      <c r="I28819" s="3"/>
      <c r="J28819" s="3"/>
    </row>
    <row r="28820" spans="9:10" x14ac:dyDescent="0.2">
      <c r="I28820" s="3"/>
      <c r="J28820" s="3"/>
    </row>
    <row r="28821" spans="9:10" x14ac:dyDescent="0.2">
      <c r="I28821" s="3"/>
      <c r="J28821" s="3"/>
    </row>
    <row r="28822" spans="9:10" x14ac:dyDescent="0.2">
      <c r="I28822" s="3"/>
      <c r="J28822" s="3"/>
    </row>
    <row r="28823" spans="9:10" x14ac:dyDescent="0.2">
      <c r="I28823" s="3"/>
      <c r="J28823" s="3"/>
    </row>
    <row r="28824" spans="9:10" x14ac:dyDescent="0.2">
      <c r="I28824" s="3"/>
      <c r="J28824" s="3"/>
    </row>
    <row r="28825" spans="9:10" x14ac:dyDescent="0.2">
      <c r="I28825" s="3"/>
      <c r="J28825" s="3"/>
    </row>
    <row r="28826" spans="9:10" x14ac:dyDescent="0.2">
      <c r="I28826" s="3"/>
      <c r="J28826" s="3"/>
    </row>
    <row r="28827" spans="9:10" x14ac:dyDescent="0.2">
      <c r="I28827" s="3"/>
      <c r="J28827" s="3"/>
    </row>
    <row r="28828" spans="9:10" x14ac:dyDescent="0.2">
      <c r="I28828" s="3"/>
      <c r="J28828" s="3"/>
    </row>
    <row r="28829" spans="9:10" x14ac:dyDescent="0.2">
      <c r="I28829" s="3"/>
      <c r="J28829" s="3"/>
    </row>
    <row r="28830" spans="9:10" x14ac:dyDescent="0.2">
      <c r="I28830" s="3"/>
      <c r="J28830" s="3"/>
    </row>
    <row r="28831" spans="9:10" x14ac:dyDescent="0.2">
      <c r="I28831" s="3"/>
      <c r="J28831" s="3"/>
    </row>
    <row r="28832" spans="9:10" x14ac:dyDescent="0.2">
      <c r="I28832" s="3"/>
      <c r="J28832" s="3"/>
    </row>
    <row r="28833" spans="9:10" x14ac:dyDescent="0.2">
      <c r="I28833" s="3"/>
      <c r="J28833" s="3"/>
    </row>
    <row r="28834" spans="9:10" x14ac:dyDescent="0.2">
      <c r="I28834" s="3"/>
      <c r="J28834" s="3"/>
    </row>
    <row r="28835" spans="9:10" x14ac:dyDescent="0.2">
      <c r="I28835" s="3"/>
      <c r="J28835" s="3"/>
    </row>
    <row r="28836" spans="9:10" x14ac:dyDescent="0.2">
      <c r="I28836" s="3"/>
      <c r="J28836" s="3"/>
    </row>
    <row r="28837" spans="9:10" x14ac:dyDescent="0.2">
      <c r="I28837" s="3"/>
      <c r="J28837" s="3"/>
    </row>
    <row r="28838" spans="9:10" x14ac:dyDescent="0.2">
      <c r="I28838" s="3"/>
      <c r="J28838" s="3"/>
    </row>
    <row r="28839" spans="9:10" x14ac:dyDescent="0.2">
      <c r="I28839" s="3"/>
      <c r="J28839" s="3"/>
    </row>
    <row r="28840" spans="9:10" x14ac:dyDescent="0.2">
      <c r="I28840" s="3"/>
      <c r="J28840" s="3"/>
    </row>
    <row r="28841" spans="9:10" x14ac:dyDescent="0.2">
      <c r="I28841" s="3"/>
      <c r="J28841" s="3"/>
    </row>
    <row r="28842" spans="9:10" x14ac:dyDescent="0.2">
      <c r="I28842" s="3"/>
      <c r="J28842" s="3"/>
    </row>
    <row r="28843" spans="9:10" x14ac:dyDescent="0.2">
      <c r="I28843" s="3"/>
      <c r="J28843" s="3"/>
    </row>
    <row r="28844" spans="9:10" x14ac:dyDescent="0.2">
      <c r="I28844" s="3"/>
      <c r="J28844" s="3"/>
    </row>
    <row r="28845" spans="9:10" x14ac:dyDescent="0.2">
      <c r="I28845" s="3"/>
      <c r="J28845" s="3"/>
    </row>
    <row r="28846" spans="9:10" x14ac:dyDescent="0.2">
      <c r="I28846" s="3"/>
      <c r="J28846" s="3"/>
    </row>
    <row r="28847" spans="9:10" x14ac:dyDescent="0.2">
      <c r="I28847" s="3"/>
      <c r="J28847" s="3"/>
    </row>
    <row r="28848" spans="9:10" x14ac:dyDescent="0.2">
      <c r="I28848" s="3"/>
      <c r="J28848" s="3"/>
    </row>
    <row r="28849" spans="9:10" x14ac:dyDescent="0.2">
      <c r="I28849" s="3"/>
      <c r="J28849" s="3"/>
    </row>
    <row r="28850" spans="9:10" x14ac:dyDescent="0.2">
      <c r="I28850" s="3"/>
      <c r="J28850" s="3"/>
    </row>
    <row r="28851" spans="9:10" x14ac:dyDescent="0.2">
      <c r="I28851" s="3"/>
      <c r="J28851" s="3"/>
    </row>
    <row r="28852" spans="9:10" x14ac:dyDescent="0.2">
      <c r="I28852" s="3"/>
      <c r="J28852" s="3"/>
    </row>
    <row r="28853" spans="9:10" x14ac:dyDescent="0.2">
      <c r="I28853" s="3"/>
      <c r="J28853" s="3"/>
    </row>
    <row r="28854" spans="9:10" x14ac:dyDescent="0.2">
      <c r="I28854" s="3"/>
      <c r="J28854" s="3"/>
    </row>
    <row r="28855" spans="9:10" x14ac:dyDescent="0.2">
      <c r="I28855" s="3"/>
      <c r="J28855" s="3"/>
    </row>
    <row r="28856" spans="9:10" x14ac:dyDescent="0.2">
      <c r="I28856" s="3"/>
      <c r="J28856" s="3"/>
    </row>
    <row r="28857" spans="9:10" x14ac:dyDescent="0.2">
      <c r="I28857" s="3"/>
      <c r="J28857" s="3"/>
    </row>
    <row r="28858" spans="9:10" x14ac:dyDescent="0.2">
      <c r="I28858" s="3"/>
      <c r="J28858" s="3"/>
    </row>
    <row r="28859" spans="9:10" x14ac:dyDescent="0.2">
      <c r="I28859" s="3"/>
      <c r="J28859" s="3"/>
    </row>
    <row r="28860" spans="9:10" x14ac:dyDescent="0.2">
      <c r="I28860" s="3"/>
      <c r="J28860" s="3"/>
    </row>
    <row r="28861" spans="9:10" x14ac:dyDescent="0.2">
      <c r="I28861" s="3"/>
      <c r="J28861" s="3"/>
    </row>
    <row r="28862" spans="9:10" x14ac:dyDescent="0.2">
      <c r="I28862" s="3"/>
      <c r="J28862" s="3"/>
    </row>
    <row r="28863" spans="9:10" x14ac:dyDescent="0.2">
      <c r="I28863" s="3"/>
      <c r="J28863" s="3"/>
    </row>
    <row r="28864" spans="9:10" x14ac:dyDescent="0.2">
      <c r="I28864" s="3"/>
      <c r="J28864" s="3"/>
    </row>
    <row r="28865" spans="9:10" x14ac:dyDescent="0.2">
      <c r="I28865" s="3"/>
      <c r="J28865" s="3"/>
    </row>
    <row r="28866" spans="9:10" x14ac:dyDescent="0.2">
      <c r="I28866" s="3"/>
      <c r="J28866" s="3"/>
    </row>
    <row r="28867" spans="9:10" x14ac:dyDescent="0.2">
      <c r="I28867" s="3"/>
      <c r="J28867" s="3"/>
    </row>
    <row r="28868" spans="9:10" x14ac:dyDescent="0.2">
      <c r="I28868" s="3"/>
      <c r="J28868" s="3"/>
    </row>
    <row r="28869" spans="9:10" x14ac:dyDescent="0.2">
      <c r="I28869" s="3"/>
      <c r="J28869" s="3"/>
    </row>
    <row r="28870" spans="9:10" x14ac:dyDescent="0.2">
      <c r="I28870" s="3"/>
      <c r="J28870" s="3"/>
    </row>
    <row r="28871" spans="9:10" x14ac:dyDescent="0.2">
      <c r="I28871" s="3"/>
      <c r="J28871" s="3"/>
    </row>
    <row r="28872" spans="9:10" x14ac:dyDescent="0.2">
      <c r="I28872" s="3"/>
      <c r="J28872" s="3"/>
    </row>
    <row r="28873" spans="9:10" x14ac:dyDescent="0.2">
      <c r="I28873" s="3"/>
      <c r="J28873" s="3"/>
    </row>
    <row r="28874" spans="9:10" x14ac:dyDescent="0.2">
      <c r="I28874" s="3"/>
      <c r="J28874" s="3"/>
    </row>
    <row r="28875" spans="9:10" x14ac:dyDescent="0.2">
      <c r="I28875" s="3"/>
      <c r="J28875" s="3"/>
    </row>
    <row r="28876" spans="9:10" x14ac:dyDescent="0.2">
      <c r="I28876" s="3"/>
      <c r="J28876" s="3"/>
    </row>
    <row r="28877" spans="9:10" x14ac:dyDescent="0.2">
      <c r="I28877" s="3"/>
      <c r="J28877" s="3"/>
    </row>
    <row r="28878" spans="9:10" x14ac:dyDescent="0.2">
      <c r="I28878" s="3"/>
      <c r="J28878" s="3"/>
    </row>
    <row r="28879" spans="9:10" x14ac:dyDescent="0.2">
      <c r="I28879" s="3"/>
      <c r="J28879" s="3"/>
    </row>
    <row r="28880" spans="9:10" x14ac:dyDescent="0.2">
      <c r="I28880" s="3"/>
      <c r="J28880" s="3"/>
    </row>
    <row r="28881" spans="9:10" x14ac:dyDescent="0.2">
      <c r="I28881" s="3"/>
      <c r="J28881" s="3"/>
    </row>
    <row r="28882" spans="9:10" x14ac:dyDescent="0.2">
      <c r="I28882" s="3"/>
      <c r="J28882" s="3"/>
    </row>
    <row r="28883" spans="9:10" x14ac:dyDescent="0.2">
      <c r="I28883" s="3"/>
      <c r="J28883" s="3"/>
    </row>
    <row r="28884" spans="9:10" x14ac:dyDescent="0.2">
      <c r="I28884" s="3"/>
      <c r="J28884" s="3"/>
    </row>
    <row r="28885" spans="9:10" x14ac:dyDescent="0.2">
      <c r="I28885" s="3"/>
      <c r="J28885" s="3"/>
    </row>
    <row r="28886" spans="9:10" x14ac:dyDescent="0.2">
      <c r="I28886" s="3"/>
      <c r="J28886" s="3"/>
    </row>
    <row r="28887" spans="9:10" x14ac:dyDescent="0.2">
      <c r="I28887" s="3"/>
      <c r="J28887" s="3"/>
    </row>
    <row r="28888" spans="9:10" x14ac:dyDescent="0.2">
      <c r="I28888" s="3"/>
      <c r="J28888" s="3"/>
    </row>
    <row r="28889" spans="9:10" x14ac:dyDescent="0.2">
      <c r="I28889" s="3"/>
      <c r="J28889" s="3"/>
    </row>
    <row r="28890" spans="9:10" x14ac:dyDescent="0.2">
      <c r="I28890" s="3"/>
      <c r="J28890" s="3"/>
    </row>
    <row r="28891" spans="9:10" x14ac:dyDescent="0.2">
      <c r="I28891" s="3"/>
      <c r="J28891" s="3"/>
    </row>
    <row r="28892" spans="9:10" x14ac:dyDescent="0.2">
      <c r="I28892" s="3"/>
      <c r="J28892" s="3"/>
    </row>
    <row r="28893" spans="9:10" x14ac:dyDescent="0.2">
      <c r="I28893" s="3"/>
      <c r="J28893" s="3"/>
    </row>
    <row r="28894" spans="9:10" x14ac:dyDescent="0.2">
      <c r="I28894" s="3"/>
      <c r="J28894" s="3"/>
    </row>
    <row r="28895" spans="9:10" x14ac:dyDescent="0.2">
      <c r="I28895" s="3"/>
      <c r="J28895" s="3"/>
    </row>
    <row r="28896" spans="9:10" x14ac:dyDescent="0.2">
      <c r="I28896" s="3"/>
      <c r="J28896" s="3"/>
    </row>
    <row r="28897" spans="9:10" x14ac:dyDescent="0.2">
      <c r="I28897" s="3"/>
      <c r="J28897" s="3"/>
    </row>
    <row r="28898" spans="9:10" x14ac:dyDescent="0.2">
      <c r="I28898" s="3"/>
      <c r="J28898" s="3"/>
    </row>
    <row r="28899" spans="9:10" x14ac:dyDescent="0.2">
      <c r="I28899" s="3"/>
      <c r="J28899" s="3"/>
    </row>
    <row r="28900" spans="9:10" x14ac:dyDescent="0.2">
      <c r="I28900" s="3"/>
      <c r="J28900" s="3"/>
    </row>
    <row r="28901" spans="9:10" x14ac:dyDescent="0.2">
      <c r="I28901" s="3"/>
      <c r="J28901" s="3"/>
    </row>
    <row r="28902" spans="9:10" x14ac:dyDescent="0.2">
      <c r="I28902" s="3"/>
      <c r="J28902" s="3"/>
    </row>
    <row r="28903" spans="9:10" x14ac:dyDescent="0.2">
      <c r="I28903" s="3"/>
      <c r="J28903" s="3"/>
    </row>
    <row r="28904" spans="9:10" x14ac:dyDescent="0.2">
      <c r="I28904" s="3"/>
      <c r="J28904" s="3"/>
    </row>
    <row r="28905" spans="9:10" x14ac:dyDescent="0.2">
      <c r="I28905" s="3"/>
      <c r="J28905" s="3"/>
    </row>
    <row r="28906" spans="9:10" x14ac:dyDescent="0.2">
      <c r="I28906" s="3"/>
      <c r="J28906" s="3"/>
    </row>
    <row r="28907" spans="9:10" x14ac:dyDescent="0.2">
      <c r="I28907" s="3"/>
      <c r="J28907" s="3"/>
    </row>
    <row r="28908" spans="9:10" x14ac:dyDescent="0.2">
      <c r="I28908" s="3"/>
      <c r="J28908" s="3"/>
    </row>
    <row r="28909" spans="9:10" x14ac:dyDescent="0.2">
      <c r="I28909" s="3"/>
      <c r="J28909" s="3"/>
    </row>
    <row r="28910" spans="9:10" x14ac:dyDescent="0.2">
      <c r="I28910" s="3"/>
      <c r="J28910" s="3"/>
    </row>
    <row r="28911" spans="9:10" x14ac:dyDescent="0.2">
      <c r="I28911" s="3"/>
      <c r="J28911" s="3"/>
    </row>
    <row r="28912" spans="9:10" x14ac:dyDescent="0.2">
      <c r="I28912" s="3"/>
      <c r="J28912" s="3"/>
    </row>
    <row r="28913" spans="9:10" x14ac:dyDescent="0.2">
      <c r="I28913" s="3"/>
      <c r="J28913" s="3"/>
    </row>
    <row r="28914" spans="9:10" x14ac:dyDescent="0.2">
      <c r="I28914" s="3"/>
      <c r="J28914" s="3"/>
    </row>
    <row r="28915" spans="9:10" x14ac:dyDescent="0.2">
      <c r="I28915" s="3"/>
      <c r="J28915" s="3"/>
    </row>
    <row r="28916" spans="9:10" x14ac:dyDescent="0.2">
      <c r="I28916" s="3"/>
      <c r="J28916" s="3"/>
    </row>
    <row r="28917" spans="9:10" x14ac:dyDescent="0.2">
      <c r="I28917" s="3"/>
      <c r="J28917" s="3"/>
    </row>
    <row r="28918" spans="9:10" x14ac:dyDescent="0.2">
      <c r="I28918" s="3"/>
      <c r="J28918" s="3"/>
    </row>
    <row r="28919" spans="9:10" x14ac:dyDescent="0.2">
      <c r="I28919" s="3"/>
      <c r="J28919" s="3"/>
    </row>
    <row r="28920" spans="9:10" x14ac:dyDescent="0.2">
      <c r="I28920" s="3"/>
      <c r="J28920" s="3"/>
    </row>
    <row r="28921" spans="9:10" x14ac:dyDescent="0.2">
      <c r="I28921" s="3"/>
      <c r="J28921" s="3"/>
    </row>
    <row r="28922" spans="9:10" x14ac:dyDescent="0.2">
      <c r="I28922" s="3"/>
      <c r="J28922" s="3"/>
    </row>
    <row r="28923" spans="9:10" x14ac:dyDescent="0.2">
      <c r="I28923" s="3"/>
      <c r="J28923" s="3"/>
    </row>
    <row r="28924" spans="9:10" x14ac:dyDescent="0.2">
      <c r="I28924" s="3"/>
      <c r="J28924" s="3"/>
    </row>
    <row r="28925" spans="9:10" x14ac:dyDescent="0.2">
      <c r="I28925" s="3"/>
      <c r="J28925" s="3"/>
    </row>
    <row r="28926" spans="9:10" x14ac:dyDescent="0.2">
      <c r="I28926" s="3"/>
      <c r="J28926" s="3"/>
    </row>
    <row r="28927" spans="9:10" x14ac:dyDescent="0.2">
      <c r="I28927" s="3"/>
      <c r="J28927" s="3"/>
    </row>
    <row r="28928" spans="9:10" x14ac:dyDescent="0.2">
      <c r="I28928" s="3"/>
      <c r="J28928" s="3"/>
    </row>
    <row r="28929" spans="9:10" x14ac:dyDescent="0.2">
      <c r="I28929" s="3"/>
      <c r="J28929" s="3"/>
    </row>
    <row r="28930" spans="9:10" x14ac:dyDescent="0.2">
      <c r="I28930" s="3"/>
      <c r="J28930" s="3"/>
    </row>
    <row r="28931" spans="9:10" x14ac:dyDescent="0.2">
      <c r="I28931" s="3"/>
      <c r="J28931" s="3"/>
    </row>
    <row r="28932" spans="9:10" x14ac:dyDescent="0.2">
      <c r="I28932" s="3"/>
      <c r="J28932" s="3"/>
    </row>
    <row r="28933" spans="9:10" x14ac:dyDescent="0.2">
      <c r="I28933" s="3"/>
      <c r="J28933" s="3"/>
    </row>
    <row r="28934" spans="9:10" x14ac:dyDescent="0.2">
      <c r="I28934" s="3"/>
      <c r="J28934" s="3"/>
    </row>
    <row r="28935" spans="9:10" x14ac:dyDescent="0.2">
      <c r="I28935" s="3"/>
      <c r="J28935" s="3"/>
    </row>
    <row r="28936" spans="9:10" x14ac:dyDescent="0.2">
      <c r="I28936" s="3"/>
      <c r="J28936" s="3"/>
    </row>
    <row r="28937" spans="9:10" x14ac:dyDescent="0.2">
      <c r="I28937" s="3"/>
      <c r="J28937" s="3"/>
    </row>
    <row r="28938" spans="9:10" x14ac:dyDescent="0.2">
      <c r="I28938" s="3"/>
      <c r="J28938" s="3"/>
    </row>
    <row r="28939" spans="9:10" x14ac:dyDescent="0.2">
      <c r="I28939" s="3"/>
      <c r="J28939" s="3"/>
    </row>
    <row r="28940" spans="9:10" x14ac:dyDescent="0.2">
      <c r="I28940" s="3"/>
      <c r="J28940" s="3"/>
    </row>
    <row r="28941" spans="9:10" x14ac:dyDescent="0.2">
      <c r="I28941" s="3"/>
      <c r="J28941" s="3"/>
    </row>
    <row r="28942" spans="9:10" x14ac:dyDescent="0.2">
      <c r="I28942" s="3"/>
      <c r="J28942" s="3"/>
    </row>
    <row r="28943" spans="9:10" x14ac:dyDescent="0.2">
      <c r="I28943" s="3"/>
      <c r="J28943" s="3"/>
    </row>
    <row r="28944" spans="9:10" x14ac:dyDescent="0.2">
      <c r="I28944" s="3"/>
      <c r="J28944" s="3"/>
    </row>
    <row r="28945" spans="9:10" x14ac:dyDescent="0.2">
      <c r="I28945" s="3"/>
      <c r="J28945" s="3"/>
    </row>
    <row r="28946" spans="9:10" x14ac:dyDescent="0.2">
      <c r="I28946" s="3"/>
      <c r="J28946" s="3"/>
    </row>
    <row r="28947" spans="9:10" x14ac:dyDescent="0.2">
      <c r="I28947" s="3"/>
      <c r="J28947" s="3"/>
    </row>
    <row r="28948" spans="9:10" x14ac:dyDescent="0.2">
      <c r="I28948" s="3"/>
      <c r="J28948" s="3"/>
    </row>
    <row r="28949" spans="9:10" x14ac:dyDescent="0.2">
      <c r="I28949" s="3"/>
      <c r="J28949" s="3"/>
    </row>
    <row r="28950" spans="9:10" x14ac:dyDescent="0.2">
      <c r="I28950" s="3"/>
      <c r="J28950" s="3"/>
    </row>
    <row r="28951" spans="9:10" x14ac:dyDescent="0.2">
      <c r="I28951" s="3"/>
      <c r="J28951" s="3"/>
    </row>
    <row r="28952" spans="9:10" x14ac:dyDescent="0.2">
      <c r="I28952" s="3"/>
      <c r="J28952" s="3"/>
    </row>
    <row r="28953" spans="9:10" x14ac:dyDescent="0.2">
      <c r="I28953" s="3"/>
      <c r="J28953" s="3"/>
    </row>
    <row r="28954" spans="9:10" x14ac:dyDescent="0.2">
      <c r="I28954" s="3"/>
      <c r="J28954" s="3"/>
    </row>
    <row r="28955" spans="9:10" x14ac:dyDescent="0.2">
      <c r="I28955" s="3"/>
      <c r="J28955" s="3"/>
    </row>
    <row r="28956" spans="9:10" x14ac:dyDescent="0.2">
      <c r="I28956" s="3"/>
      <c r="J28956" s="3"/>
    </row>
    <row r="28957" spans="9:10" x14ac:dyDescent="0.2">
      <c r="I28957" s="3"/>
      <c r="J28957" s="3"/>
    </row>
    <row r="28958" spans="9:10" x14ac:dyDescent="0.2">
      <c r="I28958" s="3"/>
      <c r="J28958" s="3"/>
    </row>
    <row r="28959" spans="9:10" x14ac:dyDescent="0.2">
      <c r="I28959" s="3"/>
      <c r="J28959" s="3"/>
    </row>
    <row r="28960" spans="9:10" x14ac:dyDescent="0.2">
      <c r="I28960" s="3"/>
      <c r="J28960" s="3"/>
    </row>
    <row r="28961" spans="9:10" x14ac:dyDescent="0.2">
      <c r="I28961" s="3"/>
      <c r="J28961" s="3"/>
    </row>
    <row r="28962" spans="9:10" x14ac:dyDescent="0.2">
      <c r="I28962" s="3"/>
      <c r="J28962" s="3"/>
    </row>
    <row r="28963" spans="9:10" x14ac:dyDescent="0.2">
      <c r="I28963" s="3"/>
      <c r="J28963" s="3"/>
    </row>
    <row r="28964" spans="9:10" x14ac:dyDescent="0.2">
      <c r="I28964" s="3"/>
      <c r="J28964" s="3"/>
    </row>
    <row r="28965" spans="9:10" x14ac:dyDescent="0.2">
      <c r="I28965" s="3"/>
      <c r="J28965" s="3"/>
    </row>
    <row r="28966" spans="9:10" x14ac:dyDescent="0.2">
      <c r="I28966" s="3"/>
      <c r="J28966" s="3"/>
    </row>
    <row r="28967" spans="9:10" x14ac:dyDescent="0.2">
      <c r="I28967" s="3"/>
      <c r="J28967" s="3"/>
    </row>
    <row r="28968" spans="9:10" x14ac:dyDescent="0.2">
      <c r="I28968" s="3"/>
      <c r="J28968" s="3"/>
    </row>
    <row r="28969" spans="9:10" x14ac:dyDescent="0.2">
      <c r="I28969" s="3"/>
      <c r="J28969" s="3"/>
    </row>
    <row r="28970" spans="9:10" x14ac:dyDescent="0.2">
      <c r="I28970" s="3"/>
      <c r="J28970" s="3"/>
    </row>
    <row r="28971" spans="9:10" x14ac:dyDescent="0.2">
      <c r="I28971" s="3"/>
      <c r="J28971" s="3"/>
    </row>
    <row r="28972" spans="9:10" x14ac:dyDescent="0.2">
      <c r="I28972" s="3"/>
      <c r="J28972" s="3"/>
    </row>
    <row r="28973" spans="9:10" x14ac:dyDescent="0.2">
      <c r="I28973" s="3"/>
      <c r="J28973" s="3"/>
    </row>
    <row r="28974" spans="9:10" x14ac:dyDescent="0.2">
      <c r="I28974" s="3"/>
      <c r="J28974" s="3"/>
    </row>
    <row r="28975" spans="9:10" x14ac:dyDescent="0.2">
      <c r="I28975" s="3"/>
      <c r="J28975" s="3"/>
    </row>
    <row r="28976" spans="9:10" x14ac:dyDescent="0.2">
      <c r="I28976" s="3"/>
      <c r="J28976" s="3"/>
    </row>
    <row r="28977" spans="9:10" x14ac:dyDescent="0.2">
      <c r="I28977" s="3"/>
      <c r="J28977" s="3"/>
    </row>
    <row r="28978" spans="9:10" x14ac:dyDescent="0.2">
      <c r="I28978" s="3"/>
      <c r="J28978" s="3"/>
    </row>
    <row r="28979" spans="9:10" x14ac:dyDescent="0.2">
      <c r="I28979" s="3"/>
      <c r="J28979" s="3"/>
    </row>
    <row r="28980" spans="9:10" x14ac:dyDescent="0.2">
      <c r="I28980" s="3"/>
      <c r="J28980" s="3"/>
    </row>
    <row r="28981" spans="9:10" x14ac:dyDescent="0.2">
      <c r="I28981" s="3"/>
      <c r="J28981" s="3"/>
    </row>
    <row r="28982" spans="9:10" x14ac:dyDescent="0.2">
      <c r="I28982" s="3"/>
      <c r="J28982" s="3"/>
    </row>
    <row r="28983" spans="9:10" x14ac:dyDescent="0.2">
      <c r="I28983" s="3"/>
      <c r="J28983" s="3"/>
    </row>
    <row r="28984" spans="9:10" x14ac:dyDescent="0.2">
      <c r="I28984" s="3"/>
      <c r="J28984" s="3"/>
    </row>
    <row r="28985" spans="9:10" x14ac:dyDescent="0.2">
      <c r="I28985" s="3"/>
      <c r="J28985" s="3"/>
    </row>
    <row r="28986" spans="9:10" x14ac:dyDescent="0.2">
      <c r="I28986" s="3"/>
      <c r="J28986" s="3"/>
    </row>
    <row r="28987" spans="9:10" x14ac:dyDescent="0.2">
      <c r="I28987" s="3"/>
      <c r="J28987" s="3"/>
    </row>
    <row r="28988" spans="9:10" x14ac:dyDescent="0.2">
      <c r="I28988" s="3"/>
      <c r="J28988" s="3"/>
    </row>
    <row r="28989" spans="9:10" x14ac:dyDescent="0.2">
      <c r="I28989" s="3"/>
      <c r="J28989" s="3"/>
    </row>
    <row r="28990" spans="9:10" x14ac:dyDescent="0.2">
      <c r="I28990" s="3"/>
      <c r="J28990" s="3"/>
    </row>
    <row r="28991" spans="9:10" x14ac:dyDescent="0.2">
      <c r="I28991" s="3"/>
      <c r="J28991" s="3"/>
    </row>
    <row r="28992" spans="9:10" x14ac:dyDescent="0.2">
      <c r="I28992" s="3"/>
      <c r="J28992" s="3"/>
    </row>
    <row r="28993" spans="9:10" x14ac:dyDescent="0.2">
      <c r="I28993" s="3"/>
      <c r="J28993" s="3"/>
    </row>
    <row r="28994" spans="9:10" x14ac:dyDescent="0.2">
      <c r="I28994" s="3"/>
      <c r="J28994" s="3"/>
    </row>
    <row r="28995" spans="9:10" x14ac:dyDescent="0.2">
      <c r="I28995" s="3"/>
      <c r="J28995" s="3"/>
    </row>
    <row r="28996" spans="9:10" x14ac:dyDescent="0.2">
      <c r="I28996" s="3"/>
      <c r="J28996" s="3"/>
    </row>
    <row r="28997" spans="9:10" x14ac:dyDescent="0.2">
      <c r="I28997" s="3"/>
      <c r="J28997" s="3"/>
    </row>
    <row r="28998" spans="9:10" x14ac:dyDescent="0.2">
      <c r="I28998" s="3"/>
      <c r="J28998" s="3"/>
    </row>
    <row r="28999" spans="9:10" x14ac:dyDescent="0.2">
      <c r="I28999" s="3"/>
      <c r="J28999" s="3"/>
    </row>
    <row r="29000" spans="9:10" x14ac:dyDescent="0.2">
      <c r="I29000" s="3"/>
      <c r="J29000" s="3"/>
    </row>
    <row r="29001" spans="9:10" x14ac:dyDescent="0.2">
      <c r="I29001" s="3"/>
      <c r="J29001" s="3"/>
    </row>
    <row r="29002" spans="9:10" x14ac:dyDescent="0.2">
      <c r="I29002" s="3"/>
      <c r="J29002" s="3"/>
    </row>
    <row r="29003" spans="9:10" x14ac:dyDescent="0.2">
      <c r="I29003" s="3"/>
      <c r="J29003" s="3"/>
    </row>
    <row r="29004" spans="9:10" x14ac:dyDescent="0.2">
      <c r="I29004" s="3"/>
      <c r="J29004" s="3"/>
    </row>
    <row r="29005" spans="9:10" x14ac:dyDescent="0.2">
      <c r="I29005" s="3"/>
      <c r="J29005" s="3"/>
    </row>
    <row r="29006" spans="9:10" x14ac:dyDescent="0.2">
      <c r="I29006" s="3"/>
      <c r="J29006" s="3"/>
    </row>
    <row r="29007" spans="9:10" x14ac:dyDescent="0.2">
      <c r="I29007" s="3"/>
      <c r="J29007" s="3"/>
    </row>
    <row r="29008" spans="9:10" x14ac:dyDescent="0.2">
      <c r="I29008" s="3"/>
      <c r="J29008" s="3"/>
    </row>
    <row r="29009" spans="9:10" x14ac:dyDescent="0.2">
      <c r="I29009" s="3"/>
      <c r="J29009" s="3"/>
    </row>
    <row r="29010" spans="9:10" x14ac:dyDescent="0.2">
      <c r="I29010" s="3"/>
      <c r="J29010" s="3"/>
    </row>
    <row r="29011" spans="9:10" x14ac:dyDescent="0.2">
      <c r="I29011" s="3"/>
      <c r="J29011" s="3"/>
    </row>
    <row r="29012" spans="9:10" x14ac:dyDescent="0.2">
      <c r="I29012" s="3"/>
      <c r="J29012" s="3"/>
    </row>
    <row r="29013" spans="9:10" x14ac:dyDescent="0.2">
      <c r="I29013" s="3"/>
      <c r="J29013" s="3"/>
    </row>
    <row r="29014" spans="9:10" x14ac:dyDescent="0.2">
      <c r="I29014" s="3"/>
      <c r="J29014" s="3"/>
    </row>
    <row r="29015" spans="9:10" x14ac:dyDescent="0.2">
      <c r="I29015" s="3"/>
      <c r="J29015" s="3"/>
    </row>
    <row r="29016" spans="9:10" x14ac:dyDescent="0.2">
      <c r="I29016" s="3"/>
      <c r="J29016" s="3"/>
    </row>
    <row r="29017" spans="9:10" x14ac:dyDescent="0.2">
      <c r="I29017" s="3"/>
      <c r="J29017" s="3"/>
    </row>
    <row r="29018" spans="9:10" x14ac:dyDescent="0.2">
      <c r="I29018" s="3"/>
      <c r="J29018" s="3"/>
    </row>
    <row r="29019" spans="9:10" x14ac:dyDescent="0.2">
      <c r="I29019" s="3"/>
      <c r="J29019" s="3"/>
    </row>
    <row r="29020" spans="9:10" x14ac:dyDescent="0.2">
      <c r="I29020" s="3"/>
      <c r="J29020" s="3"/>
    </row>
    <row r="29021" spans="9:10" x14ac:dyDescent="0.2">
      <c r="I29021" s="3"/>
      <c r="J29021" s="3"/>
    </row>
    <row r="29022" spans="9:10" x14ac:dyDescent="0.2">
      <c r="I29022" s="3"/>
      <c r="J29022" s="3"/>
    </row>
    <row r="29023" spans="9:10" x14ac:dyDescent="0.2">
      <c r="I29023" s="3"/>
      <c r="J29023" s="3"/>
    </row>
    <row r="29024" spans="9:10" x14ac:dyDescent="0.2">
      <c r="I29024" s="3"/>
      <c r="J29024" s="3"/>
    </row>
    <row r="29025" spans="9:10" x14ac:dyDescent="0.2">
      <c r="I29025" s="3"/>
      <c r="J29025" s="3"/>
    </row>
    <row r="29026" spans="9:10" x14ac:dyDescent="0.2">
      <c r="I29026" s="3"/>
      <c r="J29026" s="3"/>
    </row>
    <row r="29027" spans="9:10" x14ac:dyDescent="0.2">
      <c r="I29027" s="3"/>
      <c r="J29027" s="3"/>
    </row>
    <row r="29028" spans="9:10" x14ac:dyDescent="0.2">
      <c r="I29028" s="3"/>
      <c r="J29028" s="3"/>
    </row>
    <row r="29029" spans="9:10" x14ac:dyDescent="0.2">
      <c r="I29029" s="3"/>
      <c r="J29029" s="3"/>
    </row>
    <row r="29030" spans="9:10" x14ac:dyDescent="0.2">
      <c r="I29030" s="3"/>
      <c r="J29030" s="3"/>
    </row>
    <row r="29031" spans="9:10" x14ac:dyDescent="0.2">
      <c r="I29031" s="3"/>
      <c r="J29031" s="3"/>
    </row>
    <row r="29032" spans="9:10" x14ac:dyDescent="0.2">
      <c r="I29032" s="3"/>
      <c r="J29032" s="3"/>
    </row>
    <row r="29033" spans="9:10" x14ac:dyDescent="0.2">
      <c r="I29033" s="3"/>
      <c r="J29033" s="3"/>
    </row>
    <row r="29034" spans="9:10" x14ac:dyDescent="0.2">
      <c r="I29034" s="3"/>
      <c r="J29034" s="3"/>
    </row>
    <row r="29035" spans="9:10" x14ac:dyDescent="0.2">
      <c r="I29035" s="3"/>
      <c r="J29035" s="3"/>
    </row>
    <row r="29036" spans="9:10" x14ac:dyDescent="0.2">
      <c r="I29036" s="3"/>
      <c r="J29036" s="3"/>
    </row>
    <row r="29037" spans="9:10" x14ac:dyDescent="0.2">
      <c r="I29037" s="3"/>
      <c r="J29037" s="3"/>
    </row>
    <row r="29038" spans="9:10" x14ac:dyDescent="0.2">
      <c r="I29038" s="3"/>
      <c r="J29038" s="3"/>
    </row>
    <row r="29039" spans="9:10" x14ac:dyDescent="0.2">
      <c r="I29039" s="3"/>
      <c r="J29039" s="3"/>
    </row>
    <row r="29040" spans="9:10" x14ac:dyDescent="0.2">
      <c r="I29040" s="3"/>
      <c r="J29040" s="3"/>
    </row>
    <row r="29041" spans="9:10" x14ac:dyDescent="0.2">
      <c r="I29041" s="3"/>
      <c r="J29041" s="3"/>
    </row>
    <row r="29042" spans="9:10" x14ac:dyDescent="0.2">
      <c r="I29042" s="3"/>
      <c r="J29042" s="3"/>
    </row>
    <row r="29043" spans="9:10" x14ac:dyDescent="0.2">
      <c r="I29043" s="3"/>
      <c r="J29043" s="3"/>
    </row>
    <row r="29044" spans="9:10" x14ac:dyDescent="0.2">
      <c r="I29044" s="3"/>
      <c r="J29044" s="3"/>
    </row>
    <row r="29045" spans="9:10" x14ac:dyDescent="0.2">
      <c r="I29045" s="3"/>
      <c r="J29045" s="3"/>
    </row>
    <row r="29046" spans="9:10" x14ac:dyDescent="0.2">
      <c r="I29046" s="3"/>
      <c r="J29046" s="3"/>
    </row>
    <row r="29047" spans="9:10" x14ac:dyDescent="0.2">
      <c r="I29047" s="3"/>
      <c r="J29047" s="3"/>
    </row>
    <row r="29048" spans="9:10" x14ac:dyDescent="0.2">
      <c r="I29048" s="3"/>
      <c r="J29048" s="3"/>
    </row>
    <row r="29049" spans="9:10" x14ac:dyDescent="0.2">
      <c r="I29049" s="3"/>
      <c r="J29049" s="3"/>
    </row>
    <row r="29050" spans="9:10" x14ac:dyDescent="0.2">
      <c r="I29050" s="3"/>
      <c r="J29050" s="3"/>
    </row>
    <row r="29051" spans="9:10" x14ac:dyDescent="0.2">
      <c r="I29051" s="3"/>
      <c r="J29051" s="3"/>
    </row>
    <row r="29052" spans="9:10" x14ac:dyDescent="0.2">
      <c r="I29052" s="3"/>
      <c r="J29052" s="3"/>
    </row>
    <row r="29053" spans="9:10" x14ac:dyDescent="0.2">
      <c r="I29053" s="3"/>
      <c r="J29053" s="3"/>
    </row>
    <row r="29054" spans="9:10" x14ac:dyDescent="0.2">
      <c r="I29054" s="3"/>
      <c r="J29054" s="3"/>
    </row>
    <row r="29055" spans="9:10" x14ac:dyDescent="0.2">
      <c r="I29055" s="3"/>
      <c r="J29055" s="3"/>
    </row>
    <row r="29056" spans="9:10" x14ac:dyDescent="0.2">
      <c r="I29056" s="3"/>
      <c r="J29056" s="3"/>
    </row>
    <row r="29057" spans="9:10" x14ac:dyDescent="0.2">
      <c r="I29057" s="3"/>
      <c r="J29057" s="3"/>
    </row>
    <row r="29058" spans="9:10" x14ac:dyDescent="0.2">
      <c r="I29058" s="3"/>
      <c r="J29058" s="3"/>
    </row>
    <row r="29059" spans="9:10" x14ac:dyDescent="0.2">
      <c r="I29059" s="3"/>
      <c r="J29059" s="3"/>
    </row>
    <row r="29060" spans="9:10" x14ac:dyDescent="0.2">
      <c r="I29060" s="3"/>
      <c r="J29060" s="3"/>
    </row>
    <row r="29061" spans="9:10" x14ac:dyDescent="0.2">
      <c r="I29061" s="3"/>
      <c r="J29061" s="3"/>
    </row>
    <row r="29062" spans="9:10" x14ac:dyDescent="0.2">
      <c r="I29062" s="3"/>
      <c r="J29062" s="3"/>
    </row>
    <row r="29063" spans="9:10" x14ac:dyDescent="0.2">
      <c r="I29063" s="3"/>
      <c r="J29063" s="3"/>
    </row>
    <row r="29064" spans="9:10" x14ac:dyDescent="0.2">
      <c r="I29064" s="3"/>
      <c r="J29064" s="3"/>
    </row>
    <row r="29065" spans="9:10" x14ac:dyDescent="0.2">
      <c r="I29065" s="3"/>
      <c r="J29065" s="3"/>
    </row>
    <row r="29066" spans="9:10" x14ac:dyDescent="0.2">
      <c r="I29066" s="3"/>
      <c r="J29066" s="3"/>
    </row>
    <row r="29067" spans="9:10" x14ac:dyDescent="0.2">
      <c r="I29067" s="3"/>
      <c r="J29067" s="3"/>
    </row>
    <row r="29068" spans="9:10" x14ac:dyDescent="0.2">
      <c r="I29068" s="3"/>
      <c r="J29068" s="3"/>
    </row>
    <row r="29069" spans="9:10" x14ac:dyDescent="0.2">
      <c r="I29069" s="3"/>
      <c r="J29069" s="3"/>
    </row>
    <row r="29070" spans="9:10" x14ac:dyDescent="0.2">
      <c r="I29070" s="3"/>
      <c r="J29070" s="3"/>
    </row>
    <row r="29071" spans="9:10" x14ac:dyDescent="0.2">
      <c r="I29071" s="3"/>
      <c r="J29071" s="3"/>
    </row>
    <row r="29072" spans="9:10" x14ac:dyDescent="0.2">
      <c r="I29072" s="3"/>
      <c r="J29072" s="3"/>
    </row>
    <row r="29073" spans="9:10" x14ac:dyDescent="0.2">
      <c r="I29073" s="3"/>
      <c r="J29073" s="3"/>
    </row>
    <row r="29074" spans="9:10" x14ac:dyDescent="0.2">
      <c r="I29074" s="3"/>
      <c r="J29074" s="3"/>
    </row>
    <row r="29075" spans="9:10" x14ac:dyDescent="0.2">
      <c r="I29075" s="3"/>
      <c r="J29075" s="3"/>
    </row>
    <row r="29076" spans="9:10" x14ac:dyDescent="0.2">
      <c r="I29076" s="3"/>
      <c r="J29076" s="3"/>
    </row>
    <row r="29077" spans="9:10" x14ac:dyDescent="0.2">
      <c r="I29077" s="3"/>
      <c r="J29077" s="3"/>
    </row>
    <row r="29078" spans="9:10" x14ac:dyDescent="0.2">
      <c r="I29078" s="3"/>
      <c r="J29078" s="3"/>
    </row>
    <row r="29079" spans="9:10" x14ac:dyDescent="0.2">
      <c r="I29079" s="3"/>
      <c r="J29079" s="3"/>
    </row>
    <row r="29080" spans="9:10" x14ac:dyDescent="0.2">
      <c r="I29080" s="3"/>
      <c r="J29080" s="3"/>
    </row>
    <row r="29081" spans="9:10" x14ac:dyDescent="0.2">
      <c r="I29081" s="3"/>
      <c r="J29081" s="3"/>
    </row>
    <row r="29082" spans="9:10" x14ac:dyDescent="0.2">
      <c r="I29082" s="3"/>
      <c r="J29082" s="3"/>
    </row>
    <row r="29083" spans="9:10" x14ac:dyDescent="0.2">
      <c r="I29083" s="3"/>
      <c r="J29083" s="3"/>
    </row>
    <row r="29084" spans="9:10" x14ac:dyDescent="0.2">
      <c r="I29084" s="3"/>
      <c r="J29084" s="3"/>
    </row>
    <row r="29085" spans="9:10" x14ac:dyDescent="0.2">
      <c r="I29085" s="3"/>
      <c r="J29085" s="3"/>
    </row>
    <row r="29086" spans="9:10" x14ac:dyDescent="0.2">
      <c r="I29086" s="3"/>
      <c r="J29086" s="3"/>
    </row>
    <row r="29087" spans="9:10" x14ac:dyDescent="0.2">
      <c r="I29087" s="3"/>
      <c r="J29087" s="3"/>
    </row>
    <row r="29088" spans="9:10" x14ac:dyDescent="0.2">
      <c r="I29088" s="3"/>
      <c r="J29088" s="3"/>
    </row>
    <row r="29089" spans="9:10" x14ac:dyDescent="0.2">
      <c r="I29089" s="3"/>
      <c r="J29089" s="3"/>
    </row>
    <row r="29090" spans="9:10" x14ac:dyDescent="0.2">
      <c r="I29090" s="3"/>
      <c r="J29090" s="3"/>
    </row>
    <row r="29091" spans="9:10" x14ac:dyDescent="0.2">
      <c r="I29091" s="3"/>
      <c r="J29091" s="3"/>
    </row>
    <row r="29092" spans="9:10" x14ac:dyDescent="0.2">
      <c r="I29092" s="3"/>
      <c r="J29092" s="3"/>
    </row>
    <row r="29093" spans="9:10" x14ac:dyDescent="0.2">
      <c r="I29093" s="3"/>
      <c r="J29093" s="3"/>
    </row>
    <row r="29094" spans="9:10" x14ac:dyDescent="0.2">
      <c r="I29094" s="3"/>
      <c r="J29094" s="3"/>
    </row>
    <row r="29095" spans="9:10" x14ac:dyDescent="0.2">
      <c r="I29095" s="3"/>
      <c r="J29095" s="3"/>
    </row>
    <row r="29096" spans="9:10" x14ac:dyDescent="0.2">
      <c r="I29096" s="3"/>
      <c r="J29096" s="3"/>
    </row>
    <row r="29097" spans="9:10" x14ac:dyDescent="0.2">
      <c r="I29097" s="3"/>
      <c r="J29097" s="3"/>
    </row>
    <row r="29098" spans="9:10" x14ac:dyDescent="0.2">
      <c r="I29098" s="3"/>
      <c r="J29098" s="3"/>
    </row>
    <row r="29099" spans="9:10" x14ac:dyDescent="0.2">
      <c r="I29099" s="3"/>
      <c r="J29099" s="3"/>
    </row>
    <row r="29100" spans="9:10" x14ac:dyDescent="0.2">
      <c r="I29100" s="3"/>
      <c r="J29100" s="3"/>
    </row>
    <row r="29101" spans="9:10" x14ac:dyDescent="0.2">
      <c r="I29101" s="3"/>
      <c r="J29101" s="3"/>
    </row>
    <row r="29102" spans="9:10" x14ac:dyDescent="0.2">
      <c r="I29102" s="3"/>
      <c r="J29102" s="3"/>
    </row>
    <row r="29103" spans="9:10" x14ac:dyDescent="0.2">
      <c r="I29103" s="3"/>
      <c r="J29103" s="3"/>
    </row>
    <row r="29104" spans="9:10" x14ac:dyDescent="0.2">
      <c r="I29104" s="3"/>
      <c r="J29104" s="3"/>
    </row>
    <row r="29105" spans="9:10" x14ac:dyDescent="0.2">
      <c r="I29105" s="3"/>
      <c r="J29105" s="3"/>
    </row>
    <row r="29106" spans="9:10" x14ac:dyDescent="0.2">
      <c r="I29106" s="3"/>
      <c r="J29106" s="3"/>
    </row>
    <row r="29107" spans="9:10" x14ac:dyDescent="0.2">
      <c r="I29107" s="3"/>
      <c r="J29107" s="3"/>
    </row>
    <row r="29108" spans="9:10" x14ac:dyDescent="0.2">
      <c r="I29108" s="3"/>
      <c r="J29108" s="3"/>
    </row>
    <row r="29109" spans="9:10" x14ac:dyDescent="0.2">
      <c r="I29109" s="3"/>
      <c r="J29109" s="3"/>
    </row>
    <row r="29110" spans="9:10" x14ac:dyDescent="0.2">
      <c r="I29110" s="3"/>
      <c r="J29110" s="3"/>
    </row>
    <row r="29111" spans="9:10" x14ac:dyDescent="0.2">
      <c r="I29111" s="3"/>
      <c r="J29111" s="3"/>
    </row>
    <row r="29112" spans="9:10" x14ac:dyDescent="0.2">
      <c r="I29112" s="3"/>
      <c r="J29112" s="3"/>
    </row>
    <row r="29113" spans="9:10" x14ac:dyDescent="0.2">
      <c r="I29113" s="3"/>
      <c r="J29113" s="3"/>
    </row>
    <row r="29114" spans="9:10" x14ac:dyDescent="0.2">
      <c r="I29114" s="3"/>
      <c r="J29114" s="3"/>
    </row>
    <row r="29115" spans="9:10" x14ac:dyDescent="0.2">
      <c r="I29115" s="3"/>
      <c r="J29115" s="3"/>
    </row>
    <row r="29116" spans="9:10" x14ac:dyDescent="0.2">
      <c r="I29116" s="3"/>
      <c r="J29116" s="3"/>
    </row>
    <row r="29117" spans="9:10" x14ac:dyDescent="0.2">
      <c r="I29117" s="3"/>
      <c r="J29117" s="3"/>
    </row>
    <row r="29118" spans="9:10" x14ac:dyDescent="0.2">
      <c r="I29118" s="3"/>
      <c r="J29118" s="3"/>
    </row>
    <row r="29119" spans="9:10" x14ac:dyDescent="0.2">
      <c r="I29119" s="3"/>
      <c r="J29119" s="3"/>
    </row>
    <row r="29120" spans="9:10" x14ac:dyDescent="0.2">
      <c r="I29120" s="3"/>
      <c r="J29120" s="3"/>
    </row>
    <row r="29121" spans="9:10" x14ac:dyDescent="0.2">
      <c r="I29121" s="3"/>
      <c r="J29121" s="3"/>
    </row>
    <row r="29122" spans="9:10" x14ac:dyDescent="0.2">
      <c r="I29122" s="3"/>
      <c r="J29122" s="3"/>
    </row>
    <row r="29123" spans="9:10" x14ac:dyDescent="0.2">
      <c r="I29123" s="3"/>
      <c r="J29123" s="3"/>
    </row>
    <row r="29124" spans="9:10" x14ac:dyDescent="0.2">
      <c r="I29124" s="3"/>
      <c r="J29124" s="3"/>
    </row>
    <row r="29125" spans="9:10" x14ac:dyDescent="0.2">
      <c r="I29125" s="3"/>
      <c r="J29125" s="3"/>
    </row>
    <row r="29126" spans="9:10" x14ac:dyDescent="0.2">
      <c r="I29126" s="3"/>
      <c r="J29126" s="3"/>
    </row>
    <row r="29127" spans="9:10" x14ac:dyDescent="0.2">
      <c r="I29127" s="3"/>
      <c r="J29127" s="3"/>
    </row>
    <row r="29128" spans="9:10" x14ac:dyDescent="0.2">
      <c r="I29128" s="3"/>
      <c r="J29128" s="3"/>
    </row>
    <row r="29129" spans="9:10" x14ac:dyDescent="0.2">
      <c r="I29129" s="3"/>
      <c r="J29129" s="3"/>
    </row>
    <row r="29130" spans="9:10" x14ac:dyDescent="0.2">
      <c r="I29130" s="3"/>
      <c r="J29130" s="3"/>
    </row>
    <row r="29131" spans="9:10" x14ac:dyDescent="0.2">
      <c r="I29131" s="3"/>
      <c r="J29131" s="3"/>
    </row>
    <row r="29132" spans="9:10" x14ac:dyDescent="0.2">
      <c r="I29132" s="3"/>
      <c r="J29132" s="3"/>
    </row>
    <row r="29133" spans="9:10" x14ac:dyDescent="0.2">
      <c r="I29133" s="3"/>
      <c r="J29133" s="3"/>
    </row>
    <row r="29134" spans="9:10" x14ac:dyDescent="0.2">
      <c r="I29134" s="3"/>
      <c r="J29134" s="3"/>
    </row>
    <row r="29135" spans="9:10" x14ac:dyDescent="0.2">
      <c r="I29135" s="3"/>
      <c r="J29135" s="3"/>
    </row>
    <row r="29136" spans="9:10" x14ac:dyDescent="0.2">
      <c r="I29136" s="3"/>
      <c r="J29136" s="3"/>
    </row>
    <row r="29137" spans="9:10" x14ac:dyDescent="0.2">
      <c r="I29137" s="3"/>
      <c r="J29137" s="3"/>
    </row>
    <row r="29138" spans="9:10" x14ac:dyDescent="0.2">
      <c r="I29138" s="3"/>
      <c r="J29138" s="3"/>
    </row>
    <row r="29139" spans="9:10" x14ac:dyDescent="0.2">
      <c r="I29139" s="3"/>
      <c r="J29139" s="3"/>
    </row>
    <row r="29140" spans="9:10" x14ac:dyDescent="0.2">
      <c r="I29140" s="3"/>
      <c r="J29140" s="3"/>
    </row>
    <row r="29141" spans="9:10" x14ac:dyDescent="0.2">
      <c r="I29141" s="3"/>
      <c r="J29141" s="3"/>
    </row>
    <row r="29142" spans="9:10" x14ac:dyDescent="0.2">
      <c r="I29142" s="3"/>
      <c r="J29142" s="3"/>
    </row>
    <row r="29143" spans="9:10" x14ac:dyDescent="0.2">
      <c r="I29143" s="3"/>
      <c r="J29143" s="3"/>
    </row>
    <row r="29144" spans="9:10" x14ac:dyDescent="0.2">
      <c r="I29144" s="3"/>
      <c r="J29144" s="3"/>
    </row>
    <row r="29145" spans="9:10" x14ac:dyDescent="0.2">
      <c r="I29145" s="3"/>
      <c r="J29145" s="3"/>
    </row>
    <row r="29146" spans="9:10" x14ac:dyDescent="0.2">
      <c r="I29146" s="3"/>
      <c r="J29146" s="3"/>
    </row>
    <row r="29147" spans="9:10" x14ac:dyDescent="0.2">
      <c r="I29147" s="3"/>
      <c r="J29147" s="3"/>
    </row>
    <row r="29148" spans="9:10" x14ac:dyDescent="0.2">
      <c r="I29148" s="3"/>
      <c r="J29148" s="3"/>
    </row>
    <row r="29149" spans="9:10" x14ac:dyDescent="0.2">
      <c r="I29149" s="3"/>
      <c r="J29149" s="3"/>
    </row>
    <row r="29150" spans="9:10" x14ac:dyDescent="0.2">
      <c r="I29150" s="3"/>
      <c r="J29150" s="3"/>
    </row>
    <row r="29151" spans="9:10" x14ac:dyDescent="0.2">
      <c r="I29151" s="3"/>
      <c r="J29151" s="3"/>
    </row>
    <row r="29152" spans="9:10" x14ac:dyDescent="0.2">
      <c r="I29152" s="3"/>
      <c r="J29152" s="3"/>
    </row>
    <row r="29153" spans="9:10" x14ac:dyDescent="0.2">
      <c r="I29153" s="3"/>
      <c r="J29153" s="3"/>
    </row>
    <row r="29154" spans="9:10" x14ac:dyDescent="0.2">
      <c r="I29154" s="3"/>
      <c r="J29154" s="3"/>
    </row>
    <row r="29155" spans="9:10" x14ac:dyDescent="0.2">
      <c r="I29155" s="3"/>
      <c r="J29155" s="3"/>
    </row>
    <row r="29156" spans="9:10" x14ac:dyDescent="0.2">
      <c r="I29156" s="3"/>
      <c r="J29156" s="3"/>
    </row>
    <row r="29157" spans="9:10" x14ac:dyDescent="0.2">
      <c r="I29157" s="3"/>
      <c r="J29157" s="3"/>
    </row>
    <row r="29158" spans="9:10" x14ac:dyDescent="0.2">
      <c r="I29158" s="3"/>
      <c r="J29158" s="3"/>
    </row>
    <row r="29159" spans="9:10" x14ac:dyDescent="0.2">
      <c r="I29159" s="3"/>
      <c r="J29159" s="3"/>
    </row>
    <row r="29160" spans="9:10" x14ac:dyDescent="0.2">
      <c r="I29160" s="3"/>
      <c r="J29160" s="3"/>
    </row>
    <row r="29161" spans="9:10" x14ac:dyDescent="0.2">
      <c r="I29161" s="3"/>
      <c r="J29161" s="3"/>
    </row>
    <row r="29162" spans="9:10" x14ac:dyDescent="0.2">
      <c r="I29162" s="3"/>
      <c r="J29162" s="3"/>
    </row>
    <row r="29163" spans="9:10" x14ac:dyDescent="0.2">
      <c r="I29163" s="3"/>
      <c r="J29163" s="3"/>
    </row>
    <row r="29164" spans="9:10" x14ac:dyDescent="0.2">
      <c r="I29164" s="3"/>
      <c r="J29164" s="3"/>
    </row>
    <row r="29165" spans="9:10" x14ac:dyDescent="0.2">
      <c r="I29165" s="3"/>
      <c r="J29165" s="3"/>
    </row>
    <row r="29166" spans="9:10" x14ac:dyDescent="0.2">
      <c r="I29166" s="3"/>
      <c r="J29166" s="3"/>
    </row>
    <row r="29167" spans="9:10" x14ac:dyDescent="0.2">
      <c r="I29167" s="3"/>
      <c r="J29167" s="3"/>
    </row>
    <row r="29168" spans="9:10" x14ac:dyDescent="0.2">
      <c r="I29168" s="3"/>
      <c r="J29168" s="3"/>
    </row>
    <row r="29169" spans="9:10" x14ac:dyDescent="0.2">
      <c r="I29169" s="3"/>
      <c r="J29169" s="3"/>
    </row>
    <row r="29170" spans="9:10" x14ac:dyDescent="0.2">
      <c r="I29170" s="3"/>
      <c r="J29170" s="3"/>
    </row>
    <row r="29171" spans="9:10" x14ac:dyDescent="0.2">
      <c r="I29171" s="3"/>
      <c r="J29171" s="3"/>
    </row>
    <row r="29172" spans="9:10" x14ac:dyDescent="0.2">
      <c r="I29172" s="3"/>
      <c r="J29172" s="3"/>
    </row>
    <row r="29173" spans="9:10" x14ac:dyDescent="0.2">
      <c r="I29173" s="3"/>
      <c r="J29173" s="3"/>
    </row>
    <row r="29174" spans="9:10" x14ac:dyDescent="0.2">
      <c r="I29174" s="3"/>
      <c r="J29174" s="3"/>
    </row>
    <row r="29175" spans="9:10" x14ac:dyDescent="0.2">
      <c r="I29175" s="3"/>
      <c r="J29175" s="3"/>
    </row>
    <row r="29176" spans="9:10" x14ac:dyDescent="0.2">
      <c r="I29176" s="3"/>
      <c r="J29176" s="3"/>
    </row>
    <row r="29177" spans="9:10" x14ac:dyDescent="0.2">
      <c r="I29177" s="3"/>
      <c r="J29177" s="3"/>
    </row>
    <row r="29178" spans="9:10" x14ac:dyDescent="0.2">
      <c r="I29178" s="3"/>
      <c r="J29178" s="3"/>
    </row>
    <row r="29179" spans="9:10" x14ac:dyDescent="0.2">
      <c r="I29179" s="3"/>
      <c r="J29179" s="3"/>
    </row>
    <row r="29180" spans="9:10" x14ac:dyDescent="0.2">
      <c r="I29180" s="3"/>
      <c r="J29180" s="3"/>
    </row>
    <row r="29181" spans="9:10" x14ac:dyDescent="0.2">
      <c r="I29181" s="3"/>
      <c r="J29181" s="3"/>
    </row>
    <row r="29182" spans="9:10" x14ac:dyDescent="0.2">
      <c r="I29182" s="3"/>
      <c r="J29182" s="3"/>
    </row>
    <row r="29183" spans="9:10" x14ac:dyDescent="0.2">
      <c r="I29183" s="3"/>
      <c r="J29183" s="3"/>
    </row>
    <row r="29184" spans="9:10" x14ac:dyDescent="0.2">
      <c r="I29184" s="3"/>
      <c r="J29184" s="3"/>
    </row>
    <row r="29185" spans="9:10" x14ac:dyDescent="0.2">
      <c r="I29185" s="3"/>
      <c r="J29185" s="3"/>
    </row>
    <row r="29186" spans="9:10" x14ac:dyDescent="0.2">
      <c r="I29186" s="3"/>
      <c r="J29186" s="3"/>
    </row>
    <row r="29187" spans="9:10" x14ac:dyDescent="0.2">
      <c r="I29187" s="3"/>
      <c r="J29187" s="3"/>
    </row>
    <row r="29188" spans="9:10" x14ac:dyDescent="0.2">
      <c r="I29188" s="3"/>
      <c r="J29188" s="3"/>
    </row>
    <row r="29189" spans="9:10" x14ac:dyDescent="0.2">
      <c r="I29189" s="3"/>
      <c r="J29189" s="3"/>
    </row>
    <row r="29190" spans="9:10" x14ac:dyDescent="0.2">
      <c r="I29190" s="3"/>
      <c r="J29190" s="3"/>
    </row>
    <row r="29191" spans="9:10" x14ac:dyDescent="0.2">
      <c r="I29191" s="3"/>
      <c r="J29191" s="3"/>
    </row>
    <row r="29192" spans="9:10" x14ac:dyDescent="0.2">
      <c r="I29192" s="3"/>
      <c r="J29192" s="3"/>
    </row>
    <row r="29193" spans="9:10" x14ac:dyDescent="0.2">
      <c r="I29193" s="3"/>
      <c r="J29193" s="3"/>
    </row>
    <row r="29194" spans="9:10" x14ac:dyDescent="0.2">
      <c r="I29194" s="3"/>
      <c r="J29194" s="3"/>
    </row>
    <row r="29195" spans="9:10" x14ac:dyDescent="0.2">
      <c r="I29195" s="3"/>
      <c r="J29195" s="3"/>
    </row>
    <row r="29196" spans="9:10" x14ac:dyDescent="0.2">
      <c r="I29196" s="3"/>
      <c r="J29196" s="3"/>
    </row>
    <row r="29197" spans="9:10" x14ac:dyDescent="0.2">
      <c r="I29197" s="3"/>
      <c r="J29197" s="3"/>
    </row>
    <row r="29198" spans="9:10" x14ac:dyDescent="0.2">
      <c r="I29198" s="3"/>
      <c r="J29198" s="3"/>
    </row>
    <row r="29199" spans="9:10" x14ac:dyDescent="0.2">
      <c r="I29199" s="3"/>
      <c r="J29199" s="3"/>
    </row>
    <row r="29200" spans="9:10" x14ac:dyDescent="0.2">
      <c r="I29200" s="3"/>
      <c r="J29200" s="3"/>
    </row>
    <row r="29201" spans="9:10" x14ac:dyDescent="0.2">
      <c r="I29201" s="3"/>
      <c r="J29201" s="3"/>
    </row>
    <row r="29202" spans="9:10" x14ac:dyDescent="0.2">
      <c r="I29202" s="3"/>
      <c r="J29202" s="3"/>
    </row>
    <row r="29203" spans="9:10" x14ac:dyDescent="0.2">
      <c r="I29203" s="3"/>
      <c r="J29203" s="3"/>
    </row>
    <row r="29204" spans="9:10" x14ac:dyDescent="0.2">
      <c r="I29204" s="3"/>
      <c r="J29204" s="3"/>
    </row>
    <row r="29205" spans="9:10" x14ac:dyDescent="0.2">
      <c r="I29205" s="3"/>
      <c r="J29205" s="3"/>
    </row>
    <row r="29206" spans="9:10" x14ac:dyDescent="0.2">
      <c r="I29206" s="3"/>
      <c r="J29206" s="3"/>
    </row>
    <row r="29207" spans="9:10" x14ac:dyDescent="0.2">
      <c r="I29207" s="3"/>
      <c r="J29207" s="3"/>
    </row>
    <row r="29208" spans="9:10" x14ac:dyDescent="0.2">
      <c r="I29208" s="3"/>
      <c r="J29208" s="3"/>
    </row>
    <row r="29209" spans="9:10" x14ac:dyDescent="0.2">
      <c r="I29209" s="3"/>
      <c r="J29209" s="3"/>
    </row>
    <row r="29210" spans="9:10" x14ac:dyDescent="0.2">
      <c r="I29210" s="3"/>
      <c r="J29210" s="3"/>
    </row>
    <row r="29211" spans="9:10" x14ac:dyDescent="0.2">
      <c r="I29211" s="3"/>
      <c r="J29211" s="3"/>
    </row>
    <row r="29212" spans="9:10" x14ac:dyDescent="0.2">
      <c r="I29212" s="3"/>
      <c r="J29212" s="3"/>
    </row>
    <row r="29213" spans="9:10" x14ac:dyDescent="0.2">
      <c r="I29213" s="3"/>
      <c r="J29213" s="3"/>
    </row>
    <row r="29214" spans="9:10" x14ac:dyDescent="0.2">
      <c r="I29214" s="3"/>
      <c r="J29214" s="3"/>
    </row>
    <row r="29215" spans="9:10" x14ac:dyDescent="0.2">
      <c r="I29215" s="3"/>
      <c r="J29215" s="3"/>
    </row>
    <row r="29216" spans="9:10" x14ac:dyDescent="0.2">
      <c r="I29216" s="3"/>
      <c r="J29216" s="3"/>
    </row>
    <row r="29217" spans="9:10" x14ac:dyDescent="0.2">
      <c r="I29217" s="3"/>
      <c r="J29217" s="3"/>
    </row>
    <row r="29218" spans="9:10" x14ac:dyDescent="0.2">
      <c r="I29218" s="3"/>
      <c r="J29218" s="3"/>
    </row>
    <row r="29219" spans="9:10" x14ac:dyDescent="0.2">
      <c r="I29219" s="3"/>
      <c r="J29219" s="3"/>
    </row>
    <row r="29220" spans="9:10" x14ac:dyDescent="0.2">
      <c r="I29220" s="3"/>
      <c r="J29220" s="3"/>
    </row>
    <row r="29221" spans="9:10" x14ac:dyDescent="0.2">
      <c r="I29221" s="3"/>
      <c r="J29221" s="3"/>
    </row>
    <row r="29222" spans="9:10" x14ac:dyDescent="0.2">
      <c r="I29222" s="3"/>
      <c r="J29222" s="3"/>
    </row>
    <row r="29223" spans="9:10" x14ac:dyDescent="0.2">
      <c r="I29223" s="3"/>
      <c r="J29223" s="3"/>
    </row>
    <row r="29224" spans="9:10" x14ac:dyDescent="0.2">
      <c r="I29224" s="3"/>
      <c r="J29224" s="3"/>
    </row>
    <row r="29225" spans="9:10" x14ac:dyDescent="0.2">
      <c r="I29225" s="3"/>
      <c r="J29225" s="3"/>
    </row>
    <row r="29226" spans="9:10" x14ac:dyDescent="0.2">
      <c r="I29226" s="3"/>
      <c r="J29226" s="3"/>
    </row>
    <row r="29227" spans="9:10" x14ac:dyDescent="0.2">
      <c r="I29227" s="3"/>
      <c r="J29227" s="3"/>
    </row>
    <row r="29228" spans="9:10" x14ac:dyDescent="0.2">
      <c r="I29228" s="3"/>
      <c r="J29228" s="3"/>
    </row>
    <row r="29229" spans="9:10" x14ac:dyDescent="0.2">
      <c r="I29229" s="3"/>
      <c r="J29229" s="3"/>
    </row>
    <row r="29230" spans="9:10" x14ac:dyDescent="0.2">
      <c r="I29230" s="3"/>
      <c r="J29230" s="3"/>
    </row>
    <row r="29231" spans="9:10" x14ac:dyDescent="0.2">
      <c r="I29231" s="3"/>
      <c r="J29231" s="3"/>
    </row>
    <row r="29232" spans="9:10" x14ac:dyDescent="0.2">
      <c r="I29232" s="3"/>
      <c r="J29232" s="3"/>
    </row>
    <row r="29233" spans="9:10" x14ac:dyDescent="0.2">
      <c r="I29233" s="3"/>
      <c r="J29233" s="3"/>
    </row>
    <row r="29234" spans="9:10" x14ac:dyDescent="0.2">
      <c r="I29234" s="3"/>
      <c r="J29234" s="3"/>
    </row>
    <row r="29235" spans="9:10" x14ac:dyDescent="0.2">
      <c r="I29235" s="3"/>
      <c r="J29235" s="3"/>
    </row>
    <row r="29236" spans="9:10" x14ac:dyDescent="0.2">
      <c r="I29236" s="3"/>
      <c r="J29236" s="3"/>
    </row>
    <row r="29237" spans="9:10" x14ac:dyDescent="0.2">
      <c r="I29237" s="3"/>
      <c r="J29237" s="3"/>
    </row>
    <row r="29238" spans="9:10" x14ac:dyDescent="0.2">
      <c r="I29238" s="3"/>
      <c r="J29238" s="3"/>
    </row>
    <row r="29239" spans="9:10" x14ac:dyDescent="0.2">
      <c r="I29239" s="3"/>
      <c r="J29239" s="3"/>
    </row>
    <row r="29240" spans="9:10" x14ac:dyDescent="0.2">
      <c r="I29240" s="3"/>
      <c r="J29240" s="3"/>
    </row>
    <row r="29241" spans="9:10" x14ac:dyDescent="0.2">
      <c r="I29241" s="3"/>
      <c r="J29241" s="3"/>
    </row>
    <row r="29242" spans="9:10" x14ac:dyDescent="0.2">
      <c r="I29242" s="3"/>
      <c r="J29242" s="3"/>
    </row>
    <row r="29243" spans="9:10" x14ac:dyDescent="0.2">
      <c r="I29243" s="3"/>
      <c r="J29243" s="3"/>
    </row>
    <row r="29244" spans="9:10" x14ac:dyDescent="0.2">
      <c r="I29244" s="3"/>
      <c r="J29244" s="3"/>
    </row>
    <row r="29245" spans="9:10" x14ac:dyDescent="0.2">
      <c r="I29245" s="3"/>
      <c r="J29245" s="3"/>
    </row>
    <row r="29246" spans="9:10" x14ac:dyDescent="0.2">
      <c r="I29246" s="3"/>
      <c r="J29246" s="3"/>
    </row>
    <row r="29247" spans="9:10" x14ac:dyDescent="0.2">
      <c r="I29247" s="3"/>
      <c r="J29247" s="3"/>
    </row>
    <row r="29248" spans="9:10" x14ac:dyDescent="0.2">
      <c r="I29248" s="3"/>
      <c r="J29248" s="3"/>
    </row>
    <row r="29249" spans="9:10" x14ac:dyDescent="0.2">
      <c r="I29249" s="3"/>
      <c r="J29249" s="3"/>
    </row>
    <row r="29250" spans="9:10" x14ac:dyDescent="0.2">
      <c r="I29250" s="3"/>
      <c r="J29250" s="3"/>
    </row>
    <row r="29251" spans="9:10" x14ac:dyDescent="0.2">
      <c r="I29251" s="3"/>
      <c r="J29251" s="3"/>
    </row>
    <row r="29252" spans="9:10" x14ac:dyDescent="0.2">
      <c r="I29252" s="3"/>
      <c r="J29252" s="3"/>
    </row>
    <row r="29253" spans="9:10" x14ac:dyDescent="0.2">
      <c r="I29253" s="3"/>
      <c r="J29253" s="3"/>
    </row>
    <row r="29254" spans="9:10" x14ac:dyDescent="0.2">
      <c r="I29254" s="3"/>
      <c r="J29254" s="3"/>
    </row>
    <row r="29255" spans="9:10" x14ac:dyDescent="0.2">
      <c r="I29255" s="3"/>
      <c r="J29255" s="3"/>
    </row>
    <row r="29256" spans="9:10" x14ac:dyDescent="0.2">
      <c r="I29256" s="3"/>
      <c r="J29256" s="3"/>
    </row>
    <row r="29257" spans="9:10" x14ac:dyDescent="0.2">
      <c r="I29257" s="3"/>
      <c r="J29257" s="3"/>
    </row>
    <row r="29258" spans="9:10" x14ac:dyDescent="0.2">
      <c r="I29258" s="3"/>
      <c r="J29258" s="3"/>
    </row>
    <row r="29259" spans="9:10" x14ac:dyDescent="0.2">
      <c r="I29259" s="3"/>
      <c r="J29259" s="3"/>
    </row>
    <row r="29260" spans="9:10" x14ac:dyDescent="0.2">
      <c r="I29260" s="3"/>
      <c r="J29260" s="3"/>
    </row>
    <row r="29261" spans="9:10" x14ac:dyDescent="0.2">
      <c r="I29261" s="3"/>
      <c r="J29261" s="3"/>
    </row>
    <row r="29262" spans="9:10" x14ac:dyDescent="0.2">
      <c r="I29262" s="3"/>
      <c r="J29262" s="3"/>
    </row>
    <row r="29263" spans="9:10" x14ac:dyDescent="0.2">
      <c r="I29263" s="3"/>
      <c r="J29263" s="3"/>
    </row>
    <row r="29264" spans="9:10" x14ac:dyDescent="0.2">
      <c r="I29264" s="3"/>
      <c r="J29264" s="3"/>
    </row>
    <row r="29265" spans="9:10" x14ac:dyDescent="0.2">
      <c r="I29265" s="3"/>
      <c r="J29265" s="3"/>
    </row>
    <row r="29266" spans="9:10" x14ac:dyDescent="0.2">
      <c r="I29266" s="3"/>
      <c r="J29266" s="3"/>
    </row>
    <row r="29267" spans="9:10" x14ac:dyDescent="0.2">
      <c r="I29267" s="3"/>
      <c r="J29267" s="3"/>
    </row>
    <row r="29268" spans="9:10" x14ac:dyDescent="0.2">
      <c r="I29268" s="3"/>
      <c r="J29268" s="3"/>
    </row>
    <row r="29269" spans="9:10" x14ac:dyDescent="0.2">
      <c r="I29269" s="3"/>
      <c r="J29269" s="3"/>
    </row>
    <row r="29270" spans="9:10" x14ac:dyDescent="0.2">
      <c r="I29270" s="3"/>
      <c r="J29270" s="3"/>
    </row>
    <row r="29271" spans="9:10" x14ac:dyDescent="0.2">
      <c r="I29271" s="3"/>
      <c r="J29271" s="3"/>
    </row>
    <row r="29272" spans="9:10" x14ac:dyDescent="0.2">
      <c r="I29272" s="3"/>
      <c r="J29272" s="3"/>
    </row>
    <row r="29273" spans="9:10" x14ac:dyDescent="0.2">
      <c r="I29273" s="3"/>
      <c r="J29273" s="3"/>
    </row>
    <row r="29274" spans="9:10" x14ac:dyDescent="0.2">
      <c r="I29274" s="3"/>
      <c r="J29274" s="3"/>
    </row>
    <row r="29275" spans="9:10" x14ac:dyDescent="0.2">
      <c r="I29275" s="3"/>
      <c r="J29275" s="3"/>
    </row>
    <row r="29276" spans="9:10" x14ac:dyDescent="0.2">
      <c r="I29276" s="3"/>
      <c r="J29276" s="3"/>
    </row>
    <row r="29277" spans="9:10" x14ac:dyDescent="0.2">
      <c r="I29277" s="3"/>
      <c r="J29277" s="3"/>
    </row>
    <row r="29278" spans="9:10" x14ac:dyDescent="0.2">
      <c r="I29278" s="3"/>
      <c r="J29278" s="3"/>
    </row>
    <row r="29279" spans="9:10" x14ac:dyDescent="0.2">
      <c r="I29279" s="3"/>
      <c r="J29279" s="3"/>
    </row>
    <row r="29280" spans="9:10" x14ac:dyDescent="0.2">
      <c r="I29280" s="3"/>
      <c r="J29280" s="3"/>
    </row>
    <row r="29281" spans="9:10" x14ac:dyDescent="0.2">
      <c r="I29281" s="3"/>
      <c r="J29281" s="3"/>
    </row>
    <row r="29282" spans="9:10" x14ac:dyDescent="0.2">
      <c r="I29282" s="3"/>
      <c r="J29282" s="3"/>
    </row>
    <row r="29283" spans="9:10" x14ac:dyDescent="0.2">
      <c r="I29283" s="3"/>
      <c r="J29283" s="3"/>
    </row>
    <row r="29284" spans="9:10" x14ac:dyDescent="0.2">
      <c r="I29284" s="3"/>
      <c r="J29284" s="3"/>
    </row>
    <row r="29285" spans="9:10" x14ac:dyDescent="0.2">
      <c r="I29285" s="3"/>
      <c r="J29285" s="3"/>
    </row>
    <row r="29286" spans="9:10" x14ac:dyDescent="0.2">
      <c r="I29286" s="3"/>
      <c r="J29286" s="3"/>
    </row>
    <row r="29287" spans="9:10" x14ac:dyDescent="0.2">
      <c r="I29287" s="3"/>
      <c r="J29287" s="3"/>
    </row>
    <row r="29288" spans="9:10" x14ac:dyDescent="0.2">
      <c r="I29288" s="3"/>
      <c r="J29288" s="3"/>
    </row>
    <row r="29289" spans="9:10" x14ac:dyDescent="0.2">
      <c r="I29289" s="3"/>
      <c r="J29289" s="3"/>
    </row>
    <row r="29290" spans="9:10" x14ac:dyDescent="0.2">
      <c r="I29290" s="3"/>
      <c r="J29290" s="3"/>
    </row>
    <row r="29291" spans="9:10" x14ac:dyDescent="0.2">
      <c r="I29291" s="3"/>
      <c r="J29291" s="3"/>
    </row>
    <row r="29292" spans="9:10" x14ac:dyDescent="0.2">
      <c r="I29292" s="3"/>
      <c r="J29292" s="3"/>
    </row>
    <row r="29293" spans="9:10" x14ac:dyDescent="0.2">
      <c r="I29293" s="3"/>
      <c r="J29293" s="3"/>
    </row>
    <row r="29294" spans="9:10" x14ac:dyDescent="0.2">
      <c r="I29294" s="3"/>
      <c r="J29294" s="3"/>
    </row>
    <row r="29295" spans="9:10" x14ac:dyDescent="0.2">
      <c r="I29295" s="3"/>
      <c r="J29295" s="3"/>
    </row>
    <row r="29296" spans="9:10" x14ac:dyDescent="0.2">
      <c r="I29296" s="3"/>
      <c r="J29296" s="3"/>
    </row>
    <row r="29297" spans="9:10" x14ac:dyDescent="0.2">
      <c r="I29297" s="3"/>
      <c r="J29297" s="3"/>
    </row>
    <row r="29298" spans="9:10" x14ac:dyDescent="0.2">
      <c r="I29298" s="3"/>
      <c r="J29298" s="3"/>
    </row>
    <row r="29299" spans="9:10" x14ac:dyDescent="0.2">
      <c r="I29299" s="3"/>
      <c r="J29299" s="3"/>
    </row>
    <row r="29300" spans="9:10" x14ac:dyDescent="0.2">
      <c r="I29300" s="3"/>
      <c r="J29300" s="3"/>
    </row>
    <row r="29301" spans="9:10" x14ac:dyDescent="0.2">
      <c r="I29301" s="3"/>
      <c r="J29301" s="3"/>
    </row>
    <row r="29302" spans="9:10" x14ac:dyDescent="0.2">
      <c r="I29302" s="3"/>
      <c r="J29302" s="3"/>
    </row>
    <row r="29303" spans="9:10" x14ac:dyDescent="0.2">
      <c r="I29303" s="3"/>
      <c r="J29303" s="3"/>
    </row>
    <row r="29304" spans="9:10" x14ac:dyDescent="0.2">
      <c r="I29304" s="3"/>
      <c r="J29304" s="3"/>
    </row>
    <row r="29305" spans="9:10" x14ac:dyDescent="0.2">
      <c r="I29305" s="3"/>
      <c r="J29305" s="3"/>
    </row>
    <row r="29306" spans="9:10" x14ac:dyDescent="0.2">
      <c r="I29306" s="3"/>
      <c r="J29306" s="3"/>
    </row>
    <row r="29307" spans="9:10" x14ac:dyDescent="0.2">
      <c r="I29307" s="3"/>
      <c r="J29307" s="3"/>
    </row>
    <row r="29308" spans="9:10" x14ac:dyDescent="0.2">
      <c r="I29308" s="3"/>
      <c r="J29308" s="3"/>
    </row>
    <row r="29309" spans="9:10" x14ac:dyDescent="0.2">
      <c r="I29309" s="3"/>
      <c r="J29309" s="3"/>
    </row>
    <row r="29310" spans="9:10" x14ac:dyDescent="0.2">
      <c r="I29310" s="3"/>
      <c r="J29310" s="3"/>
    </row>
    <row r="29311" spans="9:10" x14ac:dyDescent="0.2">
      <c r="I29311" s="3"/>
      <c r="J29311" s="3"/>
    </row>
    <row r="29312" spans="9:10" x14ac:dyDescent="0.2">
      <c r="I29312" s="3"/>
      <c r="J29312" s="3"/>
    </row>
    <row r="29313" spans="9:10" x14ac:dyDescent="0.2">
      <c r="I29313" s="3"/>
      <c r="J29313" s="3"/>
    </row>
    <row r="29314" spans="9:10" x14ac:dyDescent="0.2">
      <c r="I29314" s="3"/>
      <c r="J29314" s="3"/>
    </row>
    <row r="29315" spans="9:10" x14ac:dyDescent="0.2">
      <c r="I29315" s="3"/>
      <c r="J29315" s="3"/>
    </row>
    <row r="29316" spans="9:10" x14ac:dyDescent="0.2">
      <c r="I29316" s="3"/>
      <c r="J29316" s="3"/>
    </row>
    <row r="29317" spans="9:10" x14ac:dyDescent="0.2">
      <c r="I29317" s="3"/>
      <c r="J29317" s="3"/>
    </row>
    <row r="29318" spans="9:10" x14ac:dyDescent="0.2">
      <c r="I29318" s="3"/>
      <c r="J29318" s="3"/>
    </row>
    <row r="29319" spans="9:10" x14ac:dyDescent="0.2">
      <c r="I29319" s="3"/>
      <c r="J29319" s="3"/>
    </row>
    <row r="29320" spans="9:10" x14ac:dyDescent="0.2">
      <c r="I29320" s="3"/>
      <c r="J29320" s="3"/>
    </row>
    <row r="29321" spans="9:10" x14ac:dyDescent="0.2">
      <c r="I29321" s="3"/>
      <c r="J29321" s="3"/>
    </row>
    <row r="29322" spans="9:10" x14ac:dyDescent="0.2">
      <c r="I29322" s="3"/>
      <c r="J29322" s="3"/>
    </row>
    <row r="29323" spans="9:10" x14ac:dyDescent="0.2">
      <c r="I29323" s="3"/>
      <c r="J29323" s="3"/>
    </row>
    <row r="29324" spans="9:10" x14ac:dyDescent="0.2">
      <c r="I29324" s="3"/>
      <c r="J29324" s="3"/>
    </row>
    <row r="29325" spans="9:10" x14ac:dyDescent="0.2">
      <c r="I29325" s="3"/>
      <c r="J29325" s="3"/>
    </row>
    <row r="29326" spans="9:10" x14ac:dyDescent="0.2">
      <c r="I29326" s="3"/>
      <c r="J29326" s="3"/>
    </row>
    <row r="29327" spans="9:10" x14ac:dyDescent="0.2">
      <c r="I29327" s="3"/>
      <c r="J29327" s="3"/>
    </row>
    <row r="29328" spans="9:10" x14ac:dyDescent="0.2">
      <c r="I29328" s="3"/>
      <c r="J29328" s="3"/>
    </row>
    <row r="29329" spans="9:10" x14ac:dyDescent="0.2">
      <c r="I29329" s="3"/>
      <c r="J29329" s="3"/>
    </row>
    <row r="29330" spans="9:10" x14ac:dyDescent="0.2">
      <c r="I29330" s="3"/>
      <c r="J29330" s="3"/>
    </row>
    <row r="29331" spans="9:10" x14ac:dyDescent="0.2">
      <c r="I29331" s="3"/>
      <c r="J29331" s="3"/>
    </row>
    <row r="29332" spans="9:10" x14ac:dyDescent="0.2">
      <c r="I29332" s="3"/>
      <c r="J29332" s="3"/>
    </row>
    <row r="29333" spans="9:10" x14ac:dyDescent="0.2">
      <c r="I29333" s="3"/>
      <c r="J29333" s="3"/>
    </row>
    <row r="29334" spans="9:10" x14ac:dyDescent="0.2">
      <c r="I29334" s="3"/>
      <c r="J29334" s="3"/>
    </row>
    <row r="29335" spans="9:10" x14ac:dyDescent="0.2">
      <c r="I29335" s="3"/>
      <c r="J29335" s="3"/>
    </row>
    <row r="29336" spans="9:10" x14ac:dyDescent="0.2">
      <c r="I29336" s="3"/>
      <c r="J29336" s="3"/>
    </row>
    <row r="29337" spans="9:10" x14ac:dyDescent="0.2">
      <c r="I29337" s="3"/>
      <c r="J29337" s="3"/>
    </row>
    <row r="29338" spans="9:10" x14ac:dyDescent="0.2">
      <c r="I29338" s="3"/>
      <c r="J29338" s="3"/>
    </row>
    <row r="29339" spans="9:10" x14ac:dyDescent="0.2">
      <c r="I29339" s="3"/>
      <c r="J29339" s="3"/>
    </row>
    <row r="29340" spans="9:10" x14ac:dyDescent="0.2">
      <c r="I29340" s="3"/>
      <c r="J29340" s="3"/>
    </row>
    <row r="29341" spans="9:10" x14ac:dyDescent="0.2">
      <c r="I29341" s="3"/>
      <c r="J29341" s="3"/>
    </row>
    <row r="29342" spans="9:10" x14ac:dyDescent="0.2">
      <c r="I29342" s="3"/>
      <c r="J29342" s="3"/>
    </row>
    <row r="29343" spans="9:10" x14ac:dyDescent="0.2">
      <c r="I29343" s="3"/>
      <c r="J29343" s="3"/>
    </row>
    <row r="29344" spans="9:10" x14ac:dyDescent="0.2">
      <c r="I29344" s="3"/>
      <c r="J29344" s="3"/>
    </row>
    <row r="29345" spans="9:10" x14ac:dyDescent="0.2">
      <c r="I29345" s="3"/>
      <c r="J29345" s="3"/>
    </row>
    <row r="29346" spans="9:10" x14ac:dyDescent="0.2">
      <c r="I29346" s="3"/>
      <c r="J29346" s="3"/>
    </row>
    <row r="29347" spans="9:10" x14ac:dyDescent="0.2">
      <c r="I29347" s="3"/>
      <c r="J29347" s="3"/>
    </row>
    <row r="29348" spans="9:10" x14ac:dyDescent="0.2">
      <c r="I29348" s="3"/>
      <c r="J29348" s="3"/>
    </row>
    <row r="29349" spans="9:10" x14ac:dyDescent="0.2">
      <c r="I29349" s="3"/>
      <c r="J29349" s="3"/>
    </row>
    <row r="29350" spans="9:10" x14ac:dyDescent="0.2">
      <c r="I29350" s="3"/>
      <c r="J29350" s="3"/>
    </row>
    <row r="29351" spans="9:10" x14ac:dyDescent="0.2">
      <c r="I29351" s="3"/>
      <c r="J29351" s="3"/>
    </row>
    <row r="29352" spans="9:10" x14ac:dyDescent="0.2">
      <c r="I29352" s="3"/>
      <c r="J29352" s="3"/>
    </row>
    <row r="29353" spans="9:10" x14ac:dyDescent="0.2">
      <c r="I29353" s="3"/>
      <c r="J29353" s="3"/>
    </row>
    <row r="29354" spans="9:10" x14ac:dyDescent="0.2">
      <c r="I29354" s="3"/>
      <c r="J29354" s="3"/>
    </row>
    <row r="29355" spans="9:10" x14ac:dyDescent="0.2">
      <c r="I29355" s="3"/>
      <c r="J29355" s="3"/>
    </row>
    <row r="29356" spans="9:10" x14ac:dyDescent="0.2">
      <c r="I29356" s="3"/>
      <c r="J29356" s="3"/>
    </row>
    <row r="29357" spans="9:10" x14ac:dyDescent="0.2">
      <c r="I29357" s="3"/>
      <c r="J29357" s="3"/>
    </row>
    <row r="29358" spans="9:10" x14ac:dyDescent="0.2">
      <c r="I29358" s="3"/>
      <c r="J29358" s="3"/>
    </row>
    <row r="29359" spans="9:10" x14ac:dyDescent="0.2">
      <c r="I29359" s="3"/>
      <c r="J29359" s="3"/>
    </row>
    <row r="29360" spans="9:10" x14ac:dyDescent="0.2">
      <c r="I29360" s="3"/>
      <c r="J29360" s="3"/>
    </row>
    <row r="29361" spans="9:10" x14ac:dyDescent="0.2">
      <c r="I29361" s="3"/>
      <c r="J29361" s="3"/>
    </row>
    <row r="29362" spans="9:10" x14ac:dyDescent="0.2">
      <c r="I29362" s="3"/>
      <c r="J29362" s="3"/>
    </row>
    <row r="29363" spans="9:10" x14ac:dyDescent="0.2">
      <c r="I29363" s="3"/>
      <c r="J29363" s="3"/>
    </row>
    <row r="29364" spans="9:10" x14ac:dyDescent="0.2">
      <c r="I29364" s="3"/>
      <c r="J29364" s="3"/>
    </row>
    <row r="29365" spans="9:10" x14ac:dyDescent="0.2">
      <c r="I29365" s="3"/>
      <c r="J29365" s="3"/>
    </row>
    <row r="29366" spans="9:10" x14ac:dyDescent="0.2">
      <c r="I29366" s="3"/>
      <c r="J29366" s="3"/>
    </row>
    <row r="29367" spans="9:10" x14ac:dyDescent="0.2">
      <c r="I29367" s="3"/>
      <c r="J29367" s="3"/>
    </row>
    <row r="29368" spans="9:10" x14ac:dyDescent="0.2">
      <c r="I29368" s="3"/>
      <c r="J29368" s="3"/>
    </row>
    <row r="29369" spans="9:10" x14ac:dyDescent="0.2">
      <c r="I29369" s="3"/>
      <c r="J29369" s="3"/>
    </row>
    <row r="29370" spans="9:10" x14ac:dyDescent="0.2">
      <c r="I29370" s="3"/>
      <c r="J29370" s="3"/>
    </row>
    <row r="29371" spans="9:10" x14ac:dyDescent="0.2">
      <c r="I29371" s="3"/>
      <c r="J29371" s="3"/>
    </row>
    <row r="29372" spans="9:10" x14ac:dyDescent="0.2">
      <c r="I29372" s="3"/>
      <c r="J29372" s="3"/>
    </row>
    <row r="29373" spans="9:10" x14ac:dyDescent="0.2">
      <c r="I29373" s="3"/>
      <c r="J29373" s="3"/>
    </row>
    <row r="29374" spans="9:10" x14ac:dyDescent="0.2">
      <c r="I29374" s="3"/>
      <c r="J29374" s="3"/>
    </row>
    <row r="29375" spans="9:10" x14ac:dyDescent="0.2">
      <c r="I29375" s="3"/>
      <c r="J29375" s="3"/>
    </row>
    <row r="29376" spans="9:10" x14ac:dyDescent="0.2">
      <c r="I29376" s="3"/>
      <c r="J29376" s="3"/>
    </row>
    <row r="29377" spans="9:10" x14ac:dyDescent="0.2">
      <c r="I29377" s="3"/>
      <c r="J29377" s="3"/>
    </row>
    <row r="29378" spans="9:10" x14ac:dyDescent="0.2">
      <c r="I29378" s="3"/>
      <c r="J29378" s="3"/>
    </row>
    <row r="29379" spans="9:10" x14ac:dyDescent="0.2">
      <c r="I29379" s="3"/>
      <c r="J29379" s="3"/>
    </row>
    <row r="29380" spans="9:10" x14ac:dyDescent="0.2">
      <c r="I29380" s="3"/>
      <c r="J29380" s="3"/>
    </row>
    <row r="29381" spans="9:10" x14ac:dyDescent="0.2">
      <c r="I29381" s="3"/>
      <c r="J29381" s="3"/>
    </row>
    <row r="29382" spans="9:10" x14ac:dyDescent="0.2">
      <c r="I29382" s="3"/>
      <c r="J29382" s="3"/>
    </row>
    <row r="29383" spans="9:10" x14ac:dyDescent="0.2">
      <c r="I29383" s="3"/>
      <c r="J29383" s="3"/>
    </row>
    <row r="29384" spans="9:10" x14ac:dyDescent="0.2">
      <c r="I29384" s="3"/>
      <c r="J29384" s="3"/>
    </row>
    <row r="29385" spans="9:10" x14ac:dyDescent="0.2">
      <c r="I29385" s="3"/>
      <c r="J29385" s="3"/>
    </row>
    <row r="29386" spans="9:10" x14ac:dyDescent="0.2">
      <c r="I29386" s="3"/>
      <c r="J29386" s="3"/>
    </row>
    <row r="29387" spans="9:10" x14ac:dyDescent="0.2">
      <c r="I29387" s="3"/>
      <c r="J29387" s="3"/>
    </row>
    <row r="29388" spans="9:10" x14ac:dyDescent="0.2">
      <c r="I29388" s="3"/>
      <c r="J29388" s="3"/>
    </row>
    <row r="29389" spans="9:10" x14ac:dyDescent="0.2">
      <c r="I29389" s="3"/>
      <c r="J29389" s="3"/>
    </row>
    <row r="29390" spans="9:10" x14ac:dyDescent="0.2">
      <c r="I29390" s="3"/>
      <c r="J29390" s="3"/>
    </row>
    <row r="29391" spans="9:10" x14ac:dyDescent="0.2">
      <c r="I29391" s="3"/>
      <c r="J29391" s="3"/>
    </row>
    <row r="29392" spans="9:10" x14ac:dyDescent="0.2">
      <c r="I29392" s="3"/>
      <c r="J29392" s="3"/>
    </row>
    <row r="29393" spans="9:10" x14ac:dyDescent="0.2">
      <c r="I29393" s="3"/>
      <c r="J29393" s="3"/>
    </row>
    <row r="29394" spans="9:10" x14ac:dyDescent="0.2">
      <c r="I29394" s="3"/>
      <c r="J29394" s="3"/>
    </row>
    <row r="29395" spans="9:10" x14ac:dyDescent="0.2">
      <c r="I29395" s="3"/>
      <c r="J29395" s="3"/>
    </row>
    <row r="29396" spans="9:10" x14ac:dyDescent="0.2">
      <c r="I29396" s="3"/>
      <c r="J29396" s="3"/>
    </row>
    <row r="29397" spans="9:10" x14ac:dyDescent="0.2">
      <c r="I29397" s="3"/>
      <c r="J29397" s="3"/>
    </row>
    <row r="29398" spans="9:10" x14ac:dyDescent="0.2">
      <c r="I29398" s="3"/>
      <c r="J29398" s="3"/>
    </row>
    <row r="29399" spans="9:10" x14ac:dyDescent="0.2">
      <c r="I29399" s="3"/>
      <c r="J29399" s="3"/>
    </row>
    <row r="29400" spans="9:10" x14ac:dyDescent="0.2">
      <c r="I29400" s="3"/>
      <c r="J29400" s="3"/>
    </row>
    <row r="29401" spans="9:10" x14ac:dyDescent="0.2">
      <c r="I29401" s="3"/>
      <c r="J29401" s="3"/>
    </row>
    <row r="29402" spans="9:10" x14ac:dyDescent="0.2">
      <c r="I29402" s="3"/>
      <c r="J29402" s="3"/>
    </row>
    <row r="29403" spans="9:10" x14ac:dyDescent="0.2">
      <c r="I29403" s="3"/>
      <c r="J29403" s="3"/>
    </row>
    <row r="29404" spans="9:10" x14ac:dyDescent="0.2">
      <c r="I29404" s="3"/>
      <c r="J29404" s="3"/>
    </row>
    <row r="29405" spans="9:10" x14ac:dyDescent="0.2">
      <c r="I29405" s="3"/>
      <c r="J29405" s="3"/>
    </row>
    <row r="29406" spans="9:10" x14ac:dyDescent="0.2">
      <c r="I29406" s="3"/>
      <c r="J29406" s="3"/>
    </row>
    <row r="29407" spans="9:10" x14ac:dyDescent="0.2">
      <c r="I29407" s="3"/>
      <c r="J29407" s="3"/>
    </row>
    <row r="29408" spans="9:10" x14ac:dyDescent="0.2">
      <c r="I29408" s="3"/>
      <c r="J29408" s="3"/>
    </row>
    <row r="29409" spans="9:10" x14ac:dyDescent="0.2">
      <c r="I29409" s="3"/>
      <c r="J29409" s="3"/>
    </row>
    <row r="29410" spans="9:10" x14ac:dyDescent="0.2">
      <c r="I29410" s="3"/>
      <c r="J29410" s="3"/>
    </row>
    <row r="29411" spans="9:10" x14ac:dyDescent="0.2">
      <c r="I29411" s="3"/>
      <c r="J29411" s="3"/>
    </row>
    <row r="29412" spans="9:10" x14ac:dyDescent="0.2">
      <c r="I29412" s="3"/>
      <c r="J29412" s="3"/>
    </row>
    <row r="29413" spans="9:10" x14ac:dyDescent="0.2">
      <c r="I29413" s="3"/>
      <c r="J29413" s="3"/>
    </row>
    <row r="29414" spans="9:10" x14ac:dyDescent="0.2">
      <c r="I29414" s="3"/>
      <c r="J29414" s="3"/>
    </row>
    <row r="29415" spans="9:10" x14ac:dyDescent="0.2">
      <c r="I29415" s="3"/>
      <c r="J29415" s="3"/>
    </row>
    <row r="29416" spans="9:10" x14ac:dyDescent="0.2">
      <c r="I29416" s="3"/>
      <c r="J29416" s="3"/>
    </row>
    <row r="29417" spans="9:10" x14ac:dyDescent="0.2">
      <c r="I29417" s="3"/>
      <c r="J29417" s="3"/>
    </row>
    <row r="29418" spans="9:10" x14ac:dyDescent="0.2">
      <c r="I29418" s="3"/>
      <c r="J29418" s="3"/>
    </row>
    <row r="29419" spans="9:10" x14ac:dyDescent="0.2">
      <c r="I29419" s="3"/>
      <c r="J29419" s="3"/>
    </row>
    <row r="29420" spans="9:10" x14ac:dyDescent="0.2">
      <c r="I29420" s="3"/>
      <c r="J29420" s="3"/>
    </row>
    <row r="29421" spans="9:10" x14ac:dyDescent="0.2">
      <c r="I29421" s="3"/>
      <c r="J29421" s="3"/>
    </row>
    <row r="29422" spans="9:10" x14ac:dyDescent="0.2">
      <c r="I29422" s="3"/>
      <c r="J29422" s="3"/>
    </row>
    <row r="29423" spans="9:10" x14ac:dyDescent="0.2">
      <c r="I29423" s="3"/>
      <c r="J29423" s="3"/>
    </row>
    <row r="29424" spans="9:10" x14ac:dyDescent="0.2">
      <c r="I29424" s="3"/>
      <c r="J29424" s="3"/>
    </row>
    <row r="29425" spans="9:10" x14ac:dyDescent="0.2">
      <c r="I29425" s="3"/>
      <c r="J29425" s="3"/>
    </row>
    <row r="29426" spans="9:10" x14ac:dyDescent="0.2">
      <c r="I29426" s="3"/>
      <c r="J29426" s="3"/>
    </row>
    <row r="29427" spans="9:10" x14ac:dyDescent="0.2">
      <c r="I29427" s="3"/>
      <c r="J29427" s="3"/>
    </row>
    <row r="29428" spans="9:10" x14ac:dyDescent="0.2">
      <c r="I29428" s="3"/>
      <c r="J29428" s="3"/>
    </row>
    <row r="29429" spans="9:10" x14ac:dyDescent="0.2">
      <c r="I29429" s="3"/>
      <c r="J29429" s="3"/>
    </row>
    <row r="29430" spans="9:10" x14ac:dyDescent="0.2">
      <c r="I29430" s="3"/>
      <c r="J29430" s="3"/>
    </row>
    <row r="29431" spans="9:10" x14ac:dyDescent="0.2">
      <c r="I29431" s="3"/>
      <c r="J29431" s="3"/>
    </row>
    <row r="29432" spans="9:10" x14ac:dyDescent="0.2">
      <c r="I29432" s="3"/>
      <c r="J29432" s="3"/>
    </row>
    <row r="29433" spans="9:10" x14ac:dyDescent="0.2">
      <c r="I29433" s="3"/>
      <c r="J29433" s="3"/>
    </row>
    <row r="29434" spans="9:10" x14ac:dyDescent="0.2">
      <c r="I29434" s="3"/>
      <c r="J29434" s="3"/>
    </row>
    <row r="29435" spans="9:10" x14ac:dyDescent="0.2">
      <c r="I29435" s="3"/>
      <c r="J29435" s="3"/>
    </row>
    <row r="29436" spans="9:10" x14ac:dyDescent="0.2">
      <c r="I29436" s="3"/>
      <c r="J29436" s="3"/>
    </row>
    <row r="29437" spans="9:10" x14ac:dyDescent="0.2">
      <c r="I29437" s="3"/>
      <c r="J29437" s="3"/>
    </row>
    <row r="29438" spans="9:10" x14ac:dyDescent="0.2">
      <c r="I29438" s="3"/>
      <c r="J29438" s="3"/>
    </row>
    <row r="29439" spans="9:10" x14ac:dyDescent="0.2">
      <c r="I29439" s="3"/>
      <c r="J29439" s="3"/>
    </row>
    <row r="29440" spans="9:10" x14ac:dyDescent="0.2">
      <c r="I29440" s="3"/>
      <c r="J29440" s="3"/>
    </row>
    <row r="29441" spans="9:10" x14ac:dyDescent="0.2">
      <c r="I29441" s="3"/>
      <c r="J29441" s="3"/>
    </row>
    <row r="29442" spans="9:10" x14ac:dyDescent="0.2">
      <c r="I29442" s="3"/>
      <c r="J29442" s="3"/>
    </row>
    <row r="29443" spans="9:10" x14ac:dyDescent="0.2">
      <c r="I29443" s="3"/>
      <c r="J29443" s="3"/>
    </row>
    <row r="29444" spans="9:10" x14ac:dyDescent="0.2">
      <c r="I29444" s="3"/>
      <c r="J29444" s="3"/>
    </row>
    <row r="29445" spans="9:10" x14ac:dyDescent="0.2">
      <c r="I29445" s="3"/>
      <c r="J29445" s="3"/>
    </row>
    <row r="29446" spans="9:10" x14ac:dyDescent="0.2">
      <c r="I29446" s="3"/>
      <c r="J29446" s="3"/>
    </row>
    <row r="29447" spans="9:10" x14ac:dyDescent="0.2">
      <c r="I29447" s="3"/>
      <c r="J29447" s="3"/>
    </row>
    <row r="29448" spans="9:10" x14ac:dyDescent="0.2">
      <c r="I29448" s="3"/>
      <c r="J29448" s="3"/>
    </row>
    <row r="29449" spans="9:10" x14ac:dyDescent="0.2">
      <c r="I29449" s="3"/>
      <c r="J29449" s="3"/>
    </row>
    <row r="29450" spans="9:10" x14ac:dyDescent="0.2">
      <c r="I29450" s="3"/>
      <c r="J29450" s="3"/>
    </row>
    <row r="29451" spans="9:10" x14ac:dyDescent="0.2">
      <c r="I29451" s="3"/>
      <c r="J29451" s="3"/>
    </row>
    <row r="29452" spans="9:10" x14ac:dyDescent="0.2">
      <c r="I29452" s="3"/>
      <c r="J29452" s="3"/>
    </row>
    <row r="29453" spans="9:10" x14ac:dyDescent="0.2">
      <c r="I29453" s="3"/>
      <c r="J29453" s="3"/>
    </row>
    <row r="29454" spans="9:10" x14ac:dyDescent="0.2">
      <c r="I29454" s="3"/>
      <c r="J29454" s="3"/>
    </row>
    <row r="29455" spans="9:10" x14ac:dyDescent="0.2">
      <c r="I29455" s="3"/>
      <c r="J29455" s="3"/>
    </row>
    <row r="29456" spans="9:10" x14ac:dyDescent="0.2">
      <c r="I29456" s="3"/>
      <c r="J29456" s="3"/>
    </row>
    <row r="29457" spans="9:10" x14ac:dyDescent="0.2">
      <c r="I29457" s="3"/>
      <c r="J29457" s="3"/>
    </row>
    <row r="29458" spans="9:10" x14ac:dyDescent="0.2">
      <c r="I29458" s="3"/>
      <c r="J29458" s="3"/>
    </row>
    <row r="29459" spans="9:10" x14ac:dyDescent="0.2">
      <c r="I29459" s="3"/>
      <c r="J29459" s="3"/>
    </row>
    <row r="29460" spans="9:10" x14ac:dyDescent="0.2">
      <c r="I29460" s="3"/>
      <c r="J29460" s="3"/>
    </row>
    <row r="29461" spans="9:10" x14ac:dyDescent="0.2">
      <c r="I29461" s="3"/>
      <c r="J29461" s="3"/>
    </row>
    <row r="29462" spans="9:10" x14ac:dyDescent="0.2">
      <c r="I29462" s="3"/>
      <c r="J29462" s="3"/>
    </row>
    <row r="29463" spans="9:10" x14ac:dyDescent="0.2">
      <c r="I29463" s="3"/>
      <c r="J29463" s="3"/>
    </row>
    <row r="29464" spans="9:10" x14ac:dyDescent="0.2">
      <c r="I29464" s="3"/>
      <c r="J29464" s="3"/>
    </row>
    <row r="29465" spans="9:10" x14ac:dyDescent="0.2">
      <c r="I29465" s="3"/>
      <c r="J29465" s="3"/>
    </row>
    <row r="29466" spans="9:10" x14ac:dyDescent="0.2">
      <c r="I29466" s="3"/>
      <c r="J29466" s="3"/>
    </row>
    <row r="29467" spans="9:10" x14ac:dyDescent="0.2">
      <c r="I29467" s="3"/>
      <c r="J29467" s="3"/>
    </row>
    <row r="29468" spans="9:10" x14ac:dyDescent="0.2">
      <c r="I29468" s="3"/>
      <c r="J29468" s="3"/>
    </row>
    <row r="29469" spans="9:10" x14ac:dyDescent="0.2">
      <c r="I29469" s="3"/>
      <c r="J29469" s="3"/>
    </row>
    <row r="29470" spans="9:10" x14ac:dyDescent="0.2">
      <c r="I29470" s="3"/>
      <c r="J29470" s="3"/>
    </row>
    <row r="29471" spans="9:10" x14ac:dyDescent="0.2">
      <c r="I29471" s="3"/>
      <c r="J29471" s="3"/>
    </row>
    <row r="29472" spans="9:10" x14ac:dyDescent="0.2">
      <c r="I29472" s="3"/>
      <c r="J29472" s="3"/>
    </row>
    <row r="29473" spans="9:10" x14ac:dyDescent="0.2">
      <c r="I29473" s="3"/>
      <c r="J29473" s="3"/>
    </row>
    <row r="29474" spans="9:10" x14ac:dyDescent="0.2">
      <c r="I29474" s="3"/>
      <c r="J29474" s="3"/>
    </row>
    <row r="29475" spans="9:10" x14ac:dyDescent="0.2">
      <c r="I29475" s="3"/>
      <c r="J29475" s="3"/>
    </row>
    <row r="29476" spans="9:10" x14ac:dyDescent="0.2">
      <c r="I29476" s="3"/>
      <c r="J29476" s="3"/>
    </row>
    <row r="29477" spans="9:10" x14ac:dyDescent="0.2">
      <c r="I29477" s="3"/>
      <c r="J29477" s="3"/>
    </row>
    <row r="29478" spans="9:10" x14ac:dyDescent="0.2">
      <c r="I29478" s="3"/>
      <c r="J29478" s="3"/>
    </row>
    <row r="29479" spans="9:10" x14ac:dyDescent="0.2">
      <c r="I29479" s="3"/>
      <c r="J29479" s="3"/>
    </row>
    <row r="29480" spans="9:10" x14ac:dyDescent="0.2">
      <c r="I29480" s="3"/>
      <c r="J29480" s="3"/>
    </row>
    <row r="29481" spans="9:10" x14ac:dyDescent="0.2">
      <c r="I29481" s="3"/>
      <c r="J29481" s="3"/>
    </row>
    <row r="29482" spans="9:10" x14ac:dyDescent="0.2">
      <c r="I29482" s="3"/>
      <c r="J29482" s="3"/>
    </row>
    <row r="29483" spans="9:10" x14ac:dyDescent="0.2">
      <c r="I29483" s="3"/>
      <c r="J29483" s="3"/>
    </row>
    <row r="29484" spans="9:10" x14ac:dyDescent="0.2">
      <c r="I29484" s="3"/>
      <c r="J29484" s="3"/>
    </row>
    <row r="29485" spans="9:10" x14ac:dyDescent="0.2">
      <c r="I29485" s="3"/>
      <c r="J29485" s="3"/>
    </row>
    <row r="29486" spans="9:10" x14ac:dyDescent="0.2">
      <c r="I29486" s="3"/>
      <c r="J29486" s="3"/>
    </row>
    <row r="29487" spans="9:10" x14ac:dyDescent="0.2">
      <c r="I29487" s="3"/>
      <c r="J29487" s="3"/>
    </row>
    <row r="29488" spans="9:10" x14ac:dyDescent="0.2">
      <c r="I29488" s="3"/>
      <c r="J29488" s="3"/>
    </row>
    <row r="29489" spans="9:10" x14ac:dyDescent="0.2">
      <c r="I29489" s="3"/>
      <c r="J29489" s="3"/>
    </row>
    <row r="29490" spans="9:10" x14ac:dyDescent="0.2">
      <c r="I29490" s="3"/>
      <c r="J29490" s="3"/>
    </row>
    <row r="29491" spans="9:10" x14ac:dyDescent="0.2">
      <c r="I29491" s="3"/>
      <c r="J29491" s="3"/>
    </row>
    <row r="29492" spans="9:10" x14ac:dyDescent="0.2">
      <c r="I29492" s="3"/>
      <c r="J29492" s="3"/>
    </row>
    <row r="29493" spans="9:10" x14ac:dyDescent="0.2">
      <c r="I29493" s="3"/>
      <c r="J29493" s="3"/>
    </row>
    <row r="29494" spans="9:10" x14ac:dyDescent="0.2">
      <c r="I29494" s="3"/>
      <c r="J29494" s="3"/>
    </row>
    <row r="29495" spans="9:10" x14ac:dyDescent="0.2">
      <c r="I29495" s="3"/>
      <c r="J29495" s="3"/>
    </row>
    <row r="29496" spans="9:10" x14ac:dyDescent="0.2">
      <c r="I29496" s="3"/>
      <c r="J29496" s="3"/>
    </row>
    <row r="29497" spans="9:10" x14ac:dyDescent="0.2">
      <c r="I29497" s="3"/>
      <c r="J29497" s="3"/>
    </row>
    <row r="29498" spans="9:10" x14ac:dyDescent="0.2">
      <c r="I29498" s="3"/>
      <c r="J29498" s="3"/>
    </row>
    <row r="29499" spans="9:10" x14ac:dyDescent="0.2">
      <c r="I29499" s="3"/>
      <c r="J29499" s="3"/>
    </row>
    <row r="29500" spans="9:10" x14ac:dyDescent="0.2">
      <c r="I29500" s="3"/>
      <c r="J29500" s="3"/>
    </row>
    <row r="29501" spans="9:10" x14ac:dyDescent="0.2">
      <c r="I29501" s="3"/>
      <c r="J29501" s="3"/>
    </row>
    <row r="29502" spans="9:10" x14ac:dyDescent="0.2">
      <c r="I29502" s="3"/>
      <c r="J29502" s="3"/>
    </row>
    <row r="29503" spans="9:10" x14ac:dyDescent="0.2">
      <c r="I29503" s="3"/>
      <c r="J29503" s="3"/>
    </row>
    <row r="29504" spans="9:10" x14ac:dyDescent="0.2">
      <c r="I29504" s="3"/>
      <c r="J29504" s="3"/>
    </row>
    <row r="29505" spans="9:10" x14ac:dyDescent="0.2">
      <c r="I29505" s="3"/>
      <c r="J29505" s="3"/>
    </row>
    <row r="29506" spans="9:10" x14ac:dyDescent="0.2">
      <c r="I29506" s="3"/>
      <c r="J29506" s="3"/>
    </row>
    <row r="29507" spans="9:10" x14ac:dyDescent="0.2">
      <c r="I29507" s="3"/>
      <c r="J29507" s="3"/>
    </row>
    <row r="29508" spans="9:10" x14ac:dyDescent="0.2">
      <c r="I29508" s="3"/>
      <c r="J29508" s="3"/>
    </row>
    <row r="29509" spans="9:10" x14ac:dyDescent="0.2">
      <c r="I29509" s="3"/>
      <c r="J29509" s="3"/>
    </row>
    <row r="29510" spans="9:10" x14ac:dyDescent="0.2">
      <c r="I29510" s="3"/>
      <c r="J29510" s="3"/>
    </row>
    <row r="29511" spans="9:10" x14ac:dyDescent="0.2">
      <c r="I29511" s="3"/>
      <c r="J29511" s="3"/>
    </row>
    <row r="29512" spans="9:10" x14ac:dyDescent="0.2">
      <c r="I29512" s="3"/>
      <c r="J29512" s="3"/>
    </row>
    <row r="29513" spans="9:10" x14ac:dyDescent="0.2">
      <c r="I29513" s="3"/>
      <c r="J29513" s="3"/>
    </row>
    <row r="29514" spans="9:10" x14ac:dyDescent="0.2">
      <c r="I29514" s="3"/>
      <c r="J29514" s="3"/>
    </row>
    <row r="29515" spans="9:10" x14ac:dyDescent="0.2">
      <c r="I29515" s="3"/>
      <c r="J29515" s="3"/>
    </row>
    <row r="29516" spans="9:10" x14ac:dyDescent="0.2">
      <c r="I29516" s="3"/>
      <c r="J29516" s="3"/>
    </row>
    <row r="29517" spans="9:10" x14ac:dyDescent="0.2">
      <c r="I29517" s="3"/>
      <c r="J29517" s="3"/>
    </row>
    <row r="29518" spans="9:10" x14ac:dyDescent="0.2">
      <c r="I29518" s="3"/>
      <c r="J29518" s="3"/>
    </row>
    <row r="29519" spans="9:10" x14ac:dyDescent="0.2">
      <c r="I29519" s="3"/>
      <c r="J29519" s="3"/>
    </row>
    <row r="29520" spans="9:10" x14ac:dyDescent="0.2">
      <c r="I29520" s="3"/>
      <c r="J29520" s="3"/>
    </row>
    <row r="29521" spans="9:10" x14ac:dyDescent="0.2">
      <c r="I29521" s="3"/>
      <c r="J29521" s="3"/>
    </row>
    <row r="29522" spans="9:10" x14ac:dyDescent="0.2">
      <c r="I29522" s="3"/>
      <c r="J29522" s="3"/>
    </row>
    <row r="29523" spans="9:10" x14ac:dyDescent="0.2">
      <c r="I29523" s="3"/>
      <c r="J29523" s="3"/>
    </row>
    <row r="29524" spans="9:10" x14ac:dyDescent="0.2">
      <c r="I29524" s="3"/>
      <c r="J29524" s="3"/>
    </row>
    <row r="29525" spans="9:10" x14ac:dyDescent="0.2">
      <c r="I29525" s="3"/>
      <c r="J29525" s="3"/>
    </row>
    <row r="29526" spans="9:10" x14ac:dyDescent="0.2">
      <c r="I29526" s="3"/>
      <c r="J29526" s="3"/>
    </row>
    <row r="29527" spans="9:10" x14ac:dyDescent="0.2">
      <c r="I29527" s="3"/>
      <c r="J29527" s="3"/>
    </row>
    <row r="29528" spans="9:10" x14ac:dyDescent="0.2">
      <c r="I29528" s="3"/>
      <c r="J29528" s="3"/>
    </row>
    <row r="29529" spans="9:10" x14ac:dyDescent="0.2">
      <c r="I29529" s="3"/>
      <c r="J29529" s="3"/>
    </row>
    <row r="29530" spans="9:10" x14ac:dyDescent="0.2">
      <c r="I29530" s="3"/>
      <c r="J29530" s="3"/>
    </row>
    <row r="29531" spans="9:10" x14ac:dyDescent="0.2">
      <c r="I29531" s="3"/>
      <c r="J29531" s="3"/>
    </row>
    <row r="29532" spans="9:10" x14ac:dyDescent="0.2">
      <c r="I29532" s="3"/>
      <c r="J29532" s="3"/>
    </row>
    <row r="29533" spans="9:10" x14ac:dyDescent="0.2">
      <c r="I29533" s="3"/>
      <c r="J29533" s="3"/>
    </row>
    <row r="29534" spans="9:10" x14ac:dyDescent="0.2">
      <c r="I29534" s="3"/>
      <c r="J29534" s="3"/>
    </row>
    <row r="29535" spans="9:10" x14ac:dyDescent="0.2">
      <c r="I29535" s="3"/>
      <c r="J29535" s="3"/>
    </row>
    <row r="29536" spans="9:10" x14ac:dyDescent="0.2">
      <c r="I29536" s="3"/>
      <c r="J29536" s="3"/>
    </row>
    <row r="29537" spans="9:10" x14ac:dyDescent="0.2">
      <c r="I29537" s="3"/>
      <c r="J29537" s="3"/>
    </row>
    <row r="29538" spans="9:10" x14ac:dyDescent="0.2">
      <c r="I29538" s="3"/>
      <c r="J29538" s="3"/>
    </row>
    <row r="29539" spans="9:10" x14ac:dyDescent="0.2">
      <c r="I29539" s="3"/>
      <c r="J29539" s="3"/>
    </row>
    <row r="29540" spans="9:10" x14ac:dyDescent="0.2">
      <c r="I29540" s="3"/>
      <c r="J29540" s="3"/>
    </row>
    <row r="29541" spans="9:10" x14ac:dyDescent="0.2">
      <c r="I29541" s="3"/>
      <c r="J29541" s="3"/>
    </row>
    <row r="29542" spans="9:10" x14ac:dyDescent="0.2">
      <c r="I29542" s="3"/>
      <c r="J29542" s="3"/>
    </row>
    <row r="29543" spans="9:10" x14ac:dyDescent="0.2">
      <c r="I29543" s="3"/>
      <c r="J29543" s="3"/>
    </row>
    <row r="29544" spans="9:10" x14ac:dyDescent="0.2">
      <c r="I29544" s="3"/>
      <c r="J29544" s="3"/>
    </row>
    <row r="29545" spans="9:10" x14ac:dyDescent="0.2">
      <c r="I29545" s="3"/>
      <c r="J29545" s="3"/>
    </row>
    <row r="29546" spans="9:10" x14ac:dyDescent="0.2">
      <c r="I29546" s="3"/>
      <c r="J29546" s="3"/>
    </row>
    <row r="29547" spans="9:10" x14ac:dyDescent="0.2">
      <c r="I29547" s="3"/>
      <c r="J29547" s="3"/>
    </row>
    <row r="29548" spans="9:10" x14ac:dyDescent="0.2">
      <c r="I29548" s="3"/>
      <c r="J29548" s="3"/>
    </row>
    <row r="29549" spans="9:10" x14ac:dyDescent="0.2">
      <c r="I29549" s="3"/>
      <c r="J29549" s="3"/>
    </row>
    <row r="29550" spans="9:10" x14ac:dyDescent="0.2">
      <c r="I29550" s="3"/>
      <c r="J29550" s="3"/>
    </row>
    <row r="29551" spans="9:10" x14ac:dyDescent="0.2">
      <c r="I29551" s="3"/>
      <c r="J29551" s="3"/>
    </row>
    <row r="29552" spans="9:10" x14ac:dyDescent="0.2">
      <c r="I29552" s="3"/>
      <c r="J29552" s="3"/>
    </row>
    <row r="29553" spans="9:10" x14ac:dyDescent="0.2">
      <c r="I29553" s="3"/>
      <c r="J29553" s="3"/>
    </row>
    <row r="29554" spans="9:10" x14ac:dyDescent="0.2">
      <c r="I29554" s="3"/>
      <c r="J29554" s="3"/>
    </row>
    <row r="29555" spans="9:10" x14ac:dyDescent="0.2">
      <c r="I29555" s="3"/>
      <c r="J29555" s="3"/>
    </row>
    <row r="29556" spans="9:10" x14ac:dyDescent="0.2">
      <c r="I29556" s="3"/>
      <c r="J29556" s="3"/>
    </row>
    <row r="29557" spans="9:10" x14ac:dyDescent="0.2">
      <c r="I29557" s="3"/>
      <c r="J29557" s="3"/>
    </row>
    <row r="29558" spans="9:10" x14ac:dyDescent="0.2">
      <c r="I29558" s="3"/>
      <c r="J29558" s="3"/>
    </row>
    <row r="29559" spans="9:10" x14ac:dyDescent="0.2">
      <c r="I29559" s="3"/>
      <c r="J29559" s="3"/>
    </row>
    <row r="29560" spans="9:10" x14ac:dyDescent="0.2">
      <c r="I29560" s="3"/>
      <c r="J29560" s="3"/>
    </row>
    <row r="29561" spans="9:10" x14ac:dyDescent="0.2">
      <c r="I29561" s="3"/>
      <c r="J29561" s="3"/>
    </row>
    <row r="29562" spans="9:10" x14ac:dyDescent="0.2">
      <c r="I29562" s="3"/>
      <c r="J29562" s="3"/>
    </row>
    <row r="29563" spans="9:10" x14ac:dyDescent="0.2">
      <c r="I29563" s="3"/>
      <c r="J29563" s="3"/>
    </row>
    <row r="29564" spans="9:10" x14ac:dyDescent="0.2">
      <c r="I29564" s="3"/>
      <c r="J29564" s="3"/>
    </row>
    <row r="29565" spans="9:10" x14ac:dyDescent="0.2">
      <c r="I29565" s="3"/>
      <c r="J29565" s="3"/>
    </row>
    <row r="29566" spans="9:10" x14ac:dyDescent="0.2">
      <c r="I29566" s="3"/>
      <c r="J29566" s="3"/>
    </row>
    <row r="29567" spans="9:10" x14ac:dyDescent="0.2">
      <c r="I29567" s="3"/>
      <c r="J29567" s="3"/>
    </row>
    <row r="29568" spans="9:10" x14ac:dyDescent="0.2">
      <c r="I29568" s="3"/>
      <c r="J29568" s="3"/>
    </row>
    <row r="29569" spans="9:10" x14ac:dyDescent="0.2">
      <c r="I29569" s="3"/>
      <c r="J29569" s="3"/>
    </row>
    <row r="29570" spans="9:10" x14ac:dyDescent="0.2">
      <c r="I29570" s="3"/>
      <c r="J29570" s="3"/>
    </row>
    <row r="29571" spans="9:10" x14ac:dyDescent="0.2">
      <c r="I29571" s="3"/>
      <c r="J29571" s="3"/>
    </row>
    <row r="29572" spans="9:10" x14ac:dyDescent="0.2">
      <c r="I29572" s="3"/>
      <c r="J29572" s="3"/>
    </row>
    <row r="29573" spans="9:10" x14ac:dyDescent="0.2">
      <c r="I29573" s="3"/>
      <c r="J29573" s="3"/>
    </row>
    <row r="29574" spans="9:10" x14ac:dyDescent="0.2">
      <c r="I29574" s="3"/>
      <c r="J29574" s="3"/>
    </row>
    <row r="29575" spans="9:10" x14ac:dyDescent="0.2">
      <c r="I29575" s="3"/>
      <c r="J29575" s="3"/>
    </row>
    <row r="29576" spans="9:10" x14ac:dyDescent="0.2">
      <c r="I29576" s="3"/>
      <c r="J29576" s="3"/>
    </row>
    <row r="29577" spans="9:10" x14ac:dyDescent="0.2">
      <c r="I29577" s="3"/>
      <c r="J29577" s="3"/>
    </row>
    <row r="29578" spans="9:10" x14ac:dyDescent="0.2">
      <c r="I29578" s="3"/>
      <c r="J29578" s="3"/>
    </row>
    <row r="29579" spans="9:10" x14ac:dyDescent="0.2">
      <c r="I29579" s="3"/>
      <c r="J29579" s="3"/>
    </row>
    <row r="29580" spans="9:10" x14ac:dyDescent="0.2">
      <c r="I29580" s="3"/>
      <c r="J29580" s="3"/>
    </row>
    <row r="29581" spans="9:10" x14ac:dyDescent="0.2">
      <c r="I29581" s="3"/>
      <c r="J29581" s="3"/>
    </row>
    <row r="29582" spans="9:10" x14ac:dyDescent="0.2">
      <c r="I29582" s="3"/>
      <c r="J29582" s="3"/>
    </row>
    <row r="29583" spans="9:10" x14ac:dyDescent="0.2">
      <c r="I29583" s="3"/>
      <c r="J29583" s="3"/>
    </row>
    <row r="29584" spans="9:10" x14ac:dyDescent="0.2">
      <c r="I29584" s="3"/>
      <c r="J29584" s="3"/>
    </row>
    <row r="29585" spans="9:10" x14ac:dyDescent="0.2">
      <c r="I29585" s="3"/>
      <c r="J29585" s="3"/>
    </row>
    <row r="29586" spans="9:10" x14ac:dyDescent="0.2">
      <c r="I29586" s="3"/>
      <c r="J29586" s="3"/>
    </row>
    <row r="29587" spans="9:10" x14ac:dyDescent="0.2">
      <c r="I29587" s="3"/>
      <c r="J29587" s="3"/>
    </row>
    <row r="29588" spans="9:10" x14ac:dyDescent="0.2">
      <c r="I29588" s="3"/>
      <c r="J29588" s="3"/>
    </row>
    <row r="29589" spans="9:10" x14ac:dyDescent="0.2">
      <c r="I29589" s="3"/>
      <c r="J29589" s="3"/>
    </row>
    <row r="29590" spans="9:10" x14ac:dyDescent="0.2">
      <c r="I29590" s="3"/>
      <c r="J29590" s="3"/>
    </row>
    <row r="29591" spans="9:10" x14ac:dyDescent="0.2">
      <c r="I29591" s="3"/>
      <c r="J29591" s="3"/>
    </row>
    <row r="29592" spans="9:10" x14ac:dyDescent="0.2">
      <c r="I29592" s="3"/>
      <c r="J29592" s="3"/>
    </row>
    <row r="29593" spans="9:10" x14ac:dyDescent="0.2">
      <c r="I29593" s="3"/>
      <c r="J29593" s="3"/>
    </row>
    <row r="29594" spans="9:10" x14ac:dyDescent="0.2">
      <c r="I29594" s="3"/>
      <c r="J29594" s="3"/>
    </row>
    <row r="29595" spans="9:10" x14ac:dyDescent="0.2">
      <c r="I29595" s="3"/>
      <c r="J29595" s="3"/>
    </row>
    <row r="29596" spans="9:10" x14ac:dyDescent="0.2">
      <c r="I29596" s="3"/>
      <c r="J29596" s="3"/>
    </row>
    <row r="29597" spans="9:10" x14ac:dyDescent="0.2">
      <c r="I29597" s="3"/>
      <c r="J29597" s="3"/>
    </row>
    <row r="29598" spans="9:10" x14ac:dyDescent="0.2">
      <c r="I29598" s="3"/>
      <c r="J29598" s="3"/>
    </row>
    <row r="29599" spans="9:10" x14ac:dyDescent="0.2">
      <c r="I29599" s="3"/>
      <c r="J29599" s="3"/>
    </row>
    <row r="29600" spans="9:10" x14ac:dyDescent="0.2">
      <c r="I29600" s="3"/>
      <c r="J29600" s="3"/>
    </row>
    <row r="29601" spans="9:10" x14ac:dyDescent="0.2">
      <c r="I29601" s="3"/>
      <c r="J29601" s="3"/>
    </row>
    <row r="29602" spans="9:10" x14ac:dyDescent="0.2">
      <c r="I29602" s="3"/>
      <c r="J29602" s="3"/>
    </row>
    <row r="29603" spans="9:10" x14ac:dyDescent="0.2">
      <c r="I29603" s="3"/>
      <c r="J29603" s="3"/>
    </row>
    <row r="29604" spans="9:10" x14ac:dyDescent="0.2">
      <c r="I29604" s="3"/>
      <c r="J29604" s="3"/>
    </row>
    <row r="29605" spans="9:10" x14ac:dyDescent="0.2">
      <c r="I29605" s="3"/>
      <c r="J29605" s="3"/>
    </row>
    <row r="29606" spans="9:10" x14ac:dyDescent="0.2">
      <c r="I29606" s="3"/>
      <c r="J29606" s="3"/>
    </row>
    <row r="29607" spans="9:10" x14ac:dyDescent="0.2">
      <c r="I29607" s="3"/>
      <c r="J29607" s="3"/>
    </row>
    <row r="29608" spans="9:10" x14ac:dyDescent="0.2">
      <c r="I29608" s="3"/>
      <c r="J29608" s="3"/>
    </row>
    <row r="29609" spans="9:10" x14ac:dyDescent="0.2">
      <c r="I29609" s="3"/>
      <c r="J29609" s="3"/>
    </row>
    <row r="29610" spans="9:10" x14ac:dyDescent="0.2">
      <c r="I29610" s="3"/>
      <c r="J29610" s="3"/>
    </row>
    <row r="29611" spans="9:10" x14ac:dyDescent="0.2">
      <c r="I29611" s="3"/>
      <c r="J29611" s="3"/>
    </row>
    <row r="29612" spans="9:10" x14ac:dyDescent="0.2">
      <c r="I29612" s="3"/>
      <c r="J29612" s="3"/>
    </row>
    <row r="29613" spans="9:10" x14ac:dyDescent="0.2">
      <c r="I29613" s="3"/>
      <c r="J29613" s="3"/>
    </row>
    <row r="29614" spans="9:10" x14ac:dyDescent="0.2">
      <c r="I29614" s="3"/>
      <c r="J29614" s="3"/>
    </row>
    <row r="29615" spans="9:10" x14ac:dyDescent="0.2">
      <c r="I29615" s="3"/>
      <c r="J29615" s="3"/>
    </row>
    <row r="29616" spans="9:10" x14ac:dyDescent="0.2">
      <c r="I29616" s="3"/>
      <c r="J29616" s="3"/>
    </row>
    <row r="29617" spans="9:10" x14ac:dyDescent="0.2">
      <c r="I29617" s="3"/>
      <c r="J29617" s="3"/>
    </row>
    <row r="29618" spans="9:10" x14ac:dyDescent="0.2">
      <c r="I29618" s="3"/>
      <c r="J29618" s="3"/>
    </row>
    <row r="29619" spans="9:10" x14ac:dyDescent="0.2">
      <c r="I29619" s="3"/>
      <c r="J29619" s="3"/>
    </row>
    <row r="29620" spans="9:10" x14ac:dyDescent="0.2">
      <c r="I29620" s="3"/>
      <c r="J29620" s="3"/>
    </row>
    <row r="29621" spans="9:10" x14ac:dyDescent="0.2">
      <c r="I29621" s="3"/>
      <c r="J29621" s="3"/>
    </row>
    <row r="29622" spans="9:10" x14ac:dyDescent="0.2">
      <c r="I29622" s="3"/>
      <c r="J29622" s="3"/>
    </row>
    <row r="29623" spans="9:10" x14ac:dyDescent="0.2">
      <c r="I29623" s="3"/>
      <c r="J29623" s="3"/>
    </row>
    <row r="29624" spans="9:10" x14ac:dyDescent="0.2">
      <c r="I29624" s="3"/>
      <c r="J29624" s="3"/>
    </row>
    <row r="29625" spans="9:10" x14ac:dyDescent="0.2">
      <c r="I29625" s="3"/>
      <c r="J29625" s="3"/>
    </row>
    <row r="29626" spans="9:10" x14ac:dyDescent="0.2">
      <c r="I29626" s="3"/>
      <c r="J29626" s="3"/>
    </row>
    <row r="29627" spans="9:10" x14ac:dyDescent="0.2">
      <c r="I29627" s="3"/>
      <c r="J29627" s="3"/>
    </row>
    <row r="29628" spans="9:10" x14ac:dyDescent="0.2">
      <c r="I29628" s="3"/>
      <c r="J29628" s="3"/>
    </row>
    <row r="29629" spans="9:10" x14ac:dyDescent="0.2">
      <c r="I29629" s="3"/>
      <c r="J29629" s="3"/>
    </row>
    <row r="29630" spans="9:10" x14ac:dyDescent="0.2">
      <c r="I29630" s="3"/>
      <c r="J29630" s="3"/>
    </row>
    <row r="29631" spans="9:10" x14ac:dyDescent="0.2">
      <c r="I29631" s="3"/>
      <c r="J29631" s="3"/>
    </row>
    <row r="29632" spans="9:10" x14ac:dyDescent="0.2">
      <c r="I29632" s="3"/>
      <c r="J29632" s="3"/>
    </row>
    <row r="29633" spans="9:10" x14ac:dyDescent="0.2">
      <c r="I29633" s="3"/>
      <c r="J29633" s="3"/>
    </row>
    <row r="29634" spans="9:10" x14ac:dyDescent="0.2">
      <c r="I29634" s="3"/>
      <c r="J29634" s="3"/>
    </row>
    <row r="29635" spans="9:10" x14ac:dyDescent="0.2">
      <c r="I29635" s="3"/>
      <c r="J29635" s="3"/>
    </row>
    <row r="29636" spans="9:10" x14ac:dyDescent="0.2">
      <c r="I29636" s="3"/>
      <c r="J29636" s="3"/>
    </row>
    <row r="29637" spans="9:10" x14ac:dyDescent="0.2">
      <c r="I29637" s="3"/>
      <c r="J29637" s="3"/>
    </row>
    <row r="29638" spans="9:10" x14ac:dyDescent="0.2">
      <c r="I29638" s="3"/>
      <c r="J29638" s="3"/>
    </row>
    <row r="29639" spans="9:10" x14ac:dyDescent="0.2">
      <c r="I29639" s="3"/>
      <c r="J29639" s="3"/>
    </row>
    <row r="29640" spans="9:10" x14ac:dyDescent="0.2">
      <c r="I29640" s="3"/>
      <c r="J29640" s="3"/>
    </row>
    <row r="29641" spans="9:10" x14ac:dyDescent="0.2">
      <c r="I29641" s="3"/>
      <c r="J29641" s="3"/>
    </row>
    <row r="29642" spans="9:10" x14ac:dyDescent="0.2">
      <c r="I29642" s="3"/>
      <c r="J29642" s="3"/>
    </row>
    <row r="29643" spans="9:10" x14ac:dyDescent="0.2">
      <c r="I29643" s="3"/>
      <c r="J29643" s="3"/>
    </row>
    <row r="29644" spans="9:10" x14ac:dyDescent="0.2">
      <c r="I29644" s="3"/>
      <c r="J29644" s="3"/>
    </row>
    <row r="29645" spans="9:10" x14ac:dyDescent="0.2">
      <c r="I29645" s="3"/>
      <c r="J29645" s="3"/>
    </row>
    <row r="29646" spans="9:10" x14ac:dyDescent="0.2">
      <c r="I29646" s="3"/>
      <c r="J29646" s="3"/>
    </row>
    <row r="29647" spans="9:10" x14ac:dyDescent="0.2">
      <c r="I29647" s="3"/>
      <c r="J29647" s="3"/>
    </row>
    <row r="29648" spans="9:10" x14ac:dyDescent="0.2">
      <c r="I29648" s="3"/>
      <c r="J29648" s="3"/>
    </row>
    <row r="29649" spans="9:10" x14ac:dyDescent="0.2">
      <c r="I29649" s="3"/>
      <c r="J29649" s="3"/>
    </row>
    <row r="29650" spans="9:10" x14ac:dyDescent="0.2">
      <c r="I29650" s="3"/>
      <c r="J29650" s="3"/>
    </row>
    <row r="29651" spans="9:10" x14ac:dyDescent="0.2">
      <c r="I29651" s="3"/>
      <c r="J29651" s="3"/>
    </row>
    <row r="29652" spans="9:10" x14ac:dyDescent="0.2">
      <c r="I29652" s="3"/>
      <c r="J29652" s="3"/>
    </row>
    <row r="29653" spans="9:10" x14ac:dyDescent="0.2">
      <c r="I29653" s="3"/>
      <c r="J29653" s="3"/>
    </row>
    <row r="29654" spans="9:10" x14ac:dyDescent="0.2">
      <c r="I29654" s="3"/>
      <c r="J29654" s="3"/>
    </row>
    <row r="29655" spans="9:10" x14ac:dyDescent="0.2">
      <c r="I29655" s="3"/>
      <c r="J29655" s="3"/>
    </row>
    <row r="29656" spans="9:10" x14ac:dyDescent="0.2">
      <c r="I29656" s="3"/>
      <c r="J29656" s="3"/>
    </row>
    <row r="29657" spans="9:10" x14ac:dyDescent="0.2">
      <c r="I29657" s="3"/>
      <c r="J29657" s="3"/>
    </row>
    <row r="29658" spans="9:10" x14ac:dyDescent="0.2">
      <c r="I29658" s="3"/>
      <c r="J29658" s="3"/>
    </row>
    <row r="29659" spans="9:10" x14ac:dyDescent="0.2">
      <c r="I29659" s="3"/>
      <c r="J29659" s="3"/>
    </row>
    <row r="29660" spans="9:10" x14ac:dyDescent="0.2">
      <c r="I29660" s="3"/>
      <c r="J29660" s="3"/>
    </row>
    <row r="29661" spans="9:10" x14ac:dyDescent="0.2">
      <c r="I29661" s="3"/>
      <c r="J29661" s="3"/>
    </row>
    <row r="29662" spans="9:10" x14ac:dyDescent="0.2">
      <c r="I29662" s="3"/>
      <c r="J29662" s="3"/>
    </row>
    <row r="29663" spans="9:10" x14ac:dyDescent="0.2">
      <c r="I29663" s="3"/>
      <c r="J29663" s="3"/>
    </row>
    <row r="29664" spans="9:10" x14ac:dyDescent="0.2">
      <c r="I29664" s="3"/>
      <c r="J29664" s="3"/>
    </row>
    <row r="29665" spans="9:10" x14ac:dyDescent="0.2">
      <c r="I29665" s="3"/>
      <c r="J29665" s="3"/>
    </row>
    <row r="29666" spans="9:10" x14ac:dyDescent="0.2">
      <c r="I29666" s="3"/>
      <c r="J29666" s="3"/>
    </row>
    <row r="29667" spans="9:10" x14ac:dyDescent="0.2">
      <c r="I29667" s="3"/>
      <c r="J29667" s="3"/>
    </row>
    <row r="29668" spans="9:10" x14ac:dyDescent="0.2">
      <c r="I29668" s="3"/>
      <c r="J29668" s="3"/>
    </row>
    <row r="29669" spans="9:10" x14ac:dyDescent="0.2">
      <c r="I29669" s="3"/>
      <c r="J29669" s="3"/>
    </row>
    <row r="29670" spans="9:10" x14ac:dyDescent="0.2">
      <c r="I29670" s="3"/>
      <c r="J29670" s="3"/>
    </row>
    <row r="29671" spans="9:10" x14ac:dyDescent="0.2">
      <c r="I29671" s="3"/>
      <c r="J29671" s="3"/>
    </row>
    <row r="29672" spans="9:10" x14ac:dyDescent="0.2">
      <c r="I29672" s="3"/>
      <c r="J29672" s="3"/>
    </row>
    <row r="29673" spans="9:10" x14ac:dyDescent="0.2">
      <c r="I29673" s="3"/>
      <c r="J29673" s="3"/>
    </row>
    <row r="29674" spans="9:10" x14ac:dyDescent="0.2">
      <c r="I29674" s="3"/>
      <c r="J29674" s="3"/>
    </row>
    <row r="29675" spans="9:10" x14ac:dyDescent="0.2">
      <c r="I29675" s="3"/>
      <c r="J29675" s="3"/>
    </row>
    <row r="29676" spans="9:10" x14ac:dyDescent="0.2">
      <c r="I29676" s="3"/>
      <c r="J29676" s="3"/>
    </row>
    <row r="29677" spans="9:10" x14ac:dyDescent="0.2">
      <c r="I29677" s="3"/>
      <c r="J29677" s="3"/>
    </row>
    <row r="29678" spans="9:10" x14ac:dyDescent="0.2">
      <c r="I29678" s="3"/>
      <c r="J29678" s="3"/>
    </row>
    <row r="29679" spans="9:10" x14ac:dyDescent="0.2">
      <c r="I29679" s="3"/>
      <c r="J29679" s="3"/>
    </row>
    <row r="29680" spans="9:10" x14ac:dyDescent="0.2">
      <c r="I29680" s="3"/>
      <c r="J29680" s="3"/>
    </row>
    <row r="29681" spans="9:10" x14ac:dyDescent="0.2">
      <c r="I29681" s="3"/>
      <c r="J29681" s="3"/>
    </row>
    <row r="29682" spans="9:10" x14ac:dyDescent="0.2">
      <c r="I29682" s="3"/>
      <c r="J29682" s="3"/>
    </row>
    <row r="29683" spans="9:10" x14ac:dyDescent="0.2">
      <c r="I29683" s="3"/>
      <c r="J29683" s="3"/>
    </row>
    <row r="29684" spans="9:10" x14ac:dyDescent="0.2">
      <c r="I29684" s="3"/>
      <c r="J29684" s="3"/>
    </row>
    <row r="29685" spans="9:10" x14ac:dyDescent="0.2">
      <c r="I29685" s="3"/>
      <c r="J29685" s="3"/>
    </row>
    <row r="29686" spans="9:10" x14ac:dyDescent="0.2">
      <c r="I29686" s="3"/>
      <c r="J29686" s="3"/>
    </row>
    <row r="29687" spans="9:10" x14ac:dyDescent="0.2">
      <c r="I29687" s="3"/>
      <c r="J29687" s="3"/>
    </row>
    <row r="29688" spans="9:10" x14ac:dyDescent="0.2">
      <c r="I29688" s="3"/>
      <c r="J29688" s="3"/>
    </row>
    <row r="29689" spans="9:10" x14ac:dyDescent="0.2">
      <c r="I29689" s="3"/>
      <c r="J29689" s="3"/>
    </row>
    <row r="29690" spans="9:10" x14ac:dyDescent="0.2">
      <c r="I29690" s="3"/>
      <c r="J29690" s="3"/>
    </row>
    <row r="29691" spans="9:10" x14ac:dyDescent="0.2">
      <c r="I29691" s="3"/>
      <c r="J29691" s="3"/>
    </row>
    <row r="29692" spans="9:10" x14ac:dyDescent="0.2">
      <c r="I29692" s="3"/>
      <c r="J29692" s="3"/>
    </row>
    <row r="29693" spans="9:10" x14ac:dyDescent="0.2">
      <c r="I29693" s="3"/>
      <c r="J29693" s="3"/>
    </row>
    <row r="29694" spans="9:10" x14ac:dyDescent="0.2">
      <c r="I29694" s="3"/>
      <c r="J29694" s="3"/>
    </row>
    <row r="29695" spans="9:10" x14ac:dyDescent="0.2">
      <c r="I29695" s="3"/>
      <c r="J29695" s="3"/>
    </row>
    <row r="29696" spans="9:10" x14ac:dyDescent="0.2">
      <c r="I29696" s="3"/>
      <c r="J29696" s="3"/>
    </row>
    <row r="29697" spans="9:10" x14ac:dyDescent="0.2">
      <c r="I29697" s="3"/>
      <c r="J29697" s="3"/>
    </row>
    <row r="29698" spans="9:10" x14ac:dyDescent="0.2">
      <c r="I29698" s="3"/>
      <c r="J29698" s="3"/>
    </row>
    <row r="29699" spans="9:10" x14ac:dyDescent="0.2">
      <c r="I29699" s="3"/>
      <c r="J29699" s="3"/>
    </row>
    <row r="29700" spans="9:10" x14ac:dyDescent="0.2">
      <c r="I29700" s="3"/>
      <c r="J29700" s="3"/>
    </row>
    <row r="29701" spans="9:10" x14ac:dyDescent="0.2">
      <c r="I29701" s="3"/>
      <c r="J29701" s="3"/>
    </row>
    <row r="29702" spans="9:10" x14ac:dyDescent="0.2">
      <c r="I29702" s="3"/>
      <c r="J29702" s="3"/>
    </row>
    <row r="29703" spans="9:10" x14ac:dyDescent="0.2">
      <c r="I29703" s="3"/>
      <c r="J29703" s="3"/>
    </row>
    <row r="29704" spans="9:10" x14ac:dyDescent="0.2">
      <c r="I29704" s="3"/>
      <c r="J29704" s="3"/>
    </row>
    <row r="29705" spans="9:10" x14ac:dyDescent="0.2">
      <c r="I29705" s="3"/>
      <c r="J29705" s="3"/>
    </row>
    <row r="29706" spans="9:10" x14ac:dyDescent="0.2">
      <c r="I29706" s="3"/>
      <c r="J29706" s="3"/>
    </row>
    <row r="29707" spans="9:10" x14ac:dyDescent="0.2">
      <c r="I29707" s="3"/>
      <c r="J29707" s="3"/>
    </row>
    <row r="29708" spans="9:10" x14ac:dyDescent="0.2">
      <c r="I29708" s="3"/>
      <c r="J29708" s="3"/>
    </row>
    <row r="29709" spans="9:10" x14ac:dyDescent="0.2">
      <c r="I29709" s="3"/>
      <c r="J29709" s="3"/>
    </row>
    <row r="29710" spans="9:10" x14ac:dyDescent="0.2">
      <c r="I29710" s="3"/>
      <c r="J29710" s="3"/>
    </row>
    <row r="29711" spans="9:10" x14ac:dyDescent="0.2">
      <c r="I29711" s="3"/>
      <c r="J29711" s="3"/>
    </row>
    <row r="29712" spans="9:10" x14ac:dyDescent="0.2">
      <c r="I29712" s="3"/>
      <c r="J29712" s="3"/>
    </row>
    <row r="29713" spans="9:10" x14ac:dyDescent="0.2">
      <c r="I29713" s="3"/>
      <c r="J29713" s="3"/>
    </row>
    <row r="29714" spans="9:10" x14ac:dyDescent="0.2">
      <c r="I29714" s="3"/>
      <c r="J29714" s="3"/>
    </row>
    <row r="29715" spans="9:10" x14ac:dyDescent="0.2">
      <c r="I29715" s="3"/>
      <c r="J29715" s="3"/>
    </row>
    <row r="29716" spans="9:10" x14ac:dyDescent="0.2">
      <c r="I29716" s="3"/>
      <c r="J29716" s="3"/>
    </row>
    <row r="29717" spans="9:10" x14ac:dyDescent="0.2">
      <c r="I29717" s="3"/>
      <c r="J29717" s="3"/>
    </row>
    <row r="29718" spans="9:10" x14ac:dyDescent="0.2">
      <c r="I29718" s="3"/>
      <c r="J29718" s="3"/>
    </row>
    <row r="29719" spans="9:10" x14ac:dyDescent="0.2">
      <c r="I29719" s="3"/>
      <c r="J29719" s="3"/>
    </row>
    <row r="29720" spans="9:10" x14ac:dyDescent="0.2">
      <c r="I29720" s="3"/>
      <c r="J29720" s="3"/>
    </row>
    <row r="29721" spans="9:10" x14ac:dyDescent="0.2">
      <c r="I29721" s="3"/>
      <c r="J29721" s="3"/>
    </row>
    <row r="29722" spans="9:10" x14ac:dyDescent="0.2">
      <c r="I29722" s="3"/>
      <c r="J29722" s="3"/>
    </row>
    <row r="29723" spans="9:10" x14ac:dyDescent="0.2">
      <c r="I29723" s="3"/>
      <c r="J29723" s="3"/>
    </row>
    <row r="29724" spans="9:10" x14ac:dyDescent="0.2">
      <c r="I29724" s="3"/>
      <c r="J29724" s="3"/>
    </row>
    <row r="29725" spans="9:10" x14ac:dyDescent="0.2">
      <c r="I29725" s="3"/>
      <c r="J29725" s="3"/>
    </row>
    <row r="29726" spans="9:10" x14ac:dyDescent="0.2">
      <c r="I29726" s="3"/>
      <c r="J29726" s="3"/>
    </row>
    <row r="29727" spans="9:10" x14ac:dyDescent="0.2">
      <c r="I29727" s="3"/>
      <c r="J29727" s="3"/>
    </row>
    <row r="29728" spans="9:10" x14ac:dyDescent="0.2">
      <c r="I29728" s="3"/>
      <c r="J29728" s="3"/>
    </row>
    <row r="29729" spans="9:10" x14ac:dyDescent="0.2">
      <c r="I29729" s="3"/>
      <c r="J29729" s="3"/>
    </row>
    <row r="29730" spans="9:10" x14ac:dyDescent="0.2">
      <c r="I29730" s="3"/>
      <c r="J29730" s="3"/>
    </row>
    <row r="29731" spans="9:10" x14ac:dyDescent="0.2">
      <c r="I29731" s="3"/>
      <c r="J29731" s="3"/>
    </row>
    <row r="29732" spans="9:10" x14ac:dyDescent="0.2">
      <c r="I29732" s="3"/>
      <c r="J29732" s="3"/>
    </row>
    <row r="29733" spans="9:10" x14ac:dyDescent="0.2">
      <c r="I29733" s="3"/>
      <c r="J29733" s="3"/>
    </row>
    <row r="29734" spans="9:10" x14ac:dyDescent="0.2">
      <c r="I29734" s="3"/>
      <c r="J29734" s="3"/>
    </row>
    <row r="29735" spans="9:10" x14ac:dyDescent="0.2">
      <c r="I29735" s="3"/>
      <c r="J29735" s="3"/>
    </row>
    <row r="29736" spans="9:10" x14ac:dyDescent="0.2">
      <c r="I29736" s="3"/>
      <c r="J29736" s="3"/>
    </row>
    <row r="29737" spans="9:10" x14ac:dyDescent="0.2">
      <c r="I29737" s="3"/>
      <c r="J29737" s="3"/>
    </row>
    <row r="29738" spans="9:10" x14ac:dyDescent="0.2">
      <c r="I29738" s="3"/>
      <c r="J29738" s="3"/>
    </row>
    <row r="29739" spans="9:10" x14ac:dyDescent="0.2">
      <c r="I29739" s="3"/>
      <c r="J29739" s="3"/>
    </row>
    <row r="29740" spans="9:10" x14ac:dyDescent="0.2">
      <c r="I29740" s="3"/>
      <c r="J29740" s="3"/>
    </row>
    <row r="29741" spans="9:10" x14ac:dyDescent="0.2">
      <c r="I29741" s="3"/>
      <c r="J29741" s="3"/>
    </row>
    <row r="29742" spans="9:10" x14ac:dyDescent="0.2">
      <c r="I29742" s="3"/>
      <c r="J29742" s="3"/>
    </row>
    <row r="29743" spans="9:10" x14ac:dyDescent="0.2">
      <c r="I29743" s="3"/>
      <c r="J29743" s="3"/>
    </row>
    <row r="29744" spans="9:10" x14ac:dyDescent="0.2">
      <c r="I29744" s="3"/>
      <c r="J29744" s="3"/>
    </row>
    <row r="29745" spans="9:10" x14ac:dyDescent="0.2">
      <c r="I29745" s="3"/>
      <c r="J29745" s="3"/>
    </row>
    <row r="29746" spans="9:10" x14ac:dyDescent="0.2">
      <c r="I29746" s="3"/>
      <c r="J29746" s="3"/>
    </row>
    <row r="29747" spans="9:10" x14ac:dyDescent="0.2">
      <c r="I29747" s="3"/>
      <c r="J29747" s="3"/>
    </row>
    <row r="29748" spans="9:10" x14ac:dyDescent="0.2">
      <c r="I29748" s="3"/>
      <c r="J29748" s="3"/>
    </row>
    <row r="29749" spans="9:10" x14ac:dyDescent="0.2">
      <c r="I29749" s="3"/>
      <c r="J29749" s="3"/>
    </row>
    <row r="29750" spans="9:10" x14ac:dyDescent="0.2">
      <c r="I29750" s="3"/>
      <c r="J29750" s="3"/>
    </row>
    <row r="29751" spans="9:10" x14ac:dyDescent="0.2">
      <c r="I29751" s="3"/>
      <c r="J29751" s="3"/>
    </row>
    <row r="29752" spans="9:10" x14ac:dyDescent="0.2">
      <c r="I29752" s="3"/>
      <c r="J29752" s="3"/>
    </row>
    <row r="29753" spans="9:10" x14ac:dyDescent="0.2">
      <c r="I29753" s="3"/>
      <c r="J29753" s="3"/>
    </row>
    <row r="29754" spans="9:10" x14ac:dyDescent="0.2">
      <c r="I29754" s="3"/>
      <c r="J29754" s="3"/>
    </row>
    <row r="29755" spans="9:10" x14ac:dyDescent="0.2">
      <c r="I29755" s="3"/>
      <c r="J29755" s="3"/>
    </row>
    <row r="29756" spans="9:10" x14ac:dyDescent="0.2">
      <c r="I29756" s="3"/>
      <c r="J29756" s="3"/>
    </row>
    <row r="29757" spans="9:10" x14ac:dyDescent="0.2">
      <c r="I29757" s="3"/>
      <c r="J29757" s="3"/>
    </row>
    <row r="29758" spans="9:10" x14ac:dyDescent="0.2">
      <c r="I29758" s="3"/>
      <c r="J29758" s="3"/>
    </row>
    <row r="29759" spans="9:10" x14ac:dyDescent="0.2">
      <c r="I29759" s="3"/>
      <c r="J29759" s="3"/>
    </row>
    <row r="29760" spans="9:10" x14ac:dyDescent="0.2">
      <c r="I29760" s="3"/>
      <c r="J29760" s="3"/>
    </row>
    <row r="29761" spans="9:10" x14ac:dyDescent="0.2">
      <c r="I29761" s="3"/>
      <c r="J29761" s="3"/>
    </row>
    <row r="29762" spans="9:10" x14ac:dyDescent="0.2">
      <c r="I29762" s="3"/>
      <c r="J29762" s="3"/>
    </row>
    <row r="29763" spans="9:10" x14ac:dyDescent="0.2">
      <c r="I29763" s="3"/>
      <c r="J29763" s="3"/>
    </row>
    <row r="29764" spans="9:10" x14ac:dyDescent="0.2">
      <c r="I29764" s="3"/>
      <c r="J29764" s="3"/>
    </row>
    <row r="29765" spans="9:10" x14ac:dyDescent="0.2">
      <c r="I29765" s="3"/>
      <c r="J29765" s="3"/>
    </row>
    <row r="29766" spans="9:10" x14ac:dyDescent="0.2">
      <c r="I29766" s="3"/>
      <c r="J29766" s="3"/>
    </row>
    <row r="29767" spans="9:10" x14ac:dyDescent="0.2">
      <c r="I29767" s="3"/>
      <c r="J29767" s="3"/>
    </row>
    <row r="29768" spans="9:10" x14ac:dyDescent="0.2">
      <c r="I29768" s="3"/>
      <c r="J29768" s="3"/>
    </row>
    <row r="29769" spans="9:10" x14ac:dyDescent="0.2">
      <c r="I29769" s="3"/>
      <c r="J29769" s="3"/>
    </row>
    <row r="29770" spans="9:10" x14ac:dyDescent="0.2">
      <c r="I29770" s="3"/>
      <c r="J29770" s="3"/>
    </row>
    <row r="29771" spans="9:10" x14ac:dyDescent="0.2">
      <c r="I29771" s="3"/>
      <c r="J29771" s="3"/>
    </row>
    <row r="29772" spans="9:10" x14ac:dyDescent="0.2">
      <c r="I29772" s="3"/>
      <c r="J29772" s="3"/>
    </row>
    <row r="29773" spans="9:10" x14ac:dyDescent="0.2">
      <c r="I29773" s="3"/>
      <c r="J29773" s="3"/>
    </row>
    <row r="29774" spans="9:10" x14ac:dyDescent="0.2">
      <c r="I29774" s="3"/>
      <c r="J29774" s="3"/>
    </row>
    <row r="29775" spans="9:10" x14ac:dyDescent="0.2">
      <c r="I29775" s="3"/>
      <c r="J29775" s="3"/>
    </row>
    <row r="29776" spans="9:10" x14ac:dyDescent="0.2">
      <c r="I29776" s="3"/>
      <c r="J29776" s="3"/>
    </row>
    <row r="29777" spans="9:10" x14ac:dyDescent="0.2">
      <c r="I29777" s="3"/>
      <c r="J29777" s="3"/>
    </row>
    <row r="29778" spans="9:10" x14ac:dyDescent="0.2">
      <c r="I29778" s="3"/>
      <c r="J29778" s="3"/>
    </row>
    <row r="29779" spans="9:10" x14ac:dyDescent="0.2">
      <c r="I29779" s="3"/>
      <c r="J29779" s="3"/>
    </row>
    <row r="29780" spans="9:10" x14ac:dyDescent="0.2">
      <c r="I29780" s="3"/>
      <c r="J29780" s="3"/>
    </row>
    <row r="29781" spans="9:10" x14ac:dyDescent="0.2">
      <c r="I29781" s="3"/>
      <c r="J29781" s="3"/>
    </row>
    <row r="29782" spans="9:10" x14ac:dyDescent="0.2">
      <c r="I29782" s="3"/>
      <c r="J29782" s="3"/>
    </row>
    <row r="29783" spans="9:10" x14ac:dyDescent="0.2">
      <c r="I29783" s="3"/>
      <c r="J29783" s="3"/>
    </row>
    <row r="29784" spans="9:10" x14ac:dyDescent="0.2">
      <c r="I29784" s="3"/>
      <c r="J29784" s="3"/>
    </row>
    <row r="29785" spans="9:10" x14ac:dyDescent="0.2">
      <c r="I29785" s="3"/>
      <c r="J29785" s="3"/>
    </row>
    <row r="29786" spans="9:10" x14ac:dyDescent="0.2">
      <c r="I29786" s="3"/>
      <c r="J29786" s="3"/>
    </row>
    <row r="29787" spans="9:10" x14ac:dyDescent="0.2">
      <c r="I29787" s="3"/>
      <c r="J29787" s="3"/>
    </row>
    <row r="29788" spans="9:10" x14ac:dyDescent="0.2">
      <c r="I29788" s="3"/>
      <c r="J29788" s="3"/>
    </row>
    <row r="29789" spans="9:10" x14ac:dyDescent="0.2">
      <c r="I29789" s="3"/>
      <c r="J29789" s="3"/>
    </row>
    <row r="29790" spans="9:10" x14ac:dyDescent="0.2">
      <c r="I29790" s="3"/>
      <c r="J29790" s="3"/>
    </row>
    <row r="29791" spans="9:10" x14ac:dyDescent="0.2">
      <c r="I29791" s="3"/>
      <c r="J29791" s="3"/>
    </row>
    <row r="29792" spans="9:10" x14ac:dyDescent="0.2">
      <c r="I29792" s="3"/>
      <c r="J29792" s="3"/>
    </row>
    <row r="29793" spans="9:10" x14ac:dyDescent="0.2">
      <c r="I29793" s="3"/>
      <c r="J29793" s="3"/>
    </row>
    <row r="29794" spans="9:10" x14ac:dyDescent="0.2">
      <c r="I29794" s="3"/>
      <c r="J29794" s="3"/>
    </row>
    <row r="29795" spans="9:10" x14ac:dyDescent="0.2">
      <c r="I29795" s="3"/>
      <c r="J29795" s="3"/>
    </row>
    <row r="29796" spans="9:10" x14ac:dyDescent="0.2">
      <c r="I29796" s="3"/>
      <c r="J29796" s="3"/>
    </row>
    <row r="29797" spans="9:10" x14ac:dyDescent="0.2">
      <c r="I29797" s="3"/>
      <c r="J29797" s="3"/>
    </row>
    <row r="29798" spans="9:10" x14ac:dyDescent="0.2">
      <c r="I29798" s="3"/>
      <c r="J29798" s="3"/>
    </row>
    <row r="29799" spans="9:10" x14ac:dyDescent="0.2">
      <c r="I29799" s="3"/>
      <c r="J29799" s="3"/>
    </row>
    <row r="29800" spans="9:10" x14ac:dyDescent="0.2">
      <c r="I29800" s="3"/>
      <c r="J29800" s="3"/>
    </row>
    <row r="29801" spans="9:10" x14ac:dyDescent="0.2">
      <c r="I29801" s="3"/>
      <c r="J29801" s="3"/>
    </row>
    <row r="29802" spans="9:10" x14ac:dyDescent="0.2">
      <c r="I29802" s="3"/>
      <c r="J29802" s="3"/>
    </row>
    <row r="29803" spans="9:10" x14ac:dyDescent="0.2">
      <c r="I29803" s="3"/>
      <c r="J29803" s="3"/>
    </row>
    <row r="29804" spans="9:10" x14ac:dyDescent="0.2">
      <c r="I29804" s="3"/>
      <c r="J29804" s="3"/>
    </row>
    <row r="29805" spans="9:10" x14ac:dyDescent="0.2">
      <c r="I29805" s="3"/>
      <c r="J29805" s="3"/>
    </row>
    <row r="29806" spans="9:10" x14ac:dyDescent="0.2">
      <c r="I29806" s="3"/>
      <c r="J29806" s="3"/>
    </row>
    <row r="29807" spans="9:10" x14ac:dyDescent="0.2">
      <c r="I29807" s="3"/>
      <c r="J29807" s="3"/>
    </row>
    <row r="29808" spans="9:10" x14ac:dyDescent="0.2">
      <c r="I29808" s="3"/>
      <c r="J29808" s="3"/>
    </row>
    <row r="29809" spans="9:10" x14ac:dyDescent="0.2">
      <c r="I29809" s="3"/>
      <c r="J29809" s="3"/>
    </row>
    <row r="29810" spans="9:10" x14ac:dyDescent="0.2">
      <c r="I29810" s="3"/>
      <c r="J29810" s="3"/>
    </row>
    <row r="29811" spans="9:10" x14ac:dyDescent="0.2">
      <c r="I29811" s="3"/>
      <c r="J29811" s="3"/>
    </row>
    <row r="29812" spans="9:10" x14ac:dyDescent="0.2">
      <c r="I29812" s="3"/>
      <c r="J29812" s="3"/>
    </row>
    <row r="29813" spans="9:10" x14ac:dyDescent="0.2">
      <c r="I29813" s="3"/>
      <c r="J29813" s="3"/>
    </row>
    <row r="29814" spans="9:10" x14ac:dyDescent="0.2">
      <c r="I29814" s="3"/>
      <c r="J29814" s="3"/>
    </row>
    <row r="29815" spans="9:10" x14ac:dyDescent="0.2">
      <c r="I29815" s="3"/>
      <c r="J29815" s="3"/>
    </row>
    <row r="29816" spans="9:10" x14ac:dyDescent="0.2">
      <c r="I29816" s="3"/>
      <c r="J29816" s="3"/>
    </row>
    <row r="29817" spans="9:10" x14ac:dyDescent="0.2">
      <c r="I29817" s="3"/>
      <c r="J29817" s="3"/>
    </row>
    <row r="29818" spans="9:10" x14ac:dyDescent="0.2">
      <c r="I29818" s="3"/>
      <c r="J29818" s="3"/>
    </row>
    <row r="29819" spans="9:10" x14ac:dyDescent="0.2">
      <c r="I29819" s="3"/>
      <c r="J29819" s="3"/>
    </row>
    <row r="29820" spans="9:10" x14ac:dyDescent="0.2">
      <c r="I29820" s="3"/>
      <c r="J29820" s="3"/>
    </row>
    <row r="29821" spans="9:10" x14ac:dyDescent="0.2">
      <c r="I29821" s="3"/>
      <c r="J29821" s="3"/>
    </row>
    <row r="29822" spans="9:10" x14ac:dyDescent="0.2">
      <c r="I29822" s="3"/>
      <c r="J29822" s="3"/>
    </row>
    <row r="29823" spans="9:10" x14ac:dyDescent="0.2">
      <c r="I29823" s="3"/>
      <c r="J29823" s="3"/>
    </row>
    <row r="29824" spans="9:10" x14ac:dyDescent="0.2">
      <c r="I29824" s="3"/>
      <c r="J29824" s="3"/>
    </row>
    <row r="29825" spans="9:10" x14ac:dyDescent="0.2">
      <c r="I29825" s="3"/>
      <c r="J29825" s="3"/>
    </row>
    <row r="29826" spans="9:10" x14ac:dyDescent="0.2">
      <c r="I29826" s="3"/>
      <c r="J29826" s="3"/>
    </row>
    <row r="29827" spans="9:10" x14ac:dyDescent="0.2">
      <c r="I29827" s="3"/>
      <c r="J29827" s="3"/>
    </row>
    <row r="29828" spans="9:10" x14ac:dyDescent="0.2">
      <c r="I29828" s="3"/>
      <c r="J29828" s="3"/>
    </row>
    <row r="29829" spans="9:10" x14ac:dyDescent="0.2">
      <c r="I29829" s="3"/>
      <c r="J29829" s="3"/>
    </row>
    <row r="29830" spans="9:10" x14ac:dyDescent="0.2">
      <c r="I29830" s="3"/>
      <c r="J29830" s="3"/>
    </row>
    <row r="29831" spans="9:10" x14ac:dyDescent="0.2">
      <c r="I29831" s="3"/>
      <c r="J29831" s="3"/>
    </row>
    <row r="29832" spans="9:10" x14ac:dyDescent="0.2">
      <c r="I29832" s="3"/>
      <c r="J29832" s="3"/>
    </row>
    <row r="29833" spans="9:10" x14ac:dyDescent="0.2">
      <c r="I29833" s="3"/>
      <c r="J29833" s="3"/>
    </row>
    <row r="29834" spans="9:10" x14ac:dyDescent="0.2">
      <c r="I29834" s="3"/>
      <c r="J29834" s="3"/>
    </row>
    <row r="29835" spans="9:10" x14ac:dyDescent="0.2">
      <c r="I29835" s="3"/>
      <c r="J29835" s="3"/>
    </row>
    <row r="29836" spans="9:10" x14ac:dyDescent="0.2">
      <c r="I29836" s="3"/>
      <c r="J29836" s="3"/>
    </row>
    <row r="29837" spans="9:10" x14ac:dyDescent="0.2">
      <c r="I29837" s="3"/>
      <c r="J29837" s="3"/>
    </row>
    <row r="29838" spans="9:10" x14ac:dyDescent="0.2">
      <c r="I29838" s="3"/>
      <c r="J29838" s="3"/>
    </row>
    <row r="29839" spans="9:10" x14ac:dyDescent="0.2">
      <c r="I29839" s="3"/>
      <c r="J29839" s="3"/>
    </row>
    <row r="29840" spans="9:10" x14ac:dyDescent="0.2">
      <c r="I29840" s="3"/>
      <c r="J29840" s="3"/>
    </row>
    <row r="29841" spans="9:10" x14ac:dyDescent="0.2">
      <c r="I29841" s="3"/>
      <c r="J29841" s="3"/>
    </row>
    <row r="29842" spans="9:10" x14ac:dyDescent="0.2">
      <c r="I29842" s="3"/>
      <c r="J29842" s="3"/>
    </row>
    <row r="29843" spans="9:10" x14ac:dyDescent="0.2">
      <c r="I29843" s="3"/>
      <c r="J29843" s="3"/>
    </row>
    <row r="29844" spans="9:10" x14ac:dyDescent="0.2">
      <c r="I29844" s="3"/>
      <c r="J29844" s="3"/>
    </row>
    <row r="29845" spans="9:10" x14ac:dyDescent="0.2">
      <c r="I29845" s="3"/>
      <c r="J29845" s="3"/>
    </row>
    <row r="29846" spans="9:10" x14ac:dyDescent="0.2">
      <c r="I29846" s="3"/>
      <c r="J29846" s="3"/>
    </row>
    <row r="29847" spans="9:10" x14ac:dyDescent="0.2">
      <c r="I29847" s="3"/>
      <c r="J29847" s="3"/>
    </row>
    <row r="29848" spans="9:10" x14ac:dyDescent="0.2">
      <c r="I29848" s="3"/>
      <c r="J29848" s="3"/>
    </row>
    <row r="29849" spans="9:10" x14ac:dyDescent="0.2">
      <c r="I29849" s="3"/>
      <c r="J29849" s="3"/>
    </row>
    <row r="29850" spans="9:10" x14ac:dyDescent="0.2">
      <c r="I29850" s="3"/>
      <c r="J29850" s="3"/>
    </row>
    <row r="29851" spans="9:10" x14ac:dyDescent="0.2">
      <c r="I29851" s="3"/>
      <c r="J29851" s="3"/>
    </row>
    <row r="29852" spans="9:10" x14ac:dyDescent="0.2">
      <c r="I29852" s="3"/>
      <c r="J29852" s="3"/>
    </row>
    <row r="29853" spans="9:10" x14ac:dyDescent="0.2">
      <c r="I29853" s="3"/>
      <c r="J29853" s="3"/>
    </row>
    <row r="29854" spans="9:10" x14ac:dyDescent="0.2">
      <c r="I29854" s="3"/>
      <c r="J29854" s="3"/>
    </row>
    <row r="29855" spans="9:10" x14ac:dyDescent="0.2">
      <c r="I29855" s="3"/>
      <c r="J29855" s="3"/>
    </row>
    <row r="29856" spans="9:10" x14ac:dyDescent="0.2">
      <c r="I29856" s="3"/>
      <c r="J29856" s="3"/>
    </row>
    <row r="29857" spans="9:10" x14ac:dyDescent="0.2">
      <c r="I29857" s="3"/>
      <c r="J29857" s="3"/>
    </row>
    <row r="29858" spans="9:10" x14ac:dyDescent="0.2">
      <c r="I29858" s="3"/>
      <c r="J29858" s="3"/>
    </row>
    <row r="29859" spans="9:10" x14ac:dyDescent="0.2">
      <c r="I29859" s="3"/>
      <c r="J29859" s="3"/>
    </row>
    <row r="29860" spans="9:10" x14ac:dyDescent="0.2">
      <c r="I29860" s="3"/>
      <c r="J29860" s="3"/>
    </row>
    <row r="29861" spans="9:10" x14ac:dyDescent="0.2">
      <c r="I29861" s="3"/>
      <c r="J29861" s="3"/>
    </row>
    <row r="29862" spans="9:10" x14ac:dyDescent="0.2">
      <c r="I29862" s="3"/>
      <c r="J29862" s="3"/>
    </row>
    <row r="29863" spans="9:10" x14ac:dyDescent="0.2">
      <c r="I29863" s="3"/>
      <c r="J29863" s="3"/>
    </row>
    <row r="29864" spans="9:10" x14ac:dyDescent="0.2">
      <c r="I29864" s="3"/>
      <c r="J29864" s="3"/>
    </row>
    <row r="29865" spans="9:10" x14ac:dyDescent="0.2">
      <c r="I29865" s="3"/>
      <c r="J29865" s="3"/>
    </row>
    <row r="29866" spans="9:10" x14ac:dyDescent="0.2">
      <c r="I29866" s="3"/>
      <c r="J29866" s="3"/>
    </row>
    <row r="29867" spans="9:10" x14ac:dyDescent="0.2">
      <c r="I29867" s="3"/>
      <c r="J29867" s="3"/>
    </row>
    <row r="29868" spans="9:10" x14ac:dyDescent="0.2">
      <c r="I29868" s="3"/>
      <c r="J29868" s="3"/>
    </row>
    <row r="29869" spans="9:10" x14ac:dyDescent="0.2">
      <c r="I29869" s="3"/>
      <c r="J29869" s="3"/>
    </row>
    <row r="29870" spans="9:10" x14ac:dyDescent="0.2">
      <c r="I29870" s="3"/>
      <c r="J29870" s="3"/>
    </row>
    <row r="29871" spans="9:10" x14ac:dyDescent="0.2">
      <c r="I29871" s="3"/>
      <c r="J29871" s="3"/>
    </row>
    <row r="29872" spans="9:10" x14ac:dyDescent="0.2">
      <c r="I29872" s="3"/>
      <c r="J29872" s="3"/>
    </row>
    <row r="29873" spans="9:10" x14ac:dyDescent="0.2">
      <c r="I29873" s="3"/>
      <c r="J29873" s="3"/>
    </row>
    <row r="29874" spans="9:10" x14ac:dyDescent="0.2">
      <c r="I29874" s="3"/>
      <c r="J29874" s="3"/>
    </row>
    <row r="29875" spans="9:10" x14ac:dyDescent="0.2">
      <c r="I29875" s="3"/>
      <c r="J29875" s="3"/>
    </row>
    <row r="29876" spans="9:10" x14ac:dyDescent="0.2">
      <c r="I29876" s="3"/>
      <c r="J29876" s="3"/>
    </row>
    <row r="29877" spans="9:10" x14ac:dyDescent="0.2">
      <c r="I29877" s="3"/>
      <c r="J29877" s="3"/>
    </row>
    <row r="29878" spans="9:10" x14ac:dyDescent="0.2">
      <c r="I29878" s="3"/>
      <c r="J29878" s="3"/>
    </row>
    <row r="29879" spans="9:10" x14ac:dyDescent="0.2">
      <c r="I29879" s="3"/>
      <c r="J29879" s="3"/>
    </row>
    <row r="29880" spans="9:10" x14ac:dyDescent="0.2">
      <c r="I29880" s="3"/>
      <c r="J29880" s="3"/>
    </row>
    <row r="29881" spans="9:10" x14ac:dyDescent="0.2">
      <c r="I29881" s="3"/>
      <c r="J29881" s="3"/>
    </row>
    <row r="29882" spans="9:10" x14ac:dyDescent="0.2">
      <c r="I29882" s="3"/>
      <c r="J29882" s="3"/>
    </row>
    <row r="29883" spans="9:10" x14ac:dyDescent="0.2">
      <c r="I29883" s="3"/>
      <c r="J29883" s="3"/>
    </row>
    <row r="29884" spans="9:10" x14ac:dyDescent="0.2">
      <c r="I29884" s="3"/>
      <c r="J29884" s="3"/>
    </row>
    <row r="29885" spans="9:10" x14ac:dyDescent="0.2">
      <c r="I29885" s="3"/>
      <c r="J29885" s="3"/>
    </row>
    <row r="29886" spans="9:10" x14ac:dyDescent="0.2">
      <c r="I29886" s="3"/>
      <c r="J29886" s="3"/>
    </row>
    <row r="29887" spans="9:10" x14ac:dyDescent="0.2">
      <c r="I29887" s="3"/>
      <c r="J29887" s="3"/>
    </row>
    <row r="29888" spans="9:10" x14ac:dyDescent="0.2">
      <c r="I29888" s="3"/>
      <c r="J29888" s="3"/>
    </row>
    <row r="29889" spans="9:10" x14ac:dyDescent="0.2">
      <c r="I29889" s="3"/>
      <c r="J29889" s="3"/>
    </row>
    <row r="29890" spans="9:10" x14ac:dyDescent="0.2">
      <c r="I29890" s="3"/>
      <c r="J29890" s="3"/>
    </row>
    <row r="29891" spans="9:10" x14ac:dyDescent="0.2">
      <c r="I29891" s="3"/>
      <c r="J29891" s="3"/>
    </row>
    <row r="29892" spans="9:10" x14ac:dyDescent="0.2">
      <c r="I29892" s="3"/>
      <c r="J29892" s="3"/>
    </row>
    <row r="29893" spans="9:10" x14ac:dyDescent="0.2">
      <c r="I29893" s="3"/>
      <c r="J29893" s="3"/>
    </row>
    <row r="29894" spans="9:10" x14ac:dyDescent="0.2">
      <c r="I29894" s="3"/>
      <c r="J29894" s="3"/>
    </row>
    <row r="29895" spans="9:10" x14ac:dyDescent="0.2">
      <c r="I29895" s="3"/>
      <c r="J29895" s="3"/>
    </row>
    <row r="29896" spans="9:10" x14ac:dyDescent="0.2">
      <c r="I29896" s="3"/>
      <c r="J29896" s="3"/>
    </row>
    <row r="29897" spans="9:10" x14ac:dyDescent="0.2">
      <c r="I29897" s="3"/>
      <c r="J29897" s="3"/>
    </row>
    <row r="29898" spans="9:10" x14ac:dyDescent="0.2">
      <c r="I29898" s="3"/>
      <c r="J29898" s="3"/>
    </row>
    <row r="29899" spans="9:10" x14ac:dyDescent="0.2">
      <c r="I29899" s="3"/>
      <c r="J29899" s="3"/>
    </row>
    <row r="29900" spans="9:10" x14ac:dyDescent="0.2">
      <c r="I29900" s="3"/>
      <c r="J29900" s="3"/>
    </row>
    <row r="29901" spans="9:10" x14ac:dyDescent="0.2">
      <c r="I29901" s="3"/>
      <c r="J29901" s="3"/>
    </row>
    <row r="29902" spans="9:10" x14ac:dyDescent="0.2">
      <c r="I29902" s="3"/>
      <c r="J29902" s="3"/>
    </row>
    <row r="29903" spans="9:10" x14ac:dyDescent="0.2">
      <c r="I29903" s="3"/>
      <c r="J29903" s="3"/>
    </row>
    <row r="29904" spans="9:10" x14ac:dyDescent="0.2">
      <c r="I29904" s="3"/>
      <c r="J29904" s="3"/>
    </row>
    <row r="29905" spans="9:10" x14ac:dyDescent="0.2">
      <c r="I29905" s="3"/>
      <c r="J29905" s="3"/>
    </row>
    <row r="29906" spans="9:10" x14ac:dyDescent="0.2">
      <c r="I29906" s="3"/>
      <c r="J29906" s="3"/>
    </row>
    <row r="29907" spans="9:10" x14ac:dyDescent="0.2">
      <c r="I29907" s="3"/>
      <c r="J29907" s="3"/>
    </row>
    <row r="29908" spans="9:10" x14ac:dyDescent="0.2">
      <c r="I29908" s="3"/>
      <c r="J29908" s="3"/>
    </row>
    <row r="29909" spans="9:10" x14ac:dyDescent="0.2">
      <c r="I29909" s="3"/>
      <c r="J29909" s="3"/>
    </row>
    <row r="29910" spans="9:10" x14ac:dyDescent="0.2">
      <c r="I29910" s="3"/>
      <c r="J29910" s="3"/>
    </row>
    <row r="29911" spans="9:10" x14ac:dyDescent="0.2">
      <c r="I29911" s="3"/>
      <c r="J29911" s="3"/>
    </row>
    <row r="29912" spans="9:10" x14ac:dyDescent="0.2">
      <c r="I29912" s="3"/>
      <c r="J29912" s="3"/>
    </row>
    <row r="29913" spans="9:10" x14ac:dyDescent="0.2">
      <c r="I29913" s="3"/>
      <c r="J29913" s="3"/>
    </row>
    <row r="29914" spans="9:10" x14ac:dyDescent="0.2">
      <c r="I29914" s="3"/>
      <c r="J29914" s="3"/>
    </row>
    <row r="29915" spans="9:10" x14ac:dyDescent="0.2">
      <c r="I29915" s="3"/>
      <c r="J29915" s="3"/>
    </row>
    <row r="29916" spans="9:10" x14ac:dyDescent="0.2">
      <c r="I29916" s="3"/>
      <c r="J29916" s="3"/>
    </row>
    <row r="29917" spans="9:10" x14ac:dyDescent="0.2">
      <c r="I29917" s="3"/>
      <c r="J29917" s="3"/>
    </row>
    <row r="29918" spans="9:10" x14ac:dyDescent="0.2">
      <c r="I29918" s="3"/>
      <c r="J29918" s="3"/>
    </row>
    <row r="29919" spans="9:10" x14ac:dyDescent="0.2">
      <c r="I29919" s="3"/>
      <c r="J29919" s="3"/>
    </row>
    <row r="29920" spans="9:10" x14ac:dyDescent="0.2">
      <c r="I29920" s="3"/>
      <c r="J29920" s="3"/>
    </row>
    <row r="29921" spans="9:10" x14ac:dyDescent="0.2">
      <c r="I29921" s="3"/>
      <c r="J29921" s="3"/>
    </row>
    <row r="29922" spans="9:10" x14ac:dyDescent="0.2">
      <c r="I29922" s="3"/>
      <c r="J29922" s="3"/>
    </row>
    <row r="29923" spans="9:10" x14ac:dyDescent="0.2">
      <c r="I29923" s="3"/>
      <c r="J29923" s="3"/>
    </row>
    <row r="29924" spans="9:10" x14ac:dyDescent="0.2">
      <c r="I29924" s="3"/>
      <c r="J29924" s="3"/>
    </row>
    <row r="29925" spans="9:10" x14ac:dyDescent="0.2">
      <c r="I29925" s="3"/>
      <c r="J29925" s="3"/>
    </row>
    <row r="29926" spans="9:10" x14ac:dyDescent="0.2">
      <c r="I29926" s="3"/>
      <c r="J29926" s="3"/>
    </row>
    <row r="29927" spans="9:10" x14ac:dyDescent="0.2">
      <c r="I29927" s="3"/>
      <c r="J29927" s="3"/>
    </row>
    <row r="29928" spans="9:10" x14ac:dyDescent="0.2">
      <c r="I29928" s="3"/>
      <c r="J29928" s="3"/>
    </row>
    <row r="29929" spans="9:10" x14ac:dyDescent="0.2">
      <c r="I29929" s="3"/>
      <c r="J29929" s="3"/>
    </row>
    <row r="29930" spans="9:10" x14ac:dyDescent="0.2">
      <c r="I29930" s="3"/>
      <c r="J29930" s="3"/>
    </row>
    <row r="29931" spans="9:10" x14ac:dyDescent="0.2">
      <c r="I29931" s="3"/>
      <c r="J29931" s="3"/>
    </row>
    <row r="29932" spans="9:10" x14ac:dyDescent="0.2">
      <c r="I29932" s="3"/>
      <c r="J29932" s="3"/>
    </row>
    <row r="29933" spans="9:10" x14ac:dyDescent="0.2">
      <c r="I29933" s="3"/>
      <c r="J29933" s="3"/>
    </row>
    <row r="29934" spans="9:10" x14ac:dyDescent="0.2">
      <c r="I29934" s="3"/>
      <c r="J29934" s="3"/>
    </row>
    <row r="29935" spans="9:10" x14ac:dyDescent="0.2">
      <c r="I29935" s="3"/>
      <c r="J29935" s="3"/>
    </row>
    <row r="29936" spans="9:10" x14ac:dyDescent="0.2">
      <c r="I29936" s="3"/>
      <c r="J29936" s="3"/>
    </row>
    <row r="29937" spans="9:10" x14ac:dyDescent="0.2">
      <c r="I29937" s="3"/>
      <c r="J29937" s="3"/>
    </row>
    <row r="29938" spans="9:10" x14ac:dyDescent="0.2">
      <c r="I29938" s="3"/>
      <c r="J29938" s="3"/>
    </row>
    <row r="29939" spans="9:10" x14ac:dyDescent="0.2">
      <c r="I29939" s="3"/>
      <c r="J29939" s="3"/>
    </row>
    <row r="29940" spans="9:10" x14ac:dyDescent="0.2">
      <c r="I29940" s="3"/>
      <c r="J29940" s="3"/>
    </row>
    <row r="29941" spans="9:10" x14ac:dyDescent="0.2">
      <c r="I29941" s="3"/>
      <c r="J29941" s="3"/>
    </row>
    <row r="29942" spans="9:10" x14ac:dyDescent="0.2">
      <c r="I29942" s="3"/>
      <c r="J29942" s="3"/>
    </row>
    <row r="29943" spans="9:10" x14ac:dyDescent="0.2">
      <c r="I29943" s="3"/>
      <c r="J29943" s="3"/>
    </row>
    <row r="29944" spans="9:10" x14ac:dyDescent="0.2">
      <c r="I29944" s="3"/>
      <c r="J29944" s="3"/>
    </row>
    <row r="29945" spans="9:10" x14ac:dyDescent="0.2">
      <c r="I29945" s="3"/>
      <c r="J29945" s="3"/>
    </row>
    <row r="29946" spans="9:10" x14ac:dyDescent="0.2">
      <c r="I29946" s="3"/>
      <c r="J29946" s="3"/>
    </row>
    <row r="29947" spans="9:10" x14ac:dyDescent="0.2">
      <c r="I29947" s="3"/>
      <c r="J29947" s="3"/>
    </row>
    <row r="29948" spans="9:10" x14ac:dyDescent="0.2">
      <c r="I29948" s="3"/>
      <c r="J29948" s="3"/>
    </row>
    <row r="29949" spans="9:10" x14ac:dyDescent="0.2">
      <c r="I29949" s="3"/>
      <c r="J29949" s="3"/>
    </row>
    <row r="29950" spans="9:10" x14ac:dyDescent="0.2">
      <c r="I29950" s="3"/>
      <c r="J29950" s="3"/>
    </row>
    <row r="29951" spans="9:10" x14ac:dyDescent="0.2">
      <c r="I29951" s="3"/>
      <c r="J29951" s="3"/>
    </row>
    <row r="29952" spans="9:10" x14ac:dyDescent="0.2">
      <c r="I29952" s="3"/>
      <c r="J29952" s="3"/>
    </row>
    <row r="29953" spans="9:10" x14ac:dyDescent="0.2">
      <c r="I29953" s="3"/>
      <c r="J29953" s="3"/>
    </row>
    <row r="29954" spans="9:10" x14ac:dyDescent="0.2">
      <c r="I29954" s="3"/>
      <c r="J29954" s="3"/>
    </row>
    <row r="29955" spans="9:10" x14ac:dyDescent="0.2">
      <c r="I29955" s="3"/>
      <c r="J29955" s="3"/>
    </row>
    <row r="29956" spans="9:10" x14ac:dyDescent="0.2">
      <c r="I29956" s="3"/>
      <c r="J29956" s="3"/>
    </row>
    <row r="29957" spans="9:10" x14ac:dyDescent="0.2">
      <c r="I29957" s="3"/>
      <c r="J29957" s="3"/>
    </row>
    <row r="29958" spans="9:10" x14ac:dyDescent="0.2">
      <c r="I29958" s="3"/>
      <c r="J29958" s="3"/>
    </row>
    <row r="29959" spans="9:10" x14ac:dyDescent="0.2">
      <c r="I29959" s="3"/>
      <c r="J29959" s="3"/>
    </row>
    <row r="29960" spans="9:10" x14ac:dyDescent="0.2">
      <c r="I29960" s="3"/>
      <c r="J29960" s="3"/>
    </row>
    <row r="29961" spans="9:10" x14ac:dyDescent="0.2">
      <c r="I29961" s="3"/>
      <c r="J29961" s="3"/>
    </row>
    <row r="29962" spans="9:10" x14ac:dyDescent="0.2">
      <c r="I29962" s="3"/>
      <c r="J29962" s="3"/>
    </row>
    <row r="29963" spans="9:10" x14ac:dyDescent="0.2">
      <c r="I29963" s="3"/>
      <c r="J29963" s="3"/>
    </row>
    <row r="29964" spans="9:10" x14ac:dyDescent="0.2">
      <c r="I29964" s="3"/>
      <c r="J29964" s="3"/>
    </row>
    <row r="29965" spans="9:10" x14ac:dyDescent="0.2">
      <c r="I29965" s="3"/>
      <c r="J29965" s="3"/>
    </row>
    <row r="29966" spans="9:10" x14ac:dyDescent="0.2">
      <c r="I29966" s="3"/>
      <c r="J29966" s="3"/>
    </row>
    <row r="29967" spans="9:10" x14ac:dyDescent="0.2">
      <c r="I29967" s="3"/>
      <c r="J29967" s="3"/>
    </row>
    <row r="29968" spans="9:10" x14ac:dyDescent="0.2">
      <c r="I29968" s="3"/>
      <c r="J29968" s="3"/>
    </row>
    <row r="29969" spans="9:10" x14ac:dyDescent="0.2">
      <c r="I29969" s="3"/>
      <c r="J29969" s="3"/>
    </row>
    <row r="29970" spans="9:10" x14ac:dyDescent="0.2">
      <c r="I29970" s="3"/>
      <c r="J29970" s="3"/>
    </row>
    <row r="29971" spans="9:10" x14ac:dyDescent="0.2">
      <c r="I29971" s="3"/>
      <c r="J29971" s="3"/>
    </row>
    <row r="29972" spans="9:10" x14ac:dyDescent="0.2">
      <c r="I29972" s="3"/>
      <c r="J29972" s="3"/>
    </row>
    <row r="29973" spans="9:10" x14ac:dyDescent="0.2">
      <c r="I29973" s="3"/>
      <c r="J29973" s="3"/>
    </row>
    <row r="29974" spans="9:10" x14ac:dyDescent="0.2">
      <c r="I29974" s="3"/>
      <c r="J29974" s="3"/>
    </row>
    <row r="29975" spans="9:10" x14ac:dyDescent="0.2">
      <c r="I29975" s="3"/>
      <c r="J29975" s="3"/>
    </row>
    <row r="29976" spans="9:10" x14ac:dyDescent="0.2">
      <c r="I29976" s="3"/>
      <c r="J29976" s="3"/>
    </row>
    <row r="29977" spans="9:10" x14ac:dyDescent="0.2">
      <c r="I29977" s="3"/>
      <c r="J29977" s="3"/>
    </row>
    <row r="29978" spans="9:10" x14ac:dyDescent="0.2">
      <c r="I29978" s="3"/>
      <c r="J29978" s="3"/>
    </row>
    <row r="29979" spans="9:10" x14ac:dyDescent="0.2">
      <c r="I29979" s="3"/>
      <c r="J29979" s="3"/>
    </row>
    <row r="29980" spans="9:10" x14ac:dyDescent="0.2">
      <c r="I29980" s="3"/>
      <c r="J29980" s="3"/>
    </row>
    <row r="29981" spans="9:10" x14ac:dyDescent="0.2">
      <c r="I29981" s="3"/>
      <c r="J29981" s="3"/>
    </row>
    <row r="29982" spans="9:10" x14ac:dyDescent="0.2">
      <c r="I29982" s="3"/>
      <c r="J29982" s="3"/>
    </row>
    <row r="29983" spans="9:10" x14ac:dyDescent="0.2">
      <c r="I29983" s="3"/>
      <c r="J29983" s="3"/>
    </row>
    <row r="29984" spans="9:10" x14ac:dyDescent="0.2">
      <c r="I29984" s="3"/>
      <c r="J29984" s="3"/>
    </row>
    <row r="29985" spans="9:10" x14ac:dyDescent="0.2">
      <c r="I29985" s="3"/>
      <c r="J29985" s="3"/>
    </row>
    <row r="29986" spans="9:10" x14ac:dyDescent="0.2">
      <c r="I29986" s="3"/>
      <c r="J29986" s="3"/>
    </row>
    <row r="29987" spans="9:10" x14ac:dyDescent="0.2">
      <c r="I29987" s="3"/>
      <c r="J29987" s="3"/>
    </row>
    <row r="29988" spans="9:10" x14ac:dyDescent="0.2">
      <c r="I29988" s="3"/>
      <c r="J29988" s="3"/>
    </row>
    <row r="29989" spans="9:10" x14ac:dyDescent="0.2">
      <c r="I29989" s="3"/>
      <c r="J29989" s="3"/>
    </row>
    <row r="29990" spans="9:10" x14ac:dyDescent="0.2">
      <c r="I29990" s="3"/>
      <c r="J29990" s="3"/>
    </row>
    <row r="29991" spans="9:10" x14ac:dyDescent="0.2">
      <c r="I29991" s="3"/>
      <c r="J29991" s="3"/>
    </row>
    <row r="29992" spans="9:10" x14ac:dyDescent="0.2">
      <c r="I29992" s="3"/>
      <c r="J29992" s="3"/>
    </row>
    <row r="29993" spans="9:10" x14ac:dyDescent="0.2">
      <c r="I29993" s="3"/>
      <c r="J29993" s="3"/>
    </row>
    <row r="29994" spans="9:10" x14ac:dyDescent="0.2">
      <c r="I29994" s="3"/>
      <c r="J29994" s="3"/>
    </row>
    <row r="29995" spans="9:10" x14ac:dyDescent="0.2">
      <c r="I29995" s="3"/>
      <c r="J29995" s="3"/>
    </row>
    <row r="29996" spans="9:10" x14ac:dyDescent="0.2">
      <c r="I29996" s="3"/>
      <c r="J29996" s="3"/>
    </row>
    <row r="29997" spans="9:10" x14ac:dyDescent="0.2">
      <c r="I29997" s="3"/>
      <c r="J29997" s="3"/>
    </row>
    <row r="29998" spans="9:10" x14ac:dyDescent="0.2">
      <c r="I29998" s="3"/>
      <c r="J29998" s="3"/>
    </row>
    <row r="29999" spans="9:10" x14ac:dyDescent="0.2">
      <c r="I29999" s="3"/>
      <c r="J29999" s="3"/>
    </row>
    <row r="30000" spans="9:10" x14ac:dyDescent="0.2">
      <c r="I30000" s="3"/>
      <c r="J30000" s="3"/>
    </row>
    <row r="30001" spans="9:10" x14ac:dyDescent="0.2">
      <c r="I30001" s="3"/>
      <c r="J30001" s="3"/>
    </row>
    <row r="30002" spans="9:10" x14ac:dyDescent="0.2">
      <c r="I30002" s="3"/>
      <c r="J30002" s="3"/>
    </row>
    <row r="30003" spans="9:10" x14ac:dyDescent="0.2">
      <c r="I30003" s="3"/>
      <c r="J30003" s="3"/>
    </row>
    <row r="30004" spans="9:10" x14ac:dyDescent="0.2">
      <c r="I30004" s="3"/>
      <c r="J30004" s="3"/>
    </row>
    <row r="30005" spans="9:10" x14ac:dyDescent="0.2">
      <c r="I30005" s="3"/>
      <c r="J30005" s="3"/>
    </row>
    <row r="30006" spans="9:10" x14ac:dyDescent="0.2">
      <c r="I30006" s="3"/>
      <c r="J30006" s="3"/>
    </row>
    <row r="30007" spans="9:10" x14ac:dyDescent="0.2">
      <c r="I30007" s="3"/>
      <c r="J30007" s="3"/>
    </row>
    <row r="30008" spans="9:10" x14ac:dyDescent="0.2">
      <c r="I30008" s="3"/>
      <c r="J30008" s="3"/>
    </row>
    <row r="30009" spans="9:10" x14ac:dyDescent="0.2">
      <c r="I30009" s="3"/>
      <c r="J30009" s="3"/>
    </row>
    <row r="30010" spans="9:10" x14ac:dyDescent="0.2">
      <c r="I30010" s="3"/>
      <c r="J30010" s="3"/>
    </row>
    <row r="30011" spans="9:10" x14ac:dyDescent="0.2">
      <c r="I30011" s="3"/>
      <c r="J30011" s="3"/>
    </row>
    <row r="30012" spans="9:10" x14ac:dyDescent="0.2">
      <c r="I30012" s="3"/>
      <c r="J30012" s="3"/>
    </row>
    <row r="30013" spans="9:10" x14ac:dyDescent="0.2">
      <c r="I30013" s="3"/>
      <c r="J30013" s="3"/>
    </row>
    <row r="30014" spans="9:10" x14ac:dyDescent="0.2">
      <c r="I30014" s="3"/>
      <c r="J30014" s="3"/>
    </row>
    <row r="30015" spans="9:10" x14ac:dyDescent="0.2">
      <c r="I30015" s="3"/>
      <c r="J30015" s="3"/>
    </row>
    <row r="30016" spans="9:10" x14ac:dyDescent="0.2">
      <c r="I30016" s="3"/>
      <c r="J30016" s="3"/>
    </row>
    <row r="30017" spans="9:10" x14ac:dyDescent="0.2">
      <c r="I30017" s="3"/>
      <c r="J30017" s="3"/>
    </row>
    <row r="30018" spans="9:10" x14ac:dyDescent="0.2">
      <c r="I30018" s="3"/>
      <c r="J30018" s="3"/>
    </row>
    <row r="30019" spans="9:10" x14ac:dyDescent="0.2">
      <c r="I30019" s="3"/>
      <c r="J30019" s="3"/>
    </row>
    <row r="30020" spans="9:10" x14ac:dyDescent="0.2">
      <c r="I30020" s="3"/>
      <c r="J30020" s="3"/>
    </row>
    <row r="30021" spans="9:10" x14ac:dyDescent="0.2">
      <c r="I30021" s="3"/>
      <c r="J30021" s="3"/>
    </row>
    <row r="30022" spans="9:10" x14ac:dyDescent="0.2">
      <c r="I30022" s="3"/>
      <c r="J30022" s="3"/>
    </row>
    <row r="30023" spans="9:10" x14ac:dyDescent="0.2">
      <c r="I30023" s="3"/>
      <c r="J30023" s="3"/>
    </row>
    <row r="30024" spans="9:10" x14ac:dyDescent="0.2">
      <c r="I30024" s="3"/>
      <c r="J30024" s="3"/>
    </row>
    <row r="30025" spans="9:10" x14ac:dyDescent="0.2">
      <c r="I30025" s="3"/>
      <c r="J30025" s="3"/>
    </row>
    <row r="30026" spans="9:10" x14ac:dyDescent="0.2">
      <c r="I30026" s="3"/>
      <c r="J30026" s="3"/>
    </row>
    <row r="30027" spans="9:10" x14ac:dyDescent="0.2">
      <c r="I30027" s="3"/>
      <c r="J30027" s="3"/>
    </row>
    <row r="30028" spans="9:10" x14ac:dyDescent="0.2">
      <c r="I30028" s="3"/>
      <c r="J30028" s="3"/>
    </row>
    <row r="30029" spans="9:10" x14ac:dyDescent="0.2">
      <c r="I30029" s="3"/>
      <c r="J30029" s="3"/>
    </row>
    <row r="30030" spans="9:10" x14ac:dyDescent="0.2">
      <c r="I30030" s="3"/>
      <c r="J30030" s="3"/>
    </row>
    <row r="30031" spans="9:10" x14ac:dyDescent="0.2">
      <c r="I30031" s="3"/>
      <c r="J30031" s="3"/>
    </row>
    <row r="30032" spans="9:10" x14ac:dyDescent="0.2">
      <c r="I30032" s="3"/>
      <c r="J30032" s="3"/>
    </row>
    <row r="30033" spans="9:10" x14ac:dyDescent="0.2">
      <c r="I30033" s="3"/>
      <c r="J30033" s="3"/>
    </row>
    <row r="30034" spans="9:10" x14ac:dyDescent="0.2">
      <c r="I30034" s="3"/>
      <c r="J30034" s="3"/>
    </row>
    <row r="30035" spans="9:10" x14ac:dyDescent="0.2">
      <c r="I30035" s="3"/>
      <c r="J30035" s="3"/>
    </row>
    <row r="30036" spans="9:10" x14ac:dyDescent="0.2">
      <c r="I30036" s="3"/>
      <c r="J30036" s="3"/>
    </row>
    <row r="30037" spans="9:10" x14ac:dyDescent="0.2">
      <c r="I30037" s="3"/>
      <c r="J30037" s="3"/>
    </row>
    <row r="30038" spans="9:10" x14ac:dyDescent="0.2">
      <c r="I30038" s="3"/>
      <c r="J30038" s="3"/>
    </row>
    <row r="30039" spans="9:10" x14ac:dyDescent="0.2">
      <c r="I30039" s="3"/>
      <c r="J30039" s="3"/>
    </row>
    <row r="30040" spans="9:10" x14ac:dyDescent="0.2">
      <c r="I30040" s="3"/>
      <c r="J30040" s="3"/>
    </row>
    <row r="30041" spans="9:10" x14ac:dyDescent="0.2">
      <c r="I30041" s="3"/>
      <c r="J30041" s="3"/>
    </row>
    <row r="30042" spans="9:10" x14ac:dyDescent="0.2">
      <c r="I30042" s="3"/>
      <c r="J30042" s="3"/>
    </row>
    <row r="30043" spans="9:10" x14ac:dyDescent="0.2">
      <c r="I30043" s="3"/>
      <c r="J30043" s="3"/>
    </row>
    <row r="30044" spans="9:10" x14ac:dyDescent="0.2">
      <c r="I30044" s="3"/>
      <c r="J30044" s="3"/>
    </row>
    <row r="30045" spans="9:10" x14ac:dyDescent="0.2">
      <c r="I30045" s="3"/>
      <c r="J30045" s="3"/>
    </row>
    <row r="30046" spans="9:10" x14ac:dyDescent="0.2">
      <c r="I30046" s="3"/>
      <c r="J30046" s="3"/>
    </row>
    <row r="30047" spans="9:10" x14ac:dyDescent="0.2">
      <c r="I30047" s="3"/>
      <c r="J30047" s="3"/>
    </row>
    <row r="30048" spans="9:10" x14ac:dyDescent="0.2">
      <c r="I30048" s="3"/>
      <c r="J30048" s="3"/>
    </row>
    <row r="30049" spans="9:10" x14ac:dyDescent="0.2">
      <c r="I30049" s="3"/>
      <c r="J30049" s="3"/>
    </row>
    <row r="30050" spans="9:10" x14ac:dyDescent="0.2">
      <c r="I30050" s="3"/>
      <c r="J30050" s="3"/>
    </row>
    <row r="30051" spans="9:10" x14ac:dyDescent="0.2">
      <c r="I30051" s="3"/>
      <c r="J30051" s="3"/>
    </row>
    <row r="30052" spans="9:10" x14ac:dyDescent="0.2">
      <c r="I30052" s="3"/>
      <c r="J30052" s="3"/>
    </row>
    <row r="30053" spans="9:10" x14ac:dyDescent="0.2">
      <c r="I30053" s="3"/>
      <c r="J30053" s="3"/>
    </row>
    <row r="30054" spans="9:10" x14ac:dyDescent="0.2">
      <c r="I30054" s="3"/>
      <c r="J30054" s="3"/>
    </row>
    <row r="30055" spans="9:10" x14ac:dyDescent="0.2">
      <c r="I30055" s="3"/>
      <c r="J30055" s="3"/>
    </row>
    <row r="30056" spans="9:10" x14ac:dyDescent="0.2">
      <c r="I30056" s="3"/>
      <c r="J30056" s="3"/>
    </row>
    <row r="30057" spans="9:10" x14ac:dyDescent="0.2">
      <c r="I30057" s="3"/>
      <c r="J30057" s="3"/>
    </row>
    <row r="30058" spans="9:10" x14ac:dyDescent="0.2">
      <c r="I30058" s="3"/>
      <c r="J30058" s="3"/>
    </row>
    <row r="30059" spans="9:10" x14ac:dyDescent="0.2">
      <c r="I30059" s="3"/>
      <c r="J30059" s="3"/>
    </row>
    <row r="30060" spans="9:10" x14ac:dyDescent="0.2">
      <c r="I30060" s="3"/>
      <c r="J30060" s="3"/>
    </row>
    <row r="30061" spans="9:10" x14ac:dyDescent="0.2">
      <c r="I30061" s="3"/>
      <c r="J30061" s="3"/>
    </row>
    <row r="30062" spans="9:10" x14ac:dyDescent="0.2">
      <c r="I30062" s="3"/>
      <c r="J30062" s="3"/>
    </row>
    <row r="30063" spans="9:10" x14ac:dyDescent="0.2">
      <c r="I30063" s="3"/>
      <c r="J30063" s="3"/>
    </row>
    <row r="30064" spans="9:10" x14ac:dyDescent="0.2">
      <c r="I30064" s="3"/>
      <c r="J30064" s="3"/>
    </row>
    <row r="30065" spans="9:10" x14ac:dyDescent="0.2">
      <c r="I30065" s="3"/>
      <c r="J30065" s="3"/>
    </row>
    <row r="30066" spans="9:10" x14ac:dyDescent="0.2">
      <c r="I30066" s="3"/>
      <c r="J30066" s="3"/>
    </row>
    <row r="30067" spans="9:10" x14ac:dyDescent="0.2">
      <c r="I30067" s="3"/>
      <c r="J30067" s="3"/>
    </row>
    <row r="30068" spans="9:10" x14ac:dyDescent="0.2">
      <c r="I30068" s="3"/>
      <c r="J30068" s="3"/>
    </row>
    <row r="30069" spans="9:10" x14ac:dyDescent="0.2">
      <c r="I30069" s="3"/>
      <c r="J30069" s="3"/>
    </row>
    <row r="30070" spans="9:10" x14ac:dyDescent="0.2">
      <c r="I30070" s="3"/>
      <c r="J30070" s="3"/>
    </row>
    <row r="30071" spans="9:10" x14ac:dyDescent="0.2">
      <c r="I30071" s="3"/>
      <c r="J30071" s="3"/>
    </row>
    <row r="30072" spans="9:10" x14ac:dyDescent="0.2">
      <c r="I30072" s="3"/>
      <c r="J30072" s="3"/>
    </row>
    <row r="30073" spans="9:10" x14ac:dyDescent="0.2">
      <c r="I30073" s="3"/>
      <c r="J30073" s="3"/>
    </row>
    <row r="30074" spans="9:10" x14ac:dyDescent="0.2">
      <c r="I30074" s="3"/>
      <c r="J30074" s="3"/>
    </row>
    <row r="30075" spans="9:10" x14ac:dyDescent="0.2">
      <c r="I30075" s="3"/>
      <c r="J30075" s="3"/>
    </row>
    <row r="30076" spans="9:10" x14ac:dyDescent="0.2">
      <c r="I30076" s="3"/>
      <c r="J30076" s="3"/>
    </row>
    <row r="30077" spans="9:10" x14ac:dyDescent="0.2">
      <c r="I30077" s="3"/>
      <c r="J30077" s="3"/>
    </row>
    <row r="30078" spans="9:10" x14ac:dyDescent="0.2">
      <c r="I30078" s="3"/>
      <c r="J30078" s="3"/>
    </row>
    <row r="30079" spans="9:10" x14ac:dyDescent="0.2">
      <c r="I30079" s="3"/>
      <c r="J30079" s="3"/>
    </row>
    <row r="30080" spans="9:10" x14ac:dyDescent="0.2">
      <c r="I30080" s="3"/>
      <c r="J30080" s="3"/>
    </row>
    <row r="30081" spans="9:10" x14ac:dyDescent="0.2">
      <c r="I30081" s="3"/>
      <c r="J30081" s="3"/>
    </row>
    <row r="30082" spans="9:10" x14ac:dyDescent="0.2">
      <c r="I30082" s="3"/>
      <c r="J30082" s="3"/>
    </row>
    <row r="30083" spans="9:10" x14ac:dyDescent="0.2">
      <c r="I30083" s="3"/>
      <c r="J30083" s="3"/>
    </row>
    <row r="30084" spans="9:10" x14ac:dyDescent="0.2">
      <c r="I30084" s="3"/>
      <c r="J30084" s="3"/>
    </row>
    <row r="30085" spans="9:10" x14ac:dyDescent="0.2">
      <c r="I30085" s="3"/>
      <c r="J30085" s="3"/>
    </row>
    <row r="30086" spans="9:10" x14ac:dyDescent="0.2">
      <c r="I30086" s="3"/>
      <c r="J30086" s="3"/>
    </row>
    <row r="30087" spans="9:10" x14ac:dyDescent="0.2">
      <c r="I30087" s="3"/>
      <c r="J30087" s="3"/>
    </row>
    <row r="30088" spans="9:10" x14ac:dyDescent="0.2">
      <c r="I30088" s="3"/>
      <c r="J30088" s="3"/>
    </row>
    <row r="30089" spans="9:10" x14ac:dyDescent="0.2">
      <c r="I30089" s="3"/>
      <c r="J30089" s="3"/>
    </row>
    <row r="30090" spans="9:10" x14ac:dyDescent="0.2">
      <c r="I30090" s="3"/>
      <c r="J30090" s="3"/>
    </row>
    <row r="30091" spans="9:10" x14ac:dyDescent="0.2">
      <c r="I30091" s="3"/>
      <c r="J30091" s="3"/>
    </row>
    <row r="30092" spans="9:10" x14ac:dyDescent="0.2">
      <c r="I30092" s="3"/>
      <c r="J30092" s="3"/>
    </row>
    <row r="30093" spans="9:10" x14ac:dyDescent="0.2">
      <c r="I30093" s="3"/>
      <c r="J30093" s="3"/>
    </row>
    <row r="30094" spans="9:10" x14ac:dyDescent="0.2">
      <c r="I30094" s="3"/>
      <c r="J30094" s="3"/>
    </row>
    <row r="30095" spans="9:10" x14ac:dyDescent="0.2">
      <c r="I30095" s="3"/>
      <c r="J30095" s="3"/>
    </row>
    <row r="30096" spans="9:10" x14ac:dyDescent="0.2">
      <c r="I30096" s="3"/>
      <c r="J30096" s="3"/>
    </row>
    <row r="30097" spans="9:10" x14ac:dyDescent="0.2">
      <c r="I30097" s="3"/>
      <c r="J30097" s="3"/>
    </row>
    <row r="30098" spans="9:10" x14ac:dyDescent="0.2">
      <c r="I30098" s="3"/>
      <c r="J30098" s="3"/>
    </row>
    <row r="30099" spans="9:10" x14ac:dyDescent="0.2">
      <c r="I30099" s="3"/>
      <c r="J30099" s="3"/>
    </row>
    <row r="30100" spans="9:10" x14ac:dyDescent="0.2">
      <c r="I30100" s="3"/>
      <c r="J30100" s="3"/>
    </row>
    <row r="30101" spans="9:10" x14ac:dyDescent="0.2">
      <c r="I30101" s="3"/>
      <c r="J30101" s="3"/>
    </row>
    <row r="30102" spans="9:10" x14ac:dyDescent="0.2">
      <c r="I30102" s="3"/>
      <c r="J30102" s="3"/>
    </row>
    <row r="30103" spans="9:10" x14ac:dyDescent="0.2">
      <c r="I30103" s="3"/>
      <c r="J30103" s="3"/>
    </row>
    <row r="30104" spans="9:10" x14ac:dyDescent="0.2">
      <c r="I30104" s="3"/>
      <c r="J30104" s="3"/>
    </row>
    <row r="30105" spans="9:10" x14ac:dyDescent="0.2">
      <c r="I30105" s="3"/>
      <c r="J30105" s="3"/>
    </row>
    <row r="30106" spans="9:10" x14ac:dyDescent="0.2">
      <c r="I30106" s="3"/>
      <c r="J30106" s="3"/>
    </row>
    <row r="30107" spans="9:10" x14ac:dyDescent="0.2">
      <c r="I30107" s="3"/>
      <c r="J30107" s="3"/>
    </row>
    <row r="30108" spans="9:10" x14ac:dyDescent="0.2">
      <c r="I30108" s="3"/>
      <c r="J30108" s="3"/>
    </row>
    <row r="30109" spans="9:10" x14ac:dyDescent="0.2">
      <c r="I30109" s="3"/>
      <c r="J30109" s="3"/>
    </row>
    <row r="30110" spans="9:10" x14ac:dyDescent="0.2">
      <c r="I30110" s="3"/>
      <c r="J30110" s="3"/>
    </row>
    <row r="30111" spans="9:10" x14ac:dyDescent="0.2">
      <c r="I30111" s="3"/>
      <c r="J30111" s="3"/>
    </row>
    <row r="30112" spans="9:10" x14ac:dyDescent="0.2">
      <c r="I30112" s="3"/>
      <c r="J30112" s="3"/>
    </row>
    <row r="30113" spans="9:10" x14ac:dyDescent="0.2">
      <c r="I30113" s="3"/>
      <c r="J30113" s="3"/>
    </row>
    <row r="30114" spans="9:10" x14ac:dyDescent="0.2">
      <c r="I30114" s="3"/>
      <c r="J30114" s="3"/>
    </row>
    <row r="30115" spans="9:10" x14ac:dyDescent="0.2">
      <c r="I30115" s="3"/>
      <c r="J30115" s="3"/>
    </row>
    <row r="30116" spans="9:10" x14ac:dyDescent="0.2">
      <c r="I30116" s="3"/>
      <c r="J30116" s="3"/>
    </row>
    <row r="30117" spans="9:10" x14ac:dyDescent="0.2">
      <c r="I30117" s="3"/>
      <c r="J30117" s="3"/>
    </row>
    <row r="30118" spans="9:10" x14ac:dyDescent="0.2">
      <c r="I30118" s="3"/>
      <c r="J30118" s="3"/>
    </row>
    <row r="30119" spans="9:10" x14ac:dyDescent="0.2">
      <c r="I30119" s="3"/>
      <c r="J30119" s="3"/>
    </row>
    <row r="30120" spans="9:10" x14ac:dyDescent="0.2">
      <c r="I30120" s="3"/>
      <c r="J30120" s="3"/>
    </row>
    <row r="30121" spans="9:10" x14ac:dyDescent="0.2">
      <c r="I30121" s="3"/>
      <c r="J30121" s="3"/>
    </row>
    <row r="30122" spans="9:10" x14ac:dyDescent="0.2">
      <c r="I30122" s="3"/>
      <c r="J30122" s="3"/>
    </row>
    <row r="30123" spans="9:10" x14ac:dyDescent="0.2">
      <c r="I30123" s="3"/>
      <c r="J30123" s="3"/>
    </row>
    <row r="30124" spans="9:10" x14ac:dyDescent="0.2">
      <c r="I30124" s="3"/>
      <c r="J30124" s="3"/>
    </row>
    <row r="30125" spans="9:10" x14ac:dyDescent="0.2">
      <c r="I30125" s="3"/>
      <c r="J30125" s="3"/>
    </row>
    <row r="30126" spans="9:10" x14ac:dyDescent="0.2">
      <c r="I30126" s="3"/>
      <c r="J30126" s="3"/>
    </row>
    <row r="30127" spans="9:10" x14ac:dyDescent="0.2">
      <c r="I30127" s="3"/>
      <c r="J30127" s="3"/>
    </row>
    <row r="30128" spans="9:10" x14ac:dyDescent="0.2">
      <c r="I30128" s="3"/>
      <c r="J30128" s="3"/>
    </row>
    <row r="30129" spans="9:10" x14ac:dyDescent="0.2">
      <c r="I30129" s="3"/>
      <c r="J30129" s="3"/>
    </row>
    <row r="30130" spans="9:10" x14ac:dyDescent="0.2">
      <c r="I30130" s="3"/>
      <c r="J30130" s="3"/>
    </row>
    <row r="30131" spans="9:10" x14ac:dyDescent="0.2">
      <c r="I30131" s="3"/>
      <c r="J30131" s="3"/>
    </row>
    <row r="30132" spans="9:10" x14ac:dyDescent="0.2">
      <c r="I30132" s="3"/>
      <c r="J30132" s="3"/>
    </row>
    <row r="30133" spans="9:10" x14ac:dyDescent="0.2">
      <c r="I30133" s="3"/>
      <c r="J30133" s="3"/>
    </row>
    <row r="30134" spans="9:10" x14ac:dyDescent="0.2">
      <c r="I30134" s="3"/>
      <c r="J30134" s="3"/>
    </row>
    <row r="30135" spans="9:10" x14ac:dyDescent="0.2">
      <c r="I30135" s="3"/>
      <c r="J30135" s="3"/>
    </row>
    <row r="30136" spans="9:10" x14ac:dyDescent="0.2">
      <c r="I30136" s="3"/>
      <c r="J30136" s="3"/>
    </row>
    <row r="30137" spans="9:10" x14ac:dyDescent="0.2">
      <c r="I30137" s="3"/>
      <c r="J30137" s="3"/>
    </row>
    <row r="30138" spans="9:10" x14ac:dyDescent="0.2">
      <c r="I30138" s="3"/>
      <c r="J30138" s="3"/>
    </row>
    <row r="30139" spans="9:10" x14ac:dyDescent="0.2">
      <c r="I30139" s="3"/>
      <c r="J30139" s="3"/>
    </row>
    <row r="30140" spans="9:10" x14ac:dyDescent="0.2">
      <c r="I30140" s="3"/>
      <c r="J30140" s="3"/>
    </row>
    <row r="30141" spans="9:10" x14ac:dyDescent="0.2">
      <c r="I30141" s="3"/>
      <c r="J30141" s="3"/>
    </row>
    <row r="30142" spans="9:10" x14ac:dyDescent="0.2">
      <c r="I30142" s="3"/>
      <c r="J30142" s="3"/>
    </row>
    <row r="30143" spans="9:10" x14ac:dyDescent="0.2">
      <c r="I30143" s="3"/>
      <c r="J30143" s="3"/>
    </row>
    <row r="30144" spans="9:10" x14ac:dyDescent="0.2">
      <c r="I30144" s="3"/>
      <c r="J30144" s="3"/>
    </row>
    <row r="30145" spans="9:10" x14ac:dyDescent="0.2">
      <c r="I30145" s="3"/>
      <c r="J30145" s="3"/>
    </row>
    <row r="30146" spans="9:10" x14ac:dyDescent="0.2">
      <c r="I30146" s="3"/>
      <c r="J30146" s="3"/>
    </row>
    <row r="30147" spans="9:10" x14ac:dyDescent="0.2">
      <c r="I30147" s="3"/>
      <c r="J30147" s="3"/>
    </row>
    <row r="30148" spans="9:10" x14ac:dyDescent="0.2">
      <c r="I30148" s="3"/>
      <c r="J30148" s="3"/>
    </row>
    <row r="30149" spans="9:10" x14ac:dyDescent="0.2">
      <c r="I30149" s="3"/>
      <c r="J30149" s="3"/>
    </row>
    <row r="30150" spans="9:10" x14ac:dyDescent="0.2">
      <c r="I30150" s="3"/>
      <c r="J30150" s="3"/>
    </row>
    <row r="30151" spans="9:10" x14ac:dyDescent="0.2">
      <c r="I30151" s="3"/>
      <c r="J30151" s="3"/>
    </row>
    <row r="30152" spans="9:10" x14ac:dyDescent="0.2">
      <c r="I30152" s="3"/>
      <c r="J30152" s="3"/>
    </row>
    <row r="30153" spans="9:10" x14ac:dyDescent="0.2">
      <c r="I30153" s="3"/>
      <c r="J30153" s="3"/>
    </row>
    <row r="30154" spans="9:10" x14ac:dyDescent="0.2">
      <c r="I30154" s="3"/>
      <c r="J30154" s="3"/>
    </row>
    <row r="30155" spans="9:10" x14ac:dyDescent="0.2">
      <c r="I30155" s="3"/>
      <c r="J30155" s="3"/>
    </row>
    <row r="30156" spans="9:10" x14ac:dyDescent="0.2">
      <c r="I30156" s="3"/>
      <c r="J30156" s="3"/>
    </row>
    <row r="30157" spans="9:10" x14ac:dyDescent="0.2">
      <c r="I30157" s="3"/>
      <c r="J30157" s="3"/>
    </row>
    <row r="30158" spans="9:10" x14ac:dyDescent="0.2">
      <c r="I30158" s="3"/>
      <c r="J30158" s="3"/>
    </row>
    <row r="30159" spans="9:10" x14ac:dyDescent="0.2">
      <c r="I30159" s="3"/>
      <c r="J30159" s="3"/>
    </row>
    <row r="30160" spans="9:10" x14ac:dyDescent="0.2">
      <c r="I30160" s="3"/>
      <c r="J30160" s="3"/>
    </row>
    <row r="30161" spans="9:10" x14ac:dyDescent="0.2">
      <c r="I30161" s="3"/>
      <c r="J30161" s="3"/>
    </row>
    <row r="30162" spans="9:10" x14ac:dyDescent="0.2">
      <c r="I30162" s="3"/>
      <c r="J30162" s="3"/>
    </row>
    <row r="30163" spans="9:10" x14ac:dyDescent="0.2">
      <c r="I30163" s="3"/>
      <c r="J30163" s="3"/>
    </row>
    <row r="30164" spans="9:10" x14ac:dyDescent="0.2">
      <c r="I30164" s="3"/>
      <c r="J30164" s="3"/>
    </row>
    <row r="30165" spans="9:10" x14ac:dyDescent="0.2">
      <c r="I30165" s="3"/>
      <c r="J30165" s="3"/>
    </row>
    <row r="30166" spans="9:10" x14ac:dyDescent="0.2">
      <c r="I30166" s="3"/>
      <c r="J30166" s="3"/>
    </row>
    <row r="30167" spans="9:10" x14ac:dyDescent="0.2">
      <c r="I30167" s="3"/>
      <c r="J30167" s="3"/>
    </row>
    <row r="30168" spans="9:10" x14ac:dyDescent="0.2">
      <c r="I30168" s="3"/>
      <c r="J30168" s="3"/>
    </row>
    <row r="30169" spans="9:10" x14ac:dyDescent="0.2">
      <c r="I30169" s="3"/>
      <c r="J30169" s="3"/>
    </row>
    <row r="30170" spans="9:10" x14ac:dyDescent="0.2">
      <c r="I30170" s="3"/>
      <c r="J30170" s="3"/>
    </row>
    <row r="30171" spans="9:10" x14ac:dyDescent="0.2">
      <c r="I30171" s="3"/>
      <c r="J30171" s="3"/>
    </row>
    <row r="30172" spans="9:10" x14ac:dyDescent="0.2">
      <c r="I30172" s="3"/>
      <c r="J30172" s="3"/>
    </row>
    <row r="30173" spans="9:10" x14ac:dyDescent="0.2">
      <c r="I30173" s="3"/>
      <c r="J30173" s="3"/>
    </row>
    <row r="30174" spans="9:10" x14ac:dyDescent="0.2">
      <c r="I30174" s="3"/>
      <c r="J30174" s="3"/>
    </row>
    <row r="30175" spans="9:10" x14ac:dyDescent="0.2">
      <c r="I30175" s="3"/>
      <c r="J30175" s="3"/>
    </row>
    <row r="30176" spans="9:10" x14ac:dyDescent="0.2">
      <c r="I30176" s="3"/>
      <c r="J30176" s="3"/>
    </row>
    <row r="30177" spans="9:10" x14ac:dyDescent="0.2">
      <c r="I30177" s="3"/>
      <c r="J30177" s="3"/>
    </row>
    <row r="30178" spans="9:10" x14ac:dyDescent="0.2">
      <c r="I30178" s="3"/>
      <c r="J30178" s="3"/>
    </row>
    <row r="30179" spans="9:10" x14ac:dyDescent="0.2">
      <c r="I30179" s="3"/>
      <c r="J30179" s="3"/>
    </row>
    <row r="30180" spans="9:10" x14ac:dyDescent="0.2">
      <c r="I30180" s="3"/>
      <c r="J30180" s="3"/>
    </row>
    <row r="30181" spans="9:10" x14ac:dyDescent="0.2">
      <c r="I30181" s="3"/>
      <c r="J30181" s="3"/>
    </row>
    <row r="30182" spans="9:10" x14ac:dyDescent="0.2">
      <c r="I30182" s="3"/>
      <c r="J30182" s="3"/>
    </row>
    <row r="30183" spans="9:10" x14ac:dyDescent="0.2">
      <c r="I30183" s="3"/>
      <c r="J30183" s="3"/>
    </row>
    <row r="30184" spans="9:10" x14ac:dyDescent="0.2">
      <c r="I30184" s="3"/>
      <c r="J30184" s="3"/>
    </row>
    <row r="30185" spans="9:10" x14ac:dyDescent="0.2">
      <c r="I30185" s="3"/>
      <c r="J30185" s="3"/>
    </row>
    <row r="30186" spans="9:10" x14ac:dyDescent="0.2">
      <c r="I30186" s="3"/>
      <c r="J30186" s="3"/>
    </row>
    <row r="30187" spans="9:10" x14ac:dyDescent="0.2">
      <c r="I30187" s="3"/>
      <c r="J30187" s="3"/>
    </row>
    <row r="30188" spans="9:10" x14ac:dyDescent="0.2">
      <c r="I30188" s="3"/>
      <c r="J30188" s="3"/>
    </row>
    <row r="30189" spans="9:10" x14ac:dyDescent="0.2">
      <c r="I30189" s="3"/>
      <c r="J30189" s="3"/>
    </row>
    <row r="30190" spans="9:10" x14ac:dyDescent="0.2">
      <c r="I30190" s="3"/>
      <c r="J30190" s="3"/>
    </row>
    <row r="30191" spans="9:10" x14ac:dyDescent="0.2">
      <c r="I30191" s="3"/>
      <c r="J30191" s="3"/>
    </row>
    <row r="30192" spans="9:10" x14ac:dyDescent="0.2">
      <c r="I30192" s="3"/>
      <c r="J30192" s="3"/>
    </row>
    <row r="30193" spans="9:10" x14ac:dyDescent="0.2">
      <c r="I30193" s="3"/>
      <c r="J30193" s="3"/>
    </row>
    <row r="30194" spans="9:10" x14ac:dyDescent="0.2">
      <c r="I30194" s="3"/>
      <c r="J30194" s="3"/>
    </row>
    <row r="30195" spans="9:10" x14ac:dyDescent="0.2">
      <c r="I30195" s="3"/>
      <c r="J30195" s="3"/>
    </row>
    <row r="30196" spans="9:10" x14ac:dyDescent="0.2">
      <c r="I30196" s="3"/>
      <c r="J30196" s="3"/>
    </row>
    <row r="30197" spans="9:10" x14ac:dyDescent="0.2">
      <c r="I30197" s="3"/>
      <c r="J30197" s="3"/>
    </row>
    <row r="30198" spans="9:10" x14ac:dyDescent="0.2">
      <c r="I30198" s="3"/>
      <c r="J30198" s="3"/>
    </row>
    <row r="30199" spans="9:10" x14ac:dyDescent="0.2">
      <c r="I30199" s="3"/>
      <c r="J30199" s="3"/>
    </row>
    <row r="30200" spans="9:10" x14ac:dyDescent="0.2">
      <c r="I30200" s="3"/>
      <c r="J30200" s="3"/>
    </row>
    <row r="30201" spans="9:10" x14ac:dyDescent="0.2">
      <c r="I30201" s="3"/>
      <c r="J30201" s="3"/>
    </row>
    <row r="30202" spans="9:10" x14ac:dyDescent="0.2">
      <c r="I30202" s="3"/>
      <c r="J30202" s="3"/>
    </row>
    <row r="30203" spans="9:10" x14ac:dyDescent="0.2">
      <c r="I30203" s="3"/>
      <c r="J30203" s="3"/>
    </row>
    <row r="30204" spans="9:10" x14ac:dyDescent="0.2">
      <c r="I30204" s="3"/>
      <c r="J30204" s="3"/>
    </row>
    <row r="30205" spans="9:10" x14ac:dyDescent="0.2">
      <c r="I30205" s="3"/>
      <c r="J30205" s="3"/>
    </row>
    <row r="30206" spans="9:10" x14ac:dyDescent="0.2">
      <c r="I30206" s="3"/>
      <c r="J30206" s="3"/>
    </row>
    <row r="30207" spans="9:10" x14ac:dyDescent="0.2">
      <c r="I30207" s="3"/>
      <c r="J30207" s="3"/>
    </row>
    <row r="30208" spans="9:10" x14ac:dyDescent="0.2">
      <c r="I30208" s="3"/>
      <c r="J30208" s="3"/>
    </row>
    <row r="30209" spans="9:10" x14ac:dyDescent="0.2">
      <c r="I30209" s="3"/>
      <c r="J30209" s="3"/>
    </row>
    <row r="30210" spans="9:10" x14ac:dyDescent="0.2">
      <c r="I30210" s="3"/>
      <c r="J30210" s="3"/>
    </row>
    <row r="30211" spans="9:10" x14ac:dyDescent="0.2">
      <c r="I30211" s="3"/>
      <c r="J30211" s="3"/>
    </row>
    <row r="30212" spans="9:10" x14ac:dyDescent="0.2">
      <c r="I30212" s="3"/>
      <c r="J30212" s="3"/>
    </row>
    <row r="30213" spans="9:10" x14ac:dyDescent="0.2">
      <c r="I30213" s="3"/>
      <c r="J30213" s="3"/>
    </row>
    <row r="30214" spans="9:10" x14ac:dyDescent="0.2">
      <c r="I30214" s="3"/>
      <c r="J30214" s="3"/>
    </row>
    <row r="30215" spans="9:10" x14ac:dyDescent="0.2">
      <c r="I30215" s="3"/>
      <c r="J30215" s="3"/>
    </row>
    <row r="30216" spans="9:10" x14ac:dyDescent="0.2">
      <c r="I30216" s="3"/>
      <c r="J30216" s="3"/>
    </row>
    <row r="30217" spans="9:10" x14ac:dyDescent="0.2">
      <c r="I30217" s="3"/>
      <c r="J30217" s="3"/>
    </row>
    <row r="30218" spans="9:10" x14ac:dyDescent="0.2">
      <c r="I30218" s="3"/>
      <c r="J30218" s="3"/>
    </row>
    <row r="30219" spans="9:10" x14ac:dyDescent="0.2">
      <c r="I30219" s="3"/>
      <c r="J30219" s="3"/>
    </row>
    <row r="30220" spans="9:10" x14ac:dyDescent="0.2">
      <c r="I30220" s="3"/>
      <c r="J30220" s="3"/>
    </row>
    <row r="30221" spans="9:10" x14ac:dyDescent="0.2">
      <c r="I30221" s="3"/>
      <c r="J30221" s="3"/>
    </row>
    <row r="30222" spans="9:10" x14ac:dyDescent="0.2">
      <c r="I30222" s="3"/>
      <c r="J30222" s="3"/>
    </row>
    <row r="30223" spans="9:10" x14ac:dyDescent="0.2">
      <c r="I30223" s="3"/>
      <c r="J30223" s="3"/>
    </row>
    <row r="30224" spans="9:10" x14ac:dyDescent="0.2">
      <c r="I30224" s="3"/>
      <c r="J30224" s="3"/>
    </row>
    <row r="30225" spans="9:10" x14ac:dyDescent="0.2">
      <c r="I30225" s="3"/>
      <c r="J30225" s="3"/>
    </row>
    <row r="30226" spans="9:10" x14ac:dyDescent="0.2">
      <c r="I30226" s="3"/>
      <c r="J30226" s="3"/>
    </row>
    <row r="30227" spans="9:10" x14ac:dyDescent="0.2">
      <c r="I30227" s="3"/>
      <c r="J30227" s="3"/>
    </row>
    <row r="30228" spans="9:10" x14ac:dyDescent="0.2">
      <c r="I30228" s="3"/>
      <c r="J30228" s="3"/>
    </row>
    <row r="30229" spans="9:10" x14ac:dyDescent="0.2">
      <c r="I30229" s="3"/>
      <c r="J30229" s="3"/>
    </row>
    <row r="30230" spans="9:10" x14ac:dyDescent="0.2">
      <c r="I30230" s="3"/>
      <c r="J30230" s="3"/>
    </row>
    <row r="30231" spans="9:10" x14ac:dyDescent="0.2">
      <c r="I30231" s="3"/>
      <c r="J30231" s="3"/>
    </row>
    <row r="30232" spans="9:10" x14ac:dyDescent="0.2">
      <c r="I30232" s="3"/>
      <c r="J30232" s="3"/>
    </row>
    <row r="30233" spans="9:10" x14ac:dyDescent="0.2">
      <c r="I30233" s="3"/>
      <c r="J30233" s="3"/>
    </row>
    <row r="30234" spans="9:10" x14ac:dyDescent="0.2">
      <c r="I30234" s="3"/>
      <c r="J30234" s="3"/>
    </row>
    <row r="30235" spans="9:10" x14ac:dyDescent="0.2">
      <c r="I30235" s="3"/>
      <c r="J30235" s="3"/>
    </row>
    <row r="30236" spans="9:10" x14ac:dyDescent="0.2">
      <c r="I30236" s="3"/>
      <c r="J30236" s="3"/>
    </row>
    <row r="30237" spans="9:10" x14ac:dyDescent="0.2">
      <c r="I30237" s="3"/>
      <c r="J30237" s="3"/>
    </row>
    <row r="30238" spans="9:10" x14ac:dyDescent="0.2">
      <c r="I30238" s="3"/>
      <c r="J30238" s="3"/>
    </row>
    <row r="30239" spans="9:10" x14ac:dyDescent="0.2">
      <c r="I30239" s="3"/>
      <c r="J30239" s="3"/>
    </row>
    <row r="30240" spans="9:10" x14ac:dyDescent="0.2">
      <c r="I30240" s="3"/>
      <c r="J30240" s="3"/>
    </row>
    <row r="30241" spans="9:10" x14ac:dyDescent="0.2">
      <c r="I30241" s="3"/>
      <c r="J30241" s="3"/>
    </row>
    <row r="30242" spans="9:10" x14ac:dyDescent="0.2">
      <c r="I30242" s="3"/>
      <c r="J30242" s="3"/>
    </row>
    <row r="30243" spans="9:10" x14ac:dyDescent="0.2">
      <c r="I30243" s="3"/>
      <c r="J30243" s="3"/>
    </row>
    <row r="30244" spans="9:10" x14ac:dyDescent="0.2">
      <c r="I30244" s="3"/>
      <c r="J30244" s="3"/>
    </row>
    <row r="30245" spans="9:10" x14ac:dyDescent="0.2">
      <c r="I30245" s="3"/>
      <c r="J30245" s="3"/>
    </row>
    <row r="30246" spans="9:10" x14ac:dyDescent="0.2">
      <c r="I30246" s="3"/>
      <c r="J30246" s="3"/>
    </row>
    <row r="30247" spans="9:10" x14ac:dyDescent="0.2">
      <c r="I30247" s="3"/>
      <c r="J30247" s="3"/>
    </row>
    <row r="30248" spans="9:10" x14ac:dyDescent="0.2">
      <c r="I30248" s="3"/>
      <c r="J30248" s="3"/>
    </row>
    <row r="30249" spans="9:10" x14ac:dyDescent="0.2">
      <c r="I30249" s="3"/>
      <c r="J30249" s="3"/>
    </row>
    <row r="30250" spans="9:10" x14ac:dyDescent="0.2">
      <c r="I30250" s="3"/>
      <c r="J30250" s="3"/>
    </row>
    <row r="30251" spans="9:10" x14ac:dyDescent="0.2">
      <c r="I30251" s="3"/>
      <c r="J30251" s="3"/>
    </row>
    <row r="30252" spans="9:10" x14ac:dyDescent="0.2">
      <c r="I30252" s="3"/>
      <c r="J30252" s="3"/>
    </row>
    <row r="30253" spans="9:10" x14ac:dyDescent="0.2">
      <c r="I30253" s="3"/>
      <c r="J30253" s="3"/>
    </row>
    <row r="30254" spans="9:10" x14ac:dyDescent="0.2">
      <c r="I30254" s="3"/>
      <c r="J30254" s="3"/>
    </row>
    <row r="30255" spans="9:10" x14ac:dyDescent="0.2">
      <c r="I30255" s="3"/>
      <c r="J30255" s="3"/>
    </row>
    <row r="30256" spans="9:10" x14ac:dyDescent="0.2">
      <c r="I30256" s="3"/>
      <c r="J30256" s="3"/>
    </row>
    <row r="30257" spans="9:10" x14ac:dyDescent="0.2">
      <c r="I30257" s="3"/>
      <c r="J30257" s="3"/>
    </row>
    <row r="30258" spans="9:10" x14ac:dyDescent="0.2">
      <c r="I30258" s="3"/>
      <c r="J30258" s="3"/>
    </row>
    <row r="30259" spans="9:10" x14ac:dyDescent="0.2">
      <c r="I30259" s="3"/>
      <c r="J30259" s="3"/>
    </row>
    <row r="30260" spans="9:10" x14ac:dyDescent="0.2">
      <c r="I30260" s="3"/>
      <c r="J30260" s="3"/>
    </row>
    <row r="30261" spans="9:10" x14ac:dyDescent="0.2">
      <c r="I30261" s="3"/>
      <c r="J30261" s="3"/>
    </row>
    <row r="30262" spans="9:10" x14ac:dyDescent="0.2">
      <c r="I30262" s="3"/>
      <c r="J30262" s="3"/>
    </row>
    <row r="30263" spans="9:10" x14ac:dyDescent="0.2">
      <c r="I30263" s="3"/>
      <c r="J30263" s="3"/>
    </row>
    <row r="30264" spans="9:10" x14ac:dyDescent="0.2">
      <c r="I30264" s="3"/>
      <c r="J30264" s="3"/>
    </row>
    <row r="30265" spans="9:10" x14ac:dyDescent="0.2">
      <c r="I30265" s="3"/>
      <c r="J30265" s="3"/>
    </row>
    <row r="30266" spans="9:10" x14ac:dyDescent="0.2">
      <c r="I30266" s="3"/>
      <c r="J30266" s="3"/>
    </row>
    <row r="30267" spans="9:10" x14ac:dyDescent="0.2">
      <c r="I30267" s="3"/>
      <c r="J30267" s="3"/>
    </row>
    <row r="30268" spans="9:10" x14ac:dyDescent="0.2">
      <c r="I30268" s="3"/>
      <c r="J30268" s="3"/>
    </row>
    <row r="30269" spans="9:10" x14ac:dyDescent="0.2">
      <c r="I30269" s="3"/>
      <c r="J30269" s="3"/>
    </row>
    <row r="30270" spans="9:10" x14ac:dyDescent="0.2">
      <c r="I30270" s="3"/>
      <c r="J30270" s="3"/>
    </row>
    <row r="30271" spans="9:10" x14ac:dyDescent="0.2">
      <c r="I30271" s="3"/>
      <c r="J30271" s="3"/>
    </row>
    <row r="30272" spans="9:10" x14ac:dyDescent="0.2">
      <c r="I30272" s="3"/>
      <c r="J30272" s="3"/>
    </row>
    <row r="30273" spans="9:10" x14ac:dyDescent="0.2">
      <c r="I30273" s="3"/>
      <c r="J30273" s="3"/>
    </row>
    <row r="30274" spans="9:10" x14ac:dyDescent="0.2">
      <c r="I30274" s="3"/>
      <c r="J30274" s="3"/>
    </row>
    <row r="30275" spans="9:10" x14ac:dyDescent="0.2">
      <c r="I30275" s="3"/>
      <c r="J30275" s="3"/>
    </row>
    <row r="30276" spans="9:10" x14ac:dyDescent="0.2">
      <c r="I30276" s="3"/>
      <c r="J30276" s="3"/>
    </row>
    <row r="30277" spans="9:10" x14ac:dyDescent="0.2">
      <c r="I30277" s="3"/>
      <c r="J30277" s="3"/>
    </row>
    <row r="30278" spans="9:10" x14ac:dyDescent="0.2">
      <c r="I30278" s="3"/>
      <c r="J30278" s="3"/>
    </row>
    <row r="30279" spans="9:10" x14ac:dyDescent="0.2">
      <c r="I30279" s="3"/>
      <c r="J30279" s="3"/>
    </row>
    <row r="30280" spans="9:10" x14ac:dyDescent="0.2">
      <c r="I30280" s="3"/>
      <c r="J30280" s="3"/>
    </row>
    <row r="30281" spans="9:10" x14ac:dyDescent="0.2">
      <c r="I30281" s="3"/>
      <c r="J30281" s="3"/>
    </row>
    <row r="30282" spans="9:10" x14ac:dyDescent="0.2">
      <c r="I30282" s="3"/>
      <c r="J30282" s="3"/>
    </row>
    <row r="30283" spans="9:10" x14ac:dyDescent="0.2">
      <c r="I30283" s="3"/>
      <c r="J30283" s="3"/>
    </row>
    <row r="30284" spans="9:10" x14ac:dyDescent="0.2">
      <c r="I30284" s="3"/>
      <c r="J30284" s="3"/>
    </row>
    <row r="30285" spans="9:10" x14ac:dyDescent="0.2">
      <c r="I30285" s="3"/>
      <c r="J30285" s="3"/>
    </row>
    <row r="30286" spans="9:10" x14ac:dyDescent="0.2">
      <c r="I30286" s="3"/>
      <c r="J30286" s="3"/>
    </row>
    <row r="30287" spans="9:10" x14ac:dyDescent="0.2">
      <c r="I30287" s="3"/>
      <c r="J30287" s="3"/>
    </row>
    <row r="30288" spans="9:10" x14ac:dyDescent="0.2">
      <c r="I30288" s="3"/>
      <c r="J30288" s="3"/>
    </row>
    <row r="30289" spans="9:10" x14ac:dyDescent="0.2">
      <c r="I30289" s="3"/>
      <c r="J30289" s="3"/>
    </row>
    <row r="30290" spans="9:10" x14ac:dyDescent="0.2">
      <c r="I30290" s="3"/>
      <c r="J30290" s="3"/>
    </row>
    <row r="30291" spans="9:10" x14ac:dyDescent="0.2">
      <c r="I30291" s="3"/>
      <c r="J30291" s="3"/>
    </row>
    <row r="30292" spans="9:10" x14ac:dyDescent="0.2">
      <c r="I30292" s="3"/>
      <c r="J30292" s="3"/>
    </row>
    <row r="30293" spans="9:10" x14ac:dyDescent="0.2">
      <c r="I30293" s="3"/>
      <c r="J30293" s="3"/>
    </row>
    <row r="30294" spans="9:10" x14ac:dyDescent="0.2">
      <c r="I30294" s="3"/>
      <c r="J30294" s="3"/>
    </row>
    <row r="30295" spans="9:10" x14ac:dyDescent="0.2">
      <c r="I30295" s="3"/>
      <c r="J30295" s="3"/>
    </row>
    <row r="30296" spans="9:10" x14ac:dyDescent="0.2">
      <c r="I30296" s="3"/>
      <c r="J30296" s="3"/>
    </row>
    <row r="30297" spans="9:10" x14ac:dyDescent="0.2">
      <c r="I30297" s="3"/>
      <c r="J30297" s="3"/>
    </row>
    <row r="30298" spans="9:10" x14ac:dyDescent="0.2">
      <c r="I30298" s="3"/>
      <c r="J30298" s="3"/>
    </row>
    <row r="30299" spans="9:10" x14ac:dyDescent="0.2">
      <c r="I30299" s="3"/>
      <c r="J30299" s="3"/>
    </row>
    <row r="30300" spans="9:10" x14ac:dyDescent="0.2">
      <c r="I30300" s="3"/>
      <c r="J30300" s="3"/>
    </row>
    <row r="30301" spans="9:10" x14ac:dyDescent="0.2">
      <c r="I30301" s="3"/>
      <c r="J30301" s="3"/>
    </row>
    <row r="30302" spans="9:10" x14ac:dyDescent="0.2">
      <c r="I30302" s="3"/>
      <c r="J30302" s="3"/>
    </row>
    <row r="30303" spans="9:10" x14ac:dyDescent="0.2">
      <c r="I30303" s="3"/>
      <c r="J30303" s="3"/>
    </row>
    <row r="30304" spans="9:10" x14ac:dyDescent="0.2">
      <c r="I30304" s="3"/>
      <c r="J30304" s="3"/>
    </row>
    <row r="30305" spans="9:10" x14ac:dyDescent="0.2">
      <c r="I30305" s="3"/>
      <c r="J30305" s="3"/>
    </row>
    <row r="30306" spans="9:10" x14ac:dyDescent="0.2">
      <c r="I30306" s="3"/>
      <c r="J30306" s="3"/>
    </row>
    <row r="30307" spans="9:10" x14ac:dyDescent="0.2">
      <c r="I30307" s="3"/>
      <c r="J30307" s="3"/>
    </row>
    <row r="30308" spans="9:10" x14ac:dyDescent="0.2">
      <c r="I30308" s="3"/>
      <c r="J30308" s="3"/>
    </row>
    <row r="30309" spans="9:10" x14ac:dyDescent="0.2">
      <c r="I30309" s="3"/>
      <c r="J30309" s="3"/>
    </row>
    <row r="30310" spans="9:10" x14ac:dyDescent="0.2">
      <c r="I30310" s="3"/>
      <c r="J30310" s="3"/>
    </row>
    <row r="30311" spans="9:10" x14ac:dyDescent="0.2">
      <c r="I30311" s="3"/>
      <c r="J30311" s="3"/>
    </row>
    <row r="30312" spans="9:10" x14ac:dyDescent="0.2">
      <c r="I30312" s="3"/>
      <c r="J30312" s="3"/>
    </row>
    <row r="30313" spans="9:10" x14ac:dyDescent="0.2">
      <c r="I30313" s="3"/>
      <c r="J30313" s="3"/>
    </row>
    <row r="30314" spans="9:10" x14ac:dyDescent="0.2">
      <c r="I30314" s="3"/>
      <c r="J30314" s="3"/>
    </row>
    <row r="30315" spans="9:10" x14ac:dyDescent="0.2">
      <c r="I30315" s="3"/>
      <c r="J30315" s="3"/>
    </row>
    <row r="30316" spans="9:10" x14ac:dyDescent="0.2">
      <c r="I30316" s="3"/>
      <c r="J30316" s="3"/>
    </row>
    <row r="30317" spans="9:10" x14ac:dyDescent="0.2">
      <c r="I30317" s="3"/>
      <c r="J30317" s="3"/>
    </row>
    <row r="30318" spans="9:10" x14ac:dyDescent="0.2">
      <c r="I30318" s="3"/>
      <c r="J30318" s="3"/>
    </row>
    <row r="30319" spans="9:10" x14ac:dyDescent="0.2">
      <c r="I30319" s="3"/>
      <c r="J30319" s="3"/>
    </row>
    <row r="30320" spans="9:10" x14ac:dyDescent="0.2">
      <c r="I30320" s="3"/>
      <c r="J30320" s="3"/>
    </row>
    <row r="30321" spans="9:10" x14ac:dyDescent="0.2">
      <c r="I30321" s="3"/>
      <c r="J30321" s="3"/>
    </row>
    <row r="30322" spans="9:10" x14ac:dyDescent="0.2">
      <c r="I30322" s="3"/>
      <c r="J30322" s="3"/>
    </row>
    <row r="30323" spans="9:10" x14ac:dyDescent="0.2">
      <c r="I30323" s="3"/>
      <c r="J30323" s="3"/>
    </row>
    <row r="30324" spans="9:10" x14ac:dyDescent="0.2">
      <c r="I30324" s="3"/>
      <c r="J30324" s="3"/>
    </row>
    <row r="30325" spans="9:10" x14ac:dyDescent="0.2">
      <c r="I30325" s="3"/>
      <c r="J30325" s="3"/>
    </row>
    <row r="30326" spans="9:10" x14ac:dyDescent="0.2">
      <c r="I30326" s="3"/>
      <c r="J30326" s="3"/>
    </row>
    <row r="30327" spans="9:10" x14ac:dyDescent="0.2">
      <c r="I30327" s="3"/>
      <c r="J30327" s="3"/>
    </row>
    <row r="30328" spans="9:10" x14ac:dyDescent="0.2">
      <c r="I30328" s="3"/>
      <c r="J30328" s="3"/>
    </row>
    <row r="30329" spans="9:10" x14ac:dyDescent="0.2">
      <c r="I30329" s="3"/>
      <c r="J30329" s="3"/>
    </row>
    <row r="30330" spans="9:10" x14ac:dyDescent="0.2">
      <c r="I30330" s="3"/>
      <c r="J30330" s="3"/>
    </row>
    <row r="30331" spans="9:10" x14ac:dyDescent="0.2">
      <c r="I30331" s="3"/>
      <c r="J30331" s="3"/>
    </row>
    <row r="30332" spans="9:10" x14ac:dyDescent="0.2">
      <c r="I30332" s="3"/>
      <c r="J30332" s="3"/>
    </row>
    <row r="30333" spans="9:10" x14ac:dyDescent="0.2">
      <c r="I30333" s="3"/>
      <c r="J30333" s="3"/>
    </row>
    <row r="30334" spans="9:10" x14ac:dyDescent="0.2">
      <c r="I30334" s="3"/>
      <c r="J30334" s="3"/>
    </row>
    <row r="30335" spans="9:10" x14ac:dyDescent="0.2">
      <c r="I30335" s="3"/>
      <c r="J30335" s="3"/>
    </row>
    <row r="30336" spans="9:10" x14ac:dyDescent="0.2">
      <c r="I30336" s="3"/>
      <c r="J30336" s="3"/>
    </row>
    <row r="30337" spans="9:10" x14ac:dyDescent="0.2">
      <c r="I30337" s="3"/>
      <c r="J30337" s="3"/>
    </row>
    <row r="30338" spans="9:10" x14ac:dyDescent="0.2">
      <c r="I30338" s="3"/>
      <c r="J30338" s="3"/>
    </row>
    <row r="30339" spans="9:10" x14ac:dyDescent="0.2">
      <c r="I30339" s="3"/>
      <c r="J30339" s="3"/>
    </row>
    <row r="30340" spans="9:10" x14ac:dyDescent="0.2">
      <c r="I30340" s="3"/>
      <c r="J30340" s="3"/>
    </row>
    <row r="30341" spans="9:10" x14ac:dyDescent="0.2">
      <c r="I30341" s="3"/>
      <c r="J30341" s="3"/>
    </row>
    <row r="30342" spans="9:10" x14ac:dyDescent="0.2">
      <c r="I30342" s="3"/>
      <c r="J30342" s="3"/>
    </row>
    <row r="30343" spans="9:10" x14ac:dyDescent="0.2">
      <c r="I30343" s="3"/>
      <c r="J30343" s="3"/>
    </row>
    <row r="30344" spans="9:10" x14ac:dyDescent="0.2">
      <c r="I30344" s="3"/>
      <c r="J30344" s="3"/>
    </row>
    <row r="30345" spans="9:10" x14ac:dyDescent="0.2">
      <c r="I30345" s="3"/>
      <c r="J30345" s="3"/>
    </row>
    <row r="30346" spans="9:10" x14ac:dyDescent="0.2">
      <c r="I30346" s="3"/>
      <c r="J30346" s="3"/>
    </row>
    <row r="30347" spans="9:10" x14ac:dyDescent="0.2">
      <c r="I30347" s="3"/>
      <c r="J30347" s="3"/>
    </row>
    <row r="30348" spans="9:10" x14ac:dyDescent="0.2">
      <c r="I30348" s="3"/>
      <c r="J30348" s="3"/>
    </row>
    <row r="30349" spans="9:10" x14ac:dyDescent="0.2">
      <c r="I30349" s="3"/>
      <c r="J30349" s="3"/>
    </row>
    <row r="30350" spans="9:10" x14ac:dyDescent="0.2">
      <c r="I30350" s="3"/>
      <c r="J30350" s="3"/>
    </row>
    <row r="30351" spans="9:10" x14ac:dyDescent="0.2">
      <c r="I30351" s="3"/>
      <c r="J30351" s="3"/>
    </row>
    <row r="30352" spans="9:10" x14ac:dyDescent="0.2">
      <c r="I30352" s="3"/>
      <c r="J30352" s="3"/>
    </row>
    <row r="30353" spans="9:10" x14ac:dyDescent="0.2">
      <c r="I30353" s="3"/>
      <c r="J30353" s="3"/>
    </row>
    <row r="30354" spans="9:10" x14ac:dyDescent="0.2">
      <c r="I30354" s="3"/>
      <c r="J30354" s="3"/>
    </row>
    <row r="30355" spans="9:10" x14ac:dyDescent="0.2">
      <c r="I30355" s="3"/>
      <c r="J30355" s="3"/>
    </row>
    <row r="30356" spans="9:10" x14ac:dyDescent="0.2">
      <c r="I30356" s="3"/>
      <c r="J30356" s="3"/>
    </row>
    <row r="30357" spans="9:10" x14ac:dyDescent="0.2">
      <c r="I30357" s="3"/>
      <c r="J30357" s="3"/>
    </row>
    <row r="30358" spans="9:10" x14ac:dyDescent="0.2">
      <c r="I30358" s="3"/>
      <c r="J30358" s="3"/>
    </row>
    <row r="30359" spans="9:10" x14ac:dyDescent="0.2">
      <c r="I30359" s="3"/>
      <c r="J30359" s="3"/>
    </row>
    <row r="30360" spans="9:10" x14ac:dyDescent="0.2">
      <c r="I30360" s="3"/>
      <c r="J30360" s="3"/>
    </row>
    <row r="30361" spans="9:10" x14ac:dyDescent="0.2">
      <c r="I30361" s="3"/>
      <c r="J30361" s="3"/>
    </row>
    <row r="30362" spans="9:10" x14ac:dyDescent="0.2">
      <c r="I30362" s="3"/>
      <c r="J30362" s="3"/>
    </row>
    <row r="30363" spans="9:10" x14ac:dyDescent="0.2">
      <c r="I30363" s="3"/>
      <c r="J30363" s="3"/>
    </row>
    <row r="30364" spans="9:10" x14ac:dyDescent="0.2">
      <c r="I30364" s="3"/>
      <c r="J30364" s="3"/>
    </row>
    <row r="30365" spans="9:10" x14ac:dyDescent="0.2">
      <c r="I30365" s="3"/>
      <c r="J30365" s="3"/>
    </row>
    <row r="30366" spans="9:10" x14ac:dyDescent="0.2">
      <c r="I30366" s="3"/>
      <c r="J30366" s="3"/>
    </row>
    <row r="30367" spans="9:10" x14ac:dyDescent="0.2">
      <c r="I30367" s="3"/>
      <c r="J30367" s="3"/>
    </row>
    <row r="30368" spans="9:10" x14ac:dyDescent="0.2">
      <c r="I30368" s="3"/>
      <c r="J30368" s="3"/>
    </row>
    <row r="30369" spans="9:10" x14ac:dyDescent="0.2">
      <c r="I30369" s="3"/>
      <c r="J30369" s="3"/>
    </row>
    <row r="30370" spans="9:10" x14ac:dyDescent="0.2">
      <c r="I30370" s="3"/>
      <c r="J30370" s="3"/>
    </row>
    <row r="30371" spans="9:10" x14ac:dyDescent="0.2">
      <c r="I30371" s="3"/>
      <c r="J30371" s="3"/>
    </row>
    <row r="30372" spans="9:10" x14ac:dyDescent="0.2">
      <c r="I30372" s="3"/>
      <c r="J30372" s="3"/>
    </row>
    <row r="30373" spans="9:10" x14ac:dyDescent="0.2">
      <c r="I30373" s="3"/>
      <c r="J30373" s="3"/>
    </row>
    <row r="30374" spans="9:10" x14ac:dyDescent="0.2">
      <c r="I30374" s="3"/>
      <c r="J30374" s="3"/>
    </row>
    <row r="30375" spans="9:10" x14ac:dyDescent="0.2">
      <c r="I30375" s="3"/>
      <c r="J30375" s="3"/>
    </row>
    <row r="30376" spans="9:10" x14ac:dyDescent="0.2">
      <c r="I30376" s="3"/>
      <c r="J30376" s="3"/>
    </row>
    <row r="30377" spans="9:10" x14ac:dyDescent="0.2">
      <c r="I30377" s="3"/>
      <c r="J30377" s="3"/>
    </row>
    <row r="30378" spans="9:10" x14ac:dyDescent="0.2">
      <c r="I30378" s="3"/>
      <c r="J30378" s="3"/>
    </row>
    <row r="30379" spans="9:10" x14ac:dyDescent="0.2">
      <c r="I30379" s="3"/>
      <c r="J30379" s="3"/>
    </row>
    <row r="30380" spans="9:10" x14ac:dyDescent="0.2">
      <c r="I30380" s="3"/>
      <c r="J30380" s="3"/>
    </row>
    <row r="30381" spans="9:10" x14ac:dyDescent="0.2">
      <c r="I30381" s="3"/>
      <c r="J30381" s="3"/>
    </row>
    <row r="30382" spans="9:10" x14ac:dyDescent="0.2">
      <c r="I30382" s="3"/>
      <c r="J30382" s="3"/>
    </row>
    <row r="30383" spans="9:10" x14ac:dyDescent="0.2">
      <c r="I30383" s="3"/>
      <c r="J30383" s="3"/>
    </row>
    <row r="30384" spans="9:10" x14ac:dyDescent="0.2">
      <c r="I30384" s="3"/>
      <c r="J30384" s="3"/>
    </row>
    <row r="30385" spans="9:10" x14ac:dyDescent="0.2">
      <c r="I30385" s="3"/>
      <c r="J30385" s="3"/>
    </row>
    <row r="30386" spans="9:10" x14ac:dyDescent="0.2">
      <c r="I30386" s="3"/>
      <c r="J30386" s="3"/>
    </row>
    <row r="30387" spans="9:10" x14ac:dyDescent="0.2">
      <c r="I30387" s="3"/>
      <c r="J30387" s="3"/>
    </row>
    <row r="30388" spans="9:10" x14ac:dyDescent="0.2">
      <c r="I30388" s="3"/>
      <c r="J30388" s="3"/>
    </row>
    <row r="30389" spans="9:10" x14ac:dyDescent="0.2">
      <c r="I30389" s="3"/>
      <c r="J30389" s="3"/>
    </row>
    <row r="30390" spans="9:10" x14ac:dyDescent="0.2">
      <c r="I30390" s="3"/>
      <c r="J30390" s="3"/>
    </row>
    <row r="30391" spans="9:10" x14ac:dyDescent="0.2">
      <c r="I30391" s="3"/>
      <c r="J30391" s="3"/>
    </row>
    <row r="30392" spans="9:10" x14ac:dyDescent="0.2">
      <c r="I30392" s="3"/>
      <c r="J30392" s="3"/>
    </row>
    <row r="30393" spans="9:10" x14ac:dyDescent="0.2">
      <c r="I30393" s="3"/>
      <c r="J30393" s="3"/>
    </row>
    <row r="30394" spans="9:10" x14ac:dyDescent="0.2">
      <c r="I30394" s="3"/>
      <c r="J30394" s="3"/>
    </row>
    <row r="30395" spans="9:10" x14ac:dyDescent="0.2">
      <c r="I30395" s="3"/>
      <c r="J30395" s="3"/>
    </row>
    <row r="30396" spans="9:10" x14ac:dyDescent="0.2">
      <c r="I30396" s="3"/>
      <c r="J30396" s="3"/>
    </row>
    <row r="30397" spans="9:10" x14ac:dyDescent="0.2">
      <c r="I30397" s="3"/>
      <c r="J30397" s="3"/>
    </row>
    <row r="30398" spans="9:10" x14ac:dyDescent="0.2">
      <c r="I30398" s="3"/>
      <c r="J30398" s="3"/>
    </row>
    <row r="30399" spans="9:10" x14ac:dyDescent="0.2">
      <c r="I30399" s="3"/>
      <c r="J30399" s="3"/>
    </row>
    <row r="30400" spans="9:10" x14ac:dyDescent="0.2">
      <c r="I30400" s="3"/>
      <c r="J30400" s="3"/>
    </row>
    <row r="30401" spans="9:10" x14ac:dyDescent="0.2">
      <c r="I30401" s="3"/>
      <c r="J30401" s="3"/>
    </row>
    <row r="30402" spans="9:10" x14ac:dyDescent="0.2">
      <c r="I30402" s="3"/>
      <c r="J30402" s="3"/>
    </row>
    <row r="30403" spans="9:10" x14ac:dyDescent="0.2">
      <c r="I30403" s="3"/>
      <c r="J30403" s="3"/>
    </row>
    <row r="30404" spans="9:10" x14ac:dyDescent="0.2">
      <c r="I30404" s="3"/>
      <c r="J30404" s="3"/>
    </row>
    <row r="30405" spans="9:10" x14ac:dyDescent="0.2">
      <c r="I30405" s="3"/>
      <c r="J30405" s="3"/>
    </row>
    <row r="30406" spans="9:10" x14ac:dyDescent="0.2">
      <c r="I30406" s="3"/>
      <c r="J30406" s="3"/>
    </row>
    <row r="30407" spans="9:10" x14ac:dyDescent="0.2">
      <c r="I30407" s="3"/>
      <c r="J30407" s="3"/>
    </row>
    <row r="30408" spans="9:10" x14ac:dyDescent="0.2">
      <c r="I30408" s="3"/>
      <c r="J30408" s="3"/>
    </row>
    <row r="30409" spans="9:10" x14ac:dyDescent="0.2">
      <c r="I30409" s="3"/>
      <c r="J30409" s="3"/>
    </row>
    <row r="30410" spans="9:10" x14ac:dyDescent="0.2">
      <c r="I30410" s="3"/>
      <c r="J30410" s="3"/>
    </row>
    <row r="30411" spans="9:10" x14ac:dyDescent="0.2">
      <c r="I30411" s="3"/>
      <c r="J30411" s="3"/>
    </row>
    <row r="30412" spans="9:10" x14ac:dyDescent="0.2">
      <c r="I30412" s="3"/>
      <c r="J30412" s="3"/>
    </row>
    <row r="30413" spans="9:10" x14ac:dyDescent="0.2">
      <c r="I30413" s="3"/>
      <c r="J30413" s="3"/>
    </row>
    <row r="30414" spans="9:10" x14ac:dyDescent="0.2">
      <c r="I30414" s="3"/>
      <c r="J30414" s="3"/>
    </row>
    <row r="30415" spans="9:10" x14ac:dyDescent="0.2">
      <c r="I30415" s="3"/>
      <c r="J30415" s="3"/>
    </row>
    <row r="30416" spans="9:10" x14ac:dyDescent="0.2">
      <c r="I30416" s="3"/>
      <c r="J30416" s="3"/>
    </row>
    <row r="30417" spans="9:10" x14ac:dyDescent="0.2">
      <c r="I30417" s="3"/>
      <c r="J30417" s="3"/>
    </row>
    <row r="30418" spans="9:10" x14ac:dyDescent="0.2">
      <c r="I30418" s="3"/>
      <c r="J30418" s="3"/>
    </row>
    <row r="30419" spans="9:10" x14ac:dyDescent="0.2">
      <c r="I30419" s="3"/>
      <c r="J30419" s="3"/>
    </row>
    <row r="30420" spans="9:10" x14ac:dyDescent="0.2">
      <c r="I30420" s="3"/>
      <c r="J30420" s="3"/>
    </row>
    <row r="30421" spans="9:10" x14ac:dyDescent="0.2">
      <c r="I30421" s="3"/>
      <c r="J30421" s="3"/>
    </row>
    <row r="30422" spans="9:10" x14ac:dyDescent="0.2">
      <c r="I30422" s="3"/>
      <c r="J30422" s="3"/>
    </row>
    <row r="30423" spans="9:10" x14ac:dyDescent="0.2">
      <c r="I30423" s="3"/>
      <c r="J30423" s="3"/>
    </row>
    <row r="30424" spans="9:10" x14ac:dyDescent="0.2">
      <c r="I30424" s="3"/>
      <c r="J30424" s="3"/>
    </row>
    <row r="30425" spans="9:10" x14ac:dyDescent="0.2">
      <c r="I30425" s="3"/>
      <c r="J30425" s="3"/>
    </row>
    <row r="30426" spans="9:10" x14ac:dyDescent="0.2">
      <c r="I30426" s="3"/>
      <c r="J30426" s="3"/>
    </row>
    <row r="30427" spans="9:10" x14ac:dyDescent="0.2">
      <c r="I30427" s="3"/>
      <c r="J30427" s="3"/>
    </row>
    <row r="30428" spans="9:10" x14ac:dyDescent="0.2">
      <c r="I30428" s="3"/>
      <c r="J30428" s="3"/>
    </row>
    <row r="30429" spans="9:10" x14ac:dyDescent="0.2">
      <c r="I30429" s="3"/>
      <c r="J30429" s="3"/>
    </row>
    <row r="30430" spans="9:10" x14ac:dyDescent="0.2">
      <c r="I30430" s="3"/>
      <c r="J30430" s="3"/>
    </row>
    <row r="30431" spans="9:10" x14ac:dyDescent="0.2">
      <c r="I30431" s="3"/>
      <c r="J30431" s="3"/>
    </row>
    <row r="30432" spans="9:10" x14ac:dyDescent="0.2">
      <c r="I30432" s="3"/>
      <c r="J30432" s="3"/>
    </row>
    <row r="30433" spans="9:10" x14ac:dyDescent="0.2">
      <c r="I30433" s="3"/>
      <c r="J30433" s="3"/>
    </row>
    <row r="30434" spans="9:10" x14ac:dyDescent="0.2">
      <c r="I30434" s="3"/>
      <c r="J30434" s="3"/>
    </row>
    <row r="30435" spans="9:10" x14ac:dyDescent="0.2">
      <c r="I30435" s="3"/>
      <c r="J30435" s="3"/>
    </row>
    <row r="30436" spans="9:10" x14ac:dyDescent="0.2">
      <c r="I30436" s="3"/>
      <c r="J30436" s="3"/>
    </row>
    <row r="30437" spans="9:10" x14ac:dyDescent="0.2">
      <c r="I30437" s="3"/>
      <c r="J30437" s="3"/>
    </row>
    <row r="30438" spans="9:10" x14ac:dyDescent="0.2">
      <c r="I30438" s="3"/>
      <c r="J30438" s="3"/>
    </row>
    <row r="30439" spans="9:10" x14ac:dyDescent="0.2">
      <c r="I30439" s="3"/>
      <c r="J30439" s="3"/>
    </row>
    <row r="30440" spans="9:10" x14ac:dyDescent="0.2">
      <c r="I30440" s="3"/>
      <c r="J30440" s="3"/>
    </row>
    <row r="30441" spans="9:10" x14ac:dyDescent="0.2">
      <c r="I30441" s="3"/>
      <c r="J30441" s="3"/>
    </row>
    <row r="30442" spans="9:10" x14ac:dyDescent="0.2">
      <c r="I30442" s="3"/>
      <c r="J30442" s="3"/>
    </row>
    <row r="30443" spans="9:10" x14ac:dyDescent="0.2">
      <c r="I30443" s="3"/>
      <c r="J30443" s="3"/>
    </row>
    <row r="30444" spans="9:10" x14ac:dyDescent="0.2">
      <c r="I30444" s="3"/>
      <c r="J30444" s="3"/>
    </row>
    <row r="30445" spans="9:10" x14ac:dyDescent="0.2">
      <c r="I30445" s="3"/>
      <c r="J30445" s="3"/>
    </row>
    <row r="30446" spans="9:10" x14ac:dyDescent="0.2">
      <c r="I30446" s="3"/>
      <c r="J30446" s="3"/>
    </row>
    <row r="30447" spans="9:10" x14ac:dyDescent="0.2">
      <c r="I30447" s="3"/>
      <c r="J30447" s="3"/>
    </row>
    <row r="30448" spans="9:10" x14ac:dyDescent="0.2">
      <c r="I30448" s="3"/>
      <c r="J30448" s="3"/>
    </row>
    <row r="30449" spans="9:10" x14ac:dyDescent="0.2">
      <c r="I30449" s="3"/>
      <c r="J30449" s="3"/>
    </row>
    <row r="30450" spans="9:10" x14ac:dyDescent="0.2">
      <c r="I30450" s="3"/>
      <c r="J30450" s="3"/>
    </row>
    <row r="30451" spans="9:10" x14ac:dyDescent="0.2">
      <c r="I30451" s="3"/>
      <c r="J30451" s="3"/>
    </row>
    <row r="30452" spans="9:10" x14ac:dyDescent="0.2">
      <c r="I30452" s="3"/>
      <c r="J30452" s="3"/>
    </row>
    <row r="30453" spans="9:10" x14ac:dyDescent="0.2">
      <c r="I30453" s="3"/>
      <c r="J30453" s="3"/>
    </row>
    <row r="30454" spans="9:10" x14ac:dyDescent="0.2">
      <c r="I30454" s="3"/>
      <c r="J30454" s="3"/>
    </row>
    <row r="30455" spans="9:10" x14ac:dyDescent="0.2">
      <c r="I30455" s="3"/>
      <c r="J30455" s="3"/>
    </row>
    <row r="30456" spans="9:10" x14ac:dyDescent="0.2">
      <c r="I30456" s="3"/>
      <c r="J30456" s="3"/>
    </row>
    <row r="30457" spans="9:10" x14ac:dyDescent="0.2">
      <c r="I30457" s="3"/>
      <c r="J30457" s="3"/>
    </row>
    <row r="30458" spans="9:10" x14ac:dyDescent="0.2">
      <c r="I30458" s="3"/>
      <c r="J30458" s="3"/>
    </row>
    <row r="30459" spans="9:10" x14ac:dyDescent="0.2">
      <c r="I30459" s="3"/>
      <c r="J30459" s="3"/>
    </row>
    <row r="30460" spans="9:10" x14ac:dyDescent="0.2">
      <c r="I30460" s="3"/>
      <c r="J30460" s="3"/>
    </row>
    <row r="30461" spans="9:10" x14ac:dyDescent="0.2">
      <c r="I30461" s="3"/>
      <c r="J30461" s="3"/>
    </row>
    <row r="30462" spans="9:10" x14ac:dyDescent="0.2">
      <c r="I30462" s="3"/>
      <c r="J30462" s="3"/>
    </row>
    <row r="30463" spans="9:10" x14ac:dyDescent="0.2">
      <c r="I30463" s="3"/>
      <c r="J30463" s="3"/>
    </row>
    <row r="30464" spans="9:10" x14ac:dyDescent="0.2">
      <c r="I30464" s="3"/>
      <c r="J30464" s="3"/>
    </row>
    <row r="30465" spans="9:10" x14ac:dyDescent="0.2">
      <c r="I30465" s="3"/>
      <c r="J30465" s="3"/>
    </row>
    <row r="30466" spans="9:10" x14ac:dyDescent="0.2">
      <c r="I30466" s="3"/>
      <c r="J30466" s="3"/>
    </row>
    <row r="30467" spans="9:10" x14ac:dyDescent="0.2">
      <c r="I30467" s="3"/>
      <c r="J30467" s="3"/>
    </row>
    <row r="30468" spans="9:10" x14ac:dyDescent="0.2">
      <c r="I30468" s="3"/>
      <c r="J30468" s="3"/>
    </row>
    <row r="30469" spans="9:10" x14ac:dyDescent="0.2">
      <c r="I30469" s="3"/>
      <c r="J30469" s="3"/>
    </row>
    <row r="30470" spans="9:10" x14ac:dyDescent="0.2">
      <c r="I30470" s="3"/>
      <c r="J30470" s="3"/>
    </row>
    <row r="30471" spans="9:10" x14ac:dyDescent="0.2">
      <c r="I30471" s="3"/>
      <c r="J30471" s="3"/>
    </row>
    <row r="30472" spans="9:10" x14ac:dyDescent="0.2">
      <c r="I30472" s="3"/>
      <c r="J30472" s="3"/>
    </row>
    <row r="30473" spans="9:10" x14ac:dyDescent="0.2">
      <c r="I30473" s="3"/>
      <c r="J30473" s="3"/>
    </row>
    <row r="30474" spans="9:10" x14ac:dyDescent="0.2">
      <c r="I30474" s="3"/>
      <c r="J30474" s="3"/>
    </row>
    <row r="30475" spans="9:10" x14ac:dyDescent="0.2">
      <c r="I30475" s="3"/>
      <c r="J30475" s="3"/>
    </row>
    <row r="30476" spans="9:10" x14ac:dyDescent="0.2">
      <c r="I30476" s="3"/>
      <c r="J30476" s="3"/>
    </row>
    <row r="30477" spans="9:10" x14ac:dyDescent="0.2">
      <c r="I30477" s="3"/>
      <c r="J30477" s="3"/>
    </row>
    <row r="30478" spans="9:10" x14ac:dyDescent="0.2">
      <c r="I30478" s="3"/>
      <c r="J30478" s="3"/>
    </row>
    <row r="30479" spans="9:10" x14ac:dyDescent="0.2">
      <c r="I30479" s="3"/>
      <c r="J30479" s="3"/>
    </row>
    <row r="30480" spans="9:10" x14ac:dyDescent="0.2">
      <c r="I30480" s="3"/>
      <c r="J30480" s="3"/>
    </row>
    <row r="30481" spans="9:10" x14ac:dyDescent="0.2">
      <c r="I30481" s="3"/>
      <c r="J30481" s="3"/>
    </row>
    <row r="30482" spans="9:10" x14ac:dyDescent="0.2">
      <c r="I30482" s="3"/>
      <c r="J30482" s="3"/>
    </row>
    <row r="30483" spans="9:10" x14ac:dyDescent="0.2">
      <c r="I30483" s="3"/>
      <c r="J30483" s="3"/>
    </row>
    <row r="30484" spans="9:10" x14ac:dyDescent="0.2">
      <c r="I30484" s="3"/>
      <c r="J30484" s="3"/>
    </row>
    <row r="30485" spans="9:10" x14ac:dyDescent="0.2">
      <c r="I30485" s="3"/>
      <c r="J30485" s="3"/>
    </row>
    <row r="30486" spans="9:10" x14ac:dyDescent="0.2">
      <c r="I30486" s="3"/>
      <c r="J30486" s="3"/>
    </row>
    <row r="30487" spans="9:10" x14ac:dyDescent="0.2">
      <c r="I30487" s="3"/>
      <c r="J30487" s="3"/>
    </row>
    <row r="30488" spans="9:10" x14ac:dyDescent="0.2">
      <c r="I30488" s="3"/>
      <c r="J30488" s="3"/>
    </row>
    <row r="30489" spans="9:10" x14ac:dyDescent="0.2">
      <c r="I30489" s="3"/>
      <c r="J30489" s="3"/>
    </row>
    <row r="30490" spans="9:10" x14ac:dyDescent="0.2">
      <c r="I30490" s="3"/>
      <c r="J30490" s="3"/>
    </row>
    <row r="30491" spans="9:10" x14ac:dyDescent="0.2">
      <c r="I30491" s="3"/>
      <c r="J30491" s="3"/>
    </row>
    <row r="30492" spans="9:10" x14ac:dyDescent="0.2">
      <c r="I30492" s="3"/>
      <c r="J30492" s="3"/>
    </row>
    <row r="30493" spans="9:10" x14ac:dyDescent="0.2">
      <c r="I30493" s="3"/>
      <c r="J30493" s="3"/>
    </row>
    <row r="30494" spans="9:10" x14ac:dyDescent="0.2">
      <c r="I30494" s="3"/>
      <c r="J30494" s="3"/>
    </row>
    <row r="30495" spans="9:10" x14ac:dyDescent="0.2">
      <c r="I30495" s="3"/>
      <c r="J30495" s="3"/>
    </row>
    <row r="30496" spans="9:10" x14ac:dyDescent="0.2">
      <c r="I30496" s="3"/>
      <c r="J30496" s="3"/>
    </row>
    <row r="30497" spans="9:10" x14ac:dyDescent="0.2">
      <c r="I30497" s="3"/>
      <c r="J30497" s="3"/>
    </row>
    <row r="30498" spans="9:10" x14ac:dyDescent="0.2">
      <c r="I30498" s="3"/>
      <c r="J30498" s="3"/>
    </row>
    <row r="30499" spans="9:10" x14ac:dyDescent="0.2">
      <c r="I30499" s="3"/>
      <c r="J30499" s="3"/>
    </row>
    <row r="30500" spans="9:10" x14ac:dyDescent="0.2">
      <c r="I30500" s="3"/>
      <c r="J30500" s="3"/>
    </row>
    <row r="30501" spans="9:10" x14ac:dyDescent="0.2">
      <c r="I30501" s="3"/>
      <c r="J30501" s="3"/>
    </row>
    <row r="30502" spans="9:10" x14ac:dyDescent="0.2">
      <c r="I30502" s="3"/>
      <c r="J30502" s="3"/>
    </row>
    <row r="30503" spans="9:10" x14ac:dyDescent="0.2">
      <c r="I30503" s="3"/>
      <c r="J30503" s="3"/>
    </row>
    <row r="30504" spans="9:10" x14ac:dyDescent="0.2">
      <c r="I30504" s="3"/>
      <c r="J30504" s="3"/>
    </row>
    <row r="30505" spans="9:10" x14ac:dyDescent="0.2">
      <c r="I30505" s="3"/>
      <c r="J30505" s="3"/>
    </row>
    <row r="30506" spans="9:10" x14ac:dyDescent="0.2">
      <c r="I30506" s="3"/>
      <c r="J30506" s="3"/>
    </row>
    <row r="30507" spans="9:10" x14ac:dyDescent="0.2">
      <c r="I30507" s="3"/>
      <c r="J30507" s="3"/>
    </row>
    <row r="30508" spans="9:10" x14ac:dyDescent="0.2">
      <c r="I30508" s="3"/>
      <c r="J30508" s="3"/>
    </row>
    <row r="30509" spans="9:10" x14ac:dyDescent="0.2">
      <c r="I30509" s="3"/>
      <c r="J30509" s="3"/>
    </row>
    <row r="30510" spans="9:10" x14ac:dyDescent="0.2">
      <c r="I30510" s="3"/>
      <c r="J30510" s="3"/>
    </row>
    <row r="30511" spans="9:10" x14ac:dyDescent="0.2">
      <c r="I30511" s="3"/>
      <c r="J30511" s="3"/>
    </row>
    <row r="30512" spans="9:10" x14ac:dyDescent="0.2">
      <c r="I30512" s="3"/>
      <c r="J30512" s="3"/>
    </row>
    <row r="30513" spans="9:10" x14ac:dyDescent="0.2">
      <c r="I30513" s="3"/>
      <c r="J30513" s="3"/>
    </row>
    <row r="30514" spans="9:10" x14ac:dyDescent="0.2">
      <c r="I30514" s="3"/>
      <c r="J30514" s="3"/>
    </row>
    <row r="30515" spans="9:10" x14ac:dyDescent="0.2">
      <c r="I30515" s="3"/>
      <c r="J30515" s="3"/>
    </row>
    <row r="30516" spans="9:10" x14ac:dyDescent="0.2">
      <c r="I30516" s="3"/>
      <c r="J30516" s="3"/>
    </row>
    <row r="30517" spans="9:10" x14ac:dyDescent="0.2">
      <c r="I30517" s="3"/>
      <c r="J30517" s="3"/>
    </row>
    <row r="30518" spans="9:10" x14ac:dyDescent="0.2">
      <c r="I30518" s="3"/>
      <c r="J30518" s="3"/>
    </row>
    <row r="30519" spans="9:10" x14ac:dyDescent="0.2">
      <c r="I30519" s="3"/>
      <c r="J30519" s="3"/>
    </row>
    <row r="30520" spans="9:10" x14ac:dyDescent="0.2">
      <c r="I30520" s="3"/>
      <c r="J30520" s="3"/>
    </row>
    <row r="30521" spans="9:10" x14ac:dyDescent="0.2">
      <c r="I30521" s="3"/>
      <c r="J30521" s="3"/>
    </row>
    <row r="30522" spans="9:10" x14ac:dyDescent="0.2">
      <c r="I30522" s="3"/>
      <c r="J30522" s="3"/>
    </row>
    <row r="30523" spans="9:10" x14ac:dyDescent="0.2">
      <c r="I30523" s="3"/>
      <c r="J30523" s="3"/>
    </row>
    <row r="30524" spans="9:10" x14ac:dyDescent="0.2">
      <c r="I30524" s="3"/>
      <c r="J30524" s="3"/>
    </row>
    <row r="30525" spans="9:10" x14ac:dyDescent="0.2">
      <c r="I30525" s="3"/>
      <c r="J30525" s="3"/>
    </row>
    <row r="30526" spans="9:10" x14ac:dyDescent="0.2">
      <c r="I30526" s="3"/>
      <c r="J30526" s="3"/>
    </row>
    <row r="30527" spans="9:10" x14ac:dyDescent="0.2">
      <c r="I30527" s="3"/>
      <c r="J30527" s="3"/>
    </row>
    <row r="30528" spans="9:10" x14ac:dyDescent="0.2">
      <c r="I30528" s="3"/>
      <c r="J30528" s="3"/>
    </row>
    <row r="30529" spans="9:10" x14ac:dyDescent="0.2">
      <c r="I30529" s="3"/>
      <c r="J30529" s="3"/>
    </row>
    <row r="30530" spans="9:10" x14ac:dyDescent="0.2">
      <c r="I30530" s="3"/>
      <c r="J30530" s="3"/>
    </row>
    <row r="30531" spans="9:10" x14ac:dyDescent="0.2">
      <c r="I30531" s="3"/>
      <c r="J30531" s="3"/>
    </row>
    <row r="30532" spans="9:10" x14ac:dyDescent="0.2">
      <c r="I30532" s="3"/>
      <c r="J30532" s="3"/>
    </row>
    <row r="30533" spans="9:10" x14ac:dyDescent="0.2">
      <c r="I30533" s="3"/>
      <c r="J30533" s="3"/>
    </row>
    <row r="30534" spans="9:10" x14ac:dyDescent="0.2">
      <c r="I30534" s="3"/>
      <c r="J30534" s="3"/>
    </row>
    <row r="30535" spans="9:10" x14ac:dyDescent="0.2">
      <c r="I30535" s="3"/>
      <c r="J30535" s="3"/>
    </row>
    <row r="30536" spans="9:10" x14ac:dyDescent="0.2">
      <c r="I30536" s="3"/>
      <c r="J30536" s="3"/>
    </row>
    <row r="30537" spans="9:10" x14ac:dyDescent="0.2">
      <c r="I30537" s="3"/>
      <c r="J30537" s="3"/>
    </row>
    <row r="30538" spans="9:10" x14ac:dyDescent="0.2">
      <c r="I30538" s="3"/>
      <c r="J30538" s="3"/>
    </row>
    <row r="30539" spans="9:10" x14ac:dyDescent="0.2">
      <c r="I30539" s="3"/>
      <c r="J30539" s="3"/>
    </row>
    <row r="30540" spans="9:10" x14ac:dyDescent="0.2">
      <c r="I30540" s="3"/>
      <c r="J30540" s="3"/>
    </row>
    <row r="30541" spans="9:10" x14ac:dyDescent="0.2">
      <c r="I30541" s="3"/>
      <c r="J30541" s="3"/>
    </row>
    <row r="30542" spans="9:10" x14ac:dyDescent="0.2">
      <c r="I30542" s="3"/>
      <c r="J30542" s="3"/>
    </row>
    <row r="30543" spans="9:10" x14ac:dyDescent="0.2">
      <c r="I30543" s="3"/>
      <c r="J30543" s="3"/>
    </row>
    <row r="30544" spans="9:10" x14ac:dyDescent="0.2">
      <c r="I30544" s="3"/>
      <c r="J30544" s="3"/>
    </row>
    <row r="30545" spans="9:10" x14ac:dyDescent="0.2">
      <c r="I30545" s="3"/>
      <c r="J30545" s="3"/>
    </row>
    <row r="30546" spans="9:10" x14ac:dyDescent="0.2">
      <c r="I30546" s="3"/>
      <c r="J30546" s="3"/>
    </row>
    <row r="30547" spans="9:10" x14ac:dyDescent="0.2">
      <c r="I30547" s="3"/>
      <c r="J30547" s="3"/>
    </row>
    <row r="30548" spans="9:10" x14ac:dyDescent="0.2">
      <c r="I30548" s="3"/>
      <c r="J30548" s="3"/>
    </row>
    <row r="30549" spans="9:10" x14ac:dyDescent="0.2">
      <c r="I30549" s="3"/>
      <c r="J30549" s="3"/>
    </row>
    <row r="30550" spans="9:10" x14ac:dyDescent="0.2">
      <c r="I30550" s="3"/>
      <c r="J30550" s="3"/>
    </row>
    <row r="30551" spans="9:10" x14ac:dyDescent="0.2">
      <c r="I30551" s="3"/>
      <c r="J30551" s="3"/>
    </row>
    <row r="30552" spans="9:10" x14ac:dyDescent="0.2">
      <c r="I30552" s="3"/>
      <c r="J30552" s="3"/>
    </row>
    <row r="30553" spans="9:10" x14ac:dyDescent="0.2">
      <c r="I30553" s="3"/>
      <c r="J30553" s="3"/>
    </row>
    <row r="30554" spans="9:10" x14ac:dyDescent="0.2">
      <c r="I30554" s="3"/>
      <c r="J30554" s="3"/>
    </row>
    <row r="30555" spans="9:10" x14ac:dyDescent="0.2">
      <c r="I30555" s="3"/>
      <c r="J30555" s="3"/>
    </row>
    <row r="30556" spans="9:10" x14ac:dyDescent="0.2">
      <c r="I30556" s="3"/>
      <c r="J30556" s="3"/>
    </row>
    <row r="30557" spans="9:10" x14ac:dyDescent="0.2">
      <c r="I30557" s="3"/>
      <c r="J30557" s="3"/>
    </row>
    <row r="30558" spans="9:10" x14ac:dyDescent="0.2">
      <c r="I30558" s="3"/>
      <c r="J30558" s="3"/>
    </row>
    <row r="30559" spans="9:10" x14ac:dyDescent="0.2">
      <c r="I30559" s="3"/>
      <c r="J30559" s="3"/>
    </row>
    <row r="30560" spans="9:10" x14ac:dyDescent="0.2">
      <c r="I30560" s="3"/>
      <c r="J30560" s="3"/>
    </row>
    <row r="30561" spans="9:10" x14ac:dyDescent="0.2">
      <c r="I30561" s="3"/>
      <c r="J30561" s="3"/>
    </row>
    <row r="30562" spans="9:10" x14ac:dyDescent="0.2">
      <c r="I30562" s="3"/>
      <c r="J30562" s="3"/>
    </row>
    <row r="30563" spans="9:10" x14ac:dyDescent="0.2">
      <c r="I30563" s="3"/>
      <c r="J30563" s="3"/>
    </row>
    <row r="30564" spans="9:10" x14ac:dyDescent="0.2">
      <c r="I30564" s="3"/>
      <c r="J30564" s="3"/>
    </row>
    <row r="30565" spans="9:10" x14ac:dyDescent="0.2">
      <c r="I30565" s="3"/>
      <c r="J30565" s="3"/>
    </row>
    <row r="30566" spans="9:10" x14ac:dyDescent="0.2">
      <c r="I30566" s="3"/>
      <c r="J30566" s="3"/>
    </row>
    <row r="30567" spans="9:10" x14ac:dyDescent="0.2">
      <c r="I30567" s="3"/>
      <c r="J30567" s="3"/>
    </row>
    <row r="30568" spans="9:10" x14ac:dyDescent="0.2">
      <c r="I30568" s="3"/>
      <c r="J30568" s="3"/>
    </row>
    <row r="30569" spans="9:10" x14ac:dyDescent="0.2">
      <c r="I30569" s="3"/>
      <c r="J30569" s="3"/>
    </row>
    <row r="30570" spans="9:10" x14ac:dyDescent="0.2">
      <c r="I30570" s="3"/>
      <c r="J30570" s="3"/>
    </row>
    <row r="30571" spans="9:10" x14ac:dyDescent="0.2">
      <c r="I30571" s="3"/>
      <c r="J30571" s="3"/>
    </row>
    <row r="30572" spans="9:10" x14ac:dyDescent="0.2">
      <c r="I30572" s="3"/>
      <c r="J30572" s="3"/>
    </row>
    <row r="30573" spans="9:10" x14ac:dyDescent="0.2">
      <c r="I30573" s="3"/>
      <c r="J30573" s="3"/>
    </row>
    <row r="30574" spans="9:10" x14ac:dyDescent="0.2">
      <c r="I30574" s="3"/>
      <c r="J30574" s="3"/>
    </row>
    <row r="30575" spans="9:10" x14ac:dyDescent="0.2">
      <c r="I30575" s="3"/>
      <c r="J30575" s="3"/>
    </row>
    <row r="30576" spans="9:10" x14ac:dyDescent="0.2">
      <c r="I30576" s="3"/>
      <c r="J30576" s="3"/>
    </row>
    <row r="30577" spans="9:10" x14ac:dyDescent="0.2">
      <c r="I30577" s="3"/>
      <c r="J30577" s="3"/>
    </row>
    <row r="30578" spans="9:10" x14ac:dyDescent="0.2">
      <c r="I30578" s="3"/>
      <c r="J30578" s="3"/>
    </row>
    <row r="30579" spans="9:10" x14ac:dyDescent="0.2">
      <c r="I30579" s="3"/>
      <c r="J30579" s="3"/>
    </row>
    <row r="30580" spans="9:10" x14ac:dyDescent="0.2">
      <c r="I30580" s="3"/>
      <c r="J30580" s="3"/>
    </row>
    <row r="30581" spans="9:10" x14ac:dyDescent="0.2">
      <c r="I30581" s="3"/>
      <c r="J30581" s="3"/>
    </row>
    <row r="30582" spans="9:10" x14ac:dyDescent="0.2">
      <c r="I30582" s="3"/>
      <c r="J30582" s="3"/>
    </row>
    <row r="30583" spans="9:10" x14ac:dyDescent="0.2">
      <c r="I30583" s="3"/>
      <c r="J30583" s="3"/>
    </row>
    <row r="30584" spans="9:10" x14ac:dyDescent="0.2">
      <c r="I30584" s="3"/>
      <c r="J30584" s="3"/>
    </row>
    <row r="30585" spans="9:10" x14ac:dyDescent="0.2">
      <c r="I30585" s="3"/>
      <c r="J30585" s="3"/>
    </row>
    <row r="30586" spans="9:10" x14ac:dyDescent="0.2">
      <c r="I30586" s="3"/>
      <c r="J30586" s="3"/>
    </row>
    <row r="30587" spans="9:10" x14ac:dyDescent="0.2">
      <c r="I30587" s="3"/>
      <c r="J30587" s="3"/>
    </row>
    <row r="30588" spans="9:10" x14ac:dyDescent="0.2">
      <c r="I30588" s="3"/>
      <c r="J30588" s="3"/>
    </row>
    <row r="30589" spans="9:10" x14ac:dyDescent="0.2">
      <c r="I30589" s="3"/>
      <c r="J30589" s="3"/>
    </row>
    <row r="30590" spans="9:10" x14ac:dyDescent="0.2">
      <c r="I30590" s="3"/>
      <c r="J30590" s="3"/>
    </row>
    <row r="30591" spans="9:10" x14ac:dyDescent="0.2">
      <c r="I30591" s="3"/>
      <c r="J30591" s="3"/>
    </row>
    <row r="30592" spans="9:10" x14ac:dyDescent="0.2">
      <c r="I30592" s="3"/>
      <c r="J30592" s="3"/>
    </row>
    <row r="30593" spans="9:10" x14ac:dyDescent="0.2">
      <c r="I30593" s="3"/>
      <c r="J30593" s="3"/>
    </row>
    <row r="30594" spans="9:10" x14ac:dyDescent="0.2">
      <c r="I30594" s="3"/>
      <c r="J30594" s="3"/>
    </row>
    <row r="30595" spans="9:10" x14ac:dyDescent="0.2">
      <c r="I30595" s="3"/>
      <c r="J30595" s="3"/>
    </row>
    <row r="30596" spans="9:10" x14ac:dyDescent="0.2">
      <c r="I30596" s="3"/>
      <c r="J30596" s="3"/>
    </row>
    <row r="30597" spans="9:10" x14ac:dyDescent="0.2">
      <c r="I30597" s="3"/>
      <c r="J30597" s="3"/>
    </row>
    <row r="30598" spans="9:10" x14ac:dyDescent="0.2">
      <c r="I30598" s="3"/>
      <c r="J30598" s="3"/>
    </row>
    <row r="30599" spans="9:10" x14ac:dyDescent="0.2">
      <c r="I30599" s="3"/>
      <c r="J30599" s="3"/>
    </row>
    <row r="30600" spans="9:10" x14ac:dyDescent="0.2">
      <c r="I30600" s="3"/>
      <c r="J30600" s="3"/>
    </row>
    <row r="30601" spans="9:10" x14ac:dyDescent="0.2">
      <c r="I30601" s="3"/>
      <c r="J30601" s="3"/>
    </row>
    <row r="30602" spans="9:10" x14ac:dyDescent="0.2">
      <c r="I30602" s="3"/>
      <c r="J30602" s="3"/>
    </row>
    <row r="30603" spans="9:10" x14ac:dyDescent="0.2">
      <c r="I30603" s="3"/>
      <c r="J30603" s="3"/>
    </row>
    <row r="30604" spans="9:10" x14ac:dyDescent="0.2">
      <c r="I30604" s="3"/>
      <c r="J30604" s="3"/>
    </row>
    <row r="30605" spans="9:10" x14ac:dyDescent="0.2">
      <c r="I30605" s="3"/>
      <c r="J30605" s="3"/>
    </row>
    <row r="30606" spans="9:10" x14ac:dyDescent="0.2">
      <c r="I30606" s="3"/>
      <c r="J30606" s="3"/>
    </row>
    <row r="30607" spans="9:10" x14ac:dyDescent="0.2">
      <c r="I30607" s="3"/>
      <c r="J30607" s="3"/>
    </row>
    <row r="30608" spans="9:10" x14ac:dyDescent="0.2">
      <c r="I30608" s="3"/>
      <c r="J30608" s="3"/>
    </row>
    <row r="30609" spans="9:10" x14ac:dyDescent="0.2">
      <c r="I30609" s="3"/>
      <c r="J30609" s="3"/>
    </row>
    <row r="30610" spans="9:10" x14ac:dyDescent="0.2">
      <c r="I30610" s="3"/>
      <c r="J30610" s="3"/>
    </row>
    <row r="30611" spans="9:10" x14ac:dyDescent="0.2">
      <c r="I30611" s="3"/>
      <c r="J30611" s="3"/>
    </row>
    <row r="30612" spans="9:10" x14ac:dyDescent="0.2">
      <c r="I30612" s="3"/>
      <c r="J30612" s="3"/>
    </row>
    <row r="30613" spans="9:10" x14ac:dyDescent="0.2">
      <c r="I30613" s="3"/>
      <c r="J30613" s="3"/>
    </row>
    <row r="30614" spans="9:10" x14ac:dyDescent="0.2">
      <c r="I30614" s="3"/>
      <c r="J30614" s="3"/>
    </row>
    <row r="30615" spans="9:10" x14ac:dyDescent="0.2">
      <c r="I30615" s="3"/>
      <c r="J30615" s="3"/>
    </row>
    <row r="30616" spans="9:10" x14ac:dyDescent="0.2">
      <c r="I30616" s="3"/>
      <c r="J30616" s="3"/>
    </row>
    <row r="30617" spans="9:10" x14ac:dyDescent="0.2">
      <c r="I30617" s="3"/>
      <c r="J30617" s="3"/>
    </row>
    <row r="30618" spans="9:10" x14ac:dyDescent="0.2">
      <c r="I30618" s="3"/>
      <c r="J30618" s="3"/>
    </row>
    <row r="30619" spans="9:10" x14ac:dyDescent="0.2">
      <c r="I30619" s="3"/>
      <c r="J30619" s="3"/>
    </row>
    <row r="30620" spans="9:10" x14ac:dyDescent="0.2">
      <c r="I30620" s="3"/>
      <c r="J30620" s="3"/>
    </row>
    <row r="30621" spans="9:10" x14ac:dyDescent="0.2">
      <c r="I30621" s="3"/>
      <c r="J30621" s="3"/>
    </row>
    <row r="30622" spans="9:10" x14ac:dyDescent="0.2">
      <c r="I30622" s="3"/>
      <c r="J30622" s="3"/>
    </row>
    <row r="30623" spans="9:10" x14ac:dyDescent="0.2">
      <c r="I30623" s="3"/>
      <c r="J30623" s="3"/>
    </row>
    <row r="30624" spans="9:10" x14ac:dyDescent="0.2">
      <c r="I30624" s="3"/>
      <c r="J30624" s="3"/>
    </row>
    <row r="30625" spans="9:10" x14ac:dyDescent="0.2">
      <c r="I30625" s="3"/>
      <c r="J30625" s="3"/>
    </row>
    <row r="30626" spans="9:10" x14ac:dyDescent="0.2">
      <c r="I30626" s="3"/>
      <c r="J30626" s="3"/>
    </row>
    <row r="30627" spans="9:10" x14ac:dyDescent="0.2">
      <c r="I30627" s="3"/>
      <c r="J30627" s="3"/>
    </row>
    <row r="30628" spans="9:10" x14ac:dyDescent="0.2">
      <c r="I30628" s="3"/>
      <c r="J30628" s="3"/>
    </row>
    <row r="30629" spans="9:10" x14ac:dyDescent="0.2">
      <c r="I30629" s="3"/>
      <c r="J30629" s="3"/>
    </row>
    <row r="30630" spans="9:10" x14ac:dyDescent="0.2">
      <c r="I30630" s="3"/>
      <c r="J30630" s="3"/>
    </row>
    <row r="30631" spans="9:10" x14ac:dyDescent="0.2">
      <c r="I30631" s="3"/>
      <c r="J30631" s="3"/>
    </row>
    <row r="30632" spans="9:10" x14ac:dyDescent="0.2">
      <c r="I30632" s="3"/>
      <c r="J30632" s="3"/>
    </row>
    <row r="30633" spans="9:10" x14ac:dyDescent="0.2">
      <c r="I30633" s="3"/>
      <c r="J30633" s="3"/>
    </row>
    <row r="30634" spans="9:10" x14ac:dyDescent="0.2">
      <c r="I30634" s="3"/>
      <c r="J30634" s="3"/>
    </row>
    <row r="30635" spans="9:10" x14ac:dyDescent="0.2">
      <c r="I30635" s="3"/>
      <c r="J30635" s="3"/>
    </row>
    <row r="30636" spans="9:10" x14ac:dyDescent="0.2">
      <c r="I30636" s="3"/>
      <c r="J30636" s="3"/>
    </row>
    <row r="30637" spans="9:10" x14ac:dyDescent="0.2">
      <c r="I30637" s="3"/>
      <c r="J30637" s="3"/>
    </row>
    <row r="30638" spans="9:10" x14ac:dyDescent="0.2">
      <c r="I30638" s="3"/>
      <c r="J30638" s="3"/>
    </row>
    <row r="30639" spans="9:10" x14ac:dyDescent="0.2">
      <c r="I30639" s="3"/>
      <c r="J30639" s="3"/>
    </row>
    <row r="30640" spans="9:10" x14ac:dyDescent="0.2">
      <c r="I30640" s="3"/>
      <c r="J30640" s="3"/>
    </row>
    <row r="30641" spans="9:10" x14ac:dyDescent="0.2">
      <c r="I30641" s="3"/>
      <c r="J30641" s="3"/>
    </row>
    <row r="30642" spans="9:10" x14ac:dyDescent="0.2">
      <c r="I30642" s="3"/>
      <c r="J30642" s="3"/>
    </row>
    <row r="30643" spans="9:10" x14ac:dyDescent="0.2">
      <c r="I30643" s="3"/>
      <c r="J30643" s="3"/>
    </row>
    <row r="30644" spans="9:10" x14ac:dyDescent="0.2">
      <c r="I30644" s="3"/>
      <c r="J30644" s="3"/>
    </row>
    <row r="30645" spans="9:10" x14ac:dyDescent="0.2">
      <c r="I30645" s="3"/>
      <c r="J30645" s="3"/>
    </row>
    <row r="30646" spans="9:10" x14ac:dyDescent="0.2">
      <c r="I30646" s="3"/>
      <c r="J30646" s="3"/>
    </row>
    <row r="30647" spans="9:10" x14ac:dyDescent="0.2">
      <c r="I30647" s="3"/>
      <c r="J30647" s="3"/>
    </row>
    <row r="30648" spans="9:10" x14ac:dyDescent="0.2">
      <c r="I30648" s="3"/>
      <c r="J30648" s="3"/>
    </row>
    <row r="30649" spans="9:10" x14ac:dyDescent="0.2">
      <c r="I30649" s="3"/>
      <c r="J30649" s="3"/>
    </row>
    <row r="30650" spans="9:10" x14ac:dyDescent="0.2">
      <c r="I30650" s="3"/>
      <c r="J30650" s="3"/>
    </row>
    <row r="30651" spans="9:10" x14ac:dyDescent="0.2">
      <c r="I30651" s="3"/>
      <c r="J30651" s="3"/>
    </row>
    <row r="30652" spans="9:10" x14ac:dyDescent="0.2">
      <c r="I30652" s="3"/>
      <c r="J30652" s="3"/>
    </row>
    <row r="30653" spans="9:10" x14ac:dyDescent="0.2">
      <c r="I30653" s="3"/>
      <c r="J30653" s="3"/>
    </row>
    <row r="30654" spans="9:10" x14ac:dyDescent="0.2">
      <c r="I30654" s="3"/>
      <c r="J30654" s="3"/>
    </row>
    <row r="30655" spans="9:10" x14ac:dyDescent="0.2">
      <c r="I30655" s="3"/>
      <c r="J30655" s="3"/>
    </row>
    <row r="30656" spans="9:10" x14ac:dyDescent="0.2">
      <c r="I30656" s="3"/>
      <c r="J30656" s="3"/>
    </row>
    <row r="30657" spans="9:10" x14ac:dyDescent="0.2">
      <c r="I30657" s="3"/>
      <c r="J30657" s="3"/>
    </row>
    <row r="30658" spans="9:10" x14ac:dyDescent="0.2">
      <c r="I30658" s="3"/>
      <c r="J30658" s="3"/>
    </row>
    <row r="30659" spans="9:10" x14ac:dyDescent="0.2">
      <c r="I30659" s="3"/>
      <c r="J30659" s="3"/>
    </row>
    <row r="30660" spans="9:10" x14ac:dyDescent="0.2">
      <c r="I30660" s="3"/>
      <c r="J30660" s="3"/>
    </row>
    <row r="30661" spans="9:10" x14ac:dyDescent="0.2">
      <c r="I30661" s="3"/>
      <c r="J30661" s="3"/>
    </row>
    <row r="30662" spans="9:10" x14ac:dyDescent="0.2">
      <c r="I30662" s="3"/>
      <c r="J30662" s="3"/>
    </row>
    <row r="30663" spans="9:10" x14ac:dyDescent="0.2">
      <c r="I30663" s="3"/>
      <c r="J30663" s="3"/>
    </row>
    <row r="30664" spans="9:10" x14ac:dyDescent="0.2">
      <c r="I30664" s="3"/>
      <c r="J30664" s="3"/>
    </row>
    <row r="30665" spans="9:10" x14ac:dyDescent="0.2">
      <c r="I30665" s="3"/>
      <c r="J30665" s="3"/>
    </row>
    <row r="30666" spans="9:10" x14ac:dyDescent="0.2">
      <c r="I30666" s="3"/>
      <c r="J30666" s="3"/>
    </row>
    <row r="30667" spans="9:10" x14ac:dyDescent="0.2">
      <c r="I30667" s="3"/>
      <c r="J30667" s="3"/>
    </row>
    <row r="30668" spans="9:10" x14ac:dyDescent="0.2">
      <c r="I30668" s="3"/>
      <c r="J30668" s="3"/>
    </row>
    <row r="30669" spans="9:10" x14ac:dyDescent="0.2">
      <c r="I30669" s="3"/>
      <c r="J30669" s="3"/>
    </row>
    <row r="30670" spans="9:10" x14ac:dyDescent="0.2">
      <c r="I30670" s="3"/>
      <c r="J30670" s="3"/>
    </row>
    <row r="30671" spans="9:10" x14ac:dyDescent="0.2">
      <c r="I30671" s="3"/>
      <c r="J30671" s="3"/>
    </row>
    <row r="30672" spans="9:10" x14ac:dyDescent="0.2">
      <c r="I30672" s="3"/>
      <c r="J30672" s="3"/>
    </row>
    <row r="30673" spans="9:10" x14ac:dyDescent="0.2">
      <c r="I30673" s="3"/>
      <c r="J30673" s="3"/>
    </row>
    <row r="30674" spans="9:10" x14ac:dyDescent="0.2">
      <c r="I30674" s="3"/>
      <c r="J30674" s="3"/>
    </row>
    <row r="30675" spans="9:10" x14ac:dyDescent="0.2">
      <c r="I30675" s="3"/>
      <c r="J30675" s="3"/>
    </row>
    <row r="30676" spans="9:10" x14ac:dyDescent="0.2">
      <c r="I30676" s="3"/>
      <c r="J30676" s="3"/>
    </row>
    <row r="30677" spans="9:10" x14ac:dyDescent="0.2">
      <c r="I30677" s="3"/>
      <c r="J30677" s="3"/>
    </row>
    <row r="30678" spans="9:10" x14ac:dyDescent="0.2">
      <c r="I30678" s="3"/>
      <c r="J30678" s="3"/>
    </row>
    <row r="30679" spans="9:10" x14ac:dyDescent="0.2">
      <c r="I30679" s="3"/>
      <c r="J30679" s="3"/>
    </row>
    <row r="30680" spans="9:10" x14ac:dyDescent="0.2">
      <c r="I30680" s="3"/>
      <c r="J30680" s="3"/>
    </row>
    <row r="30681" spans="9:10" x14ac:dyDescent="0.2">
      <c r="I30681" s="3"/>
      <c r="J30681" s="3"/>
    </row>
    <row r="30682" spans="9:10" x14ac:dyDescent="0.2">
      <c r="I30682" s="3"/>
      <c r="J30682" s="3"/>
    </row>
    <row r="30683" spans="9:10" x14ac:dyDescent="0.2">
      <c r="I30683" s="3"/>
      <c r="J30683" s="3"/>
    </row>
    <row r="30684" spans="9:10" x14ac:dyDescent="0.2">
      <c r="I30684" s="3"/>
      <c r="J30684" s="3"/>
    </row>
    <row r="30685" spans="9:10" x14ac:dyDescent="0.2">
      <c r="I30685" s="3"/>
      <c r="J30685" s="3"/>
    </row>
    <row r="30686" spans="9:10" x14ac:dyDescent="0.2">
      <c r="I30686" s="3"/>
      <c r="J30686" s="3"/>
    </row>
    <row r="30687" spans="9:10" x14ac:dyDescent="0.2">
      <c r="I30687" s="3"/>
      <c r="J30687" s="3"/>
    </row>
    <row r="30688" spans="9:10" x14ac:dyDescent="0.2">
      <c r="I30688" s="3"/>
      <c r="J30688" s="3"/>
    </row>
    <row r="30689" spans="9:10" x14ac:dyDescent="0.2">
      <c r="I30689" s="3"/>
      <c r="J30689" s="3"/>
    </row>
    <row r="30690" spans="9:10" x14ac:dyDescent="0.2">
      <c r="I30690" s="3"/>
      <c r="J30690" s="3"/>
    </row>
    <row r="30691" spans="9:10" x14ac:dyDescent="0.2">
      <c r="I30691" s="3"/>
      <c r="J30691" s="3"/>
    </row>
    <row r="30692" spans="9:10" x14ac:dyDescent="0.2">
      <c r="I30692" s="3"/>
      <c r="J30692" s="3"/>
    </row>
    <row r="30693" spans="9:10" x14ac:dyDescent="0.2">
      <c r="I30693" s="3"/>
      <c r="J30693" s="3"/>
    </row>
    <row r="30694" spans="9:10" x14ac:dyDescent="0.2">
      <c r="I30694" s="3"/>
      <c r="J30694" s="3"/>
    </row>
    <row r="30695" spans="9:10" x14ac:dyDescent="0.2">
      <c r="I30695" s="3"/>
      <c r="J30695" s="3"/>
    </row>
    <row r="30696" spans="9:10" x14ac:dyDescent="0.2">
      <c r="I30696" s="3"/>
      <c r="J30696" s="3"/>
    </row>
    <row r="30697" spans="9:10" x14ac:dyDescent="0.2">
      <c r="I30697" s="3"/>
      <c r="J30697" s="3"/>
    </row>
    <row r="30698" spans="9:10" x14ac:dyDescent="0.2">
      <c r="I30698" s="3"/>
      <c r="J30698" s="3"/>
    </row>
    <row r="30699" spans="9:10" x14ac:dyDescent="0.2">
      <c r="I30699" s="3"/>
      <c r="J30699" s="3"/>
    </row>
    <row r="30700" spans="9:10" x14ac:dyDescent="0.2">
      <c r="I30700" s="3"/>
      <c r="J30700" s="3"/>
    </row>
    <row r="30701" spans="9:10" x14ac:dyDescent="0.2">
      <c r="I30701" s="3"/>
      <c r="J30701" s="3"/>
    </row>
    <row r="30702" spans="9:10" x14ac:dyDescent="0.2">
      <c r="I30702" s="3"/>
      <c r="J30702" s="3"/>
    </row>
    <row r="30703" spans="9:10" x14ac:dyDescent="0.2">
      <c r="I30703" s="3"/>
      <c r="J30703" s="3"/>
    </row>
    <row r="30704" spans="9:10" x14ac:dyDescent="0.2">
      <c r="I30704" s="3"/>
      <c r="J30704" s="3"/>
    </row>
    <row r="30705" spans="9:10" x14ac:dyDescent="0.2">
      <c r="I30705" s="3"/>
      <c r="J30705" s="3"/>
    </row>
    <row r="30706" spans="9:10" x14ac:dyDescent="0.2">
      <c r="I30706" s="3"/>
      <c r="J30706" s="3"/>
    </row>
    <row r="30707" spans="9:10" x14ac:dyDescent="0.2">
      <c r="I30707" s="3"/>
      <c r="J30707" s="3"/>
    </row>
    <row r="30708" spans="9:10" x14ac:dyDescent="0.2">
      <c r="I30708" s="3"/>
      <c r="J30708" s="3"/>
    </row>
    <row r="30709" spans="9:10" x14ac:dyDescent="0.2">
      <c r="I30709" s="3"/>
      <c r="J30709" s="3"/>
    </row>
    <row r="30710" spans="9:10" x14ac:dyDescent="0.2">
      <c r="I30710" s="3"/>
      <c r="J30710" s="3"/>
    </row>
    <row r="30711" spans="9:10" x14ac:dyDescent="0.2">
      <c r="I30711" s="3"/>
      <c r="J30711" s="3"/>
    </row>
    <row r="30712" spans="9:10" x14ac:dyDescent="0.2">
      <c r="I30712" s="3"/>
      <c r="J30712" s="3"/>
    </row>
    <row r="30713" spans="9:10" x14ac:dyDescent="0.2">
      <c r="I30713" s="3"/>
      <c r="J30713" s="3"/>
    </row>
    <row r="30714" spans="9:10" x14ac:dyDescent="0.2">
      <c r="I30714" s="3"/>
      <c r="J30714" s="3"/>
    </row>
    <row r="30715" spans="9:10" x14ac:dyDescent="0.2">
      <c r="I30715" s="3"/>
      <c r="J30715" s="3"/>
    </row>
    <row r="30716" spans="9:10" x14ac:dyDescent="0.2">
      <c r="I30716" s="3"/>
      <c r="J30716" s="3"/>
    </row>
    <row r="30717" spans="9:10" x14ac:dyDescent="0.2">
      <c r="I30717" s="3"/>
      <c r="J30717" s="3"/>
    </row>
    <row r="30718" spans="9:10" x14ac:dyDescent="0.2">
      <c r="I30718" s="3"/>
      <c r="J30718" s="3"/>
    </row>
    <row r="30719" spans="9:10" x14ac:dyDescent="0.2">
      <c r="I30719" s="3"/>
      <c r="J30719" s="3"/>
    </row>
    <row r="30720" spans="9:10" x14ac:dyDescent="0.2">
      <c r="I30720" s="3"/>
      <c r="J30720" s="3"/>
    </row>
    <row r="30721" spans="9:10" x14ac:dyDescent="0.2">
      <c r="I30721" s="3"/>
      <c r="J30721" s="3"/>
    </row>
    <row r="30722" spans="9:10" x14ac:dyDescent="0.2">
      <c r="I30722" s="3"/>
      <c r="J30722" s="3"/>
    </row>
    <row r="30723" spans="9:10" x14ac:dyDescent="0.2">
      <c r="I30723" s="3"/>
      <c r="J30723" s="3"/>
    </row>
    <row r="30724" spans="9:10" x14ac:dyDescent="0.2">
      <c r="I30724" s="3"/>
      <c r="J30724" s="3"/>
    </row>
    <row r="30725" spans="9:10" x14ac:dyDescent="0.2">
      <c r="I30725" s="3"/>
      <c r="J30725" s="3"/>
    </row>
    <row r="30726" spans="9:10" x14ac:dyDescent="0.2">
      <c r="I30726" s="3"/>
      <c r="J30726" s="3"/>
    </row>
    <row r="30727" spans="9:10" x14ac:dyDescent="0.2">
      <c r="I30727" s="3"/>
      <c r="J30727" s="3"/>
    </row>
    <row r="30728" spans="9:10" x14ac:dyDescent="0.2">
      <c r="I30728" s="3"/>
      <c r="J30728" s="3"/>
    </row>
    <row r="30729" spans="9:10" x14ac:dyDescent="0.2">
      <c r="I30729" s="3"/>
      <c r="J30729" s="3"/>
    </row>
    <row r="30730" spans="9:10" x14ac:dyDescent="0.2">
      <c r="I30730" s="3"/>
      <c r="J30730" s="3"/>
    </row>
    <row r="30731" spans="9:10" x14ac:dyDescent="0.2">
      <c r="I30731" s="3"/>
      <c r="J30731" s="3"/>
    </row>
    <row r="30732" spans="9:10" x14ac:dyDescent="0.2">
      <c r="I30732" s="3"/>
      <c r="J30732" s="3"/>
    </row>
    <row r="30733" spans="9:10" x14ac:dyDescent="0.2">
      <c r="I30733" s="3"/>
      <c r="J30733" s="3"/>
    </row>
    <row r="30734" spans="9:10" x14ac:dyDescent="0.2">
      <c r="I30734" s="3"/>
      <c r="J30734" s="3"/>
    </row>
    <row r="30735" spans="9:10" x14ac:dyDescent="0.2">
      <c r="I30735" s="3"/>
      <c r="J30735" s="3"/>
    </row>
    <row r="30736" spans="9:10" x14ac:dyDescent="0.2">
      <c r="I30736" s="3"/>
      <c r="J30736" s="3"/>
    </row>
    <row r="30737" spans="9:10" x14ac:dyDescent="0.2">
      <c r="I30737" s="3"/>
      <c r="J30737" s="3"/>
    </row>
    <row r="30738" spans="9:10" x14ac:dyDescent="0.2">
      <c r="I30738" s="3"/>
      <c r="J30738" s="3"/>
    </row>
    <row r="30739" spans="9:10" x14ac:dyDescent="0.2">
      <c r="I30739" s="3"/>
      <c r="J30739" s="3"/>
    </row>
    <row r="30740" spans="9:10" x14ac:dyDescent="0.2">
      <c r="I30740" s="3"/>
      <c r="J30740" s="3"/>
    </row>
    <row r="30741" spans="9:10" x14ac:dyDescent="0.2">
      <c r="I30741" s="3"/>
      <c r="J30741" s="3"/>
    </row>
    <row r="30742" spans="9:10" x14ac:dyDescent="0.2">
      <c r="I30742" s="3"/>
      <c r="J30742" s="3"/>
    </row>
    <row r="30743" spans="9:10" x14ac:dyDescent="0.2">
      <c r="I30743" s="3"/>
      <c r="J30743" s="3"/>
    </row>
    <row r="30744" spans="9:10" x14ac:dyDescent="0.2">
      <c r="I30744" s="3"/>
      <c r="J30744" s="3"/>
    </row>
    <row r="30745" spans="9:10" x14ac:dyDescent="0.2">
      <c r="I30745" s="3"/>
      <c r="J30745" s="3"/>
    </row>
    <row r="30746" spans="9:10" x14ac:dyDescent="0.2">
      <c r="I30746" s="3"/>
      <c r="J30746" s="3"/>
    </row>
    <row r="30747" spans="9:10" x14ac:dyDescent="0.2">
      <c r="I30747" s="3"/>
      <c r="J30747" s="3"/>
    </row>
    <row r="30748" spans="9:10" x14ac:dyDescent="0.2">
      <c r="I30748" s="3"/>
      <c r="J30748" s="3"/>
    </row>
    <row r="30749" spans="9:10" x14ac:dyDescent="0.2">
      <c r="I30749" s="3"/>
      <c r="J30749" s="3"/>
    </row>
    <row r="30750" spans="9:10" x14ac:dyDescent="0.2">
      <c r="I30750" s="3"/>
      <c r="J30750" s="3"/>
    </row>
    <row r="30751" spans="9:10" x14ac:dyDescent="0.2">
      <c r="I30751" s="3"/>
      <c r="J30751" s="3"/>
    </row>
    <row r="30752" spans="9:10" x14ac:dyDescent="0.2">
      <c r="I30752" s="3"/>
      <c r="J30752" s="3"/>
    </row>
    <row r="30753" spans="9:10" x14ac:dyDescent="0.2">
      <c r="I30753" s="3"/>
      <c r="J30753" s="3"/>
    </row>
    <row r="30754" spans="9:10" x14ac:dyDescent="0.2">
      <c r="I30754" s="3"/>
      <c r="J30754" s="3"/>
    </row>
    <row r="30755" spans="9:10" x14ac:dyDescent="0.2">
      <c r="I30755" s="3"/>
      <c r="J30755" s="3"/>
    </row>
    <row r="30756" spans="9:10" x14ac:dyDescent="0.2">
      <c r="I30756" s="3"/>
      <c r="J30756" s="3"/>
    </row>
    <row r="30757" spans="9:10" x14ac:dyDescent="0.2">
      <c r="I30757" s="3"/>
      <c r="J30757" s="3"/>
    </row>
    <row r="30758" spans="9:10" x14ac:dyDescent="0.2">
      <c r="I30758" s="3"/>
      <c r="J30758" s="3"/>
    </row>
    <row r="30759" spans="9:10" x14ac:dyDescent="0.2">
      <c r="I30759" s="3"/>
      <c r="J30759" s="3"/>
    </row>
    <row r="30760" spans="9:10" x14ac:dyDescent="0.2">
      <c r="I30760" s="3"/>
      <c r="J30760" s="3"/>
    </row>
    <row r="30761" spans="9:10" x14ac:dyDescent="0.2">
      <c r="I30761" s="3"/>
      <c r="J30761" s="3"/>
    </row>
    <row r="30762" spans="9:10" x14ac:dyDescent="0.2">
      <c r="I30762" s="3"/>
      <c r="J30762" s="3"/>
    </row>
    <row r="30763" spans="9:10" x14ac:dyDescent="0.2">
      <c r="I30763" s="3"/>
      <c r="J30763" s="3"/>
    </row>
    <row r="30764" spans="9:10" x14ac:dyDescent="0.2">
      <c r="I30764" s="3"/>
      <c r="J30764" s="3"/>
    </row>
    <row r="30765" spans="9:10" x14ac:dyDescent="0.2">
      <c r="I30765" s="3"/>
      <c r="J30765" s="3"/>
    </row>
    <row r="30766" spans="9:10" x14ac:dyDescent="0.2">
      <c r="I30766" s="3"/>
      <c r="J30766" s="3"/>
    </row>
    <row r="30767" spans="9:10" x14ac:dyDescent="0.2">
      <c r="I30767" s="3"/>
      <c r="J30767" s="3"/>
    </row>
    <row r="30768" spans="9:10" x14ac:dyDescent="0.2">
      <c r="I30768" s="3"/>
      <c r="J30768" s="3"/>
    </row>
    <row r="30769" spans="9:10" x14ac:dyDescent="0.2">
      <c r="I30769" s="3"/>
      <c r="J30769" s="3"/>
    </row>
    <row r="30770" spans="9:10" x14ac:dyDescent="0.2">
      <c r="I30770" s="3"/>
      <c r="J30770" s="3"/>
    </row>
    <row r="30771" spans="9:10" x14ac:dyDescent="0.2">
      <c r="I30771" s="3"/>
      <c r="J30771" s="3"/>
    </row>
    <row r="30772" spans="9:10" x14ac:dyDescent="0.2">
      <c r="I30772" s="3"/>
      <c r="J30772" s="3"/>
    </row>
    <row r="30773" spans="9:10" x14ac:dyDescent="0.2">
      <c r="I30773" s="3"/>
      <c r="J30773" s="3"/>
    </row>
    <row r="30774" spans="9:10" x14ac:dyDescent="0.2">
      <c r="I30774" s="3"/>
      <c r="J30774" s="3"/>
    </row>
    <row r="30775" spans="9:10" x14ac:dyDescent="0.2">
      <c r="I30775" s="3"/>
      <c r="J30775" s="3"/>
    </row>
    <row r="30776" spans="9:10" x14ac:dyDescent="0.2">
      <c r="I30776" s="3"/>
      <c r="J30776" s="3"/>
    </row>
    <row r="30777" spans="9:10" x14ac:dyDescent="0.2">
      <c r="I30777" s="3"/>
      <c r="J30777" s="3"/>
    </row>
    <row r="30778" spans="9:10" x14ac:dyDescent="0.2">
      <c r="I30778" s="3"/>
      <c r="J30778" s="3"/>
    </row>
    <row r="30779" spans="9:10" x14ac:dyDescent="0.2">
      <c r="I30779" s="3"/>
      <c r="J30779" s="3"/>
    </row>
    <row r="30780" spans="9:10" x14ac:dyDescent="0.2">
      <c r="I30780" s="3"/>
      <c r="J30780" s="3"/>
    </row>
    <row r="30781" spans="9:10" x14ac:dyDescent="0.2">
      <c r="I30781" s="3"/>
      <c r="J30781" s="3"/>
    </row>
    <row r="30782" spans="9:10" x14ac:dyDescent="0.2">
      <c r="I30782" s="3"/>
      <c r="J30782" s="3"/>
    </row>
    <row r="30783" spans="9:10" x14ac:dyDescent="0.2">
      <c r="I30783" s="3"/>
      <c r="J30783" s="3"/>
    </row>
    <row r="30784" spans="9:10" x14ac:dyDescent="0.2">
      <c r="I30784" s="3"/>
      <c r="J30784" s="3"/>
    </row>
    <row r="30785" spans="9:10" x14ac:dyDescent="0.2">
      <c r="I30785" s="3"/>
      <c r="J30785" s="3"/>
    </row>
    <row r="30786" spans="9:10" x14ac:dyDescent="0.2">
      <c r="I30786" s="3"/>
      <c r="J30786" s="3"/>
    </row>
    <row r="30787" spans="9:10" x14ac:dyDescent="0.2">
      <c r="I30787" s="3"/>
      <c r="J30787" s="3"/>
    </row>
    <row r="30788" spans="9:10" x14ac:dyDescent="0.2">
      <c r="I30788" s="3"/>
      <c r="J30788" s="3"/>
    </row>
    <row r="30789" spans="9:10" x14ac:dyDescent="0.2">
      <c r="I30789" s="3"/>
      <c r="J30789" s="3"/>
    </row>
    <row r="30790" spans="9:10" x14ac:dyDescent="0.2">
      <c r="I30790" s="3"/>
      <c r="J30790" s="3"/>
    </row>
    <row r="30791" spans="9:10" x14ac:dyDescent="0.2">
      <c r="I30791" s="3"/>
      <c r="J30791" s="3"/>
    </row>
    <row r="30792" spans="9:10" x14ac:dyDescent="0.2">
      <c r="I30792" s="3"/>
      <c r="J30792" s="3"/>
    </row>
    <row r="30793" spans="9:10" x14ac:dyDescent="0.2">
      <c r="I30793" s="3"/>
      <c r="J30793" s="3"/>
    </row>
    <row r="30794" spans="9:10" x14ac:dyDescent="0.2">
      <c r="I30794" s="3"/>
      <c r="J30794" s="3"/>
    </row>
    <row r="30795" spans="9:10" x14ac:dyDescent="0.2">
      <c r="I30795" s="3"/>
      <c r="J30795" s="3"/>
    </row>
    <row r="30796" spans="9:10" x14ac:dyDescent="0.2">
      <c r="I30796" s="3"/>
      <c r="J30796" s="3"/>
    </row>
    <row r="30797" spans="9:10" x14ac:dyDescent="0.2">
      <c r="I30797" s="3"/>
      <c r="J30797" s="3"/>
    </row>
    <row r="30798" spans="9:10" x14ac:dyDescent="0.2">
      <c r="I30798" s="3"/>
      <c r="J30798" s="3"/>
    </row>
    <row r="30799" spans="9:10" x14ac:dyDescent="0.2">
      <c r="I30799" s="3"/>
      <c r="J30799" s="3"/>
    </row>
    <row r="30800" spans="9:10" x14ac:dyDescent="0.2">
      <c r="I30800" s="3"/>
      <c r="J30800" s="3"/>
    </row>
    <row r="30801" spans="9:10" x14ac:dyDescent="0.2">
      <c r="I30801" s="3"/>
      <c r="J30801" s="3"/>
    </row>
    <row r="30802" spans="9:10" x14ac:dyDescent="0.2">
      <c r="I30802" s="3"/>
      <c r="J30802" s="3"/>
    </row>
    <row r="30803" spans="9:10" x14ac:dyDescent="0.2">
      <c r="I30803" s="3"/>
      <c r="J30803" s="3"/>
    </row>
    <row r="30804" spans="9:10" x14ac:dyDescent="0.2">
      <c r="I30804" s="3"/>
      <c r="J30804" s="3"/>
    </row>
    <row r="30805" spans="9:10" x14ac:dyDescent="0.2">
      <c r="I30805" s="3"/>
      <c r="J30805" s="3"/>
    </row>
    <row r="30806" spans="9:10" x14ac:dyDescent="0.2">
      <c r="I30806" s="3"/>
      <c r="J30806" s="3"/>
    </row>
    <row r="30807" spans="9:10" x14ac:dyDescent="0.2">
      <c r="I30807" s="3"/>
      <c r="J30807" s="3"/>
    </row>
    <row r="30808" spans="9:10" x14ac:dyDescent="0.2">
      <c r="I30808" s="3"/>
      <c r="J30808" s="3"/>
    </row>
    <row r="30809" spans="9:10" x14ac:dyDescent="0.2">
      <c r="I30809" s="3"/>
      <c r="J30809" s="3"/>
    </row>
    <row r="30810" spans="9:10" x14ac:dyDescent="0.2">
      <c r="I30810" s="3"/>
      <c r="J30810" s="3"/>
    </row>
    <row r="30811" spans="9:10" x14ac:dyDescent="0.2">
      <c r="I30811" s="3"/>
      <c r="J30811" s="3"/>
    </row>
    <row r="30812" spans="9:10" x14ac:dyDescent="0.2">
      <c r="I30812" s="3"/>
      <c r="J30812" s="3"/>
    </row>
    <row r="30813" spans="9:10" x14ac:dyDescent="0.2">
      <c r="I30813" s="3"/>
      <c r="J30813" s="3"/>
    </row>
    <row r="30814" spans="9:10" x14ac:dyDescent="0.2">
      <c r="I30814" s="3"/>
      <c r="J30814" s="3"/>
    </row>
    <row r="30815" spans="9:10" x14ac:dyDescent="0.2">
      <c r="I30815" s="3"/>
      <c r="J30815" s="3"/>
    </row>
    <row r="30816" spans="9:10" x14ac:dyDescent="0.2">
      <c r="I30816" s="3"/>
      <c r="J30816" s="3"/>
    </row>
    <row r="30817" spans="9:10" x14ac:dyDescent="0.2">
      <c r="I30817" s="3"/>
      <c r="J30817" s="3"/>
    </row>
    <row r="30818" spans="9:10" x14ac:dyDescent="0.2">
      <c r="I30818" s="3"/>
      <c r="J30818" s="3"/>
    </row>
    <row r="30819" spans="9:10" x14ac:dyDescent="0.2">
      <c r="I30819" s="3"/>
      <c r="J30819" s="3"/>
    </row>
    <row r="30820" spans="9:10" x14ac:dyDescent="0.2">
      <c r="I30820" s="3"/>
      <c r="J30820" s="3"/>
    </row>
    <row r="30821" spans="9:10" x14ac:dyDescent="0.2">
      <c r="I30821" s="3"/>
      <c r="J30821" s="3"/>
    </row>
    <row r="30822" spans="9:10" x14ac:dyDescent="0.2">
      <c r="I30822" s="3"/>
      <c r="J30822" s="3"/>
    </row>
    <row r="30823" spans="9:10" x14ac:dyDescent="0.2">
      <c r="I30823" s="3"/>
      <c r="J30823" s="3"/>
    </row>
    <row r="30824" spans="9:10" x14ac:dyDescent="0.2">
      <c r="I30824" s="3"/>
      <c r="J30824" s="3"/>
    </row>
    <row r="30825" spans="9:10" x14ac:dyDescent="0.2">
      <c r="I30825" s="3"/>
      <c r="J30825" s="3"/>
    </row>
    <row r="30826" spans="9:10" x14ac:dyDescent="0.2">
      <c r="I30826" s="3"/>
      <c r="J30826" s="3"/>
    </row>
    <row r="30827" spans="9:10" x14ac:dyDescent="0.2">
      <c r="I30827" s="3"/>
      <c r="J30827" s="3"/>
    </row>
    <row r="30828" spans="9:10" x14ac:dyDescent="0.2">
      <c r="I30828" s="3"/>
      <c r="J30828" s="3"/>
    </row>
    <row r="30829" spans="9:10" x14ac:dyDescent="0.2">
      <c r="I30829" s="3"/>
      <c r="J30829" s="3"/>
    </row>
    <row r="30830" spans="9:10" x14ac:dyDescent="0.2">
      <c r="I30830" s="3"/>
      <c r="J30830" s="3"/>
    </row>
    <row r="30831" spans="9:10" x14ac:dyDescent="0.2">
      <c r="I30831" s="3"/>
      <c r="J30831" s="3"/>
    </row>
    <row r="30832" spans="9:10" x14ac:dyDescent="0.2">
      <c r="I30832" s="3"/>
      <c r="J30832" s="3"/>
    </row>
    <row r="30833" spans="9:10" x14ac:dyDescent="0.2">
      <c r="I30833" s="3"/>
      <c r="J30833" s="3"/>
    </row>
    <row r="30834" spans="9:10" x14ac:dyDescent="0.2">
      <c r="I30834" s="3"/>
      <c r="J30834" s="3"/>
    </row>
    <row r="30835" spans="9:10" x14ac:dyDescent="0.2">
      <c r="I30835" s="3"/>
      <c r="J30835" s="3"/>
    </row>
    <row r="30836" spans="9:10" x14ac:dyDescent="0.2">
      <c r="I30836" s="3"/>
      <c r="J30836" s="3"/>
    </row>
    <row r="30837" spans="9:10" x14ac:dyDescent="0.2">
      <c r="I30837" s="3"/>
      <c r="J30837" s="3"/>
    </row>
    <row r="30838" spans="9:10" x14ac:dyDescent="0.2">
      <c r="I30838" s="3"/>
      <c r="J30838" s="3"/>
    </row>
    <row r="30839" spans="9:10" x14ac:dyDescent="0.2">
      <c r="I30839" s="3"/>
      <c r="J30839" s="3"/>
    </row>
    <row r="30840" spans="9:10" x14ac:dyDescent="0.2">
      <c r="I30840" s="3"/>
      <c r="J30840" s="3"/>
    </row>
    <row r="30841" spans="9:10" x14ac:dyDescent="0.2">
      <c r="I30841" s="3"/>
      <c r="J30841" s="3"/>
    </row>
    <row r="30842" spans="9:10" x14ac:dyDescent="0.2">
      <c r="I30842" s="3"/>
      <c r="J30842" s="3"/>
    </row>
    <row r="30843" spans="9:10" x14ac:dyDescent="0.2">
      <c r="I30843" s="3"/>
      <c r="J30843" s="3"/>
    </row>
    <row r="30844" spans="9:10" x14ac:dyDescent="0.2">
      <c r="I30844" s="3"/>
      <c r="J30844" s="3"/>
    </row>
    <row r="30845" spans="9:10" x14ac:dyDescent="0.2">
      <c r="I30845" s="3"/>
      <c r="J30845" s="3"/>
    </row>
    <row r="30846" spans="9:10" x14ac:dyDescent="0.2">
      <c r="I30846" s="3"/>
      <c r="J30846" s="3"/>
    </row>
    <row r="30847" spans="9:10" x14ac:dyDescent="0.2">
      <c r="I30847" s="3"/>
      <c r="J30847" s="3"/>
    </row>
    <row r="30848" spans="9:10" x14ac:dyDescent="0.2">
      <c r="I30848" s="3"/>
      <c r="J30848" s="3"/>
    </row>
    <row r="30849" spans="9:10" x14ac:dyDescent="0.2">
      <c r="I30849" s="3"/>
      <c r="J30849" s="3"/>
    </row>
    <row r="30850" spans="9:10" x14ac:dyDescent="0.2">
      <c r="I30850" s="3"/>
      <c r="J30850" s="3"/>
    </row>
    <row r="30851" spans="9:10" x14ac:dyDescent="0.2">
      <c r="I30851" s="3"/>
      <c r="J30851" s="3"/>
    </row>
    <row r="30852" spans="9:10" x14ac:dyDescent="0.2">
      <c r="I30852" s="3"/>
      <c r="J30852" s="3"/>
    </row>
    <row r="30853" spans="9:10" x14ac:dyDescent="0.2">
      <c r="I30853" s="3"/>
      <c r="J30853" s="3"/>
    </row>
    <row r="30854" spans="9:10" x14ac:dyDescent="0.2">
      <c r="I30854" s="3"/>
      <c r="J30854" s="3"/>
    </row>
    <row r="30855" spans="9:10" x14ac:dyDescent="0.2">
      <c r="I30855" s="3"/>
      <c r="J30855" s="3"/>
    </row>
    <row r="30856" spans="9:10" x14ac:dyDescent="0.2">
      <c r="I30856" s="3"/>
      <c r="J30856" s="3"/>
    </row>
    <row r="30857" spans="9:10" x14ac:dyDescent="0.2">
      <c r="I30857" s="3"/>
      <c r="J30857" s="3"/>
    </row>
    <row r="30858" spans="9:10" x14ac:dyDescent="0.2">
      <c r="I30858" s="3"/>
      <c r="J30858" s="3"/>
    </row>
    <row r="30859" spans="9:10" x14ac:dyDescent="0.2">
      <c r="I30859" s="3"/>
      <c r="J30859" s="3"/>
    </row>
    <row r="30860" spans="9:10" x14ac:dyDescent="0.2">
      <c r="I30860" s="3"/>
      <c r="J30860" s="3"/>
    </row>
    <row r="30861" spans="9:10" x14ac:dyDescent="0.2">
      <c r="I30861" s="3"/>
      <c r="J30861" s="3"/>
    </row>
    <row r="30862" spans="9:10" x14ac:dyDescent="0.2">
      <c r="I30862" s="3"/>
      <c r="J30862" s="3"/>
    </row>
    <row r="30863" spans="9:10" x14ac:dyDescent="0.2">
      <c r="I30863" s="3"/>
      <c r="J30863" s="3"/>
    </row>
    <row r="30864" spans="9:10" x14ac:dyDescent="0.2">
      <c r="I30864" s="3"/>
      <c r="J30864" s="3"/>
    </row>
    <row r="30865" spans="9:10" x14ac:dyDescent="0.2">
      <c r="I30865" s="3"/>
      <c r="J30865" s="3"/>
    </row>
    <row r="30866" spans="9:10" x14ac:dyDescent="0.2">
      <c r="I30866" s="3"/>
      <c r="J30866" s="3"/>
    </row>
    <row r="30867" spans="9:10" x14ac:dyDescent="0.2">
      <c r="I30867" s="3"/>
      <c r="J30867" s="3"/>
    </row>
    <row r="30868" spans="9:10" x14ac:dyDescent="0.2">
      <c r="I30868" s="3"/>
      <c r="J30868" s="3"/>
    </row>
    <row r="30869" spans="9:10" x14ac:dyDescent="0.2">
      <c r="I30869" s="3"/>
      <c r="J30869" s="3"/>
    </row>
    <row r="30870" spans="9:10" x14ac:dyDescent="0.2">
      <c r="I30870" s="3"/>
      <c r="J30870" s="3"/>
    </row>
    <row r="30871" spans="9:10" x14ac:dyDescent="0.2">
      <c r="I30871" s="3"/>
      <c r="J30871" s="3"/>
    </row>
    <row r="30872" spans="9:10" x14ac:dyDescent="0.2">
      <c r="I30872" s="3"/>
      <c r="J30872" s="3"/>
    </row>
    <row r="30873" spans="9:10" x14ac:dyDescent="0.2">
      <c r="I30873" s="3"/>
      <c r="J30873" s="3"/>
    </row>
    <row r="30874" spans="9:10" x14ac:dyDescent="0.2">
      <c r="I30874" s="3"/>
      <c r="J30874" s="3"/>
    </row>
    <row r="30875" spans="9:10" x14ac:dyDescent="0.2">
      <c r="I30875" s="3"/>
      <c r="J30875" s="3"/>
    </row>
    <row r="30876" spans="9:10" x14ac:dyDescent="0.2">
      <c r="I30876" s="3"/>
      <c r="J30876" s="3"/>
    </row>
    <row r="30877" spans="9:10" x14ac:dyDescent="0.2">
      <c r="I30877" s="3"/>
      <c r="J30877" s="3"/>
    </row>
    <row r="30878" spans="9:10" x14ac:dyDescent="0.2">
      <c r="I30878" s="3"/>
      <c r="J30878" s="3"/>
    </row>
    <row r="30879" spans="9:10" x14ac:dyDescent="0.2">
      <c r="I30879" s="3"/>
      <c r="J30879" s="3"/>
    </row>
    <row r="30880" spans="9:10" x14ac:dyDescent="0.2">
      <c r="I30880" s="3"/>
      <c r="J30880" s="3"/>
    </row>
    <row r="30881" spans="9:10" x14ac:dyDescent="0.2">
      <c r="I30881" s="3"/>
      <c r="J30881" s="3"/>
    </row>
    <row r="30882" spans="9:10" x14ac:dyDescent="0.2">
      <c r="I30882" s="3"/>
      <c r="J30882" s="3"/>
    </row>
    <row r="30883" spans="9:10" x14ac:dyDescent="0.2">
      <c r="I30883" s="3"/>
      <c r="J30883" s="3"/>
    </row>
    <row r="30884" spans="9:10" x14ac:dyDescent="0.2">
      <c r="I30884" s="3"/>
      <c r="J30884" s="3"/>
    </row>
    <row r="30885" spans="9:10" x14ac:dyDescent="0.2">
      <c r="I30885" s="3"/>
      <c r="J30885" s="3"/>
    </row>
    <row r="30886" spans="9:10" x14ac:dyDescent="0.2">
      <c r="I30886" s="3"/>
      <c r="J30886" s="3"/>
    </row>
    <row r="30887" spans="9:10" x14ac:dyDescent="0.2">
      <c r="I30887" s="3"/>
      <c r="J30887" s="3"/>
    </row>
    <row r="30888" spans="9:10" x14ac:dyDescent="0.2">
      <c r="I30888" s="3"/>
      <c r="J30888" s="3"/>
    </row>
    <row r="30889" spans="9:10" x14ac:dyDescent="0.2">
      <c r="I30889" s="3"/>
      <c r="J30889" s="3"/>
    </row>
    <row r="30890" spans="9:10" x14ac:dyDescent="0.2">
      <c r="I30890" s="3"/>
      <c r="J30890" s="3"/>
    </row>
    <row r="30891" spans="9:10" x14ac:dyDescent="0.2">
      <c r="I30891" s="3"/>
      <c r="J30891" s="3"/>
    </row>
    <row r="30892" spans="9:10" x14ac:dyDescent="0.2">
      <c r="I30892" s="3"/>
      <c r="J30892" s="3"/>
    </row>
    <row r="30893" spans="9:10" x14ac:dyDescent="0.2">
      <c r="I30893" s="3"/>
      <c r="J30893" s="3"/>
    </row>
    <row r="30894" spans="9:10" x14ac:dyDescent="0.2">
      <c r="I30894" s="3"/>
      <c r="J30894" s="3"/>
    </row>
    <row r="30895" spans="9:10" x14ac:dyDescent="0.2">
      <c r="I30895" s="3"/>
      <c r="J30895" s="3"/>
    </row>
    <row r="30896" spans="9:10" x14ac:dyDescent="0.2">
      <c r="I30896" s="3"/>
      <c r="J30896" s="3"/>
    </row>
    <row r="30897" spans="9:10" x14ac:dyDescent="0.2">
      <c r="I30897" s="3"/>
      <c r="J30897" s="3"/>
    </row>
    <row r="30898" spans="9:10" x14ac:dyDescent="0.2">
      <c r="I30898" s="3"/>
      <c r="J30898" s="3"/>
    </row>
    <row r="30899" spans="9:10" x14ac:dyDescent="0.2">
      <c r="I30899" s="3"/>
      <c r="J30899" s="3"/>
    </row>
    <row r="30900" spans="9:10" x14ac:dyDescent="0.2">
      <c r="I30900" s="3"/>
      <c r="J30900" s="3"/>
    </row>
    <row r="30901" spans="9:10" x14ac:dyDescent="0.2">
      <c r="I30901" s="3"/>
      <c r="J30901" s="3"/>
    </row>
    <row r="30902" spans="9:10" x14ac:dyDescent="0.2">
      <c r="I30902" s="3"/>
      <c r="J30902" s="3"/>
    </row>
    <row r="30903" spans="9:10" x14ac:dyDescent="0.2">
      <c r="I30903" s="3"/>
      <c r="J30903" s="3"/>
    </row>
    <row r="30904" spans="9:10" x14ac:dyDescent="0.2">
      <c r="I30904" s="3"/>
      <c r="J30904" s="3"/>
    </row>
    <row r="30905" spans="9:10" x14ac:dyDescent="0.2">
      <c r="I30905" s="3"/>
      <c r="J30905" s="3"/>
    </row>
    <row r="30906" spans="9:10" x14ac:dyDescent="0.2">
      <c r="I30906" s="3"/>
      <c r="J30906" s="3"/>
    </row>
    <row r="30907" spans="9:10" x14ac:dyDescent="0.2">
      <c r="I30907" s="3"/>
      <c r="J30907" s="3"/>
    </row>
    <row r="30908" spans="9:10" x14ac:dyDescent="0.2">
      <c r="I30908" s="3"/>
      <c r="J30908" s="3"/>
    </row>
    <row r="30909" spans="9:10" x14ac:dyDescent="0.2">
      <c r="I30909" s="3"/>
      <c r="J30909" s="3"/>
    </row>
    <row r="30910" spans="9:10" x14ac:dyDescent="0.2">
      <c r="I30910" s="3"/>
      <c r="J30910" s="3"/>
    </row>
    <row r="30911" spans="9:10" x14ac:dyDescent="0.2">
      <c r="I30911" s="3"/>
      <c r="J30911" s="3"/>
    </row>
    <row r="30912" spans="9:10" x14ac:dyDescent="0.2">
      <c r="I30912" s="3"/>
      <c r="J30912" s="3"/>
    </row>
    <row r="30913" spans="9:10" x14ac:dyDescent="0.2">
      <c r="I30913" s="3"/>
      <c r="J30913" s="3"/>
    </row>
    <row r="30914" spans="9:10" x14ac:dyDescent="0.2">
      <c r="I30914" s="3"/>
      <c r="J30914" s="3"/>
    </row>
    <row r="30915" spans="9:10" x14ac:dyDescent="0.2">
      <c r="I30915" s="3"/>
      <c r="J30915" s="3"/>
    </row>
    <row r="30916" spans="9:10" x14ac:dyDescent="0.2">
      <c r="I30916" s="3"/>
      <c r="J30916" s="3"/>
    </row>
    <row r="30917" spans="9:10" x14ac:dyDescent="0.2">
      <c r="I30917" s="3"/>
      <c r="J30917" s="3"/>
    </row>
    <row r="30918" spans="9:10" x14ac:dyDescent="0.2">
      <c r="I30918" s="3"/>
      <c r="J30918" s="3"/>
    </row>
    <row r="30919" spans="9:10" x14ac:dyDescent="0.2">
      <c r="I30919" s="3"/>
      <c r="J30919" s="3"/>
    </row>
    <row r="30920" spans="9:10" x14ac:dyDescent="0.2">
      <c r="I30920" s="3"/>
      <c r="J30920" s="3"/>
    </row>
    <row r="30921" spans="9:10" x14ac:dyDescent="0.2">
      <c r="I30921" s="3"/>
      <c r="J30921" s="3"/>
    </row>
    <row r="30922" spans="9:10" x14ac:dyDescent="0.2">
      <c r="I30922" s="3"/>
      <c r="J30922" s="3"/>
    </row>
    <row r="30923" spans="9:10" x14ac:dyDescent="0.2">
      <c r="I30923" s="3"/>
      <c r="J30923" s="3"/>
    </row>
    <row r="30924" spans="9:10" x14ac:dyDescent="0.2">
      <c r="I30924" s="3"/>
      <c r="J30924" s="3"/>
    </row>
    <row r="30925" spans="9:10" x14ac:dyDescent="0.2">
      <c r="I30925" s="3"/>
      <c r="J30925" s="3"/>
    </row>
    <row r="30926" spans="9:10" x14ac:dyDescent="0.2">
      <c r="I30926" s="3"/>
      <c r="J30926" s="3"/>
    </row>
    <row r="30927" spans="9:10" x14ac:dyDescent="0.2">
      <c r="I30927" s="3"/>
      <c r="J30927" s="3"/>
    </row>
    <row r="30928" spans="9:10" x14ac:dyDescent="0.2">
      <c r="I30928" s="3"/>
      <c r="J30928" s="3"/>
    </row>
    <row r="30929" spans="9:10" x14ac:dyDescent="0.2">
      <c r="I30929" s="3"/>
      <c r="J30929" s="3"/>
    </row>
    <row r="30930" spans="9:10" x14ac:dyDescent="0.2">
      <c r="I30930" s="3"/>
      <c r="J30930" s="3"/>
    </row>
    <row r="30931" spans="9:10" x14ac:dyDescent="0.2">
      <c r="I30931" s="3"/>
      <c r="J30931" s="3"/>
    </row>
    <row r="30932" spans="9:10" x14ac:dyDescent="0.2">
      <c r="I30932" s="3"/>
      <c r="J30932" s="3"/>
    </row>
    <row r="30933" spans="9:10" x14ac:dyDescent="0.2">
      <c r="I30933" s="3"/>
      <c r="J30933" s="3"/>
    </row>
    <row r="30934" spans="9:10" x14ac:dyDescent="0.2">
      <c r="I30934" s="3"/>
      <c r="J30934" s="3"/>
    </row>
    <row r="30935" spans="9:10" x14ac:dyDescent="0.2">
      <c r="I30935" s="3"/>
      <c r="J30935" s="3"/>
    </row>
    <row r="30936" spans="9:10" x14ac:dyDescent="0.2">
      <c r="I30936" s="3"/>
      <c r="J30936" s="3"/>
    </row>
    <row r="30937" spans="9:10" x14ac:dyDescent="0.2">
      <c r="I30937" s="3"/>
      <c r="J30937" s="3"/>
    </row>
    <row r="30938" spans="9:10" x14ac:dyDescent="0.2">
      <c r="I30938" s="3"/>
      <c r="J30938" s="3"/>
    </row>
    <row r="30939" spans="9:10" x14ac:dyDescent="0.2">
      <c r="I30939" s="3"/>
      <c r="J30939" s="3"/>
    </row>
    <row r="30940" spans="9:10" x14ac:dyDescent="0.2">
      <c r="I30940" s="3"/>
      <c r="J30940" s="3"/>
    </row>
    <row r="30941" spans="9:10" x14ac:dyDescent="0.2">
      <c r="I30941" s="3"/>
      <c r="J30941" s="3"/>
    </row>
    <row r="30942" spans="9:10" x14ac:dyDescent="0.2">
      <c r="I30942" s="3"/>
      <c r="J30942" s="3"/>
    </row>
    <row r="30943" spans="9:10" x14ac:dyDescent="0.2">
      <c r="I30943" s="3"/>
      <c r="J30943" s="3"/>
    </row>
    <row r="30944" spans="9:10" x14ac:dyDescent="0.2">
      <c r="I30944" s="3"/>
      <c r="J30944" s="3"/>
    </row>
    <row r="30945" spans="9:10" x14ac:dyDescent="0.2">
      <c r="I30945" s="3"/>
      <c r="J30945" s="3"/>
    </row>
    <row r="30946" spans="9:10" x14ac:dyDescent="0.2">
      <c r="I30946" s="3"/>
      <c r="J30946" s="3"/>
    </row>
    <row r="30947" spans="9:10" x14ac:dyDescent="0.2">
      <c r="I30947" s="3"/>
      <c r="J30947" s="3"/>
    </row>
    <row r="30948" spans="9:10" x14ac:dyDescent="0.2">
      <c r="I30948" s="3"/>
      <c r="J30948" s="3"/>
    </row>
    <row r="30949" spans="9:10" x14ac:dyDescent="0.2">
      <c r="I30949" s="3"/>
      <c r="J30949" s="3"/>
    </row>
    <row r="30950" spans="9:10" x14ac:dyDescent="0.2">
      <c r="I30950" s="3"/>
      <c r="J30950" s="3"/>
    </row>
    <row r="30951" spans="9:10" x14ac:dyDescent="0.2">
      <c r="I30951" s="3"/>
      <c r="J30951" s="3"/>
    </row>
    <row r="30952" spans="9:10" x14ac:dyDescent="0.2">
      <c r="I30952" s="3"/>
      <c r="J30952" s="3"/>
    </row>
    <row r="30953" spans="9:10" x14ac:dyDescent="0.2">
      <c r="I30953" s="3"/>
      <c r="J30953" s="3"/>
    </row>
    <row r="30954" spans="9:10" x14ac:dyDescent="0.2">
      <c r="I30954" s="3"/>
      <c r="J30954" s="3"/>
    </row>
    <row r="30955" spans="9:10" x14ac:dyDescent="0.2">
      <c r="I30955" s="3"/>
      <c r="J30955" s="3"/>
    </row>
    <row r="30956" spans="9:10" x14ac:dyDescent="0.2">
      <c r="I30956" s="3"/>
      <c r="J30956" s="3"/>
    </row>
    <row r="30957" spans="9:10" x14ac:dyDescent="0.2">
      <c r="I30957" s="3"/>
      <c r="J30957" s="3"/>
    </row>
    <row r="30958" spans="9:10" x14ac:dyDescent="0.2">
      <c r="I30958" s="3"/>
      <c r="J30958" s="3"/>
    </row>
    <row r="30959" spans="9:10" x14ac:dyDescent="0.2">
      <c r="I30959" s="3"/>
      <c r="J30959" s="3"/>
    </row>
    <row r="30960" spans="9:10" x14ac:dyDescent="0.2">
      <c r="I30960" s="3"/>
      <c r="J30960" s="3"/>
    </row>
    <row r="30961" spans="9:10" x14ac:dyDescent="0.2">
      <c r="I30961" s="3"/>
      <c r="J30961" s="3"/>
    </row>
    <row r="30962" spans="9:10" x14ac:dyDescent="0.2">
      <c r="I30962" s="3"/>
      <c r="J30962" s="3"/>
    </row>
    <row r="30963" spans="9:10" x14ac:dyDescent="0.2">
      <c r="I30963" s="3"/>
      <c r="J30963" s="3"/>
    </row>
    <row r="30964" spans="9:10" x14ac:dyDescent="0.2">
      <c r="I30964" s="3"/>
      <c r="J30964" s="3"/>
    </row>
    <row r="30965" spans="9:10" x14ac:dyDescent="0.2">
      <c r="I30965" s="3"/>
      <c r="J30965" s="3"/>
    </row>
    <row r="30966" spans="9:10" x14ac:dyDescent="0.2">
      <c r="I30966" s="3"/>
      <c r="J30966" s="3"/>
    </row>
    <row r="30967" spans="9:10" x14ac:dyDescent="0.2">
      <c r="I30967" s="3"/>
      <c r="J30967" s="3"/>
    </row>
    <row r="30968" spans="9:10" x14ac:dyDescent="0.2">
      <c r="I30968" s="3"/>
      <c r="J30968" s="3"/>
    </row>
    <row r="30969" spans="9:10" x14ac:dyDescent="0.2">
      <c r="I30969" s="3"/>
      <c r="J30969" s="3"/>
    </row>
    <row r="30970" spans="9:10" x14ac:dyDescent="0.2">
      <c r="I30970" s="3"/>
      <c r="J30970" s="3"/>
    </row>
    <row r="30971" spans="9:10" x14ac:dyDescent="0.2">
      <c r="I30971" s="3"/>
      <c r="J30971" s="3"/>
    </row>
    <row r="30972" spans="9:10" x14ac:dyDescent="0.2">
      <c r="I30972" s="3"/>
      <c r="J30972" s="3"/>
    </row>
    <row r="30973" spans="9:10" x14ac:dyDescent="0.2">
      <c r="I30973" s="3"/>
      <c r="J30973" s="3"/>
    </row>
    <row r="30974" spans="9:10" x14ac:dyDescent="0.2">
      <c r="I30974" s="3"/>
      <c r="J30974" s="3"/>
    </row>
    <row r="30975" spans="9:10" x14ac:dyDescent="0.2">
      <c r="I30975" s="3"/>
      <c r="J30975" s="3"/>
    </row>
    <row r="30976" spans="9:10" x14ac:dyDescent="0.2">
      <c r="I30976" s="3"/>
      <c r="J30976" s="3"/>
    </row>
    <row r="30977" spans="9:10" x14ac:dyDescent="0.2">
      <c r="I30977" s="3"/>
      <c r="J30977" s="3"/>
    </row>
    <row r="30978" spans="9:10" x14ac:dyDescent="0.2">
      <c r="I30978" s="3"/>
      <c r="J30978" s="3"/>
    </row>
    <row r="30979" spans="9:10" x14ac:dyDescent="0.2">
      <c r="I30979" s="3"/>
      <c r="J30979" s="3"/>
    </row>
    <row r="30980" spans="9:10" x14ac:dyDescent="0.2">
      <c r="I30980" s="3"/>
      <c r="J30980" s="3"/>
    </row>
    <row r="30981" spans="9:10" x14ac:dyDescent="0.2">
      <c r="I30981" s="3"/>
      <c r="J30981" s="3"/>
    </row>
    <row r="30982" spans="9:10" x14ac:dyDescent="0.2">
      <c r="I30982" s="3"/>
      <c r="J30982" s="3"/>
    </row>
    <row r="30983" spans="9:10" x14ac:dyDescent="0.2">
      <c r="I30983" s="3"/>
      <c r="J30983" s="3"/>
    </row>
    <row r="30984" spans="9:10" x14ac:dyDescent="0.2">
      <c r="I30984" s="3"/>
      <c r="J30984" s="3"/>
    </row>
    <row r="30985" spans="9:10" x14ac:dyDescent="0.2">
      <c r="I30985" s="3"/>
      <c r="J30985" s="3"/>
    </row>
    <row r="30986" spans="9:10" x14ac:dyDescent="0.2">
      <c r="I30986" s="3"/>
      <c r="J30986" s="3"/>
    </row>
    <row r="30987" spans="9:10" x14ac:dyDescent="0.2">
      <c r="I30987" s="3"/>
      <c r="J30987" s="3"/>
    </row>
    <row r="30988" spans="9:10" x14ac:dyDescent="0.2">
      <c r="I30988" s="3"/>
      <c r="J30988" s="3"/>
    </row>
    <row r="30989" spans="9:10" x14ac:dyDescent="0.2">
      <c r="I30989" s="3"/>
      <c r="J30989" s="3"/>
    </row>
    <row r="30990" spans="9:10" x14ac:dyDescent="0.2">
      <c r="I30990" s="3"/>
      <c r="J30990" s="3"/>
    </row>
    <row r="30991" spans="9:10" x14ac:dyDescent="0.2">
      <c r="I30991" s="3"/>
      <c r="J30991" s="3"/>
    </row>
    <row r="30992" spans="9:10" x14ac:dyDescent="0.2">
      <c r="I30992" s="3"/>
      <c r="J30992" s="3"/>
    </row>
    <row r="30993" spans="9:10" x14ac:dyDescent="0.2">
      <c r="I30993" s="3"/>
      <c r="J30993" s="3"/>
    </row>
    <row r="30994" spans="9:10" x14ac:dyDescent="0.2">
      <c r="I30994" s="3"/>
      <c r="J30994" s="3"/>
    </row>
    <row r="30995" spans="9:10" x14ac:dyDescent="0.2">
      <c r="I30995" s="3"/>
      <c r="J30995" s="3"/>
    </row>
    <row r="30996" spans="9:10" x14ac:dyDescent="0.2">
      <c r="I30996" s="3"/>
      <c r="J30996" s="3"/>
    </row>
    <row r="30997" spans="9:10" x14ac:dyDescent="0.2">
      <c r="I30997" s="3"/>
      <c r="J30997" s="3"/>
    </row>
    <row r="30998" spans="9:10" x14ac:dyDescent="0.2">
      <c r="I30998" s="3"/>
      <c r="J30998" s="3"/>
    </row>
    <row r="30999" spans="9:10" x14ac:dyDescent="0.2">
      <c r="I30999" s="3"/>
      <c r="J30999" s="3"/>
    </row>
    <row r="31000" spans="9:10" x14ac:dyDescent="0.2">
      <c r="I31000" s="3"/>
      <c r="J31000" s="3"/>
    </row>
    <row r="31001" spans="9:10" x14ac:dyDescent="0.2">
      <c r="I31001" s="3"/>
      <c r="J31001" s="3"/>
    </row>
    <row r="31002" spans="9:10" x14ac:dyDescent="0.2">
      <c r="I31002" s="3"/>
      <c r="J31002" s="3"/>
    </row>
    <row r="31003" spans="9:10" x14ac:dyDescent="0.2">
      <c r="I31003" s="3"/>
      <c r="J31003" s="3"/>
    </row>
    <row r="31004" spans="9:10" x14ac:dyDescent="0.2">
      <c r="I31004" s="3"/>
      <c r="J31004" s="3"/>
    </row>
    <row r="31005" spans="9:10" x14ac:dyDescent="0.2">
      <c r="I31005" s="3"/>
      <c r="J31005" s="3"/>
    </row>
    <row r="31006" spans="9:10" x14ac:dyDescent="0.2">
      <c r="I31006" s="3"/>
      <c r="J31006" s="3"/>
    </row>
    <row r="31007" spans="9:10" x14ac:dyDescent="0.2">
      <c r="I31007" s="3"/>
      <c r="J31007" s="3"/>
    </row>
    <row r="31008" spans="9:10" x14ac:dyDescent="0.2">
      <c r="I31008" s="3"/>
      <c r="J31008" s="3"/>
    </row>
    <row r="31009" spans="9:10" x14ac:dyDescent="0.2">
      <c r="I31009" s="3"/>
      <c r="J31009" s="3"/>
    </row>
    <row r="31010" spans="9:10" x14ac:dyDescent="0.2">
      <c r="I31010" s="3"/>
      <c r="J31010" s="3"/>
    </row>
    <row r="31011" spans="9:10" x14ac:dyDescent="0.2">
      <c r="I31011" s="3"/>
      <c r="J31011" s="3"/>
    </row>
    <row r="31012" spans="9:10" x14ac:dyDescent="0.2">
      <c r="I31012" s="3"/>
      <c r="J31012" s="3"/>
    </row>
    <row r="31013" spans="9:10" x14ac:dyDescent="0.2">
      <c r="I31013" s="3"/>
      <c r="J31013" s="3"/>
    </row>
    <row r="31014" spans="9:10" x14ac:dyDescent="0.2">
      <c r="I31014" s="3"/>
      <c r="J31014" s="3"/>
    </row>
    <row r="31015" spans="9:10" x14ac:dyDescent="0.2">
      <c r="I31015" s="3"/>
      <c r="J31015" s="3"/>
    </row>
    <row r="31016" spans="9:10" x14ac:dyDescent="0.2">
      <c r="I31016" s="3"/>
      <c r="J31016" s="3"/>
    </row>
    <row r="31017" spans="9:10" x14ac:dyDescent="0.2">
      <c r="I31017" s="3"/>
      <c r="J31017" s="3"/>
    </row>
    <row r="31018" spans="9:10" x14ac:dyDescent="0.2">
      <c r="I31018" s="3"/>
      <c r="J31018" s="3"/>
    </row>
    <row r="31019" spans="9:10" x14ac:dyDescent="0.2">
      <c r="I31019" s="3"/>
      <c r="J31019" s="3"/>
    </row>
    <row r="31020" spans="9:10" x14ac:dyDescent="0.2">
      <c r="I31020" s="3"/>
      <c r="J31020" s="3"/>
    </row>
    <row r="31021" spans="9:10" x14ac:dyDescent="0.2">
      <c r="I31021" s="3"/>
      <c r="J31021" s="3"/>
    </row>
    <row r="31022" spans="9:10" x14ac:dyDescent="0.2">
      <c r="I31022" s="3"/>
      <c r="J31022" s="3"/>
    </row>
    <row r="31023" spans="9:10" x14ac:dyDescent="0.2">
      <c r="I31023" s="3"/>
      <c r="J31023" s="3"/>
    </row>
    <row r="31024" spans="9:10" x14ac:dyDescent="0.2">
      <c r="I31024" s="3"/>
      <c r="J31024" s="3"/>
    </row>
    <row r="31025" spans="9:10" x14ac:dyDescent="0.2">
      <c r="I31025" s="3"/>
      <c r="J31025" s="3"/>
    </row>
    <row r="31026" spans="9:10" x14ac:dyDescent="0.2">
      <c r="I31026" s="3"/>
      <c r="J31026" s="3"/>
    </row>
    <row r="31027" spans="9:10" x14ac:dyDescent="0.2">
      <c r="I31027" s="3"/>
      <c r="J31027" s="3"/>
    </row>
    <row r="31028" spans="9:10" x14ac:dyDescent="0.2">
      <c r="I31028" s="3"/>
      <c r="J31028" s="3"/>
    </row>
    <row r="31029" spans="9:10" x14ac:dyDescent="0.2">
      <c r="I31029" s="3"/>
      <c r="J31029" s="3"/>
    </row>
    <row r="31030" spans="9:10" x14ac:dyDescent="0.2">
      <c r="I31030" s="3"/>
      <c r="J31030" s="3"/>
    </row>
    <row r="31031" spans="9:10" x14ac:dyDescent="0.2">
      <c r="I31031" s="3"/>
      <c r="J31031" s="3"/>
    </row>
    <row r="31032" spans="9:10" x14ac:dyDescent="0.2">
      <c r="I31032" s="3"/>
      <c r="J31032" s="3"/>
    </row>
    <row r="31033" spans="9:10" x14ac:dyDescent="0.2">
      <c r="I31033" s="3"/>
      <c r="J31033" s="3"/>
    </row>
    <row r="31034" spans="9:10" x14ac:dyDescent="0.2">
      <c r="I31034" s="3"/>
      <c r="J31034" s="3"/>
    </row>
    <row r="31035" spans="9:10" x14ac:dyDescent="0.2">
      <c r="I31035" s="3"/>
      <c r="J31035" s="3"/>
    </row>
    <row r="31036" spans="9:10" x14ac:dyDescent="0.2">
      <c r="I31036" s="3"/>
      <c r="J31036" s="3"/>
    </row>
    <row r="31037" spans="9:10" x14ac:dyDescent="0.2">
      <c r="I31037" s="3"/>
      <c r="J31037" s="3"/>
    </row>
    <row r="31038" spans="9:10" x14ac:dyDescent="0.2">
      <c r="I31038" s="3"/>
      <c r="J31038" s="3"/>
    </row>
    <row r="31039" spans="9:10" x14ac:dyDescent="0.2">
      <c r="I31039" s="3"/>
      <c r="J31039" s="3"/>
    </row>
    <row r="31040" spans="9:10" x14ac:dyDescent="0.2">
      <c r="I31040" s="3"/>
      <c r="J31040" s="3"/>
    </row>
    <row r="31041" spans="9:10" x14ac:dyDescent="0.2">
      <c r="I31041" s="3"/>
      <c r="J31041" s="3"/>
    </row>
    <row r="31042" spans="9:10" x14ac:dyDescent="0.2">
      <c r="I31042" s="3"/>
      <c r="J31042" s="3"/>
    </row>
    <row r="31043" spans="9:10" x14ac:dyDescent="0.2">
      <c r="I31043" s="3"/>
      <c r="J31043" s="3"/>
    </row>
    <row r="31044" spans="9:10" x14ac:dyDescent="0.2">
      <c r="I31044" s="3"/>
      <c r="J31044" s="3"/>
    </row>
    <row r="31045" spans="9:10" x14ac:dyDescent="0.2">
      <c r="I31045" s="3"/>
      <c r="J31045" s="3"/>
    </row>
    <row r="31046" spans="9:10" x14ac:dyDescent="0.2">
      <c r="I31046" s="3"/>
      <c r="J31046" s="3"/>
    </row>
    <row r="31047" spans="9:10" x14ac:dyDescent="0.2">
      <c r="I31047" s="3"/>
      <c r="J31047" s="3"/>
    </row>
    <row r="31048" spans="9:10" x14ac:dyDescent="0.2">
      <c r="I31048" s="3"/>
      <c r="J31048" s="3"/>
    </row>
    <row r="31049" spans="9:10" x14ac:dyDescent="0.2">
      <c r="I31049" s="3"/>
      <c r="J31049" s="3"/>
    </row>
    <row r="31050" spans="9:10" x14ac:dyDescent="0.2">
      <c r="I31050" s="3"/>
      <c r="J31050" s="3"/>
    </row>
    <row r="31051" spans="9:10" x14ac:dyDescent="0.2">
      <c r="I31051" s="3"/>
      <c r="J31051" s="3"/>
    </row>
    <row r="31052" spans="9:10" x14ac:dyDescent="0.2">
      <c r="I31052" s="3"/>
      <c r="J31052" s="3"/>
    </row>
    <row r="31053" spans="9:10" x14ac:dyDescent="0.2">
      <c r="I31053" s="3"/>
      <c r="J31053" s="3"/>
    </row>
    <row r="31054" spans="9:10" x14ac:dyDescent="0.2">
      <c r="I31054" s="3"/>
      <c r="J31054" s="3"/>
    </row>
    <row r="31055" spans="9:10" x14ac:dyDescent="0.2">
      <c r="I31055" s="3"/>
      <c r="J31055" s="3"/>
    </row>
    <row r="31056" spans="9:10" x14ac:dyDescent="0.2">
      <c r="I31056" s="3"/>
      <c r="J31056" s="3"/>
    </row>
    <row r="31057" spans="9:10" x14ac:dyDescent="0.2">
      <c r="I31057" s="3"/>
      <c r="J31057" s="3"/>
    </row>
    <row r="31058" spans="9:10" x14ac:dyDescent="0.2">
      <c r="I31058" s="3"/>
      <c r="J31058" s="3"/>
    </row>
    <row r="31059" spans="9:10" x14ac:dyDescent="0.2">
      <c r="I31059" s="3"/>
      <c r="J31059" s="3"/>
    </row>
    <row r="31060" spans="9:10" x14ac:dyDescent="0.2">
      <c r="I31060" s="3"/>
      <c r="J31060" s="3"/>
    </row>
    <row r="31061" spans="9:10" x14ac:dyDescent="0.2">
      <c r="I31061" s="3"/>
      <c r="J31061" s="3"/>
    </row>
    <row r="31062" spans="9:10" x14ac:dyDescent="0.2">
      <c r="I31062" s="3"/>
      <c r="J31062" s="3"/>
    </row>
    <row r="31063" spans="9:10" x14ac:dyDescent="0.2">
      <c r="I31063" s="3"/>
      <c r="J31063" s="3"/>
    </row>
    <row r="31064" spans="9:10" x14ac:dyDescent="0.2">
      <c r="I31064" s="3"/>
      <c r="J31064" s="3"/>
    </row>
    <row r="31065" spans="9:10" x14ac:dyDescent="0.2">
      <c r="I31065" s="3"/>
      <c r="J31065" s="3"/>
    </row>
    <row r="31066" spans="9:10" x14ac:dyDescent="0.2">
      <c r="I31066" s="3"/>
      <c r="J31066" s="3"/>
    </row>
    <row r="31067" spans="9:10" x14ac:dyDescent="0.2">
      <c r="I31067" s="3"/>
      <c r="J31067" s="3"/>
    </row>
    <row r="31068" spans="9:10" x14ac:dyDescent="0.2">
      <c r="I31068" s="3"/>
      <c r="J31068" s="3"/>
    </row>
    <row r="31069" spans="9:10" x14ac:dyDescent="0.2">
      <c r="I31069" s="3"/>
      <c r="J31069" s="3"/>
    </row>
    <row r="31070" spans="9:10" x14ac:dyDescent="0.2">
      <c r="I31070" s="3"/>
      <c r="J31070" s="3"/>
    </row>
    <row r="31071" spans="9:10" x14ac:dyDescent="0.2">
      <c r="I31071" s="3"/>
      <c r="J31071" s="3"/>
    </row>
    <row r="31072" spans="9:10" x14ac:dyDescent="0.2">
      <c r="I31072" s="3"/>
      <c r="J31072" s="3"/>
    </row>
    <row r="31073" spans="9:10" x14ac:dyDescent="0.2">
      <c r="I31073" s="3"/>
      <c r="J31073" s="3"/>
    </row>
    <row r="31074" spans="9:10" x14ac:dyDescent="0.2">
      <c r="I31074" s="3"/>
      <c r="J31074" s="3"/>
    </row>
    <row r="31075" spans="9:10" x14ac:dyDescent="0.2">
      <c r="I31075" s="3"/>
      <c r="J31075" s="3"/>
    </row>
    <row r="31076" spans="9:10" x14ac:dyDescent="0.2">
      <c r="I31076" s="3"/>
      <c r="J31076" s="3"/>
    </row>
    <row r="31077" spans="9:10" x14ac:dyDescent="0.2">
      <c r="I31077" s="3"/>
      <c r="J31077" s="3"/>
    </row>
    <row r="31078" spans="9:10" x14ac:dyDescent="0.2">
      <c r="I31078" s="3"/>
      <c r="J31078" s="3"/>
    </row>
    <row r="31079" spans="9:10" x14ac:dyDescent="0.2">
      <c r="I31079" s="3"/>
      <c r="J31079" s="3"/>
    </row>
    <row r="31080" spans="9:10" x14ac:dyDescent="0.2">
      <c r="I31080" s="3"/>
      <c r="J31080" s="3"/>
    </row>
    <row r="31081" spans="9:10" x14ac:dyDescent="0.2">
      <c r="I31081" s="3"/>
      <c r="J31081" s="3"/>
    </row>
    <row r="31082" spans="9:10" x14ac:dyDescent="0.2">
      <c r="I31082" s="3"/>
      <c r="J31082" s="3"/>
    </row>
    <row r="31083" spans="9:10" x14ac:dyDescent="0.2">
      <c r="I31083" s="3"/>
      <c r="J31083" s="3"/>
    </row>
    <row r="31084" spans="9:10" x14ac:dyDescent="0.2">
      <c r="I31084" s="3"/>
      <c r="J31084" s="3"/>
    </row>
    <row r="31085" spans="9:10" x14ac:dyDescent="0.2">
      <c r="I31085" s="3"/>
      <c r="J31085" s="3"/>
    </row>
    <row r="31086" spans="9:10" x14ac:dyDescent="0.2">
      <c r="I31086" s="3"/>
      <c r="J31086" s="3"/>
    </row>
    <row r="31087" spans="9:10" x14ac:dyDescent="0.2">
      <c r="I31087" s="3"/>
      <c r="J31087" s="3"/>
    </row>
    <row r="31088" spans="9:10" x14ac:dyDescent="0.2">
      <c r="I31088" s="3"/>
      <c r="J31088" s="3"/>
    </row>
    <row r="31089" spans="9:10" x14ac:dyDescent="0.2">
      <c r="I31089" s="3"/>
      <c r="J31089" s="3"/>
    </row>
    <row r="31090" spans="9:10" x14ac:dyDescent="0.2">
      <c r="I31090" s="3"/>
      <c r="J31090" s="3"/>
    </row>
    <row r="31091" spans="9:10" x14ac:dyDescent="0.2">
      <c r="I31091" s="3"/>
      <c r="J31091" s="3"/>
    </row>
    <row r="31092" spans="9:10" x14ac:dyDescent="0.2">
      <c r="I31092" s="3"/>
      <c r="J31092" s="3"/>
    </row>
    <row r="31093" spans="9:10" x14ac:dyDescent="0.2">
      <c r="I31093" s="3"/>
      <c r="J31093" s="3"/>
    </row>
    <row r="31094" spans="9:10" x14ac:dyDescent="0.2">
      <c r="I31094" s="3"/>
      <c r="J31094" s="3"/>
    </row>
    <row r="31095" spans="9:10" x14ac:dyDescent="0.2">
      <c r="I31095" s="3"/>
      <c r="J31095" s="3"/>
    </row>
    <row r="31096" spans="9:10" x14ac:dyDescent="0.2">
      <c r="I31096" s="3"/>
      <c r="J31096" s="3"/>
    </row>
    <row r="31097" spans="9:10" x14ac:dyDescent="0.2">
      <c r="I31097" s="3"/>
      <c r="J31097" s="3"/>
    </row>
    <row r="31098" spans="9:10" x14ac:dyDescent="0.2">
      <c r="I31098" s="3"/>
      <c r="J31098" s="3"/>
    </row>
    <row r="31099" spans="9:10" x14ac:dyDescent="0.2">
      <c r="I31099" s="3"/>
      <c r="J31099" s="3"/>
    </row>
    <row r="31100" spans="9:10" x14ac:dyDescent="0.2">
      <c r="I31100" s="3"/>
      <c r="J31100" s="3"/>
    </row>
    <row r="31101" spans="9:10" x14ac:dyDescent="0.2">
      <c r="I31101" s="3"/>
      <c r="J31101" s="3"/>
    </row>
    <row r="31102" spans="9:10" x14ac:dyDescent="0.2">
      <c r="I31102" s="3"/>
      <c r="J31102" s="3"/>
    </row>
    <row r="31103" spans="9:10" x14ac:dyDescent="0.2">
      <c r="I31103" s="3"/>
      <c r="J31103" s="3"/>
    </row>
    <row r="31104" spans="9:10" x14ac:dyDescent="0.2">
      <c r="I31104" s="3"/>
      <c r="J31104" s="3"/>
    </row>
    <row r="31105" spans="9:10" x14ac:dyDescent="0.2">
      <c r="I31105" s="3"/>
      <c r="J31105" s="3"/>
    </row>
    <row r="31106" spans="9:10" x14ac:dyDescent="0.2">
      <c r="I31106" s="3"/>
      <c r="J31106" s="3"/>
    </row>
    <row r="31107" spans="9:10" x14ac:dyDescent="0.2">
      <c r="I31107" s="3"/>
      <c r="J31107" s="3"/>
    </row>
    <row r="31108" spans="9:10" x14ac:dyDescent="0.2">
      <c r="I31108" s="3"/>
      <c r="J31108" s="3"/>
    </row>
    <row r="31109" spans="9:10" x14ac:dyDescent="0.2">
      <c r="I31109" s="3"/>
      <c r="J31109" s="3"/>
    </row>
    <row r="31110" spans="9:10" x14ac:dyDescent="0.2">
      <c r="I31110" s="3"/>
      <c r="J31110" s="3"/>
    </row>
    <row r="31111" spans="9:10" x14ac:dyDescent="0.2">
      <c r="I31111" s="3"/>
      <c r="J31111" s="3"/>
    </row>
    <row r="31112" spans="9:10" x14ac:dyDescent="0.2">
      <c r="I31112" s="3"/>
      <c r="J31112" s="3"/>
    </row>
    <row r="31113" spans="9:10" x14ac:dyDescent="0.2">
      <c r="I31113" s="3"/>
      <c r="J31113" s="3"/>
    </row>
    <row r="31114" spans="9:10" x14ac:dyDescent="0.2">
      <c r="I31114" s="3"/>
      <c r="J31114" s="3"/>
    </row>
    <row r="31115" spans="9:10" x14ac:dyDescent="0.2">
      <c r="I31115" s="3"/>
      <c r="J31115" s="3"/>
    </row>
    <row r="31116" spans="9:10" x14ac:dyDescent="0.2">
      <c r="I31116" s="3"/>
      <c r="J31116" s="3"/>
    </row>
    <row r="31117" spans="9:10" x14ac:dyDescent="0.2">
      <c r="I31117" s="3"/>
      <c r="J31117" s="3"/>
    </row>
    <row r="31118" spans="9:10" x14ac:dyDescent="0.2">
      <c r="I31118" s="3"/>
      <c r="J31118" s="3"/>
    </row>
    <row r="31119" spans="9:10" x14ac:dyDescent="0.2">
      <c r="I31119" s="3"/>
      <c r="J31119" s="3"/>
    </row>
    <row r="31120" spans="9:10" x14ac:dyDescent="0.2">
      <c r="I31120" s="3"/>
      <c r="J31120" s="3"/>
    </row>
    <row r="31121" spans="9:10" x14ac:dyDescent="0.2">
      <c r="I31121" s="3"/>
      <c r="J31121" s="3"/>
    </row>
    <row r="31122" spans="9:10" x14ac:dyDescent="0.2">
      <c r="I31122" s="3"/>
      <c r="J31122" s="3"/>
    </row>
    <row r="31123" spans="9:10" x14ac:dyDescent="0.2">
      <c r="I31123" s="3"/>
      <c r="J31123" s="3"/>
    </row>
    <row r="31124" spans="9:10" x14ac:dyDescent="0.2">
      <c r="I31124" s="3"/>
      <c r="J31124" s="3"/>
    </row>
    <row r="31125" spans="9:10" x14ac:dyDescent="0.2">
      <c r="I31125" s="3"/>
      <c r="J31125" s="3"/>
    </row>
    <row r="31126" spans="9:10" x14ac:dyDescent="0.2">
      <c r="I31126" s="3"/>
      <c r="J31126" s="3"/>
    </row>
    <row r="31127" spans="9:10" x14ac:dyDescent="0.2">
      <c r="I31127" s="3"/>
      <c r="J31127" s="3"/>
    </row>
    <row r="31128" spans="9:10" x14ac:dyDescent="0.2">
      <c r="I31128" s="3"/>
      <c r="J31128" s="3"/>
    </row>
    <row r="31129" spans="9:10" x14ac:dyDescent="0.2">
      <c r="I31129" s="3"/>
      <c r="J31129" s="3"/>
    </row>
    <row r="31130" spans="9:10" x14ac:dyDescent="0.2">
      <c r="I31130" s="3"/>
      <c r="J31130" s="3"/>
    </row>
    <row r="31131" spans="9:10" x14ac:dyDescent="0.2">
      <c r="I31131" s="3"/>
      <c r="J31131" s="3"/>
    </row>
    <row r="31132" spans="9:10" x14ac:dyDescent="0.2">
      <c r="I31132" s="3"/>
      <c r="J31132" s="3"/>
    </row>
    <row r="31133" spans="9:10" x14ac:dyDescent="0.2">
      <c r="I31133" s="3"/>
      <c r="J31133" s="3"/>
    </row>
    <row r="31134" spans="9:10" x14ac:dyDescent="0.2">
      <c r="I31134" s="3"/>
      <c r="J31134" s="3"/>
    </row>
    <row r="31135" spans="9:10" x14ac:dyDescent="0.2">
      <c r="I31135" s="3"/>
      <c r="J31135" s="3"/>
    </row>
    <row r="31136" spans="9:10" x14ac:dyDescent="0.2">
      <c r="I31136" s="3"/>
      <c r="J31136" s="3"/>
    </row>
    <row r="31137" spans="9:10" x14ac:dyDescent="0.2">
      <c r="I31137" s="3"/>
      <c r="J31137" s="3"/>
    </row>
    <row r="31138" spans="9:10" x14ac:dyDescent="0.2">
      <c r="I31138" s="3"/>
      <c r="J31138" s="3"/>
    </row>
    <row r="31139" spans="9:10" x14ac:dyDescent="0.2">
      <c r="I31139" s="3"/>
      <c r="J31139" s="3"/>
    </row>
    <row r="31140" spans="9:10" x14ac:dyDescent="0.2">
      <c r="I31140" s="3"/>
      <c r="J31140" s="3"/>
    </row>
    <row r="31141" spans="9:10" x14ac:dyDescent="0.2">
      <c r="I31141" s="3"/>
      <c r="J31141" s="3"/>
    </row>
    <row r="31142" spans="9:10" x14ac:dyDescent="0.2">
      <c r="I31142" s="3"/>
      <c r="J31142" s="3"/>
    </row>
    <row r="31143" spans="9:10" x14ac:dyDescent="0.2">
      <c r="I31143" s="3"/>
      <c r="J31143" s="3"/>
    </row>
    <row r="31144" spans="9:10" x14ac:dyDescent="0.2">
      <c r="I31144" s="3"/>
      <c r="J31144" s="3"/>
    </row>
    <row r="31145" spans="9:10" x14ac:dyDescent="0.2">
      <c r="I31145" s="3"/>
      <c r="J31145" s="3"/>
    </row>
    <row r="31146" spans="9:10" x14ac:dyDescent="0.2">
      <c r="I31146" s="3"/>
      <c r="J31146" s="3"/>
    </row>
    <row r="31147" spans="9:10" x14ac:dyDescent="0.2">
      <c r="I31147" s="3"/>
      <c r="J31147" s="3"/>
    </row>
    <row r="31148" spans="9:10" x14ac:dyDescent="0.2">
      <c r="I31148" s="3"/>
      <c r="J31148" s="3"/>
    </row>
    <row r="31149" spans="9:10" x14ac:dyDescent="0.2">
      <c r="I31149" s="3"/>
      <c r="J31149" s="3"/>
    </row>
    <row r="31150" spans="9:10" x14ac:dyDescent="0.2">
      <c r="I31150" s="3"/>
      <c r="J31150" s="3"/>
    </row>
    <row r="31151" spans="9:10" x14ac:dyDescent="0.2">
      <c r="I31151" s="3"/>
      <c r="J31151" s="3"/>
    </row>
    <row r="31152" spans="9:10" x14ac:dyDescent="0.2">
      <c r="I31152" s="3"/>
      <c r="J31152" s="3"/>
    </row>
    <row r="31153" spans="9:10" x14ac:dyDescent="0.2">
      <c r="I31153" s="3"/>
      <c r="J31153" s="3"/>
    </row>
    <row r="31154" spans="9:10" x14ac:dyDescent="0.2">
      <c r="I31154" s="3"/>
      <c r="J31154" s="3"/>
    </row>
    <row r="31155" spans="9:10" x14ac:dyDescent="0.2">
      <c r="I31155" s="3"/>
      <c r="J31155" s="3"/>
    </row>
    <row r="31156" spans="9:10" x14ac:dyDescent="0.2">
      <c r="I31156" s="3"/>
      <c r="J31156" s="3"/>
    </row>
    <row r="31157" spans="9:10" x14ac:dyDescent="0.2">
      <c r="I31157" s="3"/>
      <c r="J31157" s="3"/>
    </row>
    <row r="31158" spans="9:10" x14ac:dyDescent="0.2">
      <c r="I31158" s="3"/>
      <c r="J31158" s="3"/>
    </row>
    <row r="31159" spans="9:10" x14ac:dyDescent="0.2">
      <c r="I31159" s="3"/>
      <c r="J31159" s="3"/>
    </row>
    <row r="31160" spans="9:10" x14ac:dyDescent="0.2">
      <c r="I31160" s="3"/>
      <c r="J31160" s="3"/>
    </row>
    <row r="31161" spans="9:10" x14ac:dyDescent="0.2">
      <c r="I31161" s="3"/>
      <c r="J31161" s="3"/>
    </row>
    <row r="31162" spans="9:10" x14ac:dyDescent="0.2">
      <c r="I31162" s="3"/>
      <c r="J31162" s="3"/>
    </row>
    <row r="31163" spans="9:10" x14ac:dyDescent="0.2">
      <c r="I31163" s="3"/>
      <c r="J31163" s="3"/>
    </row>
    <row r="31164" spans="9:10" x14ac:dyDescent="0.2">
      <c r="I31164" s="3"/>
      <c r="J31164" s="3"/>
    </row>
    <row r="31165" spans="9:10" x14ac:dyDescent="0.2">
      <c r="I31165" s="3"/>
      <c r="J31165" s="3"/>
    </row>
    <row r="31166" spans="9:10" x14ac:dyDescent="0.2">
      <c r="I31166" s="3"/>
      <c r="J31166" s="3"/>
    </row>
    <row r="31167" spans="9:10" x14ac:dyDescent="0.2">
      <c r="I31167" s="3"/>
      <c r="J31167" s="3"/>
    </row>
    <row r="31168" spans="9:10" x14ac:dyDescent="0.2">
      <c r="I31168" s="3"/>
      <c r="J31168" s="3"/>
    </row>
    <row r="31169" spans="9:10" x14ac:dyDescent="0.2">
      <c r="I31169" s="3"/>
      <c r="J31169" s="3"/>
    </row>
    <row r="31170" spans="9:10" x14ac:dyDescent="0.2">
      <c r="I31170" s="3"/>
      <c r="J31170" s="3"/>
    </row>
    <row r="31171" spans="9:10" x14ac:dyDescent="0.2">
      <c r="I31171" s="3"/>
      <c r="J31171" s="3"/>
    </row>
    <row r="31172" spans="9:10" x14ac:dyDescent="0.2">
      <c r="I31172" s="3"/>
      <c r="J31172" s="3"/>
    </row>
    <row r="31173" spans="9:10" x14ac:dyDescent="0.2">
      <c r="I31173" s="3"/>
      <c r="J31173" s="3"/>
    </row>
    <row r="31174" spans="9:10" x14ac:dyDescent="0.2">
      <c r="I31174" s="3"/>
      <c r="J31174" s="3"/>
    </row>
    <row r="31175" spans="9:10" x14ac:dyDescent="0.2">
      <c r="I31175" s="3"/>
      <c r="J31175" s="3"/>
    </row>
    <row r="31176" spans="9:10" x14ac:dyDescent="0.2">
      <c r="I31176" s="3"/>
      <c r="J31176" s="3"/>
    </row>
    <row r="31177" spans="9:10" x14ac:dyDescent="0.2">
      <c r="I31177" s="3"/>
      <c r="J31177" s="3"/>
    </row>
    <row r="31178" spans="9:10" x14ac:dyDescent="0.2">
      <c r="I31178" s="3"/>
      <c r="J31178" s="3"/>
    </row>
    <row r="31179" spans="9:10" x14ac:dyDescent="0.2">
      <c r="I31179" s="3"/>
      <c r="J31179" s="3"/>
    </row>
    <row r="31180" spans="9:10" x14ac:dyDescent="0.2">
      <c r="I31180" s="3"/>
      <c r="J31180" s="3"/>
    </row>
    <row r="31181" spans="9:10" x14ac:dyDescent="0.2">
      <c r="I31181" s="3"/>
      <c r="J31181" s="3"/>
    </row>
    <row r="31182" spans="9:10" x14ac:dyDescent="0.2">
      <c r="I31182" s="3"/>
      <c r="J31182" s="3"/>
    </row>
    <row r="31183" spans="9:10" x14ac:dyDescent="0.2">
      <c r="I31183" s="3"/>
      <c r="J31183" s="3"/>
    </row>
    <row r="31184" spans="9:10" x14ac:dyDescent="0.2">
      <c r="I31184" s="3"/>
      <c r="J31184" s="3"/>
    </row>
    <row r="31185" spans="9:10" x14ac:dyDescent="0.2">
      <c r="I31185" s="3"/>
      <c r="J31185" s="3"/>
    </row>
    <row r="31186" spans="9:10" x14ac:dyDescent="0.2">
      <c r="I31186" s="3"/>
      <c r="J31186" s="3"/>
    </row>
    <row r="31187" spans="9:10" x14ac:dyDescent="0.2">
      <c r="I31187" s="3"/>
      <c r="J31187" s="3"/>
    </row>
    <row r="31188" spans="9:10" x14ac:dyDescent="0.2">
      <c r="I31188" s="3"/>
      <c r="J31188" s="3"/>
    </row>
    <row r="31189" spans="9:10" x14ac:dyDescent="0.2">
      <c r="I31189" s="3"/>
      <c r="J31189" s="3"/>
    </row>
    <row r="31190" spans="9:10" x14ac:dyDescent="0.2">
      <c r="I31190" s="3"/>
      <c r="J31190" s="3"/>
    </row>
    <row r="31191" spans="9:10" x14ac:dyDescent="0.2">
      <c r="I31191" s="3"/>
      <c r="J31191" s="3"/>
    </row>
    <row r="31192" spans="9:10" x14ac:dyDescent="0.2">
      <c r="I31192" s="3"/>
      <c r="J31192" s="3"/>
    </row>
    <row r="31193" spans="9:10" x14ac:dyDescent="0.2">
      <c r="I31193" s="3"/>
      <c r="J31193" s="3"/>
    </row>
    <row r="31194" spans="9:10" x14ac:dyDescent="0.2">
      <c r="I31194" s="3"/>
      <c r="J31194" s="3"/>
    </row>
    <row r="31195" spans="9:10" x14ac:dyDescent="0.2">
      <c r="I31195" s="3"/>
      <c r="J31195" s="3"/>
    </row>
    <row r="31196" spans="9:10" x14ac:dyDescent="0.2">
      <c r="I31196" s="3"/>
      <c r="J31196" s="3"/>
    </row>
    <row r="31197" spans="9:10" x14ac:dyDescent="0.2">
      <c r="I31197" s="3"/>
      <c r="J31197" s="3"/>
    </row>
    <row r="31198" spans="9:10" x14ac:dyDescent="0.2">
      <c r="I31198" s="3"/>
      <c r="J31198" s="3"/>
    </row>
    <row r="31199" spans="9:10" x14ac:dyDescent="0.2">
      <c r="I31199" s="3"/>
      <c r="J31199" s="3"/>
    </row>
    <row r="31200" spans="9:10" x14ac:dyDescent="0.2">
      <c r="I31200" s="3"/>
      <c r="J31200" s="3"/>
    </row>
    <row r="31201" spans="9:10" x14ac:dyDescent="0.2">
      <c r="I31201" s="3"/>
      <c r="J31201" s="3"/>
    </row>
    <row r="31202" spans="9:10" x14ac:dyDescent="0.2">
      <c r="I31202" s="3"/>
      <c r="J31202" s="3"/>
    </row>
    <row r="31203" spans="9:10" x14ac:dyDescent="0.2">
      <c r="I31203" s="3"/>
      <c r="J31203" s="3"/>
    </row>
    <row r="31204" spans="9:10" x14ac:dyDescent="0.2">
      <c r="I31204" s="3"/>
      <c r="J31204" s="3"/>
    </row>
    <row r="31205" spans="9:10" x14ac:dyDescent="0.2">
      <c r="I31205" s="3"/>
      <c r="J31205" s="3"/>
    </row>
    <row r="31206" spans="9:10" x14ac:dyDescent="0.2">
      <c r="I31206" s="3"/>
      <c r="J31206" s="3"/>
    </row>
    <row r="31207" spans="9:10" x14ac:dyDescent="0.2">
      <c r="I31207" s="3"/>
      <c r="J31207" s="3"/>
    </row>
    <row r="31208" spans="9:10" x14ac:dyDescent="0.2">
      <c r="I31208" s="3"/>
      <c r="J31208" s="3"/>
    </row>
    <row r="31209" spans="9:10" x14ac:dyDescent="0.2">
      <c r="I31209" s="3"/>
      <c r="J31209" s="3"/>
    </row>
    <row r="31210" spans="9:10" x14ac:dyDescent="0.2">
      <c r="I31210" s="3"/>
      <c r="J31210" s="3"/>
    </row>
    <row r="31211" spans="9:10" x14ac:dyDescent="0.2">
      <c r="I31211" s="3"/>
      <c r="J31211" s="3"/>
    </row>
    <row r="31212" spans="9:10" x14ac:dyDescent="0.2">
      <c r="I31212" s="3"/>
      <c r="J31212" s="3"/>
    </row>
    <row r="31213" spans="9:10" x14ac:dyDescent="0.2">
      <c r="I31213" s="3"/>
      <c r="J31213" s="3"/>
    </row>
    <row r="31214" spans="9:10" x14ac:dyDescent="0.2">
      <c r="I31214" s="3"/>
      <c r="J31214" s="3"/>
    </row>
    <row r="31215" spans="9:10" x14ac:dyDescent="0.2">
      <c r="I31215" s="3"/>
      <c r="J31215" s="3"/>
    </row>
    <row r="31216" spans="9:10" x14ac:dyDescent="0.2">
      <c r="I31216" s="3"/>
      <c r="J31216" s="3"/>
    </row>
    <row r="31217" spans="9:10" x14ac:dyDescent="0.2">
      <c r="I31217" s="3"/>
      <c r="J31217" s="3"/>
    </row>
    <row r="31218" spans="9:10" x14ac:dyDescent="0.2">
      <c r="I31218" s="3"/>
      <c r="J31218" s="3"/>
    </row>
    <row r="31219" spans="9:10" x14ac:dyDescent="0.2">
      <c r="I31219" s="3"/>
      <c r="J31219" s="3"/>
    </row>
    <row r="31220" spans="9:10" x14ac:dyDescent="0.2">
      <c r="I31220" s="3"/>
      <c r="J31220" s="3"/>
    </row>
    <row r="31221" spans="9:10" x14ac:dyDescent="0.2">
      <c r="I31221" s="3"/>
      <c r="J31221" s="3"/>
    </row>
    <row r="31222" spans="9:10" x14ac:dyDescent="0.2">
      <c r="I31222" s="3"/>
      <c r="J31222" s="3"/>
    </row>
    <row r="31223" spans="9:10" x14ac:dyDescent="0.2">
      <c r="I31223" s="3"/>
      <c r="J31223" s="3"/>
    </row>
    <row r="31224" spans="9:10" x14ac:dyDescent="0.2">
      <c r="I31224" s="3"/>
      <c r="J31224" s="3"/>
    </row>
    <row r="31225" spans="9:10" x14ac:dyDescent="0.2">
      <c r="I31225" s="3"/>
      <c r="J31225" s="3"/>
    </row>
    <row r="31226" spans="9:10" x14ac:dyDescent="0.2">
      <c r="I31226" s="3"/>
      <c r="J31226" s="3"/>
    </row>
    <row r="31227" spans="9:10" x14ac:dyDescent="0.2">
      <c r="I31227" s="3"/>
      <c r="J31227" s="3"/>
    </row>
    <row r="31228" spans="9:10" x14ac:dyDescent="0.2">
      <c r="I31228" s="3"/>
      <c r="J31228" s="3"/>
    </row>
    <row r="31229" spans="9:10" x14ac:dyDescent="0.2">
      <c r="I31229" s="3"/>
      <c r="J31229" s="3"/>
    </row>
    <row r="31230" spans="9:10" x14ac:dyDescent="0.2">
      <c r="I31230" s="3"/>
      <c r="J31230" s="3"/>
    </row>
    <row r="31231" spans="9:10" x14ac:dyDescent="0.2">
      <c r="I31231" s="3"/>
      <c r="J31231" s="3"/>
    </row>
    <row r="31232" spans="9:10" x14ac:dyDescent="0.2">
      <c r="I31232" s="3"/>
      <c r="J31232" s="3"/>
    </row>
    <row r="31233" spans="9:10" x14ac:dyDescent="0.2">
      <c r="I31233" s="3"/>
      <c r="J31233" s="3"/>
    </row>
    <row r="31234" spans="9:10" x14ac:dyDescent="0.2">
      <c r="I31234" s="3"/>
      <c r="J31234" s="3"/>
    </row>
    <row r="31235" spans="9:10" x14ac:dyDescent="0.2">
      <c r="I31235" s="3"/>
      <c r="J31235" s="3"/>
    </row>
    <row r="31236" spans="9:10" x14ac:dyDescent="0.2">
      <c r="I31236" s="3"/>
      <c r="J31236" s="3"/>
    </row>
    <row r="31237" spans="9:10" x14ac:dyDescent="0.2">
      <c r="I31237" s="3"/>
      <c r="J31237" s="3"/>
    </row>
    <row r="31238" spans="9:10" x14ac:dyDescent="0.2">
      <c r="I31238" s="3"/>
      <c r="J31238" s="3"/>
    </row>
    <row r="31239" spans="9:10" x14ac:dyDescent="0.2">
      <c r="I31239" s="3"/>
      <c r="J31239" s="3"/>
    </row>
    <row r="31240" spans="9:10" x14ac:dyDescent="0.2">
      <c r="I31240" s="3"/>
      <c r="J31240" s="3"/>
    </row>
    <row r="31241" spans="9:10" x14ac:dyDescent="0.2">
      <c r="I31241" s="3"/>
      <c r="J31241" s="3"/>
    </row>
    <row r="31242" spans="9:10" x14ac:dyDescent="0.2">
      <c r="I31242" s="3"/>
      <c r="J31242" s="3"/>
    </row>
    <row r="31243" spans="9:10" x14ac:dyDescent="0.2">
      <c r="I31243" s="3"/>
      <c r="J31243" s="3"/>
    </row>
    <row r="31244" spans="9:10" x14ac:dyDescent="0.2">
      <c r="I31244" s="3"/>
      <c r="J31244" s="3"/>
    </row>
    <row r="31245" spans="9:10" x14ac:dyDescent="0.2">
      <c r="I31245" s="3"/>
      <c r="J31245" s="3"/>
    </row>
    <row r="31246" spans="9:10" x14ac:dyDescent="0.2">
      <c r="I31246" s="3"/>
      <c r="J31246" s="3"/>
    </row>
    <row r="31247" spans="9:10" x14ac:dyDescent="0.2">
      <c r="I31247" s="3"/>
      <c r="J31247" s="3"/>
    </row>
    <row r="31248" spans="9:10" x14ac:dyDescent="0.2">
      <c r="I31248" s="3"/>
      <c r="J31248" s="3"/>
    </row>
    <row r="31249" spans="9:10" x14ac:dyDescent="0.2">
      <c r="I31249" s="3"/>
      <c r="J31249" s="3"/>
    </row>
    <row r="31250" spans="9:10" x14ac:dyDescent="0.2">
      <c r="I31250" s="3"/>
      <c r="J31250" s="3"/>
    </row>
    <row r="31251" spans="9:10" x14ac:dyDescent="0.2">
      <c r="I31251" s="3"/>
      <c r="J31251" s="3"/>
    </row>
    <row r="31252" spans="9:10" x14ac:dyDescent="0.2">
      <c r="I31252" s="3"/>
      <c r="J31252" s="3"/>
    </row>
    <row r="31253" spans="9:10" x14ac:dyDescent="0.2">
      <c r="I31253" s="3"/>
      <c r="J31253" s="3"/>
    </row>
    <row r="31254" spans="9:10" x14ac:dyDescent="0.2">
      <c r="I31254" s="3"/>
      <c r="J31254" s="3"/>
    </row>
    <row r="31255" spans="9:10" x14ac:dyDescent="0.2">
      <c r="I31255" s="3"/>
      <c r="J31255" s="3"/>
    </row>
    <row r="31256" spans="9:10" x14ac:dyDescent="0.2">
      <c r="I31256" s="3"/>
      <c r="J31256" s="3"/>
    </row>
    <row r="31257" spans="9:10" x14ac:dyDescent="0.2">
      <c r="I31257" s="3"/>
      <c r="J31257" s="3"/>
    </row>
    <row r="31258" spans="9:10" x14ac:dyDescent="0.2">
      <c r="I31258" s="3"/>
      <c r="J31258" s="3"/>
    </row>
    <row r="31259" spans="9:10" x14ac:dyDescent="0.2">
      <c r="I31259" s="3"/>
      <c r="J31259" s="3"/>
    </row>
    <row r="31260" spans="9:10" x14ac:dyDescent="0.2">
      <c r="I31260" s="3"/>
      <c r="J31260" s="3"/>
    </row>
    <row r="31261" spans="9:10" x14ac:dyDescent="0.2">
      <c r="I31261" s="3"/>
      <c r="J31261" s="3"/>
    </row>
    <row r="31262" spans="9:10" x14ac:dyDescent="0.2">
      <c r="I31262" s="3"/>
      <c r="J31262" s="3"/>
    </row>
    <row r="31263" spans="9:10" x14ac:dyDescent="0.2">
      <c r="I31263" s="3"/>
      <c r="J31263" s="3"/>
    </row>
    <row r="31264" spans="9:10" x14ac:dyDescent="0.2">
      <c r="I31264" s="3"/>
      <c r="J31264" s="3"/>
    </row>
    <row r="31265" spans="9:10" x14ac:dyDescent="0.2">
      <c r="I31265" s="3"/>
      <c r="J31265" s="3"/>
    </row>
    <row r="31266" spans="9:10" x14ac:dyDescent="0.2">
      <c r="I31266" s="3"/>
      <c r="J31266" s="3"/>
    </row>
    <row r="31267" spans="9:10" x14ac:dyDescent="0.2">
      <c r="I31267" s="3"/>
      <c r="J31267" s="3"/>
    </row>
    <row r="31268" spans="9:10" x14ac:dyDescent="0.2">
      <c r="I31268" s="3"/>
      <c r="J31268" s="3"/>
    </row>
    <row r="31269" spans="9:10" x14ac:dyDescent="0.2">
      <c r="I31269" s="3"/>
      <c r="J31269" s="3"/>
    </row>
    <row r="31270" spans="9:10" x14ac:dyDescent="0.2">
      <c r="I31270" s="3"/>
      <c r="J31270" s="3"/>
    </row>
    <row r="31271" spans="9:10" x14ac:dyDescent="0.2">
      <c r="I31271" s="3"/>
      <c r="J31271" s="3"/>
    </row>
    <row r="31272" spans="9:10" x14ac:dyDescent="0.2">
      <c r="I31272" s="3"/>
      <c r="J31272" s="3"/>
    </row>
    <row r="31273" spans="9:10" x14ac:dyDescent="0.2">
      <c r="I31273" s="3"/>
      <c r="J31273" s="3"/>
    </row>
    <row r="31274" spans="9:10" x14ac:dyDescent="0.2">
      <c r="I31274" s="3"/>
      <c r="J31274" s="3"/>
    </row>
    <row r="31275" spans="9:10" x14ac:dyDescent="0.2">
      <c r="I31275" s="3"/>
      <c r="J31275" s="3"/>
    </row>
    <row r="31276" spans="9:10" x14ac:dyDescent="0.2">
      <c r="I31276" s="3"/>
      <c r="J31276" s="3"/>
    </row>
    <row r="31277" spans="9:10" x14ac:dyDescent="0.2">
      <c r="I31277" s="3"/>
      <c r="J31277" s="3"/>
    </row>
    <row r="31278" spans="9:10" x14ac:dyDescent="0.2">
      <c r="I31278" s="3"/>
      <c r="J31278" s="3"/>
    </row>
    <row r="31279" spans="9:10" x14ac:dyDescent="0.2">
      <c r="I31279" s="3"/>
      <c r="J31279" s="3"/>
    </row>
    <row r="31280" spans="9:10" x14ac:dyDescent="0.2">
      <c r="I31280" s="3"/>
      <c r="J31280" s="3"/>
    </row>
    <row r="31281" spans="9:10" x14ac:dyDescent="0.2">
      <c r="I31281" s="3"/>
      <c r="J31281" s="3"/>
    </row>
    <row r="31282" spans="9:10" x14ac:dyDescent="0.2">
      <c r="I31282" s="3"/>
      <c r="J31282" s="3"/>
    </row>
    <row r="31283" spans="9:10" x14ac:dyDescent="0.2">
      <c r="I31283" s="3"/>
      <c r="J31283" s="3"/>
    </row>
    <row r="31284" spans="9:10" x14ac:dyDescent="0.2">
      <c r="I31284" s="3"/>
      <c r="J31284" s="3"/>
    </row>
    <row r="31285" spans="9:10" x14ac:dyDescent="0.2">
      <c r="I31285" s="3"/>
      <c r="J31285" s="3"/>
    </row>
    <row r="31286" spans="9:10" x14ac:dyDescent="0.2">
      <c r="I31286" s="3"/>
      <c r="J31286" s="3"/>
    </row>
    <row r="31287" spans="9:10" x14ac:dyDescent="0.2">
      <c r="I31287" s="3"/>
      <c r="J31287" s="3"/>
    </row>
    <row r="31288" spans="9:10" x14ac:dyDescent="0.2">
      <c r="I31288" s="3"/>
      <c r="J31288" s="3"/>
    </row>
    <row r="31289" spans="9:10" x14ac:dyDescent="0.2">
      <c r="I31289" s="3"/>
      <c r="J31289" s="3"/>
    </row>
    <row r="31290" spans="9:10" x14ac:dyDescent="0.2">
      <c r="I31290" s="3"/>
      <c r="J31290" s="3"/>
    </row>
    <row r="31291" spans="9:10" x14ac:dyDescent="0.2">
      <c r="I31291" s="3"/>
      <c r="J31291" s="3"/>
    </row>
    <row r="31292" spans="9:10" x14ac:dyDescent="0.2">
      <c r="I31292" s="3"/>
      <c r="J31292" s="3"/>
    </row>
    <row r="31293" spans="9:10" x14ac:dyDescent="0.2">
      <c r="I31293" s="3"/>
      <c r="J31293" s="3"/>
    </row>
    <row r="31294" spans="9:10" x14ac:dyDescent="0.2">
      <c r="I31294" s="3"/>
      <c r="J31294" s="3"/>
    </row>
    <row r="31295" spans="9:10" x14ac:dyDescent="0.2">
      <c r="I31295" s="3"/>
      <c r="J31295" s="3"/>
    </row>
    <row r="31296" spans="9:10" x14ac:dyDescent="0.2">
      <c r="I31296" s="3"/>
      <c r="J31296" s="3"/>
    </row>
    <row r="31297" spans="9:10" x14ac:dyDescent="0.2">
      <c r="I31297" s="3"/>
      <c r="J31297" s="3"/>
    </row>
    <row r="31298" spans="9:10" x14ac:dyDescent="0.2">
      <c r="I31298" s="3"/>
      <c r="J31298" s="3"/>
    </row>
    <row r="31299" spans="9:10" x14ac:dyDescent="0.2">
      <c r="I31299" s="3"/>
      <c r="J31299" s="3"/>
    </row>
    <row r="31300" spans="9:10" x14ac:dyDescent="0.2">
      <c r="I31300" s="3"/>
      <c r="J31300" s="3"/>
    </row>
    <row r="31301" spans="9:10" x14ac:dyDescent="0.2">
      <c r="I31301" s="3"/>
      <c r="J31301" s="3"/>
    </row>
    <row r="31302" spans="9:10" x14ac:dyDescent="0.2">
      <c r="I31302" s="3"/>
      <c r="J31302" s="3"/>
    </row>
    <row r="31303" spans="9:10" x14ac:dyDescent="0.2">
      <c r="I31303" s="3"/>
      <c r="J31303" s="3"/>
    </row>
    <row r="31304" spans="9:10" x14ac:dyDescent="0.2">
      <c r="I31304" s="3"/>
      <c r="J31304" s="3"/>
    </row>
    <row r="31305" spans="9:10" x14ac:dyDescent="0.2">
      <c r="I31305" s="3"/>
      <c r="J31305" s="3"/>
    </row>
    <row r="31306" spans="9:10" x14ac:dyDescent="0.2">
      <c r="I31306" s="3"/>
      <c r="J31306" s="3"/>
    </row>
    <row r="31307" spans="9:10" x14ac:dyDescent="0.2">
      <c r="I31307" s="3"/>
      <c r="J31307" s="3"/>
    </row>
    <row r="31308" spans="9:10" x14ac:dyDescent="0.2">
      <c r="I31308" s="3"/>
      <c r="J31308" s="3"/>
    </row>
    <row r="31309" spans="9:10" x14ac:dyDescent="0.2">
      <c r="I31309" s="3"/>
      <c r="J31309" s="3"/>
    </row>
    <row r="31310" spans="9:10" x14ac:dyDescent="0.2">
      <c r="I31310" s="3"/>
      <c r="J31310" s="3"/>
    </row>
    <row r="31311" spans="9:10" x14ac:dyDescent="0.2">
      <c r="I31311" s="3"/>
      <c r="J31311" s="3"/>
    </row>
    <row r="31312" spans="9:10" x14ac:dyDescent="0.2">
      <c r="I31312" s="3"/>
      <c r="J31312" s="3"/>
    </row>
    <row r="31313" spans="9:10" x14ac:dyDescent="0.2">
      <c r="I31313" s="3"/>
      <c r="J31313" s="3"/>
    </row>
    <row r="31314" spans="9:10" x14ac:dyDescent="0.2">
      <c r="I31314" s="3"/>
      <c r="J31314" s="3"/>
    </row>
    <row r="31315" spans="9:10" x14ac:dyDescent="0.2">
      <c r="I31315" s="3"/>
      <c r="J31315" s="3"/>
    </row>
    <row r="31316" spans="9:10" x14ac:dyDescent="0.2">
      <c r="I31316" s="3"/>
      <c r="J31316" s="3"/>
    </row>
    <row r="31317" spans="9:10" x14ac:dyDescent="0.2">
      <c r="I31317" s="3"/>
      <c r="J31317" s="3"/>
    </row>
    <row r="31318" spans="9:10" x14ac:dyDescent="0.2">
      <c r="I31318" s="3"/>
      <c r="J31318" s="3"/>
    </row>
    <row r="31319" spans="9:10" x14ac:dyDescent="0.2">
      <c r="I31319" s="3"/>
      <c r="J31319" s="3"/>
    </row>
    <row r="31320" spans="9:10" x14ac:dyDescent="0.2">
      <c r="I31320" s="3"/>
      <c r="J31320" s="3"/>
    </row>
    <row r="31321" spans="9:10" x14ac:dyDescent="0.2">
      <c r="I31321" s="3"/>
      <c r="J31321" s="3"/>
    </row>
    <row r="31322" spans="9:10" x14ac:dyDescent="0.2">
      <c r="I31322" s="3"/>
      <c r="J31322" s="3"/>
    </row>
    <row r="31323" spans="9:10" x14ac:dyDescent="0.2">
      <c r="I31323" s="3"/>
      <c r="J31323" s="3"/>
    </row>
    <row r="31324" spans="9:10" x14ac:dyDescent="0.2">
      <c r="I31324" s="3"/>
      <c r="J31324" s="3"/>
    </row>
    <row r="31325" spans="9:10" x14ac:dyDescent="0.2">
      <c r="I31325" s="3"/>
      <c r="J31325" s="3"/>
    </row>
    <row r="31326" spans="9:10" x14ac:dyDescent="0.2">
      <c r="I31326" s="3"/>
      <c r="J31326" s="3"/>
    </row>
    <row r="31327" spans="9:10" x14ac:dyDescent="0.2">
      <c r="I31327" s="3"/>
      <c r="J31327" s="3"/>
    </row>
    <row r="31328" spans="9:10" x14ac:dyDescent="0.2">
      <c r="I31328" s="3"/>
      <c r="J31328" s="3"/>
    </row>
    <row r="31329" spans="9:10" x14ac:dyDescent="0.2">
      <c r="I31329" s="3"/>
      <c r="J31329" s="3"/>
    </row>
    <row r="31330" spans="9:10" x14ac:dyDescent="0.2">
      <c r="I31330" s="3"/>
      <c r="J31330" s="3"/>
    </row>
    <row r="31331" spans="9:10" x14ac:dyDescent="0.2">
      <c r="I31331" s="3"/>
      <c r="J31331" s="3"/>
    </row>
    <row r="31332" spans="9:10" x14ac:dyDescent="0.2">
      <c r="I31332" s="3"/>
      <c r="J31332" s="3"/>
    </row>
    <row r="31333" spans="9:10" x14ac:dyDescent="0.2">
      <c r="I31333" s="3"/>
      <c r="J31333" s="3"/>
    </row>
    <row r="31334" spans="9:10" x14ac:dyDescent="0.2">
      <c r="I31334" s="3"/>
      <c r="J31334" s="3"/>
    </row>
    <row r="31335" spans="9:10" x14ac:dyDescent="0.2">
      <c r="I31335" s="3"/>
      <c r="J31335" s="3"/>
    </row>
    <row r="31336" spans="9:10" x14ac:dyDescent="0.2">
      <c r="I31336" s="3"/>
      <c r="J31336" s="3"/>
    </row>
    <row r="31337" spans="9:10" x14ac:dyDescent="0.2">
      <c r="I31337" s="3"/>
      <c r="J31337" s="3"/>
    </row>
    <row r="31338" spans="9:10" x14ac:dyDescent="0.2">
      <c r="I31338" s="3"/>
      <c r="J31338" s="3"/>
    </row>
    <row r="31339" spans="9:10" x14ac:dyDescent="0.2">
      <c r="I31339" s="3"/>
      <c r="J31339" s="3"/>
    </row>
    <row r="31340" spans="9:10" x14ac:dyDescent="0.2">
      <c r="I31340" s="3"/>
      <c r="J31340" s="3"/>
    </row>
    <row r="31341" spans="9:10" x14ac:dyDescent="0.2">
      <c r="I31341" s="3"/>
      <c r="J31341" s="3"/>
    </row>
    <row r="31342" spans="9:10" x14ac:dyDescent="0.2">
      <c r="I31342" s="3"/>
      <c r="J31342" s="3"/>
    </row>
    <row r="31343" spans="9:10" x14ac:dyDescent="0.2">
      <c r="I31343" s="3"/>
      <c r="J31343" s="3"/>
    </row>
    <row r="31344" spans="9:10" x14ac:dyDescent="0.2">
      <c r="I31344" s="3"/>
      <c r="J31344" s="3"/>
    </row>
    <row r="31345" spans="9:10" x14ac:dyDescent="0.2">
      <c r="I31345" s="3"/>
      <c r="J31345" s="3"/>
    </row>
    <row r="31346" spans="9:10" x14ac:dyDescent="0.2">
      <c r="I31346" s="3"/>
      <c r="J31346" s="3"/>
    </row>
    <row r="31347" spans="9:10" x14ac:dyDescent="0.2">
      <c r="I31347" s="3"/>
      <c r="J31347" s="3"/>
    </row>
    <row r="31348" spans="9:10" x14ac:dyDescent="0.2">
      <c r="I31348" s="3"/>
      <c r="J31348" s="3"/>
    </row>
    <row r="31349" spans="9:10" x14ac:dyDescent="0.2">
      <c r="I31349" s="3"/>
      <c r="J31349" s="3"/>
    </row>
    <row r="31350" spans="9:10" x14ac:dyDescent="0.2">
      <c r="I31350" s="3"/>
      <c r="J31350" s="3"/>
    </row>
    <row r="31351" spans="9:10" x14ac:dyDescent="0.2">
      <c r="I31351" s="3"/>
      <c r="J31351" s="3"/>
    </row>
    <row r="31352" spans="9:10" x14ac:dyDescent="0.2">
      <c r="I31352" s="3"/>
      <c r="J31352" s="3"/>
    </row>
    <row r="31353" spans="9:10" x14ac:dyDescent="0.2">
      <c r="I31353" s="3"/>
      <c r="J31353" s="3"/>
    </row>
    <row r="31354" spans="9:10" x14ac:dyDescent="0.2">
      <c r="I31354" s="3"/>
      <c r="J31354" s="3"/>
    </row>
    <row r="31355" spans="9:10" x14ac:dyDescent="0.2">
      <c r="I31355" s="3"/>
      <c r="J31355" s="3"/>
    </row>
    <row r="31356" spans="9:10" x14ac:dyDescent="0.2">
      <c r="I31356" s="3"/>
      <c r="J31356" s="3"/>
    </row>
    <row r="31357" spans="9:10" x14ac:dyDescent="0.2">
      <c r="I31357" s="3"/>
      <c r="J31357" s="3"/>
    </row>
    <row r="31358" spans="9:10" x14ac:dyDescent="0.2">
      <c r="I31358" s="3"/>
      <c r="J31358" s="3"/>
    </row>
    <row r="31359" spans="9:10" x14ac:dyDescent="0.2">
      <c r="I31359" s="3"/>
      <c r="J31359" s="3"/>
    </row>
    <row r="31360" spans="9:10" x14ac:dyDescent="0.2">
      <c r="I31360" s="3"/>
      <c r="J31360" s="3"/>
    </row>
    <row r="31361" spans="9:10" x14ac:dyDescent="0.2">
      <c r="I31361" s="3"/>
      <c r="J31361" s="3"/>
    </row>
    <row r="31362" spans="9:10" x14ac:dyDescent="0.2">
      <c r="I31362" s="3"/>
      <c r="J31362" s="3"/>
    </row>
    <row r="31363" spans="9:10" x14ac:dyDescent="0.2">
      <c r="I31363" s="3"/>
      <c r="J31363" s="3"/>
    </row>
    <row r="31364" spans="9:10" x14ac:dyDescent="0.2">
      <c r="I31364" s="3"/>
      <c r="J31364" s="3"/>
    </row>
    <row r="31365" spans="9:10" x14ac:dyDescent="0.2">
      <c r="I31365" s="3"/>
      <c r="J31365" s="3"/>
    </row>
    <row r="31366" spans="9:10" x14ac:dyDescent="0.2">
      <c r="I31366" s="3"/>
      <c r="J31366" s="3"/>
    </row>
    <row r="31367" spans="9:10" x14ac:dyDescent="0.2">
      <c r="I31367" s="3"/>
      <c r="J31367" s="3"/>
    </row>
    <row r="31368" spans="9:10" x14ac:dyDescent="0.2">
      <c r="I31368" s="3"/>
      <c r="J31368" s="3"/>
    </row>
    <row r="31369" spans="9:10" x14ac:dyDescent="0.2">
      <c r="I31369" s="3"/>
      <c r="J31369" s="3"/>
    </row>
    <row r="31370" spans="9:10" x14ac:dyDescent="0.2">
      <c r="I31370" s="3"/>
      <c r="J31370" s="3"/>
    </row>
    <row r="31371" spans="9:10" x14ac:dyDescent="0.2">
      <c r="I31371" s="3"/>
      <c r="J31371" s="3"/>
    </row>
    <row r="31372" spans="9:10" x14ac:dyDescent="0.2">
      <c r="I31372" s="3"/>
      <c r="J31372" s="3"/>
    </row>
    <row r="31373" spans="9:10" x14ac:dyDescent="0.2">
      <c r="I31373" s="3"/>
      <c r="J31373" s="3"/>
    </row>
    <row r="31374" spans="9:10" x14ac:dyDescent="0.2">
      <c r="I31374" s="3"/>
      <c r="J31374" s="3"/>
    </row>
    <row r="31375" spans="9:10" x14ac:dyDescent="0.2">
      <c r="I31375" s="3"/>
      <c r="J31375" s="3"/>
    </row>
    <row r="31376" spans="9:10" x14ac:dyDescent="0.2">
      <c r="I31376" s="3"/>
      <c r="J31376" s="3"/>
    </row>
    <row r="31377" spans="9:10" x14ac:dyDescent="0.2">
      <c r="I31377" s="3"/>
      <c r="J31377" s="3"/>
    </row>
    <row r="31378" spans="9:10" x14ac:dyDescent="0.2">
      <c r="I31378" s="3"/>
      <c r="J31378" s="3"/>
    </row>
    <row r="31379" spans="9:10" x14ac:dyDescent="0.2">
      <c r="I31379" s="3"/>
      <c r="J31379" s="3"/>
    </row>
    <row r="31380" spans="9:10" x14ac:dyDescent="0.2">
      <c r="I31380" s="3"/>
      <c r="J31380" s="3"/>
    </row>
    <row r="31381" spans="9:10" x14ac:dyDescent="0.2">
      <c r="I31381" s="3"/>
      <c r="J31381" s="3"/>
    </row>
    <row r="31382" spans="9:10" x14ac:dyDescent="0.2">
      <c r="I31382" s="3"/>
      <c r="J31382" s="3"/>
    </row>
    <row r="31383" spans="9:10" x14ac:dyDescent="0.2">
      <c r="I31383" s="3"/>
      <c r="J31383" s="3"/>
    </row>
    <row r="31384" spans="9:10" x14ac:dyDescent="0.2">
      <c r="I31384" s="3"/>
      <c r="J31384" s="3"/>
    </row>
    <row r="31385" spans="9:10" x14ac:dyDescent="0.2">
      <c r="I31385" s="3"/>
      <c r="J31385" s="3"/>
    </row>
    <row r="31386" spans="9:10" x14ac:dyDescent="0.2">
      <c r="I31386" s="3"/>
      <c r="J31386" s="3"/>
    </row>
    <row r="31387" spans="9:10" x14ac:dyDescent="0.2">
      <c r="I31387" s="3"/>
      <c r="J31387" s="3"/>
    </row>
    <row r="31388" spans="9:10" x14ac:dyDescent="0.2">
      <c r="I31388" s="3"/>
      <c r="J31388" s="3"/>
    </row>
    <row r="31389" spans="9:10" x14ac:dyDescent="0.2">
      <c r="I31389" s="3"/>
      <c r="J31389" s="3"/>
    </row>
    <row r="31390" spans="9:10" x14ac:dyDescent="0.2">
      <c r="I31390" s="3"/>
      <c r="J31390" s="3"/>
    </row>
    <row r="31391" spans="9:10" x14ac:dyDescent="0.2">
      <c r="I31391" s="3"/>
      <c r="J31391" s="3"/>
    </row>
    <row r="31392" spans="9:10" x14ac:dyDescent="0.2">
      <c r="I31392" s="3"/>
      <c r="J31392" s="3"/>
    </row>
    <row r="31393" spans="9:10" x14ac:dyDescent="0.2">
      <c r="I31393" s="3"/>
      <c r="J31393" s="3"/>
    </row>
    <row r="31394" spans="9:10" x14ac:dyDescent="0.2">
      <c r="I31394" s="3"/>
      <c r="J31394" s="3"/>
    </row>
    <row r="31395" spans="9:10" x14ac:dyDescent="0.2">
      <c r="I31395" s="3"/>
      <c r="J31395" s="3"/>
    </row>
    <row r="31396" spans="9:10" x14ac:dyDescent="0.2">
      <c r="I31396" s="3"/>
      <c r="J31396" s="3"/>
    </row>
    <row r="31397" spans="9:10" x14ac:dyDescent="0.2">
      <c r="I31397" s="3"/>
      <c r="J31397" s="3"/>
    </row>
    <row r="31398" spans="9:10" x14ac:dyDescent="0.2">
      <c r="I31398" s="3"/>
      <c r="J31398" s="3"/>
    </row>
    <row r="31399" spans="9:10" x14ac:dyDescent="0.2">
      <c r="I31399" s="3"/>
      <c r="J31399" s="3"/>
    </row>
    <row r="31400" spans="9:10" x14ac:dyDescent="0.2">
      <c r="I31400" s="3"/>
      <c r="J31400" s="3"/>
    </row>
    <row r="31401" spans="9:10" x14ac:dyDescent="0.2">
      <c r="I31401" s="3"/>
      <c r="J31401" s="3"/>
    </row>
    <row r="31402" spans="9:10" x14ac:dyDescent="0.2">
      <c r="I31402" s="3"/>
      <c r="J31402" s="3"/>
    </row>
    <row r="31403" spans="9:10" x14ac:dyDescent="0.2">
      <c r="I31403" s="3"/>
      <c r="J31403" s="3"/>
    </row>
    <row r="31404" spans="9:10" x14ac:dyDescent="0.2">
      <c r="I31404" s="3"/>
      <c r="J31404" s="3"/>
    </row>
    <row r="31405" spans="9:10" x14ac:dyDescent="0.2">
      <c r="I31405" s="3"/>
      <c r="J31405" s="3"/>
    </row>
    <row r="31406" spans="9:10" x14ac:dyDescent="0.2">
      <c r="I31406" s="3"/>
      <c r="J31406" s="3"/>
    </row>
    <row r="31407" spans="9:10" x14ac:dyDescent="0.2">
      <c r="I31407" s="3"/>
      <c r="J31407" s="3"/>
    </row>
    <row r="31408" spans="9:10" x14ac:dyDescent="0.2">
      <c r="I31408" s="3"/>
      <c r="J31408" s="3"/>
    </row>
    <row r="31409" spans="9:10" x14ac:dyDescent="0.2">
      <c r="I31409" s="3"/>
      <c r="J31409" s="3"/>
    </row>
    <row r="31410" spans="9:10" x14ac:dyDescent="0.2">
      <c r="I31410" s="3"/>
      <c r="J31410" s="3"/>
    </row>
    <row r="31411" spans="9:10" x14ac:dyDescent="0.2">
      <c r="I31411" s="3"/>
      <c r="J31411" s="3"/>
    </row>
    <row r="31412" spans="9:10" x14ac:dyDescent="0.2">
      <c r="I31412" s="3"/>
      <c r="J31412" s="3"/>
    </row>
    <row r="31413" spans="9:10" x14ac:dyDescent="0.2">
      <c r="I31413" s="3"/>
      <c r="J31413" s="3"/>
    </row>
    <row r="31414" spans="9:10" x14ac:dyDescent="0.2">
      <c r="I31414" s="3"/>
      <c r="J31414" s="3"/>
    </row>
    <row r="31415" spans="9:10" x14ac:dyDescent="0.2">
      <c r="I31415" s="3"/>
      <c r="J31415" s="3"/>
    </row>
    <row r="31416" spans="9:10" x14ac:dyDescent="0.2">
      <c r="I31416" s="3"/>
      <c r="J31416" s="3"/>
    </row>
    <row r="31417" spans="9:10" x14ac:dyDescent="0.2">
      <c r="I31417" s="3"/>
      <c r="J31417" s="3"/>
    </row>
    <row r="31418" spans="9:10" x14ac:dyDescent="0.2">
      <c r="I31418" s="3"/>
      <c r="J31418" s="3"/>
    </row>
    <row r="31419" spans="9:10" x14ac:dyDescent="0.2">
      <c r="I31419" s="3"/>
      <c r="J31419" s="3"/>
    </row>
    <row r="31420" spans="9:10" x14ac:dyDescent="0.2">
      <c r="I31420" s="3"/>
      <c r="J31420" s="3"/>
    </row>
    <row r="31421" spans="9:10" x14ac:dyDescent="0.2">
      <c r="I31421" s="3"/>
      <c r="J31421" s="3"/>
    </row>
    <row r="31422" spans="9:10" x14ac:dyDescent="0.2">
      <c r="I31422" s="3"/>
      <c r="J31422" s="3"/>
    </row>
    <row r="31423" spans="9:10" x14ac:dyDescent="0.2">
      <c r="I31423" s="3"/>
      <c r="J31423" s="3"/>
    </row>
    <row r="31424" spans="9:10" x14ac:dyDescent="0.2">
      <c r="I31424" s="3"/>
      <c r="J31424" s="3"/>
    </row>
    <row r="31425" spans="9:10" x14ac:dyDescent="0.2">
      <c r="I31425" s="3"/>
      <c r="J31425" s="3"/>
    </row>
    <row r="31426" spans="9:10" x14ac:dyDescent="0.2">
      <c r="I31426" s="3"/>
      <c r="J31426" s="3"/>
    </row>
    <row r="31427" spans="9:10" x14ac:dyDescent="0.2">
      <c r="I31427" s="3"/>
      <c r="J31427" s="3"/>
    </row>
    <row r="31428" spans="9:10" x14ac:dyDescent="0.2">
      <c r="I31428" s="3"/>
      <c r="J31428" s="3"/>
    </row>
    <row r="31429" spans="9:10" x14ac:dyDescent="0.2">
      <c r="I31429" s="3"/>
      <c r="J31429" s="3"/>
    </row>
    <row r="31430" spans="9:10" x14ac:dyDescent="0.2">
      <c r="I31430" s="3"/>
      <c r="J31430" s="3"/>
    </row>
    <row r="31431" spans="9:10" x14ac:dyDescent="0.2">
      <c r="I31431" s="3"/>
      <c r="J31431" s="3"/>
    </row>
    <row r="31432" spans="9:10" x14ac:dyDescent="0.2">
      <c r="I31432" s="3"/>
      <c r="J31432" s="3"/>
    </row>
    <row r="31433" spans="9:10" x14ac:dyDescent="0.2">
      <c r="I31433" s="3"/>
      <c r="J31433" s="3"/>
    </row>
    <row r="31434" spans="9:10" x14ac:dyDescent="0.2">
      <c r="I31434" s="3"/>
      <c r="J31434" s="3"/>
    </row>
    <row r="31435" spans="9:10" x14ac:dyDescent="0.2">
      <c r="I31435" s="3"/>
      <c r="J31435" s="3"/>
    </row>
    <row r="31436" spans="9:10" x14ac:dyDescent="0.2">
      <c r="I31436" s="3"/>
      <c r="J31436" s="3"/>
    </row>
    <row r="31437" spans="9:10" x14ac:dyDescent="0.2">
      <c r="I31437" s="3"/>
      <c r="J31437" s="3"/>
    </row>
    <row r="31438" spans="9:10" x14ac:dyDescent="0.2">
      <c r="I31438" s="3"/>
      <c r="J31438" s="3"/>
    </row>
    <row r="31439" spans="9:10" x14ac:dyDescent="0.2">
      <c r="I31439" s="3"/>
      <c r="J31439" s="3"/>
    </row>
    <row r="31440" spans="9:10" x14ac:dyDescent="0.2">
      <c r="I31440" s="3"/>
      <c r="J31440" s="3"/>
    </row>
    <row r="31441" spans="9:10" x14ac:dyDescent="0.2">
      <c r="I31441" s="3"/>
      <c r="J31441" s="3"/>
    </row>
    <row r="31442" spans="9:10" x14ac:dyDescent="0.2">
      <c r="I31442" s="3"/>
      <c r="J31442" s="3"/>
    </row>
    <row r="31443" spans="9:10" x14ac:dyDescent="0.2">
      <c r="I31443" s="3"/>
      <c r="J31443" s="3"/>
    </row>
    <row r="31444" spans="9:10" x14ac:dyDescent="0.2">
      <c r="I31444" s="3"/>
      <c r="J31444" s="3"/>
    </row>
    <row r="31445" spans="9:10" x14ac:dyDescent="0.2">
      <c r="I31445" s="3"/>
      <c r="J31445" s="3"/>
    </row>
    <row r="31446" spans="9:10" x14ac:dyDescent="0.2">
      <c r="I31446" s="3"/>
      <c r="J31446" s="3"/>
    </row>
    <row r="31447" spans="9:10" x14ac:dyDescent="0.2">
      <c r="I31447" s="3"/>
      <c r="J31447" s="3"/>
    </row>
    <row r="31448" spans="9:10" x14ac:dyDescent="0.2">
      <c r="I31448" s="3"/>
      <c r="J31448" s="3"/>
    </row>
    <row r="31449" spans="9:10" x14ac:dyDescent="0.2">
      <c r="I31449" s="3"/>
      <c r="J31449" s="3"/>
    </row>
    <row r="31450" spans="9:10" x14ac:dyDescent="0.2">
      <c r="I31450" s="3"/>
      <c r="J31450" s="3"/>
    </row>
    <row r="31451" spans="9:10" x14ac:dyDescent="0.2">
      <c r="I31451" s="3"/>
      <c r="J31451" s="3"/>
    </row>
    <row r="31452" spans="9:10" x14ac:dyDescent="0.2">
      <c r="I31452" s="3"/>
      <c r="J31452" s="3"/>
    </row>
    <row r="31453" spans="9:10" x14ac:dyDescent="0.2">
      <c r="I31453" s="3"/>
      <c r="J31453" s="3"/>
    </row>
    <row r="31454" spans="9:10" x14ac:dyDescent="0.2">
      <c r="I31454" s="3"/>
      <c r="J31454" s="3"/>
    </row>
    <row r="31455" spans="9:10" x14ac:dyDescent="0.2">
      <c r="I31455" s="3"/>
      <c r="J31455" s="3"/>
    </row>
    <row r="31456" spans="9:10" x14ac:dyDescent="0.2">
      <c r="I31456" s="3"/>
      <c r="J31456" s="3"/>
    </row>
    <row r="31457" spans="9:10" x14ac:dyDescent="0.2">
      <c r="I31457" s="3"/>
      <c r="J31457" s="3"/>
    </row>
    <row r="31458" spans="9:10" x14ac:dyDescent="0.2">
      <c r="I31458" s="3"/>
      <c r="J31458" s="3"/>
    </row>
    <row r="31459" spans="9:10" x14ac:dyDescent="0.2">
      <c r="I31459" s="3"/>
      <c r="J31459" s="3"/>
    </row>
    <row r="31460" spans="9:10" x14ac:dyDescent="0.2">
      <c r="I31460" s="3"/>
      <c r="J31460" s="3"/>
    </row>
    <row r="31461" spans="9:10" x14ac:dyDescent="0.2">
      <c r="I31461" s="3"/>
      <c r="J31461" s="3"/>
    </row>
    <row r="31462" spans="9:10" x14ac:dyDescent="0.2">
      <c r="I31462" s="3"/>
      <c r="J31462" s="3"/>
    </row>
    <row r="31463" spans="9:10" x14ac:dyDescent="0.2">
      <c r="I31463" s="3"/>
      <c r="J31463" s="3"/>
    </row>
    <row r="31464" spans="9:10" x14ac:dyDescent="0.2">
      <c r="I31464" s="3"/>
      <c r="J31464" s="3"/>
    </row>
    <row r="31465" spans="9:10" x14ac:dyDescent="0.2">
      <c r="I31465" s="3"/>
      <c r="J31465" s="3"/>
    </row>
    <row r="31466" spans="9:10" x14ac:dyDescent="0.2">
      <c r="I31466" s="3"/>
      <c r="J31466" s="3"/>
    </row>
    <row r="31467" spans="9:10" x14ac:dyDescent="0.2">
      <c r="I31467" s="3"/>
      <c r="J31467" s="3"/>
    </row>
    <row r="31468" spans="9:10" x14ac:dyDescent="0.2">
      <c r="I31468" s="3"/>
      <c r="J31468" s="3"/>
    </row>
    <row r="31469" spans="9:10" x14ac:dyDescent="0.2">
      <c r="I31469" s="3"/>
      <c r="J31469" s="3"/>
    </row>
    <row r="31470" spans="9:10" x14ac:dyDescent="0.2">
      <c r="I31470" s="3"/>
      <c r="J31470" s="3"/>
    </row>
    <row r="31471" spans="9:10" x14ac:dyDescent="0.2">
      <c r="I31471" s="3"/>
      <c r="J31471" s="3"/>
    </row>
    <row r="31472" spans="9:10" x14ac:dyDescent="0.2">
      <c r="I31472" s="3"/>
      <c r="J31472" s="3"/>
    </row>
    <row r="31473" spans="9:10" x14ac:dyDescent="0.2">
      <c r="I31473" s="3"/>
      <c r="J31473" s="3"/>
    </row>
    <row r="31474" spans="9:10" x14ac:dyDescent="0.2">
      <c r="I31474" s="3"/>
      <c r="J31474" s="3"/>
    </row>
    <row r="31475" spans="9:10" x14ac:dyDescent="0.2">
      <c r="I31475" s="3"/>
      <c r="J31475" s="3"/>
    </row>
    <row r="31476" spans="9:10" x14ac:dyDescent="0.2">
      <c r="I31476" s="3"/>
      <c r="J31476" s="3"/>
    </row>
    <row r="31477" spans="9:10" x14ac:dyDescent="0.2">
      <c r="I31477" s="3"/>
      <c r="J31477" s="3"/>
    </row>
    <row r="31478" spans="9:10" x14ac:dyDescent="0.2">
      <c r="I31478" s="3"/>
      <c r="J31478" s="3"/>
    </row>
    <row r="31479" spans="9:10" x14ac:dyDescent="0.2">
      <c r="I31479" s="3"/>
      <c r="J31479" s="3"/>
    </row>
    <row r="31480" spans="9:10" x14ac:dyDescent="0.2">
      <c r="I31480" s="3"/>
      <c r="J31480" s="3"/>
    </row>
    <row r="31481" spans="9:10" x14ac:dyDescent="0.2">
      <c r="I31481" s="3"/>
      <c r="J31481" s="3"/>
    </row>
    <row r="31482" spans="9:10" x14ac:dyDescent="0.2">
      <c r="I31482" s="3"/>
      <c r="J31482" s="3"/>
    </row>
    <row r="31483" spans="9:10" x14ac:dyDescent="0.2">
      <c r="I31483" s="3"/>
      <c r="J31483" s="3"/>
    </row>
    <row r="31484" spans="9:10" x14ac:dyDescent="0.2">
      <c r="I31484" s="3"/>
      <c r="J31484" s="3"/>
    </row>
    <row r="31485" spans="9:10" x14ac:dyDescent="0.2">
      <c r="I31485" s="3"/>
      <c r="J31485" s="3"/>
    </row>
    <row r="31486" spans="9:10" x14ac:dyDescent="0.2">
      <c r="I31486" s="3"/>
      <c r="J31486" s="3"/>
    </row>
    <row r="31487" spans="9:10" x14ac:dyDescent="0.2">
      <c r="I31487" s="3"/>
      <c r="J31487" s="3"/>
    </row>
    <row r="31488" spans="9:10" x14ac:dyDescent="0.2">
      <c r="I31488" s="3"/>
      <c r="J31488" s="3"/>
    </row>
    <row r="31489" spans="9:10" x14ac:dyDescent="0.2">
      <c r="I31489" s="3"/>
      <c r="J31489" s="3"/>
    </row>
    <row r="31490" spans="9:10" x14ac:dyDescent="0.2">
      <c r="I31490" s="3"/>
      <c r="J31490" s="3"/>
    </row>
    <row r="31491" spans="9:10" x14ac:dyDescent="0.2">
      <c r="I31491" s="3"/>
      <c r="J31491" s="3"/>
    </row>
    <row r="31492" spans="9:10" x14ac:dyDescent="0.2">
      <c r="I31492" s="3"/>
      <c r="J31492" s="3"/>
    </row>
    <row r="31493" spans="9:10" x14ac:dyDescent="0.2">
      <c r="I31493" s="3"/>
      <c r="J31493" s="3"/>
    </row>
    <row r="31494" spans="9:10" x14ac:dyDescent="0.2">
      <c r="I31494" s="3"/>
      <c r="J31494" s="3"/>
    </row>
    <row r="31495" spans="9:10" x14ac:dyDescent="0.2">
      <c r="I31495" s="3"/>
      <c r="J31495" s="3"/>
    </row>
    <row r="31496" spans="9:10" x14ac:dyDescent="0.2">
      <c r="I31496" s="3"/>
      <c r="J31496" s="3"/>
    </row>
    <row r="31497" spans="9:10" x14ac:dyDescent="0.2">
      <c r="I31497" s="3"/>
      <c r="J31497" s="3"/>
    </row>
    <row r="31498" spans="9:10" x14ac:dyDescent="0.2">
      <c r="I31498" s="3"/>
      <c r="J31498" s="3"/>
    </row>
    <row r="31499" spans="9:10" x14ac:dyDescent="0.2">
      <c r="I31499" s="3"/>
      <c r="J31499" s="3"/>
    </row>
    <row r="31500" spans="9:10" x14ac:dyDescent="0.2">
      <c r="I31500" s="3"/>
      <c r="J31500" s="3"/>
    </row>
    <row r="31501" spans="9:10" x14ac:dyDescent="0.2">
      <c r="I31501" s="3"/>
      <c r="J31501" s="3"/>
    </row>
    <row r="31502" spans="9:10" x14ac:dyDescent="0.2">
      <c r="I31502" s="3"/>
      <c r="J31502" s="3"/>
    </row>
    <row r="31503" spans="9:10" x14ac:dyDescent="0.2">
      <c r="I31503" s="3"/>
      <c r="J31503" s="3"/>
    </row>
    <row r="31504" spans="9:10" x14ac:dyDescent="0.2">
      <c r="I31504" s="3"/>
      <c r="J31504" s="3"/>
    </row>
    <row r="31505" spans="9:10" x14ac:dyDescent="0.2">
      <c r="I31505" s="3"/>
      <c r="J31505" s="3"/>
    </row>
    <row r="31506" spans="9:10" x14ac:dyDescent="0.2">
      <c r="I31506" s="3"/>
      <c r="J31506" s="3"/>
    </row>
    <row r="31507" spans="9:10" x14ac:dyDescent="0.2">
      <c r="I31507" s="3"/>
      <c r="J31507" s="3"/>
    </row>
    <row r="31508" spans="9:10" x14ac:dyDescent="0.2">
      <c r="I31508" s="3"/>
      <c r="J31508" s="3"/>
    </row>
    <row r="31509" spans="9:10" x14ac:dyDescent="0.2">
      <c r="I31509" s="3"/>
      <c r="J31509" s="3"/>
    </row>
    <row r="31510" spans="9:10" x14ac:dyDescent="0.2">
      <c r="I31510" s="3"/>
      <c r="J31510" s="3"/>
    </row>
    <row r="31511" spans="9:10" x14ac:dyDescent="0.2">
      <c r="I31511" s="3"/>
      <c r="J31511" s="3"/>
    </row>
    <row r="31512" spans="9:10" x14ac:dyDescent="0.2">
      <c r="I31512" s="3"/>
      <c r="J31512" s="3"/>
    </row>
    <row r="31513" spans="9:10" x14ac:dyDescent="0.2">
      <c r="I31513" s="3"/>
      <c r="J31513" s="3"/>
    </row>
    <row r="31514" spans="9:10" x14ac:dyDescent="0.2">
      <c r="I31514" s="3"/>
      <c r="J31514" s="3"/>
    </row>
    <row r="31515" spans="9:10" x14ac:dyDescent="0.2">
      <c r="I31515" s="3"/>
      <c r="J31515" s="3"/>
    </row>
    <row r="31516" spans="9:10" x14ac:dyDescent="0.2">
      <c r="I31516" s="3"/>
      <c r="J31516" s="3"/>
    </row>
    <row r="31517" spans="9:10" x14ac:dyDescent="0.2">
      <c r="I31517" s="3"/>
      <c r="J31517" s="3"/>
    </row>
    <row r="31518" spans="9:10" x14ac:dyDescent="0.2">
      <c r="I31518" s="3"/>
      <c r="J31518" s="3"/>
    </row>
    <row r="31519" spans="9:10" x14ac:dyDescent="0.2">
      <c r="I31519" s="3"/>
      <c r="J31519" s="3"/>
    </row>
    <row r="31520" spans="9:10" x14ac:dyDescent="0.2">
      <c r="I31520" s="3"/>
      <c r="J31520" s="3"/>
    </row>
    <row r="31521" spans="9:10" x14ac:dyDescent="0.2">
      <c r="I31521" s="3"/>
      <c r="J31521" s="3"/>
    </row>
    <row r="31522" spans="9:10" x14ac:dyDescent="0.2">
      <c r="I31522" s="3"/>
      <c r="J31522" s="3"/>
    </row>
    <row r="31523" spans="9:10" x14ac:dyDescent="0.2">
      <c r="I31523" s="3"/>
      <c r="J31523" s="3"/>
    </row>
    <row r="31524" spans="9:10" x14ac:dyDescent="0.2">
      <c r="I31524" s="3"/>
      <c r="J31524" s="3"/>
    </row>
    <row r="31525" spans="9:10" x14ac:dyDescent="0.2">
      <c r="I31525" s="3"/>
      <c r="J31525" s="3"/>
    </row>
    <row r="31526" spans="9:10" x14ac:dyDescent="0.2">
      <c r="I31526" s="3"/>
      <c r="J31526" s="3"/>
    </row>
    <row r="31527" spans="9:10" x14ac:dyDescent="0.2">
      <c r="I31527" s="3"/>
      <c r="J31527" s="3"/>
    </row>
    <row r="31528" spans="9:10" x14ac:dyDescent="0.2">
      <c r="I31528" s="3"/>
      <c r="J31528" s="3"/>
    </row>
    <row r="31529" spans="9:10" x14ac:dyDescent="0.2">
      <c r="I31529" s="3"/>
      <c r="J31529" s="3"/>
    </row>
    <row r="31530" spans="9:10" x14ac:dyDescent="0.2">
      <c r="I31530" s="3"/>
      <c r="J31530" s="3"/>
    </row>
    <row r="31531" spans="9:10" x14ac:dyDescent="0.2">
      <c r="I31531" s="3"/>
      <c r="J31531" s="3"/>
    </row>
    <row r="31532" spans="9:10" x14ac:dyDescent="0.2">
      <c r="I31532" s="3"/>
      <c r="J31532" s="3"/>
    </row>
    <row r="31533" spans="9:10" x14ac:dyDescent="0.2">
      <c r="I31533" s="3"/>
      <c r="J31533" s="3"/>
    </row>
    <row r="31534" spans="9:10" x14ac:dyDescent="0.2">
      <c r="I31534" s="3"/>
      <c r="J31534" s="3"/>
    </row>
    <row r="31535" spans="9:10" x14ac:dyDescent="0.2">
      <c r="I31535" s="3"/>
      <c r="J31535" s="3"/>
    </row>
    <row r="31536" spans="9:10" x14ac:dyDescent="0.2">
      <c r="I31536" s="3"/>
      <c r="J31536" s="3"/>
    </row>
    <row r="31537" spans="9:10" x14ac:dyDescent="0.2">
      <c r="I31537" s="3"/>
      <c r="J31537" s="3"/>
    </row>
    <row r="31538" spans="9:10" x14ac:dyDescent="0.2">
      <c r="I31538" s="3"/>
      <c r="J31538" s="3"/>
    </row>
    <row r="31539" spans="9:10" x14ac:dyDescent="0.2">
      <c r="I31539" s="3"/>
      <c r="J31539" s="3"/>
    </row>
    <row r="31540" spans="9:10" x14ac:dyDescent="0.2">
      <c r="I31540" s="3"/>
      <c r="J31540" s="3"/>
    </row>
    <row r="31541" spans="9:10" x14ac:dyDescent="0.2">
      <c r="I31541" s="3"/>
      <c r="J31541" s="3"/>
    </row>
    <row r="31542" spans="9:10" x14ac:dyDescent="0.2">
      <c r="I31542" s="3"/>
      <c r="J31542" s="3"/>
    </row>
    <row r="31543" spans="9:10" x14ac:dyDescent="0.2">
      <c r="I31543" s="3"/>
      <c r="J31543" s="3"/>
    </row>
    <row r="31544" spans="9:10" x14ac:dyDescent="0.2">
      <c r="I31544" s="3"/>
      <c r="J31544" s="3"/>
    </row>
    <row r="31545" spans="9:10" x14ac:dyDescent="0.2">
      <c r="I31545" s="3"/>
      <c r="J31545" s="3"/>
    </row>
    <row r="31546" spans="9:10" x14ac:dyDescent="0.2">
      <c r="I31546" s="3"/>
      <c r="J31546" s="3"/>
    </row>
    <row r="31547" spans="9:10" x14ac:dyDescent="0.2">
      <c r="I31547" s="3"/>
      <c r="J31547" s="3"/>
    </row>
    <row r="31548" spans="9:10" x14ac:dyDescent="0.2">
      <c r="I31548" s="3"/>
      <c r="J31548" s="3"/>
    </row>
    <row r="31549" spans="9:10" x14ac:dyDescent="0.2">
      <c r="I31549" s="3"/>
      <c r="J31549" s="3"/>
    </row>
    <row r="31550" spans="9:10" x14ac:dyDescent="0.2">
      <c r="I31550" s="3"/>
      <c r="J31550" s="3"/>
    </row>
    <row r="31551" spans="9:10" x14ac:dyDescent="0.2">
      <c r="I31551" s="3"/>
      <c r="J31551" s="3"/>
    </row>
    <row r="31552" spans="9:10" x14ac:dyDescent="0.2">
      <c r="I31552" s="3"/>
      <c r="J31552" s="3"/>
    </row>
    <row r="31553" spans="9:10" x14ac:dyDescent="0.2">
      <c r="I31553" s="3"/>
      <c r="J31553" s="3"/>
    </row>
    <row r="31554" spans="9:10" x14ac:dyDescent="0.2">
      <c r="I31554" s="3"/>
      <c r="J31554" s="3"/>
    </row>
    <row r="31555" spans="9:10" x14ac:dyDescent="0.2">
      <c r="I31555" s="3"/>
      <c r="J31555" s="3"/>
    </row>
    <row r="31556" spans="9:10" x14ac:dyDescent="0.2">
      <c r="I31556" s="3"/>
      <c r="J31556" s="3"/>
    </row>
    <row r="31557" spans="9:10" x14ac:dyDescent="0.2">
      <c r="I31557" s="3"/>
      <c r="J31557" s="3"/>
    </row>
    <row r="31558" spans="9:10" x14ac:dyDescent="0.2">
      <c r="I31558" s="3"/>
      <c r="J31558" s="3"/>
    </row>
    <row r="31559" spans="9:10" x14ac:dyDescent="0.2">
      <c r="I31559" s="3"/>
      <c r="J31559" s="3"/>
    </row>
    <row r="31560" spans="9:10" x14ac:dyDescent="0.2">
      <c r="I31560" s="3"/>
      <c r="J31560" s="3"/>
    </row>
    <row r="31561" spans="9:10" x14ac:dyDescent="0.2">
      <c r="I31561" s="3"/>
      <c r="J31561" s="3"/>
    </row>
    <row r="31562" spans="9:10" x14ac:dyDescent="0.2">
      <c r="I31562" s="3"/>
      <c r="J31562" s="3"/>
    </row>
    <row r="31563" spans="9:10" x14ac:dyDescent="0.2">
      <c r="I31563" s="3"/>
      <c r="J31563" s="3"/>
    </row>
    <row r="31564" spans="9:10" x14ac:dyDescent="0.2">
      <c r="I31564" s="3"/>
      <c r="J31564" s="3"/>
    </row>
    <row r="31565" spans="9:10" x14ac:dyDescent="0.2">
      <c r="I31565" s="3"/>
      <c r="J31565" s="3"/>
    </row>
    <row r="31566" spans="9:10" x14ac:dyDescent="0.2">
      <c r="I31566" s="3"/>
      <c r="J31566" s="3"/>
    </row>
    <row r="31567" spans="9:10" x14ac:dyDescent="0.2">
      <c r="I31567" s="3"/>
      <c r="J31567" s="3"/>
    </row>
    <row r="31568" spans="9:10" x14ac:dyDescent="0.2">
      <c r="I31568" s="3"/>
      <c r="J31568" s="3"/>
    </row>
    <row r="31569" spans="9:10" x14ac:dyDescent="0.2">
      <c r="I31569" s="3"/>
      <c r="J31569" s="3"/>
    </row>
    <row r="31570" spans="9:10" x14ac:dyDescent="0.2">
      <c r="I31570" s="3"/>
      <c r="J31570" s="3"/>
    </row>
    <row r="31571" spans="9:10" x14ac:dyDescent="0.2">
      <c r="I31571" s="3"/>
      <c r="J31571" s="3"/>
    </row>
    <row r="31572" spans="9:10" x14ac:dyDescent="0.2">
      <c r="I31572" s="3"/>
      <c r="J31572" s="3"/>
    </row>
    <row r="31573" spans="9:10" x14ac:dyDescent="0.2">
      <c r="I31573" s="3"/>
      <c r="J31573" s="3"/>
    </row>
    <row r="31574" spans="9:10" x14ac:dyDescent="0.2">
      <c r="I31574" s="3"/>
      <c r="J31574" s="3"/>
    </row>
    <row r="31575" spans="9:10" x14ac:dyDescent="0.2">
      <c r="I31575" s="3"/>
      <c r="J31575" s="3"/>
    </row>
    <row r="31576" spans="9:10" x14ac:dyDescent="0.2">
      <c r="I31576" s="3"/>
      <c r="J31576" s="3"/>
    </row>
    <row r="31577" spans="9:10" x14ac:dyDescent="0.2">
      <c r="I31577" s="3"/>
      <c r="J31577" s="3"/>
    </row>
    <row r="31578" spans="9:10" x14ac:dyDescent="0.2">
      <c r="I31578" s="3"/>
      <c r="J31578" s="3"/>
    </row>
    <row r="31579" spans="9:10" x14ac:dyDescent="0.2">
      <c r="I31579" s="3"/>
      <c r="J31579" s="3"/>
    </row>
    <row r="31580" spans="9:10" x14ac:dyDescent="0.2">
      <c r="I31580" s="3"/>
      <c r="J31580" s="3"/>
    </row>
    <row r="31581" spans="9:10" x14ac:dyDescent="0.2">
      <c r="I31581" s="3"/>
      <c r="J31581" s="3"/>
    </row>
    <row r="31582" spans="9:10" x14ac:dyDescent="0.2">
      <c r="I31582" s="3"/>
      <c r="J31582" s="3"/>
    </row>
    <row r="31583" spans="9:10" x14ac:dyDescent="0.2">
      <c r="I31583" s="3"/>
      <c r="J31583" s="3"/>
    </row>
    <row r="31584" spans="9:10" x14ac:dyDescent="0.2">
      <c r="I31584" s="3"/>
      <c r="J31584" s="3"/>
    </row>
    <row r="31585" spans="9:10" x14ac:dyDescent="0.2">
      <c r="I31585" s="3"/>
      <c r="J31585" s="3"/>
    </row>
    <row r="31586" spans="9:10" x14ac:dyDescent="0.2">
      <c r="I31586" s="3"/>
      <c r="J31586" s="3"/>
    </row>
    <row r="31587" spans="9:10" x14ac:dyDescent="0.2">
      <c r="I31587" s="3"/>
      <c r="J31587" s="3"/>
    </row>
    <row r="31588" spans="9:10" x14ac:dyDescent="0.2">
      <c r="I31588" s="3"/>
      <c r="J31588" s="3"/>
    </row>
    <row r="31589" spans="9:10" x14ac:dyDescent="0.2">
      <c r="I31589" s="3"/>
      <c r="J31589" s="3"/>
    </row>
    <row r="31590" spans="9:10" x14ac:dyDescent="0.2">
      <c r="I31590" s="3"/>
      <c r="J31590" s="3"/>
    </row>
    <row r="31591" spans="9:10" x14ac:dyDescent="0.2">
      <c r="I31591" s="3"/>
      <c r="J31591" s="3"/>
    </row>
    <row r="31592" spans="9:10" x14ac:dyDescent="0.2">
      <c r="I31592" s="3"/>
      <c r="J31592" s="3"/>
    </row>
    <row r="31593" spans="9:10" x14ac:dyDescent="0.2">
      <c r="I31593" s="3"/>
      <c r="J31593" s="3"/>
    </row>
    <row r="31594" spans="9:10" x14ac:dyDescent="0.2">
      <c r="I31594" s="3"/>
      <c r="J31594" s="3"/>
    </row>
    <row r="31595" spans="9:10" x14ac:dyDescent="0.2">
      <c r="I31595" s="3"/>
      <c r="J31595" s="3"/>
    </row>
    <row r="31596" spans="9:10" x14ac:dyDescent="0.2">
      <c r="I31596" s="3"/>
      <c r="J31596" s="3"/>
    </row>
    <row r="31597" spans="9:10" x14ac:dyDescent="0.2">
      <c r="I31597" s="3"/>
      <c r="J31597" s="3"/>
    </row>
    <row r="31598" spans="9:10" x14ac:dyDescent="0.2">
      <c r="I31598" s="3"/>
      <c r="J31598" s="3"/>
    </row>
    <row r="31599" spans="9:10" x14ac:dyDescent="0.2">
      <c r="I31599" s="3"/>
      <c r="J31599" s="3"/>
    </row>
    <row r="31600" spans="9:10" x14ac:dyDescent="0.2">
      <c r="I31600" s="3"/>
      <c r="J31600" s="3"/>
    </row>
    <row r="31601" spans="9:10" x14ac:dyDescent="0.2">
      <c r="I31601" s="3"/>
      <c r="J31601" s="3"/>
    </row>
    <row r="31602" spans="9:10" x14ac:dyDescent="0.2">
      <c r="I31602" s="3"/>
      <c r="J31602" s="3"/>
    </row>
    <row r="31603" spans="9:10" x14ac:dyDescent="0.2">
      <c r="I31603" s="3"/>
      <c r="J31603" s="3"/>
    </row>
    <row r="31604" spans="9:10" x14ac:dyDescent="0.2">
      <c r="I31604" s="3"/>
      <c r="J31604" s="3"/>
    </row>
    <row r="31605" spans="9:10" x14ac:dyDescent="0.2">
      <c r="I31605" s="3"/>
      <c r="J31605" s="3"/>
    </row>
    <row r="31606" spans="9:10" x14ac:dyDescent="0.2">
      <c r="I31606" s="3"/>
      <c r="J31606" s="3"/>
    </row>
    <row r="31607" spans="9:10" x14ac:dyDescent="0.2">
      <c r="I31607" s="3"/>
      <c r="J31607" s="3"/>
    </row>
    <row r="31608" spans="9:10" x14ac:dyDescent="0.2">
      <c r="I31608" s="3"/>
      <c r="J31608" s="3"/>
    </row>
    <row r="31609" spans="9:10" x14ac:dyDescent="0.2">
      <c r="I31609" s="3"/>
      <c r="J31609" s="3"/>
    </row>
    <row r="31610" spans="9:10" x14ac:dyDescent="0.2">
      <c r="I31610" s="3"/>
      <c r="J31610" s="3"/>
    </row>
    <row r="31611" spans="9:10" x14ac:dyDescent="0.2">
      <c r="I31611" s="3"/>
      <c r="J31611" s="3"/>
    </row>
    <row r="31612" spans="9:10" x14ac:dyDescent="0.2">
      <c r="I31612" s="3"/>
      <c r="J31612" s="3"/>
    </row>
    <row r="31613" spans="9:10" x14ac:dyDescent="0.2">
      <c r="I31613" s="3"/>
      <c r="J31613" s="3"/>
    </row>
    <row r="31614" spans="9:10" x14ac:dyDescent="0.2">
      <c r="I31614" s="3"/>
      <c r="J31614" s="3"/>
    </row>
    <row r="31615" spans="9:10" x14ac:dyDescent="0.2">
      <c r="I31615" s="3"/>
      <c r="J31615" s="3"/>
    </row>
    <row r="31616" spans="9:10" x14ac:dyDescent="0.2">
      <c r="I31616" s="3"/>
      <c r="J31616" s="3"/>
    </row>
    <row r="31617" spans="9:10" x14ac:dyDescent="0.2">
      <c r="I31617" s="3"/>
      <c r="J31617" s="3"/>
    </row>
    <row r="31618" spans="9:10" x14ac:dyDescent="0.2">
      <c r="I31618" s="3"/>
      <c r="J31618" s="3"/>
    </row>
    <row r="31619" spans="9:10" x14ac:dyDescent="0.2">
      <c r="I31619" s="3"/>
      <c r="J31619" s="3"/>
    </row>
    <row r="31620" spans="9:10" x14ac:dyDescent="0.2">
      <c r="I31620" s="3"/>
      <c r="J31620" s="3"/>
    </row>
    <row r="31621" spans="9:10" x14ac:dyDescent="0.2">
      <c r="I31621" s="3"/>
      <c r="J31621" s="3"/>
    </row>
    <row r="31622" spans="9:10" x14ac:dyDescent="0.2">
      <c r="I31622" s="3"/>
      <c r="J31622" s="3"/>
    </row>
    <row r="31623" spans="9:10" x14ac:dyDescent="0.2">
      <c r="I31623" s="3"/>
      <c r="J31623" s="3"/>
    </row>
    <row r="31624" spans="9:10" x14ac:dyDescent="0.2">
      <c r="I31624" s="3"/>
      <c r="J31624" s="3"/>
    </row>
    <row r="31625" spans="9:10" x14ac:dyDescent="0.2">
      <c r="I31625" s="3"/>
      <c r="J31625" s="3"/>
    </row>
    <row r="31626" spans="9:10" x14ac:dyDescent="0.2">
      <c r="I31626" s="3"/>
      <c r="J31626" s="3"/>
    </row>
    <row r="31627" spans="9:10" x14ac:dyDescent="0.2">
      <c r="I31627" s="3"/>
      <c r="J31627" s="3"/>
    </row>
    <row r="31628" spans="9:10" x14ac:dyDescent="0.2">
      <c r="I31628" s="3"/>
      <c r="J31628" s="3"/>
    </row>
    <row r="31629" spans="9:10" x14ac:dyDescent="0.2">
      <c r="I31629" s="3"/>
      <c r="J31629" s="3"/>
    </row>
    <row r="31630" spans="9:10" x14ac:dyDescent="0.2">
      <c r="I31630" s="3"/>
      <c r="J31630" s="3"/>
    </row>
    <row r="31631" spans="9:10" x14ac:dyDescent="0.2">
      <c r="I31631" s="3"/>
      <c r="J31631" s="3"/>
    </row>
    <row r="31632" spans="9:10" x14ac:dyDescent="0.2">
      <c r="I31632" s="3"/>
      <c r="J31632" s="3"/>
    </row>
    <row r="31633" spans="9:10" x14ac:dyDescent="0.2">
      <c r="I31633" s="3"/>
      <c r="J31633" s="3"/>
    </row>
    <row r="31634" spans="9:10" x14ac:dyDescent="0.2">
      <c r="I31634" s="3"/>
      <c r="J31634" s="3"/>
    </row>
    <row r="31635" spans="9:10" x14ac:dyDescent="0.2">
      <c r="I31635" s="3"/>
      <c r="J31635" s="3"/>
    </row>
    <row r="31636" spans="9:10" x14ac:dyDescent="0.2">
      <c r="I31636" s="3"/>
      <c r="J31636" s="3"/>
    </row>
    <row r="31637" spans="9:10" x14ac:dyDescent="0.2">
      <c r="I31637" s="3"/>
      <c r="J31637" s="3"/>
    </row>
    <row r="31638" spans="9:10" x14ac:dyDescent="0.2">
      <c r="I31638" s="3"/>
      <c r="J31638" s="3"/>
    </row>
    <row r="31639" spans="9:10" x14ac:dyDescent="0.2">
      <c r="I31639" s="3"/>
      <c r="J31639" s="3"/>
    </row>
    <row r="31640" spans="9:10" x14ac:dyDescent="0.2">
      <c r="I31640" s="3"/>
      <c r="J31640" s="3"/>
    </row>
    <row r="31641" spans="9:10" x14ac:dyDescent="0.2">
      <c r="I31641" s="3"/>
      <c r="J31641" s="3"/>
    </row>
    <row r="31642" spans="9:10" x14ac:dyDescent="0.2">
      <c r="I31642" s="3"/>
      <c r="J31642" s="3"/>
    </row>
    <row r="31643" spans="9:10" x14ac:dyDescent="0.2">
      <c r="I31643" s="3"/>
      <c r="J31643" s="3"/>
    </row>
    <row r="31644" spans="9:10" x14ac:dyDescent="0.2">
      <c r="I31644" s="3"/>
      <c r="J31644" s="3"/>
    </row>
    <row r="31645" spans="9:10" x14ac:dyDescent="0.2">
      <c r="I31645" s="3"/>
      <c r="J31645" s="3"/>
    </row>
    <row r="31646" spans="9:10" x14ac:dyDescent="0.2">
      <c r="I31646" s="3"/>
      <c r="J31646" s="3"/>
    </row>
    <row r="31647" spans="9:10" x14ac:dyDescent="0.2">
      <c r="I31647" s="3"/>
      <c r="J31647" s="3"/>
    </row>
    <row r="31648" spans="9:10" x14ac:dyDescent="0.2">
      <c r="I31648" s="3"/>
      <c r="J31648" s="3"/>
    </row>
    <row r="31649" spans="9:10" x14ac:dyDescent="0.2">
      <c r="I31649" s="3"/>
      <c r="J31649" s="3"/>
    </row>
    <row r="31650" spans="9:10" x14ac:dyDescent="0.2">
      <c r="I31650" s="3"/>
      <c r="J31650" s="3"/>
    </row>
    <row r="31651" spans="9:10" x14ac:dyDescent="0.2">
      <c r="I31651" s="3"/>
      <c r="J31651" s="3"/>
    </row>
    <row r="31652" spans="9:10" x14ac:dyDescent="0.2">
      <c r="I31652" s="3"/>
      <c r="J31652" s="3"/>
    </row>
    <row r="31653" spans="9:10" x14ac:dyDescent="0.2">
      <c r="I31653" s="3"/>
      <c r="J31653" s="3"/>
    </row>
    <row r="31654" spans="9:10" x14ac:dyDescent="0.2">
      <c r="I31654" s="3"/>
      <c r="J31654" s="3"/>
    </row>
    <row r="31655" spans="9:10" x14ac:dyDescent="0.2">
      <c r="I31655" s="3"/>
      <c r="J31655" s="3"/>
    </row>
    <row r="31656" spans="9:10" x14ac:dyDescent="0.2">
      <c r="I31656" s="3"/>
      <c r="J31656" s="3"/>
    </row>
    <row r="31657" spans="9:10" x14ac:dyDescent="0.2">
      <c r="I31657" s="3"/>
      <c r="J31657" s="3"/>
    </row>
    <row r="31658" spans="9:10" x14ac:dyDescent="0.2">
      <c r="I31658" s="3"/>
      <c r="J31658" s="3"/>
    </row>
    <row r="31659" spans="9:10" x14ac:dyDescent="0.2">
      <c r="I31659" s="3"/>
      <c r="J31659" s="3"/>
    </row>
    <row r="31660" spans="9:10" x14ac:dyDescent="0.2">
      <c r="I31660" s="3"/>
      <c r="J31660" s="3"/>
    </row>
    <row r="31661" spans="9:10" x14ac:dyDescent="0.2">
      <c r="I31661" s="3"/>
      <c r="J31661" s="3"/>
    </row>
    <row r="31662" spans="9:10" x14ac:dyDescent="0.2">
      <c r="I31662" s="3"/>
      <c r="J31662" s="3"/>
    </row>
    <row r="31663" spans="9:10" x14ac:dyDescent="0.2">
      <c r="I31663" s="3"/>
      <c r="J31663" s="3"/>
    </row>
    <row r="31664" spans="9:10" x14ac:dyDescent="0.2">
      <c r="I31664" s="3"/>
      <c r="J31664" s="3"/>
    </row>
    <row r="31665" spans="9:10" x14ac:dyDescent="0.2">
      <c r="I31665" s="3"/>
      <c r="J31665" s="3"/>
    </row>
    <row r="31666" spans="9:10" x14ac:dyDescent="0.2">
      <c r="I31666" s="3"/>
      <c r="J31666" s="3"/>
    </row>
    <row r="31667" spans="9:10" x14ac:dyDescent="0.2">
      <c r="I31667" s="3"/>
      <c r="J31667" s="3"/>
    </row>
    <row r="31668" spans="9:10" x14ac:dyDescent="0.2">
      <c r="I31668" s="3"/>
      <c r="J31668" s="3"/>
    </row>
    <row r="31669" spans="9:10" x14ac:dyDescent="0.2">
      <c r="I31669" s="3"/>
      <c r="J31669" s="3"/>
    </row>
    <row r="31670" spans="9:10" x14ac:dyDescent="0.2">
      <c r="I31670" s="3"/>
      <c r="J31670" s="3"/>
    </row>
    <row r="31671" spans="9:10" x14ac:dyDescent="0.2">
      <c r="I31671" s="3"/>
      <c r="J31671" s="3"/>
    </row>
    <row r="31672" spans="9:10" x14ac:dyDescent="0.2">
      <c r="I31672" s="3"/>
      <c r="J31672" s="3"/>
    </row>
    <row r="31673" spans="9:10" x14ac:dyDescent="0.2">
      <c r="I31673" s="3"/>
      <c r="J31673" s="3"/>
    </row>
    <row r="31674" spans="9:10" x14ac:dyDescent="0.2">
      <c r="I31674" s="3"/>
      <c r="J31674" s="3"/>
    </row>
    <row r="31675" spans="9:10" x14ac:dyDescent="0.2">
      <c r="I31675" s="3"/>
      <c r="J31675" s="3"/>
    </row>
    <row r="31676" spans="9:10" x14ac:dyDescent="0.2">
      <c r="I31676" s="3"/>
      <c r="J31676" s="3"/>
    </row>
    <row r="31677" spans="9:10" x14ac:dyDescent="0.2">
      <c r="I31677" s="3"/>
      <c r="J31677" s="3"/>
    </row>
    <row r="31678" spans="9:10" x14ac:dyDescent="0.2">
      <c r="I31678" s="3"/>
      <c r="J31678" s="3"/>
    </row>
    <row r="31679" spans="9:10" x14ac:dyDescent="0.2">
      <c r="I31679" s="3"/>
      <c r="J31679" s="3"/>
    </row>
    <row r="31680" spans="9:10" x14ac:dyDescent="0.2">
      <c r="I31680" s="3"/>
      <c r="J31680" s="3"/>
    </row>
    <row r="31681" spans="9:10" x14ac:dyDescent="0.2">
      <c r="I31681" s="3"/>
      <c r="J31681" s="3"/>
    </row>
    <row r="31682" spans="9:10" x14ac:dyDescent="0.2">
      <c r="I31682" s="3"/>
      <c r="J31682" s="3"/>
    </row>
    <row r="31683" spans="9:10" x14ac:dyDescent="0.2">
      <c r="I31683" s="3"/>
      <c r="J31683" s="3"/>
    </row>
    <row r="31684" spans="9:10" x14ac:dyDescent="0.2">
      <c r="I31684" s="3"/>
      <c r="J31684" s="3"/>
    </row>
    <row r="31685" spans="9:10" x14ac:dyDescent="0.2">
      <c r="I31685" s="3"/>
      <c r="J31685" s="3"/>
    </row>
    <row r="31686" spans="9:10" x14ac:dyDescent="0.2">
      <c r="I31686" s="3"/>
      <c r="J31686" s="3"/>
    </row>
    <row r="31687" spans="9:10" x14ac:dyDescent="0.2">
      <c r="I31687" s="3"/>
      <c r="J31687" s="3"/>
    </row>
    <row r="31688" spans="9:10" x14ac:dyDescent="0.2">
      <c r="I31688" s="3"/>
      <c r="J31688" s="3"/>
    </row>
    <row r="31689" spans="9:10" x14ac:dyDescent="0.2">
      <c r="I31689" s="3"/>
      <c r="J31689" s="3"/>
    </row>
    <row r="31690" spans="9:10" x14ac:dyDescent="0.2">
      <c r="I31690" s="3"/>
      <c r="J31690" s="3"/>
    </row>
    <row r="31691" spans="9:10" x14ac:dyDescent="0.2">
      <c r="I31691" s="3"/>
      <c r="J31691" s="3"/>
    </row>
    <row r="31692" spans="9:10" x14ac:dyDescent="0.2">
      <c r="I31692" s="3"/>
      <c r="J31692" s="3"/>
    </row>
    <row r="31693" spans="9:10" x14ac:dyDescent="0.2">
      <c r="I31693" s="3"/>
      <c r="J31693" s="3"/>
    </row>
    <row r="31694" spans="9:10" x14ac:dyDescent="0.2">
      <c r="I31694" s="3"/>
      <c r="J31694" s="3"/>
    </row>
    <row r="31695" spans="9:10" x14ac:dyDescent="0.2">
      <c r="I31695" s="3"/>
      <c r="J31695" s="3"/>
    </row>
    <row r="31696" spans="9:10" x14ac:dyDescent="0.2">
      <c r="I31696" s="3"/>
      <c r="J31696" s="3"/>
    </row>
    <row r="31697" spans="9:10" x14ac:dyDescent="0.2">
      <c r="I31697" s="3"/>
      <c r="J31697" s="3"/>
    </row>
    <row r="31698" spans="9:10" x14ac:dyDescent="0.2">
      <c r="I31698" s="3"/>
      <c r="J31698" s="3"/>
    </row>
    <row r="31699" spans="9:10" x14ac:dyDescent="0.2">
      <c r="I31699" s="3"/>
      <c r="J31699" s="3"/>
    </row>
    <row r="31700" spans="9:10" x14ac:dyDescent="0.2">
      <c r="I31700" s="3"/>
      <c r="J31700" s="3"/>
    </row>
    <row r="31701" spans="9:10" x14ac:dyDescent="0.2">
      <c r="I31701" s="3"/>
      <c r="J31701" s="3"/>
    </row>
    <row r="31702" spans="9:10" x14ac:dyDescent="0.2">
      <c r="I31702" s="3"/>
      <c r="J31702" s="3"/>
    </row>
    <row r="31703" spans="9:10" x14ac:dyDescent="0.2">
      <c r="I31703" s="3"/>
      <c r="J31703" s="3"/>
    </row>
    <row r="31704" spans="9:10" x14ac:dyDescent="0.2">
      <c r="I31704" s="3"/>
      <c r="J31704" s="3"/>
    </row>
    <row r="31705" spans="9:10" x14ac:dyDescent="0.2">
      <c r="I31705" s="3"/>
      <c r="J31705" s="3"/>
    </row>
    <row r="31706" spans="9:10" x14ac:dyDescent="0.2">
      <c r="I31706" s="3"/>
      <c r="J31706" s="3"/>
    </row>
    <row r="31707" spans="9:10" x14ac:dyDescent="0.2">
      <c r="I31707" s="3"/>
      <c r="J31707" s="3"/>
    </row>
    <row r="31708" spans="9:10" x14ac:dyDescent="0.2">
      <c r="I31708" s="3"/>
      <c r="J31708" s="3"/>
    </row>
    <row r="31709" spans="9:10" x14ac:dyDescent="0.2">
      <c r="I31709" s="3"/>
      <c r="J31709" s="3"/>
    </row>
    <row r="31710" spans="9:10" x14ac:dyDescent="0.2">
      <c r="I31710" s="3"/>
      <c r="J31710" s="3"/>
    </row>
    <row r="31711" spans="9:10" x14ac:dyDescent="0.2">
      <c r="I31711" s="3"/>
      <c r="J31711" s="3"/>
    </row>
    <row r="31712" spans="9:10" x14ac:dyDescent="0.2">
      <c r="I31712" s="3"/>
      <c r="J31712" s="3"/>
    </row>
    <row r="31713" spans="9:10" x14ac:dyDescent="0.2">
      <c r="I31713" s="3"/>
      <c r="J31713" s="3"/>
    </row>
    <row r="31714" spans="9:10" x14ac:dyDescent="0.2">
      <c r="I31714" s="3"/>
      <c r="J31714" s="3"/>
    </row>
    <row r="31715" spans="9:10" x14ac:dyDescent="0.2">
      <c r="I31715" s="3"/>
      <c r="J31715" s="3"/>
    </row>
    <row r="31716" spans="9:10" x14ac:dyDescent="0.2">
      <c r="I31716" s="3"/>
      <c r="J31716" s="3"/>
    </row>
    <row r="31717" spans="9:10" x14ac:dyDescent="0.2">
      <c r="I31717" s="3"/>
      <c r="J31717" s="3"/>
    </row>
    <row r="31718" spans="9:10" x14ac:dyDescent="0.2">
      <c r="I31718" s="3"/>
      <c r="J31718" s="3"/>
    </row>
    <row r="31719" spans="9:10" x14ac:dyDescent="0.2">
      <c r="I31719" s="3"/>
      <c r="J31719" s="3"/>
    </row>
    <row r="31720" spans="9:10" x14ac:dyDescent="0.2">
      <c r="I31720" s="3"/>
      <c r="J31720" s="3"/>
    </row>
    <row r="31721" spans="9:10" x14ac:dyDescent="0.2">
      <c r="I31721" s="3"/>
      <c r="J31721" s="3"/>
    </row>
    <row r="31722" spans="9:10" x14ac:dyDescent="0.2">
      <c r="I31722" s="3"/>
      <c r="J31722" s="3"/>
    </row>
    <row r="31723" spans="9:10" x14ac:dyDescent="0.2">
      <c r="I31723" s="3"/>
      <c r="J31723" s="3"/>
    </row>
    <row r="31724" spans="9:10" x14ac:dyDescent="0.2">
      <c r="I31724" s="3"/>
      <c r="J31724" s="3"/>
    </row>
    <row r="31725" spans="9:10" x14ac:dyDescent="0.2">
      <c r="I31725" s="3"/>
      <c r="J31725" s="3"/>
    </row>
    <row r="31726" spans="9:10" x14ac:dyDescent="0.2">
      <c r="I31726" s="3"/>
      <c r="J31726" s="3"/>
    </row>
    <row r="31727" spans="9:10" x14ac:dyDescent="0.2">
      <c r="I31727" s="3"/>
      <c r="J31727" s="3"/>
    </row>
    <row r="31728" spans="9:10" x14ac:dyDescent="0.2">
      <c r="I31728" s="3"/>
      <c r="J31728" s="3"/>
    </row>
    <row r="31729" spans="9:10" x14ac:dyDescent="0.2">
      <c r="I31729" s="3"/>
      <c r="J31729" s="3"/>
    </row>
    <row r="31730" spans="9:10" x14ac:dyDescent="0.2">
      <c r="I31730" s="3"/>
      <c r="J31730" s="3"/>
    </row>
    <row r="31731" spans="9:10" x14ac:dyDescent="0.2">
      <c r="I31731" s="3"/>
      <c r="J31731" s="3"/>
    </row>
    <row r="31732" spans="9:10" x14ac:dyDescent="0.2">
      <c r="I31732" s="3"/>
      <c r="J31732" s="3"/>
    </row>
    <row r="31733" spans="9:10" x14ac:dyDescent="0.2">
      <c r="I31733" s="3"/>
      <c r="J31733" s="3"/>
    </row>
    <row r="31734" spans="9:10" x14ac:dyDescent="0.2">
      <c r="I31734" s="3"/>
      <c r="J31734" s="3"/>
    </row>
    <row r="31735" spans="9:10" x14ac:dyDescent="0.2">
      <c r="I31735" s="3"/>
      <c r="J31735" s="3"/>
    </row>
    <row r="31736" spans="9:10" x14ac:dyDescent="0.2">
      <c r="I31736" s="3"/>
      <c r="J31736" s="3"/>
    </row>
    <row r="31737" spans="9:10" x14ac:dyDescent="0.2">
      <c r="I31737" s="3"/>
      <c r="J31737" s="3"/>
    </row>
    <row r="31738" spans="9:10" x14ac:dyDescent="0.2">
      <c r="I31738" s="3"/>
      <c r="J31738" s="3"/>
    </row>
    <row r="31739" spans="9:10" x14ac:dyDescent="0.2">
      <c r="I31739" s="3"/>
      <c r="J31739" s="3"/>
    </row>
    <row r="31740" spans="9:10" x14ac:dyDescent="0.2">
      <c r="I31740" s="3"/>
      <c r="J31740" s="3"/>
    </row>
    <row r="31741" spans="9:10" x14ac:dyDescent="0.2">
      <c r="I31741" s="3"/>
      <c r="J31741" s="3"/>
    </row>
    <row r="31742" spans="9:10" x14ac:dyDescent="0.2">
      <c r="I31742" s="3"/>
      <c r="J31742" s="3"/>
    </row>
    <row r="31743" spans="9:10" x14ac:dyDescent="0.2">
      <c r="I31743" s="3"/>
      <c r="J31743" s="3"/>
    </row>
    <row r="31744" spans="9:10" x14ac:dyDescent="0.2">
      <c r="I31744" s="3"/>
      <c r="J31744" s="3"/>
    </row>
    <row r="31745" spans="9:10" x14ac:dyDescent="0.2">
      <c r="I31745" s="3"/>
      <c r="J31745" s="3"/>
    </row>
    <row r="31746" spans="9:10" x14ac:dyDescent="0.2">
      <c r="I31746" s="3"/>
      <c r="J31746" s="3"/>
    </row>
    <row r="31747" spans="9:10" x14ac:dyDescent="0.2">
      <c r="I31747" s="3"/>
      <c r="J31747" s="3"/>
    </row>
    <row r="31748" spans="9:10" x14ac:dyDescent="0.2">
      <c r="I31748" s="3"/>
      <c r="J31748" s="3"/>
    </row>
    <row r="31749" spans="9:10" x14ac:dyDescent="0.2">
      <c r="I31749" s="3"/>
      <c r="J31749" s="3"/>
    </row>
    <row r="31750" spans="9:10" x14ac:dyDescent="0.2">
      <c r="I31750" s="3"/>
      <c r="J31750" s="3"/>
    </row>
    <row r="31751" spans="9:10" x14ac:dyDescent="0.2">
      <c r="I31751" s="3"/>
      <c r="J31751" s="3"/>
    </row>
    <row r="31752" spans="9:10" x14ac:dyDescent="0.2">
      <c r="I31752" s="3"/>
      <c r="J31752" s="3"/>
    </row>
    <row r="31753" spans="9:10" x14ac:dyDescent="0.2">
      <c r="I31753" s="3"/>
      <c r="J31753" s="3"/>
    </row>
    <row r="31754" spans="9:10" x14ac:dyDescent="0.2">
      <c r="I31754" s="3"/>
      <c r="J31754" s="3"/>
    </row>
    <row r="31755" spans="9:10" x14ac:dyDescent="0.2">
      <c r="I31755" s="3"/>
      <c r="J31755" s="3"/>
    </row>
    <row r="31756" spans="9:10" x14ac:dyDescent="0.2">
      <c r="I31756" s="3"/>
      <c r="J31756" s="3"/>
    </row>
    <row r="31757" spans="9:10" x14ac:dyDescent="0.2">
      <c r="I31757" s="3"/>
      <c r="J31757" s="3"/>
    </row>
    <row r="31758" spans="9:10" x14ac:dyDescent="0.2">
      <c r="I31758" s="3"/>
      <c r="J31758" s="3"/>
    </row>
    <row r="31759" spans="9:10" x14ac:dyDescent="0.2">
      <c r="I31759" s="3"/>
      <c r="J31759" s="3"/>
    </row>
    <row r="31760" spans="9:10" x14ac:dyDescent="0.2">
      <c r="I31760" s="3"/>
      <c r="J31760" s="3"/>
    </row>
    <row r="31761" spans="9:10" x14ac:dyDescent="0.2">
      <c r="I31761" s="3"/>
      <c r="J31761" s="3"/>
    </row>
    <row r="31762" spans="9:10" x14ac:dyDescent="0.2">
      <c r="I31762" s="3"/>
      <c r="J31762" s="3"/>
    </row>
    <row r="31763" spans="9:10" x14ac:dyDescent="0.2">
      <c r="I31763" s="3"/>
      <c r="J31763" s="3"/>
    </row>
    <row r="31764" spans="9:10" x14ac:dyDescent="0.2">
      <c r="I31764" s="3"/>
      <c r="J31764" s="3"/>
    </row>
    <row r="31765" spans="9:10" x14ac:dyDescent="0.2">
      <c r="I31765" s="3"/>
      <c r="J31765" s="3"/>
    </row>
    <row r="31766" spans="9:10" x14ac:dyDescent="0.2">
      <c r="I31766" s="3"/>
      <c r="J31766" s="3"/>
    </row>
    <row r="31767" spans="9:10" x14ac:dyDescent="0.2">
      <c r="I31767" s="3"/>
      <c r="J31767" s="3"/>
    </row>
    <row r="31768" spans="9:10" x14ac:dyDescent="0.2">
      <c r="I31768" s="3"/>
      <c r="J31768" s="3"/>
    </row>
    <row r="31769" spans="9:10" x14ac:dyDescent="0.2">
      <c r="I31769" s="3"/>
      <c r="J31769" s="3"/>
    </row>
    <row r="31770" spans="9:10" x14ac:dyDescent="0.2">
      <c r="I31770" s="3"/>
      <c r="J31770" s="3"/>
    </row>
    <row r="31771" spans="9:10" x14ac:dyDescent="0.2">
      <c r="I31771" s="3"/>
      <c r="J31771" s="3"/>
    </row>
    <row r="31772" spans="9:10" x14ac:dyDescent="0.2">
      <c r="I31772" s="3"/>
      <c r="J31772" s="3"/>
    </row>
    <row r="31773" spans="9:10" x14ac:dyDescent="0.2">
      <c r="I31773" s="3"/>
      <c r="J31773" s="3"/>
    </row>
    <row r="31774" spans="9:10" x14ac:dyDescent="0.2">
      <c r="I31774" s="3"/>
      <c r="J31774" s="3"/>
    </row>
    <row r="31775" spans="9:10" x14ac:dyDescent="0.2">
      <c r="I31775" s="3"/>
      <c r="J31775" s="3"/>
    </row>
    <row r="31776" spans="9:10" x14ac:dyDescent="0.2">
      <c r="I31776" s="3"/>
      <c r="J31776" s="3"/>
    </row>
    <row r="31777" spans="9:10" x14ac:dyDescent="0.2">
      <c r="I31777" s="3"/>
      <c r="J31777" s="3"/>
    </row>
    <row r="31778" spans="9:10" x14ac:dyDescent="0.2">
      <c r="I31778" s="3"/>
      <c r="J31778" s="3"/>
    </row>
    <row r="31779" spans="9:10" x14ac:dyDescent="0.2">
      <c r="I31779" s="3"/>
      <c r="J31779" s="3"/>
    </row>
    <row r="31780" spans="9:10" x14ac:dyDescent="0.2">
      <c r="I31780" s="3"/>
      <c r="J31780" s="3"/>
    </row>
    <row r="31781" spans="9:10" x14ac:dyDescent="0.2">
      <c r="I31781" s="3"/>
      <c r="J31781" s="3"/>
    </row>
    <row r="31782" spans="9:10" x14ac:dyDescent="0.2">
      <c r="I31782" s="3"/>
      <c r="J31782" s="3"/>
    </row>
    <row r="31783" spans="9:10" x14ac:dyDescent="0.2">
      <c r="I31783" s="3"/>
      <c r="J31783" s="3"/>
    </row>
    <row r="31784" spans="9:10" x14ac:dyDescent="0.2">
      <c r="I31784" s="3"/>
      <c r="J31784" s="3"/>
    </row>
    <row r="31785" spans="9:10" x14ac:dyDescent="0.2">
      <c r="I31785" s="3"/>
      <c r="J31785" s="3"/>
    </row>
    <row r="31786" spans="9:10" x14ac:dyDescent="0.2">
      <c r="I31786" s="3"/>
      <c r="J31786" s="3"/>
    </row>
    <row r="31787" spans="9:10" x14ac:dyDescent="0.2">
      <c r="I31787" s="3"/>
      <c r="J31787" s="3"/>
    </row>
    <row r="31788" spans="9:10" x14ac:dyDescent="0.2">
      <c r="I31788" s="3"/>
      <c r="J31788" s="3"/>
    </row>
    <row r="31789" spans="9:10" x14ac:dyDescent="0.2">
      <c r="I31789" s="3"/>
      <c r="J31789" s="3"/>
    </row>
    <row r="31790" spans="9:10" x14ac:dyDescent="0.2">
      <c r="I31790" s="3"/>
      <c r="J31790" s="3"/>
    </row>
    <row r="31791" spans="9:10" x14ac:dyDescent="0.2">
      <c r="I31791" s="3"/>
      <c r="J31791" s="3"/>
    </row>
    <row r="31792" spans="9:10" x14ac:dyDescent="0.2">
      <c r="I31792" s="3"/>
      <c r="J31792" s="3"/>
    </row>
    <row r="31793" spans="9:10" x14ac:dyDescent="0.2">
      <c r="I31793" s="3"/>
      <c r="J31793" s="3"/>
    </row>
    <row r="31794" spans="9:10" x14ac:dyDescent="0.2">
      <c r="I31794" s="3"/>
      <c r="J31794" s="3"/>
    </row>
    <row r="31795" spans="9:10" x14ac:dyDescent="0.2">
      <c r="I31795" s="3"/>
      <c r="J31795" s="3"/>
    </row>
    <row r="31796" spans="9:10" x14ac:dyDescent="0.2">
      <c r="I31796" s="3"/>
      <c r="J31796" s="3"/>
    </row>
    <row r="31797" spans="9:10" x14ac:dyDescent="0.2">
      <c r="I31797" s="3"/>
      <c r="J31797" s="3"/>
    </row>
    <row r="31798" spans="9:10" x14ac:dyDescent="0.2">
      <c r="I31798" s="3"/>
      <c r="J31798" s="3"/>
    </row>
    <row r="31799" spans="9:10" x14ac:dyDescent="0.2">
      <c r="I31799" s="3"/>
      <c r="J31799" s="3"/>
    </row>
    <row r="31800" spans="9:10" x14ac:dyDescent="0.2">
      <c r="I31800" s="3"/>
      <c r="J31800" s="3"/>
    </row>
    <row r="31801" spans="9:10" x14ac:dyDescent="0.2">
      <c r="I31801" s="3"/>
      <c r="J31801" s="3"/>
    </row>
    <row r="31802" spans="9:10" x14ac:dyDescent="0.2">
      <c r="I31802" s="3"/>
      <c r="J31802" s="3"/>
    </row>
    <row r="31803" spans="9:10" x14ac:dyDescent="0.2">
      <c r="I31803" s="3"/>
      <c r="J31803" s="3"/>
    </row>
    <row r="31804" spans="9:10" x14ac:dyDescent="0.2">
      <c r="I31804" s="3"/>
      <c r="J31804" s="3"/>
    </row>
    <row r="31805" spans="9:10" x14ac:dyDescent="0.2">
      <c r="I31805" s="3"/>
      <c r="J31805" s="3"/>
    </row>
    <row r="31806" spans="9:10" x14ac:dyDescent="0.2">
      <c r="I31806" s="3"/>
      <c r="J31806" s="3"/>
    </row>
    <row r="31807" spans="9:10" x14ac:dyDescent="0.2">
      <c r="I31807" s="3"/>
      <c r="J31807" s="3"/>
    </row>
    <row r="31808" spans="9:10" x14ac:dyDescent="0.2">
      <c r="I31808" s="3"/>
      <c r="J31808" s="3"/>
    </row>
    <row r="31809" spans="9:10" x14ac:dyDescent="0.2">
      <c r="I31809" s="3"/>
      <c r="J31809" s="3"/>
    </row>
    <row r="31810" spans="9:10" x14ac:dyDescent="0.2">
      <c r="I31810" s="3"/>
      <c r="J31810" s="3"/>
    </row>
    <row r="31811" spans="9:10" x14ac:dyDescent="0.2">
      <c r="I31811" s="3"/>
      <c r="J31811" s="3"/>
    </row>
    <row r="31812" spans="9:10" x14ac:dyDescent="0.2">
      <c r="I31812" s="3"/>
      <c r="J31812" s="3"/>
    </row>
    <row r="31813" spans="9:10" x14ac:dyDescent="0.2">
      <c r="I31813" s="3"/>
      <c r="J31813" s="3"/>
    </row>
    <row r="31814" spans="9:10" x14ac:dyDescent="0.2">
      <c r="I31814" s="3"/>
      <c r="J31814" s="3"/>
    </row>
    <row r="31815" spans="9:10" x14ac:dyDescent="0.2">
      <c r="I31815" s="3"/>
      <c r="J31815" s="3"/>
    </row>
    <row r="31816" spans="9:10" x14ac:dyDescent="0.2">
      <c r="I31816" s="3"/>
      <c r="J31816" s="3"/>
    </row>
    <row r="31817" spans="9:10" x14ac:dyDescent="0.2">
      <c r="I31817" s="3"/>
      <c r="J31817" s="3"/>
    </row>
    <row r="31818" spans="9:10" x14ac:dyDescent="0.2">
      <c r="I31818" s="3"/>
      <c r="J31818" s="3"/>
    </row>
    <row r="31819" spans="9:10" x14ac:dyDescent="0.2">
      <c r="I31819" s="3"/>
      <c r="J31819" s="3"/>
    </row>
    <row r="31820" spans="9:10" x14ac:dyDescent="0.2">
      <c r="I31820" s="3"/>
      <c r="J31820" s="3"/>
    </row>
    <row r="31821" spans="9:10" x14ac:dyDescent="0.2">
      <c r="I31821" s="3"/>
      <c r="J31821" s="3"/>
    </row>
    <row r="31822" spans="9:10" x14ac:dyDescent="0.2">
      <c r="I31822" s="3"/>
      <c r="J31822" s="3"/>
    </row>
    <row r="31823" spans="9:10" x14ac:dyDescent="0.2">
      <c r="I31823" s="3"/>
      <c r="J31823" s="3"/>
    </row>
    <row r="31824" spans="9:10" x14ac:dyDescent="0.2">
      <c r="I31824" s="3"/>
      <c r="J31824" s="3"/>
    </row>
    <row r="31825" spans="9:10" x14ac:dyDescent="0.2">
      <c r="I31825" s="3"/>
      <c r="J31825" s="3"/>
    </row>
    <row r="31826" spans="9:10" x14ac:dyDescent="0.2">
      <c r="I31826" s="3"/>
      <c r="J31826" s="3"/>
    </row>
    <row r="31827" spans="9:10" x14ac:dyDescent="0.2">
      <c r="I31827" s="3"/>
      <c r="J31827" s="3"/>
    </row>
    <row r="31828" spans="9:10" x14ac:dyDescent="0.2">
      <c r="I31828" s="3"/>
      <c r="J31828" s="3"/>
    </row>
    <row r="31829" spans="9:10" x14ac:dyDescent="0.2">
      <c r="I31829" s="3"/>
      <c r="J31829" s="3"/>
    </row>
    <row r="31830" spans="9:10" x14ac:dyDescent="0.2">
      <c r="I31830" s="3"/>
      <c r="J31830" s="3"/>
    </row>
    <row r="31831" spans="9:10" x14ac:dyDescent="0.2">
      <c r="I31831" s="3"/>
      <c r="J31831" s="3"/>
    </row>
    <row r="31832" spans="9:10" x14ac:dyDescent="0.2">
      <c r="I31832" s="3"/>
      <c r="J31832" s="3"/>
    </row>
    <row r="31833" spans="9:10" x14ac:dyDescent="0.2">
      <c r="I31833" s="3"/>
      <c r="J31833" s="3"/>
    </row>
    <row r="31834" spans="9:10" x14ac:dyDescent="0.2">
      <c r="I31834" s="3"/>
      <c r="J31834" s="3"/>
    </row>
    <row r="31835" spans="9:10" x14ac:dyDescent="0.2">
      <c r="I31835" s="3"/>
      <c r="J31835" s="3"/>
    </row>
    <row r="31836" spans="9:10" x14ac:dyDescent="0.2">
      <c r="I31836" s="3"/>
      <c r="J31836" s="3"/>
    </row>
    <row r="31837" spans="9:10" x14ac:dyDescent="0.2">
      <c r="I31837" s="3"/>
      <c r="J31837" s="3"/>
    </row>
    <row r="31838" spans="9:10" x14ac:dyDescent="0.2">
      <c r="I31838" s="3"/>
      <c r="J31838" s="3"/>
    </row>
    <row r="31839" spans="9:10" x14ac:dyDescent="0.2">
      <c r="I31839" s="3"/>
      <c r="J31839" s="3"/>
    </row>
    <row r="31840" spans="9:10" x14ac:dyDescent="0.2">
      <c r="I31840" s="3"/>
      <c r="J31840" s="3"/>
    </row>
    <row r="31841" spans="9:10" x14ac:dyDescent="0.2">
      <c r="I31841" s="3"/>
      <c r="J31841" s="3"/>
    </row>
    <row r="31842" spans="9:10" x14ac:dyDescent="0.2">
      <c r="I31842" s="3"/>
      <c r="J31842" s="3"/>
    </row>
    <row r="31843" spans="9:10" x14ac:dyDescent="0.2">
      <c r="I31843" s="3"/>
      <c r="J31843" s="3"/>
    </row>
    <row r="31844" spans="9:10" x14ac:dyDescent="0.2">
      <c r="I31844" s="3"/>
      <c r="J31844" s="3"/>
    </row>
    <row r="31845" spans="9:10" x14ac:dyDescent="0.2">
      <c r="I31845" s="3"/>
      <c r="J31845" s="3"/>
    </row>
    <row r="31846" spans="9:10" x14ac:dyDescent="0.2">
      <c r="I31846" s="3"/>
      <c r="J31846" s="3"/>
    </row>
    <row r="31847" spans="9:10" x14ac:dyDescent="0.2">
      <c r="I31847" s="3"/>
      <c r="J31847" s="3"/>
    </row>
    <row r="31848" spans="9:10" x14ac:dyDescent="0.2">
      <c r="I31848" s="3"/>
      <c r="J31848" s="3"/>
    </row>
    <row r="31849" spans="9:10" x14ac:dyDescent="0.2">
      <c r="I31849" s="3"/>
      <c r="J31849" s="3"/>
    </row>
    <row r="31850" spans="9:10" x14ac:dyDescent="0.2">
      <c r="I31850" s="3"/>
      <c r="J31850" s="3"/>
    </row>
    <row r="31851" spans="9:10" x14ac:dyDescent="0.2">
      <c r="I31851" s="3"/>
      <c r="J31851" s="3"/>
    </row>
    <row r="31852" spans="9:10" x14ac:dyDescent="0.2">
      <c r="I31852" s="3"/>
      <c r="J31852" s="3"/>
    </row>
    <row r="31853" spans="9:10" x14ac:dyDescent="0.2">
      <c r="I31853" s="3"/>
      <c r="J31853" s="3"/>
    </row>
    <row r="31854" spans="9:10" x14ac:dyDescent="0.2">
      <c r="I31854" s="3"/>
      <c r="J31854" s="3"/>
    </row>
    <row r="31855" spans="9:10" x14ac:dyDescent="0.2">
      <c r="I31855" s="3"/>
      <c r="J31855" s="3"/>
    </row>
    <row r="31856" spans="9:10" x14ac:dyDescent="0.2">
      <c r="I31856" s="3"/>
      <c r="J31856" s="3"/>
    </row>
    <row r="31857" spans="9:10" x14ac:dyDescent="0.2">
      <c r="I31857" s="3"/>
      <c r="J31857" s="3"/>
    </row>
    <row r="31858" spans="9:10" x14ac:dyDescent="0.2">
      <c r="I31858" s="3"/>
      <c r="J31858" s="3"/>
    </row>
    <row r="31859" spans="9:10" x14ac:dyDescent="0.2">
      <c r="I31859" s="3"/>
      <c r="J31859" s="3"/>
    </row>
    <row r="31860" spans="9:10" x14ac:dyDescent="0.2">
      <c r="I31860" s="3"/>
      <c r="J31860" s="3"/>
    </row>
    <row r="31861" spans="9:10" x14ac:dyDescent="0.2">
      <c r="I31861" s="3"/>
      <c r="J31861" s="3"/>
    </row>
    <row r="31862" spans="9:10" x14ac:dyDescent="0.2">
      <c r="I31862" s="3"/>
      <c r="J31862" s="3"/>
    </row>
    <row r="31863" spans="9:10" x14ac:dyDescent="0.2">
      <c r="I31863" s="3"/>
      <c r="J31863" s="3"/>
    </row>
    <row r="31864" spans="9:10" x14ac:dyDescent="0.2">
      <c r="I31864" s="3"/>
      <c r="J31864" s="3"/>
    </row>
    <row r="31865" spans="9:10" x14ac:dyDescent="0.2">
      <c r="I31865" s="3"/>
      <c r="J31865" s="3"/>
    </row>
    <row r="31866" spans="9:10" x14ac:dyDescent="0.2">
      <c r="I31866" s="3"/>
      <c r="J31866" s="3"/>
    </row>
    <row r="31867" spans="9:10" x14ac:dyDescent="0.2">
      <c r="I31867" s="3"/>
      <c r="J31867" s="3"/>
    </row>
    <row r="31868" spans="9:10" x14ac:dyDescent="0.2">
      <c r="I31868" s="3"/>
      <c r="J31868" s="3"/>
    </row>
    <row r="31869" spans="9:10" x14ac:dyDescent="0.2">
      <c r="I31869" s="3"/>
      <c r="J31869" s="3"/>
    </row>
    <row r="31870" spans="9:10" x14ac:dyDescent="0.2">
      <c r="I31870" s="3"/>
      <c r="J31870" s="3"/>
    </row>
    <row r="31871" spans="9:10" x14ac:dyDescent="0.2">
      <c r="I31871" s="3"/>
      <c r="J31871" s="3"/>
    </row>
    <row r="31872" spans="9:10" x14ac:dyDescent="0.2">
      <c r="I31872" s="3"/>
      <c r="J31872" s="3"/>
    </row>
    <row r="31873" spans="9:10" x14ac:dyDescent="0.2">
      <c r="I31873" s="3"/>
      <c r="J31873" s="3"/>
    </row>
    <row r="31874" spans="9:10" x14ac:dyDescent="0.2">
      <c r="I31874" s="3"/>
      <c r="J31874" s="3"/>
    </row>
    <row r="31875" spans="9:10" x14ac:dyDescent="0.2">
      <c r="I31875" s="3"/>
      <c r="J31875" s="3"/>
    </row>
    <row r="31876" spans="9:10" x14ac:dyDescent="0.2">
      <c r="I31876" s="3"/>
      <c r="J31876" s="3"/>
    </row>
    <row r="31877" spans="9:10" x14ac:dyDescent="0.2">
      <c r="I31877" s="3"/>
      <c r="J31877" s="3"/>
    </row>
    <row r="31878" spans="9:10" x14ac:dyDescent="0.2">
      <c r="I31878" s="3"/>
      <c r="J31878" s="3"/>
    </row>
    <row r="31879" spans="9:10" x14ac:dyDescent="0.2">
      <c r="I31879" s="3"/>
      <c r="J31879" s="3"/>
    </row>
    <row r="31880" spans="9:10" x14ac:dyDescent="0.2">
      <c r="I31880" s="3"/>
      <c r="J31880" s="3"/>
    </row>
    <row r="31881" spans="9:10" x14ac:dyDescent="0.2">
      <c r="I31881" s="3"/>
      <c r="J31881" s="3"/>
    </row>
    <row r="31882" spans="9:10" x14ac:dyDescent="0.2">
      <c r="I31882" s="3"/>
      <c r="J31882" s="3"/>
    </row>
    <row r="31883" spans="9:10" x14ac:dyDescent="0.2">
      <c r="I31883" s="3"/>
      <c r="J31883" s="3"/>
    </row>
    <row r="31884" spans="9:10" x14ac:dyDescent="0.2">
      <c r="I31884" s="3"/>
      <c r="J31884" s="3"/>
    </row>
    <row r="31885" spans="9:10" x14ac:dyDescent="0.2">
      <c r="I31885" s="3"/>
      <c r="J31885" s="3"/>
    </row>
    <row r="31886" spans="9:10" x14ac:dyDescent="0.2">
      <c r="I31886" s="3"/>
      <c r="J31886" s="3"/>
    </row>
    <row r="31887" spans="9:10" x14ac:dyDescent="0.2">
      <c r="I31887" s="3"/>
      <c r="J31887" s="3"/>
    </row>
    <row r="31888" spans="9:10" x14ac:dyDescent="0.2">
      <c r="I31888" s="3"/>
      <c r="J31888" s="3"/>
    </row>
    <row r="31889" spans="9:10" x14ac:dyDescent="0.2">
      <c r="I31889" s="3"/>
      <c r="J31889" s="3"/>
    </row>
    <row r="31890" spans="9:10" x14ac:dyDescent="0.2">
      <c r="I31890" s="3"/>
      <c r="J31890" s="3"/>
    </row>
    <row r="31891" spans="9:10" x14ac:dyDescent="0.2">
      <c r="I31891" s="3"/>
      <c r="J31891" s="3"/>
    </row>
    <row r="31892" spans="9:10" x14ac:dyDescent="0.2">
      <c r="I31892" s="3"/>
      <c r="J31892" s="3"/>
    </row>
    <row r="31893" spans="9:10" x14ac:dyDescent="0.2">
      <c r="I31893" s="3"/>
      <c r="J31893" s="3"/>
    </row>
    <row r="31894" spans="9:10" x14ac:dyDescent="0.2">
      <c r="I31894" s="3"/>
      <c r="J31894" s="3"/>
    </row>
    <row r="31895" spans="9:10" x14ac:dyDescent="0.2">
      <c r="I31895" s="3"/>
      <c r="J31895" s="3"/>
    </row>
    <row r="31896" spans="9:10" x14ac:dyDescent="0.2">
      <c r="I31896" s="3"/>
      <c r="J31896" s="3"/>
    </row>
    <row r="31897" spans="9:10" x14ac:dyDescent="0.2">
      <c r="I31897" s="3"/>
      <c r="J31897" s="3"/>
    </row>
    <row r="31898" spans="9:10" x14ac:dyDescent="0.2">
      <c r="I31898" s="3"/>
      <c r="J31898" s="3"/>
    </row>
    <row r="31899" spans="9:10" x14ac:dyDescent="0.2">
      <c r="I31899" s="3"/>
      <c r="J31899" s="3"/>
    </row>
    <row r="31900" spans="9:10" x14ac:dyDescent="0.2">
      <c r="I31900" s="3"/>
      <c r="J31900" s="3"/>
    </row>
    <row r="31901" spans="9:10" x14ac:dyDescent="0.2">
      <c r="I31901" s="3"/>
      <c r="J31901" s="3"/>
    </row>
    <row r="31902" spans="9:10" x14ac:dyDescent="0.2">
      <c r="I31902" s="3"/>
      <c r="J31902" s="3"/>
    </row>
    <row r="31903" spans="9:10" x14ac:dyDescent="0.2">
      <c r="I31903" s="3"/>
      <c r="J31903" s="3"/>
    </row>
    <row r="31904" spans="9:10" x14ac:dyDescent="0.2">
      <c r="I31904" s="3"/>
      <c r="J31904" s="3"/>
    </row>
    <row r="31905" spans="9:10" x14ac:dyDescent="0.2">
      <c r="I31905" s="3"/>
      <c r="J31905" s="3"/>
    </row>
    <row r="31906" spans="9:10" x14ac:dyDescent="0.2">
      <c r="I31906" s="3"/>
      <c r="J31906" s="3"/>
    </row>
    <row r="31907" spans="9:10" x14ac:dyDescent="0.2">
      <c r="I31907" s="3"/>
      <c r="J31907" s="3"/>
    </row>
    <row r="31908" spans="9:10" x14ac:dyDescent="0.2">
      <c r="I31908" s="3"/>
      <c r="J31908" s="3"/>
    </row>
    <row r="31909" spans="9:10" x14ac:dyDescent="0.2">
      <c r="I31909" s="3"/>
      <c r="J31909" s="3"/>
    </row>
    <row r="31910" spans="9:10" x14ac:dyDescent="0.2">
      <c r="I31910" s="3"/>
      <c r="J31910" s="3"/>
    </row>
    <row r="31911" spans="9:10" x14ac:dyDescent="0.2">
      <c r="I31911" s="3"/>
      <c r="J31911" s="3"/>
    </row>
    <row r="31912" spans="9:10" x14ac:dyDescent="0.2">
      <c r="I31912" s="3"/>
      <c r="J31912" s="3"/>
    </row>
    <row r="31913" spans="9:10" x14ac:dyDescent="0.2">
      <c r="I31913" s="3"/>
      <c r="J31913" s="3"/>
    </row>
    <row r="31914" spans="9:10" x14ac:dyDescent="0.2">
      <c r="I31914" s="3"/>
      <c r="J31914" s="3"/>
    </row>
    <row r="31915" spans="9:10" x14ac:dyDescent="0.2">
      <c r="I31915" s="3"/>
      <c r="J31915" s="3"/>
    </row>
    <row r="31916" spans="9:10" x14ac:dyDescent="0.2">
      <c r="I31916" s="3"/>
      <c r="J31916" s="3"/>
    </row>
    <row r="31917" spans="9:10" x14ac:dyDescent="0.2">
      <c r="I31917" s="3"/>
      <c r="J31917" s="3"/>
    </row>
    <row r="31918" spans="9:10" x14ac:dyDescent="0.2">
      <c r="I31918" s="3"/>
      <c r="J31918" s="3"/>
    </row>
    <row r="31919" spans="9:10" x14ac:dyDescent="0.2">
      <c r="I31919" s="3"/>
      <c r="J31919" s="3"/>
    </row>
    <row r="31920" spans="9:10" x14ac:dyDescent="0.2">
      <c r="I31920" s="3"/>
      <c r="J31920" s="3"/>
    </row>
    <row r="31921" spans="9:10" x14ac:dyDescent="0.2">
      <c r="I31921" s="3"/>
      <c r="J31921" s="3"/>
    </row>
    <row r="31922" spans="9:10" x14ac:dyDescent="0.2">
      <c r="I31922" s="3"/>
      <c r="J31922" s="3"/>
    </row>
    <row r="31923" spans="9:10" x14ac:dyDescent="0.2">
      <c r="I31923" s="3"/>
      <c r="J31923" s="3"/>
    </row>
    <row r="31924" spans="9:10" x14ac:dyDescent="0.2">
      <c r="I31924" s="3"/>
      <c r="J31924" s="3"/>
    </row>
    <row r="31925" spans="9:10" x14ac:dyDescent="0.2">
      <c r="I31925" s="3"/>
      <c r="J31925" s="3"/>
    </row>
    <row r="31926" spans="9:10" x14ac:dyDescent="0.2">
      <c r="I31926" s="3"/>
      <c r="J31926" s="3"/>
    </row>
    <row r="31927" spans="9:10" x14ac:dyDescent="0.2">
      <c r="I31927" s="3"/>
      <c r="J31927" s="3"/>
    </row>
    <row r="31928" spans="9:10" x14ac:dyDescent="0.2">
      <c r="I31928" s="3"/>
      <c r="J31928" s="3"/>
    </row>
    <row r="31929" spans="9:10" x14ac:dyDescent="0.2">
      <c r="I31929" s="3"/>
      <c r="J31929" s="3"/>
    </row>
    <row r="31930" spans="9:10" x14ac:dyDescent="0.2">
      <c r="I31930" s="3"/>
      <c r="J31930" s="3"/>
    </row>
    <row r="31931" spans="9:10" x14ac:dyDescent="0.2">
      <c r="I31931" s="3"/>
      <c r="J31931" s="3"/>
    </row>
    <row r="31932" spans="9:10" x14ac:dyDescent="0.2">
      <c r="I31932" s="3"/>
      <c r="J31932" s="3"/>
    </row>
    <row r="31933" spans="9:10" x14ac:dyDescent="0.2">
      <c r="I31933" s="3"/>
      <c r="J31933" s="3"/>
    </row>
    <row r="31934" spans="9:10" x14ac:dyDescent="0.2">
      <c r="I31934" s="3"/>
      <c r="J31934" s="3"/>
    </row>
    <row r="31935" spans="9:10" x14ac:dyDescent="0.2">
      <c r="I31935" s="3"/>
      <c r="J31935" s="3"/>
    </row>
    <row r="31936" spans="9:10" x14ac:dyDescent="0.2">
      <c r="I31936" s="3"/>
      <c r="J31936" s="3"/>
    </row>
    <row r="31937" spans="9:10" x14ac:dyDescent="0.2">
      <c r="I31937" s="3"/>
      <c r="J31937" s="3"/>
    </row>
    <row r="31938" spans="9:10" x14ac:dyDescent="0.2">
      <c r="I31938" s="3"/>
      <c r="J31938" s="3"/>
    </row>
    <row r="31939" spans="9:10" x14ac:dyDescent="0.2">
      <c r="I31939" s="3"/>
      <c r="J31939" s="3"/>
    </row>
    <row r="31940" spans="9:10" x14ac:dyDescent="0.2">
      <c r="I31940" s="3"/>
      <c r="J31940" s="3"/>
    </row>
    <row r="31941" spans="9:10" x14ac:dyDescent="0.2">
      <c r="I31941" s="3"/>
      <c r="J31941" s="3"/>
    </row>
    <row r="31942" spans="9:10" x14ac:dyDescent="0.2">
      <c r="I31942" s="3"/>
      <c r="J31942" s="3"/>
    </row>
    <row r="31943" spans="9:10" x14ac:dyDescent="0.2">
      <c r="I31943" s="3"/>
      <c r="J31943" s="3"/>
    </row>
    <row r="31944" spans="9:10" x14ac:dyDescent="0.2">
      <c r="I31944" s="3"/>
      <c r="J31944" s="3"/>
    </row>
    <row r="31945" spans="9:10" x14ac:dyDescent="0.2">
      <c r="I31945" s="3"/>
      <c r="J31945" s="3"/>
    </row>
    <row r="31946" spans="9:10" x14ac:dyDescent="0.2">
      <c r="I31946" s="3"/>
      <c r="J31946" s="3"/>
    </row>
    <row r="31947" spans="9:10" x14ac:dyDescent="0.2">
      <c r="I31947" s="3"/>
      <c r="J31947" s="3"/>
    </row>
    <row r="31948" spans="9:10" x14ac:dyDescent="0.2">
      <c r="I31948" s="3"/>
      <c r="J31948" s="3"/>
    </row>
    <row r="31949" spans="9:10" x14ac:dyDescent="0.2">
      <c r="I31949" s="3"/>
      <c r="J31949" s="3"/>
    </row>
    <row r="31950" spans="9:10" x14ac:dyDescent="0.2">
      <c r="I31950" s="3"/>
      <c r="J31950" s="3"/>
    </row>
    <row r="31951" spans="9:10" x14ac:dyDescent="0.2">
      <c r="I31951" s="3"/>
      <c r="J31951" s="3"/>
    </row>
    <row r="31952" spans="9:10" x14ac:dyDescent="0.2">
      <c r="I31952" s="3"/>
      <c r="J31952" s="3"/>
    </row>
    <row r="31953" spans="9:10" x14ac:dyDescent="0.2">
      <c r="I31953" s="3"/>
      <c r="J31953" s="3"/>
    </row>
    <row r="31954" spans="9:10" x14ac:dyDescent="0.2">
      <c r="I31954" s="3"/>
      <c r="J31954" s="3"/>
    </row>
    <row r="31955" spans="9:10" x14ac:dyDescent="0.2">
      <c r="I31955" s="3"/>
      <c r="J31955" s="3"/>
    </row>
    <row r="31956" spans="9:10" x14ac:dyDescent="0.2">
      <c r="I31956" s="3"/>
      <c r="J31956" s="3"/>
    </row>
    <row r="31957" spans="9:10" x14ac:dyDescent="0.2">
      <c r="I31957" s="3"/>
      <c r="J31957" s="3"/>
    </row>
    <row r="31958" spans="9:10" x14ac:dyDescent="0.2">
      <c r="I31958" s="3"/>
      <c r="J31958" s="3"/>
    </row>
    <row r="31959" spans="9:10" x14ac:dyDescent="0.2">
      <c r="I31959" s="3"/>
      <c r="J31959" s="3"/>
    </row>
    <row r="31960" spans="9:10" x14ac:dyDescent="0.2">
      <c r="I31960" s="3"/>
      <c r="J31960" s="3"/>
    </row>
    <row r="31961" spans="9:10" x14ac:dyDescent="0.2">
      <c r="I31961" s="3"/>
      <c r="J31961" s="3"/>
    </row>
    <row r="31962" spans="9:10" x14ac:dyDescent="0.2">
      <c r="I31962" s="3"/>
      <c r="J31962" s="3"/>
    </row>
    <row r="31963" spans="9:10" x14ac:dyDescent="0.2">
      <c r="I31963" s="3"/>
      <c r="J31963" s="3"/>
    </row>
    <row r="31964" spans="9:10" x14ac:dyDescent="0.2">
      <c r="I31964" s="3"/>
      <c r="J31964" s="3"/>
    </row>
    <row r="31965" spans="9:10" x14ac:dyDescent="0.2">
      <c r="I31965" s="3"/>
      <c r="J31965" s="3"/>
    </row>
    <row r="31966" spans="9:10" x14ac:dyDescent="0.2">
      <c r="I31966" s="3"/>
      <c r="J31966" s="3"/>
    </row>
    <row r="31967" spans="9:10" x14ac:dyDescent="0.2">
      <c r="I31967" s="3"/>
      <c r="J31967" s="3"/>
    </row>
    <row r="31968" spans="9:10" x14ac:dyDescent="0.2">
      <c r="I31968" s="3"/>
      <c r="J31968" s="3"/>
    </row>
    <row r="31969" spans="9:10" x14ac:dyDescent="0.2">
      <c r="I31969" s="3"/>
      <c r="J31969" s="3"/>
    </row>
    <row r="31970" spans="9:10" x14ac:dyDescent="0.2">
      <c r="I31970" s="3"/>
      <c r="J31970" s="3"/>
    </row>
    <row r="31971" spans="9:10" x14ac:dyDescent="0.2">
      <c r="I31971" s="3"/>
      <c r="J31971" s="3"/>
    </row>
    <row r="31972" spans="9:10" x14ac:dyDescent="0.2">
      <c r="I31972" s="3"/>
      <c r="J31972" s="3"/>
    </row>
    <row r="31973" spans="9:10" x14ac:dyDescent="0.2">
      <c r="I31973" s="3"/>
      <c r="J31973" s="3"/>
    </row>
    <row r="31974" spans="9:10" x14ac:dyDescent="0.2">
      <c r="I31974" s="3"/>
      <c r="J31974" s="3"/>
    </row>
    <row r="31975" spans="9:10" x14ac:dyDescent="0.2">
      <c r="I31975" s="3"/>
      <c r="J31975" s="3"/>
    </row>
    <row r="31976" spans="9:10" x14ac:dyDescent="0.2">
      <c r="I31976" s="3"/>
      <c r="J31976" s="3"/>
    </row>
    <row r="31977" spans="9:10" x14ac:dyDescent="0.2">
      <c r="I31977" s="3"/>
      <c r="J31977" s="3"/>
    </row>
    <row r="31978" spans="9:10" x14ac:dyDescent="0.2">
      <c r="I31978" s="3"/>
      <c r="J31978" s="3"/>
    </row>
    <row r="31979" spans="9:10" x14ac:dyDescent="0.2">
      <c r="I31979" s="3"/>
      <c r="J31979" s="3"/>
    </row>
    <row r="31980" spans="9:10" x14ac:dyDescent="0.2">
      <c r="I31980" s="3"/>
      <c r="J31980" s="3"/>
    </row>
    <row r="31981" spans="9:10" x14ac:dyDescent="0.2">
      <c r="I31981" s="3"/>
      <c r="J31981" s="3"/>
    </row>
    <row r="31982" spans="9:10" x14ac:dyDescent="0.2">
      <c r="I31982" s="3"/>
      <c r="J31982" s="3"/>
    </row>
    <row r="31983" spans="9:10" x14ac:dyDescent="0.2">
      <c r="I31983" s="3"/>
      <c r="J31983" s="3"/>
    </row>
    <row r="31984" spans="9:10" x14ac:dyDescent="0.2">
      <c r="I31984" s="3"/>
      <c r="J31984" s="3"/>
    </row>
    <row r="31985" spans="9:10" x14ac:dyDescent="0.2">
      <c r="I31985" s="3"/>
      <c r="J31985" s="3"/>
    </row>
    <row r="31986" spans="9:10" x14ac:dyDescent="0.2">
      <c r="I31986" s="3"/>
      <c r="J31986" s="3"/>
    </row>
    <row r="31987" spans="9:10" x14ac:dyDescent="0.2">
      <c r="I31987" s="3"/>
      <c r="J31987" s="3"/>
    </row>
    <row r="31988" spans="9:10" x14ac:dyDescent="0.2">
      <c r="I31988" s="3"/>
      <c r="J31988" s="3"/>
    </row>
    <row r="31989" spans="9:10" x14ac:dyDescent="0.2">
      <c r="I31989" s="3"/>
      <c r="J31989" s="3"/>
    </row>
    <row r="31990" spans="9:10" x14ac:dyDescent="0.2">
      <c r="I31990" s="3"/>
      <c r="J31990" s="3"/>
    </row>
    <row r="31991" spans="9:10" x14ac:dyDescent="0.2">
      <c r="I31991" s="3"/>
      <c r="J31991" s="3"/>
    </row>
    <row r="31992" spans="9:10" x14ac:dyDescent="0.2">
      <c r="I31992" s="3"/>
      <c r="J31992" s="3"/>
    </row>
    <row r="31993" spans="9:10" x14ac:dyDescent="0.2">
      <c r="I31993" s="3"/>
      <c r="J31993" s="3"/>
    </row>
    <row r="31994" spans="9:10" x14ac:dyDescent="0.2">
      <c r="I31994" s="3"/>
      <c r="J31994" s="3"/>
    </row>
    <row r="31995" spans="9:10" x14ac:dyDescent="0.2">
      <c r="I31995" s="3"/>
      <c r="J31995" s="3"/>
    </row>
    <row r="31996" spans="9:10" x14ac:dyDescent="0.2">
      <c r="I31996" s="3"/>
      <c r="J31996" s="3"/>
    </row>
    <row r="31997" spans="9:10" x14ac:dyDescent="0.2">
      <c r="I31997" s="3"/>
      <c r="J31997" s="3"/>
    </row>
    <row r="31998" spans="9:10" x14ac:dyDescent="0.2">
      <c r="I31998" s="3"/>
      <c r="J31998" s="3"/>
    </row>
    <row r="31999" spans="9:10" x14ac:dyDescent="0.2">
      <c r="I31999" s="3"/>
      <c r="J31999" s="3"/>
    </row>
    <row r="32000" spans="9:10" x14ac:dyDescent="0.2">
      <c r="I32000" s="3"/>
      <c r="J32000" s="3"/>
    </row>
    <row r="32001" spans="9:10" x14ac:dyDescent="0.2">
      <c r="I32001" s="3"/>
      <c r="J32001" s="3"/>
    </row>
    <row r="32002" spans="9:10" x14ac:dyDescent="0.2">
      <c r="I32002" s="3"/>
      <c r="J32002" s="3"/>
    </row>
    <row r="32003" spans="9:10" x14ac:dyDescent="0.2">
      <c r="I32003" s="3"/>
      <c r="J32003" s="3"/>
    </row>
    <row r="32004" spans="9:10" x14ac:dyDescent="0.2">
      <c r="I32004" s="3"/>
      <c r="J32004" s="3"/>
    </row>
    <row r="32005" spans="9:10" x14ac:dyDescent="0.2">
      <c r="I32005" s="3"/>
      <c r="J32005" s="3"/>
    </row>
    <row r="32006" spans="9:10" x14ac:dyDescent="0.2">
      <c r="I32006" s="3"/>
      <c r="J32006" s="3"/>
    </row>
    <row r="32007" spans="9:10" x14ac:dyDescent="0.2">
      <c r="I32007" s="3"/>
      <c r="J32007" s="3"/>
    </row>
    <row r="32008" spans="9:10" x14ac:dyDescent="0.2">
      <c r="I32008" s="3"/>
      <c r="J32008" s="3"/>
    </row>
    <row r="32009" spans="9:10" x14ac:dyDescent="0.2">
      <c r="I32009" s="3"/>
      <c r="J32009" s="3"/>
    </row>
    <row r="32010" spans="9:10" x14ac:dyDescent="0.2">
      <c r="I32010" s="3"/>
      <c r="J32010" s="3"/>
    </row>
    <row r="32011" spans="9:10" x14ac:dyDescent="0.2">
      <c r="I32011" s="3"/>
      <c r="J32011" s="3"/>
    </row>
    <row r="32012" spans="9:10" x14ac:dyDescent="0.2">
      <c r="I32012" s="3"/>
      <c r="J32012" s="3"/>
    </row>
    <row r="32013" spans="9:10" x14ac:dyDescent="0.2">
      <c r="I32013" s="3"/>
      <c r="J32013" s="3"/>
    </row>
    <row r="32014" spans="9:10" x14ac:dyDescent="0.2">
      <c r="I32014" s="3"/>
      <c r="J32014" s="3"/>
    </row>
    <row r="32015" spans="9:10" x14ac:dyDescent="0.2">
      <c r="I32015" s="3"/>
      <c r="J32015" s="3"/>
    </row>
    <row r="32016" spans="9:10" x14ac:dyDescent="0.2">
      <c r="I32016" s="3"/>
      <c r="J32016" s="3"/>
    </row>
    <row r="32017" spans="9:10" x14ac:dyDescent="0.2">
      <c r="I32017" s="3"/>
      <c r="J32017" s="3"/>
    </row>
    <row r="32018" spans="9:10" x14ac:dyDescent="0.2">
      <c r="I32018" s="3"/>
      <c r="J32018" s="3"/>
    </row>
    <row r="32019" spans="9:10" x14ac:dyDescent="0.2">
      <c r="I32019" s="3"/>
      <c r="J32019" s="3"/>
    </row>
    <row r="32020" spans="9:10" x14ac:dyDescent="0.2">
      <c r="I32020" s="3"/>
      <c r="J32020" s="3"/>
    </row>
    <row r="32021" spans="9:10" x14ac:dyDescent="0.2">
      <c r="I32021" s="3"/>
      <c r="J32021" s="3"/>
    </row>
    <row r="32022" spans="9:10" x14ac:dyDescent="0.2">
      <c r="I32022" s="3"/>
      <c r="J32022" s="3"/>
    </row>
    <row r="32023" spans="9:10" x14ac:dyDescent="0.2">
      <c r="I32023" s="3"/>
      <c r="J32023" s="3"/>
    </row>
    <row r="32024" spans="9:10" x14ac:dyDescent="0.2">
      <c r="I32024" s="3"/>
      <c r="J32024" s="3"/>
    </row>
    <row r="32025" spans="9:10" x14ac:dyDescent="0.2">
      <c r="I32025" s="3"/>
      <c r="J32025" s="3"/>
    </row>
    <row r="32026" spans="9:10" x14ac:dyDescent="0.2">
      <c r="I32026" s="3"/>
      <c r="J32026" s="3"/>
    </row>
    <row r="32027" spans="9:10" x14ac:dyDescent="0.2">
      <c r="I32027" s="3"/>
      <c r="J32027" s="3"/>
    </row>
    <row r="32028" spans="9:10" x14ac:dyDescent="0.2">
      <c r="I32028" s="3"/>
      <c r="J32028" s="3"/>
    </row>
    <row r="32029" spans="9:10" x14ac:dyDescent="0.2">
      <c r="I32029" s="3"/>
      <c r="J32029" s="3"/>
    </row>
    <row r="32030" spans="9:10" x14ac:dyDescent="0.2">
      <c r="I32030" s="3"/>
      <c r="J32030" s="3"/>
    </row>
    <row r="32031" spans="9:10" x14ac:dyDescent="0.2">
      <c r="I32031" s="3"/>
      <c r="J32031" s="3"/>
    </row>
    <row r="32032" spans="9:10" x14ac:dyDescent="0.2">
      <c r="I32032" s="3"/>
      <c r="J32032" s="3"/>
    </row>
    <row r="32033" spans="9:10" x14ac:dyDescent="0.2">
      <c r="I32033" s="3"/>
      <c r="J32033" s="3"/>
    </row>
    <row r="32034" spans="9:10" x14ac:dyDescent="0.2">
      <c r="I32034" s="3"/>
      <c r="J32034" s="3"/>
    </row>
    <row r="32035" spans="9:10" x14ac:dyDescent="0.2">
      <c r="I32035" s="3"/>
      <c r="J32035" s="3"/>
    </row>
    <row r="32036" spans="9:10" x14ac:dyDescent="0.2">
      <c r="I32036" s="3"/>
      <c r="J32036" s="3"/>
    </row>
    <row r="32037" spans="9:10" x14ac:dyDescent="0.2">
      <c r="I32037" s="3"/>
      <c r="J32037" s="3"/>
    </row>
    <row r="32038" spans="9:10" x14ac:dyDescent="0.2">
      <c r="I32038" s="3"/>
      <c r="J32038" s="3"/>
    </row>
    <row r="32039" spans="9:10" x14ac:dyDescent="0.2">
      <c r="I32039" s="3"/>
      <c r="J32039" s="3"/>
    </row>
    <row r="32040" spans="9:10" x14ac:dyDescent="0.2">
      <c r="I32040" s="3"/>
      <c r="J32040" s="3"/>
    </row>
    <row r="32041" spans="9:10" x14ac:dyDescent="0.2">
      <c r="I32041" s="3"/>
      <c r="J32041" s="3"/>
    </row>
    <row r="32042" spans="9:10" x14ac:dyDescent="0.2">
      <c r="I32042" s="3"/>
      <c r="J32042" s="3"/>
    </row>
    <row r="32043" spans="9:10" x14ac:dyDescent="0.2">
      <c r="I32043" s="3"/>
      <c r="J32043" s="3"/>
    </row>
    <row r="32044" spans="9:10" x14ac:dyDescent="0.2">
      <c r="I32044" s="3"/>
      <c r="J32044" s="3"/>
    </row>
    <row r="32045" spans="9:10" x14ac:dyDescent="0.2">
      <c r="I32045" s="3"/>
      <c r="J32045" s="3"/>
    </row>
    <row r="32046" spans="9:10" x14ac:dyDescent="0.2">
      <c r="I32046" s="3"/>
      <c r="J32046" s="3"/>
    </row>
    <row r="32047" spans="9:10" x14ac:dyDescent="0.2">
      <c r="I32047" s="3"/>
      <c r="J32047" s="3"/>
    </row>
    <row r="32048" spans="9:10" x14ac:dyDescent="0.2">
      <c r="I32048" s="3"/>
      <c r="J32048" s="3"/>
    </row>
    <row r="32049" spans="9:10" x14ac:dyDescent="0.2">
      <c r="I32049" s="3"/>
      <c r="J32049" s="3"/>
    </row>
    <row r="32050" spans="9:10" x14ac:dyDescent="0.2">
      <c r="I32050" s="3"/>
      <c r="J32050" s="3"/>
    </row>
    <row r="32051" spans="9:10" x14ac:dyDescent="0.2">
      <c r="I32051" s="3"/>
      <c r="J32051" s="3"/>
    </row>
    <row r="32052" spans="9:10" x14ac:dyDescent="0.2">
      <c r="I32052" s="3"/>
      <c r="J32052" s="3"/>
    </row>
    <row r="32053" spans="9:10" x14ac:dyDescent="0.2">
      <c r="I32053" s="3"/>
      <c r="J32053" s="3"/>
    </row>
    <row r="32054" spans="9:10" x14ac:dyDescent="0.2">
      <c r="I32054" s="3"/>
      <c r="J32054" s="3"/>
    </row>
    <row r="32055" spans="9:10" x14ac:dyDescent="0.2">
      <c r="I32055" s="3"/>
      <c r="J32055" s="3"/>
    </row>
    <row r="32056" spans="9:10" x14ac:dyDescent="0.2">
      <c r="I32056" s="3"/>
      <c r="J32056" s="3"/>
    </row>
    <row r="32057" spans="9:10" x14ac:dyDescent="0.2">
      <c r="I32057" s="3"/>
      <c r="J32057" s="3"/>
    </row>
    <row r="32058" spans="9:10" x14ac:dyDescent="0.2">
      <c r="I32058" s="3"/>
      <c r="J32058" s="3"/>
    </row>
    <row r="32059" spans="9:10" x14ac:dyDescent="0.2">
      <c r="I32059" s="3"/>
      <c r="J32059" s="3"/>
    </row>
    <row r="32060" spans="9:10" x14ac:dyDescent="0.2">
      <c r="I32060" s="3"/>
      <c r="J32060" s="3"/>
    </row>
    <row r="32061" spans="9:10" x14ac:dyDescent="0.2">
      <c r="I32061" s="3"/>
      <c r="J32061" s="3"/>
    </row>
    <row r="32062" spans="9:10" x14ac:dyDescent="0.2">
      <c r="I32062" s="3"/>
      <c r="J32062" s="3"/>
    </row>
    <row r="32063" spans="9:10" x14ac:dyDescent="0.2">
      <c r="I32063" s="3"/>
      <c r="J32063" s="3"/>
    </row>
    <row r="32064" spans="9:10" x14ac:dyDescent="0.2">
      <c r="I32064" s="3"/>
      <c r="J32064" s="3"/>
    </row>
    <row r="32065" spans="9:10" x14ac:dyDescent="0.2">
      <c r="I32065" s="3"/>
      <c r="J32065" s="3"/>
    </row>
    <row r="32066" spans="9:10" x14ac:dyDescent="0.2">
      <c r="I32066" s="3"/>
      <c r="J32066" s="3"/>
    </row>
    <row r="32067" spans="9:10" x14ac:dyDescent="0.2">
      <c r="I32067" s="3"/>
      <c r="J32067" s="3"/>
    </row>
    <row r="32068" spans="9:10" x14ac:dyDescent="0.2">
      <c r="I32068" s="3"/>
      <c r="J32068" s="3"/>
    </row>
    <row r="32069" spans="9:10" x14ac:dyDescent="0.2">
      <c r="I32069" s="3"/>
      <c r="J32069" s="3"/>
    </row>
    <row r="32070" spans="9:10" x14ac:dyDescent="0.2">
      <c r="I32070" s="3"/>
      <c r="J32070" s="3"/>
    </row>
    <row r="32071" spans="9:10" x14ac:dyDescent="0.2">
      <c r="I32071" s="3"/>
      <c r="J32071" s="3"/>
    </row>
    <row r="32072" spans="9:10" x14ac:dyDescent="0.2">
      <c r="I32072" s="3"/>
      <c r="J32072" s="3"/>
    </row>
    <row r="32073" spans="9:10" x14ac:dyDescent="0.2">
      <c r="I32073" s="3"/>
      <c r="J32073" s="3"/>
    </row>
    <row r="32074" spans="9:10" x14ac:dyDescent="0.2">
      <c r="I32074" s="3"/>
      <c r="J32074" s="3"/>
    </row>
    <row r="32075" spans="9:10" x14ac:dyDescent="0.2">
      <c r="I32075" s="3"/>
      <c r="J32075" s="3"/>
    </row>
    <row r="32076" spans="9:10" x14ac:dyDescent="0.2">
      <c r="I32076" s="3"/>
      <c r="J32076" s="3"/>
    </row>
    <row r="32077" spans="9:10" x14ac:dyDescent="0.2">
      <c r="I32077" s="3"/>
      <c r="J32077" s="3"/>
    </row>
    <row r="32078" spans="9:10" x14ac:dyDescent="0.2">
      <c r="I32078" s="3"/>
      <c r="J32078" s="3"/>
    </row>
    <row r="32079" spans="9:10" x14ac:dyDescent="0.2">
      <c r="I32079" s="3"/>
      <c r="J32079" s="3"/>
    </row>
    <row r="32080" spans="9:10" x14ac:dyDescent="0.2">
      <c r="I32080" s="3"/>
      <c r="J32080" s="3"/>
    </row>
    <row r="32081" spans="9:10" x14ac:dyDescent="0.2">
      <c r="I32081" s="3"/>
      <c r="J32081" s="3"/>
    </row>
    <row r="32082" spans="9:10" x14ac:dyDescent="0.2">
      <c r="I32082" s="3"/>
      <c r="J32082" s="3"/>
    </row>
    <row r="32083" spans="9:10" x14ac:dyDescent="0.2">
      <c r="I32083" s="3"/>
      <c r="J32083" s="3"/>
    </row>
    <row r="32084" spans="9:10" x14ac:dyDescent="0.2">
      <c r="I32084" s="3"/>
      <c r="J32084" s="3"/>
    </row>
    <row r="32085" spans="9:10" x14ac:dyDescent="0.2">
      <c r="I32085" s="3"/>
      <c r="J32085" s="3"/>
    </row>
    <row r="32086" spans="9:10" x14ac:dyDescent="0.2">
      <c r="I32086" s="3"/>
      <c r="J32086" s="3"/>
    </row>
    <row r="32087" spans="9:10" x14ac:dyDescent="0.2">
      <c r="I32087" s="3"/>
      <c r="J32087" s="3"/>
    </row>
    <row r="32088" spans="9:10" x14ac:dyDescent="0.2">
      <c r="I32088" s="3"/>
      <c r="J32088" s="3"/>
    </row>
    <row r="32089" spans="9:10" x14ac:dyDescent="0.2">
      <c r="I32089" s="3"/>
      <c r="J32089" s="3"/>
    </row>
    <row r="32090" spans="9:10" x14ac:dyDescent="0.2">
      <c r="I32090" s="3"/>
      <c r="J32090" s="3"/>
    </row>
    <row r="32091" spans="9:10" x14ac:dyDescent="0.2">
      <c r="I32091" s="3"/>
      <c r="J32091" s="3"/>
    </row>
    <row r="32092" spans="9:10" x14ac:dyDescent="0.2">
      <c r="I32092" s="3"/>
      <c r="J32092" s="3"/>
    </row>
    <row r="32093" spans="9:10" x14ac:dyDescent="0.2">
      <c r="I32093" s="3"/>
      <c r="J32093" s="3"/>
    </row>
    <row r="32094" spans="9:10" x14ac:dyDescent="0.2">
      <c r="I32094" s="3"/>
      <c r="J32094" s="3"/>
    </row>
    <row r="32095" spans="9:10" x14ac:dyDescent="0.2">
      <c r="I32095" s="3"/>
      <c r="J32095" s="3"/>
    </row>
    <row r="32096" spans="9:10" x14ac:dyDescent="0.2">
      <c r="I32096" s="3"/>
      <c r="J32096" s="3"/>
    </row>
    <row r="32097" spans="9:10" x14ac:dyDescent="0.2">
      <c r="I32097" s="3"/>
      <c r="J32097" s="3"/>
    </row>
    <row r="32098" spans="9:10" x14ac:dyDescent="0.2">
      <c r="I32098" s="3"/>
      <c r="J32098" s="3"/>
    </row>
    <row r="32099" spans="9:10" x14ac:dyDescent="0.2">
      <c r="I32099" s="3"/>
      <c r="J32099" s="3"/>
    </row>
    <row r="32100" spans="9:10" x14ac:dyDescent="0.2">
      <c r="I32100" s="3"/>
      <c r="J32100" s="3"/>
    </row>
    <row r="32101" spans="9:10" x14ac:dyDescent="0.2">
      <c r="I32101" s="3"/>
      <c r="J32101" s="3"/>
    </row>
    <row r="32102" spans="9:10" x14ac:dyDescent="0.2">
      <c r="I32102" s="3"/>
      <c r="J32102" s="3"/>
    </row>
    <row r="32103" spans="9:10" x14ac:dyDescent="0.2">
      <c r="I32103" s="3"/>
      <c r="J32103" s="3"/>
    </row>
    <row r="32104" spans="9:10" x14ac:dyDescent="0.2">
      <c r="I32104" s="3"/>
      <c r="J32104" s="3"/>
    </row>
    <row r="32105" spans="9:10" x14ac:dyDescent="0.2">
      <c r="I32105" s="3"/>
      <c r="J32105" s="3"/>
    </row>
    <row r="32106" spans="9:10" x14ac:dyDescent="0.2">
      <c r="I32106" s="3"/>
      <c r="J32106" s="3"/>
    </row>
    <row r="32107" spans="9:10" x14ac:dyDescent="0.2">
      <c r="I32107" s="3"/>
      <c r="J32107" s="3"/>
    </row>
    <row r="32108" spans="9:10" x14ac:dyDescent="0.2">
      <c r="I32108" s="3"/>
      <c r="J32108" s="3"/>
    </row>
    <row r="32109" spans="9:10" x14ac:dyDescent="0.2">
      <c r="I32109" s="3"/>
      <c r="J32109" s="3"/>
    </row>
    <row r="32110" spans="9:10" x14ac:dyDescent="0.2">
      <c r="I32110" s="3"/>
      <c r="J32110" s="3"/>
    </row>
    <row r="32111" spans="9:10" x14ac:dyDescent="0.2">
      <c r="I32111" s="3"/>
      <c r="J32111" s="3"/>
    </row>
    <row r="32112" spans="9:10" x14ac:dyDescent="0.2">
      <c r="I32112" s="3"/>
      <c r="J32112" s="3"/>
    </row>
    <row r="32113" spans="9:10" x14ac:dyDescent="0.2">
      <c r="I32113" s="3"/>
      <c r="J32113" s="3"/>
    </row>
    <row r="32114" spans="9:10" x14ac:dyDescent="0.2">
      <c r="I32114" s="3"/>
      <c r="J32114" s="3"/>
    </row>
    <row r="32115" spans="9:10" x14ac:dyDescent="0.2">
      <c r="I32115" s="3"/>
      <c r="J32115" s="3"/>
    </row>
    <row r="32116" spans="9:10" x14ac:dyDescent="0.2">
      <c r="I32116" s="3"/>
      <c r="J32116" s="3"/>
    </row>
    <row r="32117" spans="9:10" x14ac:dyDescent="0.2">
      <c r="I32117" s="3"/>
      <c r="J32117" s="3"/>
    </row>
    <row r="32118" spans="9:10" x14ac:dyDescent="0.2">
      <c r="I32118" s="3"/>
      <c r="J32118" s="3"/>
    </row>
    <row r="32119" spans="9:10" x14ac:dyDescent="0.2">
      <c r="I32119" s="3"/>
      <c r="J32119" s="3"/>
    </row>
    <row r="32120" spans="9:10" x14ac:dyDescent="0.2">
      <c r="I32120" s="3"/>
      <c r="J32120" s="3"/>
    </row>
    <row r="32121" spans="9:10" x14ac:dyDescent="0.2">
      <c r="I32121" s="3"/>
      <c r="J32121" s="3"/>
    </row>
    <row r="32122" spans="9:10" x14ac:dyDescent="0.2">
      <c r="I32122" s="3"/>
      <c r="J32122" s="3"/>
    </row>
    <row r="32123" spans="9:10" x14ac:dyDescent="0.2">
      <c r="I32123" s="3"/>
      <c r="J32123" s="3"/>
    </row>
    <row r="32124" spans="9:10" x14ac:dyDescent="0.2">
      <c r="I32124" s="3"/>
      <c r="J32124" s="3"/>
    </row>
    <row r="32125" spans="9:10" x14ac:dyDescent="0.2">
      <c r="I32125" s="3"/>
      <c r="J32125" s="3"/>
    </row>
    <row r="32126" spans="9:10" x14ac:dyDescent="0.2">
      <c r="I32126" s="3"/>
      <c r="J32126" s="3"/>
    </row>
    <row r="32127" spans="9:10" x14ac:dyDescent="0.2">
      <c r="I32127" s="3"/>
      <c r="J32127" s="3"/>
    </row>
    <row r="32128" spans="9:10" x14ac:dyDescent="0.2">
      <c r="I32128" s="3"/>
      <c r="J32128" s="3"/>
    </row>
    <row r="32129" spans="9:10" x14ac:dyDescent="0.2">
      <c r="I32129" s="3"/>
      <c r="J32129" s="3"/>
    </row>
    <row r="32130" spans="9:10" x14ac:dyDescent="0.2">
      <c r="I32130" s="3"/>
      <c r="J32130" s="3"/>
    </row>
    <row r="32131" spans="9:10" x14ac:dyDescent="0.2">
      <c r="I32131" s="3"/>
      <c r="J32131" s="3"/>
    </row>
    <row r="32132" spans="9:10" x14ac:dyDescent="0.2">
      <c r="I32132" s="3"/>
      <c r="J32132" s="3"/>
    </row>
    <row r="32133" spans="9:10" x14ac:dyDescent="0.2">
      <c r="I32133" s="3"/>
      <c r="J32133" s="3"/>
    </row>
    <row r="32134" spans="9:10" x14ac:dyDescent="0.2">
      <c r="I32134" s="3"/>
      <c r="J32134" s="3"/>
    </row>
    <row r="32135" spans="9:10" x14ac:dyDescent="0.2">
      <c r="I32135" s="3"/>
      <c r="J32135" s="3"/>
    </row>
    <row r="32136" spans="9:10" x14ac:dyDescent="0.2">
      <c r="I32136" s="3"/>
      <c r="J32136" s="3"/>
    </row>
    <row r="32137" spans="9:10" x14ac:dyDescent="0.2">
      <c r="I32137" s="3"/>
      <c r="J32137" s="3"/>
    </row>
    <row r="32138" spans="9:10" x14ac:dyDescent="0.2">
      <c r="I32138" s="3"/>
      <c r="J32138" s="3"/>
    </row>
    <row r="32139" spans="9:10" x14ac:dyDescent="0.2">
      <c r="I32139" s="3"/>
      <c r="J32139" s="3"/>
    </row>
    <row r="32140" spans="9:10" x14ac:dyDescent="0.2">
      <c r="I32140" s="3"/>
      <c r="J32140" s="3"/>
    </row>
    <row r="32141" spans="9:10" x14ac:dyDescent="0.2">
      <c r="I32141" s="3"/>
      <c r="J32141" s="3"/>
    </row>
    <row r="32142" spans="9:10" x14ac:dyDescent="0.2">
      <c r="I32142" s="3"/>
      <c r="J32142" s="3"/>
    </row>
    <row r="32143" spans="9:10" x14ac:dyDescent="0.2">
      <c r="I32143" s="3"/>
      <c r="J32143" s="3"/>
    </row>
    <row r="32144" spans="9:10" x14ac:dyDescent="0.2">
      <c r="I32144" s="3"/>
      <c r="J32144" s="3"/>
    </row>
    <row r="32145" spans="9:10" x14ac:dyDescent="0.2">
      <c r="I32145" s="3"/>
      <c r="J32145" s="3"/>
    </row>
    <row r="32146" spans="9:10" x14ac:dyDescent="0.2">
      <c r="I32146" s="3"/>
      <c r="J32146" s="3"/>
    </row>
    <row r="32147" spans="9:10" x14ac:dyDescent="0.2">
      <c r="I32147" s="3"/>
      <c r="J32147" s="3"/>
    </row>
    <row r="32148" spans="9:10" x14ac:dyDescent="0.2">
      <c r="I32148" s="3"/>
      <c r="J32148" s="3"/>
    </row>
    <row r="32149" spans="9:10" x14ac:dyDescent="0.2">
      <c r="I32149" s="3"/>
      <c r="J32149" s="3"/>
    </row>
    <row r="32150" spans="9:10" x14ac:dyDescent="0.2">
      <c r="I32150" s="3"/>
      <c r="J32150" s="3"/>
    </row>
    <row r="32151" spans="9:10" x14ac:dyDescent="0.2">
      <c r="I32151" s="3"/>
      <c r="J32151" s="3"/>
    </row>
    <row r="32152" spans="9:10" x14ac:dyDescent="0.2">
      <c r="I32152" s="3"/>
      <c r="J32152" s="3"/>
    </row>
    <row r="32153" spans="9:10" x14ac:dyDescent="0.2">
      <c r="I32153" s="3"/>
      <c r="J32153" s="3"/>
    </row>
    <row r="32154" spans="9:10" x14ac:dyDescent="0.2">
      <c r="I32154" s="3"/>
      <c r="J32154" s="3"/>
    </row>
    <row r="32155" spans="9:10" x14ac:dyDescent="0.2">
      <c r="I32155" s="3"/>
      <c r="J32155" s="3"/>
    </row>
    <row r="32156" spans="9:10" x14ac:dyDescent="0.2">
      <c r="I32156" s="3"/>
      <c r="J32156" s="3"/>
    </row>
    <row r="32157" spans="9:10" x14ac:dyDescent="0.2">
      <c r="I32157" s="3"/>
      <c r="J32157" s="3"/>
    </row>
    <row r="32158" spans="9:10" x14ac:dyDescent="0.2">
      <c r="I32158" s="3"/>
      <c r="J32158" s="3"/>
    </row>
    <row r="32159" spans="9:10" x14ac:dyDescent="0.2">
      <c r="I32159" s="3"/>
      <c r="J32159" s="3"/>
    </row>
    <row r="32160" spans="9:10" x14ac:dyDescent="0.2">
      <c r="I32160" s="3"/>
      <c r="J32160" s="3"/>
    </row>
    <row r="32161" spans="9:10" x14ac:dyDescent="0.2">
      <c r="I32161" s="3"/>
      <c r="J32161" s="3"/>
    </row>
    <row r="32162" spans="9:10" x14ac:dyDescent="0.2">
      <c r="I32162" s="3"/>
      <c r="J32162" s="3"/>
    </row>
    <row r="32163" spans="9:10" x14ac:dyDescent="0.2">
      <c r="I32163" s="3"/>
      <c r="J32163" s="3"/>
    </row>
    <row r="32164" spans="9:10" x14ac:dyDescent="0.2">
      <c r="I32164" s="3"/>
      <c r="J32164" s="3"/>
    </row>
    <row r="32165" spans="9:10" x14ac:dyDescent="0.2">
      <c r="I32165" s="3"/>
      <c r="J32165" s="3"/>
    </row>
    <row r="32166" spans="9:10" x14ac:dyDescent="0.2">
      <c r="I32166" s="3"/>
      <c r="J32166" s="3"/>
    </row>
    <row r="32167" spans="9:10" x14ac:dyDescent="0.2">
      <c r="I32167" s="3"/>
      <c r="J32167" s="3"/>
    </row>
    <row r="32168" spans="9:10" x14ac:dyDescent="0.2">
      <c r="I32168" s="3"/>
      <c r="J32168" s="3"/>
    </row>
    <row r="32169" spans="9:10" x14ac:dyDescent="0.2">
      <c r="I32169" s="3"/>
      <c r="J32169" s="3"/>
    </row>
    <row r="32170" spans="9:10" x14ac:dyDescent="0.2">
      <c r="I32170" s="3"/>
      <c r="J32170" s="3"/>
    </row>
    <row r="32171" spans="9:10" x14ac:dyDescent="0.2">
      <c r="I32171" s="3"/>
      <c r="J32171" s="3"/>
    </row>
    <row r="32172" spans="9:10" x14ac:dyDescent="0.2">
      <c r="I32172" s="3"/>
      <c r="J32172" s="3"/>
    </row>
    <row r="32173" spans="9:10" x14ac:dyDescent="0.2">
      <c r="I32173" s="3"/>
      <c r="J32173" s="3"/>
    </row>
    <row r="32174" spans="9:10" x14ac:dyDescent="0.2">
      <c r="I32174" s="3"/>
      <c r="J32174" s="3"/>
    </row>
    <row r="32175" spans="9:10" x14ac:dyDescent="0.2">
      <c r="I32175" s="3"/>
      <c r="J32175" s="3"/>
    </row>
    <row r="32176" spans="9:10" x14ac:dyDescent="0.2">
      <c r="I32176" s="3"/>
      <c r="J32176" s="3"/>
    </row>
    <row r="32177" spans="9:10" x14ac:dyDescent="0.2">
      <c r="I32177" s="3"/>
      <c r="J32177" s="3"/>
    </row>
    <row r="32178" spans="9:10" x14ac:dyDescent="0.2">
      <c r="I32178" s="3"/>
      <c r="J32178" s="3"/>
    </row>
    <row r="32179" spans="9:10" x14ac:dyDescent="0.2">
      <c r="I32179" s="3"/>
      <c r="J32179" s="3"/>
    </row>
    <row r="32180" spans="9:10" x14ac:dyDescent="0.2">
      <c r="I32180" s="3"/>
      <c r="J32180" s="3"/>
    </row>
    <row r="32181" spans="9:10" x14ac:dyDescent="0.2">
      <c r="I32181" s="3"/>
      <c r="J32181" s="3"/>
    </row>
    <row r="32182" spans="9:10" x14ac:dyDescent="0.2">
      <c r="I32182" s="3"/>
      <c r="J32182" s="3"/>
    </row>
    <row r="32183" spans="9:10" x14ac:dyDescent="0.2">
      <c r="I32183" s="3"/>
      <c r="J32183" s="3"/>
    </row>
    <row r="32184" spans="9:10" x14ac:dyDescent="0.2">
      <c r="I32184" s="3"/>
      <c r="J32184" s="3"/>
    </row>
    <row r="32185" spans="9:10" x14ac:dyDescent="0.2">
      <c r="I32185" s="3"/>
      <c r="J32185" s="3"/>
    </row>
    <row r="32186" spans="9:10" x14ac:dyDescent="0.2">
      <c r="I32186" s="3"/>
      <c r="J32186" s="3"/>
    </row>
    <row r="32187" spans="9:10" x14ac:dyDescent="0.2">
      <c r="I32187" s="3"/>
      <c r="J32187" s="3"/>
    </row>
    <row r="32188" spans="9:10" x14ac:dyDescent="0.2">
      <c r="I32188" s="3"/>
      <c r="J32188" s="3"/>
    </row>
    <row r="32189" spans="9:10" x14ac:dyDescent="0.2">
      <c r="I32189" s="3"/>
      <c r="J32189" s="3"/>
    </row>
    <row r="32190" spans="9:10" x14ac:dyDescent="0.2">
      <c r="I32190" s="3"/>
      <c r="J32190" s="3"/>
    </row>
    <row r="32191" spans="9:10" x14ac:dyDescent="0.2">
      <c r="I32191" s="3"/>
      <c r="J32191" s="3"/>
    </row>
    <row r="32192" spans="9:10" x14ac:dyDescent="0.2">
      <c r="I32192" s="3"/>
      <c r="J32192" s="3"/>
    </row>
    <row r="32193" spans="9:10" x14ac:dyDescent="0.2">
      <c r="I32193" s="3"/>
      <c r="J32193" s="3"/>
    </row>
    <row r="32194" spans="9:10" x14ac:dyDescent="0.2">
      <c r="I32194" s="3"/>
      <c r="J32194" s="3"/>
    </row>
    <row r="32195" spans="9:10" x14ac:dyDescent="0.2">
      <c r="I32195" s="3"/>
      <c r="J32195" s="3"/>
    </row>
    <row r="32196" spans="9:10" x14ac:dyDescent="0.2">
      <c r="I32196" s="3"/>
      <c r="J32196" s="3"/>
    </row>
    <row r="32197" spans="9:10" x14ac:dyDescent="0.2">
      <c r="I32197" s="3"/>
      <c r="J32197" s="3"/>
    </row>
    <row r="32198" spans="9:10" x14ac:dyDescent="0.2">
      <c r="I32198" s="3"/>
      <c r="J32198" s="3"/>
    </row>
    <row r="32199" spans="9:10" x14ac:dyDescent="0.2">
      <c r="I32199" s="3"/>
      <c r="J32199" s="3"/>
    </row>
    <row r="32200" spans="9:10" x14ac:dyDescent="0.2">
      <c r="I32200" s="3"/>
      <c r="J32200" s="3"/>
    </row>
    <row r="32201" spans="9:10" x14ac:dyDescent="0.2">
      <c r="I32201" s="3"/>
      <c r="J32201" s="3"/>
    </row>
    <row r="32202" spans="9:10" x14ac:dyDescent="0.2">
      <c r="I32202" s="3"/>
      <c r="J32202" s="3"/>
    </row>
    <row r="32203" spans="9:10" x14ac:dyDescent="0.2">
      <c r="I32203" s="3"/>
      <c r="J32203" s="3"/>
    </row>
    <row r="32204" spans="9:10" x14ac:dyDescent="0.2">
      <c r="I32204" s="3"/>
      <c r="J32204" s="3"/>
    </row>
    <row r="32205" spans="9:10" x14ac:dyDescent="0.2">
      <c r="I32205" s="3"/>
      <c r="J32205" s="3"/>
    </row>
    <row r="32206" spans="9:10" x14ac:dyDescent="0.2">
      <c r="I32206" s="3"/>
      <c r="J32206" s="3"/>
    </row>
    <row r="32207" spans="9:10" x14ac:dyDescent="0.2">
      <c r="I32207" s="3"/>
      <c r="J32207" s="3"/>
    </row>
    <row r="32208" spans="9:10" x14ac:dyDescent="0.2">
      <c r="I32208" s="3"/>
      <c r="J32208" s="3"/>
    </row>
    <row r="32209" spans="9:10" x14ac:dyDescent="0.2">
      <c r="I32209" s="3"/>
      <c r="J32209" s="3"/>
    </row>
    <row r="32210" spans="9:10" x14ac:dyDescent="0.2">
      <c r="I32210" s="3"/>
      <c r="J32210" s="3"/>
    </row>
    <row r="32211" spans="9:10" x14ac:dyDescent="0.2">
      <c r="I32211" s="3"/>
      <c r="J32211" s="3"/>
    </row>
    <row r="32212" spans="9:10" x14ac:dyDescent="0.2">
      <c r="I32212" s="3"/>
      <c r="J32212" s="3"/>
    </row>
    <row r="32213" spans="9:10" x14ac:dyDescent="0.2">
      <c r="I32213" s="3"/>
      <c r="J32213" s="3"/>
    </row>
    <row r="32214" spans="9:10" x14ac:dyDescent="0.2">
      <c r="I32214" s="3"/>
      <c r="J32214" s="3"/>
    </row>
    <row r="32215" spans="9:10" x14ac:dyDescent="0.2">
      <c r="I32215" s="3"/>
      <c r="J32215" s="3"/>
    </row>
    <row r="32216" spans="9:10" x14ac:dyDescent="0.2">
      <c r="I32216" s="3"/>
      <c r="J32216" s="3"/>
    </row>
    <row r="32217" spans="9:10" x14ac:dyDescent="0.2">
      <c r="I32217" s="3"/>
      <c r="J32217" s="3"/>
    </row>
    <row r="32218" spans="9:10" x14ac:dyDescent="0.2">
      <c r="I32218" s="3"/>
      <c r="J32218" s="3"/>
    </row>
    <row r="32219" spans="9:10" x14ac:dyDescent="0.2">
      <c r="I32219" s="3"/>
      <c r="J32219" s="3"/>
    </row>
    <row r="32220" spans="9:10" x14ac:dyDescent="0.2">
      <c r="I32220" s="3"/>
      <c r="J32220" s="3"/>
    </row>
    <row r="32221" spans="9:10" x14ac:dyDescent="0.2">
      <c r="I32221" s="3"/>
      <c r="J32221" s="3"/>
    </row>
    <row r="32222" spans="9:10" x14ac:dyDescent="0.2">
      <c r="I32222" s="3"/>
      <c r="J32222" s="3"/>
    </row>
    <row r="32223" spans="9:10" x14ac:dyDescent="0.2">
      <c r="I32223" s="3"/>
      <c r="J32223" s="3"/>
    </row>
    <row r="32224" spans="9:10" x14ac:dyDescent="0.2">
      <c r="I32224" s="3"/>
      <c r="J32224" s="3"/>
    </row>
    <row r="32225" spans="9:10" x14ac:dyDescent="0.2">
      <c r="I32225" s="3"/>
      <c r="J32225" s="3"/>
    </row>
    <row r="32226" spans="9:10" x14ac:dyDescent="0.2">
      <c r="I32226" s="3"/>
      <c r="J32226" s="3"/>
    </row>
    <row r="32227" spans="9:10" x14ac:dyDescent="0.2">
      <c r="I32227" s="3"/>
      <c r="J32227" s="3"/>
    </row>
    <row r="32228" spans="9:10" x14ac:dyDescent="0.2">
      <c r="I32228" s="3"/>
      <c r="J32228" s="3"/>
    </row>
    <row r="32229" spans="9:10" x14ac:dyDescent="0.2">
      <c r="I32229" s="3"/>
      <c r="J32229" s="3"/>
    </row>
    <row r="32230" spans="9:10" x14ac:dyDescent="0.2">
      <c r="I32230" s="3"/>
      <c r="J32230" s="3"/>
    </row>
    <row r="32231" spans="9:10" x14ac:dyDescent="0.2">
      <c r="I32231" s="3"/>
      <c r="J32231" s="3"/>
    </row>
    <row r="32232" spans="9:10" x14ac:dyDescent="0.2">
      <c r="I32232" s="3"/>
      <c r="J32232" s="3"/>
    </row>
    <row r="32233" spans="9:10" x14ac:dyDescent="0.2">
      <c r="I32233" s="3"/>
      <c r="J32233" s="3"/>
    </row>
    <row r="32234" spans="9:10" x14ac:dyDescent="0.2">
      <c r="I32234" s="3"/>
      <c r="J32234" s="3"/>
    </row>
    <row r="32235" spans="9:10" x14ac:dyDescent="0.2">
      <c r="I32235" s="3"/>
      <c r="J32235" s="3"/>
    </row>
    <row r="32236" spans="9:10" x14ac:dyDescent="0.2">
      <c r="I32236" s="3"/>
      <c r="J32236" s="3"/>
    </row>
    <row r="32237" spans="9:10" x14ac:dyDescent="0.2">
      <c r="I32237" s="3"/>
      <c r="J32237" s="3"/>
    </row>
    <row r="32238" spans="9:10" x14ac:dyDescent="0.2">
      <c r="I32238" s="3"/>
      <c r="J32238" s="3"/>
    </row>
    <row r="32239" spans="9:10" x14ac:dyDescent="0.2">
      <c r="I32239" s="3"/>
      <c r="J32239" s="3"/>
    </row>
    <row r="32240" spans="9:10" x14ac:dyDescent="0.2">
      <c r="I32240" s="3"/>
      <c r="J32240" s="3"/>
    </row>
    <row r="32241" spans="9:10" x14ac:dyDescent="0.2">
      <c r="I32241" s="3"/>
      <c r="J32241" s="3"/>
    </row>
    <row r="32242" spans="9:10" x14ac:dyDescent="0.2">
      <c r="I32242" s="3"/>
      <c r="J32242" s="3"/>
    </row>
    <row r="32243" spans="9:10" x14ac:dyDescent="0.2">
      <c r="I32243" s="3"/>
      <c r="J32243" s="3"/>
    </row>
    <row r="32244" spans="9:10" x14ac:dyDescent="0.2">
      <c r="I32244" s="3"/>
      <c r="J32244" s="3"/>
    </row>
    <row r="32245" spans="9:10" x14ac:dyDescent="0.2">
      <c r="I32245" s="3"/>
      <c r="J32245" s="3"/>
    </row>
    <row r="32246" spans="9:10" x14ac:dyDescent="0.2">
      <c r="I32246" s="3"/>
      <c r="J32246" s="3"/>
    </row>
    <row r="32247" spans="9:10" x14ac:dyDescent="0.2">
      <c r="I32247" s="3"/>
      <c r="J32247" s="3"/>
    </row>
    <row r="32248" spans="9:10" x14ac:dyDescent="0.2">
      <c r="I32248" s="3"/>
      <c r="J32248" s="3"/>
    </row>
    <row r="32249" spans="9:10" x14ac:dyDescent="0.2">
      <c r="I32249" s="3"/>
      <c r="J32249" s="3"/>
    </row>
    <row r="32250" spans="9:10" x14ac:dyDescent="0.2">
      <c r="I32250" s="3"/>
      <c r="J32250" s="3"/>
    </row>
    <row r="32251" spans="9:10" x14ac:dyDescent="0.2">
      <c r="I32251" s="3"/>
      <c r="J32251" s="3"/>
    </row>
    <row r="32252" spans="9:10" x14ac:dyDescent="0.2">
      <c r="I32252" s="3"/>
      <c r="J32252" s="3"/>
    </row>
    <row r="32253" spans="9:10" x14ac:dyDescent="0.2">
      <c r="I32253" s="3"/>
      <c r="J32253" s="3"/>
    </row>
    <row r="32254" spans="9:10" x14ac:dyDescent="0.2">
      <c r="I32254" s="3"/>
      <c r="J32254" s="3"/>
    </row>
    <row r="32255" spans="9:10" x14ac:dyDescent="0.2">
      <c r="I32255" s="3"/>
      <c r="J32255" s="3"/>
    </row>
    <row r="32256" spans="9:10" x14ac:dyDescent="0.2">
      <c r="I32256" s="3"/>
      <c r="J32256" s="3"/>
    </row>
    <row r="32257" spans="9:10" x14ac:dyDescent="0.2">
      <c r="I32257" s="3"/>
      <c r="J32257" s="3"/>
    </row>
    <row r="32258" spans="9:10" x14ac:dyDescent="0.2">
      <c r="I32258" s="3"/>
      <c r="J32258" s="3"/>
    </row>
    <row r="32259" spans="9:10" x14ac:dyDescent="0.2">
      <c r="I32259" s="3"/>
      <c r="J32259" s="3"/>
    </row>
    <row r="32260" spans="9:10" x14ac:dyDescent="0.2">
      <c r="I32260" s="3"/>
      <c r="J32260" s="3"/>
    </row>
    <row r="32261" spans="9:10" x14ac:dyDescent="0.2">
      <c r="I32261" s="3"/>
      <c r="J32261" s="3"/>
    </row>
    <row r="32262" spans="9:10" x14ac:dyDescent="0.2">
      <c r="I32262" s="3"/>
      <c r="J32262" s="3"/>
    </row>
    <row r="32263" spans="9:10" x14ac:dyDescent="0.2">
      <c r="I32263" s="3"/>
      <c r="J32263" s="3"/>
    </row>
    <row r="32264" spans="9:10" x14ac:dyDescent="0.2">
      <c r="I32264" s="3"/>
      <c r="J32264" s="3"/>
    </row>
    <row r="32265" spans="9:10" x14ac:dyDescent="0.2">
      <c r="I32265" s="3"/>
      <c r="J32265" s="3"/>
    </row>
    <row r="32266" spans="9:10" x14ac:dyDescent="0.2">
      <c r="I32266" s="3"/>
      <c r="J32266" s="3"/>
    </row>
    <row r="32267" spans="9:10" x14ac:dyDescent="0.2">
      <c r="I32267" s="3"/>
      <c r="J32267" s="3"/>
    </row>
    <row r="32268" spans="9:10" x14ac:dyDescent="0.2">
      <c r="I32268" s="3"/>
      <c r="J32268" s="3"/>
    </row>
    <row r="32269" spans="9:10" x14ac:dyDescent="0.2">
      <c r="I32269" s="3"/>
      <c r="J32269" s="3"/>
    </row>
    <row r="32270" spans="9:10" x14ac:dyDescent="0.2">
      <c r="I32270" s="3"/>
      <c r="J32270" s="3"/>
    </row>
    <row r="32271" spans="9:10" x14ac:dyDescent="0.2">
      <c r="I32271" s="3"/>
      <c r="J32271" s="3"/>
    </row>
    <row r="32272" spans="9:10" x14ac:dyDescent="0.2">
      <c r="I32272" s="3"/>
      <c r="J32272" s="3"/>
    </row>
    <row r="32273" spans="9:10" x14ac:dyDescent="0.2">
      <c r="I32273" s="3"/>
      <c r="J32273" s="3"/>
    </row>
    <row r="32274" spans="9:10" x14ac:dyDescent="0.2">
      <c r="I32274" s="3"/>
      <c r="J32274" s="3"/>
    </row>
    <row r="32275" spans="9:10" x14ac:dyDescent="0.2">
      <c r="I32275" s="3"/>
      <c r="J32275" s="3"/>
    </row>
    <row r="32276" spans="9:10" x14ac:dyDescent="0.2">
      <c r="I32276" s="3"/>
      <c r="J32276" s="3"/>
    </row>
    <row r="32277" spans="9:10" x14ac:dyDescent="0.2">
      <c r="I32277" s="3"/>
      <c r="J32277" s="3"/>
    </row>
    <row r="32278" spans="9:10" x14ac:dyDescent="0.2">
      <c r="I32278" s="3"/>
      <c r="J32278" s="3"/>
    </row>
    <row r="32279" spans="9:10" x14ac:dyDescent="0.2">
      <c r="I32279" s="3"/>
      <c r="J32279" s="3"/>
    </row>
    <row r="32280" spans="9:10" x14ac:dyDescent="0.2">
      <c r="I32280" s="3"/>
      <c r="J32280" s="3"/>
    </row>
    <row r="32281" spans="9:10" x14ac:dyDescent="0.2">
      <c r="I32281" s="3"/>
      <c r="J32281" s="3"/>
    </row>
    <row r="32282" spans="9:10" x14ac:dyDescent="0.2">
      <c r="I32282" s="3"/>
      <c r="J32282" s="3"/>
    </row>
    <row r="32283" spans="9:10" x14ac:dyDescent="0.2">
      <c r="I32283" s="3"/>
      <c r="J32283" s="3"/>
    </row>
    <row r="32284" spans="9:10" x14ac:dyDescent="0.2">
      <c r="I32284" s="3"/>
      <c r="J32284" s="3"/>
    </row>
    <row r="32285" spans="9:10" x14ac:dyDescent="0.2">
      <c r="I32285" s="3"/>
      <c r="J32285" s="3"/>
    </row>
    <row r="32286" spans="9:10" x14ac:dyDescent="0.2">
      <c r="I32286" s="3"/>
      <c r="J32286" s="3"/>
    </row>
    <row r="32287" spans="9:10" x14ac:dyDescent="0.2">
      <c r="I32287" s="3"/>
      <c r="J32287" s="3"/>
    </row>
    <row r="32288" spans="9:10" x14ac:dyDescent="0.2">
      <c r="I32288" s="3"/>
      <c r="J32288" s="3"/>
    </row>
    <row r="32289" spans="9:10" x14ac:dyDescent="0.2">
      <c r="I32289" s="3"/>
      <c r="J32289" s="3"/>
    </row>
    <row r="32290" spans="9:10" x14ac:dyDescent="0.2">
      <c r="I32290" s="3"/>
      <c r="J32290" s="3"/>
    </row>
    <row r="32291" spans="9:10" x14ac:dyDescent="0.2">
      <c r="I32291" s="3"/>
      <c r="J32291" s="3"/>
    </row>
    <row r="32292" spans="9:10" x14ac:dyDescent="0.2">
      <c r="I32292" s="3"/>
      <c r="J32292" s="3"/>
    </row>
    <row r="32293" spans="9:10" x14ac:dyDescent="0.2">
      <c r="I32293" s="3"/>
      <c r="J32293" s="3"/>
    </row>
    <row r="32294" spans="9:10" x14ac:dyDescent="0.2">
      <c r="I32294" s="3"/>
      <c r="J32294" s="3"/>
    </row>
    <row r="32295" spans="9:10" x14ac:dyDescent="0.2">
      <c r="I32295" s="3"/>
      <c r="J32295" s="3"/>
    </row>
    <row r="32296" spans="9:10" x14ac:dyDescent="0.2">
      <c r="I32296" s="3"/>
      <c r="J32296" s="3"/>
    </row>
    <row r="32297" spans="9:10" x14ac:dyDescent="0.2">
      <c r="I32297" s="3"/>
      <c r="J32297" s="3"/>
    </row>
    <row r="32298" spans="9:10" x14ac:dyDescent="0.2">
      <c r="I32298" s="3"/>
      <c r="J32298" s="3"/>
    </row>
    <row r="32299" spans="9:10" x14ac:dyDescent="0.2">
      <c r="I32299" s="3"/>
      <c r="J32299" s="3"/>
    </row>
    <row r="32300" spans="9:10" x14ac:dyDescent="0.2">
      <c r="I32300" s="3"/>
      <c r="J32300" s="3"/>
    </row>
    <row r="32301" spans="9:10" x14ac:dyDescent="0.2">
      <c r="I32301" s="3"/>
      <c r="J32301" s="3"/>
    </row>
    <row r="32302" spans="9:10" x14ac:dyDescent="0.2">
      <c r="I32302" s="3"/>
      <c r="J32302" s="3"/>
    </row>
    <row r="32303" spans="9:10" x14ac:dyDescent="0.2">
      <c r="I32303" s="3"/>
      <c r="J32303" s="3"/>
    </row>
    <row r="32304" spans="9:10" x14ac:dyDescent="0.2">
      <c r="I32304" s="3"/>
      <c r="J32304" s="3"/>
    </row>
    <row r="32305" spans="9:10" x14ac:dyDescent="0.2">
      <c r="I32305" s="3"/>
      <c r="J32305" s="3"/>
    </row>
    <row r="32306" spans="9:10" x14ac:dyDescent="0.2">
      <c r="I32306" s="3"/>
      <c r="J32306" s="3"/>
    </row>
    <row r="32307" spans="9:10" x14ac:dyDescent="0.2">
      <c r="I32307" s="3"/>
      <c r="J32307" s="3"/>
    </row>
    <row r="32308" spans="9:10" x14ac:dyDescent="0.2">
      <c r="I32308" s="3"/>
      <c r="J32308" s="3"/>
    </row>
    <row r="32309" spans="9:10" x14ac:dyDescent="0.2">
      <c r="I32309" s="3"/>
      <c r="J32309" s="3"/>
    </row>
    <row r="32310" spans="9:10" x14ac:dyDescent="0.2">
      <c r="I32310" s="3"/>
      <c r="J32310" s="3"/>
    </row>
    <row r="32311" spans="9:10" x14ac:dyDescent="0.2">
      <c r="I32311" s="3"/>
      <c r="J32311" s="3"/>
    </row>
    <row r="32312" spans="9:10" x14ac:dyDescent="0.2">
      <c r="I32312" s="3"/>
      <c r="J32312" s="3"/>
    </row>
    <row r="32313" spans="9:10" x14ac:dyDescent="0.2">
      <c r="I32313" s="3"/>
      <c r="J32313" s="3"/>
    </row>
    <row r="32314" spans="9:10" x14ac:dyDescent="0.2">
      <c r="I32314" s="3"/>
      <c r="J32314" s="3"/>
    </row>
    <row r="32315" spans="9:10" x14ac:dyDescent="0.2">
      <c r="I32315" s="3"/>
      <c r="J32315" s="3"/>
    </row>
    <row r="32316" spans="9:10" x14ac:dyDescent="0.2">
      <c r="I32316" s="3"/>
      <c r="J32316" s="3"/>
    </row>
    <row r="32317" spans="9:10" x14ac:dyDescent="0.2">
      <c r="I32317" s="3"/>
      <c r="J32317" s="3"/>
    </row>
    <row r="32318" spans="9:10" x14ac:dyDescent="0.2">
      <c r="I32318" s="3"/>
      <c r="J32318" s="3"/>
    </row>
    <row r="32319" spans="9:10" x14ac:dyDescent="0.2">
      <c r="I32319" s="3"/>
      <c r="J32319" s="3"/>
    </row>
    <row r="32320" spans="9:10" x14ac:dyDescent="0.2">
      <c r="I32320" s="3"/>
      <c r="J32320" s="3"/>
    </row>
    <row r="32321" spans="9:10" x14ac:dyDescent="0.2">
      <c r="I32321" s="3"/>
      <c r="J32321" s="3"/>
    </row>
    <row r="32322" spans="9:10" x14ac:dyDescent="0.2">
      <c r="I32322" s="3"/>
      <c r="J32322" s="3"/>
    </row>
    <row r="32323" spans="9:10" x14ac:dyDescent="0.2">
      <c r="I32323" s="3"/>
      <c r="J32323" s="3"/>
    </row>
    <row r="32324" spans="9:10" x14ac:dyDescent="0.2">
      <c r="I32324" s="3"/>
      <c r="J32324" s="3"/>
    </row>
    <row r="32325" spans="9:10" x14ac:dyDescent="0.2">
      <c r="I32325" s="3"/>
      <c r="J32325" s="3"/>
    </row>
    <row r="32326" spans="9:10" x14ac:dyDescent="0.2">
      <c r="I32326" s="3"/>
      <c r="J32326" s="3"/>
    </row>
    <row r="32327" spans="9:10" x14ac:dyDescent="0.2">
      <c r="I32327" s="3"/>
      <c r="J32327" s="3"/>
    </row>
    <row r="32328" spans="9:10" x14ac:dyDescent="0.2">
      <c r="I32328" s="3"/>
      <c r="J32328" s="3"/>
    </row>
    <row r="32329" spans="9:10" x14ac:dyDescent="0.2">
      <c r="I32329" s="3"/>
      <c r="J32329" s="3"/>
    </row>
    <row r="32330" spans="9:10" x14ac:dyDescent="0.2">
      <c r="I32330" s="3"/>
      <c r="J32330" s="3"/>
    </row>
    <row r="32331" spans="9:10" x14ac:dyDescent="0.2">
      <c r="I32331" s="3"/>
      <c r="J32331" s="3"/>
    </row>
    <row r="32332" spans="9:10" x14ac:dyDescent="0.2">
      <c r="I32332" s="3"/>
      <c r="J32332" s="3"/>
    </row>
    <row r="32333" spans="9:10" x14ac:dyDescent="0.2">
      <c r="I32333" s="3"/>
      <c r="J32333" s="3"/>
    </row>
    <row r="32334" spans="9:10" x14ac:dyDescent="0.2">
      <c r="I32334" s="3"/>
      <c r="J32334" s="3"/>
    </row>
    <row r="32335" spans="9:10" x14ac:dyDescent="0.2">
      <c r="I32335" s="3"/>
      <c r="J32335" s="3"/>
    </row>
    <row r="32336" spans="9:10" x14ac:dyDescent="0.2">
      <c r="I32336" s="3"/>
      <c r="J32336" s="3"/>
    </row>
    <row r="32337" spans="9:10" x14ac:dyDescent="0.2">
      <c r="I32337" s="3"/>
      <c r="J32337" s="3"/>
    </row>
    <row r="32338" spans="9:10" x14ac:dyDescent="0.2">
      <c r="I32338" s="3"/>
      <c r="J32338" s="3"/>
    </row>
    <row r="32339" spans="9:10" x14ac:dyDescent="0.2">
      <c r="I32339" s="3"/>
      <c r="J32339" s="3"/>
    </row>
    <row r="32340" spans="9:10" x14ac:dyDescent="0.2">
      <c r="I32340" s="3"/>
      <c r="J32340" s="3"/>
    </row>
    <row r="32341" spans="9:10" x14ac:dyDescent="0.2">
      <c r="I32341" s="3"/>
      <c r="J32341" s="3"/>
    </row>
    <row r="32342" spans="9:10" x14ac:dyDescent="0.2">
      <c r="I32342" s="3"/>
      <c r="J32342" s="3"/>
    </row>
    <row r="32343" spans="9:10" x14ac:dyDescent="0.2">
      <c r="I32343" s="3"/>
      <c r="J32343" s="3"/>
    </row>
    <row r="32344" spans="9:10" x14ac:dyDescent="0.2">
      <c r="I32344" s="3"/>
      <c r="J32344" s="3"/>
    </row>
    <row r="32345" spans="9:10" x14ac:dyDescent="0.2">
      <c r="I32345" s="3"/>
      <c r="J32345" s="3"/>
    </row>
    <row r="32346" spans="9:10" x14ac:dyDescent="0.2">
      <c r="I32346" s="3"/>
      <c r="J32346" s="3"/>
    </row>
    <row r="32347" spans="9:10" x14ac:dyDescent="0.2">
      <c r="I32347" s="3"/>
      <c r="J32347" s="3"/>
    </row>
    <row r="32348" spans="9:10" x14ac:dyDescent="0.2">
      <c r="I32348" s="3"/>
      <c r="J32348" s="3"/>
    </row>
    <row r="32349" spans="9:10" x14ac:dyDescent="0.2">
      <c r="I32349" s="3"/>
      <c r="J32349" s="3"/>
    </row>
    <row r="32350" spans="9:10" x14ac:dyDescent="0.2">
      <c r="I32350" s="3"/>
      <c r="J32350" s="3"/>
    </row>
    <row r="32351" spans="9:10" x14ac:dyDescent="0.2">
      <c r="I32351" s="3"/>
      <c r="J32351" s="3"/>
    </row>
    <row r="32352" spans="9:10" x14ac:dyDescent="0.2">
      <c r="I32352" s="3"/>
      <c r="J32352" s="3"/>
    </row>
    <row r="32353" spans="9:10" x14ac:dyDescent="0.2">
      <c r="I32353" s="3"/>
      <c r="J32353" s="3"/>
    </row>
    <row r="32354" spans="9:10" x14ac:dyDescent="0.2">
      <c r="I32354" s="3"/>
      <c r="J32354" s="3"/>
    </row>
    <row r="32355" spans="9:10" x14ac:dyDescent="0.2">
      <c r="I32355" s="3"/>
      <c r="J32355" s="3"/>
    </row>
    <row r="32356" spans="9:10" x14ac:dyDescent="0.2">
      <c r="I32356" s="3"/>
      <c r="J32356" s="3"/>
    </row>
    <row r="32357" spans="9:10" x14ac:dyDescent="0.2">
      <c r="I32357" s="3"/>
      <c r="J32357" s="3"/>
    </row>
    <row r="32358" spans="9:10" x14ac:dyDescent="0.2">
      <c r="I32358" s="3"/>
      <c r="J32358" s="3"/>
    </row>
    <row r="32359" spans="9:10" x14ac:dyDescent="0.2">
      <c r="I32359" s="3"/>
      <c r="J32359" s="3"/>
    </row>
    <row r="32360" spans="9:10" x14ac:dyDescent="0.2">
      <c r="I32360" s="3"/>
      <c r="J32360" s="3"/>
    </row>
    <row r="32361" spans="9:10" x14ac:dyDescent="0.2">
      <c r="I32361" s="3"/>
      <c r="J32361" s="3"/>
    </row>
    <row r="32362" spans="9:10" x14ac:dyDescent="0.2">
      <c r="I32362" s="3"/>
      <c r="J32362" s="3"/>
    </row>
    <row r="32363" spans="9:10" x14ac:dyDescent="0.2">
      <c r="I32363" s="3"/>
      <c r="J32363" s="3"/>
    </row>
    <row r="32364" spans="9:10" x14ac:dyDescent="0.2">
      <c r="I32364" s="3"/>
      <c r="J32364" s="3"/>
    </row>
    <row r="32365" spans="9:10" x14ac:dyDescent="0.2">
      <c r="I32365" s="3"/>
      <c r="J32365" s="3"/>
    </row>
    <row r="32366" spans="9:10" x14ac:dyDescent="0.2">
      <c r="I32366" s="3"/>
      <c r="J32366" s="3"/>
    </row>
    <row r="32367" spans="9:10" x14ac:dyDescent="0.2">
      <c r="I32367" s="3"/>
      <c r="J32367" s="3"/>
    </row>
    <row r="32368" spans="9:10" x14ac:dyDescent="0.2">
      <c r="I32368" s="3"/>
      <c r="J32368" s="3"/>
    </row>
    <row r="32369" spans="9:10" x14ac:dyDescent="0.2">
      <c r="I32369" s="3"/>
      <c r="J32369" s="3"/>
    </row>
    <row r="32370" spans="9:10" x14ac:dyDescent="0.2">
      <c r="I32370" s="3"/>
      <c r="J32370" s="3"/>
    </row>
    <row r="32371" spans="9:10" x14ac:dyDescent="0.2">
      <c r="I32371" s="3"/>
      <c r="J32371" s="3"/>
    </row>
    <row r="32372" spans="9:10" x14ac:dyDescent="0.2">
      <c r="I32372" s="3"/>
      <c r="J32372" s="3"/>
    </row>
    <row r="32373" spans="9:10" x14ac:dyDescent="0.2">
      <c r="I32373" s="3"/>
      <c r="J32373" s="3"/>
    </row>
    <row r="32374" spans="9:10" x14ac:dyDescent="0.2">
      <c r="I32374" s="3"/>
      <c r="J32374" s="3"/>
    </row>
    <row r="32375" spans="9:10" x14ac:dyDescent="0.2">
      <c r="I32375" s="3"/>
      <c r="J32375" s="3"/>
    </row>
    <row r="32376" spans="9:10" x14ac:dyDescent="0.2">
      <c r="I32376" s="3"/>
      <c r="J32376" s="3"/>
    </row>
    <row r="32377" spans="9:10" x14ac:dyDescent="0.2">
      <c r="I32377" s="3"/>
      <c r="J32377" s="3"/>
    </row>
    <row r="32378" spans="9:10" x14ac:dyDescent="0.2">
      <c r="I32378" s="3"/>
      <c r="J32378" s="3"/>
    </row>
    <row r="32379" spans="9:10" x14ac:dyDescent="0.2">
      <c r="I32379" s="3"/>
      <c r="J32379" s="3"/>
    </row>
    <row r="32380" spans="9:10" x14ac:dyDescent="0.2">
      <c r="I32380" s="3"/>
      <c r="J32380" s="3"/>
    </row>
    <row r="32381" spans="9:10" x14ac:dyDescent="0.2">
      <c r="I32381" s="3"/>
      <c r="J32381" s="3"/>
    </row>
    <row r="32382" spans="9:10" x14ac:dyDescent="0.2">
      <c r="I32382" s="3"/>
      <c r="J32382" s="3"/>
    </row>
    <row r="32383" spans="9:10" x14ac:dyDescent="0.2">
      <c r="I32383" s="3"/>
      <c r="J32383" s="3"/>
    </row>
    <row r="32384" spans="9:10" x14ac:dyDescent="0.2">
      <c r="I32384" s="3"/>
      <c r="J32384" s="3"/>
    </row>
    <row r="32385" spans="9:10" x14ac:dyDescent="0.2">
      <c r="I32385" s="3"/>
      <c r="J32385" s="3"/>
    </row>
    <row r="32386" spans="9:10" x14ac:dyDescent="0.2">
      <c r="I32386" s="3"/>
      <c r="J32386" s="3"/>
    </row>
    <row r="32387" spans="9:10" x14ac:dyDescent="0.2">
      <c r="I32387" s="3"/>
      <c r="J32387" s="3"/>
    </row>
    <row r="32388" spans="9:10" x14ac:dyDescent="0.2">
      <c r="I32388" s="3"/>
      <c r="J32388" s="3"/>
    </row>
    <row r="32389" spans="9:10" x14ac:dyDescent="0.2">
      <c r="I32389" s="3"/>
      <c r="J32389" s="3"/>
    </row>
    <row r="32390" spans="9:10" x14ac:dyDescent="0.2">
      <c r="I32390" s="3"/>
      <c r="J32390" s="3"/>
    </row>
    <row r="32391" spans="9:10" x14ac:dyDescent="0.2">
      <c r="I32391" s="3"/>
      <c r="J32391" s="3"/>
    </row>
    <row r="32392" spans="9:10" x14ac:dyDescent="0.2">
      <c r="I32392" s="3"/>
      <c r="J32392" s="3"/>
    </row>
    <row r="32393" spans="9:10" x14ac:dyDescent="0.2">
      <c r="I32393" s="3"/>
      <c r="J32393" s="3"/>
    </row>
    <row r="32394" spans="9:10" x14ac:dyDescent="0.2">
      <c r="I32394" s="3"/>
      <c r="J32394" s="3"/>
    </row>
    <row r="32395" spans="9:10" x14ac:dyDescent="0.2">
      <c r="I32395" s="3"/>
      <c r="J32395" s="3"/>
    </row>
    <row r="32396" spans="9:10" x14ac:dyDescent="0.2">
      <c r="I32396" s="3"/>
      <c r="J32396" s="3"/>
    </row>
    <row r="32397" spans="9:10" x14ac:dyDescent="0.2">
      <c r="I32397" s="3"/>
      <c r="J32397" s="3"/>
    </row>
    <row r="32398" spans="9:10" x14ac:dyDescent="0.2">
      <c r="I32398" s="3"/>
      <c r="J32398" s="3"/>
    </row>
    <row r="32399" spans="9:10" x14ac:dyDescent="0.2">
      <c r="I32399" s="3"/>
      <c r="J32399" s="3"/>
    </row>
    <row r="32400" spans="9:10" x14ac:dyDescent="0.2">
      <c r="I32400" s="3"/>
      <c r="J32400" s="3"/>
    </row>
    <row r="32401" spans="9:10" x14ac:dyDescent="0.2">
      <c r="I32401" s="3"/>
      <c r="J32401" s="3"/>
    </row>
    <row r="32402" spans="9:10" x14ac:dyDescent="0.2">
      <c r="I32402" s="3"/>
      <c r="J32402" s="3"/>
    </row>
    <row r="32403" spans="9:10" x14ac:dyDescent="0.2">
      <c r="I32403" s="3"/>
      <c r="J32403" s="3"/>
    </row>
    <row r="32404" spans="9:10" x14ac:dyDescent="0.2">
      <c r="I32404" s="3"/>
      <c r="J32404" s="3"/>
    </row>
    <row r="32405" spans="9:10" x14ac:dyDescent="0.2">
      <c r="I32405" s="3"/>
      <c r="J32405" s="3"/>
    </row>
    <row r="32406" spans="9:10" x14ac:dyDescent="0.2">
      <c r="I32406" s="3"/>
      <c r="J32406" s="3"/>
    </row>
    <row r="32407" spans="9:10" x14ac:dyDescent="0.2">
      <c r="I32407" s="3"/>
      <c r="J32407" s="3"/>
    </row>
    <row r="32408" spans="9:10" x14ac:dyDescent="0.2">
      <c r="I32408" s="3"/>
      <c r="J32408" s="3"/>
    </row>
    <row r="32409" spans="9:10" x14ac:dyDescent="0.2">
      <c r="I32409" s="3"/>
      <c r="J32409" s="3"/>
    </row>
    <row r="32410" spans="9:10" x14ac:dyDescent="0.2">
      <c r="I32410" s="3"/>
      <c r="J32410" s="3"/>
    </row>
    <row r="32411" spans="9:10" x14ac:dyDescent="0.2">
      <c r="I32411" s="3"/>
      <c r="J32411" s="3"/>
    </row>
    <row r="32412" spans="9:10" x14ac:dyDescent="0.2">
      <c r="I32412" s="3"/>
      <c r="J32412" s="3"/>
    </row>
    <row r="32413" spans="9:10" x14ac:dyDescent="0.2">
      <c r="I32413" s="3"/>
      <c r="J32413" s="3"/>
    </row>
    <row r="32414" spans="9:10" x14ac:dyDescent="0.2">
      <c r="I32414" s="3"/>
      <c r="J32414" s="3"/>
    </row>
    <row r="32415" spans="9:10" x14ac:dyDescent="0.2">
      <c r="I32415" s="3"/>
      <c r="J32415" s="3"/>
    </row>
    <row r="32416" spans="9:10" x14ac:dyDescent="0.2">
      <c r="I32416" s="3"/>
      <c r="J32416" s="3"/>
    </row>
    <row r="32417" spans="9:10" x14ac:dyDescent="0.2">
      <c r="I32417" s="3"/>
      <c r="J32417" s="3"/>
    </row>
    <row r="32418" spans="9:10" x14ac:dyDescent="0.2">
      <c r="I32418" s="3"/>
      <c r="J32418" s="3"/>
    </row>
    <row r="32419" spans="9:10" x14ac:dyDescent="0.2">
      <c r="I32419" s="3"/>
      <c r="J32419" s="3"/>
    </row>
    <row r="32420" spans="9:10" x14ac:dyDescent="0.2">
      <c r="I32420" s="3"/>
      <c r="J32420" s="3"/>
    </row>
    <row r="32421" spans="9:10" x14ac:dyDescent="0.2">
      <c r="I32421" s="3"/>
      <c r="J32421" s="3"/>
    </row>
    <row r="32422" spans="9:10" x14ac:dyDescent="0.2">
      <c r="I32422" s="3"/>
      <c r="J32422" s="3"/>
    </row>
    <row r="32423" spans="9:10" x14ac:dyDescent="0.2">
      <c r="I32423" s="3"/>
      <c r="J32423" s="3"/>
    </row>
    <row r="32424" spans="9:10" x14ac:dyDescent="0.2">
      <c r="I32424" s="3"/>
      <c r="J32424" s="3"/>
    </row>
    <row r="32425" spans="9:10" x14ac:dyDescent="0.2">
      <c r="I32425" s="3"/>
      <c r="J32425" s="3"/>
    </row>
    <row r="32426" spans="9:10" x14ac:dyDescent="0.2">
      <c r="I32426" s="3"/>
      <c r="J32426" s="3"/>
    </row>
    <row r="32427" spans="9:10" x14ac:dyDescent="0.2">
      <c r="I32427" s="3"/>
      <c r="J32427" s="3"/>
    </row>
    <row r="32428" spans="9:10" x14ac:dyDescent="0.2">
      <c r="I32428" s="3"/>
      <c r="J32428" s="3"/>
    </row>
    <row r="32429" spans="9:10" x14ac:dyDescent="0.2">
      <c r="I32429" s="3"/>
      <c r="J32429" s="3"/>
    </row>
    <row r="32430" spans="9:10" x14ac:dyDescent="0.2">
      <c r="I32430" s="3"/>
      <c r="J32430" s="3"/>
    </row>
    <row r="32431" spans="9:10" x14ac:dyDescent="0.2">
      <c r="I32431" s="3"/>
      <c r="J32431" s="3"/>
    </row>
    <row r="32432" spans="9:10" x14ac:dyDescent="0.2">
      <c r="I32432" s="3"/>
      <c r="J32432" s="3"/>
    </row>
    <row r="32433" spans="9:10" x14ac:dyDescent="0.2">
      <c r="I32433" s="3"/>
      <c r="J32433" s="3"/>
    </row>
    <row r="32434" spans="9:10" x14ac:dyDescent="0.2">
      <c r="I32434" s="3"/>
      <c r="J32434" s="3"/>
    </row>
    <row r="32435" spans="9:10" x14ac:dyDescent="0.2">
      <c r="I32435" s="3"/>
      <c r="J32435" s="3"/>
    </row>
    <row r="32436" spans="9:10" x14ac:dyDescent="0.2">
      <c r="I32436" s="3"/>
      <c r="J32436" s="3"/>
    </row>
    <row r="32437" spans="9:10" x14ac:dyDescent="0.2">
      <c r="I32437" s="3"/>
      <c r="J32437" s="3"/>
    </row>
    <row r="32438" spans="9:10" x14ac:dyDescent="0.2">
      <c r="I32438" s="3"/>
      <c r="J32438" s="3"/>
    </row>
    <row r="32439" spans="9:10" x14ac:dyDescent="0.2">
      <c r="I32439" s="3"/>
      <c r="J32439" s="3"/>
    </row>
    <row r="32440" spans="9:10" x14ac:dyDescent="0.2">
      <c r="I32440" s="3"/>
      <c r="J32440" s="3"/>
    </row>
    <row r="32441" spans="9:10" x14ac:dyDescent="0.2">
      <c r="I32441" s="3"/>
      <c r="J32441" s="3"/>
    </row>
    <row r="32442" spans="9:10" x14ac:dyDescent="0.2">
      <c r="I32442" s="3"/>
      <c r="J32442" s="3"/>
    </row>
    <row r="32443" spans="9:10" x14ac:dyDescent="0.2">
      <c r="I32443" s="3"/>
      <c r="J32443" s="3"/>
    </row>
    <row r="32444" spans="9:10" x14ac:dyDescent="0.2">
      <c r="I32444" s="3"/>
      <c r="J32444" s="3"/>
    </row>
    <row r="32445" spans="9:10" x14ac:dyDescent="0.2">
      <c r="I32445" s="3"/>
      <c r="J32445" s="3"/>
    </row>
    <row r="32446" spans="9:10" x14ac:dyDescent="0.2">
      <c r="I32446" s="3"/>
      <c r="J32446" s="3"/>
    </row>
    <row r="32447" spans="9:10" x14ac:dyDescent="0.2">
      <c r="I32447" s="3"/>
      <c r="J32447" s="3"/>
    </row>
    <row r="32448" spans="9:10" x14ac:dyDescent="0.2">
      <c r="I32448" s="3"/>
      <c r="J32448" s="3"/>
    </row>
    <row r="32449" spans="9:10" x14ac:dyDescent="0.2">
      <c r="I32449" s="3"/>
      <c r="J32449" s="3"/>
    </row>
    <row r="32450" spans="9:10" x14ac:dyDescent="0.2">
      <c r="I32450" s="3"/>
      <c r="J32450" s="3"/>
    </row>
    <row r="32451" spans="9:10" x14ac:dyDescent="0.2">
      <c r="I32451" s="3"/>
      <c r="J32451" s="3"/>
    </row>
    <row r="32452" spans="9:10" x14ac:dyDescent="0.2">
      <c r="I32452" s="3"/>
      <c r="J32452" s="3"/>
    </row>
    <row r="32453" spans="9:10" x14ac:dyDescent="0.2">
      <c r="I32453" s="3"/>
      <c r="J32453" s="3"/>
    </row>
    <row r="32454" spans="9:10" x14ac:dyDescent="0.2">
      <c r="I32454" s="3"/>
      <c r="J32454" s="3"/>
    </row>
    <row r="32455" spans="9:10" x14ac:dyDescent="0.2">
      <c r="I32455" s="3"/>
      <c r="J32455" s="3"/>
    </row>
    <row r="32456" spans="9:10" x14ac:dyDescent="0.2">
      <c r="I32456" s="3"/>
      <c r="J32456" s="3"/>
    </row>
    <row r="32457" spans="9:10" x14ac:dyDescent="0.2">
      <c r="I32457" s="3"/>
      <c r="J32457" s="3"/>
    </row>
    <row r="32458" spans="9:10" x14ac:dyDescent="0.2">
      <c r="I32458" s="3"/>
      <c r="J32458" s="3"/>
    </row>
    <row r="32459" spans="9:10" x14ac:dyDescent="0.2">
      <c r="I32459" s="3"/>
      <c r="J32459" s="3"/>
    </row>
    <row r="32460" spans="9:10" x14ac:dyDescent="0.2">
      <c r="I32460" s="3"/>
      <c r="J32460" s="3"/>
    </row>
    <row r="32461" spans="9:10" x14ac:dyDescent="0.2">
      <c r="I32461" s="3"/>
      <c r="J32461" s="3"/>
    </row>
    <row r="32462" spans="9:10" x14ac:dyDescent="0.2">
      <c r="I32462" s="3"/>
      <c r="J32462" s="3"/>
    </row>
    <row r="32463" spans="9:10" x14ac:dyDescent="0.2">
      <c r="I32463" s="3"/>
      <c r="J32463" s="3"/>
    </row>
    <row r="32464" spans="9:10" x14ac:dyDescent="0.2">
      <c r="I32464" s="3"/>
      <c r="J32464" s="3"/>
    </row>
    <row r="32465" spans="9:10" x14ac:dyDescent="0.2">
      <c r="I32465" s="3"/>
      <c r="J32465" s="3"/>
    </row>
    <row r="32466" spans="9:10" x14ac:dyDescent="0.2">
      <c r="I32466" s="3"/>
      <c r="J32466" s="3"/>
    </row>
    <row r="32467" spans="9:10" x14ac:dyDescent="0.2">
      <c r="I32467" s="3"/>
      <c r="J32467" s="3"/>
    </row>
    <row r="32468" spans="9:10" x14ac:dyDescent="0.2">
      <c r="I32468" s="3"/>
      <c r="J32468" s="3"/>
    </row>
    <row r="32469" spans="9:10" x14ac:dyDescent="0.2">
      <c r="I32469" s="3"/>
      <c r="J32469" s="3"/>
    </row>
    <row r="32470" spans="9:10" x14ac:dyDescent="0.2">
      <c r="I32470" s="3"/>
      <c r="J32470" s="3"/>
    </row>
    <row r="32471" spans="9:10" x14ac:dyDescent="0.2">
      <c r="I32471" s="3"/>
      <c r="J32471" s="3"/>
    </row>
    <row r="32472" spans="9:10" x14ac:dyDescent="0.2">
      <c r="I32472" s="3"/>
      <c r="J32472" s="3"/>
    </row>
    <row r="32473" spans="9:10" x14ac:dyDescent="0.2">
      <c r="I32473" s="3"/>
      <c r="J32473" s="3"/>
    </row>
    <row r="32474" spans="9:10" x14ac:dyDescent="0.2">
      <c r="I32474" s="3"/>
      <c r="J32474" s="3"/>
    </row>
    <row r="32475" spans="9:10" x14ac:dyDescent="0.2">
      <c r="I32475" s="3"/>
      <c r="J32475" s="3"/>
    </row>
    <row r="32476" spans="9:10" x14ac:dyDescent="0.2">
      <c r="I32476" s="3"/>
      <c r="J32476" s="3"/>
    </row>
    <row r="32477" spans="9:10" x14ac:dyDescent="0.2">
      <c r="I32477" s="3"/>
      <c r="J32477" s="3"/>
    </row>
    <row r="32478" spans="9:10" x14ac:dyDescent="0.2">
      <c r="I32478" s="3"/>
      <c r="J32478" s="3"/>
    </row>
    <row r="32479" spans="9:10" x14ac:dyDescent="0.2">
      <c r="I32479" s="3"/>
      <c r="J32479" s="3"/>
    </row>
    <row r="32480" spans="9:10" x14ac:dyDescent="0.2">
      <c r="I32480" s="3"/>
      <c r="J32480" s="3"/>
    </row>
    <row r="32481" spans="9:10" x14ac:dyDescent="0.2">
      <c r="I32481" s="3"/>
      <c r="J32481" s="3"/>
    </row>
    <row r="32482" spans="9:10" x14ac:dyDescent="0.2">
      <c r="I32482" s="3"/>
      <c r="J32482" s="3"/>
    </row>
    <row r="32483" spans="9:10" x14ac:dyDescent="0.2">
      <c r="I32483" s="3"/>
      <c r="J32483" s="3"/>
    </row>
    <row r="32484" spans="9:10" x14ac:dyDescent="0.2">
      <c r="I32484" s="3"/>
      <c r="J32484" s="3"/>
    </row>
    <row r="32485" spans="9:10" x14ac:dyDescent="0.2">
      <c r="I32485" s="3"/>
      <c r="J32485" s="3"/>
    </row>
    <row r="32486" spans="9:10" x14ac:dyDescent="0.2">
      <c r="I32486" s="3"/>
      <c r="J32486" s="3"/>
    </row>
    <row r="32487" spans="9:10" x14ac:dyDescent="0.2">
      <c r="I32487" s="3"/>
      <c r="J32487" s="3"/>
    </row>
    <row r="32488" spans="9:10" x14ac:dyDescent="0.2">
      <c r="I32488" s="3"/>
      <c r="J32488" s="3"/>
    </row>
    <row r="32489" spans="9:10" x14ac:dyDescent="0.2">
      <c r="I32489" s="3"/>
      <c r="J32489" s="3"/>
    </row>
    <row r="32490" spans="9:10" x14ac:dyDescent="0.2">
      <c r="I32490" s="3"/>
      <c r="J32490" s="3"/>
    </row>
    <row r="32491" spans="9:10" x14ac:dyDescent="0.2">
      <c r="I32491" s="3"/>
      <c r="J32491" s="3"/>
    </row>
    <row r="32492" spans="9:10" x14ac:dyDescent="0.2">
      <c r="I32492" s="3"/>
      <c r="J32492" s="3"/>
    </row>
    <row r="32493" spans="9:10" x14ac:dyDescent="0.2">
      <c r="I32493" s="3"/>
      <c r="J32493" s="3"/>
    </row>
    <row r="32494" spans="9:10" x14ac:dyDescent="0.2">
      <c r="I32494" s="3"/>
      <c r="J32494" s="3"/>
    </row>
    <row r="32495" spans="9:10" x14ac:dyDescent="0.2">
      <c r="I32495" s="3"/>
      <c r="J32495" s="3"/>
    </row>
    <row r="32496" spans="9:10" x14ac:dyDescent="0.2">
      <c r="I32496" s="3"/>
      <c r="J32496" s="3"/>
    </row>
    <row r="32497" spans="9:10" x14ac:dyDescent="0.2">
      <c r="I32497" s="3"/>
      <c r="J32497" s="3"/>
    </row>
    <row r="32498" spans="9:10" x14ac:dyDescent="0.2">
      <c r="I32498" s="3"/>
      <c r="J32498" s="3"/>
    </row>
    <row r="32499" spans="9:10" x14ac:dyDescent="0.2">
      <c r="I32499" s="3"/>
      <c r="J32499" s="3"/>
    </row>
    <row r="32500" spans="9:10" x14ac:dyDescent="0.2">
      <c r="I32500" s="3"/>
      <c r="J32500" s="3"/>
    </row>
    <row r="32501" spans="9:10" x14ac:dyDescent="0.2">
      <c r="I32501" s="3"/>
      <c r="J32501" s="3"/>
    </row>
    <row r="32502" spans="9:10" x14ac:dyDescent="0.2">
      <c r="I32502" s="3"/>
      <c r="J32502" s="3"/>
    </row>
    <row r="32503" spans="9:10" x14ac:dyDescent="0.2">
      <c r="I32503" s="3"/>
      <c r="J32503" s="3"/>
    </row>
    <row r="32504" spans="9:10" x14ac:dyDescent="0.2">
      <c r="I32504" s="3"/>
      <c r="J32504" s="3"/>
    </row>
    <row r="32505" spans="9:10" x14ac:dyDescent="0.2">
      <c r="I32505" s="3"/>
      <c r="J32505" s="3"/>
    </row>
    <row r="32506" spans="9:10" x14ac:dyDescent="0.2">
      <c r="I32506" s="3"/>
      <c r="J32506" s="3"/>
    </row>
    <row r="32507" spans="9:10" x14ac:dyDescent="0.2">
      <c r="I32507" s="3"/>
      <c r="J32507" s="3"/>
    </row>
    <row r="32508" spans="9:10" x14ac:dyDescent="0.2">
      <c r="I32508" s="3"/>
      <c r="J32508" s="3"/>
    </row>
    <row r="32509" spans="9:10" x14ac:dyDescent="0.2">
      <c r="I32509" s="3"/>
      <c r="J32509" s="3"/>
    </row>
    <row r="32510" spans="9:10" x14ac:dyDescent="0.2">
      <c r="I32510" s="3"/>
      <c r="J32510" s="3"/>
    </row>
    <row r="32511" spans="9:10" x14ac:dyDescent="0.2">
      <c r="I32511" s="3"/>
      <c r="J32511" s="3"/>
    </row>
    <row r="32512" spans="9:10" x14ac:dyDescent="0.2">
      <c r="I32512" s="3"/>
      <c r="J32512" s="3"/>
    </row>
    <row r="32513" spans="9:10" x14ac:dyDescent="0.2">
      <c r="I32513" s="3"/>
      <c r="J32513" s="3"/>
    </row>
    <row r="32514" spans="9:10" x14ac:dyDescent="0.2">
      <c r="I32514" s="3"/>
      <c r="J32514" s="3"/>
    </row>
    <row r="32515" spans="9:10" x14ac:dyDescent="0.2">
      <c r="I32515" s="3"/>
      <c r="J32515" s="3"/>
    </row>
    <row r="32516" spans="9:10" x14ac:dyDescent="0.2">
      <c r="I32516" s="3"/>
      <c r="J32516" s="3"/>
    </row>
    <row r="32517" spans="9:10" x14ac:dyDescent="0.2">
      <c r="I32517" s="3"/>
      <c r="J32517" s="3"/>
    </row>
    <row r="32518" spans="9:10" x14ac:dyDescent="0.2">
      <c r="I32518" s="3"/>
      <c r="J32518" s="3"/>
    </row>
    <row r="32519" spans="9:10" x14ac:dyDescent="0.2">
      <c r="I32519" s="3"/>
      <c r="J32519" s="3"/>
    </row>
    <row r="32520" spans="9:10" x14ac:dyDescent="0.2">
      <c r="I32520" s="3"/>
      <c r="J32520" s="3"/>
    </row>
    <row r="32521" spans="9:10" x14ac:dyDescent="0.2">
      <c r="I32521" s="3"/>
      <c r="J32521" s="3"/>
    </row>
    <row r="32522" spans="9:10" x14ac:dyDescent="0.2">
      <c r="I32522" s="3"/>
      <c r="J32522" s="3"/>
    </row>
    <row r="32523" spans="9:10" x14ac:dyDescent="0.2">
      <c r="I32523" s="3"/>
      <c r="J32523" s="3"/>
    </row>
    <row r="32524" spans="9:10" x14ac:dyDescent="0.2">
      <c r="I32524" s="3"/>
      <c r="J32524" s="3"/>
    </row>
    <row r="32525" spans="9:10" x14ac:dyDescent="0.2">
      <c r="I32525" s="3"/>
      <c r="J32525" s="3"/>
    </row>
    <row r="32526" spans="9:10" x14ac:dyDescent="0.2">
      <c r="I32526" s="3"/>
      <c r="J32526" s="3"/>
    </row>
    <row r="32527" spans="9:10" x14ac:dyDescent="0.2">
      <c r="I32527" s="3"/>
      <c r="J32527" s="3"/>
    </row>
    <row r="32528" spans="9:10" x14ac:dyDescent="0.2">
      <c r="I32528" s="3"/>
      <c r="J32528" s="3"/>
    </row>
    <row r="32529" spans="9:10" x14ac:dyDescent="0.2">
      <c r="I32529" s="3"/>
      <c r="J32529" s="3"/>
    </row>
    <row r="32530" spans="9:10" x14ac:dyDescent="0.2">
      <c r="I32530" s="3"/>
      <c r="J32530" s="3"/>
    </row>
    <row r="32531" spans="9:10" x14ac:dyDescent="0.2">
      <c r="I32531" s="3"/>
      <c r="J32531" s="3"/>
    </row>
    <row r="32532" spans="9:10" x14ac:dyDescent="0.2">
      <c r="I32532" s="3"/>
      <c r="J32532" s="3"/>
    </row>
    <row r="32533" spans="9:10" x14ac:dyDescent="0.2">
      <c r="I32533" s="3"/>
      <c r="J32533" s="3"/>
    </row>
    <row r="32534" spans="9:10" x14ac:dyDescent="0.2">
      <c r="I32534" s="3"/>
      <c r="J32534" s="3"/>
    </row>
    <row r="32535" spans="9:10" x14ac:dyDescent="0.2">
      <c r="I32535" s="3"/>
      <c r="J32535" s="3"/>
    </row>
    <row r="32536" spans="9:10" x14ac:dyDescent="0.2">
      <c r="I32536" s="3"/>
      <c r="J32536" s="3"/>
    </row>
    <row r="32537" spans="9:10" x14ac:dyDescent="0.2">
      <c r="I32537" s="3"/>
      <c r="J32537" s="3"/>
    </row>
    <row r="32538" spans="9:10" x14ac:dyDescent="0.2">
      <c r="I32538" s="3"/>
      <c r="J32538" s="3"/>
    </row>
    <row r="32539" spans="9:10" x14ac:dyDescent="0.2">
      <c r="I32539" s="3"/>
      <c r="J32539" s="3"/>
    </row>
    <row r="32540" spans="9:10" x14ac:dyDescent="0.2">
      <c r="I32540" s="3"/>
      <c r="J32540" s="3"/>
    </row>
    <row r="32541" spans="9:10" x14ac:dyDescent="0.2">
      <c r="I32541" s="3"/>
      <c r="J32541" s="3"/>
    </row>
    <row r="32542" spans="9:10" x14ac:dyDescent="0.2">
      <c r="I32542" s="3"/>
      <c r="J32542" s="3"/>
    </row>
    <row r="32543" spans="9:10" x14ac:dyDescent="0.2">
      <c r="I32543" s="3"/>
      <c r="J32543" s="3"/>
    </row>
    <row r="32544" spans="9:10" x14ac:dyDescent="0.2">
      <c r="I32544" s="3"/>
      <c r="J32544" s="3"/>
    </row>
    <row r="32545" spans="9:10" x14ac:dyDescent="0.2">
      <c r="I32545" s="3"/>
      <c r="J32545" s="3"/>
    </row>
    <row r="32546" spans="9:10" x14ac:dyDescent="0.2">
      <c r="I32546" s="3"/>
      <c r="J32546" s="3"/>
    </row>
    <row r="32547" spans="9:10" x14ac:dyDescent="0.2">
      <c r="I32547" s="3"/>
      <c r="J32547" s="3"/>
    </row>
    <row r="32548" spans="9:10" x14ac:dyDescent="0.2">
      <c r="I32548" s="3"/>
      <c r="J32548" s="3"/>
    </row>
    <row r="32549" spans="9:10" x14ac:dyDescent="0.2">
      <c r="I32549" s="3"/>
      <c r="J32549" s="3"/>
    </row>
    <row r="32550" spans="9:10" x14ac:dyDescent="0.2">
      <c r="I32550" s="3"/>
      <c r="J32550" s="3"/>
    </row>
    <row r="32551" spans="9:10" x14ac:dyDescent="0.2">
      <c r="I32551" s="3"/>
      <c r="J32551" s="3"/>
    </row>
    <row r="32552" spans="9:10" x14ac:dyDescent="0.2">
      <c r="I32552" s="3"/>
      <c r="J32552" s="3"/>
    </row>
    <row r="32553" spans="9:10" x14ac:dyDescent="0.2">
      <c r="I32553" s="3"/>
      <c r="J32553" s="3"/>
    </row>
    <row r="32554" spans="9:10" x14ac:dyDescent="0.2">
      <c r="I32554" s="3"/>
      <c r="J32554" s="3"/>
    </row>
    <row r="32555" spans="9:10" x14ac:dyDescent="0.2">
      <c r="I32555" s="3"/>
      <c r="J32555" s="3"/>
    </row>
    <row r="32556" spans="9:10" x14ac:dyDescent="0.2">
      <c r="I32556" s="3"/>
      <c r="J32556" s="3"/>
    </row>
    <row r="32557" spans="9:10" x14ac:dyDescent="0.2">
      <c r="I32557" s="3"/>
      <c r="J32557" s="3"/>
    </row>
    <row r="32558" spans="9:10" x14ac:dyDescent="0.2">
      <c r="I32558" s="3"/>
      <c r="J32558" s="3"/>
    </row>
    <row r="32559" spans="9:10" x14ac:dyDescent="0.2">
      <c r="I32559" s="3"/>
      <c r="J32559" s="3"/>
    </row>
    <row r="32560" spans="9:10" x14ac:dyDescent="0.2">
      <c r="I32560" s="3"/>
      <c r="J32560" s="3"/>
    </row>
    <row r="32561" spans="9:10" x14ac:dyDescent="0.2">
      <c r="I32561" s="3"/>
      <c r="J32561" s="3"/>
    </row>
    <row r="32562" spans="9:10" x14ac:dyDescent="0.2">
      <c r="I32562" s="3"/>
      <c r="J32562" s="3"/>
    </row>
    <row r="32563" spans="9:10" x14ac:dyDescent="0.2">
      <c r="I32563" s="3"/>
      <c r="J32563" s="3"/>
    </row>
    <row r="32564" spans="9:10" x14ac:dyDescent="0.2">
      <c r="I32564" s="3"/>
      <c r="J32564" s="3"/>
    </row>
    <row r="32565" spans="9:10" x14ac:dyDescent="0.2">
      <c r="I32565" s="3"/>
      <c r="J32565" s="3"/>
    </row>
    <row r="32566" spans="9:10" x14ac:dyDescent="0.2">
      <c r="I32566" s="3"/>
      <c r="J32566" s="3"/>
    </row>
    <row r="32567" spans="9:10" x14ac:dyDescent="0.2">
      <c r="I32567" s="3"/>
      <c r="J32567" s="3"/>
    </row>
    <row r="32568" spans="9:10" x14ac:dyDescent="0.2">
      <c r="I32568" s="3"/>
      <c r="J32568" s="3"/>
    </row>
    <row r="32569" spans="9:10" x14ac:dyDescent="0.2">
      <c r="I32569" s="3"/>
      <c r="J32569" s="3"/>
    </row>
    <row r="32570" spans="9:10" x14ac:dyDescent="0.2">
      <c r="I32570" s="3"/>
      <c r="J32570" s="3"/>
    </row>
    <row r="32571" spans="9:10" x14ac:dyDescent="0.2">
      <c r="I32571" s="3"/>
      <c r="J32571" s="3"/>
    </row>
    <row r="32572" spans="9:10" x14ac:dyDescent="0.2">
      <c r="I32572" s="3"/>
      <c r="J32572" s="3"/>
    </row>
    <row r="32573" spans="9:10" x14ac:dyDescent="0.2">
      <c r="I32573" s="3"/>
      <c r="J32573" s="3"/>
    </row>
    <row r="32574" spans="9:10" x14ac:dyDescent="0.2">
      <c r="I32574" s="3"/>
      <c r="J32574" s="3"/>
    </row>
    <row r="32575" spans="9:10" x14ac:dyDescent="0.2">
      <c r="I32575" s="3"/>
      <c r="J32575" s="3"/>
    </row>
    <row r="32576" spans="9:10" x14ac:dyDescent="0.2">
      <c r="I32576" s="3"/>
      <c r="J32576" s="3"/>
    </row>
    <row r="32577" spans="9:10" x14ac:dyDescent="0.2">
      <c r="I32577" s="3"/>
      <c r="J32577" s="3"/>
    </row>
    <row r="32578" spans="9:10" x14ac:dyDescent="0.2">
      <c r="I32578" s="3"/>
      <c r="J32578" s="3"/>
    </row>
    <row r="32579" spans="9:10" x14ac:dyDescent="0.2">
      <c r="I32579" s="3"/>
      <c r="J32579" s="3"/>
    </row>
    <row r="32580" spans="9:10" x14ac:dyDescent="0.2">
      <c r="I32580" s="3"/>
      <c r="J32580" s="3"/>
    </row>
    <row r="32581" spans="9:10" x14ac:dyDescent="0.2">
      <c r="I32581" s="3"/>
      <c r="J32581" s="3"/>
    </row>
    <row r="32582" spans="9:10" x14ac:dyDescent="0.2">
      <c r="I32582" s="3"/>
      <c r="J32582" s="3"/>
    </row>
    <row r="32583" spans="9:10" x14ac:dyDescent="0.2">
      <c r="I32583" s="3"/>
      <c r="J32583" s="3"/>
    </row>
    <row r="32584" spans="9:10" x14ac:dyDescent="0.2">
      <c r="I32584" s="3"/>
      <c r="J32584" s="3"/>
    </row>
    <row r="32585" spans="9:10" x14ac:dyDescent="0.2">
      <c r="I32585" s="3"/>
      <c r="J32585" s="3"/>
    </row>
    <row r="32586" spans="9:10" x14ac:dyDescent="0.2">
      <c r="I32586" s="3"/>
      <c r="J32586" s="3"/>
    </row>
    <row r="32587" spans="9:10" x14ac:dyDescent="0.2">
      <c r="I32587" s="3"/>
      <c r="J32587" s="3"/>
    </row>
    <row r="32588" spans="9:10" x14ac:dyDescent="0.2">
      <c r="I32588" s="3"/>
      <c r="J32588" s="3"/>
    </row>
    <row r="32589" spans="9:10" x14ac:dyDescent="0.2">
      <c r="I32589" s="3"/>
      <c r="J32589" s="3"/>
    </row>
    <row r="32590" spans="9:10" x14ac:dyDescent="0.2">
      <c r="I32590" s="3"/>
      <c r="J32590" s="3"/>
    </row>
    <row r="32591" spans="9:10" x14ac:dyDescent="0.2">
      <c r="I32591" s="3"/>
      <c r="J32591" s="3"/>
    </row>
    <row r="32592" spans="9:10" x14ac:dyDescent="0.2">
      <c r="I32592" s="3"/>
      <c r="J32592" s="3"/>
    </row>
    <row r="32593" spans="9:10" x14ac:dyDescent="0.2">
      <c r="I32593" s="3"/>
      <c r="J32593" s="3"/>
    </row>
    <row r="32594" spans="9:10" x14ac:dyDescent="0.2">
      <c r="I32594" s="3"/>
      <c r="J32594" s="3"/>
    </row>
    <row r="32595" spans="9:10" x14ac:dyDescent="0.2">
      <c r="I32595" s="3"/>
      <c r="J32595" s="3"/>
    </row>
    <row r="32596" spans="9:10" x14ac:dyDescent="0.2">
      <c r="I32596" s="3"/>
      <c r="J32596" s="3"/>
    </row>
    <row r="32597" spans="9:10" x14ac:dyDescent="0.2">
      <c r="I32597" s="3"/>
      <c r="J32597" s="3"/>
    </row>
    <row r="32598" spans="9:10" x14ac:dyDescent="0.2">
      <c r="I32598" s="3"/>
      <c r="J32598" s="3"/>
    </row>
    <row r="32599" spans="9:10" x14ac:dyDescent="0.2">
      <c r="I32599" s="3"/>
      <c r="J32599" s="3"/>
    </row>
    <row r="32600" spans="9:10" x14ac:dyDescent="0.2">
      <c r="I32600" s="3"/>
      <c r="J32600" s="3"/>
    </row>
    <row r="32601" spans="9:10" x14ac:dyDescent="0.2">
      <c r="I32601" s="3"/>
      <c r="J32601" s="3"/>
    </row>
    <row r="32602" spans="9:10" x14ac:dyDescent="0.2">
      <c r="I32602" s="3"/>
      <c r="J32602" s="3"/>
    </row>
    <row r="32603" spans="9:10" x14ac:dyDescent="0.2">
      <c r="I32603" s="3"/>
      <c r="J32603" s="3"/>
    </row>
    <row r="32604" spans="9:10" x14ac:dyDescent="0.2">
      <c r="I32604" s="3"/>
      <c r="J32604" s="3"/>
    </row>
    <row r="32605" spans="9:10" x14ac:dyDescent="0.2">
      <c r="I32605" s="3"/>
      <c r="J32605" s="3"/>
    </row>
    <row r="32606" spans="9:10" x14ac:dyDescent="0.2">
      <c r="I32606" s="3"/>
      <c r="J32606" s="3"/>
    </row>
    <row r="32607" spans="9:10" x14ac:dyDescent="0.2">
      <c r="I32607" s="3"/>
      <c r="J32607" s="3"/>
    </row>
    <row r="32608" spans="9:10" x14ac:dyDescent="0.2">
      <c r="I32608" s="3"/>
      <c r="J32608" s="3"/>
    </row>
    <row r="32609" spans="9:10" x14ac:dyDescent="0.2">
      <c r="I32609" s="3"/>
      <c r="J32609" s="3"/>
    </row>
    <row r="32610" spans="9:10" x14ac:dyDescent="0.2">
      <c r="I32610" s="3"/>
      <c r="J32610" s="3"/>
    </row>
    <row r="32611" spans="9:10" x14ac:dyDescent="0.2">
      <c r="I32611" s="3"/>
      <c r="J32611" s="3"/>
    </row>
    <row r="32612" spans="9:10" x14ac:dyDescent="0.2">
      <c r="I32612" s="3"/>
      <c r="J32612" s="3"/>
    </row>
    <row r="32613" spans="9:10" x14ac:dyDescent="0.2">
      <c r="I32613" s="3"/>
      <c r="J32613" s="3"/>
    </row>
    <row r="32614" spans="9:10" x14ac:dyDescent="0.2">
      <c r="I32614" s="3"/>
      <c r="J32614" s="3"/>
    </row>
    <row r="32615" spans="9:10" x14ac:dyDescent="0.2">
      <c r="I32615" s="3"/>
      <c r="J32615" s="3"/>
    </row>
    <row r="32616" spans="9:10" x14ac:dyDescent="0.2">
      <c r="I32616" s="3"/>
      <c r="J32616" s="3"/>
    </row>
    <row r="32617" spans="9:10" x14ac:dyDescent="0.2">
      <c r="I32617" s="3"/>
      <c r="J32617" s="3"/>
    </row>
    <row r="32618" spans="9:10" x14ac:dyDescent="0.2">
      <c r="I32618" s="3"/>
      <c r="J32618" s="3"/>
    </row>
    <row r="32619" spans="9:10" x14ac:dyDescent="0.2">
      <c r="I32619" s="3"/>
      <c r="J32619" s="3"/>
    </row>
    <row r="32620" spans="9:10" x14ac:dyDescent="0.2">
      <c r="I32620" s="3"/>
      <c r="J32620" s="3"/>
    </row>
    <row r="32621" spans="9:10" x14ac:dyDescent="0.2">
      <c r="I32621" s="3"/>
      <c r="J32621" s="3"/>
    </row>
    <row r="32622" spans="9:10" x14ac:dyDescent="0.2">
      <c r="I32622" s="3"/>
      <c r="J32622" s="3"/>
    </row>
    <row r="32623" spans="9:10" x14ac:dyDescent="0.2">
      <c r="I32623" s="3"/>
      <c r="J32623" s="3"/>
    </row>
    <row r="32624" spans="9:10" x14ac:dyDescent="0.2">
      <c r="I32624" s="3"/>
      <c r="J32624" s="3"/>
    </row>
    <row r="32625" spans="9:10" x14ac:dyDescent="0.2">
      <c r="I32625" s="3"/>
      <c r="J32625" s="3"/>
    </row>
    <row r="32626" spans="9:10" x14ac:dyDescent="0.2">
      <c r="I32626" s="3"/>
      <c r="J32626" s="3"/>
    </row>
    <row r="32627" spans="9:10" x14ac:dyDescent="0.2">
      <c r="I32627" s="3"/>
      <c r="J32627" s="3"/>
    </row>
    <row r="32628" spans="9:10" x14ac:dyDescent="0.2">
      <c r="I32628" s="3"/>
      <c r="J32628" s="3"/>
    </row>
    <row r="32629" spans="9:10" x14ac:dyDescent="0.2">
      <c r="I32629" s="3"/>
      <c r="J32629" s="3"/>
    </row>
    <row r="32630" spans="9:10" x14ac:dyDescent="0.2">
      <c r="I32630" s="3"/>
      <c r="J32630" s="3"/>
    </row>
    <row r="32631" spans="9:10" x14ac:dyDescent="0.2">
      <c r="I32631" s="3"/>
      <c r="J32631" s="3"/>
    </row>
    <row r="32632" spans="9:10" x14ac:dyDescent="0.2">
      <c r="I32632" s="3"/>
      <c r="J32632" s="3"/>
    </row>
    <row r="32633" spans="9:10" x14ac:dyDescent="0.2">
      <c r="I32633" s="3"/>
      <c r="J32633" s="3"/>
    </row>
    <row r="32634" spans="9:10" x14ac:dyDescent="0.2">
      <c r="I32634" s="3"/>
      <c r="J32634" s="3"/>
    </row>
    <row r="32635" spans="9:10" x14ac:dyDescent="0.2">
      <c r="I32635" s="3"/>
      <c r="J32635" s="3"/>
    </row>
    <row r="32636" spans="9:10" x14ac:dyDescent="0.2">
      <c r="I32636" s="3"/>
      <c r="J32636" s="3"/>
    </row>
    <row r="32637" spans="9:10" x14ac:dyDescent="0.2">
      <c r="I32637" s="3"/>
      <c r="J32637" s="3"/>
    </row>
    <row r="32638" spans="9:10" x14ac:dyDescent="0.2">
      <c r="I32638" s="3"/>
      <c r="J32638" s="3"/>
    </row>
    <row r="32639" spans="9:10" x14ac:dyDescent="0.2">
      <c r="I32639" s="3"/>
      <c r="J32639" s="3"/>
    </row>
    <row r="32640" spans="9:10" x14ac:dyDescent="0.2">
      <c r="I32640" s="3"/>
      <c r="J32640" s="3"/>
    </row>
    <row r="32641" spans="9:10" x14ac:dyDescent="0.2">
      <c r="I32641" s="3"/>
      <c r="J32641" s="3"/>
    </row>
    <row r="32642" spans="9:10" x14ac:dyDescent="0.2">
      <c r="I32642" s="3"/>
      <c r="J32642" s="3"/>
    </row>
    <row r="32643" spans="9:10" x14ac:dyDescent="0.2">
      <c r="I32643" s="3"/>
      <c r="J32643" s="3"/>
    </row>
    <row r="32644" spans="9:10" x14ac:dyDescent="0.2">
      <c r="I32644" s="3"/>
      <c r="J32644" s="3"/>
    </row>
    <row r="32645" spans="9:10" x14ac:dyDescent="0.2">
      <c r="I32645" s="3"/>
      <c r="J32645" s="3"/>
    </row>
    <row r="32646" spans="9:10" x14ac:dyDescent="0.2">
      <c r="I32646" s="3"/>
      <c r="J32646" s="3"/>
    </row>
    <row r="32647" spans="9:10" x14ac:dyDescent="0.2">
      <c r="I32647" s="3"/>
      <c r="J32647" s="3"/>
    </row>
    <row r="32648" spans="9:10" x14ac:dyDescent="0.2">
      <c r="I32648" s="3"/>
      <c r="J32648" s="3"/>
    </row>
    <row r="32649" spans="9:10" x14ac:dyDescent="0.2">
      <c r="I32649" s="3"/>
      <c r="J32649" s="3"/>
    </row>
    <row r="32650" spans="9:10" x14ac:dyDescent="0.2">
      <c r="I32650" s="3"/>
      <c r="J32650" s="3"/>
    </row>
    <row r="32651" spans="9:10" x14ac:dyDescent="0.2">
      <c r="I32651" s="3"/>
      <c r="J32651" s="3"/>
    </row>
    <row r="32652" spans="9:10" x14ac:dyDescent="0.2">
      <c r="I32652" s="3"/>
      <c r="J32652" s="3"/>
    </row>
    <row r="32653" spans="9:10" x14ac:dyDescent="0.2">
      <c r="I32653" s="3"/>
      <c r="J32653" s="3"/>
    </row>
    <row r="32654" spans="9:10" x14ac:dyDescent="0.2">
      <c r="I32654" s="3"/>
      <c r="J32654" s="3"/>
    </row>
    <row r="32655" spans="9:10" x14ac:dyDescent="0.2">
      <c r="I32655" s="3"/>
      <c r="J32655" s="3"/>
    </row>
    <row r="32656" spans="9:10" x14ac:dyDescent="0.2">
      <c r="I32656" s="3"/>
      <c r="J32656" s="3"/>
    </row>
    <row r="32657" spans="9:10" x14ac:dyDescent="0.2">
      <c r="I32657" s="3"/>
      <c r="J32657" s="3"/>
    </row>
    <row r="32658" spans="9:10" x14ac:dyDescent="0.2">
      <c r="I32658" s="3"/>
      <c r="J32658" s="3"/>
    </row>
    <row r="32659" spans="9:10" x14ac:dyDescent="0.2">
      <c r="I32659" s="3"/>
      <c r="J32659" s="3"/>
    </row>
    <row r="32660" spans="9:10" x14ac:dyDescent="0.2">
      <c r="I32660" s="3"/>
      <c r="J32660" s="3"/>
    </row>
    <row r="32661" spans="9:10" x14ac:dyDescent="0.2">
      <c r="I32661" s="3"/>
      <c r="J32661" s="3"/>
    </row>
    <row r="32662" spans="9:10" x14ac:dyDescent="0.2">
      <c r="I32662" s="3"/>
      <c r="J32662" s="3"/>
    </row>
    <row r="32663" spans="9:10" x14ac:dyDescent="0.2">
      <c r="I32663" s="3"/>
      <c r="J32663" s="3"/>
    </row>
    <row r="32664" spans="9:10" x14ac:dyDescent="0.2">
      <c r="I32664" s="3"/>
      <c r="J32664" s="3"/>
    </row>
    <row r="32665" spans="9:10" x14ac:dyDescent="0.2">
      <c r="I32665" s="3"/>
      <c r="J32665" s="3"/>
    </row>
    <row r="32666" spans="9:10" x14ac:dyDescent="0.2">
      <c r="I32666" s="3"/>
      <c r="J32666" s="3"/>
    </row>
    <row r="32667" spans="9:10" x14ac:dyDescent="0.2">
      <c r="I32667" s="3"/>
      <c r="J32667" s="3"/>
    </row>
    <row r="32668" spans="9:10" x14ac:dyDescent="0.2">
      <c r="I32668" s="3"/>
      <c r="J32668" s="3"/>
    </row>
    <row r="32669" spans="9:10" x14ac:dyDescent="0.2">
      <c r="I32669" s="3"/>
      <c r="J32669" s="3"/>
    </row>
    <row r="32670" spans="9:10" x14ac:dyDescent="0.2">
      <c r="I32670" s="3"/>
      <c r="J32670" s="3"/>
    </row>
    <row r="32671" spans="9:10" x14ac:dyDescent="0.2">
      <c r="I32671" s="3"/>
      <c r="J32671" s="3"/>
    </row>
    <row r="32672" spans="9:10" x14ac:dyDescent="0.2">
      <c r="I32672" s="3"/>
      <c r="J32672" s="3"/>
    </row>
    <row r="32673" spans="9:10" x14ac:dyDescent="0.2">
      <c r="I32673" s="3"/>
      <c r="J32673" s="3"/>
    </row>
    <row r="32674" spans="9:10" x14ac:dyDescent="0.2">
      <c r="I32674" s="3"/>
      <c r="J32674" s="3"/>
    </row>
    <row r="32675" spans="9:10" x14ac:dyDescent="0.2">
      <c r="I32675" s="3"/>
      <c r="J32675" s="3"/>
    </row>
    <row r="32676" spans="9:10" x14ac:dyDescent="0.2">
      <c r="I32676" s="3"/>
      <c r="J32676" s="3"/>
    </row>
    <row r="32677" spans="9:10" x14ac:dyDescent="0.2">
      <c r="I32677" s="3"/>
      <c r="J32677" s="3"/>
    </row>
    <row r="32678" spans="9:10" x14ac:dyDescent="0.2">
      <c r="I32678" s="3"/>
      <c r="J32678" s="3"/>
    </row>
    <row r="32679" spans="9:10" x14ac:dyDescent="0.2">
      <c r="I32679" s="3"/>
      <c r="J32679" s="3"/>
    </row>
    <row r="32680" spans="9:10" x14ac:dyDescent="0.2">
      <c r="I32680" s="3"/>
      <c r="J32680" s="3"/>
    </row>
    <row r="32681" spans="9:10" x14ac:dyDescent="0.2">
      <c r="I32681" s="3"/>
      <c r="J32681" s="3"/>
    </row>
    <row r="32682" spans="9:10" x14ac:dyDescent="0.2">
      <c r="I32682" s="3"/>
      <c r="J32682" s="3"/>
    </row>
    <row r="32683" spans="9:10" x14ac:dyDescent="0.2">
      <c r="I32683" s="3"/>
      <c r="J32683" s="3"/>
    </row>
    <row r="32684" spans="9:10" x14ac:dyDescent="0.2">
      <c r="I32684" s="3"/>
      <c r="J32684" s="3"/>
    </row>
    <row r="32685" spans="9:10" x14ac:dyDescent="0.2">
      <c r="I32685" s="3"/>
      <c r="J32685" s="3"/>
    </row>
    <row r="32686" spans="9:10" x14ac:dyDescent="0.2">
      <c r="I32686" s="3"/>
      <c r="J32686" s="3"/>
    </row>
    <row r="32687" spans="9:10" x14ac:dyDescent="0.2">
      <c r="I32687" s="3"/>
      <c r="J32687" s="3"/>
    </row>
    <row r="32688" spans="9:10" x14ac:dyDescent="0.2">
      <c r="I32688" s="3"/>
      <c r="J32688" s="3"/>
    </row>
    <row r="32689" spans="9:10" x14ac:dyDescent="0.2">
      <c r="I32689" s="3"/>
      <c r="J32689" s="3"/>
    </row>
    <row r="32690" spans="9:10" x14ac:dyDescent="0.2">
      <c r="I32690" s="3"/>
      <c r="J32690" s="3"/>
    </row>
    <row r="32691" spans="9:10" x14ac:dyDescent="0.2">
      <c r="I32691" s="3"/>
      <c r="J32691" s="3"/>
    </row>
    <row r="32692" spans="9:10" x14ac:dyDescent="0.2">
      <c r="I32692" s="3"/>
      <c r="J32692" s="3"/>
    </row>
    <row r="32693" spans="9:10" x14ac:dyDescent="0.2">
      <c r="I32693" s="3"/>
      <c r="J32693" s="3"/>
    </row>
    <row r="32694" spans="9:10" x14ac:dyDescent="0.2">
      <c r="I32694" s="3"/>
      <c r="J32694" s="3"/>
    </row>
    <row r="32695" spans="9:10" x14ac:dyDescent="0.2">
      <c r="I32695" s="3"/>
      <c r="J32695" s="3"/>
    </row>
    <row r="32696" spans="9:10" x14ac:dyDescent="0.2">
      <c r="I32696" s="3"/>
      <c r="J32696" s="3"/>
    </row>
    <row r="32697" spans="9:10" x14ac:dyDescent="0.2">
      <c r="I32697" s="3"/>
      <c r="J32697" s="3"/>
    </row>
    <row r="32698" spans="9:10" x14ac:dyDescent="0.2">
      <c r="I32698" s="3"/>
      <c r="J32698" s="3"/>
    </row>
    <row r="32699" spans="9:10" x14ac:dyDescent="0.2">
      <c r="I32699" s="3"/>
      <c r="J32699" s="3"/>
    </row>
    <row r="32700" spans="9:10" x14ac:dyDescent="0.2">
      <c r="I32700" s="3"/>
      <c r="J32700" s="3"/>
    </row>
    <row r="32701" spans="9:10" x14ac:dyDescent="0.2">
      <c r="I32701" s="3"/>
      <c r="J32701" s="3"/>
    </row>
    <row r="32702" spans="9:10" x14ac:dyDescent="0.2">
      <c r="I32702" s="3"/>
      <c r="J32702" s="3"/>
    </row>
    <row r="32703" spans="9:10" x14ac:dyDescent="0.2">
      <c r="I32703" s="3"/>
      <c r="J32703" s="3"/>
    </row>
    <row r="32704" spans="9:10" x14ac:dyDescent="0.2">
      <c r="I32704" s="3"/>
      <c r="J32704" s="3"/>
    </row>
    <row r="32705" spans="9:10" x14ac:dyDescent="0.2">
      <c r="I32705" s="3"/>
      <c r="J32705" s="3"/>
    </row>
    <row r="32706" spans="9:10" x14ac:dyDescent="0.2">
      <c r="I32706" s="3"/>
      <c r="J32706" s="3"/>
    </row>
    <row r="32707" spans="9:10" x14ac:dyDescent="0.2">
      <c r="I32707" s="3"/>
      <c r="J32707" s="3"/>
    </row>
    <row r="32708" spans="9:10" x14ac:dyDescent="0.2">
      <c r="I32708" s="3"/>
      <c r="J32708" s="3"/>
    </row>
    <row r="32709" spans="9:10" x14ac:dyDescent="0.2">
      <c r="I32709" s="3"/>
      <c r="J32709" s="3"/>
    </row>
    <row r="32710" spans="9:10" x14ac:dyDescent="0.2">
      <c r="I32710" s="3"/>
      <c r="J32710" s="3"/>
    </row>
    <row r="32711" spans="9:10" x14ac:dyDescent="0.2">
      <c r="I32711" s="3"/>
      <c r="J32711" s="3"/>
    </row>
    <row r="32712" spans="9:10" x14ac:dyDescent="0.2">
      <c r="I32712" s="3"/>
      <c r="J32712" s="3"/>
    </row>
    <row r="32713" spans="9:10" x14ac:dyDescent="0.2">
      <c r="I32713" s="3"/>
      <c r="J32713" s="3"/>
    </row>
    <row r="32714" spans="9:10" x14ac:dyDescent="0.2">
      <c r="I32714" s="3"/>
      <c r="J32714" s="3"/>
    </row>
    <row r="32715" spans="9:10" x14ac:dyDescent="0.2">
      <c r="I32715" s="3"/>
      <c r="J32715" s="3"/>
    </row>
    <row r="32716" spans="9:10" x14ac:dyDescent="0.2">
      <c r="I32716" s="3"/>
      <c r="J32716" s="3"/>
    </row>
    <row r="32717" spans="9:10" x14ac:dyDescent="0.2">
      <c r="I32717" s="3"/>
      <c r="J32717" s="3"/>
    </row>
    <row r="32718" spans="9:10" x14ac:dyDescent="0.2">
      <c r="I32718" s="3"/>
      <c r="J32718" s="3"/>
    </row>
    <row r="32719" spans="9:10" x14ac:dyDescent="0.2">
      <c r="I32719" s="3"/>
      <c r="J32719" s="3"/>
    </row>
    <row r="32720" spans="9:10" x14ac:dyDescent="0.2">
      <c r="I32720" s="3"/>
      <c r="J32720" s="3"/>
    </row>
    <row r="32721" spans="9:10" x14ac:dyDescent="0.2">
      <c r="I32721" s="3"/>
      <c r="J32721" s="3"/>
    </row>
    <row r="32722" spans="9:10" x14ac:dyDescent="0.2">
      <c r="I32722" s="3"/>
      <c r="J32722" s="3"/>
    </row>
    <row r="32723" spans="9:10" x14ac:dyDescent="0.2">
      <c r="I32723" s="3"/>
      <c r="J32723" s="3"/>
    </row>
    <row r="32724" spans="9:10" x14ac:dyDescent="0.2">
      <c r="I32724" s="3"/>
      <c r="J32724" s="3"/>
    </row>
    <row r="32725" spans="9:10" x14ac:dyDescent="0.2">
      <c r="I32725" s="3"/>
      <c r="J32725" s="3"/>
    </row>
    <row r="32726" spans="9:10" x14ac:dyDescent="0.2">
      <c r="I32726" s="3"/>
      <c r="J32726" s="3"/>
    </row>
    <row r="32727" spans="9:10" x14ac:dyDescent="0.2">
      <c r="I32727" s="3"/>
      <c r="J32727" s="3"/>
    </row>
    <row r="32728" spans="9:10" x14ac:dyDescent="0.2">
      <c r="I32728" s="3"/>
      <c r="J32728" s="3"/>
    </row>
    <row r="32729" spans="9:10" x14ac:dyDescent="0.2">
      <c r="I32729" s="3"/>
      <c r="J32729" s="3"/>
    </row>
    <row r="32730" spans="9:10" x14ac:dyDescent="0.2">
      <c r="I32730" s="3"/>
      <c r="J32730" s="3"/>
    </row>
    <row r="32731" spans="9:10" x14ac:dyDescent="0.2">
      <c r="I32731" s="3"/>
      <c r="J32731" s="3"/>
    </row>
    <row r="32732" spans="9:10" x14ac:dyDescent="0.2">
      <c r="I32732" s="3"/>
      <c r="J32732" s="3"/>
    </row>
    <row r="32733" spans="9:10" x14ac:dyDescent="0.2">
      <c r="I32733" s="3"/>
      <c r="J32733" s="3"/>
    </row>
    <row r="32734" spans="9:10" x14ac:dyDescent="0.2">
      <c r="I32734" s="3"/>
      <c r="J32734" s="3"/>
    </row>
    <row r="32735" spans="9:10" x14ac:dyDescent="0.2">
      <c r="I32735" s="3"/>
      <c r="J32735" s="3"/>
    </row>
    <row r="32736" spans="9:10" x14ac:dyDescent="0.2">
      <c r="I32736" s="3"/>
      <c r="J32736" s="3"/>
    </row>
    <row r="32737" spans="9:10" x14ac:dyDescent="0.2">
      <c r="I32737" s="3"/>
      <c r="J32737" s="3"/>
    </row>
    <row r="32738" spans="9:10" x14ac:dyDescent="0.2">
      <c r="I32738" s="3"/>
      <c r="J32738" s="3"/>
    </row>
    <row r="32739" spans="9:10" x14ac:dyDescent="0.2">
      <c r="I32739" s="3"/>
      <c r="J32739" s="3"/>
    </row>
    <row r="32740" spans="9:10" x14ac:dyDescent="0.2">
      <c r="I32740" s="3"/>
      <c r="J32740" s="3"/>
    </row>
    <row r="32741" spans="9:10" x14ac:dyDescent="0.2">
      <c r="I32741" s="3"/>
      <c r="J32741" s="3"/>
    </row>
    <row r="32742" spans="9:10" x14ac:dyDescent="0.2">
      <c r="I32742" s="3"/>
      <c r="J32742" s="3"/>
    </row>
    <row r="32743" spans="9:10" x14ac:dyDescent="0.2">
      <c r="I32743" s="3"/>
      <c r="J32743" s="3"/>
    </row>
    <row r="32744" spans="9:10" x14ac:dyDescent="0.2">
      <c r="I32744" s="3"/>
      <c r="J32744" s="3"/>
    </row>
    <row r="32745" spans="9:10" x14ac:dyDescent="0.2">
      <c r="I32745" s="3"/>
      <c r="J32745" s="3"/>
    </row>
    <row r="32746" spans="9:10" x14ac:dyDescent="0.2">
      <c r="I32746" s="3"/>
      <c r="J32746" s="3"/>
    </row>
    <row r="32747" spans="9:10" x14ac:dyDescent="0.2">
      <c r="I32747" s="3"/>
      <c r="J32747" s="3"/>
    </row>
    <row r="32748" spans="9:10" x14ac:dyDescent="0.2">
      <c r="I32748" s="3"/>
      <c r="J32748" s="3"/>
    </row>
    <row r="32749" spans="9:10" x14ac:dyDescent="0.2">
      <c r="I32749" s="3"/>
      <c r="J32749" s="3"/>
    </row>
    <row r="32750" spans="9:10" x14ac:dyDescent="0.2">
      <c r="I32750" s="3"/>
      <c r="J32750" s="3"/>
    </row>
    <row r="32751" spans="9:10" x14ac:dyDescent="0.2">
      <c r="I32751" s="3"/>
      <c r="J32751" s="3"/>
    </row>
    <row r="32752" spans="9:10" x14ac:dyDescent="0.2">
      <c r="I32752" s="3"/>
      <c r="J32752" s="3"/>
    </row>
    <row r="32753" spans="9:10" x14ac:dyDescent="0.2">
      <c r="I32753" s="3"/>
      <c r="J32753" s="3"/>
    </row>
    <row r="32754" spans="9:10" x14ac:dyDescent="0.2">
      <c r="I32754" s="3"/>
      <c r="J32754" s="3"/>
    </row>
    <row r="32755" spans="9:10" x14ac:dyDescent="0.2">
      <c r="I32755" s="3"/>
      <c r="J32755" s="3"/>
    </row>
    <row r="32756" spans="9:10" x14ac:dyDescent="0.2">
      <c r="I32756" s="3"/>
      <c r="J32756" s="3"/>
    </row>
    <row r="32757" spans="9:10" x14ac:dyDescent="0.2">
      <c r="I32757" s="3"/>
      <c r="J32757" s="3"/>
    </row>
    <row r="32758" spans="9:10" x14ac:dyDescent="0.2">
      <c r="I32758" s="3"/>
      <c r="J32758" s="3"/>
    </row>
    <row r="32759" spans="9:10" x14ac:dyDescent="0.2">
      <c r="I32759" s="3"/>
      <c r="J32759" s="3"/>
    </row>
    <row r="32760" spans="9:10" x14ac:dyDescent="0.2">
      <c r="I32760" s="3"/>
      <c r="J32760" s="3"/>
    </row>
    <row r="32761" spans="9:10" x14ac:dyDescent="0.2">
      <c r="I32761" s="3"/>
      <c r="J32761" s="3"/>
    </row>
    <row r="32762" spans="9:10" x14ac:dyDescent="0.2">
      <c r="I32762" s="3"/>
      <c r="J32762" s="3"/>
    </row>
    <row r="32763" spans="9:10" x14ac:dyDescent="0.2">
      <c r="I32763" s="3"/>
      <c r="J32763" s="3"/>
    </row>
    <row r="32764" spans="9:10" x14ac:dyDescent="0.2">
      <c r="I32764" s="3"/>
      <c r="J32764" s="3"/>
    </row>
    <row r="32765" spans="9:10" x14ac:dyDescent="0.2">
      <c r="I32765" s="3"/>
      <c r="J32765" s="3"/>
    </row>
    <row r="32766" spans="9:10" x14ac:dyDescent="0.2">
      <c r="I32766" s="3"/>
      <c r="J32766" s="3"/>
    </row>
    <row r="32767" spans="9:10" x14ac:dyDescent="0.2">
      <c r="I32767" s="3"/>
      <c r="J32767" s="3"/>
    </row>
    <row r="32768" spans="9:10" x14ac:dyDescent="0.2">
      <c r="I32768" s="3"/>
      <c r="J32768" s="3"/>
    </row>
    <row r="32769" spans="9:10" x14ac:dyDescent="0.2">
      <c r="I32769" s="3"/>
      <c r="J32769" s="3"/>
    </row>
    <row r="32770" spans="9:10" x14ac:dyDescent="0.2">
      <c r="I32770" s="3"/>
      <c r="J32770" s="3"/>
    </row>
    <row r="32771" spans="9:10" x14ac:dyDescent="0.2">
      <c r="I32771" s="3"/>
      <c r="J32771" s="3"/>
    </row>
    <row r="32772" spans="9:10" x14ac:dyDescent="0.2">
      <c r="I32772" s="3"/>
      <c r="J32772" s="3"/>
    </row>
    <row r="32773" spans="9:10" x14ac:dyDescent="0.2">
      <c r="I32773" s="3"/>
      <c r="J32773" s="3"/>
    </row>
    <row r="32774" spans="9:10" x14ac:dyDescent="0.2">
      <c r="I32774" s="3"/>
      <c r="J32774" s="3"/>
    </row>
    <row r="32775" spans="9:10" x14ac:dyDescent="0.2">
      <c r="I32775" s="3"/>
      <c r="J32775" s="3"/>
    </row>
    <row r="32776" spans="9:10" x14ac:dyDescent="0.2">
      <c r="I32776" s="3"/>
      <c r="J32776" s="3"/>
    </row>
    <row r="32777" spans="9:10" x14ac:dyDescent="0.2">
      <c r="I32777" s="3"/>
      <c r="J32777" s="3"/>
    </row>
    <row r="32778" spans="9:10" x14ac:dyDescent="0.2">
      <c r="I32778" s="3"/>
      <c r="J32778" s="3"/>
    </row>
    <row r="32779" spans="9:10" x14ac:dyDescent="0.2">
      <c r="I32779" s="3"/>
      <c r="J32779" s="3"/>
    </row>
    <row r="32780" spans="9:10" x14ac:dyDescent="0.2">
      <c r="I32780" s="3"/>
      <c r="J32780" s="3"/>
    </row>
    <row r="32781" spans="9:10" x14ac:dyDescent="0.2">
      <c r="I32781" s="3"/>
      <c r="J32781" s="3"/>
    </row>
    <row r="32782" spans="9:10" x14ac:dyDescent="0.2">
      <c r="I32782" s="3"/>
      <c r="J32782" s="3"/>
    </row>
    <row r="32783" spans="9:10" x14ac:dyDescent="0.2">
      <c r="I32783" s="3"/>
      <c r="J32783" s="3"/>
    </row>
    <row r="32784" spans="9:10" x14ac:dyDescent="0.2">
      <c r="I32784" s="3"/>
      <c r="J32784" s="3"/>
    </row>
    <row r="32785" spans="9:10" x14ac:dyDescent="0.2">
      <c r="I32785" s="3"/>
      <c r="J32785" s="3"/>
    </row>
    <row r="32786" spans="9:10" x14ac:dyDescent="0.2">
      <c r="I32786" s="3"/>
      <c r="J32786" s="3"/>
    </row>
    <row r="32787" spans="9:10" x14ac:dyDescent="0.2">
      <c r="I32787" s="3"/>
      <c r="J32787" s="3"/>
    </row>
    <row r="32788" spans="9:10" x14ac:dyDescent="0.2">
      <c r="I32788" s="3"/>
      <c r="J32788" s="3"/>
    </row>
    <row r="32789" spans="9:10" x14ac:dyDescent="0.2">
      <c r="I32789" s="3"/>
      <c r="J32789" s="3"/>
    </row>
    <row r="32790" spans="9:10" x14ac:dyDescent="0.2">
      <c r="I32790" s="3"/>
      <c r="J32790" s="3"/>
    </row>
    <row r="32791" spans="9:10" x14ac:dyDescent="0.2">
      <c r="I32791" s="3"/>
      <c r="J32791" s="3"/>
    </row>
    <row r="32792" spans="9:10" x14ac:dyDescent="0.2">
      <c r="I32792" s="3"/>
      <c r="J32792" s="3"/>
    </row>
    <row r="32793" spans="9:10" x14ac:dyDescent="0.2">
      <c r="I32793" s="3"/>
      <c r="J32793" s="3"/>
    </row>
    <row r="32794" spans="9:10" x14ac:dyDescent="0.2">
      <c r="I32794" s="3"/>
      <c r="J32794" s="3"/>
    </row>
    <row r="32795" spans="9:10" x14ac:dyDescent="0.2">
      <c r="I32795" s="3"/>
      <c r="J32795" s="3"/>
    </row>
    <row r="32796" spans="9:10" x14ac:dyDescent="0.2">
      <c r="I32796" s="3"/>
      <c r="J32796" s="3"/>
    </row>
    <row r="32797" spans="9:10" x14ac:dyDescent="0.2">
      <c r="I32797" s="3"/>
      <c r="J32797" s="3"/>
    </row>
    <row r="32798" spans="9:10" x14ac:dyDescent="0.2">
      <c r="I32798" s="3"/>
      <c r="J32798" s="3"/>
    </row>
    <row r="32799" spans="9:10" x14ac:dyDescent="0.2">
      <c r="I32799" s="3"/>
      <c r="J32799" s="3"/>
    </row>
    <row r="32800" spans="9:10" x14ac:dyDescent="0.2">
      <c r="I32800" s="3"/>
      <c r="J32800" s="3"/>
    </row>
    <row r="32801" spans="9:10" x14ac:dyDescent="0.2">
      <c r="I32801" s="3"/>
      <c r="J32801" s="3"/>
    </row>
    <row r="32802" spans="9:10" x14ac:dyDescent="0.2">
      <c r="I32802" s="3"/>
      <c r="J32802" s="3"/>
    </row>
    <row r="32803" spans="9:10" x14ac:dyDescent="0.2">
      <c r="I32803" s="3"/>
      <c r="J32803" s="3"/>
    </row>
    <row r="32804" spans="9:10" x14ac:dyDescent="0.2">
      <c r="I32804" s="3"/>
      <c r="J32804" s="3"/>
    </row>
    <row r="32805" spans="9:10" x14ac:dyDescent="0.2">
      <c r="I32805" s="3"/>
      <c r="J32805" s="3"/>
    </row>
    <row r="32806" spans="9:10" x14ac:dyDescent="0.2">
      <c r="I32806" s="3"/>
      <c r="J32806" s="3"/>
    </row>
    <row r="32807" spans="9:10" x14ac:dyDescent="0.2">
      <c r="I32807" s="3"/>
      <c r="J32807" s="3"/>
    </row>
    <row r="32808" spans="9:10" x14ac:dyDescent="0.2">
      <c r="I32808" s="3"/>
      <c r="J32808" s="3"/>
    </row>
    <row r="32809" spans="9:10" x14ac:dyDescent="0.2">
      <c r="I32809" s="3"/>
      <c r="J32809" s="3"/>
    </row>
    <row r="32810" spans="9:10" x14ac:dyDescent="0.2">
      <c r="I32810" s="3"/>
      <c r="J32810" s="3"/>
    </row>
    <row r="32811" spans="9:10" x14ac:dyDescent="0.2">
      <c r="I32811" s="3"/>
      <c r="J32811" s="3"/>
    </row>
    <row r="32812" spans="9:10" x14ac:dyDescent="0.2">
      <c r="I32812" s="3"/>
      <c r="J32812" s="3"/>
    </row>
    <row r="32813" spans="9:10" x14ac:dyDescent="0.2">
      <c r="I32813" s="3"/>
      <c r="J32813" s="3"/>
    </row>
    <row r="32814" spans="9:10" x14ac:dyDescent="0.2">
      <c r="I32814" s="3"/>
      <c r="J32814" s="3"/>
    </row>
    <row r="32815" spans="9:10" x14ac:dyDescent="0.2">
      <c r="I32815" s="3"/>
      <c r="J32815" s="3"/>
    </row>
    <row r="32816" spans="9:10" x14ac:dyDescent="0.2">
      <c r="I32816" s="3"/>
      <c r="J32816" s="3"/>
    </row>
    <row r="32817" spans="9:10" x14ac:dyDescent="0.2">
      <c r="I32817" s="3"/>
      <c r="J32817" s="3"/>
    </row>
    <row r="32818" spans="9:10" x14ac:dyDescent="0.2">
      <c r="I32818" s="3"/>
      <c r="J32818" s="3"/>
    </row>
    <row r="32819" spans="9:10" x14ac:dyDescent="0.2">
      <c r="I32819" s="3"/>
      <c r="J32819" s="3"/>
    </row>
    <row r="32820" spans="9:10" x14ac:dyDescent="0.2">
      <c r="I32820" s="3"/>
      <c r="J32820" s="3"/>
    </row>
    <row r="32821" spans="9:10" x14ac:dyDescent="0.2">
      <c r="I32821" s="3"/>
      <c r="J32821" s="3"/>
    </row>
    <row r="32822" spans="9:10" x14ac:dyDescent="0.2">
      <c r="I32822" s="3"/>
      <c r="J32822" s="3"/>
    </row>
    <row r="32823" spans="9:10" x14ac:dyDescent="0.2">
      <c r="I32823" s="3"/>
      <c r="J32823" s="3"/>
    </row>
    <row r="32824" spans="9:10" x14ac:dyDescent="0.2">
      <c r="I32824" s="3"/>
      <c r="J32824" s="3"/>
    </row>
    <row r="32825" spans="9:10" x14ac:dyDescent="0.2">
      <c r="I32825" s="3"/>
      <c r="J32825" s="3"/>
    </row>
    <row r="32826" spans="9:10" x14ac:dyDescent="0.2">
      <c r="I32826" s="3"/>
      <c r="J32826" s="3"/>
    </row>
    <row r="32827" spans="9:10" x14ac:dyDescent="0.2">
      <c r="I32827" s="3"/>
      <c r="J32827" s="3"/>
    </row>
    <row r="32828" spans="9:10" x14ac:dyDescent="0.2">
      <c r="I32828" s="3"/>
      <c r="J32828" s="3"/>
    </row>
    <row r="32829" spans="9:10" x14ac:dyDescent="0.2">
      <c r="I32829" s="3"/>
      <c r="J32829" s="3"/>
    </row>
    <row r="32830" spans="9:10" x14ac:dyDescent="0.2">
      <c r="I32830" s="3"/>
      <c r="J32830" s="3"/>
    </row>
    <row r="32831" spans="9:10" x14ac:dyDescent="0.2">
      <c r="I32831" s="3"/>
      <c r="J32831" s="3"/>
    </row>
    <row r="32832" spans="9:10" x14ac:dyDescent="0.2">
      <c r="I32832" s="3"/>
      <c r="J32832" s="3"/>
    </row>
    <row r="32833" spans="9:10" x14ac:dyDescent="0.2">
      <c r="I32833" s="3"/>
      <c r="J32833" s="3"/>
    </row>
    <row r="32834" spans="9:10" x14ac:dyDescent="0.2">
      <c r="I32834" s="3"/>
      <c r="J32834" s="3"/>
    </row>
    <row r="32835" spans="9:10" x14ac:dyDescent="0.2">
      <c r="I32835" s="3"/>
      <c r="J32835" s="3"/>
    </row>
    <row r="32836" spans="9:10" x14ac:dyDescent="0.2">
      <c r="I32836" s="3"/>
      <c r="J32836" s="3"/>
    </row>
    <row r="32837" spans="9:10" x14ac:dyDescent="0.2">
      <c r="I32837" s="3"/>
      <c r="J32837" s="3"/>
    </row>
    <row r="32838" spans="9:10" x14ac:dyDescent="0.2">
      <c r="I32838" s="3"/>
      <c r="J32838" s="3"/>
    </row>
    <row r="32839" spans="9:10" x14ac:dyDescent="0.2">
      <c r="I32839" s="3"/>
      <c r="J32839" s="3"/>
    </row>
    <row r="32840" spans="9:10" x14ac:dyDescent="0.2">
      <c r="I32840" s="3"/>
      <c r="J32840" s="3"/>
    </row>
    <row r="32841" spans="9:10" x14ac:dyDescent="0.2">
      <c r="I32841" s="3"/>
      <c r="J32841" s="3"/>
    </row>
    <row r="32842" spans="9:10" x14ac:dyDescent="0.2">
      <c r="I32842" s="3"/>
      <c r="J32842" s="3"/>
    </row>
    <row r="32843" spans="9:10" x14ac:dyDescent="0.2">
      <c r="I32843" s="3"/>
      <c r="J32843" s="3"/>
    </row>
    <row r="32844" spans="9:10" x14ac:dyDescent="0.2">
      <c r="I32844" s="3"/>
      <c r="J32844" s="3"/>
    </row>
    <row r="32845" spans="9:10" x14ac:dyDescent="0.2">
      <c r="I32845" s="3"/>
      <c r="J32845" s="3"/>
    </row>
    <row r="32846" spans="9:10" x14ac:dyDescent="0.2">
      <c r="I32846" s="3"/>
      <c r="J32846" s="3"/>
    </row>
    <row r="32847" spans="9:10" x14ac:dyDescent="0.2">
      <c r="I32847" s="3"/>
      <c r="J32847" s="3"/>
    </row>
    <row r="32848" spans="9:10" x14ac:dyDescent="0.2">
      <c r="I32848" s="3"/>
      <c r="J32848" s="3"/>
    </row>
    <row r="32849" spans="9:10" x14ac:dyDescent="0.2">
      <c r="I32849" s="3"/>
      <c r="J32849" s="3"/>
    </row>
    <row r="32850" spans="9:10" x14ac:dyDescent="0.2">
      <c r="I32850" s="3"/>
      <c r="J32850" s="3"/>
    </row>
    <row r="32851" spans="9:10" x14ac:dyDescent="0.2">
      <c r="I32851" s="3"/>
      <c r="J32851" s="3"/>
    </row>
    <row r="32852" spans="9:10" x14ac:dyDescent="0.2">
      <c r="I32852" s="3"/>
      <c r="J32852" s="3"/>
    </row>
    <row r="32853" spans="9:10" x14ac:dyDescent="0.2">
      <c r="I32853" s="3"/>
      <c r="J32853" s="3"/>
    </row>
    <row r="32854" spans="9:10" x14ac:dyDescent="0.2">
      <c r="I32854" s="3"/>
      <c r="J32854" s="3"/>
    </row>
    <row r="32855" spans="9:10" x14ac:dyDescent="0.2">
      <c r="I32855" s="3"/>
      <c r="J32855" s="3"/>
    </row>
    <row r="32856" spans="9:10" x14ac:dyDescent="0.2">
      <c r="I32856" s="3"/>
      <c r="J32856" s="3"/>
    </row>
    <row r="32857" spans="9:10" x14ac:dyDescent="0.2">
      <c r="I32857" s="3"/>
      <c r="J32857" s="3"/>
    </row>
    <row r="32858" spans="9:10" x14ac:dyDescent="0.2">
      <c r="I32858" s="3"/>
      <c r="J32858" s="3"/>
    </row>
    <row r="32859" spans="9:10" x14ac:dyDescent="0.2">
      <c r="I32859" s="3"/>
      <c r="J32859" s="3"/>
    </row>
    <row r="32860" spans="9:10" x14ac:dyDescent="0.2">
      <c r="I32860" s="3"/>
      <c r="J32860" s="3"/>
    </row>
    <row r="32861" spans="9:10" x14ac:dyDescent="0.2">
      <c r="I32861" s="3"/>
      <c r="J32861" s="3"/>
    </row>
    <row r="32862" spans="9:10" x14ac:dyDescent="0.2">
      <c r="I32862" s="3"/>
      <c r="J32862" s="3"/>
    </row>
    <row r="32863" spans="9:10" x14ac:dyDescent="0.2">
      <c r="I32863" s="3"/>
      <c r="J32863" s="3"/>
    </row>
    <row r="32864" spans="9:10" x14ac:dyDescent="0.2">
      <c r="I32864" s="3"/>
      <c r="J32864" s="3"/>
    </row>
    <row r="32865" spans="9:10" x14ac:dyDescent="0.2">
      <c r="I32865" s="3"/>
      <c r="J32865" s="3"/>
    </row>
    <row r="32866" spans="9:10" x14ac:dyDescent="0.2">
      <c r="I32866" s="3"/>
      <c r="J32866" s="3"/>
    </row>
    <row r="32867" spans="9:10" x14ac:dyDescent="0.2">
      <c r="I32867" s="3"/>
      <c r="J32867" s="3"/>
    </row>
    <row r="32868" spans="9:10" x14ac:dyDescent="0.2">
      <c r="I32868" s="3"/>
      <c r="J32868" s="3"/>
    </row>
    <row r="32869" spans="9:10" x14ac:dyDescent="0.2">
      <c r="I32869" s="3"/>
      <c r="J32869" s="3"/>
    </row>
    <row r="32870" spans="9:10" x14ac:dyDescent="0.2">
      <c r="I32870" s="3"/>
      <c r="J32870" s="3"/>
    </row>
    <row r="32871" spans="9:10" x14ac:dyDescent="0.2">
      <c r="I32871" s="3"/>
      <c r="J32871" s="3"/>
    </row>
    <row r="32872" spans="9:10" x14ac:dyDescent="0.2">
      <c r="I32872" s="3"/>
      <c r="J32872" s="3"/>
    </row>
    <row r="32873" spans="9:10" x14ac:dyDescent="0.2">
      <c r="I32873" s="3"/>
      <c r="J32873" s="3"/>
    </row>
    <row r="32874" spans="9:10" x14ac:dyDescent="0.2">
      <c r="I32874" s="3"/>
      <c r="J32874" s="3"/>
    </row>
    <row r="32875" spans="9:10" x14ac:dyDescent="0.2">
      <c r="I32875" s="3"/>
      <c r="J32875" s="3"/>
    </row>
    <row r="32876" spans="9:10" x14ac:dyDescent="0.2">
      <c r="I32876" s="3"/>
      <c r="J32876" s="3"/>
    </row>
    <row r="32877" spans="9:10" x14ac:dyDescent="0.2">
      <c r="I32877" s="3"/>
      <c r="J32877" s="3"/>
    </row>
    <row r="32878" spans="9:10" x14ac:dyDescent="0.2">
      <c r="I32878" s="3"/>
      <c r="J32878" s="3"/>
    </row>
    <row r="32879" spans="9:10" x14ac:dyDescent="0.2">
      <c r="I32879" s="3"/>
      <c r="J32879" s="3"/>
    </row>
    <row r="32880" spans="9:10" x14ac:dyDescent="0.2">
      <c r="I32880" s="3"/>
      <c r="J32880" s="3"/>
    </row>
    <row r="32881" spans="9:10" x14ac:dyDescent="0.2">
      <c r="I32881" s="3"/>
      <c r="J32881" s="3"/>
    </row>
    <row r="32882" spans="9:10" x14ac:dyDescent="0.2">
      <c r="I32882" s="3"/>
      <c r="J32882" s="3"/>
    </row>
    <row r="32883" spans="9:10" x14ac:dyDescent="0.2">
      <c r="I32883" s="3"/>
      <c r="J32883" s="3"/>
    </row>
    <row r="32884" spans="9:10" x14ac:dyDescent="0.2">
      <c r="I32884" s="3"/>
      <c r="J32884" s="3"/>
    </row>
    <row r="32885" spans="9:10" x14ac:dyDescent="0.2">
      <c r="I32885" s="3"/>
      <c r="J32885" s="3"/>
    </row>
    <row r="32886" spans="9:10" x14ac:dyDescent="0.2">
      <c r="I32886" s="3"/>
      <c r="J32886" s="3"/>
    </row>
    <row r="32887" spans="9:10" x14ac:dyDescent="0.2">
      <c r="I32887" s="3"/>
      <c r="J32887" s="3"/>
    </row>
    <row r="32888" spans="9:10" x14ac:dyDescent="0.2">
      <c r="I32888" s="3"/>
      <c r="J32888" s="3"/>
    </row>
    <row r="32889" spans="9:10" x14ac:dyDescent="0.2">
      <c r="I32889" s="3"/>
      <c r="J32889" s="3"/>
    </row>
    <row r="32890" spans="9:10" x14ac:dyDescent="0.2">
      <c r="I32890" s="3"/>
      <c r="J32890" s="3"/>
    </row>
    <row r="32891" spans="9:10" x14ac:dyDescent="0.2">
      <c r="I32891" s="3"/>
      <c r="J32891" s="3"/>
    </row>
    <row r="32892" spans="9:10" x14ac:dyDescent="0.2">
      <c r="I32892" s="3"/>
      <c r="J32892" s="3"/>
    </row>
    <row r="32893" spans="9:10" x14ac:dyDescent="0.2">
      <c r="I32893" s="3"/>
      <c r="J32893" s="3"/>
    </row>
    <row r="32894" spans="9:10" x14ac:dyDescent="0.2">
      <c r="I32894" s="3"/>
      <c r="J32894" s="3"/>
    </row>
    <row r="32895" spans="9:10" x14ac:dyDescent="0.2">
      <c r="I32895" s="3"/>
      <c r="J32895" s="3"/>
    </row>
    <row r="32896" spans="9:10" x14ac:dyDescent="0.2">
      <c r="I32896" s="3"/>
      <c r="J32896" s="3"/>
    </row>
    <row r="32897" spans="9:10" x14ac:dyDescent="0.2">
      <c r="I32897" s="3"/>
      <c r="J32897" s="3"/>
    </row>
    <row r="32898" spans="9:10" x14ac:dyDescent="0.2">
      <c r="I32898" s="3"/>
      <c r="J32898" s="3"/>
    </row>
    <row r="32899" spans="9:10" x14ac:dyDescent="0.2">
      <c r="I32899" s="3"/>
      <c r="J32899" s="3"/>
    </row>
    <row r="32900" spans="9:10" x14ac:dyDescent="0.2">
      <c r="I32900" s="3"/>
      <c r="J32900" s="3"/>
    </row>
    <row r="32901" spans="9:10" x14ac:dyDescent="0.2">
      <c r="I32901" s="3"/>
      <c r="J32901" s="3"/>
    </row>
    <row r="32902" spans="9:10" x14ac:dyDescent="0.2">
      <c r="I32902" s="3"/>
      <c r="J32902" s="3"/>
    </row>
    <row r="32903" spans="9:10" x14ac:dyDescent="0.2">
      <c r="I32903" s="3"/>
      <c r="J32903" s="3"/>
    </row>
    <row r="32904" spans="9:10" x14ac:dyDescent="0.2">
      <c r="I32904" s="3"/>
      <c r="J32904" s="3"/>
    </row>
    <row r="32905" spans="9:10" x14ac:dyDescent="0.2">
      <c r="I32905" s="3"/>
      <c r="J32905" s="3"/>
    </row>
    <row r="32906" spans="9:10" x14ac:dyDescent="0.2">
      <c r="I32906" s="3"/>
      <c r="J32906" s="3"/>
    </row>
    <row r="32907" spans="9:10" x14ac:dyDescent="0.2">
      <c r="I32907" s="3"/>
      <c r="J32907" s="3"/>
    </row>
    <row r="32908" spans="9:10" x14ac:dyDescent="0.2">
      <c r="I32908" s="3"/>
      <c r="J32908" s="3"/>
    </row>
    <row r="32909" spans="9:10" x14ac:dyDescent="0.2">
      <c r="I32909" s="3"/>
      <c r="J32909" s="3"/>
    </row>
    <row r="32910" spans="9:10" x14ac:dyDescent="0.2">
      <c r="I32910" s="3"/>
      <c r="J32910" s="3"/>
    </row>
    <row r="32911" spans="9:10" x14ac:dyDescent="0.2">
      <c r="I32911" s="3"/>
      <c r="J32911" s="3"/>
    </row>
    <row r="32912" spans="9:10" x14ac:dyDescent="0.2">
      <c r="I32912" s="3"/>
      <c r="J32912" s="3"/>
    </row>
    <row r="32913" spans="9:10" x14ac:dyDescent="0.2">
      <c r="I32913" s="3"/>
      <c r="J32913" s="3"/>
    </row>
    <row r="32914" spans="9:10" x14ac:dyDescent="0.2">
      <c r="I32914" s="3"/>
      <c r="J32914" s="3"/>
    </row>
    <row r="32915" spans="9:10" x14ac:dyDescent="0.2">
      <c r="I32915" s="3"/>
      <c r="J32915" s="3"/>
    </row>
    <row r="32916" spans="9:10" x14ac:dyDescent="0.2">
      <c r="I32916" s="3"/>
      <c r="J32916" s="3"/>
    </row>
    <row r="32917" spans="9:10" x14ac:dyDescent="0.2">
      <c r="I32917" s="3"/>
      <c r="J32917" s="3"/>
    </row>
    <row r="32918" spans="9:10" x14ac:dyDescent="0.2">
      <c r="I32918" s="3"/>
      <c r="J32918" s="3"/>
    </row>
    <row r="32919" spans="9:10" x14ac:dyDescent="0.2">
      <c r="I32919" s="3"/>
      <c r="J32919" s="3"/>
    </row>
    <row r="32920" spans="9:10" x14ac:dyDescent="0.2">
      <c r="I32920" s="3"/>
      <c r="J32920" s="3"/>
    </row>
    <row r="32921" spans="9:10" x14ac:dyDescent="0.2">
      <c r="I32921" s="3"/>
      <c r="J32921" s="3"/>
    </row>
    <row r="32922" spans="9:10" x14ac:dyDescent="0.2">
      <c r="I32922" s="3"/>
      <c r="J32922" s="3"/>
    </row>
    <row r="32923" spans="9:10" x14ac:dyDescent="0.2">
      <c r="I32923" s="3"/>
      <c r="J32923" s="3"/>
    </row>
    <row r="32924" spans="9:10" x14ac:dyDescent="0.2">
      <c r="I32924" s="3"/>
      <c r="J32924" s="3"/>
    </row>
    <row r="32925" spans="9:10" x14ac:dyDescent="0.2">
      <c r="I32925" s="3"/>
      <c r="J32925" s="3"/>
    </row>
    <row r="32926" spans="9:10" x14ac:dyDescent="0.2">
      <c r="I32926" s="3"/>
      <c r="J32926" s="3"/>
    </row>
    <row r="32927" spans="9:10" x14ac:dyDescent="0.2">
      <c r="I32927" s="3"/>
      <c r="J32927" s="3"/>
    </row>
    <row r="32928" spans="9:10" x14ac:dyDescent="0.2">
      <c r="I32928" s="3"/>
      <c r="J32928" s="3"/>
    </row>
    <row r="32929" spans="9:10" x14ac:dyDescent="0.2">
      <c r="I32929" s="3"/>
      <c r="J32929" s="3"/>
    </row>
    <row r="32930" spans="9:10" x14ac:dyDescent="0.2">
      <c r="I32930" s="3"/>
      <c r="J32930" s="3"/>
    </row>
    <row r="32931" spans="9:10" x14ac:dyDescent="0.2">
      <c r="I32931" s="3"/>
      <c r="J32931" s="3"/>
    </row>
    <row r="32932" spans="9:10" x14ac:dyDescent="0.2">
      <c r="I32932" s="3"/>
      <c r="J32932" s="3"/>
    </row>
    <row r="32933" spans="9:10" x14ac:dyDescent="0.2">
      <c r="I32933" s="3"/>
      <c r="J32933" s="3"/>
    </row>
    <row r="32934" spans="9:10" x14ac:dyDescent="0.2">
      <c r="I32934" s="3"/>
      <c r="J32934" s="3"/>
    </row>
    <row r="32935" spans="9:10" x14ac:dyDescent="0.2">
      <c r="I32935" s="3"/>
      <c r="J32935" s="3"/>
    </row>
    <row r="32936" spans="9:10" x14ac:dyDescent="0.2">
      <c r="I32936" s="3"/>
      <c r="J32936" s="3"/>
    </row>
    <row r="32937" spans="9:10" x14ac:dyDescent="0.2">
      <c r="I32937" s="3"/>
      <c r="J32937" s="3"/>
    </row>
    <row r="32938" spans="9:10" x14ac:dyDescent="0.2">
      <c r="I32938" s="3"/>
      <c r="J32938" s="3"/>
    </row>
    <row r="32939" spans="9:10" x14ac:dyDescent="0.2">
      <c r="I32939" s="3"/>
      <c r="J32939" s="3"/>
    </row>
    <row r="32940" spans="9:10" x14ac:dyDescent="0.2">
      <c r="I32940" s="3"/>
      <c r="J32940" s="3"/>
    </row>
    <row r="32941" spans="9:10" x14ac:dyDescent="0.2">
      <c r="I32941" s="3"/>
      <c r="J32941" s="3"/>
    </row>
    <row r="32942" spans="9:10" x14ac:dyDescent="0.2">
      <c r="I32942" s="3"/>
      <c r="J32942" s="3"/>
    </row>
    <row r="32943" spans="9:10" x14ac:dyDescent="0.2">
      <c r="I32943" s="3"/>
      <c r="J32943" s="3"/>
    </row>
    <row r="32944" spans="9:10" x14ac:dyDescent="0.2">
      <c r="I32944" s="3"/>
      <c r="J32944" s="3"/>
    </row>
    <row r="32945" spans="9:10" x14ac:dyDescent="0.2">
      <c r="I32945" s="3"/>
      <c r="J32945" s="3"/>
    </row>
    <row r="32946" spans="9:10" x14ac:dyDescent="0.2">
      <c r="I32946" s="3"/>
      <c r="J32946" s="3"/>
    </row>
    <row r="32947" spans="9:10" x14ac:dyDescent="0.2">
      <c r="I32947" s="3"/>
      <c r="J32947" s="3"/>
    </row>
    <row r="32948" spans="9:10" x14ac:dyDescent="0.2">
      <c r="I32948" s="3"/>
      <c r="J32948" s="3"/>
    </row>
    <row r="32949" spans="9:10" x14ac:dyDescent="0.2">
      <c r="I32949" s="3"/>
      <c r="J32949" s="3"/>
    </row>
    <row r="32950" spans="9:10" x14ac:dyDescent="0.2">
      <c r="I32950" s="3"/>
      <c r="J32950" s="3"/>
    </row>
    <row r="32951" spans="9:10" x14ac:dyDescent="0.2">
      <c r="I32951" s="3"/>
      <c r="J32951" s="3"/>
    </row>
    <row r="32952" spans="9:10" x14ac:dyDescent="0.2">
      <c r="I32952" s="3"/>
      <c r="J32952" s="3"/>
    </row>
    <row r="32953" spans="9:10" x14ac:dyDescent="0.2">
      <c r="I32953" s="3"/>
      <c r="J32953" s="3"/>
    </row>
    <row r="32954" spans="9:10" x14ac:dyDescent="0.2">
      <c r="I32954" s="3"/>
      <c r="J32954" s="3"/>
    </row>
    <row r="32955" spans="9:10" x14ac:dyDescent="0.2">
      <c r="I32955" s="3"/>
      <c r="J32955" s="3"/>
    </row>
    <row r="32956" spans="9:10" x14ac:dyDescent="0.2">
      <c r="I32956" s="3"/>
      <c r="J32956" s="3"/>
    </row>
    <row r="32957" spans="9:10" x14ac:dyDescent="0.2">
      <c r="I32957" s="3"/>
      <c r="J32957" s="3"/>
    </row>
    <row r="32958" spans="9:10" x14ac:dyDescent="0.2">
      <c r="I32958" s="3"/>
      <c r="J32958" s="3"/>
    </row>
    <row r="32959" spans="9:10" x14ac:dyDescent="0.2">
      <c r="I32959" s="3"/>
      <c r="J32959" s="3"/>
    </row>
    <row r="32960" spans="9:10" x14ac:dyDescent="0.2">
      <c r="I32960" s="3"/>
      <c r="J32960" s="3"/>
    </row>
    <row r="32961" spans="9:10" x14ac:dyDescent="0.2">
      <c r="I32961" s="3"/>
      <c r="J32961" s="3"/>
    </row>
    <row r="32962" spans="9:10" x14ac:dyDescent="0.2">
      <c r="I32962" s="3"/>
      <c r="J32962" s="3"/>
    </row>
    <row r="32963" spans="9:10" x14ac:dyDescent="0.2">
      <c r="I32963" s="3"/>
      <c r="J32963" s="3"/>
    </row>
    <row r="32964" spans="9:10" x14ac:dyDescent="0.2">
      <c r="I32964" s="3"/>
      <c r="J32964" s="3"/>
    </row>
    <row r="32965" spans="9:10" x14ac:dyDescent="0.2">
      <c r="I32965" s="3"/>
      <c r="J32965" s="3"/>
    </row>
    <row r="32966" spans="9:10" x14ac:dyDescent="0.2">
      <c r="I32966" s="3"/>
      <c r="J32966" s="3"/>
    </row>
    <row r="32967" spans="9:10" x14ac:dyDescent="0.2">
      <c r="I32967" s="3"/>
      <c r="J32967" s="3"/>
    </row>
    <row r="32968" spans="9:10" x14ac:dyDescent="0.2">
      <c r="I32968" s="3"/>
      <c r="J32968" s="3"/>
    </row>
    <row r="32969" spans="9:10" x14ac:dyDescent="0.2">
      <c r="I32969" s="3"/>
      <c r="J32969" s="3"/>
    </row>
    <row r="32970" spans="9:10" x14ac:dyDescent="0.2">
      <c r="I32970" s="3"/>
      <c r="J32970" s="3"/>
    </row>
    <row r="32971" spans="9:10" x14ac:dyDescent="0.2">
      <c r="I32971" s="3"/>
      <c r="J32971" s="3"/>
    </row>
    <row r="32972" spans="9:10" x14ac:dyDescent="0.2">
      <c r="I32972" s="3"/>
      <c r="J32972" s="3"/>
    </row>
    <row r="32973" spans="9:10" x14ac:dyDescent="0.2">
      <c r="I32973" s="3"/>
      <c r="J32973" s="3"/>
    </row>
    <row r="32974" spans="9:10" x14ac:dyDescent="0.2">
      <c r="I32974" s="3"/>
      <c r="J32974" s="3"/>
    </row>
    <row r="32975" spans="9:10" x14ac:dyDescent="0.2">
      <c r="I32975" s="3"/>
      <c r="J32975" s="3"/>
    </row>
    <row r="32976" spans="9:10" x14ac:dyDescent="0.2">
      <c r="I32976" s="3"/>
      <c r="J32976" s="3"/>
    </row>
    <row r="32977" spans="9:10" x14ac:dyDescent="0.2">
      <c r="I32977" s="3"/>
      <c r="J32977" s="3"/>
    </row>
    <row r="32978" spans="9:10" x14ac:dyDescent="0.2">
      <c r="I32978" s="3"/>
      <c r="J32978" s="3"/>
    </row>
    <row r="32979" spans="9:10" x14ac:dyDescent="0.2">
      <c r="I32979" s="3"/>
      <c r="J32979" s="3"/>
    </row>
    <row r="32980" spans="9:10" x14ac:dyDescent="0.2">
      <c r="I32980" s="3"/>
      <c r="J32980" s="3"/>
    </row>
    <row r="32981" spans="9:10" x14ac:dyDescent="0.2">
      <c r="I32981" s="3"/>
      <c r="J32981" s="3"/>
    </row>
    <row r="32982" spans="9:10" x14ac:dyDescent="0.2">
      <c r="I32982" s="3"/>
      <c r="J32982" s="3"/>
    </row>
    <row r="32983" spans="9:10" x14ac:dyDescent="0.2">
      <c r="I32983" s="3"/>
      <c r="J32983" s="3"/>
    </row>
    <row r="32984" spans="9:10" x14ac:dyDescent="0.2">
      <c r="I32984" s="3"/>
      <c r="J32984" s="3"/>
    </row>
    <row r="32985" spans="9:10" x14ac:dyDescent="0.2">
      <c r="I32985" s="3"/>
      <c r="J32985" s="3"/>
    </row>
    <row r="32986" spans="9:10" x14ac:dyDescent="0.2">
      <c r="I32986" s="3"/>
      <c r="J32986" s="3"/>
    </row>
    <row r="32987" spans="9:10" x14ac:dyDescent="0.2">
      <c r="I32987" s="3"/>
      <c r="J32987" s="3"/>
    </row>
    <row r="32988" spans="9:10" x14ac:dyDescent="0.2">
      <c r="I32988" s="3"/>
      <c r="J32988" s="3"/>
    </row>
    <row r="32989" spans="9:10" x14ac:dyDescent="0.2">
      <c r="I32989" s="3"/>
      <c r="J32989" s="3"/>
    </row>
    <row r="32990" spans="9:10" x14ac:dyDescent="0.2">
      <c r="I32990" s="3"/>
      <c r="J32990" s="3"/>
    </row>
    <row r="32991" spans="9:10" x14ac:dyDescent="0.2">
      <c r="I32991" s="3"/>
      <c r="J32991" s="3"/>
    </row>
    <row r="32992" spans="9:10" x14ac:dyDescent="0.2">
      <c r="I32992" s="3"/>
      <c r="J32992" s="3"/>
    </row>
    <row r="32993" spans="9:10" x14ac:dyDescent="0.2">
      <c r="I32993" s="3"/>
      <c r="J32993" s="3"/>
    </row>
    <row r="32994" spans="9:10" x14ac:dyDescent="0.2">
      <c r="I32994" s="3"/>
      <c r="J32994" s="3"/>
    </row>
    <row r="32995" spans="9:10" x14ac:dyDescent="0.2">
      <c r="I32995" s="3"/>
      <c r="J32995" s="3"/>
    </row>
    <row r="32996" spans="9:10" x14ac:dyDescent="0.2">
      <c r="I32996" s="3"/>
      <c r="J32996" s="3"/>
    </row>
    <row r="32997" spans="9:10" x14ac:dyDescent="0.2">
      <c r="I32997" s="3"/>
      <c r="J32997" s="3"/>
    </row>
    <row r="32998" spans="9:10" x14ac:dyDescent="0.2">
      <c r="I32998" s="3"/>
      <c r="J32998" s="3"/>
    </row>
    <row r="32999" spans="9:10" x14ac:dyDescent="0.2">
      <c r="I32999" s="3"/>
      <c r="J32999" s="3"/>
    </row>
    <row r="33000" spans="9:10" x14ac:dyDescent="0.2">
      <c r="I33000" s="3"/>
      <c r="J33000" s="3"/>
    </row>
    <row r="33001" spans="9:10" x14ac:dyDescent="0.2">
      <c r="I33001" s="3"/>
      <c r="J33001" s="3"/>
    </row>
    <row r="33002" spans="9:10" x14ac:dyDescent="0.2">
      <c r="I33002" s="3"/>
      <c r="J33002" s="3"/>
    </row>
    <row r="33003" spans="9:10" x14ac:dyDescent="0.2">
      <c r="I33003" s="3"/>
      <c r="J33003" s="3"/>
    </row>
    <row r="33004" spans="9:10" x14ac:dyDescent="0.2">
      <c r="I33004" s="3"/>
      <c r="J33004" s="3"/>
    </row>
    <row r="33005" spans="9:10" x14ac:dyDescent="0.2">
      <c r="I33005" s="3"/>
      <c r="J33005" s="3"/>
    </row>
    <row r="33006" spans="9:10" x14ac:dyDescent="0.2">
      <c r="I33006" s="3"/>
      <c r="J33006" s="3"/>
    </row>
    <row r="33007" spans="9:10" x14ac:dyDescent="0.2">
      <c r="I33007" s="3"/>
      <c r="J33007" s="3"/>
    </row>
    <row r="33008" spans="9:10" x14ac:dyDescent="0.2">
      <c r="I33008" s="3"/>
      <c r="J33008" s="3"/>
    </row>
    <row r="33009" spans="9:10" x14ac:dyDescent="0.2">
      <c r="I33009" s="3"/>
      <c r="J33009" s="3"/>
    </row>
    <row r="33010" spans="9:10" x14ac:dyDescent="0.2">
      <c r="I33010" s="3"/>
      <c r="J33010" s="3"/>
    </row>
    <row r="33011" spans="9:10" x14ac:dyDescent="0.2">
      <c r="I33011" s="3"/>
      <c r="J33011" s="3"/>
    </row>
    <row r="33012" spans="9:10" x14ac:dyDescent="0.2">
      <c r="I33012" s="3"/>
      <c r="J33012" s="3"/>
    </row>
    <row r="33013" spans="9:10" x14ac:dyDescent="0.2">
      <c r="I33013" s="3"/>
      <c r="J33013" s="3"/>
    </row>
    <row r="33014" spans="9:10" x14ac:dyDescent="0.2">
      <c r="I33014" s="3"/>
      <c r="J33014" s="3"/>
    </row>
    <row r="33015" spans="9:10" x14ac:dyDescent="0.2">
      <c r="I33015" s="3"/>
      <c r="J33015" s="3"/>
    </row>
    <row r="33016" spans="9:10" x14ac:dyDescent="0.2">
      <c r="I33016" s="3"/>
      <c r="J33016" s="3"/>
    </row>
    <row r="33017" spans="9:10" x14ac:dyDescent="0.2">
      <c r="I33017" s="3"/>
      <c r="J33017" s="3"/>
    </row>
    <row r="33018" spans="9:10" x14ac:dyDescent="0.2">
      <c r="I33018" s="3"/>
      <c r="J33018" s="3"/>
    </row>
    <row r="33019" spans="9:10" x14ac:dyDescent="0.2">
      <c r="I33019" s="3"/>
      <c r="J33019" s="3"/>
    </row>
    <row r="33020" spans="9:10" x14ac:dyDescent="0.2">
      <c r="I33020" s="3"/>
      <c r="J33020" s="3"/>
    </row>
    <row r="33021" spans="9:10" x14ac:dyDescent="0.2">
      <c r="I33021" s="3"/>
      <c r="J33021" s="3"/>
    </row>
    <row r="33022" spans="9:10" x14ac:dyDescent="0.2">
      <c r="I33022" s="3"/>
      <c r="J33022" s="3"/>
    </row>
    <row r="33023" spans="9:10" x14ac:dyDescent="0.2">
      <c r="I33023" s="3"/>
      <c r="J33023" s="3"/>
    </row>
    <row r="33024" spans="9:10" x14ac:dyDescent="0.2">
      <c r="I33024" s="3"/>
      <c r="J33024" s="3"/>
    </row>
    <row r="33025" spans="9:10" x14ac:dyDescent="0.2">
      <c r="I33025" s="3"/>
      <c r="J33025" s="3"/>
    </row>
    <row r="33026" spans="9:10" x14ac:dyDescent="0.2">
      <c r="I33026" s="3"/>
      <c r="J33026" s="3"/>
    </row>
    <row r="33027" spans="9:10" x14ac:dyDescent="0.2">
      <c r="I33027" s="3"/>
      <c r="J33027" s="3"/>
    </row>
    <row r="33028" spans="9:10" x14ac:dyDescent="0.2">
      <c r="I33028" s="3"/>
      <c r="J33028" s="3"/>
    </row>
    <row r="33029" spans="9:10" x14ac:dyDescent="0.2">
      <c r="I33029" s="3"/>
      <c r="J33029" s="3"/>
    </row>
    <row r="33030" spans="9:10" x14ac:dyDescent="0.2">
      <c r="I33030" s="3"/>
      <c r="J33030" s="3"/>
    </row>
    <row r="33031" spans="9:10" x14ac:dyDescent="0.2">
      <c r="I33031" s="3"/>
      <c r="J33031" s="3"/>
    </row>
    <row r="33032" spans="9:10" x14ac:dyDescent="0.2">
      <c r="I33032" s="3"/>
      <c r="J33032" s="3"/>
    </row>
    <row r="33033" spans="9:10" x14ac:dyDescent="0.2">
      <c r="I33033" s="3"/>
      <c r="J33033" s="3"/>
    </row>
    <row r="33034" spans="9:10" x14ac:dyDescent="0.2">
      <c r="I33034" s="3"/>
      <c r="J33034" s="3"/>
    </row>
    <row r="33035" spans="9:10" x14ac:dyDescent="0.2">
      <c r="I33035" s="3"/>
      <c r="J33035" s="3"/>
    </row>
    <row r="33036" spans="9:10" x14ac:dyDescent="0.2">
      <c r="I33036" s="3"/>
      <c r="J33036" s="3"/>
    </row>
    <row r="33037" spans="9:10" x14ac:dyDescent="0.2">
      <c r="I33037" s="3"/>
      <c r="J33037" s="3"/>
    </row>
    <row r="33038" spans="9:10" x14ac:dyDescent="0.2">
      <c r="I33038" s="3"/>
      <c r="J33038" s="3"/>
    </row>
    <row r="33039" spans="9:10" x14ac:dyDescent="0.2">
      <c r="I33039" s="3"/>
      <c r="J33039" s="3"/>
    </row>
    <row r="33040" spans="9:10" x14ac:dyDescent="0.2">
      <c r="I33040" s="3"/>
      <c r="J33040" s="3"/>
    </row>
    <row r="33041" spans="9:10" x14ac:dyDescent="0.2">
      <c r="I33041" s="3"/>
      <c r="J33041" s="3"/>
    </row>
    <row r="33042" spans="9:10" x14ac:dyDescent="0.2">
      <c r="I33042" s="3"/>
      <c r="J33042" s="3"/>
    </row>
    <row r="33043" spans="9:10" x14ac:dyDescent="0.2">
      <c r="I33043" s="3"/>
      <c r="J33043" s="3"/>
    </row>
    <row r="33044" spans="9:10" x14ac:dyDescent="0.2">
      <c r="I33044" s="3"/>
      <c r="J33044" s="3"/>
    </row>
    <row r="33045" spans="9:10" x14ac:dyDescent="0.2">
      <c r="I33045" s="3"/>
      <c r="J33045" s="3"/>
    </row>
    <row r="33046" spans="9:10" x14ac:dyDescent="0.2">
      <c r="I33046" s="3"/>
      <c r="J33046" s="3"/>
    </row>
    <row r="33047" spans="9:10" x14ac:dyDescent="0.2">
      <c r="I33047" s="3"/>
      <c r="J33047" s="3"/>
    </row>
    <row r="33048" spans="9:10" x14ac:dyDescent="0.2">
      <c r="I33048" s="3"/>
      <c r="J33048" s="3"/>
    </row>
    <row r="33049" spans="9:10" x14ac:dyDescent="0.2">
      <c r="I33049" s="3"/>
      <c r="J33049" s="3"/>
    </row>
    <row r="33050" spans="9:10" x14ac:dyDescent="0.2">
      <c r="I33050" s="3"/>
      <c r="J33050" s="3"/>
    </row>
    <row r="33051" spans="9:10" x14ac:dyDescent="0.2">
      <c r="I33051" s="3"/>
      <c r="J33051" s="3"/>
    </row>
    <row r="33052" spans="9:10" x14ac:dyDescent="0.2">
      <c r="I33052" s="3"/>
      <c r="J33052" s="3"/>
    </row>
    <row r="33053" spans="9:10" x14ac:dyDescent="0.2">
      <c r="I33053" s="3"/>
      <c r="J33053" s="3"/>
    </row>
    <row r="33054" spans="9:10" x14ac:dyDescent="0.2">
      <c r="I33054" s="3"/>
      <c r="J33054" s="3"/>
    </row>
    <row r="33055" spans="9:10" x14ac:dyDescent="0.2">
      <c r="I33055" s="3"/>
      <c r="J33055" s="3"/>
    </row>
    <row r="33056" spans="9:10" x14ac:dyDescent="0.2">
      <c r="I33056" s="3"/>
      <c r="J33056" s="3"/>
    </row>
    <row r="33057" spans="9:10" x14ac:dyDescent="0.2">
      <c r="I33057" s="3"/>
      <c r="J33057" s="3"/>
    </row>
    <row r="33058" spans="9:10" x14ac:dyDescent="0.2">
      <c r="I33058" s="3"/>
      <c r="J33058" s="3"/>
    </row>
    <row r="33059" spans="9:10" x14ac:dyDescent="0.2">
      <c r="I33059" s="3"/>
      <c r="J33059" s="3"/>
    </row>
    <row r="33060" spans="9:10" x14ac:dyDescent="0.2">
      <c r="I33060" s="3"/>
      <c r="J33060" s="3"/>
    </row>
    <row r="33061" spans="9:10" x14ac:dyDescent="0.2">
      <c r="I33061" s="3"/>
      <c r="J33061" s="3"/>
    </row>
    <row r="33062" spans="9:10" x14ac:dyDescent="0.2">
      <c r="I33062" s="3"/>
      <c r="J33062" s="3"/>
    </row>
    <row r="33063" spans="9:10" x14ac:dyDescent="0.2">
      <c r="I33063" s="3"/>
      <c r="J33063" s="3"/>
    </row>
    <row r="33064" spans="9:10" x14ac:dyDescent="0.2">
      <c r="I33064" s="3"/>
      <c r="J33064" s="3"/>
    </row>
    <row r="33065" spans="9:10" x14ac:dyDescent="0.2">
      <c r="I33065" s="3"/>
      <c r="J33065" s="3"/>
    </row>
    <row r="33066" spans="9:10" x14ac:dyDescent="0.2">
      <c r="I33066" s="3"/>
      <c r="J33066" s="3"/>
    </row>
    <row r="33067" spans="9:10" x14ac:dyDescent="0.2">
      <c r="I33067" s="3"/>
      <c r="J33067" s="3"/>
    </row>
    <row r="33068" spans="9:10" x14ac:dyDescent="0.2">
      <c r="I33068" s="3"/>
      <c r="J33068" s="3"/>
    </row>
    <row r="33069" spans="9:10" x14ac:dyDescent="0.2">
      <c r="I33069" s="3"/>
      <c r="J33069" s="3"/>
    </row>
    <row r="33070" spans="9:10" x14ac:dyDescent="0.2">
      <c r="I33070" s="3"/>
      <c r="J33070" s="3"/>
    </row>
    <row r="33071" spans="9:10" x14ac:dyDescent="0.2">
      <c r="I33071" s="3"/>
      <c r="J33071" s="3"/>
    </row>
    <row r="33072" spans="9:10" x14ac:dyDescent="0.2">
      <c r="I33072" s="3"/>
      <c r="J33072" s="3"/>
    </row>
    <row r="33073" spans="9:10" x14ac:dyDescent="0.2">
      <c r="I33073" s="3"/>
      <c r="J33073" s="3"/>
    </row>
    <row r="33074" spans="9:10" x14ac:dyDescent="0.2">
      <c r="I33074" s="3"/>
      <c r="J33074" s="3"/>
    </row>
    <row r="33075" spans="9:10" x14ac:dyDescent="0.2">
      <c r="I33075" s="3"/>
      <c r="J33075" s="3"/>
    </row>
    <row r="33076" spans="9:10" x14ac:dyDescent="0.2">
      <c r="I33076" s="3"/>
      <c r="J33076" s="3"/>
    </row>
    <row r="33077" spans="9:10" x14ac:dyDescent="0.2">
      <c r="I33077" s="3"/>
      <c r="J33077" s="3"/>
    </row>
    <row r="33078" spans="9:10" x14ac:dyDescent="0.2">
      <c r="I33078" s="3"/>
      <c r="J33078" s="3"/>
    </row>
    <row r="33079" spans="9:10" x14ac:dyDescent="0.2">
      <c r="I33079" s="3"/>
      <c r="J33079" s="3"/>
    </row>
    <row r="33080" spans="9:10" x14ac:dyDescent="0.2">
      <c r="I33080" s="3"/>
      <c r="J33080" s="3"/>
    </row>
    <row r="33081" spans="9:10" x14ac:dyDescent="0.2">
      <c r="I33081" s="3"/>
      <c r="J33081" s="3"/>
    </row>
    <row r="33082" spans="9:10" x14ac:dyDescent="0.2">
      <c r="I33082" s="3"/>
      <c r="J33082" s="3"/>
    </row>
    <row r="33083" spans="9:10" x14ac:dyDescent="0.2">
      <c r="I33083" s="3"/>
      <c r="J33083" s="3"/>
    </row>
    <row r="33084" spans="9:10" x14ac:dyDescent="0.2">
      <c r="I33084" s="3"/>
      <c r="J33084" s="3"/>
    </row>
    <row r="33085" spans="9:10" x14ac:dyDescent="0.2">
      <c r="I33085" s="3"/>
      <c r="J33085" s="3"/>
    </row>
    <row r="33086" spans="9:10" x14ac:dyDescent="0.2">
      <c r="I33086" s="3"/>
      <c r="J33086" s="3"/>
    </row>
    <row r="33087" spans="9:10" x14ac:dyDescent="0.2">
      <c r="I33087" s="3"/>
      <c r="J33087" s="3"/>
    </row>
    <row r="33088" spans="9:10" x14ac:dyDescent="0.2">
      <c r="I33088" s="3"/>
      <c r="J33088" s="3"/>
    </row>
    <row r="33089" spans="9:10" x14ac:dyDescent="0.2">
      <c r="I33089" s="3"/>
      <c r="J33089" s="3"/>
    </row>
    <row r="33090" spans="9:10" x14ac:dyDescent="0.2">
      <c r="I33090" s="3"/>
      <c r="J33090" s="3"/>
    </row>
    <row r="33091" spans="9:10" x14ac:dyDescent="0.2">
      <c r="I33091" s="3"/>
      <c r="J33091" s="3"/>
    </row>
    <row r="33092" spans="9:10" x14ac:dyDescent="0.2">
      <c r="I33092" s="3"/>
      <c r="J33092" s="3"/>
    </row>
    <row r="33093" spans="9:10" x14ac:dyDescent="0.2">
      <c r="I33093" s="3"/>
      <c r="J33093" s="3"/>
    </row>
    <row r="33094" spans="9:10" x14ac:dyDescent="0.2">
      <c r="I33094" s="3"/>
      <c r="J33094" s="3"/>
    </row>
    <row r="33095" spans="9:10" x14ac:dyDescent="0.2">
      <c r="I33095" s="3"/>
      <c r="J33095" s="3"/>
    </row>
    <row r="33096" spans="9:10" x14ac:dyDescent="0.2">
      <c r="I33096" s="3"/>
      <c r="J33096" s="3"/>
    </row>
    <row r="33097" spans="9:10" x14ac:dyDescent="0.2">
      <c r="I33097" s="3"/>
      <c r="J33097" s="3"/>
    </row>
    <row r="33098" spans="9:10" x14ac:dyDescent="0.2">
      <c r="I33098" s="3"/>
      <c r="J33098" s="3"/>
    </row>
    <row r="33099" spans="9:10" x14ac:dyDescent="0.2">
      <c r="I33099" s="3"/>
      <c r="J33099" s="3"/>
    </row>
    <row r="33100" spans="9:10" x14ac:dyDescent="0.2">
      <c r="I33100" s="3"/>
      <c r="J33100" s="3"/>
    </row>
    <row r="33101" spans="9:10" x14ac:dyDescent="0.2">
      <c r="I33101" s="3"/>
      <c r="J33101" s="3"/>
    </row>
    <row r="33102" spans="9:10" x14ac:dyDescent="0.2">
      <c r="I33102" s="3"/>
      <c r="J33102" s="3"/>
    </row>
    <row r="33103" spans="9:10" x14ac:dyDescent="0.2">
      <c r="I33103" s="3"/>
      <c r="J33103" s="3"/>
    </row>
    <row r="33104" spans="9:10" x14ac:dyDescent="0.2">
      <c r="I33104" s="3"/>
      <c r="J33104" s="3"/>
    </row>
    <row r="33105" spans="9:10" x14ac:dyDescent="0.2">
      <c r="I33105" s="3"/>
      <c r="J33105" s="3"/>
    </row>
    <row r="33106" spans="9:10" x14ac:dyDescent="0.2">
      <c r="I33106" s="3"/>
      <c r="J33106" s="3"/>
    </row>
    <row r="33107" spans="9:10" x14ac:dyDescent="0.2">
      <c r="I33107" s="3"/>
      <c r="J33107" s="3"/>
    </row>
    <row r="33108" spans="9:10" x14ac:dyDescent="0.2">
      <c r="I33108" s="3"/>
      <c r="J33108" s="3"/>
    </row>
    <row r="33109" spans="9:10" x14ac:dyDescent="0.2">
      <c r="I33109" s="3"/>
      <c r="J33109" s="3"/>
    </row>
    <row r="33110" spans="9:10" x14ac:dyDescent="0.2">
      <c r="I33110" s="3"/>
      <c r="J33110" s="3"/>
    </row>
    <row r="33111" spans="9:10" x14ac:dyDescent="0.2">
      <c r="I33111" s="3"/>
      <c r="J33111" s="3"/>
    </row>
    <row r="33112" spans="9:10" x14ac:dyDescent="0.2">
      <c r="I33112" s="3"/>
      <c r="J33112" s="3"/>
    </row>
    <row r="33113" spans="9:10" x14ac:dyDescent="0.2">
      <c r="I33113" s="3"/>
      <c r="J33113" s="3"/>
    </row>
    <row r="33114" spans="9:10" x14ac:dyDescent="0.2">
      <c r="I33114" s="3"/>
      <c r="J33114" s="3"/>
    </row>
    <row r="33115" spans="9:10" x14ac:dyDescent="0.2">
      <c r="I33115" s="3"/>
      <c r="J33115" s="3"/>
    </row>
    <row r="33116" spans="9:10" x14ac:dyDescent="0.2">
      <c r="I33116" s="3"/>
      <c r="J33116" s="3"/>
    </row>
    <row r="33117" spans="9:10" x14ac:dyDescent="0.2">
      <c r="I33117" s="3"/>
      <c r="J33117" s="3"/>
    </row>
    <row r="33118" spans="9:10" x14ac:dyDescent="0.2">
      <c r="I33118" s="3"/>
      <c r="J33118" s="3"/>
    </row>
    <row r="33119" spans="9:10" x14ac:dyDescent="0.2">
      <c r="I33119" s="3"/>
      <c r="J33119" s="3"/>
    </row>
    <row r="33120" spans="9:10" x14ac:dyDescent="0.2">
      <c r="I33120" s="3"/>
      <c r="J33120" s="3"/>
    </row>
    <row r="33121" spans="9:10" x14ac:dyDescent="0.2">
      <c r="I33121" s="3"/>
      <c r="J33121" s="3"/>
    </row>
    <row r="33122" spans="9:10" x14ac:dyDescent="0.2">
      <c r="I33122" s="3"/>
      <c r="J33122" s="3"/>
    </row>
    <row r="33123" spans="9:10" x14ac:dyDescent="0.2">
      <c r="I33123" s="3"/>
      <c r="J33123" s="3"/>
    </row>
    <row r="33124" spans="9:10" x14ac:dyDescent="0.2">
      <c r="I33124" s="3"/>
      <c r="J33124" s="3"/>
    </row>
    <row r="33125" spans="9:10" x14ac:dyDescent="0.2">
      <c r="I33125" s="3"/>
      <c r="J33125" s="3"/>
    </row>
    <row r="33126" spans="9:10" x14ac:dyDescent="0.2">
      <c r="I33126" s="3"/>
      <c r="J33126" s="3"/>
    </row>
    <row r="33127" spans="9:10" x14ac:dyDescent="0.2">
      <c r="I33127" s="3"/>
      <c r="J33127" s="3"/>
    </row>
    <row r="33128" spans="9:10" x14ac:dyDescent="0.2">
      <c r="I33128" s="3"/>
      <c r="J33128" s="3"/>
    </row>
    <row r="33129" spans="9:10" x14ac:dyDescent="0.2">
      <c r="I33129" s="3"/>
      <c r="J33129" s="3"/>
    </row>
    <row r="33130" spans="9:10" x14ac:dyDescent="0.2">
      <c r="I33130" s="3"/>
      <c r="J33130" s="3"/>
    </row>
    <row r="33131" spans="9:10" x14ac:dyDescent="0.2">
      <c r="I33131" s="3"/>
      <c r="J33131" s="3"/>
    </row>
    <row r="33132" spans="9:10" x14ac:dyDescent="0.2">
      <c r="I33132" s="3"/>
      <c r="J33132" s="3"/>
    </row>
    <row r="33133" spans="9:10" x14ac:dyDescent="0.2">
      <c r="I33133" s="3"/>
      <c r="J33133" s="3"/>
    </row>
    <row r="33134" spans="9:10" x14ac:dyDescent="0.2">
      <c r="I33134" s="3"/>
      <c r="J33134" s="3"/>
    </row>
    <row r="33135" spans="9:10" x14ac:dyDescent="0.2">
      <c r="I33135" s="3"/>
      <c r="J33135" s="3"/>
    </row>
    <row r="33136" spans="9:10" x14ac:dyDescent="0.2">
      <c r="I33136" s="3"/>
      <c r="J33136" s="3"/>
    </row>
    <row r="33137" spans="9:10" x14ac:dyDescent="0.2">
      <c r="I33137" s="3"/>
      <c r="J33137" s="3"/>
    </row>
    <row r="33138" spans="9:10" x14ac:dyDescent="0.2">
      <c r="I33138" s="3"/>
      <c r="J33138" s="3"/>
    </row>
    <row r="33139" spans="9:10" x14ac:dyDescent="0.2">
      <c r="I33139" s="3"/>
      <c r="J33139" s="3"/>
    </row>
    <row r="33140" spans="9:10" x14ac:dyDescent="0.2">
      <c r="I33140" s="3"/>
      <c r="J33140" s="3"/>
    </row>
    <row r="33141" spans="9:10" x14ac:dyDescent="0.2">
      <c r="I33141" s="3"/>
      <c r="J33141" s="3"/>
    </row>
    <row r="33142" spans="9:10" x14ac:dyDescent="0.2">
      <c r="I33142" s="3"/>
      <c r="J33142" s="3"/>
    </row>
    <row r="33143" spans="9:10" x14ac:dyDescent="0.2">
      <c r="I33143" s="3"/>
      <c r="J33143" s="3"/>
    </row>
    <row r="33144" spans="9:10" x14ac:dyDescent="0.2">
      <c r="I33144" s="3"/>
      <c r="J33144" s="3"/>
    </row>
    <row r="33145" spans="9:10" x14ac:dyDescent="0.2">
      <c r="I33145" s="3"/>
      <c r="J33145" s="3"/>
    </row>
    <row r="33146" spans="9:10" x14ac:dyDescent="0.2">
      <c r="I33146" s="3"/>
      <c r="J33146" s="3"/>
    </row>
    <row r="33147" spans="9:10" x14ac:dyDescent="0.2">
      <c r="I33147" s="3"/>
      <c r="J33147" s="3"/>
    </row>
    <row r="33148" spans="9:10" x14ac:dyDescent="0.2">
      <c r="I33148" s="3"/>
      <c r="J33148" s="3"/>
    </row>
    <row r="33149" spans="9:10" x14ac:dyDescent="0.2">
      <c r="I33149" s="3"/>
      <c r="J33149" s="3"/>
    </row>
    <row r="33150" spans="9:10" x14ac:dyDescent="0.2">
      <c r="I33150" s="3"/>
      <c r="J33150" s="3"/>
    </row>
    <row r="33151" spans="9:10" x14ac:dyDescent="0.2">
      <c r="I33151" s="3"/>
      <c r="J33151" s="3"/>
    </row>
    <row r="33152" spans="9:10" x14ac:dyDescent="0.2">
      <c r="I33152" s="3"/>
      <c r="J33152" s="3"/>
    </row>
    <row r="33153" spans="9:10" x14ac:dyDescent="0.2">
      <c r="I33153" s="3"/>
      <c r="J33153" s="3"/>
    </row>
    <row r="33154" spans="9:10" x14ac:dyDescent="0.2">
      <c r="I33154" s="3"/>
      <c r="J33154" s="3"/>
    </row>
    <row r="33155" spans="9:10" x14ac:dyDescent="0.2">
      <c r="I33155" s="3"/>
      <c r="J33155" s="3"/>
    </row>
    <row r="33156" spans="9:10" x14ac:dyDescent="0.2">
      <c r="I33156" s="3"/>
      <c r="J33156" s="3"/>
    </row>
    <row r="33157" spans="9:10" x14ac:dyDescent="0.2">
      <c r="I33157" s="3"/>
      <c r="J33157" s="3"/>
    </row>
    <row r="33158" spans="9:10" x14ac:dyDescent="0.2">
      <c r="I33158" s="3"/>
      <c r="J33158" s="3"/>
    </row>
    <row r="33159" spans="9:10" x14ac:dyDescent="0.2">
      <c r="I33159" s="3"/>
      <c r="J33159" s="3"/>
    </row>
    <row r="33160" spans="9:10" x14ac:dyDescent="0.2">
      <c r="I33160" s="3"/>
      <c r="J33160" s="3"/>
    </row>
    <row r="33161" spans="9:10" x14ac:dyDescent="0.2">
      <c r="I33161" s="3"/>
      <c r="J33161" s="3"/>
    </row>
    <row r="33162" spans="9:10" x14ac:dyDescent="0.2">
      <c r="I33162" s="3"/>
      <c r="J33162" s="3"/>
    </row>
    <row r="33163" spans="9:10" x14ac:dyDescent="0.2">
      <c r="I33163" s="3"/>
      <c r="J33163" s="3"/>
    </row>
    <row r="33164" spans="9:10" x14ac:dyDescent="0.2">
      <c r="I33164" s="3"/>
      <c r="J33164" s="3"/>
    </row>
    <row r="33165" spans="9:10" x14ac:dyDescent="0.2">
      <c r="I33165" s="3"/>
      <c r="J33165" s="3"/>
    </row>
    <row r="33166" spans="9:10" x14ac:dyDescent="0.2">
      <c r="I33166" s="3"/>
      <c r="J33166" s="3"/>
    </row>
    <row r="33167" spans="9:10" x14ac:dyDescent="0.2">
      <c r="I33167" s="3"/>
      <c r="J33167" s="3"/>
    </row>
    <row r="33168" spans="9:10" x14ac:dyDescent="0.2">
      <c r="I33168" s="3"/>
      <c r="J33168" s="3"/>
    </row>
    <row r="33169" spans="9:10" x14ac:dyDescent="0.2">
      <c r="I33169" s="3"/>
      <c r="J33169" s="3"/>
    </row>
    <row r="33170" spans="9:10" x14ac:dyDescent="0.2">
      <c r="I33170" s="3"/>
      <c r="J33170" s="3"/>
    </row>
    <row r="33171" spans="9:10" x14ac:dyDescent="0.2">
      <c r="I33171" s="3"/>
      <c r="J33171" s="3"/>
    </row>
    <row r="33172" spans="9:10" x14ac:dyDescent="0.2">
      <c r="I33172" s="3"/>
      <c r="J33172" s="3"/>
    </row>
    <row r="33173" spans="9:10" x14ac:dyDescent="0.2">
      <c r="I33173" s="3"/>
      <c r="J33173" s="3"/>
    </row>
    <row r="33174" spans="9:10" x14ac:dyDescent="0.2">
      <c r="I33174" s="3"/>
      <c r="J33174" s="3"/>
    </row>
    <row r="33175" spans="9:10" x14ac:dyDescent="0.2">
      <c r="I33175" s="3"/>
      <c r="J33175" s="3"/>
    </row>
    <row r="33176" spans="9:10" x14ac:dyDescent="0.2">
      <c r="I33176" s="3"/>
      <c r="J33176" s="3"/>
    </row>
    <row r="33177" spans="9:10" x14ac:dyDescent="0.2">
      <c r="I33177" s="3"/>
      <c r="J33177" s="3"/>
    </row>
    <row r="33178" spans="9:10" x14ac:dyDescent="0.2">
      <c r="I33178" s="3"/>
      <c r="J33178" s="3"/>
    </row>
    <row r="33179" spans="9:10" x14ac:dyDescent="0.2">
      <c r="I33179" s="3"/>
      <c r="J33179" s="3"/>
    </row>
    <row r="33180" spans="9:10" x14ac:dyDescent="0.2">
      <c r="I33180" s="3"/>
      <c r="J33180" s="3"/>
    </row>
    <row r="33181" spans="9:10" x14ac:dyDescent="0.2">
      <c r="I33181" s="3"/>
      <c r="J33181" s="3"/>
    </row>
    <row r="33182" spans="9:10" x14ac:dyDescent="0.2">
      <c r="I33182" s="3"/>
      <c r="J33182" s="3"/>
    </row>
    <row r="33183" spans="9:10" x14ac:dyDescent="0.2">
      <c r="I33183" s="3"/>
      <c r="J33183" s="3"/>
    </row>
    <row r="33184" spans="9:10" x14ac:dyDescent="0.2">
      <c r="I33184" s="3"/>
      <c r="J33184" s="3"/>
    </row>
    <row r="33185" spans="9:10" x14ac:dyDescent="0.2">
      <c r="I33185" s="3"/>
      <c r="J33185" s="3"/>
    </row>
    <row r="33186" spans="9:10" x14ac:dyDescent="0.2">
      <c r="I33186" s="3"/>
      <c r="J33186" s="3"/>
    </row>
    <row r="33187" spans="9:10" x14ac:dyDescent="0.2">
      <c r="I33187" s="3"/>
      <c r="J33187" s="3"/>
    </row>
    <row r="33188" spans="9:10" x14ac:dyDescent="0.2">
      <c r="I33188" s="3"/>
      <c r="J33188" s="3"/>
    </row>
    <row r="33189" spans="9:10" x14ac:dyDescent="0.2">
      <c r="I33189" s="3"/>
      <c r="J33189" s="3"/>
    </row>
    <row r="33190" spans="9:10" x14ac:dyDescent="0.2">
      <c r="I33190" s="3"/>
      <c r="J33190" s="3"/>
    </row>
    <row r="33191" spans="9:10" x14ac:dyDescent="0.2">
      <c r="I33191" s="3"/>
      <c r="J33191" s="3"/>
    </row>
    <row r="33192" spans="9:10" x14ac:dyDescent="0.2">
      <c r="I33192" s="3"/>
      <c r="J33192" s="3"/>
    </row>
    <row r="33193" spans="9:10" x14ac:dyDescent="0.2">
      <c r="I33193" s="3"/>
      <c r="J33193" s="3"/>
    </row>
    <row r="33194" spans="9:10" x14ac:dyDescent="0.2">
      <c r="I33194" s="3"/>
      <c r="J33194" s="3"/>
    </row>
    <row r="33195" spans="9:10" x14ac:dyDescent="0.2">
      <c r="I33195" s="3"/>
      <c r="J33195" s="3"/>
    </row>
    <row r="33196" spans="9:10" x14ac:dyDescent="0.2">
      <c r="I33196" s="3"/>
      <c r="J33196" s="3"/>
    </row>
    <row r="33197" spans="9:10" x14ac:dyDescent="0.2">
      <c r="I33197" s="3"/>
      <c r="J33197" s="3"/>
    </row>
    <row r="33198" spans="9:10" x14ac:dyDescent="0.2">
      <c r="I33198" s="3"/>
      <c r="J33198" s="3"/>
    </row>
    <row r="33199" spans="9:10" x14ac:dyDescent="0.2">
      <c r="I33199" s="3"/>
      <c r="J33199" s="3"/>
    </row>
    <row r="33200" spans="9:10" x14ac:dyDescent="0.2">
      <c r="I33200" s="3"/>
      <c r="J33200" s="3"/>
    </row>
    <row r="33201" spans="9:10" x14ac:dyDescent="0.2">
      <c r="I33201" s="3"/>
      <c r="J33201" s="3"/>
    </row>
    <row r="33202" spans="9:10" x14ac:dyDescent="0.2">
      <c r="I33202" s="3"/>
      <c r="J33202" s="3"/>
    </row>
    <row r="33203" spans="9:10" x14ac:dyDescent="0.2">
      <c r="I33203" s="3"/>
      <c r="J33203" s="3"/>
    </row>
    <row r="33204" spans="9:10" x14ac:dyDescent="0.2">
      <c r="I33204" s="3"/>
      <c r="J33204" s="3"/>
    </row>
    <row r="33205" spans="9:10" x14ac:dyDescent="0.2">
      <c r="I33205" s="3"/>
      <c r="J33205" s="3"/>
    </row>
    <row r="33206" spans="9:10" x14ac:dyDescent="0.2">
      <c r="I33206" s="3"/>
      <c r="J33206" s="3"/>
    </row>
    <row r="33207" spans="9:10" x14ac:dyDescent="0.2">
      <c r="I33207" s="3"/>
      <c r="J33207" s="3"/>
    </row>
    <row r="33208" spans="9:10" x14ac:dyDescent="0.2">
      <c r="I33208" s="3"/>
      <c r="J33208" s="3"/>
    </row>
    <row r="33209" spans="9:10" x14ac:dyDescent="0.2">
      <c r="I33209" s="3"/>
      <c r="J33209" s="3"/>
    </row>
    <row r="33210" spans="9:10" x14ac:dyDescent="0.2">
      <c r="I33210" s="3"/>
      <c r="J33210" s="3"/>
    </row>
    <row r="33211" spans="9:10" x14ac:dyDescent="0.2">
      <c r="I33211" s="3"/>
      <c r="J33211" s="3"/>
    </row>
    <row r="33212" spans="9:10" x14ac:dyDescent="0.2">
      <c r="I33212" s="3"/>
      <c r="J33212" s="3"/>
    </row>
    <row r="33213" spans="9:10" x14ac:dyDescent="0.2">
      <c r="I33213" s="3"/>
      <c r="J33213" s="3"/>
    </row>
    <row r="33214" spans="9:10" x14ac:dyDescent="0.2">
      <c r="I33214" s="3"/>
      <c r="J33214" s="3"/>
    </row>
    <row r="33215" spans="9:10" x14ac:dyDescent="0.2">
      <c r="I33215" s="3"/>
      <c r="J33215" s="3"/>
    </row>
    <row r="33216" spans="9:10" x14ac:dyDescent="0.2">
      <c r="I33216" s="3"/>
      <c r="J33216" s="3"/>
    </row>
    <row r="33217" spans="9:10" x14ac:dyDescent="0.2">
      <c r="I33217" s="3"/>
      <c r="J33217" s="3"/>
    </row>
    <row r="33218" spans="9:10" x14ac:dyDescent="0.2">
      <c r="I33218" s="3"/>
      <c r="J33218" s="3"/>
    </row>
    <row r="33219" spans="9:10" x14ac:dyDescent="0.2">
      <c r="I33219" s="3"/>
      <c r="J33219" s="3"/>
    </row>
    <row r="33220" spans="9:10" x14ac:dyDescent="0.2">
      <c r="I33220" s="3"/>
      <c r="J33220" s="3"/>
    </row>
    <row r="33221" spans="9:10" x14ac:dyDescent="0.2">
      <c r="I33221" s="3"/>
      <c r="J33221" s="3"/>
    </row>
    <row r="33222" spans="9:10" x14ac:dyDescent="0.2">
      <c r="I33222" s="3"/>
      <c r="J33222" s="3"/>
    </row>
    <row r="33223" spans="9:10" x14ac:dyDescent="0.2">
      <c r="I33223" s="3"/>
      <c r="J33223" s="3"/>
    </row>
    <row r="33224" spans="9:10" x14ac:dyDescent="0.2">
      <c r="I33224" s="3"/>
      <c r="J33224" s="3"/>
    </row>
    <row r="33225" spans="9:10" x14ac:dyDescent="0.2">
      <c r="I33225" s="3"/>
      <c r="J33225" s="3"/>
    </row>
    <row r="33226" spans="9:10" x14ac:dyDescent="0.2">
      <c r="I33226" s="3"/>
      <c r="J33226" s="3"/>
    </row>
    <row r="33227" spans="9:10" x14ac:dyDescent="0.2">
      <c r="I33227" s="3"/>
      <c r="J33227" s="3"/>
    </row>
    <row r="33228" spans="9:10" x14ac:dyDescent="0.2">
      <c r="I33228" s="3"/>
      <c r="J33228" s="3"/>
    </row>
    <row r="33229" spans="9:10" x14ac:dyDescent="0.2">
      <c r="I33229" s="3"/>
      <c r="J33229" s="3"/>
    </row>
    <row r="33230" spans="9:10" x14ac:dyDescent="0.2">
      <c r="I33230" s="3"/>
      <c r="J33230" s="3"/>
    </row>
    <row r="33231" spans="9:10" x14ac:dyDescent="0.2">
      <c r="I33231" s="3"/>
      <c r="J33231" s="3"/>
    </row>
    <row r="33232" spans="9:10" x14ac:dyDescent="0.2">
      <c r="I33232" s="3"/>
      <c r="J33232" s="3"/>
    </row>
    <row r="33233" spans="9:10" x14ac:dyDescent="0.2">
      <c r="I33233" s="3"/>
      <c r="J33233" s="3"/>
    </row>
    <row r="33234" spans="9:10" x14ac:dyDescent="0.2">
      <c r="I33234" s="3"/>
      <c r="J33234" s="3"/>
    </row>
    <row r="33235" spans="9:10" x14ac:dyDescent="0.2">
      <c r="I33235" s="3"/>
      <c r="J33235" s="3"/>
    </row>
    <row r="33236" spans="9:10" x14ac:dyDescent="0.2">
      <c r="I33236" s="3"/>
      <c r="J33236" s="3"/>
    </row>
    <row r="33237" spans="9:10" x14ac:dyDescent="0.2">
      <c r="I33237" s="3"/>
      <c r="J33237" s="3"/>
    </row>
    <row r="33238" spans="9:10" x14ac:dyDescent="0.2">
      <c r="I33238" s="3"/>
      <c r="J33238" s="3"/>
    </row>
    <row r="33239" spans="9:10" x14ac:dyDescent="0.2">
      <c r="I33239" s="3"/>
      <c r="J33239" s="3"/>
    </row>
    <row r="33240" spans="9:10" x14ac:dyDescent="0.2">
      <c r="I33240" s="3"/>
      <c r="J33240" s="3"/>
    </row>
    <row r="33241" spans="9:10" x14ac:dyDescent="0.2">
      <c r="I33241" s="3"/>
      <c r="J33241" s="3"/>
    </row>
    <row r="33242" spans="9:10" x14ac:dyDescent="0.2">
      <c r="I33242" s="3"/>
      <c r="J33242" s="3"/>
    </row>
    <row r="33243" spans="9:10" x14ac:dyDescent="0.2">
      <c r="I33243" s="3"/>
      <c r="J33243" s="3"/>
    </row>
    <row r="33244" spans="9:10" x14ac:dyDescent="0.2">
      <c r="I33244" s="3"/>
      <c r="J33244" s="3"/>
    </row>
    <row r="33245" spans="9:10" x14ac:dyDescent="0.2">
      <c r="I33245" s="3"/>
      <c r="J33245" s="3"/>
    </row>
    <row r="33246" spans="9:10" x14ac:dyDescent="0.2">
      <c r="I33246" s="3"/>
      <c r="J33246" s="3"/>
    </row>
    <row r="33247" spans="9:10" x14ac:dyDescent="0.2">
      <c r="I33247" s="3"/>
      <c r="J33247" s="3"/>
    </row>
    <row r="33248" spans="9:10" x14ac:dyDescent="0.2">
      <c r="I33248" s="3"/>
      <c r="J33248" s="3"/>
    </row>
    <row r="33249" spans="9:10" x14ac:dyDescent="0.2">
      <c r="I33249" s="3"/>
      <c r="J33249" s="3"/>
    </row>
    <row r="33250" spans="9:10" x14ac:dyDescent="0.2">
      <c r="I33250" s="3"/>
      <c r="J33250" s="3"/>
    </row>
    <row r="33251" spans="9:10" x14ac:dyDescent="0.2">
      <c r="I33251" s="3"/>
      <c r="J33251" s="3"/>
    </row>
    <row r="33252" spans="9:10" x14ac:dyDescent="0.2">
      <c r="I33252" s="3"/>
      <c r="J33252" s="3"/>
    </row>
    <row r="33253" spans="9:10" x14ac:dyDescent="0.2">
      <c r="I33253" s="3"/>
      <c r="J33253" s="3"/>
    </row>
    <row r="33254" spans="9:10" x14ac:dyDescent="0.2">
      <c r="I33254" s="3"/>
      <c r="J33254" s="3"/>
    </row>
    <row r="33255" spans="9:10" x14ac:dyDescent="0.2">
      <c r="I33255" s="3"/>
      <c r="J33255" s="3"/>
    </row>
    <row r="33256" spans="9:10" x14ac:dyDescent="0.2">
      <c r="I33256" s="3"/>
      <c r="J33256" s="3"/>
    </row>
    <row r="33257" spans="9:10" x14ac:dyDescent="0.2">
      <c r="I33257" s="3"/>
      <c r="J33257" s="3"/>
    </row>
    <row r="33258" spans="9:10" x14ac:dyDescent="0.2">
      <c r="I33258" s="3"/>
      <c r="J33258" s="3"/>
    </row>
    <row r="33259" spans="9:10" x14ac:dyDescent="0.2">
      <c r="I33259" s="3"/>
      <c r="J33259" s="3"/>
    </row>
    <row r="33260" spans="9:10" x14ac:dyDescent="0.2">
      <c r="I33260" s="3"/>
      <c r="J33260" s="3"/>
    </row>
    <row r="33261" spans="9:10" x14ac:dyDescent="0.2">
      <c r="I33261" s="3"/>
      <c r="J33261" s="3"/>
    </row>
    <row r="33262" spans="9:10" x14ac:dyDescent="0.2">
      <c r="I33262" s="3"/>
      <c r="J33262" s="3"/>
    </row>
    <row r="33263" spans="9:10" x14ac:dyDescent="0.2">
      <c r="I33263" s="3"/>
      <c r="J33263" s="3"/>
    </row>
    <row r="33264" spans="9:10" x14ac:dyDescent="0.2">
      <c r="I33264" s="3"/>
      <c r="J33264" s="3"/>
    </row>
    <row r="33265" spans="9:10" x14ac:dyDescent="0.2">
      <c r="I33265" s="3"/>
      <c r="J33265" s="3"/>
    </row>
    <row r="33266" spans="9:10" x14ac:dyDescent="0.2">
      <c r="I33266" s="3"/>
      <c r="J33266" s="3"/>
    </row>
    <row r="33267" spans="9:10" x14ac:dyDescent="0.2">
      <c r="I33267" s="3"/>
      <c r="J33267" s="3"/>
    </row>
    <row r="33268" spans="9:10" x14ac:dyDescent="0.2">
      <c r="I33268" s="3"/>
      <c r="J33268" s="3"/>
    </row>
    <row r="33269" spans="9:10" x14ac:dyDescent="0.2">
      <c r="I33269" s="3"/>
      <c r="J33269" s="3"/>
    </row>
    <row r="33270" spans="9:10" x14ac:dyDescent="0.2">
      <c r="I33270" s="3"/>
      <c r="J33270" s="3"/>
    </row>
    <row r="33271" spans="9:10" x14ac:dyDescent="0.2">
      <c r="I33271" s="3"/>
      <c r="J33271" s="3"/>
    </row>
    <row r="33272" spans="9:10" x14ac:dyDescent="0.2">
      <c r="I33272" s="3"/>
      <c r="J33272" s="3"/>
    </row>
    <row r="33273" spans="9:10" x14ac:dyDescent="0.2">
      <c r="I33273" s="3"/>
      <c r="J33273" s="3"/>
    </row>
    <row r="33274" spans="9:10" x14ac:dyDescent="0.2">
      <c r="I33274" s="3"/>
      <c r="J33274" s="3"/>
    </row>
    <row r="33275" spans="9:10" x14ac:dyDescent="0.2">
      <c r="I33275" s="3"/>
      <c r="J33275" s="3"/>
    </row>
    <row r="33276" spans="9:10" x14ac:dyDescent="0.2">
      <c r="I33276" s="3"/>
      <c r="J33276" s="3"/>
    </row>
    <row r="33277" spans="9:10" x14ac:dyDescent="0.2">
      <c r="I33277" s="3"/>
      <c r="J33277" s="3"/>
    </row>
    <row r="33278" spans="9:10" x14ac:dyDescent="0.2">
      <c r="I33278" s="3"/>
      <c r="J33278" s="3"/>
    </row>
    <row r="33279" spans="9:10" x14ac:dyDescent="0.2">
      <c r="I33279" s="3"/>
      <c r="J33279" s="3"/>
    </row>
    <row r="33280" spans="9:10" x14ac:dyDescent="0.2">
      <c r="I33280" s="3"/>
      <c r="J33280" s="3"/>
    </row>
    <row r="33281" spans="9:10" x14ac:dyDescent="0.2">
      <c r="I33281" s="3"/>
      <c r="J33281" s="3"/>
    </row>
    <row r="33282" spans="9:10" x14ac:dyDescent="0.2">
      <c r="I33282" s="3"/>
      <c r="J33282" s="3"/>
    </row>
    <row r="33283" spans="9:10" x14ac:dyDescent="0.2">
      <c r="I33283" s="3"/>
      <c r="J33283" s="3"/>
    </row>
    <row r="33284" spans="9:10" x14ac:dyDescent="0.2">
      <c r="I33284" s="3"/>
      <c r="J33284" s="3"/>
    </row>
    <row r="33285" spans="9:10" x14ac:dyDescent="0.2">
      <c r="I33285" s="3"/>
      <c r="J33285" s="3"/>
    </row>
    <row r="33286" spans="9:10" x14ac:dyDescent="0.2">
      <c r="I33286" s="3"/>
      <c r="J33286" s="3"/>
    </row>
    <row r="33287" spans="9:10" x14ac:dyDescent="0.2">
      <c r="I33287" s="3"/>
      <c r="J33287" s="3"/>
    </row>
    <row r="33288" spans="9:10" x14ac:dyDescent="0.2">
      <c r="I33288" s="3"/>
      <c r="J33288" s="3"/>
    </row>
    <row r="33289" spans="9:10" x14ac:dyDescent="0.2">
      <c r="I33289" s="3"/>
      <c r="J33289" s="3"/>
    </row>
    <row r="33290" spans="9:10" x14ac:dyDescent="0.2">
      <c r="I33290" s="3"/>
      <c r="J33290" s="3"/>
    </row>
    <row r="33291" spans="9:10" x14ac:dyDescent="0.2">
      <c r="I33291" s="3"/>
      <c r="J33291" s="3"/>
    </row>
    <row r="33292" spans="9:10" x14ac:dyDescent="0.2">
      <c r="I33292" s="3"/>
      <c r="J33292" s="3"/>
    </row>
    <row r="33293" spans="9:10" x14ac:dyDescent="0.2">
      <c r="I33293" s="3"/>
      <c r="J33293" s="3"/>
    </row>
    <row r="33294" spans="9:10" x14ac:dyDescent="0.2">
      <c r="I33294" s="3"/>
      <c r="J33294" s="3"/>
    </row>
    <row r="33295" spans="9:10" x14ac:dyDescent="0.2">
      <c r="I33295" s="3"/>
      <c r="J33295" s="3"/>
    </row>
    <row r="33296" spans="9:10" x14ac:dyDescent="0.2">
      <c r="I33296" s="3"/>
      <c r="J33296" s="3"/>
    </row>
    <row r="33297" spans="9:10" x14ac:dyDescent="0.2">
      <c r="I33297" s="3"/>
      <c r="J33297" s="3"/>
    </row>
    <row r="33298" spans="9:10" x14ac:dyDescent="0.2">
      <c r="I33298" s="3"/>
      <c r="J33298" s="3"/>
    </row>
    <row r="33299" spans="9:10" x14ac:dyDescent="0.2">
      <c r="I33299" s="3"/>
      <c r="J33299" s="3"/>
    </row>
    <row r="33300" spans="9:10" x14ac:dyDescent="0.2">
      <c r="I33300" s="3"/>
      <c r="J33300" s="3"/>
    </row>
    <row r="33301" spans="9:10" x14ac:dyDescent="0.2">
      <c r="I33301" s="3"/>
      <c r="J33301" s="3"/>
    </row>
    <row r="33302" spans="9:10" x14ac:dyDescent="0.2">
      <c r="I33302" s="3"/>
      <c r="J33302" s="3"/>
    </row>
    <row r="33303" spans="9:10" x14ac:dyDescent="0.2">
      <c r="I33303" s="3"/>
      <c r="J33303" s="3"/>
    </row>
    <row r="33304" spans="9:10" x14ac:dyDescent="0.2">
      <c r="I33304" s="3"/>
      <c r="J33304" s="3"/>
    </row>
    <row r="33305" spans="9:10" x14ac:dyDescent="0.2">
      <c r="I33305" s="3"/>
      <c r="J33305" s="3"/>
    </row>
    <row r="33306" spans="9:10" x14ac:dyDescent="0.2">
      <c r="I33306" s="3"/>
      <c r="J33306" s="3"/>
    </row>
    <row r="33307" spans="9:10" x14ac:dyDescent="0.2">
      <c r="I33307" s="3"/>
      <c r="J33307" s="3"/>
    </row>
    <row r="33308" spans="9:10" x14ac:dyDescent="0.2">
      <c r="I33308" s="3"/>
      <c r="J33308" s="3"/>
    </row>
    <row r="33309" spans="9:10" x14ac:dyDescent="0.2">
      <c r="I33309" s="3"/>
      <c r="J33309" s="3"/>
    </row>
    <row r="33310" spans="9:10" x14ac:dyDescent="0.2">
      <c r="I33310" s="3"/>
      <c r="J33310" s="3"/>
    </row>
    <row r="33311" spans="9:10" x14ac:dyDescent="0.2">
      <c r="I33311" s="3"/>
      <c r="J33311" s="3"/>
    </row>
    <row r="33312" spans="9:10" x14ac:dyDescent="0.2">
      <c r="I33312" s="3"/>
      <c r="J33312" s="3"/>
    </row>
    <row r="33313" spans="9:10" x14ac:dyDescent="0.2">
      <c r="I33313" s="3"/>
      <c r="J33313" s="3"/>
    </row>
    <row r="33314" spans="9:10" x14ac:dyDescent="0.2">
      <c r="I33314" s="3"/>
      <c r="J33314" s="3"/>
    </row>
    <row r="33315" spans="9:10" x14ac:dyDescent="0.2">
      <c r="I33315" s="3"/>
      <c r="J33315" s="3"/>
    </row>
    <row r="33316" spans="9:10" x14ac:dyDescent="0.2">
      <c r="I33316" s="3"/>
      <c r="J33316" s="3"/>
    </row>
    <row r="33317" spans="9:10" x14ac:dyDescent="0.2">
      <c r="I33317" s="3"/>
      <c r="J33317" s="3"/>
    </row>
    <row r="33318" spans="9:10" x14ac:dyDescent="0.2">
      <c r="I33318" s="3"/>
      <c r="J33318" s="3"/>
    </row>
    <row r="33319" spans="9:10" x14ac:dyDescent="0.2">
      <c r="I33319" s="3"/>
      <c r="J33319" s="3"/>
    </row>
    <row r="33320" spans="9:10" x14ac:dyDescent="0.2">
      <c r="I33320" s="3"/>
      <c r="J33320" s="3"/>
    </row>
    <row r="33321" spans="9:10" x14ac:dyDescent="0.2">
      <c r="I33321" s="3"/>
      <c r="J33321" s="3"/>
    </row>
    <row r="33322" spans="9:10" x14ac:dyDescent="0.2">
      <c r="I33322" s="3"/>
      <c r="J33322" s="3"/>
    </row>
    <row r="33323" spans="9:10" x14ac:dyDescent="0.2">
      <c r="I33323" s="3"/>
      <c r="J33323" s="3"/>
    </row>
    <row r="33324" spans="9:10" x14ac:dyDescent="0.2">
      <c r="I33324" s="3"/>
      <c r="J33324" s="3"/>
    </row>
    <row r="33325" spans="9:10" x14ac:dyDescent="0.2">
      <c r="I33325" s="3"/>
      <c r="J33325" s="3"/>
    </row>
    <row r="33326" spans="9:10" x14ac:dyDescent="0.2">
      <c r="I33326" s="3"/>
      <c r="J33326" s="3"/>
    </row>
    <row r="33327" spans="9:10" x14ac:dyDescent="0.2">
      <c r="I33327" s="3"/>
      <c r="J33327" s="3"/>
    </row>
    <row r="33328" spans="9:10" x14ac:dyDescent="0.2">
      <c r="I33328" s="3"/>
      <c r="J33328" s="3"/>
    </row>
    <row r="33329" spans="9:10" x14ac:dyDescent="0.2">
      <c r="I33329" s="3"/>
      <c r="J33329" s="3"/>
    </row>
    <row r="33330" spans="9:10" x14ac:dyDescent="0.2">
      <c r="I33330" s="3"/>
      <c r="J33330" s="3"/>
    </row>
    <row r="33331" spans="9:10" x14ac:dyDescent="0.2">
      <c r="I33331" s="3"/>
      <c r="J33331" s="3"/>
    </row>
    <row r="33332" spans="9:10" x14ac:dyDescent="0.2">
      <c r="I33332" s="3"/>
      <c r="J33332" s="3"/>
    </row>
    <row r="33333" spans="9:10" x14ac:dyDescent="0.2">
      <c r="I33333" s="3"/>
      <c r="J33333" s="3"/>
    </row>
    <row r="33334" spans="9:10" x14ac:dyDescent="0.2">
      <c r="I33334" s="3"/>
      <c r="J33334" s="3"/>
    </row>
    <row r="33335" spans="9:10" x14ac:dyDescent="0.2">
      <c r="I33335" s="3"/>
      <c r="J33335" s="3"/>
    </row>
    <row r="33336" spans="9:10" x14ac:dyDescent="0.2">
      <c r="I33336" s="3"/>
      <c r="J33336" s="3"/>
    </row>
    <row r="33337" spans="9:10" x14ac:dyDescent="0.2">
      <c r="I33337" s="3"/>
      <c r="J33337" s="3"/>
    </row>
    <row r="33338" spans="9:10" x14ac:dyDescent="0.2">
      <c r="I33338" s="3"/>
      <c r="J33338" s="3"/>
    </row>
    <row r="33339" spans="9:10" x14ac:dyDescent="0.2">
      <c r="I33339" s="3"/>
      <c r="J33339" s="3"/>
    </row>
    <row r="33340" spans="9:10" x14ac:dyDescent="0.2">
      <c r="I33340" s="3"/>
      <c r="J33340" s="3"/>
    </row>
    <row r="33341" spans="9:10" x14ac:dyDescent="0.2">
      <c r="I33341" s="3"/>
      <c r="J33341" s="3"/>
    </row>
    <row r="33342" spans="9:10" x14ac:dyDescent="0.2">
      <c r="I33342" s="3"/>
      <c r="J33342" s="3"/>
    </row>
    <row r="33343" spans="9:10" x14ac:dyDescent="0.2">
      <c r="I33343" s="3"/>
      <c r="J33343" s="3"/>
    </row>
    <row r="33344" spans="9:10" x14ac:dyDescent="0.2">
      <c r="I33344" s="3"/>
      <c r="J33344" s="3"/>
    </row>
    <row r="33345" spans="9:10" x14ac:dyDescent="0.2">
      <c r="I33345" s="3"/>
      <c r="J33345" s="3"/>
    </row>
    <row r="33346" spans="9:10" x14ac:dyDescent="0.2">
      <c r="I33346" s="3"/>
      <c r="J33346" s="3"/>
    </row>
    <row r="33347" spans="9:10" x14ac:dyDescent="0.2">
      <c r="I33347" s="3"/>
      <c r="J33347" s="3"/>
    </row>
    <row r="33348" spans="9:10" x14ac:dyDescent="0.2">
      <c r="I33348" s="3"/>
      <c r="J33348" s="3"/>
    </row>
    <row r="33349" spans="9:10" x14ac:dyDescent="0.2">
      <c r="I33349" s="3"/>
      <c r="J33349" s="3"/>
    </row>
    <row r="33350" spans="9:10" x14ac:dyDescent="0.2">
      <c r="I33350" s="3"/>
      <c r="J33350" s="3"/>
    </row>
    <row r="33351" spans="9:10" x14ac:dyDescent="0.2">
      <c r="I33351" s="3"/>
      <c r="J33351" s="3"/>
    </row>
    <row r="33352" spans="9:10" x14ac:dyDescent="0.2">
      <c r="I33352" s="3"/>
      <c r="J33352" s="3"/>
    </row>
    <row r="33353" spans="9:10" x14ac:dyDescent="0.2">
      <c r="I33353" s="3"/>
      <c r="J33353" s="3"/>
    </row>
    <row r="33354" spans="9:10" x14ac:dyDescent="0.2">
      <c r="I33354" s="3"/>
      <c r="J33354" s="3"/>
    </row>
    <row r="33355" spans="9:10" x14ac:dyDescent="0.2">
      <c r="I33355" s="3"/>
      <c r="J33355" s="3"/>
    </row>
    <row r="33356" spans="9:10" x14ac:dyDescent="0.2">
      <c r="I33356" s="3"/>
      <c r="J33356" s="3"/>
    </row>
    <row r="33357" spans="9:10" x14ac:dyDescent="0.2">
      <c r="I33357" s="3"/>
      <c r="J33357" s="3"/>
    </row>
    <row r="33358" spans="9:10" x14ac:dyDescent="0.2">
      <c r="I33358" s="3"/>
      <c r="J33358" s="3"/>
    </row>
    <row r="33359" spans="9:10" x14ac:dyDescent="0.2">
      <c r="I33359" s="3"/>
      <c r="J33359" s="3"/>
    </row>
    <row r="33360" spans="9:10" x14ac:dyDescent="0.2">
      <c r="I33360" s="3"/>
      <c r="J33360" s="3"/>
    </row>
    <row r="33361" spans="9:10" x14ac:dyDescent="0.2">
      <c r="I33361" s="3"/>
      <c r="J33361" s="3"/>
    </row>
    <row r="33362" spans="9:10" x14ac:dyDescent="0.2">
      <c r="I33362" s="3"/>
      <c r="J33362" s="3"/>
    </row>
    <row r="33363" spans="9:10" x14ac:dyDescent="0.2">
      <c r="I33363" s="3"/>
      <c r="J33363" s="3"/>
    </row>
    <row r="33364" spans="9:10" x14ac:dyDescent="0.2">
      <c r="I33364" s="3"/>
      <c r="J33364" s="3"/>
    </row>
    <row r="33365" spans="9:10" x14ac:dyDescent="0.2">
      <c r="I33365" s="3"/>
      <c r="J33365" s="3"/>
    </row>
    <row r="33366" spans="9:10" x14ac:dyDescent="0.2">
      <c r="I33366" s="3"/>
      <c r="J33366" s="3"/>
    </row>
    <row r="33367" spans="9:10" x14ac:dyDescent="0.2">
      <c r="I33367" s="3"/>
      <c r="J33367" s="3"/>
    </row>
    <row r="33368" spans="9:10" x14ac:dyDescent="0.2">
      <c r="I33368" s="3"/>
      <c r="J33368" s="3"/>
    </row>
    <row r="33369" spans="9:10" x14ac:dyDescent="0.2">
      <c r="I33369" s="3"/>
      <c r="J33369" s="3"/>
    </row>
    <row r="33370" spans="9:10" x14ac:dyDescent="0.2">
      <c r="I33370" s="3"/>
      <c r="J33370" s="3"/>
    </row>
    <row r="33371" spans="9:10" x14ac:dyDescent="0.2">
      <c r="I33371" s="3"/>
      <c r="J33371" s="3"/>
    </row>
    <row r="33372" spans="9:10" x14ac:dyDescent="0.2">
      <c r="I33372" s="3"/>
      <c r="J33372" s="3"/>
    </row>
    <row r="33373" spans="9:10" x14ac:dyDescent="0.2">
      <c r="I33373" s="3"/>
      <c r="J33373" s="3"/>
    </row>
    <row r="33374" spans="9:10" x14ac:dyDescent="0.2">
      <c r="I33374" s="3"/>
      <c r="J33374" s="3"/>
    </row>
    <row r="33375" spans="9:10" x14ac:dyDescent="0.2">
      <c r="I33375" s="3"/>
      <c r="J33375" s="3"/>
    </row>
    <row r="33376" spans="9:10" x14ac:dyDescent="0.2">
      <c r="I33376" s="3"/>
      <c r="J33376" s="3"/>
    </row>
    <row r="33377" spans="9:10" x14ac:dyDescent="0.2">
      <c r="I33377" s="3"/>
      <c r="J33377" s="3"/>
    </row>
    <row r="33378" spans="9:10" x14ac:dyDescent="0.2">
      <c r="I33378" s="3"/>
      <c r="J33378" s="3"/>
    </row>
    <row r="33379" spans="9:10" x14ac:dyDescent="0.2">
      <c r="I33379" s="3"/>
      <c r="J33379" s="3"/>
    </row>
    <row r="33380" spans="9:10" x14ac:dyDescent="0.2">
      <c r="I33380" s="3"/>
      <c r="J33380" s="3"/>
    </row>
    <row r="33381" spans="9:10" x14ac:dyDescent="0.2">
      <c r="I33381" s="3"/>
      <c r="J33381" s="3"/>
    </row>
    <row r="33382" spans="9:10" x14ac:dyDescent="0.2">
      <c r="I33382" s="3"/>
      <c r="J33382" s="3"/>
    </row>
    <row r="33383" spans="9:10" x14ac:dyDescent="0.2">
      <c r="I33383" s="3"/>
      <c r="J33383" s="3"/>
    </row>
    <row r="33384" spans="9:10" x14ac:dyDescent="0.2">
      <c r="I33384" s="3"/>
      <c r="J33384" s="3"/>
    </row>
    <row r="33385" spans="9:10" x14ac:dyDescent="0.2">
      <c r="I33385" s="3"/>
      <c r="J33385" s="3"/>
    </row>
    <row r="33386" spans="9:10" x14ac:dyDescent="0.2">
      <c r="I33386" s="3"/>
      <c r="J33386" s="3"/>
    </row>
    <row r="33387" spans="9:10" x14ac:dyDescent="0.2">
      <c r="I33387" s="3"/>
      <c r="J33387" s="3"/>
    </row>
    <row r="33388" spans="9:10" x14ac:dyDescent="0.2">
      <c r="I33388" s="3"/>
      <c r="J33388" s="3"/>
    </row>
    <row r="33389" spans="9:10" x14ac:dyDescent="0.2">
      <c r="I33389" s="3"/>
      <c r="J33389" s="3"/>
    </row>
    <row r="33390" spans="9:10" x14ac:dyDescent="0.2">
      <c r="I33390" s="3"/>
      <c r="J33390" s="3"/>
    </row>
    <row r="33391" spans="9:10" x14ac:dyDescent="0.2">
      <c r="I33391" s="3"/>
      <c r="J33391" s="3"/>
    </row>
    <row r="33392" spans="9:10" x14ac:dyDescent="0.2">
      <c r="I33392" s="3"/>
      <c r="J33392" s="3"/>
    </row>
    <row r="33393" spans="9:10" x14ac:dyDescent="0.2">
      <c r="I33393" s="3"/>
      <c r="J33393" s="3"/>
    </row>
    <row r="33394" spans="9:10" x14ac:dyDescent="0.2">
      <c r="I33394" s="3"/>
      <c r="J33394" s="3"/>
    </row>
    <row r="33395" spans="9:10" x14ac:dyDescent="0.2">
      <c r="I33395" s="3"/>
      <c r="J33395" s="3"/>
    </row>
    <row r="33396" spans="9:10" x14ac:dyDescent="0.2">
      <c r="I33396" s="3"/>
      <c r="J33396" s="3"/>
    </row>
    <row r="33397" spans="9:10" x14ac:dyDescent="0.2">
      <c r="I33397" s="3"/>
      <c r="J33397" s="3"/>
    </row>
    <row r="33398" spans="9:10" x14ac:dyDescent="0.2">
      <c r="I33398" s="3"/>
      <c r="J33398" s="3"/>
    </row>
    <row r="33399" spans="9:10" x14ac:dyDescent="0.2">
      <c r="I33399" s="3"/>
      <c r="J33399" s="3"/>
    </row>
    <row r="33400" spans="9:10" x14ac:dyDescent="0.2">
      <c r="I33400" s="3"/>
      <c r="J33400" s="3"/>
    </row>
    <row r="33401" spans="9:10" x14ac:dyDescent="0.2">
      <c r="I33401" s="3"/>
      <c r="J33401" s="3"/>
    </row>
    <row r="33402" spans="9:10" x14ac:dyDescent="0.2">
      <c r="I33402" s="3"/>
      <c r="J33402" s="3"/>
    </row>
    <row r="33403" spans="9:10" x14ac:dyDescent="0.2">
      <c r="I33403" s="3"/>
      <c r="J33403" s="3"/>
    </row>
    <row r="33404" spans="9:10" x14ac:dyDescent="0.2">
      <c r="I33404" s="3"/>
      <c r="J33404" s="3"/>
    </row>
    <row r="33405" spans="9:10" x14ac:dyDescent="0.2">
      <c r="I33405" s="3"/>
      <c r="J33405" s="3"/>
    </row>
    <row r="33406" spans="9:10" x14ac:dyDescent="0.2">
      <c r="I33406" s="3"/>
      <c r="J33406" s="3"/>
    </row>
    <row r="33407" spans="9:10" x14ac:dyDescent="0.2">
      <c r="I33407" s="3"/>
      <c r="J33407" s="3"/>
    </row>
    <row r="33408" spans="9:10" x14ac:dyDescent="0.2">
      <c r="I33408" s="3"/>
      <c r="J33408" s="3"/>
    </row>
    <row r="33409" spans="9:10" x14ac:dyDescent="0.2">
      <c r="I33409" s="3"/>
      <c r="J33409" s="3"/>
    </row>
    <row r="33410" spans="9:10" x14ac:dyDescent="0.2">
      <c r="I33410" s="3"/>
      <c r="J33410" s="3"/>
    </row>
    <row r="33411" spans="9:10" x14ac:dyDescent="0.2">
      <c r="I33411" s="3"/>
      <c r="J33411" s="3"/>
    </row>
    <row r="33412" spans="9:10" x14ac:dyDescent="0.2">
      <c r="I33412" s="3"/>
      <c r="J33412" s="3"/>
    </row>
    <row r="33413" spans="9:10" x14ac:dyDescent="0.2">
      <c r="I33413" s="3"/>
      <c r="J33413" s="3"/>
    </row>
    <row r="33414" spans="9:10" x14ac:dyDescent="0.2">
      <c r="I33414" s="3"/>
      <c r="J33414" s="3"/>
    </row>
    <row r="33415" spans="9:10" x14ac:dyDescent="0.2">
      <c r="I33415" s="3"/>
      <c r="J33415" s="3"/>
    </row>
    <row r="33416" spans="9:10" x14ac:dyDescent="0.2">
      <c r="I33416" s="3"/>
      <c r="J33416" s="3"/>
    </row>
    <row r="33417" spans="9:10" x14ac:dyDescent="0.2">
      <c r="I33417" s="3"/>
      <c r="J33417" s="3"/>
    </row>
    <row r="33418" spans="9:10" x14ac:dyDescent="0.2">
      <c r="I33418" s="3"/>
      <c r="J33418" s="3"/>
    </row>
    <row r="33419" spans="9:10" x14ac:dyDescent="0.2">
      <c r="I33419" s="3"/>
      <c r="J33419" s="3"/>
    </row>
    <row r="33420" spans="9:10" x14ac:dyDescent="0.2">
      <c r="I33420" s="3"/>
      <c r="J33420" s="3"/>
    </row>
    <row r="33421" spans="9:10" x14ac:dyDescent="0.2">
      <c r="I33421" s="3"/>
      <c r="J33421" s="3"/>
    </row>
    <row r="33422" spans="9:10" x14ac:dyDescent="0.2">
      <c r="I33422" s="3"/>
      <c r="J33422" s="3"/>
    </row>
    <row r="33423" spans="9:10" x14ac:dyDescent="0.2">
      <c r="I33423" s="3"/>
      <c r="J33423" s="3"/>
    </row>
    <row r="33424" spans="9:10" x14ac:dyDescent="0.2">
      <c r="I33424" s="3"/>
      <c r="J33424" s="3"/>
    </row>
    <row r="33425" spans="9:10" x14ac:dyDescent="0.2">
      <c r="I33425" s="3"/>
      <c r="J33425" s="3"/>
    </row>
    <row r="33426" spans="9:10" x14ac:dyDescent="0.2">
      <c r="I33426" s="3"/>
      <c r="J33426" s="3"/>
    </row>
    <row r="33427" spans="9:10" x14ac:dyDescent="0.2">
      <c r="I33427" s="3"/>
      <c r="J33427" s="3"/>
    </row>
    <row r="33428" spans="9:10" x14ac:dyDescent="0.2">
      <c r="I33428" s="3"/>
      <c r="J33428" s="3"/>
    </row>
    <row r="33429" spans="9:10" x14ac:dyDescent="0.2">
      <c r="I33429" s="3"/>
      <c r="J33429" s="3"/>
    </row>
    <row r="33430" spans="9:10" x14ac:dyDescent="0.2">
      <c r="I33430" s="3"/>
      <c r="J33430" s="3"/>
    </row>
    <row r="33431" spans="9:10" x14ac:dyDescent="0.2">
      <c r="I33431" s="3"/>
      <c r="J33431" s="3"/>
    </row>
    <row r="33432" spans="9:10" x14ac:dyDescent="0.2">
      <c r="I33432" s="3"/>
      <c r="J33432" s="3"/>
    </row>
    <row r="33433" spans="9:10" x14ac:dyDescent="0.2">
      <c r="I33433" s="3"/>
      <c r="J33433" s="3"/>
    </row>
    <row r="33434" spans="9:10" x14ac:dyDescent="0.2">
      <c r="I33434" s="3"/>
      <c r="J33434" s="3"/>
    </row>
    <row r="33435" spans="9:10" x14ac:dyDescent="0.2">
      <c r="I33435" s="3"/>
      <c r="J33435" s="3"/>
    </row>
    <row r="33436" spans="9:10" x14ac:dyDescent="0.2">
      <c r="I33436" s="3"/>
      <c r="J33436" s="3"/>
    </row>
    <row r="33437" spans="9:10" x14ac:dyDescent="0.2">
      <c r="I33437" s="3"/>
      <c r="J33437" s="3"/>
    </row>
    <row r="33438" spans="9:10" x14ac:dyDescent="0.2">
      <c r="I33438" s="3"/>
      <c r="J33438" s="3"/>
    </row>
    <row r="33439" spans="9:10" x14ac:dyDescent="0.2">
      <c r="I33439" s="3"/>
      <c r="J33439" s="3"/>
    </row>
    <row r="33440" spans="9:10" x14ac:dyDescent="0.2">
      <c r="I33440" s="3"/>
      <c r="J33440" s="3"/>
    </row>
    <row r="33441" spans="9:10" x14ac:dyDescent="0.2">
      <c r="I33441" s="3"/>
      <c r="J33441" s="3"/>
    </row>
    <row r="33442" spans="9:10" x14ac:dyDescent="0.2">
      <c r="I33442" s="3"/>
      <c r="J33442" s="3"/>
    </row>
    <row r="33443" spans="9:10" x14ac:dyDescent="0.2">
      <c r="I33443" s="3"/>
      <c r="J33443" s="3"/>
    </row>
    <row r="33444" spans="9:10" x14ac:dyDescent="0.2">
      <c r="I33444" s="3"/>
      <c r="J33444" s="3"/>
    </row>
    <row r="33445" spans="9:10" x14ac:dyDescent="0.2">
      <c r="I33445" s="3"/>
      <c r="J33445" s="3"/>
    </row>
    <row r="33446" spans="9:10" x14ac:dyDescent="0.2">
      <c r="I33446" s="3"/>
      <c r="J33446" s="3"/>
    </row>
    <row r="33447" spans="9:10" x14ac:dyDescent="0.2">
      <c r="I33447" s="3"/>
      <c r="J33447" s="3"/>
    </row>
    <row r="33448" spans="9:10" x14ac:dyDescent="0.2">
      <c r="I33448" s="3"/>
      <c r="J33448" s="3"/>
    </row>
    <row r="33449" spans="9:10" x14ac:dyDescent="0.2">
      <c r="I33449" s="3"/>
      <c r="J33449" s="3"/>
    </row>
    <row r="33450" spans="9:10" x14ac:dyDescent="0.2">
      <c r="I33450" s="3"/>
      <c r="J33450" s="3"/>
    </row>
    <row r="33451" spans="9:10" x14ac:dyDescent="0.2">
      <c r="I33451" s="3"/>
      <c r="J33451" s="3"/>
    </row>
    <row r="33452" spans="9:10" x14ac:dyDescent="0.2">
      <c r="I33452" s="3"/>
      <c r="J33452" s="3"/>
    </row>
    <row r="33453" spans="9:10" x14ac:dyDescent="0.2">
      <c r="I33453" s="3"/>
      <c r="J33453" s="3"/>
    </row>
    <row r="33454" spans="9:10" x14ac:dyDescent="0.2">
      <c r="I33454" s="3"/>
      <c r="J33454" s="3"/>
    </row>
    <row r="33455" spans="9:10" x14ac:dyDescent="0.2">
      <c r="I33455" s="3"/>
      <c r="J33455" s="3"/>
    </row>
    <row r="33456" spans="9:10" x14ac:dyDescent="0.2">
      <c r="I33456" s="3"/>
      <c r="J33456" s="3"/>
    </row>
    <row r="33457" spans="9:10" x14ac:dyDescent="0.2">
      <c r="I33457" s="3"/>
      <c r="J33457" s="3"/>
    </row>
    <row r="33458" spans="9:10" x14ac:dyDescent="0.2">
      <c r="I33458" s="3"/>
      <c r="J33458" s="3"/>
    </row>
    <row r="33459" spans="9:10" x14ac:dyDescent="0.2">
      <c r="I33459" s="3"/>
      <c r="J33459" s="3"/>
    </row>
    <row r="33460" spans="9:10" x14ac:dyDescent="0.2">
      <c r="I33460" s="3"/>
      <c r="J33460" s="3"/>
    </row>
    <row r="33461" spans="9:10" x14ac:dyDescent="0.2">
      <c r="I33461" s="3"/>
      <c r="J33461" s="3"/>
    </row>
    <row r="33462" spans="9:10" x14ac:dyDescent="0.2">
      <c r="I33462" s="3"/>
      <c r="J33462" s="3"/>
    </row>
    <row r="33463" spans="9:10" x14ac:dyDescent="0.2">
      <c r="I33463" s="3"/>
      <c r="J33463" s="3"/>
    </row>
    <row r="33464" spans="9:10" x14ac:dyDescent="0.2">
      <c r="I33464" s="3"/>
      <c r="J33464" s="3"/>
    </row>
    <row r="33465" spans="9:10" x14ac:dyDescent="0.2">
      <c r="I33465" s="3"/>
      <c r="J33465" s="3"/>
    </row>
    <row r="33466" spans="9:10" x14ac:dyDescent="0.2">
      <c r="I33466" s="3"/>
      <c r="J33466" s="3"/>
    </row>
    <row r="33467" spans="9:10" x14ac:dyDescent="0.2">
      <c r="I33467" s="3"/>
      <c r="J33467" s="3"/>
    </row>
    <row r="33468" spans="9:10" x14ac:dyDescent="0.2">
      <c r="I33468" s="3"/>
      <c r="J33468" s="3"/>
    </row>
    <row r="33469" spans="9:10" x14ac:dyDescent="0.2">
      <c r="I33469" s="3"/>
      <c r="J33469" s="3"/>
    </row>
    <row r="33470" spans="9:10" x14ac:dyDescent="0.2">
      <c r="I33470" s="3"/>
      <c r="J33470" s="3"/>
    </row>
    <row r="33471" spans="9:10" x14ac:dyDescent="0.2">
      <c r="I33471" s="3"/>
      <c r="J33471" s="3"/>
    </row>
    <row r="33472" spans="9:10" x14ac:dyDescent="0.2">
      <c r="I33472" s="3"/>
      <c r="J33472" s="3"/>
    </row>
    <row r="33473" spans="9:10" x14ac:dyDescent="0.2">
      <c r="I33473" s="3"/>
      <c r="J33473" s="3"/>
    </row>
    <row r="33474" spans="9:10" x14ac:dyDescent="0.2">
      <c r="I33474" s="3"/>
      <c r="J33474" s="3"/>
    </row>
    <row r="33475" spans="9:10" x14ac:dyDescent="0.2">
      <c r="I33475" s="3"/>
      <c r="J33475" s="3"/>
    </row>
    <row r="33476" spans="9:10" x14ac:dyDescent="0.2">
      <c r="I33476" s="3"/>
      <c r="J33476" s="3"/>
    </row>
    <row r="33477" spans="9:10" x14ac:dyDescent="0.2">
      <c r="I33477" s="3"/>
      <c r="J33477" s="3"/>
    </row>
    <row r="33478" spans="9:10" x14ac:dyDescent="0.2">
      <c r="I33478" s="3"/>
      <c r="J33478" s="3"/>
    </row>
    <row r="33479" spans="9:10" x14ac:dyDescent="0.2">
      <c r="I33479" s="3"/>
      <c r="J33479" s="3"/>
    </row>
    <row r="33480" spans="9:10" x14ac:dyDescent="0.2">
      <c r="I33480" s="3"/>
      <c r="J33480" s="3"/>
    </row>
    <row r="33481" spans="9:10" x14ac:dyDescent="0.2">
      <c r="I33481" s="3"/>
      <c r="J33481" s="3"/>
    </row>
    <row r="33482" spans="9:10" x14ac:dyDescent="0.2">
      <c r="I33482" s="3"/>
      <c r="J33482" s="3"/>
    </row>
    <row r="33483" spans="9:10" x14ac:dyDescent="0.2">
      <c r="I33483" s="3"/>
      <c r="J33483" s="3"/>
    </row>
    <row r="33484" spans="9:10" x14ac:dyDescent="0.2">
      <c r="I33484" s="3"/>
      <c r="J33484" s="3"/>
    </row>
    <row r="33485" spans="9:10" x14ac:dyDescent="0.2">
      <c r="I33485" s="3"/>
      <c r="J33485" s="3"/>
    </row>
    <row r="33486" spans="9:10" x14ac:dyDescent="0.2">
      <c r="I33486" s="3"/>
      <c r="J33486" s="3"/>
    </row>
    <row r="33487" spans="9:10" x14ac:dyDescent="0.2">
      <c r="I33487" s="3"/>
      <c r="J33487" s="3"/>
    </row>
    <row r="33488" spans="9:10" x14ac:dyDescent="0.2">
      <c r="I33488" s="3"/>
      <c r="J33488" s="3"/>
    </row>
    <row r="33489" spans="9:10" x14ac:dyDescent="0.2">
      <c r="I33489" s="3"/>
      <c r="J33489" s="3"/>
    </row>
    <row r="33490" spans="9:10" x14ac:dyDescent="0.2">
      <c r="I33490" s="3"/>
      <c r="J33490" s="3"/>
    </row>
    <row r="33491" spans="9:10" x14ac:dyDescent="0.2">
      <c r="I33491" s="3"/>
      <c r="J33491" s="3"/>
    </row>
    <row r="33492" spans="9:10" x14ac:dyDescent="0.2">
      <c r="I33492" s="3"/>
      <c r="J33492" s="3"/>
    </row>
    <row r="33493" spans="9:10" x14ac:dyDescent="0.2">
      <c r="I33493" s="3"/>
      <c r="J33493" s="3"/>
    </row>
    <row r="33494" spans="9:10" x14ac:dyDescent="0.2">
      <c r="I33494" s="3"/>
      <c r="J33494" s="3"/>
    </row>
    <row r="33495" spans="9:10" x14ac:dyDescent="0.2">
      <c r="I33495" s="3"/>
      <c r="J33495" s="3"/>
    </row>
    <row r="33496" spans="9:10" x14ac:dyDescent="0.2">
      <c r="I33496" s="3"/>
      <c r="J33496" s="3"/>
    </row>
    <row r="33497" spans="9:10" x14ac:dyDescent="0.2">
      <c r="I33497" s="3"/>
      <c r="J33497" s="3"/>
    </row>
    <row r="33498" spans="9:10" x14ac:dyDescent="0.2">
      <c r="I33498" s="3"/>
      <c r="J33498" s="3"/>
    </row>
    <row r="33499" spans="9:10" x14ac:dyDescent="0.2">
      <c r="I33499" s="3"/>
      <c r="J33499" s="3"/>
    </row>
    <row r="33500" spans="9:10" x14ac:dyDescent="0.2">
      <c r="I33500" s="3"/>
      <c r="J33500" s="3"/>
    </row>
    <row r="33501" spans="9:10" x14ac:dyDescent="0.2">
      <c r="I33501" s="3"/>
      <c r="J33501" s="3"/>
    </row>
    <row r="33502" spans="9:10" x14ac:dyDescent="0.2">
      <c r="I33502" s="3"/>
      <c r="J33502" s="3"/>
    </row>
    <row r="33503" spans="9:10" x14ac:dyDescent="0.2">
      <c r="I33503" s="3"/>
      <c r="J33503" s="3"/>
    </row>
    <row r="33504" spans="9:10" x14ac:dyDescent="0.2">
      <c r="I33504" s="3"/>
      <c r="J33504" s="3"/>
    </row>
    <row r="33505" spans="9:10" x14ac:dyDescent="0.2">
      <c r="I33505" s="3"/>
      <c r="J33505" s="3"/>
    </row>
    <row r="33506" spans="9:10" x14ac:dyDescent="0.2">
      <c r="I33506" s="3"/>
      <c r="J33506" s="3"/>
    </row>
    <row r="33507" spans="9:10" x14ac:dyDescent="0.2">
      <c r="I33507" s="3"/>
      <c r="J33507" s="3"/>
    </row>
    <row r="33508" spans="9:10" x14ac:dyDescent="0.2">
      <c r="I33508" s="3"/>
      <c r="J33508" s="3"/>
    </row>
    <row r="33509" spans="9:10" x14ac:dyDescent="0.2">
      <c r="I33509" s="3"/>
      <c r="J33509" s="3"/>
    </row>
    <row r="33510" spans="9:10" x14ac:dyDescent="0.2">
      <c r="I33510" s="3"/>
      <c r="J33510" s="3"/>
    </row>
    <row r="33511" spans="9:10" x14ac:dyDescent="0.2">
      <c r="I33511" s="3"/>
      <c r="J33511" s="3"/>
    </row>
    <row r="33512" spans="9:10" x14ac:dyDescent="0.2">
      <c r="I33512" s="3"/>
      <c r="J33512" s="3"/>
    </row>
    <row r="33513" spans="9:10" x14ac:dyDescent="0.2">
      <c r="I33513" s="3"/>
      <c r="J33513" s="3"/>
    </row>
    <row r="33514" spans="9:10" x14ac:dyDescent="0.2">
      <c r="I33514" s="3"/>
      <c r="J33514" s="3"/>
    </row>
    <row r="33515" spans="9:10" x14ac:dyDescent="0.2">
      <c r="I33515" s="3"/>
      <c r="J33515" s="3"/>
    </row>
    <row r="33516" spans="9:10" x14ac:dyDescent="0.2">
      <c r="I33516" s="3"/>
      <c r="J33516" s="3"/>
    </row>
    <row r="33517" spans="9:10" x14ac:dyDescent="0.2">
      <c r="I33517" s="3"/>
      <c r="J33517" s="3"/>
    </row>
    <row r="33518" spans="9:10" x14ac:dyDescent="0.2">
      <c r="I33518" s="3"/>
      <c r="J33518" s="3"/>
    </row>
    <row r="33519" spans="9:10" x14ac:dyDescent="0.2">
      <c r="I33519" s="3"/>
      <c r="J33519" s="3"/>
    </row>
    <row r="33520" spans="9:10" x14ac:dyDescent="0.2">
      <c r="I33520" s="3"/>
      <c r="J33520" s="3"/>
    </row>
    <row r="33521" spans="9:10" x14ac:dyDescent="0.2">
      <c r="I33521" s="3"/>
      <c r="J33521" s="3"/>
    </row>
    <row r="33522" spans="9:10" x14ac:dyDescent="0.2">
      <c r="I33522" s="3"/>
      <c r="J33522" s="3"/>
    </row>
    <row r="33523" spans="9:10" x14ac:dyDescent="0.2">
      <c r="I33523" s="3"/>
      <c r="J33523" s="3"/>
    </row>
    <row r="33524" spans="9:10" x14ac:dyDescent="0.2">
      <c r="I33524" s="3"/>
      <c r="J33524" s="3"/>
    </row>
    <row r="33525" spans="9:10" x14ac:dyDescent="0.2">
      <c r="I33525" s="3"/>
      <c r="J33525" s="3"/>
    </row>
    <row r="33526" spans="9:10" x14ac:dyDescent="0.2">
      <c r="I33526" s="3"/>
      <c r="J33526" s="3"/>
    </row>
    <row r="33527" spans="9:10" x14ac:dyDescent="0.2">
      <c r="I33527" s="3"/>
      <c r="J33527" s="3"/>
    </row>
    <row r="33528" spans="9:10" x14ac:dyDescent="0.2">
      <c r="I33528" s="3"/>
      <c r="J33528" s="3"/>
    </row>
    <row r="33529" spans="9:10" x14ac:dyDescent="0.2">
      <c r="I33529" s="3"/>
      <c r="J33529" s="3"/>
    </row>
    <row r="33530" spans="9:10" x14ac:dyDescent="0.2">
      <c r="I33530" s="3"/>
      <c r="J33530" s="3"/>
    </row>
    <row r="33531" spans="9:10" x14ac:dyDescent="0.2">
      <c r="I33531" s="3"/>
      <c r="J33531" s="3"/>
    </row>
    <row r="33532" spans="9:10" x14ac:dyDescent="0.2">
      <c r="I33532" s="3"/>
      <c r="J33532" s="3"/>
    </row>
    <row r="33533" spans="9:10" x14ac:dyDescent="0.2">
      <c r="I33533" s="3"/>
      <c r="J33533" s="3"/>
    </row>
    <row r="33534" spans="9:10" x14ac:dyDescent="0.2">
      <c r="I33534" s="3"/>
      <c r="J33534" s="3"/>
    </row>
    <row r="33535" spans="9:10" x14ac:dyDescent="0.2">
      <c r="I33535" s="3"/>
      <c r="J33535" s="3"/>
    </row>
    <row r="33536" spans="9:10" x14ac:dyDescent="0.2">
      <c r="I33536" s="3"/>
      <c r="J33536" s="3"/>
    </row>
    <row r="33537" spans="9:10" x14ac:dyDescent="0.2">
      <c r="I33537" s="3"/>
      <c r="J33537" s="3"/>
    </row>
    <row r="33538" spans="9:10" x14ac:dyDescent="0.2">
      <c r="I33538" s="3"/>
      <c r="J33538" s="3"/>
    </row>
    <row r="33539" spans="9:10" x14ac:dyDescent="0.2">
      <c r="I33539" s="3"/>
      <c r="J33539" s="3"/>
    </row>
    <row r="33540" spans="9:10" x14ac:dyDescent="0.2">
      <c r="I33540" s="3"/>
      <c r="J33540" s="3"/>
    </row>
    <row r="33541" spans="9:10" x14ac:dyDescent="0.2">
      <c r="I33541" s="3"/>
      <c r="J33541" s="3"/>
    </row>
    <row r="33542" spans="9:10" x14ac:dyDescent="0.2">
      <c r="I33542" s="3"/>
      <c r="J33542" s="3"/>
    </row>
    <row r="33543" spans="9:10" x14ac:dyDescent="0.2">
      <c r="I33543" s="3"/>
      <c r="J33543" s="3"/>
    </row>
    <row r="33544" spans="9:10" x14ac:dyDescent="0.2">
      <c r="I33544" s="3"/>
      <c r="J33544" s="3"/>
    </row>
    <row r="33545" spans="9:10" x14ac:dyDescent="0.2">
      <c r="I33545" s="3"/>
      <c r="J33545" s="3"/>
    </row>
    <row r="33546" spans="9:10" x14ac:dyDescent="0.2">
      <c r="I33546" s="3"/>
      <c r="J33546" s="3"/>
    </row>
    <row r="33547" spans="9:10" x14ac:dyDescent="0.2">
      <c r="I33547" s="3"/>
      <c r="J33547" s="3"/>
    </row>
    <row r="33548" spans="9:10" x14ac:dyDescent="0.2">
      <c r="I33548" s="3"/>
      <c r="J33548" s="3"/>
    </row>
    <row r="33549" spans="9:10" x14ac:dyDescent="0.2">
      <c r="I33549" s="3"/>
      <c r="J33549" s="3"/>
    </row>
    <row r="33550" spans="9:10" x14ac:dyDescent="0.2">
      <c r="I33550" s="3"/>
      <c r="J33550" s="3"/>
    </row>
    <row r="33551" spans="9:10" x14ac:dyDescent="0.2">
      <c r="I33551" s="3"/>
      <c r="J33551" s="3"/>
    </row>
    <row r="33552" spans="9:10" x14ac:dyDescent="0.2">
      <c r="I33552" s="3"/>
      <c r="J33552" s="3"/>
    </row>
    <row r="33553" spans="9:10" x14ac:dyDescent="0.2">
      <c r="I33553" s="3"/>
      <c r="J33553" s="3"/>
    </row>
    <row r="33554" spans="9:10" x14ac:dyDescent="0.2">
      <c r="I33554" s="3"/>
      <c r="J33554" s="3"/>
    </row>
    <row r="33555" spans="9:10" x14ac:dyDescent="0.2">
      <c r="I33555" s="3"/>
      <c r="J33555" s="3"/>
    </row>
    <row r="33556" spans="9:10" x14ac:dyDescent="0.2">
      <c r="I33556" s="3"/>
      <c r="J33556" s="3"/>
    </row>
    <row r="33557" spans="9:10" x14ac:dyDescent="0.2">
      <c r="I33557" s="3"/>
      <c r="J33557" s="3"/>
    </row>
    <row r="33558" spans="9:10" x14ac:dyDescent="0.2">
      <c r="I33558" s="3"/>
      <c r="J33558" s="3"/>
    </row>
    <row r="33559" spans="9:10" x14ac:dyDescent="0.2">
      <c r="I33559" s="3"/>
      <c r="J33559" s="3"/>
    </row>
    <row r="33560" spans="9:10" x14ac:dyDescent="0.2">
      <c r="I33560" s="3"/>
      <c r="J33560" s="3"/>
    </row>
    <row r="33561" spans="9:10" x14ac:dyDescent="0.2">
      <c r="I33561" s="3"/>
      <c r="J33561" s="3"/>
    </row>
    <row r="33562" spans="9:10" x14ac:dyDescent="0.2">
      <c r="I33562" s="3"/>
      <c r="J33562" s="3"/>
    </row>
    <row r="33563" spans="9:10" x14ac:dyDescent="0.2">
      <c r="I33563" s="3"/>
      <c r="J33563" s="3"/>
    </row>
    <row r="33564" spans="9:10" x14ac:dyDescent="0.2">
      <c r="I33564" s="3"/>
      <c r="J33564" s="3"/>
    </row>
    <row r="33565" spans="9:10" x14ac:dyDescent="0.2">
      <c r="I33565" s="3"/>
      <c r="J33565" s="3"/>
    </row>
    <row r="33566" spans="9:10" x14ac:dyDescent="0.2">
      <c r="I33566" s="3"/>
      <c r="J33566" s="3"/>
    </row>
    <row r="33567" spans="9:10" x14ac:dyDescent="0.2">
      <c r="I33567" s="3"/>
      <c r="J33567" s="3"/>
    </row>
    <row r="33568" spans="9:10" x14ac:dyDescent="0.2">
      <c r="I33568" s="3"/>
      <c r="J33568" s="3"/>
    </row>
    <row r="33569" spans="9:10" x14ac:dyDescent="0.2">
      <c r="I33569" s="3"/>
      <c r="J33569" s="3"/>
    </row>
    <row r="33570" spans="9:10" x14ac:dyDescent="0.2">
      <c r="I33570" s="3"/>
      <c r="J33570" s="3"/>
    </row>
    <row r="33571" spans="9:10" x14ac:dyDescent="0.2">
      <c r="I33571" s="3"/>
      <c r="J33571" s="3"/>
    </row>
    <row r="33572" spans="9:10" x14ac:dyDescent="0.2">
      <c r="I33572" s="3"/>
      <c r="J33572" s="3"/>
    </row>
    <row r="33573" spans="9:10" x14ac:dyDescent="0.2">
      <c r="I33573" s="3"/>
      <c r="J33573" s="3"/>
    </row>
    <row r="33574" spans="9:10" x14ac:dyDescent="0.2">
      <c r="I33574" s="3"/>
      <c r="J33574" s="3"/>
    </row>
    <row r="33575" spans="9:10" x14ac:dyDescent="0.2">
      <c r="I33575" s="3"/>
      <c r="J33575" s="3"/>
    </row>
    <row r="33576" spans="9:10" x14ac:dyDescent="0.2">
      <c r="I33576" s="3"/>
      <c r="J33576" s="3"/>
    </row>
    <row r="33577" spans="9:10" x14ac:dyDescent="0.2">
      <c r="I33577" s="3"/>
      <c r="J33577" s="3"/>
    </row>
    <row r="33578" spans="9:10" x14ac:dyDescent="0.2">
      <c r="I33578" s="3"/>
      <c r="J33578" s="3"/>
    </row>
    <row r="33579" spans="9:10" x14ac:dyDescent="0.2">
      <c r="I33579" s="3"/>
      <c r="J33579" s="3"/>
    </row>
    <row r="33580" spans="9:10" x14ac:dyDescent="0.2">
      <c r="I33580" s="3"/>
      <c r="J33580" s="3"/>
    </row>
    <row r="33581" spans="9:10" x14ac:dyDescent="0.2">
      <c r="I33581" s="3"/>
      <c r="J33581" s="3"/>
    </row>
    <row r="33582" spans="9:10" x14ac:dyDescent="0.2">
      <c r="I33582" s="3"/>
      <c r="J33582" s="3"/>
    </row>
    <row r="33583" spans="9:10" x14ac:dyDescent="0.2">
      <c r="I33583" s="3"/>
      <c r="J33583" s="3"/>
    </row>
    <row r="33584" spans="9:10" x14ac:dyDescent="0.2">
      <c r="I33584" s="3"/>
      <c r="J33584" s="3"/>
    </row>
    <row r="33585" spans="9:10" x14ac:dyDescent="0.2">
      <c r="I33585" s="3"/>
      <c r="J33585" s="3"/>
    </row>
    <row r="33586" spans="9:10" x14ac:dyDescent="0.2">
      <c r="I33586" s="3"/>
      <c r="J33586" s="3"/>
    </row>
    <row r="33587" spans="9:10" x14ac:dyDescent="0.2">
      <c r="I33587" s="3"/>
      <c r="J33587" s="3"/>
    </row>
    <row r="33588" spans="9:10" x14ac:dyDescent="0.2">
      <c r="I33588" s="3"/>
      <c r="J33588" s="3"/>
    </row>
    <row r="33589" spans="9:10" x14ac:dyDescent="0.2">
      <c r="I33589" s="3"/>
      <c r="J33589" s="3"/>
    </row>
    <row r="33590" spans="9:10" x14ac:dyDescent="0.2">
      <c r="I33590" s="3"/>
      <c r="J33590" s="3"/>
    </row>
    <row r="33591" spans="9:10" x14ac:dyDescent="0.2">
      <c r="I33591" s="3"/>
      <c r="J33591" s="3"/>
    </row>
    <row r="33592" spans="9:10" x14ac:dyDescent="0.2">
      <c r="I33592" s="3"/>
      <c r="J33592" s="3"/>
    </row>
    <row r="33593" spans="9:10" x14ac:dyDescent="0.2">
      <c r="I33593" s="3"/>
      <c r="J33593" s="3"/>
    </row>
    <row r="33594" spans="9:10" x14ac:dyDescent="0.2">
      <c r="I33594" s="3"/>
      <c r="J33594" s="3"/>
    </row>
    <row r="33595" spans="9:10" x14ac:dyDescent="0.2">
      <c r="I33595" s="3"/>
      <c r="J33595" s="3"/>
    </row>
    <row r="33596" spans="9:10" x14ac:dyDescent="0.2">
      <c r="I33596" s="3"/>
      <c r="J33596" s="3"/>
    </row>
    <row r="33597" spans="9:10" x14ac:dyDescent="0.2">
      <c r="I33597" s="3"/>
      <c r="J33597" s="3"/>
    </row>
    <row r="33598" spans="9:10" x14ac:dyDescent="0.2">
      <c r="I33598" s="3"/>
      <c r="J33598" s="3"/>
    </row>
    <row r="33599" spans="9:10" x14ac:dyDescent="0.2">
      <c r="I33599" s="3"/>
      <c r="J33599" s="3"/>
    </row>
    <row r="33600" spans="9:10" x14ac:dyDescent="0.2">
      <c r="I33600" s="3"/>
      <c r="J33600" s="3"/>
    </row>
    <row r="33601" spans="9:10" x14ac:dyDescent="0.2">
      <c r="I33601" s="3"/>
      <c r="J33601" s="3"/>
    </row>
    <row r="33602" spans="9:10" x14ac:dyDescent="0.2">
      <c r="I33602" s="3"/>
      <c r="J33602" s="3"/>
    </row>
    <row r="33603" spans="9:10" x14ac:dyDescent="0.2">
      <c r="I33603" s="3"/>
      <c r="J33603" s="3"/>
    </row>
    <row r="33604" spans="9:10" x14ac:dyDescent="0.2">
      <c r="I33604" s="3"/>
      <c r="J33604" s="3"/>
    </row>
    <row r="33605" spans="9:10" x14ac:dyDescent="0.2">
      <c r="I33605" s="3"/>
      <c r="J33605" s="3"/>
    </row>
    <row r="33606" spans="9:10" x14ac:dyDescent="0.2">
      <c r="I33606" s="3"/>
      <c r="J33606" s="3"/>
    </row>
    <row r="33607" spans="9:10" x14ac:dyDescent="0.2">
      <c r="I33607" s="3"/>
      <c r="J33607" s="3"/>
    </row>
    <row r="33608" spans="9:10" x14ac:dyDescent="0.2">
      <c r="I33608" s="3"/>
      <c r="J33608" s="3"/>
    </row>
    <row r="33609" spans="9:10" x14ac:dyDescent="0.2">
      <c r="I33609" s="3"/>
      <c r="J33609" s="3"/>
    </row>
    <row r="33610" spans="9:10" x14ac:dyDescent="0.2">
      <c r="I33610" s="3"/>
      <c r="J33610" s="3"/>
    </row>
    <row r="33611" spans="9:10" x14ac:dyDescent="0.2">
      <c r="I33611" s="3"/>
      <c r="J33611" s="3"/>
    </row>
    <row r="33612" spans="9:10" x14ac:dyDescent="0.2">
      <c r="I33612" s="3"/>
      <c r="J33612" s="3"/>
    </row>
    <row r="33613" spans="9:10" x14ac:dyDescent="0.2">
      <c r="I33613" s="3"/>
      <c r="J33613" s="3"/>
    </row>
    <row r="33614" spans="9:10" x14ac:dyDescent="0.2">
      <c r="I33614" s="3"/>
      <c r="J33614" s="3"/>
    </row>
    <row r="33615" spans="9:10" x14ac:dyDescent="0.2">
      <c r="I33615" s="3"/>
      <c r="J33615" s="3"/>
    </row>
    <row r="33616" spans="9:10" x14ac:dyDescent="0.2">
      <c r="I33616" s="3"/>
      <c r="J33616" s="3"/>
    </row>
    <row r="33617" spans="9:10" x14ac:dyDescent="0.2">
      <c r="I33617" s="3"/>
      <c r="J33617" s="3"/>
    </row>
    <row r="33618" spans="9:10" x14ac:dyDescent="0.2">
      <c r="I33618" s="3"/>
      <c r="J33618" s="3"/>
    </row>
    <row r="33619" spans="9:10" x14ac:dyDescent="0.2">
      <c r="I33619" s="3"/>
      <c r="J33619" s="3"/>
    </row>
    <row r="33620" spans="9:10" x14ac:dyDescent="0.2">
      <c r="I33620" s="3"/>
      <c r="J33620" s="3"/>
    </row>
    <row r="33621" spans="9:10" x14ac:dyDescent="0.2">
      <c r="I33621" s="3"/>
      <c r="J33621" s="3"/>
    </row>
    <row r="33622" spans="9:10" x14ac:dyDescent="0.2">
      <c r="I33622" s="3"/>
      <c r="J33622" s="3"/>
    </row>
    <row r="33623" spans="9:10" x14ac:dyDescent="0.2">
      <c r="I33623" s="3"/>
      <c r="J33623" s="3"/>
    </row>
    <row r="33624" spans="9:10" x14ac:dyDescent="0.2">
      <c r="I33624" s="3"/>
      <c r="J33624" s="3"/>
    </row>
    <row r="33625" spans="9:10" x14ac:dyDescent="0.2">
      <c r="I33625" s="3"/>
      <c r="J33625" s="3"/>
    </row>
    <row r="33626" spans="9:10" x14ac:dyDescent="0.2">
      <c r="I33626" s="3"/>
      <c r="J33626" s="3"/>
    </row>
    <row r="33627" spans="9:10" x14ac:dyDescent="0.2">
      <c r="I33627" s="3"/>
      <c r="J33627" s="3"/>
    </row>
    <row r="33628" spans="9:10" x14ac:dyDescent="0.2">
      <c r="I33628" s="3"/>
      <c r="J33628" s="3"/>
    </row>
    <row r="33629" spans="9:10" x14ac:dyDescent="0.2">
      <c r="I33629" s="3"/>
      <c r="J33629" s="3"/>
    </row>
    <row r="33630" spans="9:10" x14ac:dyDescent="0.2">
      <c r="I33630" s="3"/>
      <c r="J33630" s="3"/>
    </row>
    <row r="33631" spans="9:10" x14ac:dyDescent="0.2">
      <c r="I33631" s="3"/>
      <c r="J33631" s="3"/>
    </row>
    <row r="33632" spans="9:10" x14ac:dyDescent="0.2">
      <c r="I33632" s="3"/>
      <c r="J33632" s="3"/>
    </row>
    <row r="33633" spans="9:10" x14ac:dyDescent="0.2">
      <c r="I33633" s="3"/>
      <c r="J33633" s="3"/>
    </row>
    <row r="33634" spans="9:10" x14ac:dyDescent="0.2">
      <c r="I33634" s="3"/>
      <c r="J33634" s="3"/>
    </row>
    <row r="33635" spans="9:10" x14ac:dyDescent="0.2">
      <c r="I33635" s="3"/>
      <c r="J33635" s="3"/>
    </row>
    <row r="33636" spans="9:10" x14ac:dyDescent="0.2">
      <c r="I33636" s="3"/>
      <c r="J33636" s="3"/>
    </row>
    <row r="33637" spans="9:10" x14ac:dyDescent="0.2">
      <c r="I33637" s="3"/>
      <c r="J33637" s="3"/>
    </row>
    <row r="33638" spans="9:10" x14ac:dyDescent="0.2">
      <c r="I33638" s="3"/>
      <c r="J33638" s="3"/>
    </row>
    <row r="33639" spans="9:10" x14ac:dyDescent="0.2">
      <c r="I33639" s="3"/>
      <c r="J33639" s="3"/>
    </row>
    <row r="33640" spans="9:10" x14ac:dyDescent="0.2">
      <c r="I33640" s="3"/>
      <c r="J33640" s="3"/>
    </row>
    <row r="33641" spans="9:10" x14ac:dyDescent="0.2">
      <c r="I33641" s="3"/>
      <c r="J33641" s="3"/>
    </row>
    <row r="33642" spans="9:10" x14ac:dyDescent="0.2">
      <c r="I33642" s="3"/>
      <c r="J33642" s="3"/>
    </row>
    <row r="33643" spans="9:10" x14ac:dyDescent="0.2">
      <c r="I33643" s="3"/>
      <c r="J33643" s="3"/>
    </row>
    <row r="33644" spans="9:10" x14ac:dyDescent="0.2">
      <c r="I33644" s="3"/>
      <c r="J33644" s="3"/>
    </row>
    <row r="33645" spans="9:10" x14ac:dyDescent="0.2">
      <c r="I33645" s="3"/>
      <c r="J33645" s="3"/>
    </row>
    <row r="33646" spans="9:10" x14ac:dyDescent="0.2">
      <c r="I33646" s="3"/>
      <c r="J33646" s="3"/>
    </row>
    <row r="33647" spans="9:10" x14ac:dyDescent="0.2">
      <c r="I33647" s="3"/>
      <c r="J33647" s="3"/>
    </row>
    <row r="33648" spans="9:10" x14ac:dyDescent="0.2">
      <c r="I33648" s="3"/>
      <c r="J33648" s="3"/>
    </row>
    <row r="33649" spans="9:10" x14ac:dyDescent="0.2">
      <c r="I33649" s="3"/>
      <c r="J33649" s="3"/>
    </row>
    <row r="33650" spans="9:10" x14ac:dyDescent="0.2">
      <c r="I33650" s="3"/>
      <c r="J33650" s="3"/>
    </row>
    <row r="33651" spans="9:10" x14ac:dyDescent="0.2">
      <c r="I33651" s="3"/>
      <c r="J33651" s="3"/>
    </row>
    <row r="33652" spans="9:10" x14ac:dyDescent="0.2">
      <c r="I33652" s="3"/>
      <c r="J33652" s="3"/>
    </row>
    <row r="33653" spans="9:10" x14ac:dyDescent="0.2">
      <c r="I33653" s="3"/>
      <c r="J33653" s="3"/>
    </row>
    <row r="33654" spans="9:10" x14ac:dyDescent="0.2">
      <c r="I33654" s="3"/>
      <c r="J33654" s="3"/>
    </row>
    <row r="33655" spans="9:10" x14ac:dyDescent="0.2">
      <c r="I33655" s="3"/>
      <c r="J33655" s="3"/>
    </row>
    <row r="33656" spans="9:10" x14ac:dyDescent="0.2">
      <c r="I33656" s="3"/>
      <c r="J33656" s="3"/>
    </row>
    <row r="33657" spans="9:10" x14ac:dyDescent="0.2">
      <c r="I33657" s="3"/>
      <c r="J33657" s="3"/>
    </row>
    <row r="33658" spans="9:10" x14ac:dyDescent="0.2">
      <c r="I33658" s="3"/>
      <c r="J33658" s="3"/>
    </row>
    <row r="33659" spans="9:10" x14ac:dyDescent="0.2">
      <c r="I33659" s="3"/>
      <c r="J33659" s="3"/>
    </row>
    <row r="33660" spans="9:10" x14ac:dyDescent="0.2">
      <c r="I33660" s="3"/>
      <c r="J33660" s="3"/>
    </row>
    <row r="33661" spans="9:10" x14ac:dyDescent="0.2">
      <c r="I33661" s="3"/>
      <c r="J33661" s="3"/>
    </row>
    <row r="33662" spans="9:10" x14ac:dyDescent="0.2">
      <c r="I33662" s="3"/>
      <c r="J33662" s="3"/>
    </row>
    <row r="33663" spans="9:10" x14ac:dyDescent="0.2">
      <c r="I33663" s="3"/>
      <c r="J33663" s="3"/>
    </row>
    <row r="33664" spans="9:10" x14ac:dyDescent="0.2">
      <c r="I33664" s="3"/>
      <c r="J33664" s="3"/>
    </row>
    <row r="33665" spans="9:10" x14ac:dyDescent="0.2">
      <c r="I33665" s="3"/>
      <c r="J33665" s="3"/>
    </row>
    <row r="33666" spans="9:10" x14ac:dyDescent="0.2">
      <c r="I33666" s="3"/>
      <c r="J33666" s="3"/>
    </row>
    <row r="33667" spans="9:10" x14ac:dyDescent="0.2">
      <c r="I33667" s="3"/>
      <c r="J33667" s="3"/>
    </row>
    <row r="33668" spans="9:10" x14ac:dyDescent="0.2">
      <c r="I33668" s="3"/>
      <c r="J33668" s="3"/>
    </row>
    <row r="33669" spans="9:10" x14ac:dyDescent="0.2">
      <c r="I33669" s="3"/>
      <c r="J33669" s="3"/>
    </row>
    <row r="33670" spans="9:10" x14ac:dyDescent="0.2">
      <c r="I33670" s="3"/>
      <c r="J33670" s="3"/>
    </row>
    <row r="33671" spans="9:10" x14ac:dyDescent="0.2">
      <c r="I33671" s="3"/>
      <c r="J33671" s="3"/>
    </row>
    <row r="33672" spans="9:10" x14ac:dyDescent="0.2">
      <c r="I33672" s="3"/>
      <c r="J33672" s="3"/>
    </row>
    <row r="33673" spans="9:10" x14ac:dyDescent="0.2">
      <c r="I33673" s="3"/>
      <c r="J33673" s="3"/>
    </row>
    <row r="33674" spans="9:10" x14ac:dyDescent="0.2">
      <c r="I33674" s="3"/>
      <c r="J33674" s="3"/>
    </row>
    <row r="33675" spans="9:10" x14ac:dyDescent="0.2">
      <c r="I33675" s="3"/>
      <c r="J33675" s="3"/>
    </row>
    <row r="33676" spans="9:10" x14ac:dyDescent="0.2">
      <c r="I33676" s="3"/>
      <c r="J33676" s="3"/>
    </row>
    <row r="33677" spans="9:10" x14ac:dyDescent="0.2">
      <c r="I33677" s="3"/>
      <c r="J33677" s="3"/>
    </row>
    <row r="33678" spans="9:10" x14ac:dyDescent="0.2">
      <c r="I33678" s="3"/>
      <c r="J33678" s="3"/>
    </row>
    <row r="33679" spans="9:10" x14ac:dyDescent="0.2">
      <c r="I33679" s="3"/>
      <c r="J33679" s="3"/>
    </row>
    <row r="33680" spans="9:10" x14ac:dyDescent="0.2">
      <c r="I33680" s="3"/>
      <c r="J33680" s="3"/>
    </row>
    <row r="33681" spans="9:10" x14ac:dyDescent="0.2">
      <c r="I33681" s="3"/>
      <c r="J33681" s="3"/>
    </row>
    <row r="33682" spans="9:10" x14ac:dyDescent="0.2">
      <c r="I33682" s="3"/>
      <c r="J33682" s="3"/>
    </row>
    <row r="33683" spans="9:10" x14ac:dyDescent="0.2">
      <c r="I33683" s="3"/>
      <c r="J33683" s="3"/>
    </row>
    <row r="33684" spans="9:10" x14ac:dyDescent="0.2">
      <c r="I33684" s="3"/>
      <c r="J33684" s="3"/>
    </row>
    <row r="33685" spans="9:10" x14ac:dyDescent="0.2">
      <c r="I33685" s="3"/>
      <c r="J33685" s="3"/>
    </row>
    <row r="33686" spans="9:10" x14ac:dyDescent="0.2">
      <c r="I33686" s="3"/>
      <c r="J33686" s="3"/>
    </row>
    <row r="33687" spans="9:10" x14ac:dyDescent="0.2">
      <c r="I33687" s="3"/>
      <c r="J33687" s="3"/>
    </row>
    <row r="33688" spans="9:10" x14ac:dyDescent="0.2">
      <c r="I33688" s="3"/>
      <c r="J33688" s="3"/>
    </row>
    <row r="33689" spans="9:10" x14ac:dyDescent="0.2">
      <c r="I33689" s="3"/>
      <c r="J33689" s="3"/>
    </row>
    <row r="33690" spans="9:10" x14ac:dyDescent="0.2">
      <c r="I33690" s="3"/>
      <c r="J33690" s="3"/>
    </row>
    <row r="33691" spans="9:10" x14ac:dyDescent="0.2">
      <c r="I33691" s="3"/>
      <c r="J33691" s="3"/>
    </row>
    <row r="33692" spans="9:10" x14ac:dyDescent="0.2">
      <c r="I33692" s="3"/>
      <c r="J33692" s="3"/>
    </row>
    <row r="33693" spans="9:10" x14ac:dyDescent="0.2">
      <c r="I33693" s="3"/>
      <c r="J33693" s="3"/>
    </row>
    <row r="33694" spans="9:10" x14ac:dyDescent="0.2">
      <c r="I33694" s="3"/>
      <c r="J33694" s="3"/>
    </row>
    <row r="33695" spans="9:10" x14ac:dyDescent="0.2">
      <c r="I33695" s="3"/>
      <c r="J33695" s="3"/>
    </row>
    <row r="33696" spans="9:10" x14ac:dyDescent="0.2">
      <c r="I33696" s="3"/>
      <c r="J33696" s="3"/>
    </row>
    <row r="33697" spans="9:10" x14ac:dyDescent="0.2">
      <c r="I33697" s="3"/>
      <c r="J33697" s="3"/>
    </row>
    <row r="33698" spans="9:10" x14ac:dyDescent="0.2">
      <c r="I33698" s="3"/>
      <c r="J33698" s="3"/>
    </row>
    <row r="33699" spans="9:10" x14ac:dyDescent="0.2">
      <c r="I33699" s="3"/>
      <c r="J33699" s="3"/>
    </row>
    <row r="33700" spans="9:10" x14ac:dyDescent="0.2">
      <c r="I33700" s="3"/>
      <c r="J33700" s="3"/>
    </row>
    <row r="33701" spans="9:10" x14ac:dyDescent="0.2">
      <c r="I33701" s="3"/>
      <c r="J33701" s="3"/>
    </row>
    <row r="33702" spans="9:10" x14ac:dyDescent="0.2">
      <c r="I33702" s="3"/>
      <c r="J33702" s="3"/>
    </row>
    <row r="33703" spans="9:10" x14ac:dyDescent="0.2">
      <c r="I33703" s="3"/>
      <c r="J33703" s="3"/>
    </row>
    <row r="33704" spans="9:10" x14ac:dyDescent="0.2">
      <c r="I33704" s="3"/>
      <c r="J33704" s="3"/>
    </row>
    <row r="33705" spans="9:10" x14ac:dyDescent="0.2">
      <c r="I33705" s="3"/>
      <c r="J33705" s="3"/>
    </row>
    <row r="33706" spans="9:10" x14ac:dyDescent="0.2">
      <c r="I33706" s="3"/>
      <c r="J33706" s="3"/>
    </row>
    <row r="33707" spans="9:10" x14ac:dyDescent="0.2">
      <c r="I33707" s="3"/>
      <c r="J33707" s="3"/>
    </row>
    <row r="33708" spans="9:10" x14ac:dyDescent="0.2">
      <c r="I33708" s="3"/>
      <c r="J33708" s="3"/>
    </row>
    <row r="33709" spans="9:10" x14ac:dyDescent="0.2">
      <c r="I33709" s="3"/>
      <c r="J33709" s="3"/>
    </row>
    <row r="33710" spans="9:10" x14ac:dyDescent="0.2">
      <c r="I33710" s="3"/>
      <c r="J33710" s="3"/>
    </row>
    <row r="33711" spans="9:10" x14ac:dyDescent="0.2">
      <c r="I33711" s="3"/>
      <c r="J33711" s="3"/>
    </row>
    <row r="33712" spans="9:10" x14ac:dyDescent="0.2">
      <c r="I33712" s="3"/>
      <c r="J33712" s="3"/>
    </row>
    <row r="33713" spans="9:10" x14ac:dyDescent="0.2">
      <c r="I33713" s="3"/>
      <c r="J33713" s="3"/>
    </row>
    <row r="33714" spans="9:10" x14ac:dyDescent="0.2">
      <c r="I33714" s="3"/>
      <c r="J33714" s="3"/>
    </row>
    <row r="33715" spans="9:10" x14ac:dyDescent="0.2">
      <c r="I33715" s="3"/>
      <c r="J33715" s="3"/>
    </row>
    <row r="33716" spans="9:10" x14ac:dyDescent="0.2">
      <c r="I33716" s="3"/>
      <c r="J33716" s="3"/>
    </row>
    <row r="33717" spans="9:10" x14ac:dyDescent="0.2">
      <c r="I33717" s="3"/>
      <c r="J33717" s="3"/>
    </row>
    <row r="33718" spans="9:10" x14ac:dyDescent="0.2">
      <c r="I33718" s="3"/>
      <c r="J33718" s="3"/>
    </row>
    <row r="33719" spans="9:10" x14ac:dyDescent="0.2">
      <c r="I33719" s="3"/>
      <c r="J33719" s="3"/>
    </row>
    <row r="33720" spans="9:10" x14ac:dyDescent="0.2">
      <c r="I33720" s="3"/>
      <c r="J33720" s="3"/>
    </row>
    <row r="33721" spans="9:10" x14ac:dyDescent="0.2">
      <c r="I33721" s="3"/>
      <c r="J33721" s="3"/>
    </row>
    <row r="33722" spans="9:10" x14ac:dyDescent="0.2">
      <c r="I33722" s="3"/>
      <c r="J33722" s="3"/>
    </row>
    <row r="33723" spans="9:10" x14ac:dyDescent="0.2">
      <c r="I33723" s="3"/>
      <c r="J33723" s="3"/>
    </row>
    <row r="33724" spans="9:10" x14ac:dyDescent="0.2">
      <c r="I33724" s="3"/>
      <c r="J33724" s="3"/>
    </row>
    <row r="33725" spans="9:10" x14ac:dyDescent="0.2">
      <c r="I33725" s="3"/>
      <c r="J33725" s="3"/>
    </row>
    <row r="33726" spans="9:10" x14ac:dyDescent="0.2">
      <c r="I33726" s="3"/>
      <c r="J33726" s="3"/>
    </row>
    <row r="33727" spans="9:10" x14ac:dyDescent="0.2">
      <c r="I33727" s="3"/>
      <c r="J33727" s="3"/>
    </row>
    <row r="33728" spans="9:10" x14ac:dyDescent="0.2">
      <c r="I33728" s="3"/>
      <c r="J33728" s="3"/>
    </row>
    <row r="33729" spans="9:10" x14ac:dyDescent="0.2">
      <c r="I33729" s="3"/>
      <c r="J33729" s="3"/>
    </row>
    <row r="33730" spans="9:10" x14ac:dyDescent="0.2">
      <c r="I33730" s="3"/>
      <c r="J33730" s="3"/>
    </row>
    <row r="33731" spans="9:10" x14ac:dyDescent="0.2">
      <c r="I33731" s="3"/>
      <c r="J33731" s="3"/>
    </row>
    <row r="33732" spans="9:10" x14ac:dyDescent="0.2">
      <c r="I33732" s="3"/>
      <c r="J33732" s="3"/>
    </row>
    <row r="33733" spans="9:10" x14ac:dyDescent="0.2">
      <c r="I33733" s="3"/>
      <c r="J33733" s="3"/>
    </row>
    <row r="33734" spans="9:10" x14ac:dyDescent="0.2">
      <c r="I33734" s="3"/>
      <c r="J33734" s="3"/>
    </row>
    <row r="33735" spans="9:10" x14ac:dyDescent="0.2">
      <c r="I33735" s="3"/>
      <c r="J33735" s="3"/>
    </row>
    <row r="33736" spans="9:10" x14ac:dyDescent="0.2">
      <c r="I33736" s="3"/>
      <c r="J33736" s="3"/>
    </row>
    <row r="33737" spans="9:10" x14ac:dyDescent="0.2">
      <c r="I33737" s="3"/>
      <c r="J33737" s="3"/>
    </row>
    <row r="33738" spans="9:10" x14ac:dyDescent="0.2">
      <c r="I33738" s="3"/>
      <c r="J33738" s="3"/>
    </row>
    <row r="33739" spans="9:10" x14ac:dyDescent="0.2">
      <c r="I33739" s="3"/>
      <c r="J33739" s="3"/>
    </row>
    <row r="33740" spans="9:10" x14ac:dyDescent="0.2">
      <c r="I33740" s="3"/>
      <c r="J33740" s="3"/>
    </row>
    <row r="33741" spans="9:10" x14ac:dyDescent="0.2">
      <c r="I33741" s="3"/>
      <c r="J33741" s="3"/>
    </row>
    <row r="33742" spans="9:10" x14ac:dyDescent="0.2">
      <c r="I33742" s="3"/>
      <c r="J33742" s="3"/>
    </row>
    <row r="33743" spans="9:10" x14ac:dyDescent="0.2">
      <c r="I33743" s="3"/>
      <c r="J33743" s="3"/>
    </row>
    <row r="33744" spans="9:10" x14ac:dyDescent="0.2">
      <c r="I33744" s="3"/>
      <c r="J33744" s="3"/>
    </row>
    <row r="33745" spans="9:10" x14ac:dyDescent="0.2">
      <c r="I33745" s="3"/>
      <c r="J33745" s="3"/>
    </row>
    <row r="33746" spans="9:10" x14ac:dyDescent="0.2">
      <c r="I33746" s="3"/>
      <c r="J33746" s="3"/>
    </row>
    <row r="33747" spans="9:10" x14ac:dyDescent="0.2">
      <c r="I33747" s="3"/>
      <c r="J33747" s="3"/>
    </row>
    <row r="33748" spans="9:10" x14ac:dyDescent="0.2">
      <c r="I33748" s="3"/>
      <c r="J33748" s="3"/>
    </row>
    <row r="33749" spans="9:10" x14ac:dyDescent="0.2">
      <c r="I33749" s="3"/>
      <c r="J33749" s="3"/>
    </row>
    <row r="33750" spans="9:10" x14ac:dyDescent="0.2">
      <c r="I33750" s="3"/>
      <c r="J33750" s="3"/>
    </row>
    <row r="33751" spans="9:10" x14ac:dyDescent="0.2">
      <c r="I33751" s="3"/>
      <c r="J33751" s="3"/>
    </row>
    <row r="33752" spans="9:10" x14ac:dyDescent="0.2">
      <c r="I33752" s="3"/>
      <c r="J33752" s="3"/>
    </row>
    <row r="33753" spans="9:10" x14ac:dyDescent="0.2">
      <c r="I33753" s="3"/>
      <c r="J33753" s="3"/>
    </row>
    <row r="33754" spans="9:10" x14ac:dyDescent="0.2">
      <c r="I33754" s="3"/>
      <c r="J33754" s="3"/>
    </row>
    <row r="33755" spans="9:10" x14ac:dyDescent="0.2">
      <c r="I33755" s="3"/>
      <c r="J33755" s="3"/>
    </row>
    <row r="33756" spans="9:10" x14ac:dyDescent="0.2">
      <c r="I33756" s="3"/>
      <c r="J33756" s="3"/>
    </row>
    <row r="33757" spans="9:10" x14ac:dyDescent="0.2">
      <c r="I33757" s="3"/>
      <c r="J33757" s="3"/>
    </row>
    <row r="33758" spans="9:10" x14ac:dyDescent="0.2">
      <c r="I33758" s="3"/>
      <c r="J33758" s="3"/>
    </row>
    <row r="33759" spans="9:10" x14ac:dyDescent="0.2">
      <c r="I33759" s="3"/>
      <c r="J33759" s="3"/>
    </row>
    <row r="33760" spans="9:10" x14ac:dyDescent="0.2">
      <c r="I33760" s="3"/>
      <c r="J33760" s="3"/>
    </row>
    <row r="33761" spans="9:10" x14ac:dyDescent="0.2">
      <c r="I33761" s="3"/>
      <c r="J33761" s="3"/>
    </row>
    <row r="33762" spans="9:10" x14ac:dyDescent="0.2">
      <c r="I33762" s="3"/>
      <c r="J33762" s="3"/>
    </row>
    <row r="33763" spans="9:10" x14ac:dyDescent="0.2">
      <c r="I33763" s="3"/>
      <c r="J33763" s="3"/>
    </row>
    <row r="33764" spans="9:10" x14ac:dyDescent="0.2">
      <c r="I33764" s="3"/>
      <c r="J33764" s="3"/>
    </row>
    <row r="33765" spans="9:10" x14ac:dyDescent="0.2">
      <c r="I33765" s="3"/>
      <c r="J33765" s="3"/>
    </row>
    <row r="33766" spans="9:10" x14ac:dyDescent="0.2">
      <c r="I33766" s="3"/>
      <c r="J33766" s="3"/>
    </row>
    <row r="33767" spans="9:10" x14ac:dyDescent="0.2">
      <c r="I33767" s="3"/>
      <c r="J33767" s="3"/>
    </row>
    <row r="33768" spans="9:10" x14ac:dyDescent="0.2">
      <c r="I33768" s="3"/>
      <c r="J33768" s="3"/>
    </row>
    <row r="33769" spans="9:10" x14ac:dyDescent="0.2">
      <c r="I33769" s="3"/>
      <c r="J33769" s="3"/>
    </row>
    <row r="33770" spans="9:10" x14ac:dyDescent="0.2">
      <c r="I33770" s="3"/>
      <c r="J33770" s="3"/>
    </row>
    <row r="33771" spans="9:10" x14ac:dyDescent="0.2">
      <c r="I33771" s="3"/>
      <c r="J33771" s="3"/>
    </row>
    <row r="33772" spans="9:10" x14ac:dyDescent="0.2">
      <c r="I33772" s="3"/>
      <c r="J33772" s="3"/>
    </row>
    <row r="33773" spans="9:10" x14ac:dyDescent="0.2">
      <c r="I33773" s="3"/>
      <c r="J33773" s="3"/>
    </row>
    <row r="33774" spans="9:10" x14ac:dyDescent="0.2">
      <c r="I33774" s="3"/>
      <c r="J33774" s="3"/>
    </row>
    <row r="33775" spans="9:10" x14ac:dyDescent="0.2">
      <c r="I33775" s="3"/>
      <c r="J33775" s="3"/>
    </row>
    <row r="33776" spans="9:10" x14ac:dyDescent="0.2">
      <c r="I33776" s="3"/>
      <c r="J33776" s="3"/>
    </row>
    <row r="33777" spans="9:10" x14ac:dyDescent="0.2">
      <c r="I33777" s="3"/>
      <c r="J33777" s="3"/>
    </row>
    <row r="33778" spans="9:10" x14ac:dyDescent="0.2">
      <c r="I33778" s="3"/>
      <c r="J33778" s="3"/>
    </row>
    <row r="33779" spans="9:10" x14ac:dyDescent="0.2">
      <c r="I33779" s="3"/>
      <c r="J33779" s="3"/>
    </row>
    <row r="33780" spans="9:10" x14ac:dyDescent="0.2">
      <c r="I33780" s="3"/>
      <c r="J33780" s="3"/>
    </row>
    <row r="33781" spans="9:10" x14ac:dyDescent="0.2">
      <c r="I33781" s="3"/>
      <c r="J33781" s="3"/>
    </row>
    <row r="33782" spans="9:10" x14ac:dyDescent="0.2">
      <c r="I33782" s="3"/>
      <c r="J33782" s="3"/>
    </row>
    <row r="33783" spans="9:10" x14ac:dyDescent="0.2">
      <c r="I33783" s="3"/>
      <c r="J33783" s="3"/>
    </row>
    <row r="33784" spans="9:10" x14ac:dyDescent="0.2">
      <c r="I33784" s="3"/>
      <c r="J33784" s="3"/>
    </row>
    <row r="33785" spans="9:10" x14ac:dyDescent="0.2">
      <c r="I33785" s="3"/>
      <c r="J33785" s="3"/>
    </row>
    <row r="33786" spans="9:10" x14ac:dyDescent="0.2">
      <c r="I33786" s="3"/>
      <c r="J33786" s="3"/>
    </row>
    <row r="33787" spans="9:10" x14ac:dyDescent="0.2">
      <c r="I33787" s="3"/>
      <c r="J33787" s="3"/>
    </row>
    <row r="33788" spans="9:10" x14ac:dyDescent="0.2">
      <c r="I33788" s="3"/>
      <c r="J33788" s="3"/>
    </row>
    <row r="33789" spans="9:10" x14ac:dyDescent="0.2">
      <c r="I33789" s="3"/>
      <c r="J33789" s="3"/>
    </row>
    <row r="33790" spans="9:10" x14ac:dyDescent="0.2">
      <c r="I33790" s="3"/>
      <c r="J33790" s="3"/>
    </row>
    <row r="33791" spans="9:10" x14ac:dyDescent="0.2">
      <c r="I33791" s="3"/>
      <c r="J33791" s="3"/>
    </row>
    <row r="33792" spans="9:10" x14ac:dyDescent="0.2">
      <c r="I33792" s="3"/>
      <c r="J33792" s="3"/>
    </row>
    <row r="33793" spans="9:10" x14ac:dyDescent="0.2">
      <c r="I33793" s="3"/>
      <c r="J33793" s="3"/>
    </row>
    <row r="33794" spans="9:10" x14ac:dyDescent="0.2">
      <c r="I33794" s="3"/>
      <c r="J33794" s="3"/>
    </row>
    <row r="33795" spans="9:10" x14ac:dyDescent="0.2">
      <c r="I33795" s="3"/>
      <c r="J33795" s="3"/>
    </row>
    <row r="33796" spans="9:10" x14ac:dyDescent="0.2">
      <c r="I33796" s="3"/>
      <c r="J33796" s="3"/>
    </row>
    <row r="33797" spans="9:10" x14ac:dyDescent="0.2">
      <c r="I33797" s="3"/>
      <c r="J33797" s="3"/>
    </row>
    <row r="33798" spans="9:10" x14ac:dyDescent="0.2">
      <c r="I33798" s="3"/>
      <c r="J33798" s="3"/>
    </row>
    <row r="33799" spans="9:10" x14ac:dyDescent="0.2">
      <c r="I33799" s="3"/>
      <c r="J33799" s="3"/>
    </row>
    <row r="33800" spans="9:10" x14ac:dyDescent="0.2">
      <c r="I33800" s="3"/>
      <c r="J33800" s="3"/>
    </row>
    <row r="33801" spans="9:10" x14ac:dyDescent="0.2">
      <c r="I33801" s="3"/>
      <c r="J33801" s="3"/>
    </row>
    <row r="33802" spans="9:10" x14ac:dyDescent="0.2">
      <c r="I33802" s="3"/>
      <c r="J33802" s="3"/>
    </row>
    <row r="33803" spans="9:10" x14ac:dyDescent="0.2">
      <c r="I33803" s="3"/>
      <c r="J33803" s="3"/>
    </row>
    <row r="33804" spans="9:10" x14ac:dyDescent="0.2">
      <c r="I33804" s="3"/>
      <c r="J33804" s="3"/>
    </row>
    <row r="33805" spans="9:10" x14ac:dyDescent="0.2">
      <c r="I33805" s="3"/>
      <c r="J33805" s="3"/>
    </row>
    <row r="33806" spans="9:10" x14ac:dyDescent="0.2">
      <c r="I33806" s="3"/>
      <c r="J33806" s="3"/>
    </row>
    <row r="33807" spans="9:10" x14ac:dyDescent="0.2">
      <c r="I33807" s="3"/>
      <c r="J33807" s="3"/>
    </row>
    <row r="33808" spans="9:10" x14ac:dyDescent="0.2">
      <c r="I33808" s="3"/>
      <c r="J33808" s="3"/>
    </row>
    <row r="33809" spans="9:10" x14ac:dyDescent="0.2">
      <c r="I33809" s="3"/>
      <c r="J33809" s="3"/>
    </row>
    <row r="33810" spans="9:10" x14ac:dyDescent="0.2">
      <c r="I33810" s="3"/>
      <c r="J33810" s="3"/>
    </row>
    <row r="33811" spans="9:10" x14ac:dyDescent="0.2">
      <c r="I33811" s="3"/>
      <c r="J33811" s="3"/>
    </row>
    <row r="33812" spans="9:10" x14ac:dyDescent="0.2">
      <c r="I33812" s="3"/>
      <c r="J33812" s="3"/>
    </row>
    <row r="33813" spans="9:10" x14ac:dyDescent="0.2">
      <c r="I33813" s="3"/>
      <c r="J33813" s="3"/>
    </row>
    <row r="33814" spans="9:10" x14ac:dyDescent="0.2">
      <c r="I33814" s="3"/>
      <c r="J33814" s="3"/>
    </row>
    <row r="33815" spans="9:10" x14ac:dyDescent="0.2">
      <c r="I33815" s="3"/>
      <c r="J33815" s="3"/>
    </row>
    <row r="33816" spans="9:10" x14ac:dyDescent="0.2">
      <c r="I33816" s="3"/>
      <c r="J33816" s="3"/>
    </row>
    <row r="33817" spans="9:10" x14ac:dyDescent="0.2">
      <c r="I33817" s="3"/>
      <c r="J33817" s="3"/>
    </row>
    <row r="33818" spans="9:10" x14ac:dyDescent="0.2">
      <c r="I33818" s="3"/>
      <c r="J33818" s="3"/>
    </row>
    <row r="33819" spans="9:10" x14ac:dyDescent="0.2">
      <c r="I33819" s="3"/>
      <c r="J33819" s="3"/>
    </row>
    <row r="33820" spans="9:10" x14ac:dyDescent="0.2">
      <c r="I33820" s="3"/>
      <c r="J33820" s="3"/>
    </row>
    <row r="33821" spans="9:10" x14ac:dyDescent="0.2">
      <c r="I33821" s="3"/>
      <c r="J33821" s="3"/>
    </row>
    <row r="33822" spans="9:10" x14ac:dyDescent="0.2">
      <c r="I33822" s="3"/>
      <c r="J33822" s="3"/>
    </row>
    <row r="33823" spans="9:10" x14ac:dyDescent="0.2">
      <c r="I33823" s="3"/>
      <c r="J33823" s="3"/>
    </row>
    <row r="33824" spans="9:10" x14ac:dyDescent="0.2">
      <c r="I33824" s="3"/>
      <c r="J33824" s="3"/>
    </row>
    <row r="33825" spans="9:10" x14ac:dyDescent="0.2">
      <c r="I33825" s="3"/>
      <c r="J33825" s="3"/>
    </row>
    <row r="33826" spans="9:10" x14ac:dyDescent="0.2">
      <c r="I33826" s="3"/>
      <c r="J33826" s="3"/>
    </row>
    <row r="33827" spans="9:10" x14ac:dyDescent="0.2">
      <c r="I33827" s="3"/>
      <c r="J33827" s="3"/>
    </row>
    <row r="33828" spans="9:10" x14ac:dyDescent="0.2">
      <c r="I33828" s="3"/>
      <c r="J33828" s="3"/>
    </row>
    <row r="33829" spans="9:10" x14ac:dyDescent="0.2">
      <c r="I33829" s="3"/>
      <c r="J33829" s="3"/>
    </row>
    <row r="33830" spans="9:10" x14ac:dyDescent="0.2">
      <c r="I33830" s="3"/>
      <c r="J33830" s="3"/>
    </row>
    <row r="33831" spans="9:10" x14ac:dyDescent="0.2">
      <c r="I33831" s="3"/>
      <c r="J33831" s="3"/>
    </row>
    <row r="33832" spans="9:10" x14ac:dyDescent="0.2">
      <c r="I33832" s="3"/>
      <c r="J33832" s="3"/>
    </row>
    <row r="33833" spans="9:10" x14ac:dyDescent="0.2">
      <c r="I33833" s="3"/>
      <c r="J33833" s="3"/>
    </row>
    <row r="33834" spans="9:10" x14ac:dyDescent="0.2">
      <c r="I33834" s="3"/>
      <c r="J33834" s="3"/>
    </row>
    <row r="33835" spans="9:10" x14ac:dyDescent="0.2">
      <c r="I33835" s="3"/>
      <c r="J33835" s="3"/>
    </row>
    <row r="33836" spans="9:10" x14ac:dyDescent="0.2">
      <c r="I33836" s="3"/>
      <c r="J33836" s="3"/>
    </row>
    <row r="33837" spans="9:10" x14ac:dyDescent="0.2">
      <c r="I33837" s="3"/>
      <c r="J33837" s="3"/>
    </row>
    <row r="33838" spans="9:10" x14ac:dyDescent="0.2">
      <c r="I33838" s="3"/>
      <c r="J33838" s="3"/>
    </row>
    <row r="33839" spans="9:10" x14ac:dyDescent="0.2">
      <c r="I33839" s="3"/>
      <c r="J33839" s="3"/>
    </row>
    <row r="33840" spans="9:10" x14ac:dyDescent="0.2">
      <c r="I33840" s="3"/>
      <c r="J33840" s="3"/>
    </row>
    <row r="33841" spans="9:10" x14ac:dyDescent="0.2">
      <c r="I33841" s="3"/>
      <c r="J33841" s="3"/>
    </row>
    <row r="33842" spans="9:10" x14ac:dyDescent="0.2">
      <c r="I33842" s="3"/>
      <c r="J33842" s="3"/>
    </row>
    <row r="33843" spans="9:10" x14ac:dyDescent="0.2">
      <c r="I33843" s="3"/>
      <c r="J33843" s="3"/>
    </row>
    <row r="33844" spans="9:10" x14ac:dyDescent="0.2">
      <c r="I33844" s="3"/>
      <c r="J33844" s="3"/>
    </row>
    <row r="33845" spans="9:10" x14ac:dyDescent="0.2">
      <c r="I33845" s="3"/>
      <c r="J33845" s="3"/>
    </row>
    <row r="33846" spans="9:10" x14ac:dyDescent="0.2">
      <c r="I33846" s="3"/>
      <c r="J33846" s="3"/>
    </row>
    <row r="33847" spans="9:10" x14ac:dyDescent="0.2">
      <c r="I33847" s="3"/>
      <c r="J33847" s="3"/>
    </row>
    <row r="33848" spans="9:10" x14ac:dyDescent="0.2">
      <c r="I33848" s="3"/>
      <c r="J33848" s="3"/>
    </row>
    <row r="33849" spans="9:10" x14ac:dyDescent="0.2">
      <c r="I33849" s="3"/>
      <c r="J33849" s="3"/>
    </row>
    <row r="33850" spans="9:10" x14ac:dyDescent="0.2">
      <c r="I33850" s="3"/>
      <c r="J33850" s="3"/>
    </row>
    <row r="33851" spans="9:10" x14ac:dyDescent="0.2">
      <c r="I33851" s="3"/>
      <c r="J33851" s="3"/>
    </row>
    <row r="33852" spans="9:10" x14ac:dyDescent="0.2">
      <c r="I33852" s="3"/>
      <c r="J33852" s="3"/>
    </row>
    <row r="33853" spans="9:10" x14ac:dyDescent="0.2">
      <c r="I33853" s="3"/>
      <c r="J33853" s="3"/>
    </row>
    <row r="33854" spans="9:10" x14ac:dyDescent="0.2">
      <c r="I33854" s="3"/>
      <c r="J33854" s="3"/>
    </row>
    <row r="33855" spans="9:10" x14ac:dyDescent="0.2">
      <c r="I33855" s="3"/>
      <c r="J33855" s="3"/>
    </row>
    <row r="33856" spans="9:10" x14ac:dyDescent="0.2">
      <c r="I33856" s="3"/>
      <c r="J33856" s="3"/>
    </row>
    <row r="33857" spans="9:10" x14ac:dyDescent="0.2">
      <c r="I33857" s="3"/>
      <c r="J33857" s="3"/>
    </row>
    <row r="33858" spans="9:10" x14ac:dyDescent="0.2">
      <c r="I33858" s="3"/>
      <c r="J33858" s="3"/>
    </row>
    <row r="33859" spans="9:10" x14ac:dyDescent="0.2">
      <c r="I33859" s="3"/>
      <c r="J33859" s="3"/>
    </row>
    <row r="33860" spans="9:10" x14ac:dyDescent="0.2">
      <c r="I33860" s="3"/>
      <c r="J33860" s="3"/>
    </row>
    <row r="33861" spans="9:10" x14ac:dyDescent="0.2">
      <c r="I33861" s="3"/>
      <c r="J33861" s="3"/>
    </row>
    <row r="33862" spans="9:10" x14ac:dyDescent="0.2">
      <c r="I33862" s="3"/>
      <c r="J33862" s="3"/>
    </row>
    <row r="33863" spans="9:10" x14ac:dyDescent="0.2">
      <c r="I33863" s="3"/>
      <c r="J33863" s="3"/>
    </row>
    <row r="33864" spans="9:10" x14ac:dyDescent="0.2">
      <c r="I33864" s="3"/>
      <c r="J33864" s="3"/>
    </row>
    <row r="33865" spans="9:10" x14ac:dyDescent="0.2">
      <c r="I33865" s="3"/>
      <c r="J33865" s="3"/>
    </row>
    <row r="33866" spans="9:10" x14ac:dyDescent="0.2">
      <c r="I33866" s="3"/>
      <c r="J33866" s="3"/>
    </row>
    <row r="33867" spans="9:10" x14ac:dyDescent="0.2">
      <c r="I33867" s="3"/>
      <c r="J33867" s="3"/>
    </row>
    <row r="33868" spans="9:10" x14ac:dyDescent="0.2">
      <c r="I33868" s="3"/>
      <c r="J33868" s="3"/>
    </row>
    <row r="33869" spans="9:10" x14ac:dyDescent="0.2">
      <c r="I33869" s="3"/>
      <c r="J33869" s="3"/>
    </row>
    <row r="33870" spans="9:10" x14ac:dyDescent="0.2">
      <c r="I33870" s="3"/>
      <c r="J33870" s="3"/>
    </row>
    <row r="33871" spans="9:10" x14ac:dyDescent="0.2">
      <c r="I33871" s="3"/>
      <c r="J33871" s="3"/>
    </row>
    <row r="33872" spans="9:10" x14ac:dyDescent="0.2">
      <c r="I33872" s="3"/>
      <c r="J33872" s="3"/>
    </row>
    <row r="33873" spans="9:10" x14ac:dyDescent="0.2">
      <c r="I33873" s="3"/>
      <c r="J33873" s="3"/>
    </row>
    <row r="33874" spans="9:10" x14ac:dyDescent="0.2">
      <c r="I33874" s="3"/>
      <c r="J33874" s="3"/>
    </row>
    <row r="33875" spans="9:10" x14ac:dyDescent="0.2">
      <c r="I33875" s="3"/>
      <c r="J33875" s="3"/>
    </row>
    <row r="33876" spans="9:10" x14ac:dyDescent="0.2">
      <c r="I33876" s="3"/>
      <c r="J33876" s="3"/>
    </row>
    <row r="33877" spans="9:10" x14ac:dyDescent="0.2">
      <c r="I33877" s="3"/>
      <c r="J33877" s="3"/>
    </row>
    <row r="33878" spans="9:10" x14ac:dyDescent="0.2">
      <c r="I33878" s="3"/>
      <c r="J33878" s="3"/>
    </row>
    <row r="33879" spans="9:10" x14ac:dyDescent="0.2">
      <c r="I33879" s="3"/>
      <c r="J33879" s="3"/>
    </row>
    <row r="33880" spans="9:10" x14ac:dyDescent="0.2">
      <c r="I33880" s="3"/>
      <c r="J33880" s="3"/>
    </row>
    <row r="33881" spans="9:10" x14ac:dyDescent="0.2">
      <c r="I33881" s="3"/>
      <c r="J33881" s="3"/>
    </row>
    <row r="33882" spans="9:10" x14ac:dyDescent="0.2">
      <c r="I33882" s="3"/>
      <c r="J33882" s="3"/>
    </row>
    <row r="33883" spans="9:10" x14ac:dyDescent="0.2">
      <c r="I33883" s="3"/>
      <c r="J33883" s="3"/>
    </row>
    <row r="33884" spans="9:10" x14ac:dyDescent="0.2">
      <c r="I33884" s="3"/>
      <c r="J33884" s="3"/>
    </row>
    <row r="33885" spans="9:10" x14ac:dyDescent="0.2">
      <c r="I33885" s="3"/>
      <c r="J33885" s="3"/>
    </row>
    <row r="33886" spans="9:10" x14ac:dyDescent="0.2">
      <c r="I33886" s="3"/>
      <c r="J33886" s="3"/>
    </row>
    <row r="33887" spans="9:10" x14ac:dyDescent="0.2">
      <c r="I33887" s="3"/>
      <c r="J33887" s="3"/>
    </row>
    <row r="33888" spans="9:10" x14ac:dyDescent="0.2">
      <c r="I33888" s="3"/>
      <c r="J33888" s="3"/>
    </row>
    <row r="33889" spans="9:10" x14ac:dyDescent="0.2">
      <c r="I33889" s="3"/>
      <c r="J33889" s="3"/>
    </row>
    <row r="33890" spans="9:10" x14ac:dyDescent="0.2">
      <c r="I33890" s="3"/>
      <c r="J33890" s="3"/>
    </row>
    <row r="33891" spans="9:10" x14ac:dyDescent="0.2">
      <c r="I33891" s="3"/>
      <c r="J33891" s="3"/>
    </row>
    <row r="33892" spans="9:10" x14ac:dyDescent="0.2">
      <c r="I33892" s="3"/>
      <c r="J33892" s="3"/>
    </row>
    <row r="33893" spans="9:10" x14ac:dyDescent="0.2">
      <c r="I33893" s="3"/>
      <c r="J33893" s="3"/>
    </row>
    <row r="33894" spans="9:10" x14ac:dyDescent="0.2">
      <c r="I33894" s="3"/>
      <c r="J33894" s="3"/>
    </row>
    <row r="33895" spans="9:10" x14ac:dyDescent="0.2">
      <c r="I33895" s="3"/>
      <c r="J33895" s="3"/>
    </row>
    <row r="33896" spans="9:10" x14ac:dyDescent="0.2">
      <c r="I33896" s="3"/>
      <c r="J33896" s="3"/>
    </row>
    <row r="33897" spans="9:10" x14ac:dyDescent="0.2">
      <c r="I33897" s="3"/>
      <c r="J33897" s="3"/>
    </row>
    <row r="33898" spans="9:10" x14ac:dyDescent="0.2">
      <c r="I33898" s="3"/>
      <c r="J33898" s="3"/>
    </row>
    <row r="33899" spans="9:10" x14ac:dyDescent="0.2">
      <c r="I33899" s="3"/>
      <c r="J33899" s="3"/>
    </row>
    <row r="33900" spans="9:10" x14ac:dyDescent="0.2">
      <c r="I33900" s="3"/>
      <c r="J33900" s="3"/>
    </row>
    <row r="33901" spans="9:10" x14ac:dyDescent="0.2">
      <c r="I33901" s="3"/>
      <c r="J33901" s="3"/>
    </row>
    <row r="33902" spans="9:10" x14ac:dyDescent="0.2">
      <c r="I33902" s="3"/>
      <c r="J33902" s="3"/>
    </row>
    <row r="33903" spans="9:10" x14ac:dyDescent="0.2">
      <c r="I33903" s="3"/>
      <c r="J33903" s="3"/>
    </row>
    <row r="33904" spans="9:10" x14ac:dyDescent="0.2">
      <c r="I33904" s="3"/>
      <c r="J33904" s="3"/>
    </row>
    <row r="33905" spans="9:10" x14ac:dyDescent="0.2">
      <c r="I33905" s="3"/>
      <c r="J33905" s="3"/>
    </row>
    <row r="33906" spans="9:10" x14ac:dyDescent="0.2">
      <c r="I33906" s="3"/>
      <c r="J33906" s="3"/>
    </row>
    <row r="33907" spans="9:10" x14ac:dyDescent="0.2">
      <c r="I33907" s="3"/>
      <c r="J33907" s="3"/>
    </row>
    <row r="33908" spans="9:10" x14ac:dyDescent="0.2">
      <c r="I33908" s="3"/>
      <c r="J33908" s="3"/>
    </row>
    <row r="33909" spans="9:10" x14ac:dyDescent="0.2">
      <c r="I33909" s="3"/>
      <c r="J33909" s="3"/>
    </row>
    <row r="33910" spans="9:10" x14ac:dyDescent="0.2">
      <c r="I33910" s="3"/>
      <c r="J33910" s="3"/>
    </row>
    <row r="33911" spans="9:10" x14ac:dyDescent="0.2">
      <c r="I33911" s="3"/>
      <c r="J33911" s="3"/>
    </row>
    <row r="33912" spans="9:10" x14ac:dyDescent="0.2">
      <c r="I33912" s="3"/>
      <c r="J33912" s="3"/>
    </row>
    <row r="33913" spans="9:10" x14ac:dyDescent="0.2">
      <c r="I33913" s="3"/>
      <c r="J33913" s="3"/>
    </row>
    <row r="33914" spans="9:10" x14ac:dyDescent="0.2">
      <c r="I33914" s="3"/>
      <c r="J33914" s="3"/>
    </row>
    <row r="33915" spans="9:10" x14ac:dyDescent="0.2">
      <c r="I33915" s="3"/>
      <c r="J33915" s="3"/>
    </row>
    <row r="33916" spans="9:10" x14ac:dyDescent="0.2">
      <c r="I33916" s="3"/>
      <c r="J33916" s="3"/>
    </row>
    <row r="33917" spans="9:10" x14ac:dyDescent="0.2">
      <c r="I33917" s="3"/>
      <c r="J33917" s="3"/>
    </row>
    <row r="33918" spans="9:10" x14ac:dyDescent="0.2">
      <c r="I33918" s="3"/>
      <c r="J33918" s="3"/>
    </row>
    <row r="33919" spans="9:10" x14ac:dyDescent="0.2">
      <c r="I33919" s="3"/>
      <c r="J33919" s="3"/>
    </row>
    <row r="33920" spans="9:10" x14ac:dyDescent="0.2">
      <c r="I33920" s="3"/>
      <c r="J33920" s="3"/>
    </row>
    <row r="33921" spans="9:10" x14ac:dyDescent="0.2">
      <c r="I33921" s="3"/>
      <c r="J33921" s="3"/>
    </row>
    <row r="33922" spans="9:10" x14ac:dyDescent="0.2">
      <c r="I33922" s="3"/>
      <c r="J33922" s="3"/>
    </row>
    <row r="33923" spans="9:10" x14ac:dyDescent="0.2">
      <c r="I33923" s="3"/>
      <c r="J33923" s="3"/>
    </row>
    <row r="33924" spans="9:10" x14ac:dyDescent="0.2">
      <c r="I33924" s="3"/>
      <c r="J33924" s="3"/>
    </row>
    <row r="33925" spans="9:10" x14ac:dyDescent="0.2">
      <c r="I33925" s="3"/>
      <c r="J33925" s="3"/>
    </row>
    <row r="33926" spans="9:10" x14ac:dyDescent="0.2">
      <c r="I33926" s="3"/>
      <c r="J33926" s="3"/>
    </row>
    <row r="33927" spans="9:10" x14ac:dyDescent="0.2">
      <c r="I33927" s="3"/>
      <c r="J33927" s="3"/>
    </row>
    <row r="33928" spans="9:10" x14ac:dyDescent="0.2">
      <c r="I33928" s="3"/>
      <c r="J33928" s="3"/>
    </row>
    <row r="33929" spans="9:10" x14ac:dyDescent="0.2">
      <c r="I33929" s="3"/>
      <c r="J33929" s="3"/>
    </row>
    <row r="33930" spans="9:10" x14ac:dyDescent="0.2">
      <c r="I33930" s="3"/>
      <c r="J33930" s="3"/>
    </row>
    <row r="33931" spans="9:10" x14ac:dyDescent="0.2">
      <c r="I33931" s="3"/>
      <c r="J33931" s="3"/>
    </row>
    <row r="33932" spans="9:10" x14ac:dyDescent="0.2">
      <c r="I33932" s="3"/>
      <c r="J33932" s="3"/>
    </row>
    <row r="33933" spans="9:10" x14ac:dyDescent="0.2">
      <c r="I33933" s="3"/>
      <c r="J33933" s="3"/>
    </row>
    <row r="33934" spans="9:10" x14ac:dyDescent="0.2">
      <c r="I33934" s="3"/>
      <c r="J33934" s="3"/>
    </row>
    <row r="33935" spans="9:10" x14ac:dyDescent="0.2">
      <c r="I33935" s="3"/>
      <c r="J33935" s="3"/>
    </row>
    <row r="33936" spans="9:10" x14ac:dyDescent="0.2">
      <c r="I33936" s="3"/>
      <c r="J33936" s="3"/>
    </row>
    <row r="33937" spans="9:10" x14ac:dyDescent="0.2">
      <c r="I33937" s="3"/>
      <c r="J33937" s="3"/>
    </row>
    <row r="33938" spans="9:10" x14ac:dyDescent="0.2">
      <c r="I33938" s="3"/>
      <c r="J33938" s="3"/>
    </row>
    <row r="33939" spans="9:10" x14ac:dyDescent="0.2">
      <c r="I33939" s="3"/>
      <c r="J33939" s="3"/>
    </row>
    <row r="33940" spans="9:10" x14ac:dyDescent="0.2">
      <c r="I33940" s="3"/>
      <c r="J33940" s="3"/>
    </row>
    <row r="33941" spans="9:10" x14ac:dyDescent="0.2">
      <c r="I33941" s="3"/>
      <c r="J33941" s="3"/>
    </row>
    <row r="33942" spans="9:10" x14ac:dyDescent="0.2">
      <c r="I33942" s="3"/>
      <c r="J33942" s="3"/>
    </row>
    <row r="33943" spans="9:10" x14ac:dyDescent="0.2">
      <c r="I33943" s="3"/>
      <c r="J33943" s="3"/>
    </row>
    <row r="33944" spans="9:10" x14ac:dyDescent="0.2">
      <c r="I33944" s="3"/>
      <c r="J33944" s="3"/>
    </row>
    <row r="33945" spans="9:10" x14ac:dyDescent="0.2">
      <c r="I33945" s="3"/>
      <c r="J33945" s="3"/>
    </row>
    <row r="33946" spans="9:10" x14ac:dyDescent="0.2">
      <c r="I33946" s="3"/>
      <c r="J33946" s="3"/>
    </row>
    <row r="33947" spans="9:10" x14ac:dyDescent="0.2">
      <c r="I33947" s="3"/>
      <c r="J33947" s="3"/>
    </row>
    <row r="33948" spans="9:10" x14ac:dyDescent="0.2">
      <c r="I33948" s="3"/>
      <c r="J33948" s="3"/>
    </row>
    <row r="33949" spans="9:10" x14ac:dyDescent="0.2">
      <c r="I33949" s="3"/>
      <c r="J33949" s="3"/>
    </row>
    <row r="33950" spans="9:10" x14ac:dyDescent="0.2">
      <c r="I33950" s="3"/>
      <c r="J33950" s="3"/>
    </row>
    <row r="33951" spans="9:10" x14ac:dyDescent="0.2">
      <c r="I33951" s="3"/>
      <c r="J33951" s="3"/>
    </row>
    <row r="33952" spans="9:10" x14ac:dyDescent="0.2">
      <c r="I33952" s="3"/>
      <c r="J33952" s="3"/>
    </row>
    <row r="33953" spans="9:10" x14ac:dyDescent="0.2">
      <c r="I33953" s="3"/>
      <c r="J33953" s="3"/>
    </row>
    <row r="33954" spans="9:10" x14ac:dyDescent="0.2">
      <c r="I33954" s="3"/>
      <c r="J33954" s="3"/>
    </row>
    <row r="33955" spans="9:10" x14ac:dyDescent="0.2">
      <c r="I33955" s="3"/>
      <c r="J33955" s="3"/>
    </row>
    <row r="33956" spans="9:10" x14ac:dyDescent="0.2">
      <c r="I33956" s="3"/>
      <c r="J33956" s="3"/>
    </row>
    <row r="33957" spans="9:10" x14ac:dyDescent="0.2">
      <c r="I33957" s="3"/>
      <c r="J33957" s="3"/>
    </row>
    <row r="33958" spans="9:10" x14ac:dyDescent="0.2">
      <c r="I33958" s="3"/>
      <c r="J33958" s="3"/>
    </row>
    <row r="33959" spans="9:10" x14ac:dyDescent="0.2">
      <c r="I33959" s="3"/>
      <c r="J33959" s="3"/>
    </row>
    <row r="33960" spans="9:10" x14ac:dyDescent="0.2">
      <c r="I33960" s="3"/>
      <c r="J33960" s="3"/>
    </row>
    <row r="33961" spans="9:10" x14ac:dyDescent="0.2">
      <c r="I33961" s="3"/>
      <c r="J33961" s="3"/>
    </row>
    <row r="33962" spans="9:10" x14ac:dyDescent="0.2">
      <c r="I33962" s="3"/>
      <c r="J33962" s="3"/>
    </row>
    <row r="33963" spans="9:10" x14ac:dyDescent="0.2">
      <c r="I33963" s="3"/>
      <c r="J33963" s="3"/>
    </row>
    <row r="33964" spans="9:10" x14ac:dyDescent="0.2">
      <c r="I33964" s="3"/>
      <c r="J33964" s="3"/>
    </row>
    <row r="33965" spans="9:10" x14ac:dyDescent="0.2">
      <c r="I33965" s="3"/>
      <c r="J33965" s="3"/>
    </row>
    <row r="33966" spans="9:10" x14ac:dyDescent="0.2">
      <c r="I33966" s="3"/>
      <c r="J33966" s="3"/>
    </row>
    <row r="33967" spans="9:10" x14ac:dyDescent="0.2">
      <c r="I33967" s="3"/>
      <c r="J33967" s="3"/>
    </row>
    <row r="33968" spans="9:10" x14ac:dyDescent="0.2">
      <c r="I33968" s="3"/>
      <c r="J33968" s="3"/>
    </row>
    <row r="33969" spans="9:10" x14ac:dyDescent="0.2">
      <c r="I33969" s="3"/>
      <c r="J33969" s="3"/>
    </row>
    <row r="33970" spans="9:10" x14ac:dyDescent="0.2">
      <c r="I33970" s="3"/>
      <c r="J33970" s="3"/>
    </row>
    <row r="33971" spans="9:10" x14ac:dyDescent="0.2">
      <c r="I33971" s="3"/>
      <c r="J33971" s="3"/>
    </row>
    <row r="33972" spans="9:10" x14ac:dyDescent="0.2">
      <c r="I33972" s="3"/>
      <c r="J33972" s="3"/>
    </row>
    <row r="33973" spans="9:10" x14ac:dyDescent="0.2">
      <c r="I33973" s="3"/>
      <c r="J33973" s="3"/>
    </row>
    <row r="33974" spans="9:10" x14ac:dyDescent="0.2">
      <c r="I33974" s="3"/>
      <c r="J33974" s="3"/>
    </row>
    <row r="33975" spans="9:10" x14ac:dyDescent="0.2">
      <c r="I33975" s="3"/>
      <c r="J33975" s="3"/>
    </row>
    <row r="33976" spans="9:10" x14ac:dyDescent="0.2">
      <c r="I33976" s="3"/>
      <c r="J33976" s="3"/>
    </row>
    <row r="33977" spans="9:10" x14ac:dyDescent="0.2">
      <c r="I33977" s="3"/>
      <c r="J33977" s="3"/>
    </row>
    <row r="33978" spans="9:10" x14ac:dyDescent="0.2">
      <c r="I33978" s="3"/>
      <c r="J33978" s="3"/>
    </row>
    <row r="33979" spans="9:10" x14ac:dyDescent="0.2">
      <c r="I33979" s="3"/>
      <c r="J33979" s="3"/>
    </row>
    <row r="33980" spans="9:10" x14ac:dyDescent="0.2">
      <c r="I33980" s="3"/>
      <c r="J33980" s="3"/>
    </row>
    <row r="33981" spans="9:10" x14ac:dyDescent="0.2">
      <c r="I33981" s="3"/>
      <c r="J33981" s="3"/>
    </row>
    <row r="33982" spans="9:10" x14ac:dyDescent="0.2">
      <c r="I33982" s="3"/>
      <c r="J33982" s="3"/>
    </row>
    <row r="33983" spans="9:10" x14ac:dyDescent="0.2">
      <c r="I33983" s="3"/>
      <c r="J33983" s="3"/>
    </row>
    <row r="33984" spans="9:10" x14ac:dyDescent="0.2">
      <c r="I33984" s="3"/>
      <c r="J33984" s="3"/>
    </row>
    <row r="33985" spans="9:10" x14ac:dyDescent="0.2">
      <c r="I33985" s="3"/>
      <c r="J33985" s="3"/>
    </row>
    <row r="33986" spans="9:10" x14ac:dyDescent="0.2">
      <c r="I33986" s="3"/>
      <c r="J33986" s="3"/>
    </row>
    <row r="33987" spans="9:10" x14ac:dyDescent="0.2">
      <c r="I33987" s="3"/>
      <c r="J33987" s="3"/>
    </row>
    <row r="33988" spans="9:10" x14ac:dyDescent="0.2">
      <c r="I33988" s="3"/>
      <c r="J33988" s="3"/>
    </row>
    <row r="33989" spans="9:10" x14ac:dyDescent="0.2">
      <c r="I33989" s="3"/>
      <c r="J33989" s="3"/>
    </row>
    <row r="33990" spans="9:10" x14ac:dyDescent="0.2">
      <c r="I33990" s="3"/>
      <c r="J33990" s="3"/>
    </row>
    <row r="33991" spans="9:10" x14ac:dyDescent="0.2">
      <c r="I33991" s="3"/>
      <c r="J33991" s="3"/>
    </row>
    <row r="33992" spans="9:10" x14ac:dyDescent="0.2">
      <c r="I33992" s="3"/>
      <c r="J33992" s="3"/>
    </row>
    <row r="33993" spans="9:10" x14ac:dyDescent="0.2">
      <c r="I33993" s="3"/>
      <c r="J33993" s="3"/>
    </row>
    <row r="33994" spans="9:10" x14ac:dyDescent="0.2">
      <c r="I33994" s="3"/>
      <c r="J33994" s="3"/>
    </row>
    <row r="33995" spans="9:10" x14ac:dyDescent="0.2">
      <c r="I33995" s="3"/>
      <c r="J33995" s="3"/>
    </row>
    <row r="33996" spans="9:10" x14ac:dyDescent="0.2">
      <c r="I33996" s="3"/>
      <c r="J33996" s="3"/>
    </row>
    <row r="33997" spans="9:10" x14ac:dyDescent="0.2">
      <c r="I33997" s="3"/>
      <c r="J33997" s="3"/>
    </row>
    <row r="33998" spans="9:10" x14ac:dyDescent="0.2">
      <c r="I33998" s="3"/>
      <c r="J33998" s="3"/>
    </row>
    <row r="33999" spans="9:10" x14ac:dyDescent="0.2">
      <c r="I33999" s="3"/>
      <c r="J33999" s="3"/>
    </row>
    <row r="34000" spans="9:10" x14ac:dyDescent="0.2">
      <c r="I34000" s="3"/>
      <c r="J34000" s="3"/>
    </row>
    <row r="34001" spans="9:10" x14ac:dyDescent="0.2">
      <c r="I34001" s="3"/>
      <c r="J34001" s="3"/>
    </row>
    <row r="34002" spans="9:10" x14ac:dyDescent="0.2">
      <c r="I34002" s="3"/>
      <c r="J34002" s="3"/>
    </row>
    <row r="34003" spans="9:10" x14ac:dyDescent="0.2">
      <c r="I34003" s="3"/>
      <c r="J34003" s="3"/>
    </row>
    <row r="34004" spans="9:10" x14ac:dyDescent="0.2">
      <c r="I34004" s="3"/>
      <c r="J34004" s="3"/>
    </row>
    <row r="34005" spans="9:10" x14ac:dyDescent="0.2">
      <c r="I34005" s="3"/>
      <c r="J34005" s="3"/>
    </row>
    <row r="34006" spans="9:10" x14ac:dyDescent="0.2">
      <c r="I34006" s="3"/>
      <c r="J34006" s="3"/>
    </row>
    <row r="34007" spans="9:10" x14ac:dyDescent="0.2">
      <c r="I34007" s="3"/>
      <c r="J34007" s="3"/>
    </row>
    <row r="34008" spans="9:10" x14ac:dyDescent="0.2">
      <c r="I34008" s="3"/>
      <c r="J34008" s="3"/>
    </row>
    <row r="34009" spans="9:10" x14ac:dyDescent="0.2">
      <c r="I34009" s="3"/>
      <c r="J34009" s="3"/>
    </row>
    <row r="34010" spans="9:10" x14ac:dyDescent="0.2">
      <c r="I34010" s="3"/>
      <c r="J34010" s="3"/>
    </row>
    <row r="34011" spans="9:10" x14ac:dyDescent="0.2">
      <c r="I34011" s="3"/>
      <c r="J34011" s="3"/>
    </row>
    <row r="34012" spans="9:10" x14ac:dyDescent="0.2">
      <c r="I34012" s="3"/>
      <c r="J34012" s="3"/>
    </row>
    <row r="34013" spans="9:10" x14ac:dyDescent="0.2">
      <c r="I34013" s="3"/>
      <c r="J34013" s="3"/>
    </row>
    <row r="34014" spans="9:10" x14ac:dyDescent="0.2">
      <c r="I34014" s="3"/>
      <c r="J34014" s="3"/>
    </row>
    <row r="34015" spans="9:10" x14ac:dyDescent="0.2">
      <c r="I34015" s="3"/>
      <c r="J34015" s="3"/>
    </row>
    <row r="34016" spans="9:10" x14ac:dyDescent="0.2">
      <c r="I34016" s="3"/>
      <c r="J34016" s="3"/>
    </row>
    <row r="34017" spans="9:10" x14ac:dyDescent="0.2">
      <c r="I34017" s="3"/>
      <c r="J34017" s="3"/>
    </row>
    <row r="34018" spans="9:10" x14ac:dyDescent="0.2">
      <c r="I34018" s="3"/>
      <c r="J34018" s="3"/>
    </row>
    <row r="34019" spans="9:10" x14ac:dyDescent="0.2">
      <c r="I34019" s="3"/>
      <c r="J34019" s="3"/>
    </row>
    <row r="34020" spans="9:10" x14ac:dyDescent="0.2">
      <c r="I34020" s="3"/>
      <c r="J34020" s="3"/>
    </row>
    <row r="34021" spans="9:10" x14ac:dyDescent="0.2">
      <c r="I34021" s="3"/>
      <c r="J34021" s="3"/>
    </row>
    <row r="34022" spans="9:10" x14ac:dyDescent="0.2">
      <c r="I34022" s="3"/>
      <c r="J34022" s="3"/>
    </row>
    <row r="34023" spans="9:10" x14ac:dyDescent="0.2">
      <c r="I34023" s="3"/>
      <c r="J34023" s="3"/>
    </row>
    <row r="34024" spans="9:10" x14ac:dyDescent="0.2">
      <c r="I34024" s="3"/>
      <c r="J34024" s="3"/>
    </row>
    <row r="34025" spans="9:10" x14ac:dyDescent="0.2">
      <c r="I34025" s="3"/>
      <c r="J34025" s="3"/>
    </row>
    <row r="34026" spans="9:10" x14ac:dyDescent="0.2">
      <c r="I34026" s="3"/>
      <c r="J34026" s="3"/>
    </row>
    <row r="34027" spans="9:10" x14ac:dyDescent="0.2">
      <c r="I34027" s="3"/>
      <c r="J34027" s="3"/>
    </row>
    <row r="34028" spans="9:10" x14ac:dyDescent="0.2">
      <c r="I34028" s="3"/>
      <c r="J34028" s="3"/>
    </row>
    <row r="34029" spans="9:10" x14ac:dyDescent="0.2">
      <c r="I34029" s="3"/>
      <c r="J34029" s="3"/>
    </row>
    <row r="34030" spans="9:10" x14ac:dyDescent="0.2">
      <c r="I34030" s="3"/>
      <c r="J34030" s="3"/>
    </row>
    <row r="34031" spans="9:10" x14ac:dyDescent="0.2">
      <c r="I34031" s="3"/>
      <c r="J34031" s="3"/>
    </row>
    <row r="34032" spans="9:10" x14ac:dyDescent="0.2">
      <c r="I34032" s="3"/>
      <c r="J34032" s="3"/>
    </row>
    <row r="34033" spans="9:10" x14ac:dyDescent="0.2">
      <c r="I34033" s="3"/>
      <c r="J34033" s="3"/>
    </row>
    <row r="34034" spans="9:10" x14ac:dyDescent="0.2">
      <c r="I34034" s="3"/>
      <c r="J34034" s="3"/>
    </row>
    <row r="34035" spans="9:10" x14ac:dyDescent="0.2">
      <c r="I34035" s="3"/>
      <c r="J34035" s="3"/>
    </row>
    <row r="34036" spans="9:10" x14ac:dyDescent="0.2">
      <c r="I34036" s="3"/>
      <c r="J34036" s="3"/>
    </row>
    <row r="34037" spans="9:10" x14ac:dyDescent="0.2">
      <c r="I34037" s="3"/>
      <c r="J34037" s="3"/>
    </row>
    <row r="34038" spans="9:10" x14ac:dyDescent="0.2">
      <c r="I34038" s="3"/>
      <c r="J34038" s="3"/>
    </row>
    <row r="34039" spans="9:10" x14ac:dyDescent="0.2">
      <c r="I34039" s="3"/>
      <c r="J34039" s="3"/>
    </row>
    <row r="34040" spans="9:10" x14ac:dyDescent="0.2">
      <c r="I34040" s="3"/>
      <c r="J34040" s="3"/>
    </row>
    <row r="34041" spans="9:10" x14ac:dyDescent="0.2">
      <c r="I34041" s="3"/>
      <c r="J34041" s="3"/>
    </row>
    <row r="34042" spans="9:10" x14ac:dyDescent="0.2">
      <c r="I34042" s="3"/>
      <c r="J34042" s="3"/>
    </row>
    <row r="34043" spans="9:10" x14ac:dyDescent="0.2">
      <c r="I34043" s="3"/>
      <c r="J34043" s="3"/>
    </row>
    <row r="34044" spans="9:10" x14ac:dyDescent="0.2">
      <c r="I34044" s="3"/>
      <c r="J34044" s="3"/>
    </row>
    <row r="34045" spans="9:10" x14ac:dyDescent="0.2">
      <c r="I34045" s="3"/>
      <c r="J34045" s="3"/>
    </row>
    <row r="34046" spans="9:10" x14ac:dyDescent="0.2">
      <c r="I34046" s="3"/>
      <c r="J34046" s="3"/>
    </row>
    <row r="34047" spans="9:10" x14ac:dyDescent="0.2">
      <c r="I34047" s="3"/>
      <c r="J34047" s="3"/>
    </row>
    <row r="34048" spans="9:10" x14ac:dyDescent="0.2">
      <c r="I34048" s="3"/>
      <c r="J34048" s="3"/>
    </row>
    <row r="34049" spans="9:10" x14ac:dyDescent="0.2">
      <c r="I34049" s="3"/>
      <c r="J34049" s="3"/>
    </row>
    <row r="34050" spans="9:10" x14ac:dyDescent="0.2">
      <c r="I34050" s="3"/>
      <c r="J34050" s="3"/>
    </row>
    <row r="34051" spans="9:10" x14ac:dyDescent="0.2">
      <c r="I34051" s="3"/>
      <c r="J34051" s="3"/>
    </row>
    <row r="34052" spans="9:10" x14ac:dyDescent="0.2">
      <c r="I34052" s="3"/>
      <c r="J34052" s="3"/>
    </row>
    <row r="34053" spans="9:10" x14ac:dyDescent="0.2">
      <c r="I34053" s="3"/>
      <c r="J34053" s="3"/>
    </row>
    <row r="34054" spans="9:10" x14ac:dyDescent="0.2">
      <c r="I34054" s="3"/>
      <c r="J34054" s="3"/>
    </row>
    <row r="34055" spans="9:10" x14ac:dyDescent="0.2">
      <c r="I34055" s="3"/>
      <c r="J34055" s="3"/>
    </row>
    <row r="34056" spans="9:10" x14ac:dyDescent="0.2">
      <c r="I34056" s="3"/>
      <c r="J34056" s="3"/>
    </row>
    <row r="34057" spans="9:10" x14ac:dyDescent="0.2">
      <c r="I34057" s="3"/>
      <c r="J34057" s="3"/>
    </row>
    <row r="34058" spans="9:10" x14ac:dyDescent="0.2">
      <c r="I34058" s="3"/>
      <c r="J34058" s="3"/>
    </row>
    <row r="34059" spans="9:10" x14ac:dyDescent="0.2">
      <c r="I34059" s="3"/>
      <c r="J34059" s="3"/>
    </row>
    <row r="34060" spans="9:10" x14ac:dyDescent="0.2">
      <c r="I34060" s="3"/>
      <c r="J34060" s="3"/>
    </row>
    <row r="34061" spans="9:10" x14ac:dyDescent="0.2">
      <c r="I34061" s="3"/>
      <c r="J34061" s="3"/>
    </row>
    <row r="34062" spans="9:10" x14ac:dyDescent="0.2">
      <c r="I34062" s="3"/>
      <c r="J34062" s="3"/>
    </row>
    <row r="34063" spans="9:10" x14ac:dyDescent="0.2">
      <c r="I34063" s="3"/>
      <c r="J34063" s="3"/>
    </row>
    <row r="34064" spans="9:10" x14ac:dyDescent="0.2">
      <c r="I34064" s="3"/>
      <c r="J34064" s="3"/>
    </row>
    <row r="34065" spans="9:10" x14ac:dyDescent="0.2">
      <c r="I34065" s="3"/>
      <c r="J34065" s="3"/>
    </row>
    <row r="34066" spans="9:10" x14ac:dyDescent="0.2">
      <c r="I34066" s="3"/>
      <c r="J34066" s="3"/>
    </row>
    <row r="34067" spans="9:10" x14ac:dyDescent="0.2">
      <c r="I34067" s="3"/>
      <c r="J34067" s="3"/>
    </row>
    <row r="34068" spans="9:10" x14ac:dyDescent="0.2">
      <c r="I34068" s="3"/>
      <c r="J34068" s="3"/>
    </row>
    <row r="34069" spans="9:10" x14ac:dyDescent="0.2">
      <c r="I34069" s="3"/>
      <c r="J34069" s="3"/>
    </row>
    <row r="34070" spans="9:10" x14ac:dyDescent="0.2">
      <c r="I34070" s="3"/>
      <c r="J34070" s="3"/>
    </row>
    <row r="34071" spans="9:10" x14ac:dyDescent="0.2">
      <c r="I34071" s="3"/>
      <c r="J34071" s="3"/>
    </row>
    <row r="34072" spans="9:10" x14ac:dyDescent="0.2">
      <c r="I34072" s="3"/>
      <c r="J34072" s="3"/>
    </row>
    <row r="34073" spans="9:10" x14ac:dyDescent="0.2">
      <c r="I34073" s="3"/>
      <c r="J34073" s="3"/>
    </row>
    <row r="34074" spans="9:10" x14ac:dyDescent="0.2">
      <c r="I34074" s="3"/>
      <c r="J34074" s="3"/>
    </row>
    <row r="34075" spans="9:10" x14ac:dyDescent="0.2">
      <c r="I34075" s="3"/>
      <c r="J34075" s="3"/>
    </row>
    <row r="34076" spans="9:10" x14ac:dyDescent="0.2">
      <c r="I34076" s="3"/>
      <c r="J34076" s="3"/>
    </row>
    <row r="34077" spans="9:10" x14ac:dyDescent="0.2">
      <c r="I34077" s="3"/>
      <c r="J34077" s="3"/>
    </row>
    <row r="34078" spans="9:10" x14ac:dyDescent="0.2">
      <c r="I34078" s="3"/>
      <c r="J34078" s="3"/>
    </row>
    <row r="34079" spans="9:10" x14ac:dyDescent="0.2">
      <c r="I34079" s="3"/>
      <c r="J34079" s="3"/>
    </row>
    <row r="34080" spans="9:10" x14ac:dyDescent="0.2">
      <c r="I34080" s="3"/>
      <c r="J34080" s="3"/>
    </row>
    <row r="34081" spans="9:10" x14ac:dyDescent="0.2">
      <c r="I34081" s="3"/>
      <c r="J34081" s="3"/>
    </row>
    <row r="34082" spans="9:10" x14ac:dyDescent="0.2">
      <c r="I34082" s="3"/>
      <c r="J34082" s="3"/>
    </row>
    <row r="34083" spans="9:10" x14ac:dyDescent="0.2">
      <c r="I34083" s="3"/>
      <c r="J34083" s="3"/>
    </row>
    <row r="34084" spans="9:10" x14ac:dyDescent="0.2">
      <c r="I34084" s="3"/>
      <c r="J34084" s="3"/>
    </row>
    <row r="34085" spans="9:10" x14ac:dyDescent="0.2">
      <c r="I34085" s="3"/>
      <c r="J34085" s="3"/>
    </row>
    <row r="34086" spans="9:10" x14ac:dyDescent="0.2">
      <c r="I34086" s="3"/>
      <c r="J34086" s="3"/>
    </row>
    <row r="34087" spans="9:10" x14ac:dyDescent="0.2">
      <c r="I34087" s="3"/>
      <c r="J34087" s="3"/>
    </row>
    <row r="34088" spans="9:10" x14ac:dyDescent="0.2">
      <c r="I34088" s="3"/>
      <c r="J34088" s="3"/>
    </row>
    <row r="34089" spans="9:10" x14ac:dyDescent="0.2">
      <c r="I34089" s="3"/>
      <c r="J34089" s="3"/>
    </row>
    <row r="34090" spans="9:10" x14ac:dyDescent="0.2">
      <c r="I34090" s="3"/>
      <c r="J34090" s="3"/>
    </row>
    <row r="34091" spans="9:10" x14ac:dyDescent="0.2">
      <c r="I34091" s="3"/>
      <c r="J34091" s="3"/>
    </row>
    <row r="34092" spans="9:10" x14ac:dyDescent="0.2">
      <c r="I34092" s="3"/>
      <c r="J34092" s="3"/>
    </row>
    <row r="34093" spans="9:10" x14ac:dyDescent="0.2">
      <c r="I34093" s="3"/>
      <c r="J34093" s="3"/>
    </row>
    <row r="34094" spans="9:10" x14ac:dyDescent="0.2">
      <c r="I34094" s="3"/>
      <c r="J34094" s="3"/>
    </row>
    <row r="34095" spans="9:10" x14ac:dyDescent="0.2">
      <c r="I34095" s="3"/>
      <c r="J34095" s="3"/>
    </row>
    <row r="34096" spans="9:10" x14ac:dyDescent="0.2">
      <c r="I34096" s="3"/>
      <c r="J34096" s="3"/>
    </row>
    <row r="34097" spans="9:10" x14ac:dyDescent="0.2">
      <c r="I34097" s="3"/>
      <c r="J34097" s="3"/>
    </row>
    <row r="34098" spans="9:10" x14ac:dyDescent="0.2">
      <c r="I34098" s="3"/>
      <c r="J34098" s="3"/>
    </row>
    <row r="34099" spans="9:10" x14ac:dyDescent="0.2">
      <c r="I34099" s="3"/>
      <c r="J34099" s="3"/>
    </row>
    <row r="34100" spans="9:10" x14ac:dyDescent="0.2">
      <c r="I34100" s="3"/>
      <c r="J34100" s="3"/>
    </row>
    <row r="34101" spans="9:10" x14ac:dyDescent="0.2">
      <c r="I34101" s="3"/>
      <c r="J34101" s="3"/>
    </row>
    <row r="34102" spans="9:10" x14ac:dyDescent="0.2">
      <c r="I34102" s="3"/>
      <c r="J34102" s="3"/>
    </row>
    <row r="34103" spans="9:10" x14ac:dyDescent="0.2">
      <c r="I34103" s="3"/>
      <c r="J34103" s="3"/>
    </row>
    <row r="34104" spans="9:10" x14ac:dyDescent="0.2">
      <c r="I34104" s="3"/>
      <c r="J34104" s="3"/>
    </row>
    <row r="34105" spans="9:10" x14ac:dyDescent="0.2">
      <c r="I34105" s="3"/>
      <c r="J34105" s="3"/>
    </row>
    <row r="34106" spans="9:10" x14ac:dyDescent="0.2">
      <c r="I34106" s="3"/>
      <c r="J34106" s="3"/>
    </row>
    <row r="34107" spans="9:10" x14ac:dyDescent="0.2">
      <c r="I34107" s="3"/>
      <c r="J34107" s="3"/>
    </row>
    <row r="34108" spans="9:10" x14ac:dyDescent="0.2">
      <c r="I34108" s="3"/>
      <c r="J34108" s="3"/>
    </row>
    <row r="34109" spans="9:10" x14ac:dyDescent="0.2">
      <c r="I34109" s="3"/>
      <c r="J34109" s="3"/>
    </row>
    <row r="34110" spans="9:10" x14ac:dyDescent="0.2">
      <c r="I34110" s="3"/>
      <c r="J34110" s="3"/>
    </row>
    <row r="34111" spans="9:10" x14ac:dyDescent="0.2">
      <c r="I34111" s="3"/>
      <c r="J34111" s="3"/>
    </row>
    <row r="34112" spans="9:10" x14ac:dyDescent="0.2">
      <c r="I34112" s="3"/>
      <c r="J34112" s="3"/>
    </row>
    <row r="34113" spans="9:10" x14ac:dyDescent="0.2">
      <c r="I34113" s="3"/>
      <c r="J34113" s="3"/>
    </row>
    <row r="34114" spans="9:10" x14ac:dyDescent="0.2">
      <c r="I34114" s="3"/>
      <c r="J34114" s="3"/>
    </row>
    <row r="34115" spans="9:10" x14ac:dyDescent="0.2">
      <c r="I34115" s="3"/>
      <c r="J34115" s="3"/>
    </row>
    <row r="34116" spans="9:10" x14ac:dyDescent="0.2">
      <c r="I34116" s="3"/>
      <c r="J34116" s="3"/>
    </row>
    <row r="34117" spans="9:10" x14ac:dyDescent="0.2">
      <c r="I34117" s="3"/>
      <c r="J34117" s="3"/>
    </row>
    <row r="34118" spans="9:10" x14ac:dyDescent="0.2">
      <c r="I34118" s="3"/>
      <c r="J34118" s="3"/>
    </row>
    <row r="34119" spans="9:10" x14ac:dyDescent="0.2">
      <c r="I34119" s="3"/>
      <c r="J34119" s="3"/>
    </row>
    <row r="34120" spans="9:10" x14ac:dyDescent="0.2">
      <c r="I34120" s="3"/>
      <c r="J34120" s="3"/>
    </row>
    <row r="34121" spans="9:10" x14ac:dyDescent="0.2">
      <c r="I34121" s="3"/>
      <c r="J34121" s="3"/>
    </row>
    <row r="34122" spans="9:10" x14ac:dyDescent="0.2">
      <c r="I34122" s="3"/>
      <c r="J34122" s="3"/>
    </row>
    <row r="34123" spans="9:10" x14ac:dyDescent="0.2">
      <c r="I34123" s="3"/>
      <c r="J34123" s="3"/>
    </row>
    <row r="34124" spans="9:10" x14ac:dyDescent="0.2">
      <c r="I34124" s="3"/>
      <c r="J34124" s="3"/>
    </row>
    <row r="34125" spans="9:10" x14ac:dyDescent="0.2">
      <c r="I34125" s="3"/>
      <c r="J34125" s="3"/>
    </row>
    <row r="34126" spans="9:10" x14ac:dyDescent="0.2">
      <c r="I34126" s="3"/>
      <c r="J34126" s="3"/>
    </row>
    <row r="34127" spans="9:10" x14ac:dyDescent="0.2">
      <c r="I34127" s="3"/>
      <c r="J34127" s="3"/>
    </row>
    <row r="34128" spans="9:10" x14ac:dyDescent="0.2">
      <c r="I34128" s="3"/>
      <c r="J34128" s="3"/>
    </row>
    <row r="34129" spans="9:10" x14ac:dyDescent="0.2">
      <c r="I34129" s="3"/>
      <c r="J34129" s="3"/>
    </row>
    <row r="34130" spans="9:10" x14ac:dyDescent="0.2">
      <c r="I34130" s="3"/>
      <c r="J34130" s="3"/>
    </row>
    <row r="34131" spans="9:10" x14ac:dyDescent="0.2">
      <c r="I34131" s="3"/>
      <c r="J34131" s="3"/>
    </row>
    <row r="34132" spans="9:10" x14ac:dyDescent="0.2">
      <c r="I34132" s="3"/>
      <c r="J34132" s="3"/>
    </row>
    <row r="34133" spans="9:10" x14ac:dyDescent="0.2">
      <c r="I34133" s="3"/>
      <c r="J34133" s="3"/>
    </row>
    <row r="34134" spans="9:10" x14ac:dyDescent="0.2">
      <c r="I34134" s="3"/>
      <c r="J34134" s="3"/>
    </row>
    <row r="34135" spans="9:10" x14ac:dyDescent="0.2">
      <c r="I34135" s="3"/>
      <c r="J34135" s="3"/>
    </row>
    <row r="34136" spans="9:10" x14ac:dyDescent="0.2">
      <c r="I34136" s="3"/>
      <c r="J34136" s="3"/>
    </row>
    <row r="34137" spans="9:10" x14ac:dyDescent="0.2">
      <c r="I34137" s="3"/>
      <c r="J34137" s="3"/>
    </row>
    <row r="34138" spans="9:10" x14ac:dyDescent="0.2">
      <c r="I34138" s="3"/>
      <c r="J34138" s="3"/>
    </row>
    <row r="34139" spans="9:10" x14ac:dyDescent="0.2">
      <c r="I34139" s="3"/>
      <c r="J34139" s="3"/>
    </row>
    <row r="34140" spans="9:10" x14ac:dyDescent="0.2">
      <c r="I34140" s="3"/>
      <c r="J34140" s="3"/>
    </row>
    <row r="34141" spans="9:10" x14ac:dyDescent="0.2">
      <c r="I34141" s="3"/>
      <c r="J34141" s="3"/>
    </row>
    <row r="34142" spans="9:10" x14ac:dyDescent="0.2">
      <c r="I34142" s="3"/>
      <c r="J34142" s="3"/>
    </row>
    <row r="34143" spans="9:10" x14ac:dyDescent="0.2">
      <c r="I34143" s="3"/>
      <c r="J34143" s="3"/>
    </row>
    <row r="34144" spans="9:10" x14ac:dyDescent="0.2">
      <c r="I34144" s="3"/>
      <c r="J34144" s="3"/>
    </row>
    <row r="34145" spans="9:10" x14ac:dyDescent="0.2">
      <c r="I34145" s="3"/>
      <c r="J34145" s="3"/>
    </row>
    <row r="34146" spans="9:10" x14ac:dyDescent="0.2">
      <c r="I34146" s="3"/>
      <c r="J34146" s="3"/>
    </row>
    <row r="34147" spans="9:10" x14ac:dyDescent="0.2">
      <c r="I34147" s="3"/>
      <c r="J34147" s="3"/>
    </row>
    <row r="34148" spans="9:10" x14ac:dyDescent="0.2">
      <c r="I34148" s="3"/>
      <c r="J34148" s="3"/>
    </row>
    <row r="34149" spans="9:10" x14ac:dyDescent="0.2">
      <c r="I34149" s="3"/>
      <c r="J34149" s="3"/>
    </row>
    <row r="34150" spans="9:10" x14ac:dyDescent="0.2">
      <c r="I34150" s="3"/>
      <c r="J34150" s="3"/>
    </row>
    <row r="34151" spans="9:10" x14ac:dyDescent="0.2">
      <c r="I34151" s="3"/>
      <c r="J34151" s="3"/>
    </row>
    <row r="34152" spans="9:10" x14ac:dyDescent="0.2">
      <c r="I34152" s="3"/>
      <c r="J34152" s="3"/>
    </row>
    <row r="34153" spans="9:10" x14ac:dyDescent="0.2">
      <c r="I34153" s="3"/>
      <c r="J34153" s="3"/>
    </row>
    <row r="34154" spans="9:10" x14ac:dyDescent="0.2">
      <c r="I34154" s="3"/>
      <c r="J34154" s="3"/>
    </row>
    <row r="34155" spans="9:10" x14ac:dyDescent="0.2">
      <c r="I34155" s="3"/>
      <c r="J34155" s="3"/>
    </row>
    <row r="34156" spans="9:10" x14ac:dyDescent="0.2">
      <c r="I34156" s="3"/>
      <c r="J34156" s="3"/>
    </row>
    <row r="34157" spans="9:10" x14ac:dyDescent="0.2">
      <c r="I34157" s="3"/>
      <c r="J34157" s="3"/>
    </row>
    <row r="34158" spans="9:10" x14ac:dyDescent="0.2">
      <c r="I34158" s="3"/>
      <c r="J34158" s="3"/>
    </row>
    <row r="34159" spans="9:10" x14ac:dyDescent="0.2">
      <c r="I34159" s="3"/>
      <c r="J34159" s="3"/>
    </row>
    <row r="34160" spans="9:10" x14ac:dyDescent="0.2">
      <c r="I34160" s="3"/>
      <c r="J34160" s="3"/>
    </row>
    <row r="34161" spans="9:10" x14ac:dyDescent="0.2">
      <c r="I34161" s="3"/>
      <c r="J34161" s="3"/>
    </row>
    <row r="34162" spans="9:10" x14ac:dyDescent="0.2">
      <c r="I34162" s="3"/>
      <c r="J34162" s="3"/>
    </row>
    <row r="34163" spans="9:10" x14ac:dyDescent="0.2">
      <c r="I34163" s="3"/>
      <c r="J34163" s="3"/>
    </row>
    <row r="34164" spans="9:10" x14ac:dyDescent="0.2">
      <c r="I34164" s="3"/>
      <c r="J34164" s="3"/>
    </row>
    <row r="34165" spans="9:10" x14ac:dyDescent="0.2">
      <c r="I34165" s="3"/>
      <c r="J34165" s="3"/>
    </row>
    <row r="34166" spans="9:10" x14ac:dyDescent="0.2">
      <c r="I34166" s="3"/>
      <c r="J34166" s="3"/>
    </row>
    <row r="34167" spans="9:10" x14ac:dyDescent="0.2">
      <c r="I34167" s="3"/>
      <c r="J34167" s="3"/>
    </row>
    <row r="34168" spans="9:10" x14ac:dyDescent="0.2">
      <c r="I34168" s="3"/>
      <c r="J34168" s="3"/>
    </row>
    <row r="34169" spans="9:10" x14ac:dyDescent="0.2">
      <c r="I34169" s="3"/>
      <c r="J34169" s="3"/>
    </row>
    <row r="34170" spans="9:10" x14ac:dyDescent="0.2">
      <c r="I34170" s="3"/>
      <c r="J34170" s="3"/>
    </row>
    <row r="34171" spans="9:10" x14ac:dyDescent="0.2">
      <c r="I34171" s="3"/>
      <c r="J34171" s="3"/>
    </row>
    <row r="34172" spans="9:10" x14ac:dyDescent="0.2">
      <c r="I34172" s="3"/>
      <c r="J34172" s="3"/>
    </row>
    <row r="34173" spans="9:10" x14ac:dyDescent="0.2">
      <c r="I34173" s="3"/>
      <c r="J34173" s="3"/>
    </row>
    <row r="34174" spans="9:10" x14ac:dyDescent="0.2">
      <c r="I34174" s="3"/>
      <c r="J34174" s="3"/>
    </row>
    <row r="34175" spans="9:10" x14ac:dyDescent="0.2">
      <c r="I34175" s="3"/>
      <c r="J34175" s="3"/>
    </row>
    <row r="34176" spans="9:10" x14ac:dyDescent="0.2">
      <c r="I34176" s="3"/>
      <c r="J34176" s="3"/>
    </row>
    <row r="34177" spans="9:10" x14ac:dyDescent="0.2">
      <c r="I34177" s="3"/>
      <c r="J34177" s="3"/>
    </row>
    <row r="34178" spans="9:10" x14ac:dyDescent="0.2">
      <c r="I34178" s="3"/>
      <c r="J34178" s="3"/>
    </row>
    <row r="34179" spans="9:10" x14ac:dyDescent="0.2">
      <c r="I34179" s="3"/>
      <c r="J34179" s="3"/>
    </row>
    <row r="34180" spans="9:10" x14ac:dyDescent="0.2">
      <c r="I34180" s="3"/>
      <c r="J34180" s="3"/>
    </row>
    <row r="34181" spans="9:10" x14ac:dyDescent="0.2">
      <c r="I34181" s="3"/>
      <c r="J34181" s="3"/>
    </row>
    <row r="34182" spans="9:10" x14ac:dyDescent="0.2">
      <c r="I34182" s="3"/>
      <c r="J34182" s="3"/>
    </row>
    <row r="34183" spans="9:10" x14ac:dyDescent="0.2">
      <c r="I34183" s="3"/>
      <c r="J34183" s="3"/>
    </row>
    <row r="34184" spans="9:10" x14ac:dyDescent="0.2">
      <c r="I34184" s="3"/>
      <c r="J34184" s="3"/>
    </row>
    <row r="34185" spans="9:10" x14ac:dyDescent="0.2">
      <c r="I34185" s="3"/>
      <c r="J34185" s="3"/>
    </row>
    <row r="34186" spans="9:10" x14ac:dyDescent="0.2">
      <c r="I34186" s="3"/>
      <c r="J34186" s="3"/>
    </row>
    <row r="34187" spans="9:10" x14ac:dyDescent="0.2">
      <c r="I34187" s="3"/>
      <c r="J34187" s="3"/>
    </row>
    <row r="34188" spans="9:10" x14ac:dyDescent="0.2">
      <c r="I34188" s="3"/>
      <c r="J34188" s="3"/>
    </row>
    <row r="34189" spans="9:10" x14ac:dyDescent="0.2">
      <c r="I34189" s="3"/>
      <c r="J34189" s="3"/>
    </row>
    <row r="34190" spans="9:10" x14ac:dyDescent="0.2">
      <c r="I34190" s="3"/>
      <c r="J34190" s="3"/>
    </row>
    <row r="34191" spans="9:10" x14ac:dyDescent="0.2">
      <c r="I34191" s="3"/>
      <c r="J34191" s="3"/>
    </row>
    <row r="34192" spans="9:10" x14ac:dyDescent="0.2">
      <c r="I34192" s="3"/>
      <c r="J34192" s="3"/>
    </row>
    <row r="34193" spans="9:10" x14ac:dyDescent="0.2">
      <c r="I34193" s="3"/>
      <c r="J34193" s="3"/>
    </row>
    <row r="34194" spans="9:10" x14ac:dyDescent="0.2">
      <c r="I34194" s="3"/>
      <c r="J34194" s="3"/>
    </row>
    <row r="34195" spans="9:10" x14ac:dyDescent="0.2">
      <c r="I34195" s="3"/>
      <c r="J34195" s="3"/>
    </row>
    <row r="34196" spans="9:10" x14ac:dyDescent="0.2">
      <c r="I34196" s="3"/>
      <c r="J34196" s="3"/>
    </row>
    <row r="34197" spans="9:10" x14ac:dyDescent="0.2">
      <c r="I34197" s="3"/>
      <c r="J34197" s="3"/>
    </row>
    <row r="34198" spans="9:10" x14ac:dyDescent="0.2">
      <c r="I34198" s="3"/>
      <c r="J34198" s="3"/>
    </row>
    <row r="34199" spans="9:10" x14ac:dyDescent="0.2">
      <c r="I34199" s="3"/>
      <c r="J34199" s="3"/>
    </row>
    <row r="34200" spans="9:10" x14ac:dyDescent="0.2">
      <c r="I34200" s="3"/>
      <c r="J34200" s="3"/>
    </row>
    <row r="34201" spans="9:10" x14ac:dyDescent="0.2">
      <c r="I34201" s="3"/>
      <c r="J34201" s="3"/>
    </row>
    <row r="34202" spans="9:10" x14ac:dyDescent="0.2">
      <c r="I34202" s="3"/>
      <c r="J34202" s="3"/>
    </row>
    <row r="34203" spans="9:10" x14ac:dyDescent="0.2">
      <c r="I34203" s="3"/>
      <c r="J34203" s="3"/>
    </row>
    <row r="34204" spans="9:10" x14ac:dyDescent="0.2">
      <c r="I34204" s="3"/>
      <c r="J34204" s="3"/>
    </row>
    <row r="34205" spans="9:10" x14ac:dyDescent="0.2">
      <c r="I34205" s="3"/>
      <c r="J34205" s="3"/>
    </row>
    <row r="34206" spans="9:10" x14ac:dyDescent="0.2">
      <c r="I34206" s="3"/>
      <c r="J34206" s="3"/>
    </row>
    <row r="34207" spans="9:10" x14ac:dyDescent="0.2">
      <c r="I34207" s="3"/>
      <c r="J34207" s="3"/>
    </row>
    <row r="34208" spans="9:10" x14ac:dyDescent="0.2">
      <c r="I34208" s="3"/>
      <c r="J34208" s="3"/>
    </row>
    <row r="34209" spans="9:10" x14ac:dyDescent="0.2">
      <c r="I34209" s="3"/>
      <c r="J34209" s="3"/>
    </row>
    <row r="34210" spans="9:10" x14ac:dyDescent="0.2">
      <c r="I34210" s="3"/>
      <c r="J34210" s="3"/>
    </row>
    <row r="34211" spans="9:10" x14ac:dyDescent="0.2">
      <c r="I34211" s="3"/>
      <c r="J34211" s="3"/>
    </row>
    <row r="34212" spans="9:10" x14ac:dyDescent="0.2">
      <c r="I34212" s="3"/>
      <c r="J34212" s="3"/>
    </row>
    <row r="34213" spans="9:10" x14ac:dyDescent="0.2">
      <c r="I34213" s="3"/>
      <c r="J34213" s="3"/>
    </row>
    <row r="34214" spans="9:10" x14ac:dyDescent="0.2">
      <c r="I34214" s="3"/>
      <c r="J34214" s="3"/>
    </row>
    <row r="34215" spans="9:10" x14ac:dyDescent="0.2">
      <c r="I34215" s="3"/>
      <c r="J34215" s="3"/>
    </row>
    <row r="34216" spans="9:10" x14ac:dyDescent="0.2">
      <c r="I34216" s="3"/>
      <c r="J34216" s="3"/>
    </row>
    <row r="34217" spans="9:10" x14ac:dyDescent="0.2">
      <c r="I34217" s="3"/>
      <c r="J34217" s="3"/>
    </row>
    <row r="34218" spans="9:10" x14ac:dyDescent="0.2">
      <c r="I34218" s="3"/>
      <c r="J34218" s="3"/>
    </row>
    <row r="34219" spans="9:10" x14ac:dyDescent="0.2">
      <c r="I34219" s="3"/>
      <c r="J34219" s="3"/>
    </row>
    <row r="34220" spans="9:10" x14ac:dyDescent="0.2">
      <c r="I34220" s="3"/>
      <c r="J34220" s="3"/>
    </row>
    <row r="34221" spans="9:10" x14ac:dyDescent="0.2">
      <c r="I34221" s="3"/>
      <c r="J34221" s="3"/>
    </row>
    <row r="34222" spans="9:10" x14ac:dyDescent="0.2">
      <c r="I34222" s="3"/>
      <c r="J34222" s="3"/>
    </row>
    <row r="34223" spans="9:10" x14ac:dyDescent="0.2">
      <c r="I34223" s="3"/>
      <c r="J34223" s="3"/>
    </row>
    <row r="34224" spans="9:10" x14ac:dyDescent="0.2">
      <c r="I34224" s="3"/>
      <c r="J34224" s="3"/>
    </row>
    <row r="34225" spans="9:10" x14ac:dyDescent="0.2">
      <c r="I34225" s="3"/>
      <c r="J34225" s="3"/>
    </row>
    <row r="34226" spans="9:10" x14ac:dyDescent="0.2">
      <c r="I34226" s="3"/>
      <c r="J34226" s="3"/>
    </row>
    <row r="34227" spans="9:10" x14ac:dyDescent="0.2">
      <c r="I34227" s="3"/>
      <c r="J34227" s="3"/>
    </row>
    <row r="34228" spans="9:10" x14ac:dyDescent="0.2">
      <c r="I34228" s="3"/>
      <c r="J34228" s="3"/>
    </row>
    <row r="34229" spans="9:10" x14ac:dyDescent="0.2">
      <c r="I34229" s="3"/>
      <c r="J34229" s="3"/>
    </row>
    <row r="34230" spans="9:10" x14ac:dyDescent="0.2">
      <c r="I34230" s="3"/>
      <c r="J34230" s="3"/>
    </row>
    <row r="34231" spans="9:10" x14ac:dyDescent="0.2">
      <c r="I34231" s="3"/>
      <c r="J34231" s="3"/>
    </row>
    <row r="34232" spans="9:10" x14ac:dyDescent="0.2">
      <c r="I34232" s="3"/>
      <c r="J34232" s="3"/>
    </row>
    <row r="34233" spans="9:10" x14ac:dyDescent="0.2">
      <c r="I34233" s="3"/>
      <c r="J34233" s="3"/>
    </row>
    <row r="34234" spans="9:10" x14ac:dyDescent="0.2">
      <c r="I34234" s="3"/>
      <c r="J34234" s="3"/>
    </row>
    <row r="34235" spans="9:10" x14ac:dyDescent="0.2">
      <c r="I34235" s="3"/>
      <c r="J34235" s="3"/>
    </row>
    <row r="34236" spans="9:10" x14ac:dyDescent="0.2">
      <c r="I34236" s="3"/>
      <c r="J34236" s="3"/>
    </row>
    <row r="34237" spans="9:10" x14ac:dyDescent="0.2">
      <c r="I34237" s="3"/>
      <c r="J34237" s="3"/>
    </row>
    <row r="34238" spans="9:10" x14ac:dyDescent="0.2">
      <c r="I34238" s="3"/>
      <c r="J34238" s="3"/>
    </row>
    <row r="34239" spans="9:10" x14ac:dyDescent="0.2">
      <c r="I34239" s="3"/>
      <c r="J34239" s="3"/>
    </row>
    <row r="34240" spans="9:10" x14ac:dyDescent="0.2">
      <c r="I34240" s="3"/>
      <c r="J34240" s="3"/>
    </row>
    <row r="34241" spans="9:10" x14ac:dyDescent="0.2">
      <c r="I34241" s="3"/>
      <c r="J34241" s="3"/>
    </row>
    <row r="34242" spans="9:10" x14ac:dyDescent="0.2">
      <c r="I34242" s="3"/>
      <c r="J34242" s="3"/>
    </row>
    <row r="34243" spans="9:10" x14ac:dyDescent="0.2">
      <c r="I34243" s="3"/>
      <c r="J34243" s="3"/>
    </row>
    <row r="34244" spans="9:10" x14ac:dyDescent="0.2">
      <c r="I34244" s="3"/>
      <c r="J34244" s="3"/>
    </row>
    <row r="34245" spans="9:10" x14ac:dyDescent="0.2">
      <c r="I34245" s="3"/>
      <c r="J34245" s="3"/>
    </row>
    <row r="34246" spans="9:10" x14ac:dyDescent="0.2">
      <c r="I34246" s="3"/>
      <c r="J34246" s="3"/>
    </row>
    <row r="34247" spans="9:10" x14ac:dyDescent="0.2">
      <c r="I34247" s="3"/>
      <c r="J34247" s="3"/>
    </row>
    <row r="34248" spans="9:10" x14ac:dyDescent="0.2">
      <c r="I34248" s="3"/>
      <c r="J34248" s="3"/>
    </row>
    <row r="34249" spans="9:10" x14ac:dyDescent="0.2">
      <c r="I34249" s="3"/>
      <c r="J34249" s="3"/>
    </row>
    <row r="34250" spans="9:10" x14ac:dyDescent="0.2">
      <c r="I34250" s="3"/>
      <c r="J34250" s="3"/>
    </row>
    <row r="34251" spans="9:10" x14ac:dyDescent="0.2">
      <c r="I34251" s="3"/>
      <c r="J34251" s="3"/>
    </row>
    <row r="34252" spans="9:10" x14ac:dyDescent="0.2">
      <c r="I34252" s="3"/>
      <c r="J34252" s="3"/>
    </row>
    <row r="34253" spans="9:10" x14ac:dyDescent="0.2">
      <c r="I34253" s="3"/>
      <c r="J34253" s="3"/>
    </row>
    <row r="34254" spans="9:10" x14ac:dyDescent="0.2">
      <c r="I34254" s="3"/>
      <c r="J34254" s="3"/>
    </row>
    <row r="34255" spans="9:10" x14ac:dyDescent="0.2">
      <c r="I34255" s="3"/>
      <c r="J34255" s="3"/>
    </row>
    <row r="34256" spans="9:10" x14ac:dyDescent="0.2">
      <c r="I34256" s="3"/>
      <c r="J34256" s="3"/>
    </row>
    <row r="34257" spans="9:10" x14ac:dyDescent="0.2">
      <c r="I34257" s="3"/>
      <c r="J34257" s="3"/>
    </row>
    <row r="34258" spans="9:10" x14ac:dyDescent="0.2">
      <c r="I34258" s="3"/>
      <c r="J34258" s="3"/>
    </row>
    <row r="34259" spans="9:10" x14ac:dyDescent="0.2">
      <c r="I34259" s="3"/>
      <c r="J34259" s="3"/>
    </row>
    <row r="34260" spans="9:10" x14ac:dyDescent="0.2">
      <c r="I34260" s="3"/>
      <c r="J34260" s="3"/>
    </row>
    <row r="34261" spans="9:10" x14ac:dyDescent="0.2">
      <c r="I34261" s="3"/>
      <c r="J34261" s="3"/>
    </row>
    <row r="34262" spans="9:10" x14ac:dyDescent="0.2">
      <c r="I34262" s="3"/>
      <c r="J34262" s="3"/>
    </row>
    <row r="34263" spans="9:10" x14ac:dyDescent="0.2">
      <c r="I34263" s="3"/>
      <c r="J34263" s="3"/>
    </row>
    <row r="34264" spans="9:10" x14ac:dyDescent="0.2">
      <c r="I34264" s="3"/>
      <c r="J34264" s="3"/>
    </row>
    <row r="34265" spans="9:10" x14ac:dyDescent="0.2">
      <c r="I34265" s="3"/>
      <c r="J34265" s="3"/>
    </row>
    <row r="34266" spans="9:10" x14ac:dyDescent="0.2">
      <c r="I34266" s="3"/>
      <c r="J34266" s="3"/>
    </row>
    <row r="34267" spans="9:10" x14ac:dyDescent="0.2">
      <c r="I34267" s="3"/>
      <c r="J34267" s="3"/>
    </row>
    <row r="34268" spans="9:10" x14ac:dyDescent="0.2">
      <c r="I34268" s="3"/>
      <c r="J34268" s="3"/>
    </row>
    <row r="34269" spans="9:10" x14ac:dyDescent="0.2">
      <c r="I34269" s="3"/>
      <c r="J34269" s="3"/>
    </row>
    <row r="34270" spans="9:10" x14ac:dyDescent="0.2">
      <c r="I34270" s="3"/>
      <c r="J34270" s="3"/>
    </row>
    <row r="34271" spans="9:10" x14ac:dyDescent="0.2">
      <c r="I34271" s="3"/>
      <c r="J34271" s="3"/>
    </row>
    <row r="34272" spans="9:10" x14ac:dyDescent="0.2">
      <c r="I34272" s="3"/>
      <c r="J34272" s="3"/>
    </row>
    <row r="34273" spans="9:10" x14ac:dyDescent="0.2">
      <c r="I34273" s="3"/>
      <c r="J34273" s="3"/>
    </row>
    <row r="34274" spans="9:10" x14ac:dyDescent="0.2">
      <c r="I34274" s="3"/>
      <c r="J34274" s="3"/>
    </row>
    <row r="34275" spans="9:10" x14ac:dyDescent="0.2">
      <c r="I34275" s="3"/>
      <c r="J34275" s="3"/>
    </row>
    <row r="34276" spans="9:10" x14ac:dyDescent="0.2">
      <c r="I34276" s="3"/>
      <c r="J34276" s="3"/>
    </row>
    <row r="34277" spans="9:10" x14ac:dyDescent="0.2">
      <c r="I34277" s="3"/>
      <c r="J34277" s="3"/>
    </row>
    <row r="34278" spans="9:10" x14ac:dyDescent="0.2">
      <c r="I34278" s="3"/>
      <c r="J34278" s="3"/>
    </row>
    <row r="34279" spans="9:10" x14ac:dyDescent="0.2">
      <c r="I34279" s="3"/>
      <c r="J34279" s="3"/>
    </row>
    <row r="34280" spans="9:10" x14ac:dyDescent="0.2">
      <c r="I34280" s="3"/>
      <c r="J34280" s="3"/>
    </row>
    <row r="34281" spans="9:10" x14ac:dyDescent="0.2">
      <c r="I34281" s="3"/>
      <c r="J34281" s="3"/>
    </row>
    <row r="34282" spans="9:10" x14ac:dyDescent="0.2">
      <c r="I34282" s="3"/>
      <c r="J34282" s="3"/>
    </row>
    <row r="34283" spans="9:10" x14ac:dyDescent="0.2">
      <c r="I34283" s="3"/>
      <c r="J34283" s="3"/>
    </row>
    <row r="34284" spans="9:10" x14ac:dyDescent="0.2">
      <c r="I34284" s="3"/>
      <c r="J34284" s="3"/>
    </row>
    <row r="34285" spans="9:10" x14ac:dyDescent="0.2">
      <c r="I34285" s="3"/>
      <c r="J34285" s="3"/>
    </row>
    <row r="34286" spans="9:10" x14ac:dyDescent="0.2">
      <c r="I34286" s="3"/>
      <c r="J34286" s="3"/>
    </row>
    <row r="34287" spans="9:10" x14ac:dyDescent="0.2">
      <c r="I34287" s="3"/>
      <c r="J34287" s="3"/>
    </row>
    <row r="34288" spans="9:10" x14ac:dyDescent="0.2">
      <c r="I34288" s="3"/>
      <c r="J34288" s="3"/>
    </row>
    <row r="34289" spans="9:10" x14ac:dyDescent="0.2">
      <c r="I34289" s="3"/>
      <c r="J34289" s="3"/>
    </row>
    <row r="34290" spans="9:10" x14ac:dyDescent="0.2">
      <c r="I34290" s="3"/>
      <c r="J34290" s="3"/>
    </row>
    <row r="34291" spans="9:10" x14ac:dyDescent="0.2">
      <c r="I34291" s="3"/>
      <c r="J34291" s="3"/>
    </row>
    <row r="34292" spans="9:10" x14ac:dyDescent="0.2">
      <c r="I34292" s="3"/>
      <c r="J34292" s="3"/>
    </row>
    <row r="34293" spans="9:10" x14ac:dyDescent="0.2">
      <c r="I34293" s="3"/>
      <c r="J34293" s="3"/>
    </row>
    <row r="34294" spans="9:10" x14ac:dyDescent="0.2">
      <c r="I34294" s="3"/>
      <c r="J34294" s="3"/>
    </row>
    <row r="34295" spans="9:10" x14ac:dyDescent="0.2">
      <c r="I34295" s="3"/>
      <c r="J34295" s="3"/>
    </row>
    <row r="34296" spans="9:10" x14ac:dyDescent="0.2">
      <c r="I34296" s="3"/>
      <c r="J34296" s="3"/>
    </row>
    <row r="34297" spans="9:10" x14ac:dyDescent="0.2">
      <c r="I34297" s="3"/>
      <c r="J34297" s="3"/>
    </row>
    <row r="34298" spans="9:10" x14ac:dyDescent="0.2">
      <c r="I34298" s="3"/>
      <c r="J34298" s="3"/>
    </row>
    <row r="34299" spans="9:10" x14ac:dyDescent="0.2">
      <c r="I34299" s="3"/>
      <c r="J34299" s="3"/>
    </row>
    <row r="34300" spans="9:10" x14ac:dyDescent="0.2">
      <c r="I34300" s="3"/>
      <c r="J34300" s="3"/>
    </row>
    <row r="34301" spans="9:10" x14ac:dyDescent="0.2">
      <c r="I34301" s="3"/>
      <c r="J34301" s="3"/>
    </row>
    <row r="34302" spans="9:10" x14ac:dyDescent="0.2">
      <c r="I34302" s="3"/>
      <c r="J34302" s="3"/>
    </row>
    <row r="34303" spans="9:10" x14ac:dyDescent="0.2">
      <c r="I34303" s="3"/>
      <c r="J34303" s="3"/>
    </row>
    <row r="34304" spans="9:10" x14ac:dyDescent="0.2">
      <c r="I34304" s="3"/>
      <c r="J34304" s="3"/>
    </row>
    <row r="34305" spans="9:10" x14ac:dyDescent="0.2">
      <c r="I34305" s="3"/>
      <c r="J34305" s="3"/>
    </row>
    <row r="34306" spans="9:10" x14ac:dyDescent="0.2">
      <c r="I34306" s="3"/>
      <c r="J34306" s="3"/>
    </row>
    <row r="34307" spans="9:10" x14ac:dyDescent="0.2">
      <c r="I34307" s="3"/>
      <c r="J34307" s="3"/>
    </row>
    <row r="34308" spans="9:10" x14ac:dyDescent="0.2">
      <c r="I34308" s="3"/>
      <c r="J34308" s="3"/>
    </row>
    <row r="34309" spans="9:10" x14ac:dyDescent="0.2">
      <c r="I34309" s="3"/>
      <c r="J34309" s="3"/>
    </row>
    <row r="34310" spans="9:10" x14ac:dyDescent="0.2">
      <c r="I34310" s="3"/>
      <c r="J34310" s="3"/>
    </row>
    <row r="34311" spans="9:10" x14ac:dyDescent="0.2">
      <c r="I34311" s="3"/>
      <c r="J34311" s="3"/>
    </row>
    <row r="34312" spans="9:10" x14ac:dyDescent="0.2">
      <c r="I34312" s="3"/>
      <c r="J34312" s="3"/>
    </row>
    <row r="34313" spans="9:10" x14ac:dyDescent="0.2">
      <c r="I34313" s="3"/>
      <c r="J34313" s="3"/>
    </row>
    <row r="34314" spans="9:10" x14ac:dyDescent="0.2">
      <c r="I34314" s="3"/>
      <c r="J34314" s="3"/>
    </row>
    <row r="34315" spans="9:10" x14ac:dyDescent="0.2">
      <c r="I34315" s="3"/>
      <c r="J34315" s="3"/>
    </row>
    <row r="34316" spans="9:10" x14ac:dyDescent="0.2">
      <c r="I34316" s="3"/>
      <c r="J34316" s="3"/>
    </row>
    <row r="34317" spans="9:10" x14ac:dyDescent="0.2">
      <c r="I34317" s="3"/>
      <c r="J34317" s="3"/>
    </row>
    <row r="34318" spans="9:10" x14ac:dyDescent="0.2">
      <c r="I34318" s="3"/>
      <c r="J34318" s="3"/>
    </row>
    <row r="34319" spans="9:10" x14ac:dyDescent="0.2">
      <c r="I34319" s="3"/>
      <c r="J34319" s="3"/>
    </row>
    <row r="34320" spans="9:10" x14ac:dyDescent="0.2">
      <c r="I34320" s="3"/>
      <c r="J34320" s="3"/>
    </row>
    <row r="34321" spans="9:10" x14ac:dyDescent="0.2">
      <c r="I34321" s="3"/>
      <c r="J34321" s="3"/>
    </row>
    <row r="34322" spans="9:10" x14ac:dyDescent="0.2">
      <c r="I34322" s="3"/>
      <c r="J34322" s="3"/>
    </row>
    <row r="34323" spans="9:10" x14ac:dyDescent="0.2">
      <c r="I34323" s="3"/>
      <c r="J34323" s="3"/>
    </row>
    <row r="34324" spans="9:10" x14ac:dyDescent="0.2">
      <c r="I34324" s="3"/>
      <c r="J34324" s="3"/>
    </row>
    <row r="34325" spans="9:10" x14ac:dyDescent="0.2">
      <c r="I34325" s="3"/>
      <c r="J34325" s="3"/>
    </row>
    <row r="34326" spans="9:10" x14ac:dyDescent="0.2">
      <c r="I34326" s="3"/>
      <c r="J34326" s="3"/>
    </row>
    <row r="34327" spans="9:10" x14ac:dyDescent="0.2">
      <c r="I34327" s="3"/>
      <c r="J34327" s="3"/>
    </row>
    <row r="34328" spans="9:10" x14ac:dyDescent="0.2">
      <c r="I34328" s="3"/>
      <c r="J34328" s="3"/>
    </row>
    <row r="34329" spans="9:10" x14ac:dyDescent="0.2">
      <c r="I34329" s="3"/>
      <c r="J34329" s="3"/>
    </row>
    <row r="34330" spans="9:10" x14ac:dyDescent="0.2">
      <c r="I34330" s="3"/>
      <c r="J34330" s="3"/>
    </row>
    <row r="34331" spans="9:10" x14ac:dyDescent="0.2">
      <c r="I34331" s="3"/>
      <c r="J34331" s="3"/>
    </row>
    <row r="34332" spans="9:10" x14ac:dyDescent="0.2">
      <c r="I34332" s="3"/>
      <c r="J34332" s="3"/>
    </row>
    <row r="34333" spans="9:10" x14ac:dyDescent="0.2">
      <c r="I34333" s="3"/>
      <c r="J34333" s="3"/>
    </row>
    <row r="34334" spans="9:10" x14ac:dyDescent="0.2">
      <c r="I34334" s="3"/>
      <c r="J34334" s="3"/>
    </row>
    <row r="34335" spans="9:10" x14ac:dyDescent="0.2">
      <c r="I34335" s="3"/>
      <c r="J34335" s="3"/>
    </row>
    <row r="34336" spans="9:10" x14ac:dyDescent="0.2">
      <c r="I34336" s="3"/>
      <c r="J34336" s="3"/>
    </row>
    <row r="34337" spans="9:10" x14ac:dyDescent="0.2">
      <c r="I34337" s="3"/>
      <c r="J34337" s="3"/>
    </row>
    <row r="34338" spans="9:10" x14ac:dyDescent="0.2">
      <c r="I34338" s="3"/>
      <c r="J34338" s="3"/>
    </row>
    <row r="34339" spans="9:10" x14ac:dyDescent="0.2">
      <c r="I34339" s="3"/>
      <c r="J34339" s="3"/>
    </row>
    <row r="34340" spans="9:10" x14ac:dyDescent="0.2">
      <c r="I34340" s="3"/>
      <c r="J34340" s="3"/>
    </row>
    <row r="34341" spans="9:10" x14ac:dyDescent="0.2">
      <c r="I34341" s="3"/>
      <c r="J34341" s="3"/>
    </row>
    <row r="34342" spans="9:10" x14ac:dyDescent="0.2">
      <c r="I34342" s="3"/>
      <c r="J34342" s="3"/>
    </row>
    <row r="34343" spans="9:10" x14ac:dyDescent="0.2">
      <c r="I34343" s="3"/>
      <c r="J34343" s="3"/>
    </row>
    <row r="34344" spans="9:10" x14ac:dyDescent="0.2">
      <c r="I34344" s="3"/>
      <c r="J34344" s="3"/>
    </row>
    <row r="34345" spans="9:10" x14ac:dyDescent="0.2">
      <c r="I34345" s="3"/>
      <c r="J34345" s="3"/>
    </row>
    <row r="34346" spans="9:10" x14ac:dyDescent="0.2">
      <c r="I34346" s="3"/>
      <c r="J34346" s="3"/>
    </row>
    <row r="34347" spans="9:10" x14ac:dyDescent="0.2">
      <c r="I34347" s="3"/>
      <c r="J34347" s="3"/>
    </row>
    <row r="34348" spans="9:10" x14ac:dyDescent="0.2">
      <c r="I34348" s="3"/>
      <c r="J34348" s="3"/>
    </row>
    <row r="34349" spans="9:10" x14ac:dyDescent="0.2">
      <c r="I34349" s="3"/>
      <c r="J34349" s="3"/>
    </row>
    <row r="34350" spans="9:10" x14ac:dyDescent="0.2">
      <c r="I34350" s="3"/>
      <c r="J34350" s="3"/>
    </row>
    <row r="34351" spans="9:10" x14ac:dyDescent="0.2">
      <c r="I34351" s="3"/>
      <c r="J34351" s="3"/>
    </row>
    <row r="34352" spans="9:10" x14ac:dyDescent="0.2">
      <c r="I34352" s="3"/>
      <c r="J34352" s="3"/>
    </row>
    <row r="34353" spans="9:10" x14ac:dyDescent="0.2">
      <c r="I34353" s="3"/>
      <c r="J34353" s="3"/>
    </row>
    <row r="34354" spans="9:10" x14ac:dyDescent="0.2">
      <c r="I34354" s="3"/>
      <c r="J34354" s="3"/>
    </row>
    <row r="34355" spans="9:10" x14ac:dyDescent="0.2">
      <c r="I34355" s="3"/>
      <c r="J34355" s="3"/>
    </row>
    <row r="34356" spans="9:10" x14ac:dyDescent="0.2">
      <c r="I34356" s="3"/>
      <c r="J34356" s="3"/>
    </row>
    <row r="34357" spans="9:10" x14ac:dyDescent="0.2">
      <c r="I34357" s="3"/>
      <c r="J34357" s="3"/>
    </row>
    <row r="34358" spans="9:10" x14ac:dyDescent="0.2">
      <c r="I34358" s="3"/>
      <c r="J34358" s="3"/>
    </row>
    <row r="34359" spans="9:10" x14ac:dyDescent="0.2">
      <c r="I34359" s="3"/>
      <c r="J34359" s="3"/>
    </row>
    <row r="34360" spans="9:10" x14ac:dyDescent="0.2">
      <c r="I34360" s="3"/>
      <c r="J34360" s="3"/>
    </row>
    <row r="34361" spans="9:10" x14ac:dyDescent="0.2">
      <c r="I34361" s="3"/>
      <c r="J34361" s="3"/>
    </row>
    <row r="34362" spans="9:10" x14ac:dyDescent="0.2">
      <c r="I34362" s="3"/>
      <c r="J34362" s="3"/>
    </row>
    <row r="34363" spans="9:10" x14ac:dyDescent="0.2">
      <c r="I34363" s="3"/>
      <c r="J34363" s="3"/>
    </row>
    <row r="34364" spans="9:10" x14ac:dyDescent="0.2">
      <c r="I34364" s="3"/>
      <c r="J34364" s="3"/>
    </row>
    <row r="34365" spans="9:10" x14ac:dyDescent="0.2">
      <c r="I34365" s="3"/>
      <c r="J34365" s="3"/>
    </row>
    <row r="34366" spans="9:10" x14ac:dyDescent="0.2">
      <c r="I34366" s="3"/>
      <c r="J34366" s="3"/>
    </row>
    <row r="34367" spans="9:10" x14ac:dyDescent="0.2">
      <c r="I34367" s="3"/>
      <c r="J34367" s="3"/>
    </row>
    <row r="34368" spans="9:10" x14ac:dyDescent="0.2">
      <c r="I34368" s="3"/>
      <c r="J34368" s="3"/>
    </row>
    <row r="34369" spans="9:10" x14ac:dyDescent="0.2">
      <c r="I34369" s="3"/>
      <c r="J34369" s="3"/>
    </row>
    <row r="34370" spans="9:10" x14ac:dyDescent="0.2">
      <c r="I34370" s="3"/>
      <c r="J34370" s="3"/>
    </row>
    <row r="34371" spans="9:10" x14ac:dyDescent="0.2">
      <c r="I34371" s="3"/>
      <c r="J34371" s="3"/>
    </row>
    <row r="34372" spans="9:10" x14ac:dyDescent="0.2">
      <c r="I34372" s="3"/>
      <c r="J34372" s="3"/>
    </row>
    <row r="34373" spans="9:10" x14ac:dyDescent="0.2">
      <c r="I34373" s="3"/>
      <c r="J34373" s="3"/>
    </row>
    <row r="34374" spans="9:10" x14ac:dyDescent="0.2">
      <c r="I34374" s="3"/>
      <c r="J34374" s="3"/>
    </row>
    <row r="34375" spans="9:10" x14ac:dyDescent="0.2">
      <c r="I34375" s="3"/>
      <c r="J34375" s="3"/>
    </row>
    <row r="34376" spans="9:10" x14ac:dyDescent="0.2">
      <c r="I34376" s="3"/>
      <c r="J34376" s="3"/>
    </row>
    <row r="34377" spans="9:10" x14ac:dyDescent="0.2">
      <c r="I34377" s="3"/>
      <c r="J34377" s="3"/>
    </row>
    <row r="34378" spans="9:10" x14ac:dyDescent="0.2">
      <c r="I34378" s="3"/>
      <c r="J34378" s="3"/>
    </row>
    <row r="34379" spans="9:10" x14ac:dyDescent="0.2">
      <c r="I34379" s="3"/>
      <c r="J34379" s="3"/>
    </row>
    <row r="34380" spans="9:10" x14ac:dyDescent="0.2">
      <c r="I34380" s="3"/>
      <c r="J34380" s="3"/>
    </row>
    <row r="34381" spans="9:10" x14ac:dyDescent="0.2">
      <c r="I34381" s="3"/>
      <c r="J34381" s="3"/>
    </row>
    <row r="34382" spans="9:10" x14ac:dyDescent="0.2">
      <c r="I34382" s="3"/>
      <c r="J34382" s="3"/>
    </row>
    <row r="34383" spans="9:10" x14ac:dyDescent="0.2">
      <c r="I34383" s="3"/>
      <c r="J34383" s="3"/>
    </row>
    <row r="34384" spans="9:10" x14ac:dyDescent="0.2">
      <c r="I34384" s="3"/>
      <c r="J34384" s="3"/>
    </row>
    <row r="34385" spans="9:10" x14ac:dyDescent="0.2">
      <c r="I34385" s="3"/>
      <c r="J34385" s="3"/>
    </row>
    <row r="34386" spans="9:10" x14ac:dyDescent="0.2">
      <c r="I34386" s="3"/>
      <c r="J34386" s="3"/>
    </row>
    <row r="34387" spans="9:10" x14ac:dyDescent="0.2">
      <c r="I34387" s="3"/>
      <c r="J34387" s="3"/>
    </row>
    <row r="34388" spans="9:10" x14ac:dyDescent="0.2">
      <c r="I34388" s="3"/>
      <c r="J34388" s="3"/>
    </row>
    <row r="34389" spans="9:10" x14ac:dyDescent="0.2">
      <c r="I34389" s="3"/>
      <c r="J34389" s="3"/>
    </row>
    <row r="34390" spans="9:10" x14ac:dyDescent="0.2">
      <c r="I34390" s="3"/>
      <c r="J34390" s="3"/>
    </row>
    <row r="34391" spans="9:10" x14ac:dyDescent="0.2">
      <c r="I34391" s="3"/>
      <c r="J34391" s="3"/>
    </row>
    <row r="34392" spans="9:10" x14ac:dyDescent="0.2">
      <c r="I34392" s="3"/>
      <c r="J34392" s="3"/>
    </row>
    <row r="34393" spans="9:10" x14ac:dyDescent="0.2">
      <c r="I34393" s="3"/>
      <c r="J34393" s="3"/>
    </row>
    <row r="34394" spans="9:10" x14ac:dyDescent="0.2">
      <c r="I34394" s="3"/>
      <c r="J34394" s="3"/>
    </row>
    <row r="34395" spans="9:10" x14ac:dyDescent="0.2">
      <c r="I34395" s="3"/>
      <c r="J34395" s="3"/>
    </row>
    <row r="34396" spans="9:10" x14ac:dyDescent="0.2">
      <c r="I34396" s="3"/>
      <c r="J34396" s="3"/>
    </row>
    <row r="34397" spans="9:10" x14ac:dyDescent="0.2">
      <c r="I34397" s="3"/>
      <c r="J34397" s="3"/>
    </row>
    <row r="34398" spans="9:10" x14ac:dyDescent="0.2">
      <c r="I34398" s="3"/>
      <c r="J34398" s="3"/>
    </row>
    <row r="34399" spans="9:10" x14ac:dyDescent="0.2">
      <c r="I34399" s="3"/>
      <c r="J34399" s="3"/>
    </row>
    <row r="34400" spans="9:10" x14ac:dyDescent="0.2">
      <c r="I34400" s="3"/>
      <c r="J34400" s="3"/>
    </row>
    <row r="34401" spans="9:10" x14ac:dyDescent="0.2">
      <c r="I34401" s="3"/>
      <c r="J34401" s="3"/>
    </row>
    <row r="34402" spans="9:10" x14ac:dyDescent="0.2">
      <c r="I34402" s="3"/>
      <c r="J34402" s="3"/>
    </row>
    <row r="34403" spans="9:10" x14ac:dyDescent="0.2">
      <c r="I34403" s="3"/>
      <c r="J34403" s="3"/>
    </row>
    <row r="34404" spans="9:10" x14ac:dyDescent="0.2">
      <c r="I34404" s="3"/>
      <c r="J34404" s="3"/>
    </row>
    <row r="34405" spans="9:10" x14ac:dyDescent="0.2">
      <c r="I34405" s="3"/>
      <c r="J34405" s="3"/>
    </row>
    <row r="34406" spans="9:10" x14ac:dyDescent="0.2">
      <c r="I34406" s="3"/>
      <c r="J34406" s="3"/>
    </row>
    <row r="34407" spans="9:10" x14ac:dyDescent="0.2">
      <c r="I34407" s="3"/>
      <c r="J34407" s="3"/>
    </row>
    <row r="34408" spans="9:10" x14ac:dyDescent="0.2">
      <c r="I34408" s="3"/>
      <c r="J34408" s="3"/>
    </row>
    <row r="34409" spans="9:10" x14ac:dyDescent="0.2">
      <c r="I34409" s="3"/>
      <c r="J34409" s="3"/>
    </row>
    <row r="34410" spans="9:10" x14ac:dyDescent="0.2">
      <c r="I34410" s="3"/>
      <c r="J34410" s="3"/>
    </row>
    <row r="34411" spans="9:10" x14ac:dyDescent="0.2">
      <c r="I34411" s="3"/>
      <c r="J34411" s="3"/>
    </row>
    <row r="34412" spans="9:10" x14ac:dyDescent="0.2">
      <c r="I34412" s="3"/>
      <c r="J34412" s="3"/>
    </row>
    <row r="34413" spans="9:10" x14ac:dyDescent="0.2">
      <c r="I34413" s="3"/>
      <c r="J34413" s="3"/>
    </row>
    <row r="34414" spans="9:10" x14ac:dyDescent="0.2">
      <c r="I34414" s="3"/>
      <c r="J34414" s="3"/>
    </row>
    <row r="34415" spans="9:10" x14ac:dyDescent="0.2">
      <c r="I34415" s="3"/>
      <c r="J34415" s="3"/>
    </row>
    <row r="34416" spans="9:10" x14ac:dyDescent="0.2">
      <c r="I34416" s="3"/>
      <c r="J34416" s="3"/>
    </row>
    <row r="34417" spans="9:10" x14ac:dyDescent="0.2">
      <c r="I34417" s="3"/>
      <c r="J34417" s="3"/>
    </row>
    <row r="34418" spans="9:10" x14ac:dyDescent="0.2">
      <c r="I34418" s="3"/>
      <c r="J34418" s="3"/>
    </row>
    <row r="34419" spans="9:10" x14ac:dyDescent="0.2">
      <c r="I34419" s="3"/>
      <c r="J34419" s="3"/>
    </row>
    <row r="34420" spans="9:10" x14ac:dyDescent="0.2">
      <c r="I34420" s="3"/>
      <c r="J34420" s="3"/>
    </row>
    <row r="34421" spans="9:10" x14ac:dyDescent="0.2">
      <c r="I34421" s="3"/>
      <c r="J34421" s="3"/>
    </row>
    <row r="34422" spans="9:10" x14ac:dyDescent="0.2">
      <c r="I34422" s="3"/>
      <c r="J34422" s="3"/>
    </row>
    <row r="34423" spans="9:10" x14ac:dyDescent="0.2">
      <c r="I34423" s="3"/>
      <c r="J34423" s="3"/>
    </row>
    <row r="34424" spans="9:10" x14ac:dyDescent="0.2">
      <c r="I34424" s="3"/>
      <c r="J34424" s="3"/>
    </row>
    <row r="34425" spans="9:10" x14ac:dyDescent="0.2">
      <c r="I34425" s="3"/>
      <c r="J34425" s="3"/>
    </row>
    <row r="34426" spans="9:10" x14ac:dyDescent="0.2">
      <c r="I34426" s="3"/>
      <c r="J34426" s="3"/>
    </row>
    <row r="34427" spans="9:10" x14ac:dyDescent="0.2">
      <c r="I34427" s="3"/>
      <c r="J34427" s="3"/>
    </row>
    <row r="34428" spans="9:10" x14ac:dyDescent="0.2">
      <c r="I34428" s="3"/>
      <c r="J34428" s="3"/>
    </row>
    <row r="34429" spans="9:10" x14ac:dyDescent="0.2">
      <c r="I34429" s="3"/>
      <c r="J34429" s="3"/>
    </row>
    <row r="34430" spans="9:10" x14ac:dyDescent="0.2">
      <c r="I34430" s="3"/>
      <c r="J34430" s="3"/>
    </row>
    <row r="34431" spans="9:10" x14ac:dyDescent="0.2">
      <c r="I34431" s="3"/>
      <c r="J34431" s="3"/>
    </row>
    <row r="34432" spans="9:10" x14ac:dyDescent="0.2">
      <c r="I34432" s="3"/>
      <c r="J34432" s="3"/>
    </row>
    <row r="34433" spans="9:10" x14ac:dyDescent="0.2">
      <c r="I34433" s="3"/>
      <c r="J34433" s="3"/>
    </row>
    <row r="34434" spans="9:10" x14ac:dyDescent="0.2">
      <c r="I34434" s="3"/>
      <c r="J34434" s="3"/>
    </row>
    <row r="34435" spans="9:10" x14ac:dyDescent="0.2">
      <c r="I34435" s="3"/>
      <c r="J34435" s="3"/>
    </row>
    <row r="34436" spans="9:10" x14ac:dyDescent="0.2">
      <c r="I34436" s="3"/>
      <c r="J34436" s="3"/>
    </row>
    <row r="34437" spans="9:10" x14ac:dyDescent="0.2">
      <c r="I34437" s="3"/>
      <c r="J34437" s="3"/>
    </row>
    <row r="34438" spans="9:10" x14ac:dyDescent="0.2">
      <c r="I34438" s="3"/>
      <c r="J34438" s="3"/>
    </row>
    <row r="34439" spans="9:10" x14ac:dyDescent="0.2">
      <c r="I34439" s="3"/>
      <c r="J34439" s="3"/>
    </row>
    <row r="34440" spans="9:10" x14ac:dyDescent="0.2">
      <c r="I34440" s="3"/>
      <c r="J34440" s="3"/>
    </row>
    <row r="34441" spans="9:10" x14ac:dyDescent="0.2">
      <c r="I34441" s="3"/>
      <c r="J34441" s="3"/>
    </row>
    <row r="34442" spans="9:10" x14ac:dyDescent="0.2">
      <c r="I34442" s="3"/>
      <c r="J34442" s="3"/>
    </row>
    <row r="34443" spans="9:10" x14ac:dyDescent="0.2">
      <c r="I34443" s="3"/>
      <c r="J34443" s="3"/>
    </row>
    <row r="34444" spans="9:10" x14ac:dyDescent="0.2">
      <c r="I34444" s="3"/>
      <c r="J34444" s="3"/>
    </row>
    <row r="34445" spans="9:10" x14ac:dyDescent="0.2">
      <c r="I34445" s="3"/>
      <c r="J34445" s="3"/>
    </row>
    <row r="34446" spans="9:10" x14ac:dyDescent="0.2">
      <c r="I34446" s="3"/>
      <c r="J34446" s="3"/>
    </row>
    <row r="34447" spans="9:10" x14ac:dyDescent="0.2">
      <c r="I34447" s="3"/>
      <c r="J34447" s="3"/>
    </row>
    <row r="34448" spans="9:10" x14ac:dyDescent="0.2">
      <c r="I34448" s="3"/>
      <c r="J34448" s="3"/>
    </row>
    <row r="34449" spans="9:10" x14ac:dyDescent="0.2">
      <c r="I34449" s="3"/>
      <c r="J34449" s="3"/>
    </row>
    <row r="34450" spans="9:10" x14ac:dyDescent="0.2">
      <c r="I34450" s="3"/>
      <c r="J34450" s="3"/>
    </row>
    <row r="34451" spans="9:10" x14ac:dyDescent="0.2">
      <c r="I34451" s="3"/>
      <c r="J34451" s="3"/>
    </row>
    <row r="34452" spans="9:10" x14ac:dyDescent="0.2">
      <c r="I34452" s="3"/>
      <c r="J34452" s="3"/>
    </row>
    <row r="34453" spans="9:10" x14ac:dyDescent="0.2">
      <c r="I34453" s="3"/>
      <c r="J34453" s="3"/>
    </row>
    <row r="34454" spans="9:10" x14ac:dyDescent="0.2">
      <c r="I34454" s="3"/>
      <c r="J34454" s="3"/>
    </row>
    <row r="34455" spans="9:10" x14ac:dyDescent="0.2">
      <c r="I34455" s="3"/>
      <c r="J34455" s="3"/>
    </row>
    <row r="34456" spans="9:10" x14ac:dyDescent="0.2">
      <c r="I34456" s="3"/>
      <c r="J34456" s="3"/>
    </row>
    <row r="34457" spans="9:10" x14ac:dyDescent="0.2">
      <c r="I34457" s="3"/>
      <c r="J34457" s="3"/>
    </row>
    <row r="34458" spans="9:10" x14ac:dyDescent="0.2">
      <c r="I34458" s="3"/>
      <c r="J34458" s="3"/>
    </row>
    <row r="34459" spans="9:10" x14ac:dyDescent="0.2">
      <c r="I34459" s="3"/>
      <c r="J34459" s="3"/>
    </row>
    <row r="34460" spans="9:10" x14ac:dyDescent="0.2">
      <c r="I34460" s="3"/>
      <c r="J34460" s="3"/>
    </row>
    <row r="34461" spans="9:10" x14ac:dyDescent="0.2">
      <c r="I34461" s="3"/>
      <c r="J34461" s="3"/>
    </row>
    <row r="34462" spans="9:10" x14ac:dyDescent="0.2">
      <c r="I34462" s="3"/>
      <c r="J34462" s="3"/>
    </row>
    <row r="34463" spans="9:10" x14ac:dyDescent="0.2">
      <c r="I34463" s="3"/>
      <c r="J34463" s="3"/>
    </row>
    <row r="34464" spans="9:10" x14ac:dyDescent="0.2">
      <c r="I34464" s="3"/>
      <c r="J34464" s="3"/>
    </row>
    <row r="34465" spans="9:10" x14ac:dyDescent="0.2">
      <c r="I34465" s="3"/>
      <c r="J34465" s="3"/>
    </row>
    <row r="34466" spans="9:10" x14ac:dyDescent="0.2">
      <c r="I34466" s="3"/>
      <c r="J34466" s="3"/>
    </row>
    <row r="34467" spans="9:10" x14ac:dyDescent="0.2">
      <c r="I34467" s="3"/>
      <c r="J34467" s="3"/>
    </row>
    <row r="34468" spans="9:10" x14ac:dyDescent="0.2">
      <c r="I34468" s="3"/>
      <c r="J34468" s="3"/>
    </row>
    <row r="34469" spans="9:10" x14ac:dyDescent="0.2">
      <c r="I34469" s="3"/>
      <c r="J34469" s="3"/>
    </row>
    <row r="34470" spans="9:10" x14ac:dyDescent="0.2">
      <c r="I34470" s="3"/>
      <c r="J34470" s="3"/>
    </row>
    <row r="34471" spans="9:10" x14ac:dyDescent="0.2">
      <c r="I34471" s="3"/>
      <c r="J34471" s="3"/>
    </row>
    <row r="34472" spans="9:10" x14ac:dyDescent="0.2">
      <c r="I34472" s="3"/>
      <c r="J34472" s="3"/>
    </row>
    <row r="34473" spans="9:10" x14ac:dyDescent="0.2">
      <c r="I34473" s="3"/>
      <c r="J34473" s="3"/>
    </row>
    <row r="34474" spans="9:10" x14ac:dyDescent="0.2">
      <c r="I34474" s="3"/>
      <c r="J34474" s="3"/>
    </row>
    <row r="34475" spans="9:10" x14ac:dyDescent="0.2">
      <c r="I34475" s="3"/>
      <c r="J34475" s="3"/>
    </row>
    <row r="34476" spans="9:10" x14ac:dyDescent="0.2">
      <c r="I34476" s="3"/>
      <c r="J34476" s="3"/>
    </row>
    <row r="34477" spans="9:10" x14ac:dyDescent="0.2">
      <c r="I34477" s="3"/>
      <c r="J34477" s="3"/>
    </row>
    <row r="34478" spans="9:10" x14ac:dyDescent="0.2">
      <c r="I34478" s="3"/>
      <c r="J34478" s="3"/>
    </row>
    <row r="34479" spans="9:10" x14ac:dyDescent="0.2">
      <c r="I34479" s="3"/>
      <c r="J34479" s="3"/>
    </row>
    <row r="34480" spans="9:10" x14ac:dyDescent="0.2">
      <c r="I34480" s="3"/>
      <c r="J34480" s="3"/>
    </row>
    <row r="34481" spans="9:10" x14ac:dyDescent="0.2">
      <c r="I34481" s="3"/>
      <c r="J34481" s="3"/>
    </row>
    <row r="34482" spans="9:10" x14ac:dyDescent="0.2">
      <c r="I34482" s="3"/>
      <c r="J34482" s="3"/>
    </row>
    <row r="34483" spans="9:10" x14ac:dyDescent="0.2">
      <c r="I34483" s="3"/>
      <c r="J34483" s="3"/>
    </row>
    <row r="34484" spans="9:10" x14ac:dyDescent="0.2">
      <c r="I34484" s="3"/>
      <c r="J34484" s="3"/>
    </row>
    <row r="34485" spans="9:10" x14ac:dyDescent="0.2">
      <c r="I34485" s="3"/>
      <c r="J34485" s="3"/>
    </row>
    <row r="34486" spans="9:10" x14ac:dyDescent="0.2">
      <c r="I34486" s="3"/>
      <c r="J34486" s="3"/>
    </row>
    <row r="34487" spans="9:10" x14ac:dyDescent="0.2">
      <c r="I34487" s="3"/>
      <c r="J34487" s="3"/>
    </row>
    <row r="34488" spans="9:10" x14ac:dyDescent="0.2">
      <c r="I34488" s="3"/>
      <c r="J34488" s="3"/>
    </row>
    <row r="34489" spans="9:10" x14ac:dyDescent="0.2">
      <c r="I34489" s="3"/>
      <c r="J34489" s="3"/>
    </row>
    <row r="34490" spans="9:10" x14ac:dyDescent="0.2">
      <c r="I34490" s="3"/>
      <c r="J34490" s="3"/>
    </row>
    <row r="34491" spans="9:10" x14ac:dyDescent="0.2">
      <c r="I34491" s="3"/>
      <c r="J34491" s="3"/>
    </row>
    <row r="34492" spans="9:10" x14ac:dyDescent="0.2">
      <c r="I34492" s="3"/>
      <c r="J34492" s="3"/>
    </row>
    <row r="34493" spans="9:10" x14ac:dyDescent="0.2">
      <c r="I34493" s="3"/>
      <c r="J34493" s="3"/>
    </row>
    <row r="34494" spans="9:10" x14ac:dyDescent="0.2">
      <c r="I34494" s="3"/>
      <c r="J34494" s="3"/>
    </row>
    <row r="34495" spans="9:10" x14ac:dyDescent="0.2">
      <c r="I34495" s="3"/>
      <c r="J34495" s="3"/>
    </row>
    <row r="34496" spans="9:10" x14ac:dyDescent="0.2">
      <c r="I34496" s="3"/>
      <c r="J34496" s="3"/>
    </row>
    <row r="34497" spans="9:10" x14ac:dyDescent="0.2">
      <c r="I34497" s="3"/>
      <c r="J34497" s="3"/>
    </row>
    <row r="34498" spans="9:10" x14ac:dyDescent="0.2">
      <c r="I34498" s="3"/>
      <c r="J34498" s="3"/>
    </row>
    <row r="34499" spans="9:10" x14ac:dyDescent="0.2">
      <c r="I34499" s="3"/>
      <c r="J34499" s="3"/>
    </row>
    <row r="34500" spans="9:10" x14ac:dyDescent="0.2">
      <c r="I34500" s="3"/>
      <c r="J34500" s="3"/>
    </row>
    <row r="34501" spans="9:10" x14ac:dyDescent="0.2">
      <c r="I34501" s="3"/>
      <c r="J34501" s="3"/>
    </row>
    <row r="34502" spans="9:10" x14ac:dyDescent="0.2">
      <c r="I34502" s="3"/>
      <c r="J34502" s="3"/>
    </row>
    <row r="34503" spans="9:10" x14ac:dyDescent="0.2">
      <c r="I34503" s="3"/>
      <c r="J34503" s="3"/>
    </row>
    <row r="34504" spans="9:10" x14ac:dyDescent="0.2">
      <c r="I34504" s="3"/>
      <c r="J34504" s="3"/>
    </row>
    <row r="34505" spans="9:10" x14ac:dyDescent="0.2">
      <c r="I34505" s="3"/>
      <c r="J34505" s="3"/>
    </row>
    <row r="34506" spans="9:10" x14ac:dyDescent="0.2">
      <c r="I34506" s="3"/>
      <c r="J34506" s="3"/>
    </row>
    <row r="34507" spans="9:10" x14ac:dyDescent="0.2">
      <c r="I34507" s="3"/>
      <c r="J34507" s="3"/>
    </row>
    <row r="34508" spans="9:10" x14ac:dyDescent="0.2">
      <c r="I34508" s="3"/>
      <c r="J34508" s="3"/>
    </row>
    <row r="34509" spans="9:10" x14ac:dyDescent="0.2">
      <c r="I34509" s="3"/>
      <c r="J34509" s="3"/>
    </row>
    <row r="34510" spans="9:10" x14ac:dyDescent="0.2">
      <c r="I34510" s="3"/>
      <c r="J34510" s="3"/>
    </row>
    <row r="34511" spans="9:10" x14ac:dyDescent="0.2">
      <c r="I34511" s="3"/>
      <c r="J34511" s="3"/>
    </row>
    <row r="34512" spans="9:10" x14ac:dyDescent="0.2">
      <c r="I34512" s="3"/>
      <c r="J34512" s="3"/>
    </row>
    <row r="34513" spans="9:10" x14ac:dyDescent="0.2">
      <c r="I34513" s="3"/>
      <c r="J34513" s="3"/>
    </row>
    <row r="34514" spans="9:10" x14ac:dyDescent="0.2">
      <c r="I34514" s="3"/>
      <c r="J34514" s="3"/>
    </row>
    <row r="34515" spans="9:10" x14ac:dyDescent="0.2">
      <c r="I34515" s="3"/>
      <c r="J34515" s="3"/>
    </row>
    <row r="34516" spans="9:10" x14ac:dyDescent="0.2">
      <c r="I34516" s="3"/>
      <c r="J34516" s="3"/>
    </row>
    <row r="34517" spans="9:10" x14ac:dyDescent="0.2">
      <c r="I34517" s="3"/>
      <c r="J34517" s="3"/>
    </row>
    <row r="34518" spans="9:10" x14ac:dyDescent="0.2">
      <c r="I34518" s="3"/>
      <c r="J34518" s="3"/>
    </row>
    <row r="34519" spans="9:10" x14ac:dyDescent="0.2">
      <c r="I34519" s="3"/>
      <c r="J34519" s="3"/>
    </row>
    <row r="34520" spans="9:10" x14ac:dyDescent="0.2">
      <c r="I34520" s="3"/>
      <c r="J34520" s="3"/>
    </row>
    <row r="34521" spans="9:10" x14ac:dyDescent="0.2">
      <c r="I34521" s="3"/>
      <c r="J34521" s="3"/>
    </row>
    <row r="34522" spans="9:10" x14ac:dyDescent="0.2">
      <c r="I34522" s="3"/>
      <c r="J34522" s="3"/>
    </row>
    <row r="34523" spans="9:10" x14ac:dyDescent="0.2">
      <c r="I34523" s="3"/>
      <c r="J34523" s="3"/>
    </row>
    <row r="34524" spans="9:10" x14ac:dyDescent="0.2">
      <c r="I34524" s="3"/>
      <c r="J34524" s="3"/>
    </row>
    <row r="34525" spans="9:10" x14ac:dyDescent="0.2">
      <c r="I34525" s="3"/>
      <c r="J34525" s="3"/>
    </row>
    <row r="34526" spans="9:10" x14ac:dyDescent="0.2">
      <c r="I34526" s="3"/>
      <c r="J34526" s="3"/>
    </row>
    <row r="34527" spans="9:10" x14ac:dyDescent="0.2">
      <c r="I34527" s="3"/>
      <c r="J34527" s="3"/>
    </row>
    <row r="34528" spans="9:10" x14ac:dyDescent="0.2">
      <c r="I34528" s="3"/>
      <c r="J34528" s="3"/>
    </row>
    <row r="34529" spans="9:10" x14ac:dyDescent="0.2">
      <c r="I34529" s="3"/>
      <c r="J34529" s="3"/>
    </row>
    <row r="34530" spans="9:10" x14ac:dyDescent="0.2">
      <c r="I34530" s="3"/>
      <c r="J34530" s="3"/>
    </row>
    <row r="34531" spans="9:10" x14ac:dyDescent="0.2">
      <c r="I34531" s="3"/>
      <c r="J34531" s="3"/>
    </row>
    <row r="34532" spans="9:10" x14ac:dyDescent="0.2">
      <c r="I34532" s="3"/>
      <c r="J34532" s="3"/>
    </row>
    <row r="34533" spans="9:10" x14ac:dyDescent="0.2">
      <c r="I34533" s="3"/>
      <c r="J34533" s="3"/>
    </row>
    <row r="34534" spans="9:10" x14ac:dyDescent="0.2">
      <c r="I34534" s="3"/>
      <c r="J34534" s="3"/>
    </row>
    <row r="34535" spans="9:10" x14ac:dyDescent="0.2">
      <c r="I34535" s="3"/>
      <c r="J34535" s="3"/>
    </row>
    <row r="34536" spans="9:10" x14ac:dyDescent="0.2">
      <c r="I34536" s="3"/>
      <c r="J34536" s="3"/>
    </row>
    <row r="34537" spans="9:10" x14ac:dyDescent="0.2">
      <c r="I34537" s="3"/>
      <c r="J34537" s="3"/>
    </row>
    <row r="34538" spans="9:10" x14ac:dyDescent="0.2">
      <c r="I34538" s="3"/>
      <c r="J34538" s="3"/>
    </row>
    <row r="34539" spans="9:10" x14ac:dyDescent="0.2">
      <c r="I34539" s="3"/>
      <c r="J34539" s="3"/>
    </row>
    <row r="34540" spans="9:10" x14ac:dyDescent="0.2">
      <c r="I34540" s="3"/>
      <c r="J34540" s="3"/>
    </row>
    <row r="34541" spans="9:10" x14ac:dyDescent="0.2">
      <c r="I34541" s="3"/>
      <c r="J34541" s="3"/>
    </row>
    <row r="34542" spans="9:10" x14ac:dyDescent="0.2">
      <c r="I34542" s="3"/>
      <c r="J34542" s="3"/>
    </row>
    <row r="34543" spans="9:10" x14ac:dyDescent="0.2">
      <c r="I34543" s="3"/>
      <c r="J34543" s="3"/>
    </row>
    <row r="34544" spans="9:10" x14ac:dyDescent="0.2">
      <c r="I34544" s="3"/>
      <c r="J34544" s="3"/>
    </row>
    <row r="34545" spans="9:10" x14ac:dyDescent="0.2">
      <c r="I34545" s="3"/>
      <c r="J34545" s="3"/>
    </row>
    <row r="34546" spans="9:10" x14ac:dyDescent="0.2">
      <c r="I34546" s="3"/>
      <c r="J34546" s="3"/>
    </row>
    <row r="34547" spans="9:10" x14ac:dyDescent="0.2">
      <c r="I34547" s="3"/>
      <c r="J34547" s="3"/>
    </row>
    <row r="34548" spans="9:10" x14ac:dyDescent="0.2">
      <c r="I34548" s="3"/>
      <c r="J34548" s="3"/>
    </row>
    <row r="34549" spans="9:10" x14ac:dyDescent="0.2">
      <c r="I34549" s="3"/>
      <c r="J34549" s="3"/>
    </row>
    <row r="34550" spans="9:10" x14ac:dyDescent="0.2">
      <c r="I34550" s="3"/>
      <c r="J34550" s="3"/>
    </row>
    <row r="34551" spans="9:10" x14ac:dyDescent="0.2">
      <c r="I34551" s="3"/>
      <c r="J34551" s="3"/>
    </row>
    <row r="34552" spans="9:10" x14ac:dyDescent="0.2">
      <c r="I34552" s="3"/>
      <c r="J34552" s="3"/>
    </row>
    <row r="34553" spans="9:10" x14ac:dyDescent="0.2">
      <c r="I34553" s="3"/>
      <c r="J34553" s="3"/>
    </row>
    <row r="34554" spans="9:10" x14ac:dyDescent="0.2">
      <c r="I34554" s="3"/>
      <c r="J34554" s="3"/>
    </row>
    <row r="34555" spans="9:10" x14ac:dyDescent="0.2">
      <c r="I34555" s="3"/>
      <c r="J34555" s="3"/>
    </row>
    <row r="34556" spans="9:10" x14ac:dyDescent="0.2">
      <c r="I34556" s="3"/>
      <c r="J34556" s="3"/>
    </row>
    <row r="34557" spans="9:10" x14ac:dyDescent="0.2">
      <c r="I34557" s="3"/>
      <c r="J34557" s="3"/>
    </row>
    <row r="34558" spans="9:10" x14ac:dyDescent="0.2">
      <c r="I34558" s="3"/>
      <c r="J34558" s="3"/>
    </row>
    <row r="34559" spans="9:10" x14ac:dyDescent="0.2">
      <c r="I34559" s="3"/>
      <c r="J34559" s="3"/>
    </row>
    <row r="34560" spans="9:10" x14ac:dyDescent="0.2">
      <c r="I34560" s="3"/>
      <c r="J34560" s="3"/>
    </row>
    <row r="34561" spans="9:10" x14ac:dyDescent="0.2">
      <c r="I34561" s="3"/>
      <c r="J34561" s="3"/>
    </row>
    <row r="34562" spans="9:10" x14ac:dyDescent="0.2">
      <c r="I34562" s="3"/>
      <c r="J34562" s="3"/>
    </row>
    <row r="34563" spans="9:10" x14ac:dyDescent="0.2">
      <c r="I34563" s="3"/>
      <c r="J34563" s="3"/>
    </row>
    <row r="34564" spans="9:10" x14ac:dyDescent="0.2">
      <c r="I34564" s="3"/>
      <c r="J34564" s="3"/>
    </row>
    <row r="34565" spans="9:10" x14ac:dyDescent="0.2">
      <c r="I34565" s="3"/>
      <c r="J34565" s="3"/>
    </row>
    <row r="34566" spans="9:10" x14ac:dyDescent="0.2">
      <c r="I34566" s="3"/>
      <c r="J34566" s="3"/>
    </row>
    <row r="34567" spans="9:10" x14ac:dyDescent="0.2">
      <c r="I34567" s="3"/>
      <c r="J34567" s="3"/>
    </row>
    <row r="34568" spans="9:10" x14ac:dyDescent="0.2">
      <c r="I34568" s="3"/>
      <c r="J34568" s="3"/>
    </row>
    <row r="34569" spans="9:10" x14ac:dyDescent="0.2">
      <c r="I34569" s="3"/>
      <c r="J34569" s="3"/>
    </row>
    <row r="34570" spans="9:10" x14ac:dyDescent="0.2">
      <c r="I34570" s="3"/>
      <c r="J34570" s="3"/>
    </row>
    <row r="34571" spans="9:10" x14ac:dyDescent="0.2">
      <c r="I34571" s="3"/>
      <c r="J34571" s="3"/>
    </row>
    <row r="34572" spans="9:10" x14ac:dyDescent="0.2">
      <c r="I34572" s="3"/>
      <c r="J34572" s="3"/>
    </row>
    <row r="34573" spans="9:10" x14ac:dyDescent="0.2">
      <c r="I34573" s="3"/>
      <c r="J34573" s="3"/>
    </row>
    <row r="34574" spans="9:10" x14ac:dyDescent="0.2">
      <c r="I34574" s="3"/>
      <c r="J34574" s="3"/>
    </row>
    <row r="34575" spans="9:10" x14ac:dyDescent="0.2">
      <c r="I34575" s="3"/>
      <c r="J34575" s="3"/>
    </row>
    <row r="34576" spans="9:10" x14ac:dyDescent="0.2">
      <c r="I34576" s="3"/>
      <c r="J34576" s="3"/>
    </row>
    <row r="34577" spans="9:10" x14ac:dyDescent="0.2">
      <c r="I34577" s="3"/>
      <c r="J34577" s="3"/>
    </row>
    <row r="34578" spans="9:10" x14ac:dyDescent="0.2">
      <c r="I34578" s="3"/>
      <c r="J34578" s="3"/>
    </row>
    <row r="34579" spans="9:10" x14ac:dyDescent="0.2">
      <c r="I34579" s="3"/>
      <c r="J34579" s="3"/>
    </row>
    <row r="34580" spans="9:10" x14ac:dyDescent="0.2">
      <c r="I34580" s="3"/>
      <c r="J34580" s="3"/>
    </row>
    <row r="34581" spans="9:10" x14ac:dyDescent="0.2">
      <c r="I34581" s="3"/>
      <c r="J34581" s="3"/>
    </row>
    <row r="34582" spans="9:10" x14ac:dyDescent="0.2">
      <c r="I34582" s="3"/>
      <c r="J34582" s="3"/>
    </row>
    <row r="34583" spans="9:10" x14ac:dyDescent="0.2">
      <c r="I34583" s="3"/>
      <c r="J34583" s="3"/>
    </row>
    <row r="34584" spans="9:10" x14ac:dyDescent="0.2">
      <c r="I34584" s="3"/>
      <c r="J34584" s="3"/>
    </row>
    <row r="34585" spans="9:10" x14ac:dyDescent="0.2">
      <c r="I34585" s="3"/>
      <c r="J34585" s="3"/>
    </row>
    <row r="34586" spans="9:10" x14ac:dyDescent="0.2">
      <c r="I34586" s="3"/>
      <c r="J34586" s="3"/>
    </row>
    <row r="34587" spans="9:10" x14ac:dyDescent="0.2">
      <c r="I34587" s="3"/>
      <c r="J34587" s="3"/>
    </row>
    <row r="34588" spans="9:10" x14ac:dyDescent="0.2">
      <c r="I34588" s="3"/>
      <c r="J34588" s="3"/>
    </row>
    <row r="34589" spans="9:10" x14ac:dyDescent="0.2">
      <c r="I34589" s="3"/>
      <c r="J34589" s="3"/>
    </row>
    <row r="34590" spans="9:10" x14ac:dyDescent="0.2">
      <c r="I34590" s="3"/>
      <c r="J34590" s="3"/>
    </row>
    <row r="34591" spans="9:10" x14ac:dyDescent="0.2">
      <c r="I34591" s="3"/>
      <c r="J34591" s="3"/>
    </row>
    <row r="34592" spans="9:10" x14ac:dyDescent="0.2">
      <c r="I34592" s="3"/>
      <c r="J34592" s="3"/>
    </row>
    <row r="34593" spans="9:10" x14ac:dyDescent="0.2">
      <c r="I34593" s="3"/>
      <c r="J34593" s="3"/>
    </row>
    <row r="34594" spans="9:10" x14ac:dyDescent="0.2">
      <c r="I34594" s="3"/>
      <c r="J34594" s="3"/>
    </row>
    <row r="34595" spans="9:10" x14ac:dyDescent="0.2">
      <c r="I34595" s="3"/>
      <c r="J34595" s="3"/>
    </row>
    <row r="34596" spans="9:10" x14ac:dyDescent="0.2">
      <c r="I34596" s="3"/>
      <c r="J34596" s="3"/>
    </row>
    <row r="34597" spans="9:10" x14ac:dyDescent="0.2">
      <c r="I34597" s="3"/>
      <c r="J34597" s="3"/>
    </row>
    <row r="34598" spans="9:10" x14ac:dyDescent="0.2">
      <c r="I34598" s="3"/>
      <c r="J34598" s="3"/>
    </row>
    <row r="34599" spans="9:10" x14ac:dyDescent="0.2">
      <c r="I34599" s="3"/>
      <c r="J34599" s="3"/>
    </row>
    <row r="34600" spans="9:10" x14ac:dyDescent="0.2">
      <c r="I34600" s="3"/>
      <c r="J34600" s="3"/>
    </row>
    <row r="34601" spans="9:10" x14ac:dyDescent="0.2">
      <c r="I34601" s="3"/>
      <c r="J34601" s="3"/>
    </row>
    <row r="34602" spans="9:10" x14ac:dyDescent="0.2">
      <c r="I34602" s="3"/>
      <c r="J34602" s="3"/>
    </row>
    <row r="34603" spans="9:10" x14ac:dyDescent="0.2">
      <c r="I34603" s="3"/>
      <c r="J34603" s="3"/>
    </row>
    <row r="34604" spans="9:10" x14ac:dyDescent="0.2">
      <c r="I34604" s="3"/>
      <c r="J34604" s="3"/>
    </row>
    <row r="34605" spans="9:10" x14ac:dyDescent="0.2">
      <c r="I34605" s="3"/>
      <c r="J34605" s="3"/>
    </row>
    <row r="34606" spans="9:10" x14ac:dyDescent="0.2">
      <c r="I34606" s="3"/>
      <c r="J34606" s="3"/>
    </row>
    <row r="34607" spans="9:10" x14ac:dyDescent="0.2">
      <c r="I34607" s="3"/>
      <c r="J34607" s="3"/>
    </row>
    <row r="34608" spans="9:10" x14ac:dyDescent="0.2">
      <c r="I34608" s="3"/>
      <c r="J34608" s="3"/>
    </row>
    <row r="34609" spans="9:10" x14ac:dyDescent="0.2">
      <c r="I34609" s="3"/>
      <c r="J34609" s="3"/>
    </row>
    <row r="34610" spans="9:10" x14ac:dyDescent="0.2">
      <c r="I34610" s="3"/>
      <c r="J34610" s="3"/>
    </row>
    <row r="34611" spans="9:10" x14ac:dyDescent="0.2">
      <c r="I34611" s="3"/>
      <c r="J34611" s="3"/>
    </row>
    <row r="34612" spans="9:10" x14ac:dyDescent="0.2">
      <c r="I34612" s="3"/>
      <c r="J34612" s="3"/>
    </row>
    <row r="34613" spans="9:10" x14ac:dyDescent="0.2">
      <c r="I34613" s="3"/>
      <c r="J34613" s="3"/>
    </row>
    <row r="34614" spans="9:10" x14ac:dyDescent="0.2">
      <c r="I34614" s="3"/>
      <c r="J34614" s="3"/>
    </row>
    <row r="34615" spans="9:10" x14ac:dyDescent="0.2">
      <c r="I34615" s="3"/>
      <c r="J34615" s="3"/>
    </row>
    <row r="34616" spans="9:10" x14ac:dyDescent="0.2">
      <c r="I34616" s="3"/>
      <c r="J34616" s="3"/>
    </row>
    <row r="34617" spans="9:10" x14ac:dyDescent="0.2">
      <c r="I34617" s="3"/>
      <c r="J34617" s="3"/>
    </row>
    <row r="34618" spans="9:10" x14ac:dyDescent="0.2">
      <c r="I34618" s="3"/>
      <c r="J34618" s="3"/>
    </row>
    <row r="34619" spans="9:10" x14ac:dyDescent="0.2">
      <c r="I34619" s="3"/>
      <c r="J34619" s="3"/>
    </row>
    <row r="34620" spans="9:10" x14ac:dyDescent="0.2">
      <c r="I34620" s="3"/>
      <c r="J34620" s="3"/>
    </row>
    <row r="34621" spans="9:10" x14ac:dyDescent="0.2">
      <c r="I34621" s="3"/>
      <c r="J34621" s="3"/>
    </row>
    <row r="34622" spans="9:10" x14ac:dyDescent="0.2">
      <c r="I34622" s="3"/>
      <c r="J34622" s="3"/>
    </row>
    <row r="34623" spans="9:10" x14ac:dyDescent="0.2">
      <c r="I34623" s="3"/>
      <c r="J34623" s="3"/>
    </row>
    <row r="34624" spans="9:10" x14ac:dyDescent="0.2">
      <c r="I34624" s="3"/>
      <c r="J34624" s="3"/>
    </row>
    <row r="34625" spans="9:10" x14ac:dyDescent="0.2">
      <c r="I34625" s="3"/>
      <c r="J34625" s="3"/>
    </row>
    <row r="34626" spans="9:10" x14ac:dyDescent="0.2">
      <c r="I34626" s="3"/>
      <c r="J34626" s="3"/>
    </row>
    <row r="34627" spans="9:10" x14ac:dyDescent="0.2">
      <c r="I34627" s="3"/>
      <c r="J34627" s="3"/>
    </row>
    <row r="34628" spans="9:10" x14ac:dyDescent="0.2">
      <c r="I34628" s="3"/>
      <c r="J34628" s="3"/>
    </row>
    <row r="34629" spans="9:10" x14ac:dyDescent="0.2">
      <c r="I34629" s="3"/>
      <c r="J34629" s="3"/>
    </row>
    <row r="34630" spans="9:10" x14ac:dyDescent="0.2">
      <c r="I34630" s="3"/>
      <c r="J34630" s="3"/>
    </row>
    <row r="34631" spans="9:10" x14ac:dyDescent="0.2">
      <c r="I34631" s="3"/>
      <c r="J34631" s="3"/>
    </row>
    <row r="34632" spans="9:10" x14ac:dyDescent="0.2">
      <c r="I34632" s="3"/>
      <c r="J34632" s="3"/>
    </row>
    <row r="34633" spans="9:10" x14ac:dyDescent="0.2">
      <c r="I34633" s="3"/>
      <c r="J34633" s="3"/>
    </row>
    <row r="34634" spans="9:10" x14ac:dyDescent="0.2">
      <c r="I34634" s="3"/>
      <c r="J34634" s="3"/>
    </row>
    <row r="34635" spans="9:10" x14ac:dyDescent="0.2">
      <c r="I34635" s="3"/>
      <c r="J34635" s="3"/>
    </row>
    <row r="34636" spans="9:10" x14ac:dyDescent="0.2">
      <c r="I34636" s="3"/>
      <c r="J34636" s="3"/>
    </row>
    <row r="34637" spans="9:10" x14ac:dyDescent="0.2">
      <c r="I34637" s="3"/>
      <c r="J34637" s="3"/>
    </row>
    <row r="34638" spans="9:10" x14ac:dyDescent="0.2">
      <c r="I34638" s="3"/>
      <c r="J34638" s="3"/>
    </row>
    <row r="34639" spans="9:10" x14ac:dyDescent="0.2">
      <c r="I34639" s="3"/>
      <c r="J34639" s="3"/>
    </row>
    <row r="34640" spans="9:10" x14ac:dyDescent="0.2">
      <c r="I34640" s="3"/>
      <c r="J34640" s="3"/>
    </row>
    <row r="34641" spans="9:10" x14ac:dyDescent="0.2">
      <c r="I34641" s="3"/>
      <c r="J34641" s="3"/>
    </row>
    <row r="34642" spans="9:10" x14ac:dyDescent="0.2">
      <c r="I34642" s="3"/>
      <c r="J34642" s="3"/>
    </row>
    <row r="34643" spans="9:10" x14ac:dyDescent="0.2">
      <c r="I34643" s="3"/>
      <c r="J34643" s="3"/>
    </row>
    <row r="34644" spans="9:10" x14ac:dyDescent="0.2">
      <c r="I34644" s="3"/>
      <c r="J34644" s="3"/>
    </row>
    <row r="34645" spans="9:10" x14ac:dyDescent="0.2">
      <c r="I34645" s="3"/>
      <c r="J34645" s="3"/>
    </row>
    <row r="34646" spans="9:10" x14ac:dyDescent="0.2">
      <c r="I34646" s="3"/>
      <c r="J34646" s="3"/>
    </row>
    <row r="34647" spans="9:10" x14ac:dyDescent="0.2">
      <c r="I34647" s="3"/>
      <c r="J34647" s="3"/>
    </row>
    <row r="34648" spans="9:10" x14ac:dyDescent="0.2">
      <c r="I34648" s="3"/>
      <c r="J34648" s="3"/>
    </row>
    <row r="34649" spans="9:10" x14ac:dyDescent="0.2">
      <c r="I34649" s="3"/>
      <c r="J34649" s="3"/>
    </row>
    <row r="34650" spans="9:10" x14ac:dyDescent="0.2">
      <c r="I34650" s="3"/>
      <c r="J34650" s="3"/>
    </row>
    <row r="34651" spans="9:10" x14ac:dyDescent="0.2">
      <c r="I34651" s="3"/>
      <c r="J34651" s="3"/>
    </row>
    <row r="34652" spans="9:10" x14ac:dyDescent="0.2">
      <c r="I34652" s="3"/>
      <c r="J34652" s="3"/>
    </row>
    <row r="34653" spans="9:10" x14ac:dyDescent="0.2">
      <c r="I34653" s="3"/>
      <c r="J34653" s="3"/>
    </row>
    <row r="34654" spans="9:10" x14ac:dyDescent="0.2">
      <c r="I34654" s="3"/>
      <c r="J34654" s="3"/>
    </row>
    <row r="34655" spans="9:10" x14ac:dyDescent="0.2">
      <c r="I34655" s="3"/>
      <c r="J34655" s="3"/>
    </row>
    <row r="34656" spans="9:10" x14ac:dyDescent="0.2">
      <c r="I34656" s="3"/>
      <c r="J34656" s="3"/>
    </row>
    <row r="34657" spans="9:10" x14ac:dyDescent="0.2">
      <c r="I34657" s="3"/>
      <c r="J34657" s="3"/>
    </row>
    <row r="34658" spans="9:10" x14ac:dyDescent="0.2">
      <c r="I34658" s="3"/>
      <c r="J34658" s="3"/>
    </row>
    <row r="34659" spans="9:10" x14ac:dyDescent="0.2">
      <c r="I34659" s="3"/>
      <c r="J34659" s="3"/>
    </row>
    <row r="34660" spans="9:10" x14ac:dyDescent="0.2">
      <c r="I34660" s="3"/>
      <c r="J34660" s="3"/>
    </row>
    <row r="34661" spans="9:10" x14ac:dyDescent="0.2">
      <c r="I34661" s="3"/>
      <c r="J34661" s="3"/>
    </row>
    <row r="34662" spans="9:10" x14ac:dyDescent="0.2">
      <c r="I34662" s="3"/>
      <c r="J34662" s="3"/>
    </row>
    <row r="34663" spans="9:10" x14ac:dyDescent="0.2">
      <c r="I34663" s="3"/>
      <c r="J34663" s="3"/>
    </row>
    <row r="34664" spans="9:10" x14ac:dyDescent="0.2">
      <c r="I34664" s="3"/>
      <c r="J34664" s="3"/>
    </row>
    <row r="34665" spans="9:10" x14ac:dyDescent="0.2">
      <c r="I34665" s="3"/>
      <c r="J34665" s="3"/>
    </row>
    <row r="34666" spans="9:10" x14ac:dyDescent="0.2">
      <c r="I34666" s="3"/>
      <c r="J34666" s="3"/>
    </row>
    <row r="34667" spans="9:10" x14ac:dyDescent="0.2">
      <c r="I34667" s="3"/>
      <c r="J34667" s="3"/>
    </row>
    <row r="34668" spans="9:10" x14ac:dyDescent="0.2">
      <c r="I34668" s="3"/>
      <c r="J34668" s="3"/>
    </row>
    <row r="34669" spans="9:10" x14ac:dyDescent="0.2">
      <c r="I34669" s="3"/>
      <c r="J34669" s="3"/>
    </row>
    <row r="34670" spans="9:10" x14ac:dyDescent="0.2">
      <c r="I34670" s="3"/>
      <c r="J34670" s="3"/>
    </row>
    <row r="34671" spans="9:10" x14ac:dyDescent="0.2">
      <c r="I34671" s="3"/>
      <c r="J34671" s="3"/>
    </row>
    <row r="34672" spans="9:10" x14ac:dyDescent="0.2">
      <c r="I34672" s="3"/>
      <c r="J34672" s="3"/>
    </row>
    <row r="34673" spans="9:10" x14ac:dyDescent="0.2">
      <c r="I34673" s="3"/>
      <c r="J34673" s="3"/>
    </row>
    <row r="34674" spans="9:10" x14ac:dyDescent="0.2">
      <c r="I34674" s="3"/>
      <c r="J34674" s="3"/>
    </row>
    <row r="34675" spans="9:10" x14ac:dyDescent="0.2">
      <c r="I34675" s="3"/>
      <c r="J34675" s="3"/>
    </row>
    <row r="34676" spans="9:10" x14ac:dyDescent="0.2">
      <c r="I34676" s="3"/>
      <c r="J34676" s="3"/>
    </row>
    <row r="34677" spans="9:10" x14ac:dyDescent="0.2">
      <c r="I34677" s="3"/>
      <c r="J34677" s="3"/>
    </row>
    <row r="34678" spans="9:10" x14ac:dyDescent="0.2">
      <c r="I34678" s="3"/>
      <c r="J34678" s="3"/>
    </row>
    <row r="34679" spans="9:10" x14ac:dyDescent="0.2">
      <c r="I34679" s="3"/>
      <c r="J34679" s="3"/>
    </row>
    <row r="34680" spans="9:10" x14ac:dyDescent="0.2">
      <c r="I34680" s="3"/>
      <c r="J34680" s="3"/>
    </row>
    <row r="34681" spans="9:10" x14ac:dyDescent="0.2">
      <c r="I34681" s="3"/>
      <c r="J34681" s="3"/>
    </row>
    <row r="34682" spans="9:10" x14ac:dyDescent="0.2">
      <c r="I34682" s="3"/>
      <c r="J34682" s="3"/>
    </row>
    <row r="34683" spans="9:10" x14ac:dyDescent="0.2">
      <c r="I34683" s="3"/>
      <c r="J34683" s="3"/>
    </row>
    <row r="34684" spans="9:10" x14ac:dyDescent="0.2">
      <c r="I34684" s="3"/>
      <c r="J34684" s="3"/>
    </row>
    <row r="34685" spans="9:10" x14ac:dyDescent="0.2">
      <c r="I34685" s="3"/>
      <c r="J34685" s="3"/>
    </row>
    <row r="34686" spans="9:10" x14ac:dyDescent="0.2">
      <c r="I34686" s="3"/>
      <c r="J34686" s="3"/>
    </row>
    <row r="34687" spans="9:10" x14ac:dyDescent="0.2">
      <c r="I34687" s="3"/>
      <c r="J34687" s="3"/>
    </row>
    <row r="34688" spans="9:10" x14ac:dyDescent="0.2">
      <c r="I34688" s="3"/>
      <c r="J34688" s="3"/>
    </row>
    <row r="34689" spans="9:10" x14ac:dyDescent="0.2">
      <c r="I34689" s="3"/>
      <c r="J34689" s="3"/>
    </row>
    <row r="34690" spans="9:10" x14ac:dyDescent="0.2">
      <c r="I34690" s="3"/>
      <c r="J34690" s="3"/>
    </row>
    <row r="34691" spans="9:10" x14ac:dyDescent="0.2">
      <c r="I34691" s="3"/>
      <c r="J34691" s="3"/>
    </row>
    <row r="34692" spans="9:10" x14ac:dyDescent="0.2">
      <c r="I34692" s="3"/>
      <c r="J34692" s="3"/>
    </row>
    <row r="34693" spans="9:10" x14ac:dyDescent="0.2">
      <c r="I34693" s="3"/>
      <c r="J34693" s="3"/>
    </row>
    <row r="34694" spans="9:10" x14ac:dyDescent="0.2">
      <c r="I34694" s="3"/>
      <c r="J34694" s="3"/>
    </row>
    <row r="34695" spans="9:10" x14ac:dyDescent="0.2">
      <c r="I34695" s="3"/>
      <c r="J34695" s="3"/>
    </row>
    <row r="34696" spans="9:10" x14ac:dyDescent="0.2">
      <c r="I34696" s="3"/>
      <c r="J34696" s="3"/>
    </row>
    <row r="34697" spans="9:10" x14ac:dyDescent="0.2">
      <c r="I34697" s="3"/>
      <c r="J34697" s="3"/>
    </row>
    <row r="34698" spans="9:10" x14ac:dyDescent="0.2">
      <c r="I34698" s="3"/>
      <c r="J34698" s="3"/>
    </row>
    <row r="34699" spans="9:10" x14ac:dyDescent="0.2">
      <c r="I34699" s="3"/>
      <c r="J34699" s="3"/>
    </row>
    <row r="34700" spans="9:10" x14ac:dyDescent="0.2">
      <c r="I34700" s="3"/>
      <c r="J34700" s="3"/>
    </row>
    <row r="34701" spans="9:10" x14ac:dyDescent="0.2">
      <c r="I34701" s="3"/>
      <c r="J34701" s="3"/>
    </row>
    <row r="34702" spans="9:10" x14ac:dyDescent="0.2">
      <c r="I34702" s="3"/>
      <c r="J34702" s="3"/>
    </row>
    <row r="34703" spans="9:10" x14ac:dyDescent="0.2">
      <c r="I34703" s="3"/>
      <c r="J34703" s="3"/>
    </row>
    <row r="34704" spans="9:10" x14ac:dyDescent="0.2">
      <c r="I34704" s="3"/>
      <c r="J34704" s="3"/>
    </row>
    <row r="34705" spans="9:10" x14ac:dyDescent="0.2">
      <c r="I34705" s="3"/>
      <c r="J34705" s="3"/>
    </row>
    <row r="34706" spans="9:10" x14ac:dyDescent="0.2">
      <c r="I34706" s="3"/>
      <c r="J34706" s="3"/>
    </row>
    <row r="34707" spans="9:10" x14ac:dyDescent="0.2">
      <c r="I34707" s="3"/>
      <c r="J34707" s="3"/>
    </row>
    <row r="34708" spans="9:10" x14ac:dyDescent="0.2">
      <c r="I34708" s="3"/>
      <c r="J34708" s="3"/>
    </row>
    <row r="34709" spans="9:10" x14ac:dyDescent="0.2">
      <c r="I34709" s="3"/>
      <c r="J34709" s="3"/>
    </row>
    <row r="34710" spans="9:10" x14ac:dyDescent="0.2">
      <c r="I34710" s="3"/>
      <c r="J34710" s="3"/>
    </row>
    <row r="34711" spans="9:10" x14ac:dyDescent="0.2">
      <c r="I34711" s="3"/>
      <c r="J34711" s="3"/>
    </row>
    <row r="34712" spans="9:10" x14ac:dyDescent="0.2">
      <c r="I34712" s="3"/>
      <c r="J34712" s="3"/>
    </row>
    <row r="34713" spans="9:10" x14ac:dyDescent="0.2">
      <c r="I34713" s="3"/>
      <c r="J34713" s="3"/>
    </row>
    <row r="34714" spans="9:10" x14ac:dyDescent="0.2">
      <c r="I34714" s="3"/>
      <c r="J34714" s="3"/>
    </row>
    <row r="34715" spans="9:10" x14ac:dyDescent="0.2">
      <c r="I34715" s="3"/>
      <c r="J34715" s="3"/>
    </row>
    <row r="34716" spans="9:10" x14ac:dyDescent="0.2">
      <c r="I34716" s="3"/>
      <c r="J34716" s="3"/>
    </row>
    <row r="34717" spans="9:10" x14ac:dyDescent="0.2">
      <c r="I34717" s="3"/>
      <c r="J34717" s="3"/>
    </row>
    <row r="34718" spans="9:10" x14ac:dyDescent="0.2">
      <c r="I34718" s="3"/>
      <c r="J34718" s="3"/>
    </row>
    <row r="34719" spans="9:10" x14ac:dyDescent="0.2">
      <c r="I34719" s="3"/>
      <c r="J34719" s="3"/>
    </row>
    <row r="34720" spans="9:10" x14ac:dyDescent="0.2">
      <c r="I34720" s="3"/>
      <c r="J34720" s="3"/>
    </row>
    <row r="34721" spans="9:10" x14ac:dyDescent="0.2">
      <c r="I34721" s="3"/>
      <c r="J34721" s="3"/>
    </row>
    <row r="34722" spans="9:10" x14ac:dyDescent="0.2">
      <c r="I34722" s="3"/>
      <c r="J34722" s="3"/>
    </row>
    <row r="34723" spans="9:10" x14ac:dyDescent="0.2">
      <c r="I34723" s="3"/>
      <c r="J34723" s="3"/>
    </row>
    <row r="34724" spans="9:10" x14ac:dyDescent="0.2">
      <c r="I34724" s="3"/>
      <c r="J34724" s="3"/>
    </row>
    <row r="34725" spans="9:10" x14ac:dyDescent="0.2">
      <c r="I34725" s="3"/>
      <c r="J34725" s="3"/>
    </row>
    <row r="34726" spans="9:10" x14ac:dyDescent="0.2">
      <c r="I34726" s="3"/>
      <c r="J34726" s="3"/>
    </row>
    <row r="34727" spans="9:10" x14ac:dyDescent="0.2">
      <c r="I34727" s="3"/>
      <c r="J34727" s="3"/>
    </row>
    <row r="34728" spans="9:10" x14ac:dyDescent="0.2">
      <c r="I34728" s="3"/>
      <c r="J34728" s="3"/>
    </row>
    <row r="34729" spans="9:10" x14ac:dyDescent="0.2">
      <c r="I34729" s="3"/>
      <c r="J34729" s="3"/>
    </row>
    <row r="34730" spans="9:10" x14ac:dyDescent="0.2">
      <c r="I34730" s="3"/>
      <c r="J34730" s="3"/>
    </row>
    <row r="34731" spans="9:10" x14ac:dyDescent="0.2">
      <c r="I34731" s="3"/>
      <c r="J34731" s="3"/>
    </row>
    <row r="34732" spans="9:10" x14ac:dyDescent="0.2">
      <c r="I34732" s="3"/>
      <c r="J34732" s="3"/>
    </row>
    <row r="34733" spans="9:10" x14ac:dyDescent="0.2">
      <c r="I34733" s="3"/>
      <c r="J34733" s="3"/>
    </row>
    <row r="34734" spans="9:10" x14ac:dyDescent="0.2">
      <c r="I34734" s="3"/>
      <c r="J34734" s="3"/>
    </row>
    <row r="34735" spans="9:10" x14ac:dyDescent="0.2">
      <c r="I34735" s="3"/>
      <c r="J34735" s="3"/>
    </row>
    <row r="34736" spans="9:10" x14ac:dyDescent="0.2">
      <c r="I34736" s="3"/>
      <c r="J34736" s="3"/>
    </row>
    <row r="34737" spans="9:10" x14ac:dyDescent="0.2">
      <c r="I34737" s="3"/>
      <c r="J34737" s="3"/>
    </row>
    <row r="34738" spans="9:10" x14ac:dyDescent="0.2">
      <c r="I34738" s="3"/>
      <c r="J34738" s="3"/>
    </row>
    <row r="34739" spans="9:10" x14ac:dyDescent="0.2">
      <c r="I34739" s="3"/>
      <c r="J34739" s="3"/>
    </row>
    <row r="34740" spans="9:10" x14ac:dyDescent="0.2">
      <c r="I34740" s="3"/>
      <c r="J34740" s="3"/>
    </row>
    <row r="34741" spans="9:10" x14ac:dyDescent="0.2">
      <c r="I34741" s="3"/>
      <c r="J34741" s="3"/>
    </row>
    <row r="34742" spans="9:10" x14ac:dyDescent="0.2">
      <c r="I34742" s="3"/>
      <c r="J34742" s="3"/>
    </row>
    <row r="34743" spans="9:10" x14ac:dyDescent="0.2">
      <c r="I34743" s="3"/>
      <c r="J34743" s="3"/>
    </row>
    <row r="34744" spans="9:10" x14ac:dyDescent="0.2">
      <c r="I34744" s="3"/>
      <c r="J34744" s="3"/>
    </row>
    <row r="34745" spans="9:10" x14ac:dyDescent="0.2">
      <c r="I34745" s="3"/>
      <c r="J34745" s="3"/>
    </row>
    <row r="34746" spans="9:10" x14ac:dyDescent="0.2">
      <c r="I34746" s="3"/>
      <c r="J34746" s="3"/>
    </row>
    <row r="34747" spans="9:10" x14ac:dyDescent="0.2">
      <c r="I34747" s="3"/>
      <c r="J34747" s="3"/>
    </row>
    <row r="34748" spans="9:10" x14ac:dyDescent="0.2">
      <c r="I34748" s="3"/>
      <c r="J34748" s="3"/>
    </row>
    <row r="34749" spans="9:10" x14ac:dyDescent="0.2">
      <c r="I34749" s="3"/>
      <c r="J34749" s="3"/>
    </row>
    <row r="34750" spans="9:10" x14ac:dyDescent="0.2">
      <c r="I34750" s="3"/>
      <c r="J34750" s="3"/>
    </row>
    <row r="34751" spans="9:10" x14ac:dyDescent="0.2">
      <c r="I34751" s="3"/>
      <c r="J34751" s="3"/>
    </row>
    <row r="34752" spans="9:10" x14ac:dyDescent="0.2">
      <c r="I34752" s="3"/>
      <c r="J34752" s="3"/>
    </row>
    <row r="34753" spans="9:10" x14ac:dyDescent="0.2">
      <c r="I34753" s="3"/>
      <c r="J34753" s="3"/>
    </row>
    <row r="34754" spans="9:10" x14ac:dyDescent="0.2">
      <c r="I34754" s="3"/>
      <c r="J34754" s="3"/>
    </row>
    <row r="34755" spans="9:10" x14ac:dyDescent="0.2">
      <c r="I34755" s="3"/>
      <c r="J34755" s="3"/>
    </row>
    <row r="34756" spans="9:10" x14ac:dyDescent="0.2">
      <c r="I34756" s="3"/>
      <c r="J34756" s="3"/>
    </row>
    <row r="34757" spans="9:10" x14ac:dyDescent="0.2">
      <c r="I34757" s="3"/>
      <c r="J34757" s="3"/>
    </row>
    <row r="34758" spans="9:10" x14ac:dyDescent="0.2">
      <c r="I34758" s="3"/>
      <c r="J34758" s="3"/>
    </row>
    <row r="34759" spans="9:10" x14ac:dyDescent="0.2">
      <c r="I34759" s="3"/>
      <c r="J34759" s="3"/>
    </row>
    <row r="34760" spans="9:10" x14ac:dyDescent="0.2">
      <c r="I34760" s="3"/>
      <c r="J34760" s="3"/>
    </row>
    <row r="34761" spans="9:10" x14ac:dyDescent="0.2">
      <c r="I34761" s="3"/>
      <c r="J34761" s="3"/>
    </row>
    <row r="34762" spans="9:10" x14ac:dyDescent="0.2">
      <c r="I34762" s="3"/>
      <c r="J34762" s="3"/>
    </row>
    <row r="34763" spans="9:10" x14ac:dyDescent="0.2">
      <c r="I34763" s="3"/>
      <c r="J34763" s="3"/>
    </row>
    <row r="34764" spans="9:10" x14ac:dyDescent="0.2">
      <c r="I34764" s="3"/>
      <c r="J34764" s="3"/>
    </row>
    <row r="34765" spans="9:10" x14ac:dyDescent="0.2">
      <c r="I34765" s="3"/>
      <c r="J34765" s="3"/>
    </row>
    <row r="34766" spans="9:10" x14ac:dyDescent="0.2">
      <c r="I34766" s="3"/>
      <c r="J34766" s="3"/>
    </row>
    <row r="34767" spans="9:10" x14ac:dyDescent="0.2">
      <c r="I34767" s="3"/>
      <c r="J34767" s="3"/>
    </row>
    <row r="34768" spans="9:10" x14ac:dyDescent="0.2">
      <c r="I34768" s="3"/>
      <c r="J34768" s="3"/>
    </row>
    <row r="34769" spans="9:10" x14ac:dyDescent="0.2">
      <c r="I34769" s="3"/>
      <c r="J34769" s="3"/>
    </row>
    <row r="34770" spans="9:10" x14ac:dyDescent="0.2">
      <c r="I34770" s="3"/>
      <c r="J34770" s="3"/>
    </row>
    <row r="34771" spans="9:10" x14ac:dyDescent="0.2">
      <c r="I34771" s="3"/>
      <c r="J34771" s="3"/>
    </row>
    <row r="34772" spans="9:10" x14ac:dyDescent="0.2">
      <c r="I34772" s="3"/>
      <c r="J34772" s="3"/>
    </row>
    <row r="34773" spans="9:10" x14ac:dyDescent="0.2">
      <c r="I34773" s="3"/>
      <c r="J34773" s="3"/>
    </row>
    <row r="34774" spans="9:10" x14ac:dyDescent="0.2">
      <c r="I34774" s="3"/>
      <c r="J34774" s="3"/>
    </row>
    <row r="34775" spans="9:10" x14ac:dyDescent="0.2">
      <c r="I34775" s="3"/>
      <c r="J34775" s="3"/>
    </row>
    <row r="34776" spans="9:10" x14ac:dyDescent="0.2">
      <c r="I34776" s="3"/>
      <c r="J34776" s="3"/>
    </row>
    <row r="34777" spans="9:10" x14ac:dyDescent="0.2">
      <c r="I34777" s="3"/>
      <c r="J34777" s="3"/>
    </row>
    <row r="34778" spans="9:10" x14ac:dyDescent="0.2">
      <c r="I34778" s="3"/>
      <c r="J34778" s="3"/>
    </row>
    <row r="34779" spans="9:10" x14ac:dyDescent="0.2">
      <c r="I34779" s="3"/>
      <c r="J34779" s="3"/>
    </row>
    <row r="34780" spans="9:10" x14ac:dyDescent="0.2">
      <c r="I34780" s="3"/>
      <c r="J34780" s="3"/>
    </row>
    <row r="34781" spans="9:10" x14ac:dyDescent="0.2">
      <c r="I34781" s="3"/>
      <c r="J34781" s="3"/>
    </row>
    <row r="34782" spans="9:10" x14ac:dyDescent="0.2">
      <c r="I34782" s="3"/>
      <c r="J34782" s="3"/>
    </row>
    <row r="34783" spans="9:10" x14ac:dyDescent="0.2">
      <c r="I34783" s="3"/>
      <c r="J34783" s="3"/>
    </row>
    <row r="34784" spans="9:10" x14ac:dyDescent="0.2">
      <c r="I34784" s="3"/>
      <c r="J34784" s="3"/>
    </row>
    <row r="34785" spans="9:10" x14ac:dyDescent="0.2">
      <c r="I34785" s="3"/>
      <c r="J34785" s="3"/>
    </row>
    <row r="34786" spans="9:10" x14ac:dyDescent="0.2">
      <c r="I34786" s="3"/>
      <c r="J34786" s="3"/>
    </row>
    <row r="34787" spans="9:10" x14ac:dyDescent="0.2">
      <c r="I34787" s="3"/>
      <c r="J34787" s="3"/>
    </row>
    <row r="34788" spans="9:10" x14ac:dyDescent="0.2">
      <c r="I34788" s="3"/>
      <c r="J34788" s="3"/>
    </row>
    <row r="34789" spans="9:10" x14ac:dyDescent="0.2">
      <c r="I34789" s="3"/>
      <c r="J34789" s="3"/>
    </row>
    <row r="34790" spans="9:10" x14ac:dyDescent="0.2">
      <c r="I34790" s="3"/>
      <c r="J34790" s="3"/>
    </row>
    <row r="34791" spans="9:10" x14ac:dyDescent="0.2">
      <c r="I34791" s="3"/>
      <c r="J34791" s="3"/>
    </row>
    <row r="34792" spans="9:10" x14ac:dyDescent="0.2">
      <c r="I34792" s="3"/>
      <c r="J34792" s="3"/>
    </row>
    <row r="34793" spans="9:10" x14ac:dyDescent="0.2">
      <c r="I34793" s="3"/>
      <c r="J34793" s="3"/>
    </row>
    <row r="34794" spans="9:10" x14ac:dyDescent="0.2">
      <c r="I34794" s="3"/>
      <c r="J34794" s="3"/>
    </row>
    <row r="34795" spans="9:10" x14ac:dyDescent="0.2">
      <c r="I34795" s="3"/>
      <c r="J34795" s="3"/>
    </row>
    <row r="34796" spans="9:10" x14ac:dyDescent="0.2">
      <c r="I34796" s="3"/>
      <c r="J34796" s="3"/>
    </row>
    <row r="34797" spans="9:10" x14ac:dyDescent="0.2">
      <c r="I34797" s="3"/>
      <c r="J34797" s="3"/>
    </row>
    <row r="34798" spans="9:10" x14ac:dyDescent="0.2">
      <c r="I34798" s="3"/>
      <c r="J34798" s="3"/>
    </row>
    <row r="34799" spans="9:10" x14ac:dyDescent="0.2">
      <c r="I34799" s="3"/>
      <c r="J34799" s="3"/>
    </row>
    <row r="34800" spans="9:10" x14ac:dyDescent="0.2">
      <c r="I34800" s="3"/>
      <c r="J34800" s="3"/>
    </row>
    <row r="34801" spans="9:10" x14ac:dyDescent="0.2">
      <c r="I34801" s="3"/>
      <c r="J34801" s="3"/>
    </row>
    <row r="34802" spans="9:10" x14ac:dyDescent="0.2">
      <c r="I34802" s="3"/>
      <c r="J34802" s="3"/>
    </row>
    <row r="34803" spans="9:10" x14ac:dyDescent="0.2">
      <c r="I34803" s="3"/>
      <c r="J34803" s="3"/>
    </row>
    <row r="34804" spans="9:10" x14ac:dyDescent="0.2">
      <c r="I34804" s="3"/>
      <c r="J34804" s="3"/>
    </row>
    <row r="34805" spans="9:10" x14ac:dyDescent="0.2">
      <c r="I34805" s="3"/>
      <c r="J34805" s="3"/>
    </row>
    <row r="34806" spans="9:10" x14ac:dyDescent="0.2">
      <c r="I34806" s="3"/>
      <c r="J34806" s="3"/>
    </row>
    <row r="34807" spans="9:10" x14ac:dyDescent="0.2">
      <c r="I34807" s="3"/>
      <c r="J34807" s="3"/>
    </row>
    <row r="34808" spans="9:10" x14ac:dyDescent="0.2">
      <c r="I34808" s="3"/>
      <c r="J34808" s="3"/>
    </row>
    <row r="34809" spans="9:10" x14ac:dyDescent="0.2">
      <c r="I34809" s="3"/>
      <c r="J34809" s="3"/>
    </row>
    <row r="34810" spans="9:10" x14ac:dyDescent="0.2">
      <c r="I34810" s="3"/>
      <c r="J34810" s="3"/>
    </row>
    <row r="34811" spans="9:10" x14ac:dyDescent="0.2">
      <c r="I34811" s="3"/>
      <c r="J34811" s="3"/>
    </row>
    <row r="34812" spans="9:10" x14ac:dyDescent="0.2">
      <c r="I34812" s="3"/>
      <c r="J34812" s="3"/>
    </row>
    <row r="34813" spans="9:10" x14ac:dyDescent="0.2">
      <c r="I34813" s="3"/>
      <c r="J34813" s="3"/>
    </row>
    <row r="34814" spans="9:10" x14ac:dyDescent="0.2">
      <c r="I34814" s="3"/>
      <c r="J34814" s="3"/>
    </row>
    <row r="34815" spans="9:10" x14ac:dyDescent="0.2">
      <c r="I34815" s="3"/>
      <c r="J34815" s="3"/>
    </row>
    <row r="34816" spans="9:10" x14ac:dyDescent="0.2">
      <c r="I34816" s="3"/>
      <c r="J34816" s="3"/>
    </row>
    <row r="34817" spans="9:10" x14ac:dyDescent="0.2">
      <c r="I34817" s="3"/>
      <c r="J34817" s="3"/>
    </row>
    <row r="34818" spans="9:10" x14ac:dyDescent="0.2">
      <c r="I34818" s="3"/>
      <c r="J34818" s="3"/>
    </row>
    <row r="34819" spans="9:10" x14ac:dyDescent="0.2">
      <c r="I34819" s="3"/>
      <c r="J34819" s="3"/>
    </row>
    <row r="34820" spans="9:10" x14ac:dyDescent="0.2">
      <c r="I34820" s="3"/>
      <c r="J34820" s="3"/>
    </row>
    <row r="34821" spans="9:10" x14ac:dyDescent="0.2">
      <c r="I34821" s="3"/>
      <c r="J34821" s="3"/>
    </row>
    <row r="34822" spans="9:10" x14ac:dyDescent="0.2">
      <c r="I34822" s="3"/>
      <c r="J34822" s="3"/>
    </row>
    <row r="34823" spans="9:10" x14ac:dyDescent="0.2">
      <c r="I34823" s="3"/>
      <c r="J34823" s="3"/>
    </row>
    <row r="34824" spans="9:10" x14ac:dyDescent="0.2">
      <c r="I34824" s="3"/>
      <c r="J34824" s="3"/>
    </row>
    <row r="34825" spans="9:10" x14ac:dyDescent="0.2">
      <c r="I34825" s="3"/>
      <c r="J34825" s="3"/>
    </row>
    <row r="34826" spans="9:10" x14ac:dyDescent="0.2">
      <c r="I34826" s="3"/>
      <c r="J34826" s="3"/>
    </row>
    <row r="34827" spans="9:10" x14ac:dyDescent="0.2">
      <c r="I34827" s="3"/>
      <c r="J34827" s="3"/>
    </row>
    <row r="34828" spans="9:10" x14ac:dyDescent="0.2">
      <c r="I34828" s="3"/>
      <c r="J34828" s="3"/>
    </row>
    <row r="34829" spans="9:10" x14ac:dyDescent="0.2">
      <c r="I34829" s="3"/>
      <c r="J34829" s="3"/>
    </row>
    <row r="34830" spans="9:10" x14ac:dyDescent="0.2">
      <c r="I34830" s="3"/>
      <c r="J34830" s="3"/>
    </row>
    <row r="34831" spans="9:10" x14ac:dyDescent="0.2">
      <c r="I34831" s="3"/>
      <c r="J34831" s="3"/>
    </row>
    <row r="34832" spans="9:10" x14ac:dyDescent="0.2">
      <c r="I34832" s="3"/>
      <c r="J34832" s="3"/>
    </row>
    <row r="34833" spans="9:10" x14ac:dyDescent="0.2">
      <c r="I34833" s="3"/>
      <c r="J34833" s="3"/>
    </row>
    <row r="34834" spans="9:10" x14ac:dyDescent="0.2">
      <c r="I34834" s="3"/>
      <c r="J34834" s="3"/>
    </row>
    <row r="34835" spans="9:10" x14ac:dyDescent="0.2">
      <c r="I34835" s="3"/>
      <c r="J34835" s="3"/>
    </row>
    <row r="34836" spans="9:10" x14ac:dyDescent="0.2">
      <c r="I34836" s="3"/>
      <c r="J34836" s="3"/>
    </row>
    <row r="34837" spans="9:10" x14ac:dyDescent="0.2">
      <c r="I34837" s="3"/>
      <c r="J34837" s="3"/>
    </row>
    <row r="34838" spans="9:10" x14ac:dyDescent="0.2">
      <c r="I34838" s="3"/>
      <c r="J34838" s="3"/>
    </row>
    <row r="34839" spans="9:10" x14ac:dyDescent="0.2">
      <c r="I34839" s="3"/>
      <c r="J34839" s="3"/>
    </row>
    <row r="34840" spans="9:10" x14ac:dyDescent="0.2">
      <c r="I34840" s="3"/>
      <c r="J34840" s="3"/>
    </row>
    <row r="34841" spans="9:10" x14ac:dyDescent="0.2">
      <c r="I34841" s="3"/>
      <c r="J34841" s="3"/>
    </row>
    <row r="34842" spans="9:10" x14ac:dyDescent="0.2">
      <c r="I34842" s="3"/>
      <c r="J34842" s="3"/>
    </row>
    <row r="34843" spans="9:10" x14ac:dyDescent="0.2">
      <c r="I34843" s="3"/>
      <c r="J34843" s="3"/>
    </row>
    <row r="34844" spans="9:10" x14ac:dyDescent="0.2">
      <c r="I34844" s="3"/>
      <c r="J34844" s="3"/>
    </row>
    <row r="34845" spans="9:10" x14ac:dyDescent="0.2">
      <c r="I34845" s="3"/>
      <c r="J34845" s="3"/>
    </row>
    <row r="34846" spans="9:10" x14ac:dyDescent="0.2">
      <c r="I34846" s="3"/>
      <c r="J34846" s="3"/>
    </row>
    <row r="34847" spans="9:10" x14ac:dyDescent="0.2">
      <c r="I34847" s="3"/>
      <c r="J34847" s="3"/>
    </row>
    <row r="34848" spans="9:10" x14ac:dyDescent="0.2">
      <c r="I34848" s="3"/>
      <c r="J34848" s="3"/>
    </row>
    <row r="34849" spans="9:10" x14ac:dyDescent="0.2">
      <c r="I34849" s="3"/>
      <c r="J34849" s="3"/>
    </row>
    <row r="34850" spans="9:10" x14ac:dyDescent="0.2">
      <c r="I34850" s="3"/>
      <c r="J34850" s="3"/>
    </row>
    <row r="34851" spans="9:10" x14ac:dyDescent="0.2">
      <c r="I34851" s="3"/>
      <c r="J34851" s="3"/>
    </row>
    <row r="34852" spans="9:10" x14ac:dyDescent="0.2">
      <c r="I34852" s="3"/>
      <c r="J34852" s="3"/>
    </row>
    <row r="34853" spans="9:10" x14ac:dyDescent="0.2">
      <c r="I34853" s="3"/>
      <c r="J34853" s="3"/>
    </row>
    <row r="34854" spans="9:10" x14ac:dyDescent="0.2">
      <c r="I34854" s="3"/>
      <c r="J34854" s="3"/>
    </row>
    <row r="34855" spans="9:10" x14ac:dyDescent="0.2">
      <c r="I34855" s="3"/>
      <c r="J34855" s="3"/>
    </row>
    <row r="34856" spans="9:10" x14ac:dyDescent="0.2">
      <c r="I34856" s="3"/>
      <c r="J34856" s="3"/>
    </row>
    <row r="34857" spans="9:10" x14ac:dyDescent="0.2">
      <c r="I34857" s="3"/>
      <c r="J34857" s="3"/>
    </row>
    <row r="34858" spans="9:10" x14ac:dyDescent="0.2">
      <c r="I34858" s="3"/>
      <c r="J34858" s="3"/>
    </row>
    <row r="34859" spans="9:10" x14ac:dyDescent="0.2">
      <c r="I34859" s="3"/>
      <c r="J34859" s="3"/>
    </row>
    <row r="34860" spans="9:10" x14ac:dyDescent="0.2">
      <c r="I34860" s="3"/>
      <c r="J34860" s="3"/>
    </row>
    <row r="34861" spans="9:10" x14ac:dyDescent="0.2">
      <c r="I34861" s="3"/>
      <c r="J34861" s="3"/>
    </row>
    <row r="34862" spans="9:10" x14ac:dyDescent="0.2">
      <c r="I34862" s="3"/>
      <c r="J34862" s="3"/>
    </row>
    <row r="34863" spans="9:10" x14ac:dyDescent="0.2">
      <c r="I34863" s="3"/>
      <c r="J34863" s="3"/>
    </row>
    <row r="34864" spans="9:10" x14ac:dyDescent="0.2">
      <c r="I34864" s="3"/>
      <c r="J34864" s="3"/>
    </row>
    <row r="34865" spans="9:10" x14ac:dyDescent="0.2">
      <c r="I34865" s="3"/>
      <c r="J34865" s="3"/>
    </row>
    <row r="34866" spans="9:10" x14ac:dyDescent="0.2">
      <c r="I34866" s="3"/>
      <c r="J34866" s="3"/>
    </row>
    <row r="34867" spans="9:10" x14ac:dyDescent="0.2">
      <c r="I34867" s="3"/>
      <c r="J34867" s="3"/>
    </row>
    <row r="34868" spans="9:10" x14ac:dyDescent="0.2">
      <c r="I34868" s="3"/>
      <c r="J34868" s="3"/>
    </row>
    <row r="34869" spans="9:10" x14ac:dyDescent="0.2">
      <c r="I34869" s="3"/>
      <c r="J34869" s="3"/>
    </row>
    <row r="34870" spans="9:10" x14ac:dyDescent="0.2">
      <c r="I34870" s="3"/>
      <c r="J34870" s="3"/>
    </row>
    <row r="34871" spans="9:10" x14ac:dyDescent="0.2">
      <c r="I34871" s="3"/>
      <c r="J34871" s="3"/>
    </row>
    <row r="34872" spans="9:10" x14ac:dyDescent="0.2">
      <c r="I34872" s="3"/>
      <c r="J34872" s="3"/>
    </row>
    <row r="34873" spans="9:10" x14ac:dyDescent="0.2">
      <c r="I34873" s="3"/>
      <c r="J34873" s="3"/>
    </row>
    <row r="34874" spans="9:10" x14ac:dyDescent="0.2">
      <c r="I34874" s="3"/>
      <c r="J34874" s="3"/>
    </row>
    <row r="34875" spans="9:10" x14ac:dyDescent="0.2">
      <c r="I34875" s="3"/>
      <c r="J34875" s="3"/>
    </row>
    <row r="34876" spans="9:10" x14ac:dyDescent="0.2">
      <c r="I34876" s="3"/>
      <c r="J34876" s="3"/>
    </row>
    <row r="34877" spans="9:10" x14ac:dyDescent="0.2">
      <c r="I34877" s="3"/>
      <c r="J34877" s="3"/>
    </row>
    <row r="34878" spans="9:10" x14ac:dyDescent="0.2">
      <c r="I34878" s="3"/>
      <c r="J34878" s="3"/>
    </row>
    <row r="34879" spans="9:10" x14ac:dyDescent="0.2">
      <c r="I34879" s="3"/>
      <c r="J34879" s="3"/>
    </row>
    <row r="34880" spans="9:10" x14ac:dyDescent="0.2">
      <c r="I34880" s="3"/>
      <c r="J34880" s="3"/>
    </row>
    <row r="34881" spans="9:10" x14ac:dyDescent="0.2">
      <c r="I34881" s="3"/>
      <c r="J34881" s="3"/>
    </row>
    <row r="34882" spans="9:10" x14ac:dyDescent="0.2">
      <c r="I34882" s="3"/>
      <c r="J34882" s="3"/>
    </row>
    <row r="34883" spans="9:10" x14ac:dyDescent="0.2">
      <c r="I34883" s="3"/>
      <c r="J34883" s="3"/>
    </row>
    <row r="34884" spans="9:10" x14ac:dyDescent="0.2">
      <c r="I34884" s="3"/>
      <c r="J34884" s="3"/>
    </row>
    <row r="34885" spans="9:10" x14ac:dyDescent="0.2">
      <c r="I34885" s="3"/>
      <c r="J34885" s="3"/>
    </row>
    <row r="34886" spans="9:10" x14ac:dyDescent="0.2">
      <c r="I34886" s="3"/>
      <c r="J34886" s="3"/>
    </row>
    <row r="34887" spans="9:10" x14ac:dyDescent="0.2">
      <c r="I34887" s="3"/>
      <c r="J34887" s="3"/>
    </row>
    <row r="34888" spans="9:10" x14ac:dyDescent="0.2">
      <c r="I34888" s="3"/>
      <c r="J34888" s="3"/>
    </row>
    <row r="34889" spans="9:10" x14ac:dyDescent="0.2">
      <c r="I34889" s="3"/>
      <c r="J34889" s="3"/>
    </row>
    <row r="34890" spans="9:10" x14ac:dyDescent="0.2">
      <c r="I34890" s="3"/>
      <c r="J34890" s="3"/>
    </row>
    <row r="34891" spans="9:10" x14ac:dyDescent="0.2">
      <c r="I34891" s="3"/>
      <c r="J34891" s="3"/>
    </row>
    <row r="34892" spans="9:10" x14ac:dyDescent="0.2">
      <c r="I34892" s="3"/>
      <c r="J34892" s="3"/>
    </row>
    <row r="34893" spans="9:10" x14ac:dyDescent="0.2">
      <c r="I34893" s="3"/>
      <c r="J34893" s="3"/>
    </row>
    <row r="34894" spans="9:10" x14ac:dyDescent="0.2">
      <c r="I34894" s="3"/>
      <c r="J34894" s="3"/>
    </row>
    <row r="34895" spans="9:10" x14ac:dyDescent="0.2">
      <c r="I34895" s="3"/>
      <c r="J34895" s="3"/>
    </row>
    <row r="34896" spans="9:10" x14ac:dyDescent="0.2">
      <c r="I34896" s="3"/>
      <c r="J34896" s="3"/>
    </row>
    <row r="34897" spans="9:10" x14ac:dyDescent="0.2">
      <c r="I34897" s="3"/>
      <c r="J34897" s="3"/>
    </row>
    <row r="34898" spans="9:10" x14ac:dyDescent="0.2">
      <c r="I34898" s="3"/>
      <c r="J34898" s="3"/>
    </row>
    <row r="34899" spans="9:10" x14ac:dyDescent="0.2">
      <c r="I34899" s="3"/>
      <c r="J34899" s="3"/>
    </row>
    <row r="34900" spans="9:10" x14ac:dyDescent="0.2">
      <c r="I34900" s="3"/>
      <c r="J34900" s="3"/>
    </row>
    <row r="34901" spans="9:10" x14ac:dyDescent="0.2">
      <c r="I34901" s="3"/>
      <c r="J34901" s="3"/>
    </row>
    <row r="34902" spans="9:10" x14ac:dyDescent="0.2">
      <c r="I34902" s="3"/>
      <c r="J34902" s="3"/>
    </row>
    <row r="34903" spans="9:10" x14ac:dyDescent="0.2">
      <c r="I34903" s="3"/>
      <c r="J34903" s="3"/>
    </row>
    <row r="34904" spans="9:10" x14ac:dyDescent="0.2">
      <c r="I34904" s="3"/>
      <c r="J34904" s="3"/>
    </row>
    <row r="34905" spans="9:10" x14ac:dyDescent="0.2">
      <c r="I34905" s="3"/>
      <c r="J34905" s="3"/>
    </row>
    <row r="34906" spans="9:10" x14ac:dyDescent="0.2">
      <c r="I34906" s="3"/>
      <c r="J34906" s="3"/>
    </row>
    <row r="34907" spans="9:10" x14ac:dyDescent="0.2">
      <c r="I34907" s="3"/>
      <c r="J34907" s="3"/>
    </row>
    <row r="34908" spans="9:10" x14ac:dyDescent="0.2">
      <c r="I34908" s="3"/>
      <c r="J34908" s="3"/>
    </row>
    <row r="34909" spans="9:10" x14ac:dyDescent="0.2">
      <c r="I34909" s="3"/>
      <c r="J34909" s="3"/>
    </row>
    <row r="34910" spans="9:10" x14ac:dyDescent="0.2">
      <c r="I34910" s="3"/>
      <c r="J34910" s="3"/>
    </row>
    <row r="34911" spans="9:10" x14ac:dyDescent="0.2">
      <c r="I34911" s="3"/>
      <c r="J34911" s="3"/>
    </row>
    <row r="34912" spans="9:10" x14ac:dyDescent="0.2">
      <c r="I34912" s="3"/>
      <c r="J34912" s="3"/>
    </row>
    <row r="34913" spans="9:10" x14ac:dyDescent="0.2">
      <c r="I34913" s="3"/>
      <c r="J34913" s="3"/>
    </row>
    <row r="34914" spans="9:10" x14ac:dyDescent="0.2">
      <c r="I34914" s="3"/>
      <c r="J34914" s="3"/>
    </row>
    <row r="34915" spans="9:10" x14ac:dyDescent="0.2">
      <c r="I34915" s="3"/>
      <c r="J34915" s="3"/>
    </row>
    <row r="34916" spans="9:10" x14ac:dyDescent="0.2">
      <c r="I34916" s="3"/>
      <c r="J34916" s="3"/>
    </row>
    <row r="34917" spans="9:10" x14ac:dyDescent="0.2">
      <c r="I34917" s="3"/>
      <c r="J34917" s="3"/>
    </row>
    <row r="34918" spans="9:10" x14ac:dyDescent="0.2">
      <c r="I34918" s="3"/>
      <c r="J34918" s="3"/>
    </row>
    <row r="34919" spans="9:10" x14ac:dyDescent="0.2">
      <c r="I34919" s="3"/>
      <c r="J34919" s="3"/>
    </row>
    <row r="34920" spans="9:10" x14ac:dyDescent="0.2">
      <c r="I34920" s="3"/>
      <c r="J34920" s="3"/>
    </row>
    <row r="34921" spans="9:10" x14ac:dyDescent="0.2">
      <c r="I34921" s="3"/>
      <c r="J34921" s="3"/>
    </row>
    <row r="34922" spans="9:10" x14ac:dyDescent="0.2">
      <c r="I34922" s="3"/>
      <c r="J34922" s="3"/>
    </row>
    <row r="34923" spans="9:10" x14ac:dyDescent="0.2">
      <c r="I34923" s="3"/>
      <c r="J34923" s="3"/>
    </row>
    <row r="34924" spans="9:10" x14ac:dyDescent="0.2">
      <c r="I34924" s="3"/>
      <c r="J34924" s="3"/>
    </row>
    <row r="34925" spans="9:10" x14ac:dyDescent="0.2">
      <c r="I34925" s="3"/>
      <c r="J34925" s="3"/>
    </row>
    <row r="34926" spans="9:10" x14ac:dyDescent="0.2">
      <c r="I34926" s="3"/>
      <c r="J34926" s="3"/>
    </row>
    <row r="34927" spans="9:10" x14ac:dyDescent="0.2">
      <c r="I34927" s="3"/>
      <c r="J34927" s="3"/>
    </row>
    <row r="34928" spans="9:10" x14ac:dyDescent="0.2">
      <c r="I34928" s="3"/>
      <c r="J34928" s="3"/>
    </row>
    <row r="34929" spans="9:10" x14ac:dyDescent="0.2">
      <c r="I34929" s="3"/>
      <c r="J34929" s="3"/>
    </row>
    <row r="34930" spans="9:10" x14ac:dyDescent="0.2">
      <c r="I34930" s="3"/>
      <c r="J34930" s="3"/>
    </row>
    <row r="34931" spans="9:10" x14ac:dyDescent="0.2">
      <c r="I34931" s="3"/>
      <c r="J34931" s="3"/>
    </row>
    <row r="34932" spans="9:10" x14ac:dyDescent="0.2">
      <c r="I34932" s="3"/>
      <c r="J34932" s="3"/>
    </row>
    <row r="34933" spans="9:10" x14ac:dyDescent="0.2">
      <c r="I34933" s="3"/>
      <c r="J34933" s="3"/>
    </row>
    <row r="34934" spans="9:10" x14ac:dyDescent="0.2">
      <c r="I34934" s="3"/>
      <c r="J34934" s="3"/>
    </row>
    <row r="34935" spans="9:10" x14ac:dyDescent="0.2">
      <c r="I34935" s="3"/>
      <c r="J34935" s="3"/>
    </row>
    <row r="34936" spans="9:10" x14ac:dyDescent="0.2">
      <c r="I34936" s="3"/>
      <c r="J34936" s="3"/>
    </row>
    <row r="34937" spans="9:10" x14ac:dyDescent="0.2">
      <c r="I34937" s="3"/>
      <c r="J34937" s="3"/>
    </row>
    <row r="34938" spans="9:10" x14ac:dyDescent="0.2">
      <c r="I34938" s="3"/>
      <c r="J34938" s="3"/>
    </row>
    <row r="34939" spans="9:10" x14ac:dyDescent="0.2">
      <c r="I34939" s="3"/>
      <c r="J34939" s="3"/>
    </row>
    <row r="34940" spans="9:10" x14ac:dyDescent="0.2">
      <c r="I34940" s="3"/>
      <c r="J34940" s="3"/>
    </row>
    <row r="34941" spans="9:10" x14ac:dyDescent="0.2">
      <c r="I34941" s="3"/>
      <c r="J34941" s="3"/>
    </row>
    <row r="34942" spans="9:10" x14ac:dyDescent="0.2">
      <c r="I34942" s="3"/>
      <c r="J34942" s="3"/>
    </row>
    <row r="34943" spans="9:10" x14ac:dyDescent="0.2">
      <c r="I34943" s="3"/>
      <c r="J34943" s="3"/>
    </row>
    <row r="34944" spans="9:10" x14ac:dyDescent="0.2">
      <c r="I34944" s="3"/>
      <c r="J34944" s="3"/>
    </row>
    <row r="34945" spans="9:10" x14ac:dyDescent="0.2">
      <c r="I34945" s="3"/>
      <c r="J34945" s="3"/>
    </row>
    <row r="34946" spans="9:10" x14ac:dyDescent="0.2">
      <c r="I34946" s="3"/>
      <c r="J34946" s="3"/>
    </row>
    <row r="34947" spans="9:10" x14ac:dyDescent="0.2">
      <c r="I34947" s="3"/>
      <c r="J34947" s="3"/>
    </row>
    <row r="34948" spans="9:10" x14ac:dyDescent="0.2">
      <c r="I34948" s="3"/>
      <c r="J34948" s="3"/>
    </row>
    <row r="34949" spans="9:10" x14ac:dyDescent="0.2">
      <c r="I34949" s="3"/>
      <c r="J34949" s="3"/>
    </row>
    <row r="34950" spans="9:10" x14ac:dyDescent="0.2">
      <c r="I34950" s="3"/>
      <c r="J34950" s="3"/>
    </row>
    <row r="34951" spans="9:10" x14ac:dyDescent="0.2">
      <c r="I34951" s="3"/>
      <c r="J34951" s="3"/>
    </row>
    <row r="34952" spans="9:10" x14ac:dyDescent="0.2">
      <c r="I34952" s="3"/>
      <c r="J34952" s="3"/>
    </row>
    <row r="34953" spans="9:10" x14ac:dyDescent="0.2">
      <c r="I34953" s="3"/>
      <c r="J34953" s="3"/>
    </row>
    <row r="34954" spans="9:10" x14ac:dyDescent="0.2">
      <c r="I34954" s="3"/>
      <c r="J34954" s="3"/>
    </row>
    <row r="34955" spans="9:10" x14ac:dyDescent="0.2">
      <c r="I34955" s="3"/>
      <c r="J34955" s="3"/>
    </row>
    <row r="34956" spans="9:10" x14ac:dyDescent="0.2">
      <c r="I34956" s="3"/>
      <c r="J34956" s="3"/>
    </row>
    <row r="34957" spans="9:10" x14ac:dyDescent="0.2">
      <c r="I34957" s="3"/>
      <c r="J34957" s="3"/>
    </row>
    <row r="34958" spans="9:10" x14ac:dyDescent="0.2">
      <c r="I34958" s="3"/>
      <c r="J34958" s="3"/>
    </row>
    <row r="34959" spans="9:10" x14ac:dyDescent="0.2">
      <c r="I34959" s="3"/>
      <c r="J34959" s="3"/>
    </row>
    <row r="34960" spans="9:10" x14ac:dyDescent="0.2">
      <c r="I34960" s="3"/>
      <c r="J34960" s="3"/>
    </row>
    <row r="34961" spans="9:10" x14ac:dyDescent="0.2">
      <c r="I34961" s="3"/>
      <c r="J34961" s="3"/>
    </row>
    <row r="34962" spans="9:10" x14ac:dyDescent="0.2">
      <c r="I34962" s="3"/>
      <c r="J34962" s="3"/>
    </row>
    <row r="34963" spans="9:10" x14ac:dyDescent="0.2">
      <c r="I34963" s="3"/>
      <c r="J34963" s="3"/>
    </row>
    <row r="34964" spans="9:10" x14ac:dyDescent="0.2">
      <c r="I34964" s="3"/>
      <c r="J34964" s="3"/>
    </row>
    <row r="34965" spans="9:10" x14ac:dyDescent="0.2">
      <c r="I34965" s="3"/>
      <c r="J34965" s="3"/>
    </row>
    <row r="34966" spans="9:10" x14ac:dyDescent="0.2">
      <c r="I34966" s="3"/>
      <c r="J34966" s="3"/>
    </row>
    <row r="34967" spans="9:10" x14ac:dyDescent="0.2">
      <c r="I34967" s="3"/>
      <c r="J34967" s="3"/>
    </row>
    <row r="34968" spans="9:10" x14ac:dyDescent="0.2">
      <c r="I34968" s="3"/>
      <c r="J34968" s="3"/>
    </row>
    <row r="34969" spans="9:10" x14ac:dyDescent="0.2">
      <c r="I34969" s="3"/>
      <c r="J34969" s="3"/>
    </row>
    <row r="34970" spans="9:10" x14ac:dyDescent="0.2">
      <c r="I34970" s="3"/>
      <c r="J34970" s="3"/>
    </row>
    <row r="34971" spans="9:10" x14ac:dyDescent="0.2">
      <c r="I34971" s="3"/>
      <c r="J34971" s="3"/>
    </row>
    <row r="34972" spans="9:10" x14ac:dyDescent="0.2">
      <c r="I34972" s="3"/>
      <c r="J34972" s="3"/>
    </row>
    <row r="34973" spans="9:10" x14ac:dyDescent="0.2">
      <c r="I34973" s="3"/>
      <c r="J34973" s="3"/>
    </row>
    <row r="34974" spans="9:10" x14ac:dyDescent="0.2">
      <c r="I34974" s="3"/>
      <c r="J34974" s="3"/>
    </row>
    <row r="34975" spans="9:10" x14ac:dyDescent="0.2">
      <c r="I34975" s="3"/>
      <c r="J34975" s="3"/>
    </row>
    <row r="34976" spans="9:10" x14ac:dyDescent="0.2">
      <c r="I34976" s="3"/>
      <c r="J34976" s="3"/>
    </row>
    <row r="34977" spans="9:10" x14ac:dyDescent="0.2">
      <c r="I34977" s="3"/>
      <c r="J34977" s="3"/>
    </row>
    <row r="34978" spans="9:10" x14ac:dyDescent="0.2">
      <c r="I34978" s="3"/>
      <c r="J34978" s="3"/>
    </row>
    <row r="34979" spans="9:10" x14ac:dyDescent="0.2">
      <c r="I34979" s="3"/>
      <c r="J34979" s="3"/>
    </row>
    <row r="34980" spans="9:10" x14ac:dyDescent="0.2">
      <c r="I34980" s="3"/>
      <c r="J34980" s="3"/>
    </row>
    <row r="34981" spans="9:10" x14ac:dyDescent="0.2">
      <c r="I34981" s="3"/>
      <c r="J34981" s="3"/>
    </row>
    <row r="34982" spans="9:10" x14ac:dyDescent="0.2">
      <c r="I34982" s="3"/>
      <c r="J34982" s="3"/>
    </row>
    <row r="34983" spans="9:10" x14ac:dyDescent="0.2">
      <c r="I34983" s="3"/>
      <c r="J34983" s="3"/>
    </row>
    <row r="34984" spans="9:10" x14ac:dyDescent="0.2">
      <c r="I34984" s="3"/>
      <c r="J34984" s="3"/>
    </row>
    <row r="34985" spans="9:10" x14ac:dyDescent="0.2">
      <c r="I34985" s="3"/>
      <c r="J34985" s="3"/>
    </row>
    <row r="34986" spans="9:10" x14ac:dyDescent="0.2">
      <c r="I34986" s="3"/>
      <c r="J34986" s="3"/>
    </row>
    <row r="34987" spans="9:10" x14ac:dyDescent="0.2">
      <c r="I34987" s="3"/>
      <c r="J34987" s="3"/>
    </row>
    <row r="34988" spans="9:10" x14ac:dyDescent="0.2">
      <c r="I34988" s="3"/>
      <c r="J34988" s="3"/>
    </row>
    <row r="34989" spans="9:10" x14ac:dyDescent="0.2">
      <c r="I34989" s="3"/>
      <c r="J34989" s="3"/>
    </row>
    <row r="34990" spans="9:10" x14ac:dyDescent="0.2">
      <c r="I34990" s="3"/>
      <c r="J34990" s="3"/>
    </row>
    <row r="34991" spans="9:10" x14ac:dyDescent="0.2">
      <c r="I34991" s="3"/>
      <c r="J34991" s="3"/>
    </row>
    <row r="34992" spans="9:10" x14ac:dyDescent="0.2">
      <c r="I34992" s="3"/>
      <c r="J34992" s="3"/>
    </row>
    <row r="34993" spans="9:10" x14ac:dyDescent="0.2">
      <c r="I34993" s="3"/>
      <c r="J34993" s="3"/>
    </row>
    <row r="34994" spans="9:10" x14ac:dyDescent="0.2">
      <c r="I34994" s="3"/>
      <c r="J34994" s="3"/>
    </row>
    <row r="34995" spans="9:10" x14ac:dyDescent="0.2">
      <c r="I34995" s="3"/>
      <c r="J34995" s="3"/>
    </row>
    <row r="34996" spans="9:10" x14ac:dyDescent="0.2">
      <c r="I34996" s="3"/>
      <c r="J34996" s="3"/>
    </row>
    <row r="34997" spans="9:10" x14ac:dyDescent="0.2">
      <c r="I34997" s="3"/>
      <c r="J34997" s="3"/>
    </row>
    <row r="34998" spans="9:10" x14ac:dyDescent="0.2">
      <c r="I34998" s="3"/>
      <c r="J34998" s="3"/>
    </row>
    <row r="34999" spans="9:10" x14ac:dyDescent="0.2">
      <c r="I34999" s="3"/>
      <c r="J34999" s="3"/>
    </row>
    <row r="35000" spans="9:10" x14ac:dyDescent="0.2">
      <c r="I35000" s="3"/>
      <c r="J35000" s="3"/>
    </row>
    <row r="35001" spans="9:10" x14ac:dyDescent="0.2">
      <c r="I35001" s="3"/>
      <c r="J35001" s="3"/>
    </row>
    <row r="35002" spans="9:10" x14ac:dyDescent="0.2">
      <c r="I35002" s="3"/>
      <c r="J35002" s="3"/>
    </row>
    <row r="35003" spans="9:10" x14ac:dyDescent="0.2">
      <c r="I35003" s="3"/>
      <c r="J35003" s="3"/>
    </row>
    <row r="35004" spans="9:10" x14ac:dyDescent="0.2">
      <c r="I35004" s="3"/>
      <c r="J35004" s="3"/>
    </row>
    <row r="35005" spans="9:10" x14ac:dyDescent="0.2">
      <c r="I35005" s="3"/>
      <c r="J35005" s="3"/>
    </row>
    <row r="35006" spans="9:10" x14ac:dyDescent="0.2">
      <c r="I35006" s="3"/>
      <c r="J35006" s="3"/>
    </row>
    <row r="35007" spans="9:10" x14ac:dyDescent="0.2">
      <c r="I35007" s="3"/>
      <c r="J35007" s="3"/>
    </row>
    <row r="35008" spans="9:10" x14ac:dyDescent="0.2">
      <c r="I35008" s="3"/>
      <c r="J35008" s="3"/>
    </row>
    <row r="35009" spans="9:10" x14ac:dyDescent="0.2">
      <c r="I35009" s="3"/>
      <c r="J35009" s="3"/>
    </row>
    <row r="35010" spans="9:10" x14ac:dyDescent="0.2">
      <c r="I35010" s="3"/>
      <c r="J35010" s="3"/>
    </row>
    <row r="35011" spans="9:10" x14ac:dyDescent="0.2">
      <c r="I35011" s="3"/>
      <c r="J35011" s="3"/>
    </row>
    <row r="35012" spans="9:10" x14ac:dyDescent="0.2">
      <c r="I35012" s="3"/>
      <c r="J35012" s="3"/>
    </row>
    <row r="35013" spans="9:10" x14ac:dyDescent="0.2">
      <c r="I35013" s="3"/>
      <c r="J35013" s="3"/>
    </row>
    <row r="35014" spans="9:10" x14ac:dyDescent="0.2">
      <c r="I35014" s="3"/>
      <c r="J35014" s="3"/>
    </row>
    <row r="35015" spans="9:10" x14ac:dyDescent="0.2">
      <c r="I35015" s="3"/>
      <c r="J35015" s="3"/>
    </row>
    <row r="35016" spans="9:10" x14ac:dyDescent="0.2">
      <c r="I35016" s="3"/>
      <c r="J35016" s="3"/>
    </row>
    <row r="35017" spans="9:10" x14ac:dyDescent="0.2">
      <c r="I35017" s="3"/>
      <c r="J35017" s="3"/>
    </row>
    <row r="35018" spans="9:10" x14ac:dyDescent="0.2">
      <c r="I35018" s="3"/>
      <c r="J35018" s="3"/>
    </row>
    <row r="35019" spans="9:10" x14ac:dyDescent="0.2">
      <c r="I35019" s="3"/>
      <c r="J35019" s="3"/>
    </row>
    <row r="35020" spans="9:10" x14ac:dyDescent="0.2">
      <c r="I35020" s="3"/>
      <c r="J35020" s="3"/>
    </row>
    <row r="35021" spans="9:10" x14ac:dyDescent="0.2">
      <c r="I35021" s="3"/>
      <c r="J35021" s="3"/>
    </row>
    <row r="35022" spans="9:10" x14ac:dyDescent="0.2">
      <c r="I35022" s="3"/>
      <c r="J35022" s="3"/>
    </row>
    <row r="35023" spans="9:10" x14ac:dyDescent="0.2">
      <c r="I35023" s="3"/>
      <c r="J35023" s="3"/>
    </row>
    <row r="35024" spans="9:10" x14ac:dyDescent="0.2">
      <c r="I35024" s="3"/>
      <c r="J35024" s="3"/>
    </row>
    <row r="35025" spans="9:10" x14ac:dyDescent="0.2">
      <c r="I35025" s="3"/>
      <c r="J35025" s="3"/>
    </row>
    <row r="35026" spans="9:10" x14ac:dyDescent="0.2">
      <c r="I35026" s="3"/>
      <c r="J35026" s="3"/>
    </row>
    <row r="35027" spans="9:10" x14ac:dyDescent="0.2">
      <c r="I35027" s="3"/>
      <c r="J35027" s="3"/>
    </row>
    <row r="35028" spans="9:10" x14ac:dyDescent="0.2">
      <c r="I35028" s="3"/>
      <c r="J35028" s="3"/>
    </row>
    <row r="35029" spans="9:10" x14ac:dyDescent="0.2">
      <c r="I35029" s="3"/>
      <c r="J35029" s="3"/>
    </row>
    <row r="35030" spans="9:10" x14ac:dyDescent="0.2">
      <c r="I35030" s="3"/>
      <c r="J35030" s="3"/>
    </row>
    <row r="35031" spans="9:10" x14ac:dyDescent="0.2">
      <c r="I35031" s="3"/>
      <c r="J35031" s="3"/>
    </row>
    <row r="35032" spans="9:10" x14ac:dyDescent="0.2">
      <c r="I35032" s="3"/>
      <c r="J35032" s="3"/>
    </row>
    <row r="35033" spans="9:10" x14ac:dyDescent="0.2">
      <c r="I35033" s="3"/>
      <c r="J35033" s="3"/>
    </row>
    <row r="35034" spans="9:10" x14ac:dyDescent="0.2">
      <c r="I35034" s="3"/>
      <c r="J35034" s="3"/>
    </row>
    <row r="35035" spans="9:10" x14ac:dyDescent="0.2">
      <c r="I35035" s="3"/>
      <c r="J35035" s="3"/>
    </row>
    <row r="35036" spans="9:10" x14ac:dyDescent="0.2">
      <c r="I35036" s="3"/>
      <c r="J35036" s="3"/>
    </row>
    <row r="35037" spans="9:10" x14ac:dyDescent="0.2">
      <c r="I35037" s="3"/>
      <c r="J35037" s="3"/>
    </row>
    <row r="35038" spans="9:10" x14ac:dyDescent="0.2">
      <c r="I35038" s="3"/>
      <c r="J35038" s="3"/>
    </row>
    <row r="35039" spans="9:10" x14ac:dyDescent="0.2">
      <c r="I35039" s="3"/>
      <c r="J35039" s="3"/>
    </row>
    <row r="35040" spans="9:10" x14ac:dyDescent="0.2">
      <c r="I35040" s="3"/>
      <c r="J35040" s="3"/>
    </row>
    <row r="35041" spans="9:10" x14ac:dyDescent="0.2">
      <c r="I35041" s="3"/>
      <c r="J35041" s="3"/>
    </row>
    <row r="35042" spans="9:10" x14ac:dyDescent="0.2">
      <c r="I35042" s="3"/>
      <c r="J35042" s="3"/>
    </row>
    <row r="35043" spans="9:10" x14ac:dyDescent="0.2">
      <c r="I35043" s="3"/>
      <c r="J35043" s="3"/>
    </row>
    <row r="35044" spans="9:10" x14ac:dyDescent="0.2">
      <c r="I35044" s="3"/>
      <c r="J35044" s="3"/>
    </row>
    <row r="35045" spans="9:10" x14ac:dyDescent="0.2">
      <c r="I35045" s="3"/>
      <c r="J35045" s="3"/>
    </row>
    <row r="35046" spans="9:10" x14ac:dyDescent="0.2">
      <c r="I35046" s="3"/>
      <c r="J35046" s="3"/>
    </row>
    <row r="35047" spans="9:10" x14ac:dyDescent="0.2">
      <c r="I35047" s="3"/>
      <c r="J35047" s="3"/>
    </row>
    <row r="35048" spans="9:10" x14ac:dyDescent="0.2">
      <c r="I35048" s="3"/>
      <c r="J35048" s="3"/>
    </row>
    <row r="35049" spans="9:10" x14ac:dyDescent="0.2">
      <c r="I35049" s="3"/>
      <c r="J35049" s="3"/>
    </row>
    <row r="35050" spans="9:10" x14ac:dyDescent="0.2">
      <c r="I35050" s="3"/>
      <c r="J35050" s="3"/>
    </row>
    <row r="35051" spans="9:10" x14ac:dyDescent="0.2">
      <c r="I35051" s="3"/>
      <c r="J35051" s="3"/>
    </row>
    <row r="35052" spans="9:10" x14ac:dyDescent="0.2">
      <c r="I35052" s="3"/>
      <c r="J35052" s="3"/>
    </row>
    <row r="35053" spans="9:10" x14ac:dyDescent="0.2">
      <c r="I35053" s="3"/>
      <c r="J35053" s="3"/>
    </row>
    <row r="35054" spans="9:10" x14ac:dyDescent="0.2">
      <c r="I35054" s="3"/>
      <c r="J35054" s="3"/>
    </row>
    <row r="35055" spans="9:10" x14ac:dyDescent="0.2">
      <c r="I35055" s="3"/>
      <c r="J35055" s="3"/>
    </row>
    <row r="35056" spans="9:10" x14ac:dyDescent="0.2">
      <c r="I35056" s="3"/>
      <c r="J35056" s="3"/>
    </row>
    <row r="35057" spans="9:10" x14ac:dyDescent="0.2">
      <c r="I35057" s="3"/>
      <c r="J35057" s="3"/>
    </row>
    <row r="35058" spans="9:10" x14ac:dyDescent="0.2">
      <c r="I35058" s="3"/>
      <c r="J35058" s="3"/>
    </row>
    <row r="35059" spans="9:10" x14ac:dyDescent="0.2">
      <c r="I35059" s="3"/>
      <c r="J35059" s="3"/>
    </row>
    <row r="35060" spans="9:10" x14ac:dyDescent="0.2">
      <c r="I35060" s="3"/>
      <c r="J35060" s="3"/>
    </row>
    <row r="35061" spans="9:10" x14ac:dyDescent="0.2">
      <c r="I35061" s="3"/>
      <c r="J35061" s="3"/>
    </row>
    <row r="35062" spans="9:10" x14ac:dyDescent="0.2">
      <c r="I35062" s="3"/>
      <c r="J35062" s="3"/>
    </row>
    <row r="35063" spans="9:10" x14ac:dyDescent="0.2">
      <c r="I35063" s="3"/>
      <c r="J35063" s="3"/>
    </row>
    <row r="35064" spans="9:10" x14ac:dyDescent="0.2">
      <c r="I35064" s="3"/>
      <c r="J35064" s="3"/>
    </row>
    <row r="35065" spans="9:10" x14ac:dyDescent="0.2">
      <c r="I35065" s="3"/>
      <c r="J35065" s="3"/>
    </row>
    <row r="35066" spans="9:10" x14ac:dyDescent="0.2">
      <c r="I35066" s="3"/>
      <c r="J35066" s="3"/>
    </row>
    <row r="35067" spans="9:10" x14ac:dyDescent="0.2">
      <c r="I35067" s="3"/>
      <c r="J35067" s="3"/>
    </row>
    <row r="35068" spans="9:10" x14ac:dyDescent="0.2">
      <c r="I35068" s="3"/>
      <c r="J35068" s="3"/>
    </row>
    <row r="35069" spans="9:10" x14ac:dyDescent="0.2">
      <c r="I35069" s="3"/>
      <c r="J35069" s="3"/>
    </row>
    <row r="35070" spans="9:10" x14ac:dyDescent="0.2">
      <c r="I35070" s="3"/>
      <c r="J35070" s="3"/>
    </row>
    <row r="35071" spans="9:10" x14ac:dyDescent="0.2">
      <c r="I35071" s="3"/>
      <c r="J35071" s="3"/>
    </row>
    <row r="35072" spans="9:10" x14ac:dyDescent="0.2">
      <c r="I35072" s="3"/>
      <c r="J35072" s="3"/>
    </row>
    <row r="35073" spans="9:10" x14ac:dyDescent="0.2">
      <c r="I35073" s="3"/>
      <c r="J35073" s="3"/>
    </row>
    <row r="35074" spans="9:10" x14ac:dyDescent="0.2">
      <c r="I35074" s="3"/>
      <c r="J35074" s="3"/>
    </row>
    <row r="35075" spans="9:10" x14ac:dyDescent="0.2">
      <c r="I35075" s="3"/>
      <c r="J35075" s="3"/>
    </row>
    <row r="35076" spans="9:10" x14ac:dyDescent="0.2">
      <c r="I35076" s="3"/>
      <c r="J35076" s="3"/>
    </row>
    <row r="35077" spans="9:10" x14ac:dyDescent="0.2">
      <c r="I35077" s="3"/>
      <c r="J35077" s="3"/>
    </row>
    <row r="35078" spans="9:10" x14ac:dyDescent="0.2">
      <c r="I35078" s="3"/>
      <c r="J35078" s="3"/>
    </row>
    <row r="35079" spans="9:10" x14ac:dyDescent="0.2">
      <c r="I35079" s="3"/>
      <c r="J35079" s="3"/>
    </row>
    <row r="35080" spans="9:10" x14ac:dyDescent="0.2">
      <c r="I35080" s="3"/>
      <c r="J35080" s="3"/>
    </row>
    <row r="35081" spans="9:10" x14ac:dyDescent="0.2">
      <c r="I35081" s="3"/>
      <c r="J35081" s="3"/>
    </row>
    <row r="35082" spans="9:10" x14ac:dyDescent="0.2">
      <c r="I35082" s="3"/>
      <c r="J35082" s="3"/>
    </row>
    <row r="35083" spans="9:10" x14ac:dyDescent="0.2">
      <c r="I35083" s="3"/>
      <c r="J35083" s="3"/>
    </row>
    <row r="35084" spans="9:10" x14ac:dyDescent="0.2">
      <c r="I35084" s="3"/>
      <c r="J35084" s="3"/>
    </row>
    <row r="35085" spans="9:10" x14ac:dyDescent="0.2">
      <c r="I35085" s="3"/>
      <c r="J35085" s="3"/>
    </row>
    <row r="35086" spans="9:10" x14ac:dyDescent="0.2">
      <c r="I35086" s="3"/>
      <c r="J35086" s="3"/>
    </row>
    <row r="35087" spans="9:10" x14ac:dyDescent="0.2">
      <c r="I35087" s="3"/>
      <c r="J35087" s="3"/>
    </row>
    <row r="35088" spans="9:10" x14ac:dyDescent="0.2">
      <c r="I35088" s="3"/>
      <c r="J35088" s="3"/>
    </row>
    <row r="35089" spans="9:10" x14ac:dyDescent="0.2">
      <c r="I35089" s="3"/>
      <c r="J35089" s="3"/>
    </row>
    <row r="35090" spans="9:10" x14ac:dyDescent="0.2">
      <c r="I35090" s="3"/>
      <c r="J35090" s="3"/>
    </row>
    <row r="35091" spans="9:10" x14ac:dyDescent="0.2">
      <c r="I35091" s="3"/>
      <c r="J35091" s="3"/>
    </row>
    <row r="35092" spans="9:10" x14ac:dyDescent="0.2">
      <c r="I35092" s="3"/>
      <c r="J35092" s="3"/>
    </row>
    <row r="35093" spans="9:10" x14ac:dyDescent="0.2">
      <c r="I35093" s="3"/>
      <c r="J35093" s="3"/>
    </row>
    <row r="35094" spans="9:10" x14ac:dyDescent="0.2">
      <c r="I35094" s="3"/>
      <c r="J35094" s="3"/>
    </row>
    <row r="35095" spans="9:10" x14ac:dyDescent="0.2">
      <c r="I35095" s="3"/>
      <c r="J35095" s="3"/>
    </row>
    <row r="35096" spans="9:10" x14ac:dyDescent="0.2">
      <c r="I35096" s="3"/>
      <c r="J35096" s="3"/>
    </row>
    <row r="35097" spans="9:10" x14ac:dyDescent="0.2">
      <c r="I35097" s="3"/>
      <c r="J35097" s="3"/>
    </row>
    <row r="35098" spans="9:10" x14ac:dyDescent="0.2">
      <c r="I35098" s="3"/>
      <c r="J35098" s="3"/>
    </row>
    <row r="35099" spans="9:10" x14ac:dyDescent="0.2">
      <c r="I35099" s="3"/>
      <c r="J35099" s="3"/>
    </row>
    <row r="35100" spans="9:10" x14ac:dyDescent="0.2">
      <c r="I35100" s="3"/>
      <c r="J35100" s="3"/>
    </row>
    <row r="35101" spans="9:10" x14ac:dyDescent="0.2">
      <c r="I35101" s="3"/>
      <c r="J35101" s="3"/>
    </row>
    <row r="35102" spans="9:10" x14ac:dyDescent="0.2">
      <c r="I35102" s="3"/>
      <c r="J35102" s="3"/>
    </row>
    <row r="35103" spans="9:10" x14ac:dyDescent="0.2">
      <c r="I35103" s="3"/>
      <c r="J35103" s="3"/>
    </row>
    <row r="35104" spans="9:10" x14ac:dyDescent="0.2">
      <c r="I35104" s="3"/>
      <c r="J35104" s="3"/>
    </row>
    <row r="35105" spans="9:10" x14ac:dyDescent="0.2">
      <c r="I35105" s="3"/>
      <c r="J35105" s="3"/>
    </row>
    <row r="35106" spans="9:10" x14ac:dyDescent="0.2">
      <c r="I35106" s="3"/>
      <c r="J35106" s="3"/>
    </row>
    <row r="35107" spans="9:10" x14ac:dyDescent="0.2">
      <c r="I35107" s="3"/>
      <c r="J35107" s="3"/>
    </row>
    <row r="35108" spans="9:10" x14ac:dyDescent="0.2">
      <c r="I35108" s="3"/>
      <c r="J35108" s="3"/>
    </row>
    <row r="35109" spans="9:10" x14ac:dyDescent="0.2">
      <c r="I35109" s="3"/>
      <c r="J35109" s="3"/>
    </row>
    <row r="35110" spans="9:10" x14ac:dyDescent="0.2">
      <c r="I35110" s="3"/>
      <c r="J35110" s="3"/>
    </row>
    <row r="35111" spans="9:10" x14ac:dyDescent="0.2">
      <c r="I35111" s="3"/>
      <c r="J35111" s="3"/>
    </row>
    <row r="35112" spans="9:10" x14ac:dyDescent="0.2">
      <c r="I35112" s="3"/>
      <c r="J35112" s="3"/>
    </row>
    <row r="35113" spans="9:10" x14ac:dyDescent="0.2">
      <c r="I35113" s="3"/>
      <c r="J35113" s="3"/>
    </row>
    <row r="35114" spans="9:10" x14ac:dyDescent="0.2">
      <c r="I35114" s="3"/>
      <c r="J35114" s="3"/>
    </row>
    <row r="35115" spans="9:10" x14ac:dyDescent="0.2">
      <c r="I35115" s="3"/>
      <c r="J35115" s="3"/>
    </row>
    <row r="35116" spans="9:10" x14ac:dyDescent="0.2">
      <c r="I35116" s="3"/>
      <c r="J35116" s="3"/>
    </row>
    <row r="35117" spans="9:10" x14ac:dyDescent="0.2">
      <c r="I35117" s="3"/>
      <c r="J35117" s="3"/>
    </row>
    <row r="35118" spans="9:10" x14ac:dyDescent="0.2">
      <c r="I35118" s="3"/>
      <c r="J35118" s="3"/>
    </row>
    <row r="35119" spans="9:10" x14ac:dyDescent="0.2">
      <c r="I35119" s="3"/>
      <c r="J35119" s="3"/>
    </row>
    <row r="35120" spans="9:10" x14ac:dyDescent="0.2">
      <c r="I35120" s="3"/>
      <c r="J35120" s="3"/>
    </row>
    <row r="35121" spans="9:10" x14ac:dyDescent="0.2">
      <c r="I35121" s="3"/>
      <c r="J35121" s="3"/>
    </row>
    <row r="35122" spans="9:10" x14ac:dyDescent="0.2">
      <c r="I35122" s="3"/>
      <c r="J35122" s="3"/>
    </row>
    <row r="35123" spans="9:10" x14ac:dyDescent="0.2">
      <c r="I35123" s="3"/>
      <c r="J35123" s="3"/>
    </row>
    <row r="35124" spans="9:10" x14ac:dyDescent="0.2">
      <c r="I35124" s="3"/>
      <c r="J35124" s="3"/>
    </row>
    <row r="35125" spans="9:10" x14ac:dyDescent="0.2">
      <c r="I35125" s="3"/>
      <c r="J35125" s="3"/>
    </row>
    <row r="35126" spans="9:10" x14ac:dyDescent="0.2">
      <c r="I35126" s="3"/>
      <c r="J35126" s="3"/>
    </row>
    <row r="35127" spans="9:10" x14ac:dyDescent="0.2">
      <c r="I35127" s="3"/>
      <c r="J35127" s="3"/>
    </row>
    <row r="35128" spans="9:10" x14ac:dyDescent="0.2">
      <c r="I35128" s="3"/>
      <c r="J35128" s="3"/>
    </row>
    <row r="35129" spans="9:10" x14ac:dyDescent="0.2">
      <c r="I35129" s="3"/>
      <c r="J35129" s="3"/>
    </row>
    <row r="35130" spans="9:10" x14ac:dyDescent="0.2">
      <c r="I35130" s="3"/>
      <c r="J35130" s="3"/>
    </row>
    <row r="35131" spans="9:10" x14ac:dyDescent="0.2">
      <c r="I35131" s="3"/>
      <c r="J35131" s="3"/>
    </row>
    <row r="35132" spans="9:10" x14ac:dyDescent="0.2">
      <c r="I35132" s="3"/>
      <c r="J35132" s="3"/>
    </row>
    <row r="35133" spans="9:10" x14ac:dyDescent="0.2">
      <c r="I35133" s="3"/>
      <c r="J35133" s="3"/>
    </row>
    <row r="35134" spans="9:10" x14ac:dyDescent="0.2">
      <c r="I35134" s="3"/>
      <c r="J35134" s="3"/>
    </row>
    <row r="35135" spans="9:10" x14ac:dyDescent="0.2">
      <c r="I35135" s="3"/>
      <c r="J35135" s="3"/>
    </row>
    <row r="35136" spans="9:10" x14ac:dyDescent="0.2">
      <c r="I35136" s="3"/>
      <c r="J35136" s="3"/>
    </row>
    <row r="35137" spans="9:10" x14ac:dyDescent="0.2">
      <c r="I35137" s="3"/>
      <c r="J35137" s="3"/>
    </row>
    <row r="35138" spans="9:10" x14ac:dyDescent="0.2">
      <c r="I35138" s="3"/>
      <c r="J35138" s="3"/>
    </row>
    <row r="35139" spans="9:10" x14ac:dyDescent="0.2">
      <c r="I35139" s="3"/>
      <c r="J35139" s="3"/>
    </row>
    <row r="35140" spans="9:10" x14ac:dyDescent="0.2">
      <c r="I35140" s="3"/>
      <c r="J35140" s="3"/>
    </row>
    <row r="35141" spans="9:10" x14ac:dyDescent="0.2">
      <c r="I35141" s="3"/>
      <c r="J35141" s="3"/>
    </row>
    <row r="35142" spans="9:10" x14ac:dyDescent="0.2">
      <c r="I35142" s="3"/>
      <c r="J35142" s="3"/>
    </row>
    <row r="35143" spans="9:10" x14ac:dyDescent="0.2">
      <c r="I35143" s="3"/>
      <c r="J35143" s="3"/>
    </row>
    <row r="35144" spans="9:10" x14ac:dyDescent="0.2">
      <c r="I35144" s="3"/>
      <c r="J35144" s="3"/>
    </row>
    <row r="35145" spans="9:10" x14ac:dyDescent="0.2">
      <c r="I35145" s="3"/>
      <c r="J35145" s="3"/>
    </row>
    <row r="35146" spans="9:10" x14ac:dyDescent="0.2">
      <c r="I35146" s="3"/>
      <c r="J35146" s="3"/>
    </row>
    <row r="35147" spans="9:10" x14ac:dyDescent="0.2">
      <c r="I35147" s="3"/>
      <c r="J35147" s="3"/>
    </row>
    <row r="35148" spans="9:10" x14ac:dyDescent="0.2">
      <c r="I35148" s="3"/>
      <c r="J35148" s="3"/>
    </row>
    <row r="35149" spans="9:10" x14ac:dyDescent="0.2">
      <c r="I35149" s="3"/>
      <c r="J35149" s="3"/>
    </row>
    <row r="35150" spans="9:10" x14ac:dyDescent="0.2">
      <c r="I35150" s="3"/>
      <c r="J35150" s="3"/>
    </row>
    <row r="35151" spans="9:10" x14ac:dyDescent="0.2">
      <c r="I35151" s="3"/>
      <c r="J35151" s="3"/>
    </row>
    <row r="35152" spans="9:10" x14ac:dyDescent="0.2">
      <c r="I35152" s="3"/>
      <c r="J35152" s="3"/>
    </row>
    <row r="35153" spans="9:10" x14ac:dyDescent="0.2">
      <c r="I35153" s="3"/>
      <c r="J35153" s="3"/>
    </row>
    <row r="35154" spans="9:10" x14ac:dyDescent="0.2">
      <c r="I35154" s="3"/>
      <c r="J35154" s="3"/>
    </row>
    <row r="35155" spans="9:10" x14ac:dyDescent="0.2">
      <c r="I35155" s="3"/>
      <c r="J35155" s="3"/>
    </row>
    <row r="35156" spans="9:10" x14ac:dyDescent="0.2">
      <c r="I35156" s="3"/>
      <c r="J35156" s="3"/>
    </row>
    <row r="35157" spans="9:10" x14ac:dyDescent="0.2">
      <c r="I35157" s="3"/>
      <c r="J35157" s="3"/>
    </row>
    <row r="35158" spans="9:10" x14ac:dyDescent="0.2">
      <c r="I35158" s="3"/>
      <c r="J35158" s="3"/>
    </row>
    <row r="35159" spans="9:10" x14ac:dyDescent="0.2">
      <c r="I35159" s="3"/>
      <c r="J35159" s="3"/>
    </row>
    <row r="35160" spans="9:10" x14ac:dyDescent="0.2">
      <c r="I35160" s="3"/>
      <c r="J35160" s="3"/>
    </row>
    <row r="35161" spans="9:10" x14ac:dyDescent="0.2">
      <c r="I35161" s="3"/>
      <c r="J35161" s="3"/>
    </row>
    <row r="35162" spans="9:10" x14ac:dyDescent="0.2">
      <c r="I35162" s="3"/>
      <c r="J35162" s="3"/>
    </row>
    <row r="35163" spans="9:10" x14ac:dyDescent="0.2">
      <c r="I35163" s="3"/>
      <c r="J35163" s="3"/>
    </row>
    <row r="35164" spans="9:10" x14ac:dyDescent="0.2">
      <c r="I35164" s="3"/>
      <c r="J35164" s="3"/>
    </row>
    <row r="35165" spans="9:10" x14ac:dyDescent="0.2">
      <c r="I35165" s="3"/>
      <c r="J35165" s="3"/>
    </row>
    <row r="35166" spans="9:10" x14ac:dyDescent="0.2">
      <c r="I35166" s="3"/>
      <c r="J35166" s="3"/>
    </row>
    <row r="35167" spans="9:10" x14ac:dyDescent="0.2">
      <c r="I35167" s="3"/>
      <c r="J35167" s="3"/>
    </row>
    <row r="35168" spans="9:10" x14ac:dyDescent="0.2">
      <c r="I35168" s="3"/>
      <c r="J35168" s="3"/>
    </row>
    <row r="35169" spans="9:10" x14ac:dyDescent="0.2">
      <c r="I35169" s="3"/>
      <c r="J35169" s="3"/>
    </row>
    <row r="35170" spans="9:10" x14ac:dyDescent="0.2">
      <c r="I35170" s="3"/>
      <c r="J35170" s="3"/>
    </row>
    <row r="35171" spans="9:10" x14ac:dyDescent="0.2">
      <c r="I35171" s="3"/>
      <c r="J35171" s="3"/>
    </row>
    <row r="35172" spans="9:10" x14ac:dyDescent="0.2">
      <c r="I35172" s="3"/>
      <c r="J35172" s="3"/>
    </row>
    <row r="35173" spans="9:10" x14ac:dyDescent="0.2">
      <c r="I35173" s="3"/>
      <c r="J35173" s="3"/>
    </row>
    <row r="35174" spans="9:10" x14ac:dyDescent="0.2">
      <c r="I35174" s="3"/>
      <c r="J35174" s="3"/>
    </row>
    <row r="35175" spans="9:10" x14ac:dyDescent="0.2">
      <c r="I35175" s="3"/>
      <c r="J35175" s="3"/>
    </row>
    <row r="35176" spans="9:10" x14ac:dyDescent="0.2">
      <c r="I35176" s="3"/>
      <c r="J35176" s="3"/>
    </row>
    <row r="35177" spans="9:10" x14ac:dyDescent="0.2">
      <c r="I35177" s="3"/>
      <c r="J35177" s="3"/>
    </row>
    <row r="35178" spans="9:10" x14ac:dyDescent="0.2">
      <c r="I35178" s="3"/>
      <c r="J35178" s="3"/>
    </row>
    <row r="35179" spans="9:10" x14ac:dyDescent="0.2">
      <c r="I35179" s="3"/>
      <c r="J35179" s="3"/>
    </row>
    <row r="35180" spans="9:10" x14ac:dyDescent="0.2">
      <c r="I35180" s="3"/>
      <c r="J35180" s="3"/>
    </row>
    <row r="35181" spans="9:10" x14ac:dyDescent="0.2">
      <c r="I35181" s="3"/>
      <c r="J35181" s="3"/>
    </row>
    <row r="35182" spans="9:10" x14ac:dyDescent="0.2">
      <c r="I35182" s="3"/>
      <c r="J35182" s="3"/>
    </row>
    <row r="35183" spans="9:10" x14ac:dyDescent="0.2">
      <c r="I35183" s="3"/>
      <c r="J35183" s="3"/>
    </row>
    <row r="35184" spans="9:10" x14ac:dyDescent="0.2">
      <c r="I35184" s="3"/>
      <c r="J35184" s="3"/>
    </row>
    <row r="35185" spans="9:10" x14ac:dyDescent="0.2">
      <c r="I35185" s="3"/>
      <c r="J35185" s="3"/>
    </row>
    <row r="35186" spans="9:10" x14ac:dyDescent="0.2">
      <c r="I35186" s="3"/>
      <c r="J35186" s="3"/>
    </row>
    <row r="35187" spans="9:10" x14ac:dyDescent="0.2">
      <c r="I35187" s="3"/>
      <c r="J35187" s="3"/>
    </row>
    <row r="35188" spans="9:10" x14ac:dyDescent="0.2">
      <c r="I35188" s="3"/>
      <c r="J35188" s="3"/>
    </row>
    <row r="35189" spans="9:10" x14ac:dyDescent="0.2">
      <c r="I35189" s="3"/>
      <c r="J35189" s="3"/>
    </row>
    <row r="35190" spans="9:10" x14ac:dyDescent="0.2">
      <c r="I35190" s="3"/>
      <c r="J35190" s="3"/>
    </row>
    <row r="35191" spans="9:10" x14ac:dyDescent="0.2">
      <c r="I35191" s="3"/>
      <c r="J35191" s="3"/>
    </row>
    <row r="35192" spans="9:10" x14ac:dyDescent="0.2">
      <c r="I35192" s="3"/>
      <c r="J35192" s="3"/>
    </row>
    <row r="35193" spans="9:10" x14ac:dyDescent="0.2">
      <c r="I35193" s="3"/>
      <c r="J35193" s="3"/>
    </row>
    <row r="35194" spans="9:10" x14ac:dyDescent="0.2">
      <c r="I35194" s="3"/>
      <c r="J35194" s="3"/>
    </row>
    <row r="35195" spans="9:10" x14ac:dyDescent="0.2">
      <c r="I35195" s="3"/>
      <c r="J35195" s="3"/>
    </row>
    <row r="35196" spans="9:10" x14ac:dyDescent="0.2">
      <c r="I35196" s="3"/>
      <c r="J35196" s="3"/>
    </row>
    <row r="35197" spans="9:10" x14ac:dyDescent="0.2">
      <c r="I35197" s="3"/>
      <c r="J35197" s="3"/>
    </row>
    <row r="35198" spans="9:10" x14ac:dyDescent="0.2">
      <c r="I35198" s="3"/>
      <c r="J35198" s="3"/>
    </row>
    <row r="35199" spans="9:10" x14ac:dyDescent="0.2">
      <c r="I35199" s="3"/>
      <c r="J35199" s="3"/>
    </row>
    <row r="35200" spans="9:10" x14ac:dyDescent="0.2">
      <c r="I35200" s="3"/>
      <c r="J35200" s="3"/>
    </row>
    <row r="35201" spans="9:10" x14ac:dyDescent="0.2">
      <c r="I35201" s="3"/>
      <c r="J35201" s="3"/>
    </row>
    <row r="35202" spans="9:10" x14ac:dyDescent="0.2">
      <c r="I35202" s="3"/>
      <c r="J35202" s="3"/>
    </row>
    <row r="35203" spans="9:10" x14ac:dyDescent="0.2">
      <c r="I35203" s="3"/>
      <c r="J35203" s="3"/>
    </row>
    <row r="35204" spans="9:10" x14ac:dyDescent="0.2">
      <c r="I35204" s="3"/>
      <c r="J35204" s="3"/>
    </row>
    <row r="35205" spans="9:10" x14ac:dyDescent="0.2">
      <c r="I35205" s="3"/>
      <c r="J35205" s="3"/>
    </row>
    <row r="35206" spans="9:10" x14ac:dyDescent="0.2">
      <c r="I35206" s="3"/>
      <c r="J35206" s="3"/>
    </row>
    <row r="35207" spans="9:10" x14ac:dyDescent="0.2">
      <c r="I35207" s="3"/>
      <c r="J35207" s="3"/>
    </row>
    <row r="35208" spans="9:10" x14ac:dyDescent="0.2">
      <c r="I35208" s="3"/>
      <c r="J35208" s="3"/>
    </row>
    <row r="35209" spans="9:10" x14ac:dyDescent="0.2">
      <c r="I35209" s="3"/>
      <c r="J35209" s="3"/>
    </row>
    <row r="35210" spans="9:10" x14ac:dyDescent="0.2">
      <c r="I35210" s="3"/>
      <c r="J35210" s="3"/>
    </row>
    <row r="35211" spans="9:10" x14ac:dyDescent="0.2">
      <c r="I35211" s="3"/>
      <c r="J35211" s="3"/>
    </row>
    <row r="35212" spans="9:10" x14ac:dyDescent="0.2">
      <c r="I35212" s="3"/>
      <c r="J35212" s="3"/>
    </row>
    <row r="35213" spans="9:10" x14ac:dyDescent="0.2">
      <c r="I35213" s="3"/>
      <c r="J35213" s="3"/>
    </row>
    <row r="35214" spans="9:10" x14ac:dyDescent="0.2">
      <c r="I35214" s="3"/>
      <c r="J35214" s="3"/>
    </row>
    <row r="35215" spans="9:10" x14ac:dyDescent="0.2">
      <c r="I35215" s="3"/>
      <c r="J35215" s="3"/>
    </row>
    <row r="35216" spans="9:10" x14ac:dyDescent="0.2">
      <c r="I35216" s="3"/>
      <c r="J35216" s="3"/>
    </row>
    <row r="35217" spans="9:10" x14ac:dyDescent="0.2">
      <c r="I35217" s="3"/>
      <c r="J35217" s="3"/>
    </row>
    <row r="35218" spans="9:10" x14ac:dyDescent="0.2">
      <c r="I35218" s="3"/>
      <c r="J35218" s="3"/>
    </row>
    <row r="35219" spans="9:10" x14ac:dyDescent="0.2">
      <c r="I35219" s="3"/>
      <c r="J35219" s="3"/>
    </row>
    <row r="35220" spans="9:10" x14ac:dyDescent="0.2">
      <c r="I35220" s="3"/>
      <c r="J35220" s="3"/>
    </row>
    <row r="35221" spans="9:10" x14ac:dyDescent="0.2">
      <c r="I35221" s="3"/>
      <c r="J35221" s="3"/>
    </row>
    <row r="35222" spans="9:10" x14ac:dyDescent="0.2">
      <c r="I35222" s="3"/>
      <c r="J35222" s="3"/>
    </row>
    <row r="35223" spans="9:10" x14ac:dyDescent="0.2">
      <c r="I35223" s="3"/>
      <c r="J35223" s="3"/>
    </row>
    <row r="35224" spans="9:10" x14ac:dyDescent="0.2">
      <c r="I35224" s="3"/>
      <c r="J35224" s="3"/>
    </row>
    <row r="35225" spans="9:10" x14ac:dyDescent="0.2">
      <c r="I35225" s="3"/>
      <c r="J35225" s="3"/>
    </row>
    <row r="35226" spans="9:10" x14ac:dyDescent="0.2">
      <c r="I35226" s="3"/>
      <c r="J35226" s="3"/>
    </row>
    <row r="35227" spans="9:10" x14ac:dyDescent="0.2">
      <c r="I35227" s="3"/>
      <c r="J35227" s="3"/>
    </row>
    <row r="35228" spans="9:10" x14ac:dyDescent="0.2">
      <c r="I35228" s="3"/>
      <c r="J35228" s="3"/>
    </row>
    <row r="35229" spans="9:10" x14ac:dyDescent="0.2">
      <c r="I35229" s="3"/>
      <c r="J35229" s="3"/>
    </row>
    <row r="35230" spans="9:10" x14ac:dyDescent="0.2">
      <c r="I35230" s="3"/>
      <c r="J35230" s="3"/>
    </row>
    <row r="35231" spans="9:10" x14ac:dyDescent="0.2">
      <c r="I35231" s="3"/>
      <c r="J35231" s="3"/>
    </row>
    <row r="35232" spans="9:10" x14ac:dyDescent="0.2">
      <c r="I35232" s="3"/>
      <c r="J35232" s="3"/>
    </row>
    <row r="35233" spans="9:10" x14ac:dyDescent="0.2">
      <c r="I35233" s="3"/>
      <c r="J35233" s="3"/>
    </row>
    <row r="35234" spans="9:10" x14ac:dyDescent="0.2">
      <c r="I35234" s="3"/>
      <c r="J35234" s="3"/>
    </row>
    <row r="35235" spans="9:10" x14ac:dyDescent="0.2">
      <c r="I35235" s="3"/>
      <c r="J35235" s="3"/>
    </row>
    <row r="35236" spans="9:10" x14ac:dyDescent="0.2">
      <c r="I35236" s="3"/>
      <c r="J35236" s="3"/>
    </row>
    <row r="35237" spans="9:10" x14ac:dyDescent="0.2">
      <c r="I35237" s="3"/>
      <c r="J35237" s="3"/>
    </row>
    <row r="35238" spans="9:10" x14ac:dyDescent="0.2">
      <c r="I35238" s="3"/>
      <c r="J35238" s="3"/>
    </row>
    <row r="35239" spans="9:10" x14ac:dyDescent="0.2">
      <c r="I35239" s="3"/>
      <c r="J35239" s="3"/>
    </row>
    <row r="35240" spans="9:10" x14ac:dyDescent="0.2">
      <c r="I35240" s="3"/>
      <c r="J35240" s="3"/>
    </row>
    <row r="35241" spans="9:10" x14ac:dyDescent="0.2">
      <c r="I35241" s="3"/>
      <c r="J35241" s="3"/>
    </row>
    <row r="35242" spans="9:10" x14ac:dyDescent="0.2">
      <c r="I35242" s="3"/>
      <c r="J35242" s="3"/>
    </row>
    <row r="35243" spans="9:10" x14ac:dyDescent="0.2">
      <c r="I35243" s="3"/>
      <c r="J35243" s="3"/>
    </row>
    <row r="35244" spans="9:10" x14ac:dyDescent="0.2">
      <c r="I35244" s="3"/>
      <c r="J35244" s="3"/>
    </row>
    <row r="35245" spans="9:10" x14ac:dyDescent="0.2">
      <c r="I35245" s="3"/>
      <c r="J35245" s="3"/>
    </row>
    <row r="35246" spans="9:10" x14ac:dyDescent="0.2">
      <c r="I35246" s="3"/>
      <c r="J35246" s="3"/>
    </row>
    <row r="35247" spans="9:10" x14ac:dyDescent="0.2">
      <c r="I35247" s="3"/>
      <c r="J35247" s="3"/>
    </row>
    <row r="35248" spans="9:10" x14ac:dyDescent="0.2">
      <c r="I35248" s="3"/>
      <c r="J35248" s="3"/>
    </row>
    <row r="35249" spans="9:10" x14ac:dyDescent="0.2">
      <c r="I35249" s="3"/>
      <c r="J35249" s="3"/>
    </row>
    <row r="35250" spans="9:10" x14ac:dyDescent="0.2">
      <c r="I35250" s="3"/>
      <c r="J35250" s="3"/>
    </row>
    <row r="35251" spans="9:10" x14ac:dyDescent="0.2">
      <c r="I35251" s="3"/>
      <c r="J35251" s="3"/>
    </row>
    <row r="35252" spans="9:10" x14ac:dyDescent="0.2">
      <c r="I35252" s="3"/>
      <c r="J35252" s="3"/>
    </row>
    <row r="35253" spans="9:10" x14ac:dyDescent="0.2">
      <c r="I35253" s="3"/>
      <c r="J35253" s="3"/>
    </row>
    <row r="35254" spans="9:10" x14ac:dyDescent="0.2">
      <c r="I35254" s="3"/>
      <c r="J35254" s="3"/>
    </row>
    <row r="35255" spans="9:10" x14ac:dyDescent="0.2">
      <c r="I35255" s="3"/>
      <c r="J35255" s="3"/>
    </row>
    <row r="35256" spans="9:10" x14ac:dyDescent="0.2">
      <c r="I35256" s="3"/>
      <c r="J35256" s="3"/>
    </row>
    <row r="35257" spans="9:10" x14ac:dyDescent="0.2">
      <c r="I35257" s="3"/>
      <c r="J35257" s="3"/>
    </row>
    <row r="35258" spans="9:10" x14ac:dyDescent="0.2">
      <c r="I35258" s="3"/>
      <c r="J35258" s="3"/>
    </row>
    <row r="35259" spans="9:10" x14ac:dyDescent="0.2">
      <c r="I35259" s="3"/>
      <c r="J35259" s="3"/>
    </row>
    <row r="35260" spans="9:10" x14ac:dyDescent="0.2">
      <c r="I35260" s="3"/>
      <c r="J35260" s="3"/>
    </row>
    <row r="35261" spans="9:10" x14ac:dyDescent="0.2">
      <c r="I35261" s="3"/>
      <c r="J35261" s="3"/>
    </row>
    <row r="35262" spans="9:10" x14ac:dyDescent="0.2">
      <c r="I35262" s="3"/>
      <c r="J35262" s="3"/>
    </row>
    <row r="35263" spans="9:10" x14ac:dyDescent="0.2">
      <c r="I35263" s="3"/>
      <c r="J35263" s="3"/>
    </row>
    <row r="35264" spans="9:10" x14ac:dyDescent="0.2">
      <c r="I35264" s="3"/>
      <c r="J35264" s="3"/>
    </row>
    <row r="35265" spans="9:10" x14ac:dyDescent="0.2">
      <c r="I35265" s="3"/>
      <c r="J35265" s="3"/>
    </row>
    <row r="35266" spans="9:10" x14ac:dyDescent="0.2">
      <c r="I35266" s="3"/>
      <c r="J35266" s="3"/>
    </row>
    <row r="35267" spans="9:10" x14ac:dyDescent="0.2">
      <c r="I35267" s="3"/>
      <c r="J35267" s="3"/>
    </row>
    <row r="35268" spans="9:10" x14ac:dyDescent="0.2">
      <c r="I35268" s="3"/>
      <c r="J35268" s="3"/>
    </row>
    <row r="35269" spans="9:10" x14ac:dyDescent="0.2">
      <c r="I35269" s="3"/>
      <c r="J35269" s="3"/>
    </row>
    <row r="35270" spans="9:10" x14ac:dyDescent="0.2">
      <c r="I35270" s="3"/>
      <c r="J35270" s="3"/>
    </row>
    <row r="35271" spans="9:10" x14ac:dyDescent="0.2">
      <c r="I35271" s="3"/>
      <c r="J35271" s="3"/>
    </row>
    <row r="35272" spans="9:10" x14ac:dyDescent="0.2">
      <c r="I35272" s="3"/>
      <c r="J35272" s="3"/>
    </row>
    <row r="35273" spans="9:10" x14ac:dyDescent="0.2">
      <c r="I35273" s="3"/>
      <c r="J35273" s="3"/>
    </row>
    <row r="35274" spans="9:10" x14ac:dyDescent="0.2">
      <c r="I35274" s="3"/>
      <c r="J35274" s="3"/>
    </row>
    <row r="35275" spans="9:10" x14ac:dyDescent="0.2">
      <c r="I35275" s="3"/>
      <c r="J35275" s="3"/>
    </row>
    <row r="35276" spans="9:10" x14ac:dyDescent="0.2">
      <c r="I35276" s="3"/>
      <c r="J35276" s="3"/>
    </row>
    <row r="35277" spans="9:10" x14ac:dyDescent="0.2">
      <c r="I35277" s="3"/>
      <c r="J35277" s="3"/>
    </row>
    <row r="35278" spans="9:10" x14ac:dyDescent="0.2">
      <c r="I35278" s="3"/>
      <c r="J35278" s="3"/>
    </row>
    <row r="35279" spans="9:10" x14ac:dyDescent="0.2">
      <c r="I35279" s="3"/>
      <c r="J35279" s="3"/>
    </row>
    <row r="35280" spans="9:10" x14ac:dyDescent="0.2">
      <c r="I35280" s="3"/>
      <c r="J35280" s="3"/>
    </row>
    <row r="35281" spans="9:10" x14ac:dyDescent="0.2">
      <c r="I35281" s="3"/>
      <c r="J35281" s="3"/>
    </row>
    <row r="35282" spans="9:10" x14ac:dyDescent="0.2">
      <c r="I35282" s="3"/>
      <c r="J35282" s="3"/>
    </row>
    <row r="35283" spans="9:10" x14ac:dyDescent="0.2">
      <c r="I35283" s="3"/>
      <c r="J35283" s="3"/>
    </row>
    <row r="35284" spans="9:10" x14ac:dyDescent="0.2">
      <c r="I35284" s="3"/>
      <c r="J35284" s="3"/>
    </row>
    <row r="35285" spans="9:10" x14ac:dyDescent="0.2">
      <c r="I35285" s="3"/>
      <c r="J35285" s="3"/>
    </row>
    <row r="35286" spans="9:10" x14ac:dyDescent="0.2">
      <c r="I35286" s="3"/>
      <c r="J35286" s="3"/>
    </row>
    <row r="35287" spans="9:10" x14ac:dyDescent="0.2">
      <c r="I35287" s="3"/>
      <c r="J35287" s="3"/>
    </row>
    <row r="35288" spans="9:10" x14ac:dyDescent="0.2">
      <c r="I35288" s="3"/>
      <c r="J35288" s="3"/>
    </row>
    <row r="35289" spans="9:10" x14ac:dyDescent="0.2">
      <c r="I35289" s="3"/>
      <c r="J35289" s="3"/>
    </row>
    <row r="35290" spans="9:10" x14ac:dyDescent="0.2">
      <c r="I35290" s="3"/>
      <c r="J35290" s="3"/>
    </row>
    <row r="35291" spans="9:10" x14ac:dyDescent="0.2">
      <c r="I35291" s="3"/>
      <c r="J35291" s="3"/>
    </row>
    <row r="35292" spans="9:10" x14ac:dyDescent="0.2">
      <c r="I35292" s="3"/>
      <c r="J35292" s="3"/>
    </row>
    <row r="35293" spans="9:10" x14ac:dyDescent="0.2">
      <c r="I35293" s="3"/>
      <c r="J35293" s="3"/>
    </row>
    <row r="35294" spans="9:10" x14ac:dyDescent="0.2">
      <c r="I35294" s="3"/>
      <c r="J35294" s="3"/>
    </row>
    <row r="35295" spans="9:10" x14ac:dyDescent="0.2">
      <c r="I35295" s="3"/>
      <c r="J35295" s="3"/>
    </row>
    <row r="35296" spans="9:10" x14ac:dyDescent="0.2">
      <c r="I35296" s="3"/>
      <c r="J35296" s="3"/>
    </row>
    <row r="35297" spans="9:10" x14ac:dyDescent="0.2">
      <c r="I35297" s="3"/>
      <c r="J35297" s="3"/>
    </row>
    <row r="35298" spans="9:10" x14ac:dyDescent="0.2">
      <c r="I35298" s="3"/>
      <c r="J35298" s="3"/>
    </row>
    <row r="35299" spans="9:10" x14ac:dyDescent="0.2">
      <c r="I35299" s="3"/>
      <c r="J35299" s="3"/>
    </row>
    <row r="35300" spans="9:10" x14ac:dyDescent="0.2">
      <c r="I35300" s="3"/>
      <c r="J35300" s="3"/>
    </row>
    <row r="35301" spans="9:10" x14ac:dyDescent="0.2">
      <c r="I35301" s="3"/>
      <c r="J35301" s="3"/>
    </row>
    <row r="35302" spans="9:10" x14ac:dyDescent="0.2">
      <c r="I35302" s="3"/>
      <c r="J35302" s="3"/>
    </row>
    <row r="35303" spans="9:10" x14ac:dyDescent="0.2">
      <c r="I35303" s="3"/>
      <c r="J35303" s="3"/>
    </row>
    <row r="35304" spans="9:10" x14ac:dyDescent="0.2">
      <c r="I35304" s="3"/>
      <c r="J35304" s="3"/>
    </row>
    <row r="35305" spans="9:10" x14ac:dyDescent="0.2">
      <c r="I35305" s="3"/>
      <c r="J35305" s="3"/>
    </row>
    <row r="35306" spans="9:10" x14ac:dyDescent="0.2">
      <c r="I35306" s="3"/>
      <c r="J35306" s="3"/>
    </row>
    <row r="35307" spans="9:10" x14ac:dyDescent="0.2">
      <c r="I35307" s="3"/>
      <c r="J35307" s="3"/>
    </row>
    <row r="35308" spans="9:10" x14ac:dyDescent="0.2">
      <c r="I35308" s="3"/>
      <c r="J35308" s="3"/>
    </row>
    <row r="35309" spans="9:10" x14ac:dyDescent="0.2">
      <c r="I35309" s="3"/>
      <c r="J35309" s="3"/>
    </row>
    <row r="35310" spans="9:10" x14ac:dyDescent="0.2">
      <c r="I35310" s="3"/>
      <c r="J35310" s="3"/>
    </row>
    <row r="35311" spans="9:10" x14ac:dyDescent="0.2">
      <c r="I35311" s="3"/>
      <c r="J35311" s="3"/>
    </row>
    <row r="35312" spans="9:10" x14ac:dyDescent="0.2">
      <c r="I35312" s="3"/>
      <c r="J35312" s="3"/>
    </row>
    <row r="35313" spans="9:10" x14ac:dyDescent="0.2">
      <c r="I35313" s="3"/>
      <c r="J35313" s="3"/>
    </row>
    <row r="35314" spans="9:10" x14ac:dyDescent="0.2">
      <c r="I35314" s="3"/>
      <c r="J35314" s="3"/>
    </row>
    <row r="35315" spans="9:10" x14ac:dyDescent="0.2">
      <c r="I35315" s="3"/>
      <c r="J35315" s="3"/>
    </row>
    <row r="35316" spans="9:10" x14ac:dyDescent="0.2">
      <c r="I35316" s="3"/>
      <c r="J35316" s="3"/>
    </row>
    <row r="35317" spans="9:10" x14ac:dyDescent="0.2">
      <c r="I35317" s="3"/>
      <c r="J35317" s="3"/>
    </row>
    <row r="35318" spans="9:10" x14ac:dyDescent="0.2">
      <c r="I35318" s="3"/>
      <c r="J35318" s="3"/>
    </row>
    <row r="35319" spans="9:10" x14ac:dyDescent="0.2">
      <c r="I35319" s="3"/>
      <c r="J35319" s="3"/>
    </row>
    <row r="35320" spans="9:10" x14ac:dyDescent="0.2">
      <c r="I35320" s="3"/>
      <c r="J35320" s="3"/>
    </row>
    <row r="35321" spans="9:10" x14ac:dyDescent="0.2">
      <c r="I35321" s="3"/>
      <c r="J35321" s="3"/>
    </row>
    <row r="35322" spans="9:10" x14ac:dyDescent="0.2">
      <c r="I35322" s="3"/>
      <c r="J35322" s="3"/>
    </row>
    <row r="35323" spans="9:10" x14ac:dyDescent="0.2">
      <c r="I35323" s="3"/>
      <c r="J35323" s="3"/>
    </row>
    <row r="35324" spans="9:10" x14ac:dyDescent="0.2">
      <c r="I35324" s="3"/>
      <c r="J35324" s="3"/>
    </row>
    <row r="35325" spans="9:10" x14ac:dyDescent="0.2">
      <c r="I35325" s="3"/>
      <c r="J35325" s="3"/>
    </row>
    <row r="35326" spans="9:10" x14ac:dyDescent="0.2">
      <c r="I35326" s="3"/>
      <c r="J35326" s="3"/>
    </row>
    <row r="35327" spans="9:10" x14ac:dyDescent="0.2">
      <c r="I35327" s="3"/>
      <c r="J35327" s="3"/>
    </row>
    <row r="35328" spans="9:10" x14ac:dyDescent="0.2">
      <c r="I35328" s="3"/>
      <c r="J35328" s="3"/>
    </row>
    <row r="35329" spans="9:10" x14ac:dyDescent="0.2">
      <c r="I35329" s="3"/>
      <c r="J35329" s="3"/>
    </row>
    <row r="35330" spans="9:10" x14ac:dyDescent="0.2">
      <c r="I35330" s="3"/>
      <c r="J35330" s="3"/>
    </row>
    <row r="35331" spans="9:10" x14ac:dyDescent="0.2">
      <c r="I35331" s="3"/>
      <c r="J35331" s="3"/>
    </row>
    <row r="35332" spans="9:10" x14ac:dyDescent="0.2">
      <c r="I35332" s="3"/>
      <c r="J35332" s="3"/>
    </row>
    <row r="35333" spans="9:10" x14ac:dyDescent="0.2">
      <c r="I35333" s="3"/>
      <c r="J35333" s="3"/>
    </row>
    <row r="35334" spans="9:10" x14ac:dyDescent="0.2">
      <c r="I35334" s="3"/>
      <c r="J35334" s="3"/>
    </row>
    <row r="35335" spans="9:10" x14ac:dyDescent="0.2">
      <c r="I35335" s="3"/>
      <c r="J35335" s="3"/>
    </row>
    <row r="35336" spans="9:10" x14ac:dyDescent="0.2">
      <c r="I35336" s="3"/>
      <c r="J35336" s="3"/>
    </row>
    <row r="35337" spans="9:10" x14ac:dyDescent="0.2">
      <c r="I35337" s="3"/>
      <c r="J35337" s="3"/>
    </row>
    <row r="35338" spans="9:10" x14ac:dyDescent="0.2">
      <c r="I35338" s="3"/>
      <c r="J35338" s="3"/>
    </row>
    <row r="35339" spans="9:10" x14ac:dyDescent="0.2">
      <c r="I35339" s="3"/>
      <c r="J35339" s="3"/>
    </row>
    <row r="35340" spans="9:10" x14ac:dyDescent="0.2">
      <c r="I35340" s="3"/>
      <c r="J35340" s="3"/>
    </row>
    <row r="35341" spans="9:10" x14ac:dyDescent="0.2">
      <c r="I35341" s="3"/>
      <c r="J35341" s="3"/>
    </row>
    <row r="35342" spans="9:10" x14ac:dyDescent="0.2">
      <c r="I35342" s="3"/>
      <c r="J35342" s="3"/>
    </row>
    <row r="35343" spans="9:10" x14ac:dyDescent="0.2">
      <c r="I35343" s="3"/>
      <c r="J35343" s="3"/>
    </row>
    <row r="35344" spans="9:10" x14ac:dyDescent="0.2">
      <c r="I35344" s="3"/>
      <c r="J35344" s="3"/>
    </row>
    <row r="35345" spans="9:10" x14ac:dyDescent="0.2">
      <c r="I35345" s="3"/>
      <c r="J35345" s="3"/>
    </row>
    <row r="35346" spans="9:10" x14ac:dyDescent="0.2">
      <c r="I35346" s="3"/>
      <c r="J35346" s="3"/>
    </row>
    <row r="35347" spans="9:10" x14ac:dyDescent="0.2">
      <c r="I35347" s="3"/>
      <c r="J35347" s="3"/>
    </row>
    <row r="35348" spans="9:10" x14ac:dyDescent="0.2">
      <c r="I35348" s="3"/>
      <c r="J35348" s="3"/>
    </row>
    <row r="35349" spans="9:10" x14ac:dyDescent="0.2">
      <c r="I35349" s="3"/>
      <c r="J35349" s="3"/>
    </row>
    <row r="35350" spans="9:10" x14ac:dyDescent="0.2">
      <c r="I35350" s="3"/>
      <c r="J35350" s="3"/>
    </row>
    <row r="35351" spans="9:10" x14ac:dyDescent="0.2">
      <c r="I35351" s="3"/>
      <c r="J35351" s="3"/>
    </row>
    <row r="35352" spans="9:10" x14ac:dyDescent="0.2">
      <c r="I35352" s="3"/>
      <c r="J35352" s="3"/>
    </row>
    <row r="35353" spans="9:10" x14ac:dyDescent="0.2">
      <c r="I35353" s="3"/>
      <c r="J35353" s="3"/>
    </row>
    <row r="35354" spans="9:10" x14ac:dyDescent="0.2">
      <c r="I35354" s="3"/>
      <c r="J35354" s="3"/>
    </row>
    <row r="35355" spans="9:10" x14ac:dyDescent="0.2">
      <c r="I35355" s="3"/>
      <c r="J35355" s="3"/>
    </row>
    <row r="35356" spans="9:10" x14ac:dyDescent="0.2">
      <c r="I35356" s="3"/>
      <c r="J35356" s="3"/>
    </row>
    <row r="35357" spans="9:10" x14ac:dyDescent="0.2">
      <c r="I35357" s="3"/>
      <c r="J35357" s="3"/>
    </row>
    <row r="35358" spans="9:10" x14ac:dyDescent="0.2">
      <c r="I35358" s="3"/>
      <c r="J35358" s="3"/>
    </row>
    <row r="35359" spans="9:10" x14ac:dyDescent="0.2">
      <c r="I35359" s="3"/>
      <c r="J35359" s="3"/>
    </row>
    <row r="35360" spans="9:10" x14ac:dyDescent="0.2">
      <c r="I35360" s="3"/>
      <c r="J35360" s="3"/>
    </row>
    <row r="35361" spans="9:10" x14ac:dyDescent="0.2">
      <c r="I35361" s="3"/>
      <c r="J35361" s="3"/>
    </row>
    <row r="35362" spans="9:10" x14ac:dyDescent="0.2">
      <c r="I35362" s="3"/>
      <c r="J35362" s="3"/>
    </row>
    <row r="35363" spans="9:10" x14ac:dyDescent="0.2">
      <c r="I35363" s="3"/>
      <c r="J35363" s="3"/>
    </row>
    <row r="35364" spans="9:10" x14ac:dyDescent="0.2">
      <c r="I35364" s="3"/>
      <c r="J35364" s="3"/>
    </row>
    <row r="35365" spans="9:10" x14ac:dyDescent="0.2">
      <c r="I35365" s="3"/>
      <c r="J35365" s="3"/>
    </row>
    <row r="35366" spans="9:10" x14ac:dyDescent="0.2">
      <c r="I35366" s="3"/>
      <c r="J35366" s="3"/>
    </row>
    <row r="35367" spans="9:10" x14ac:dyDescent="0.2">
      <c r="I35367" s="3"/>
      <c r="J35367" s="3"/>
    </row>
    <row r="35368" spans="9:10" x14ac:dyDescent="0.2">
      <c r="I35368" s="3"/>
      <c r="J35368" s="3"/>
    </row>
    <row r="35369" spans="9:10" x14ac:dyDescent="0.2">
      <c r="I35369" s="3"/>
      <c r="J35369" s="3"/>
    </row>
    <row r="35370" spans="9:10" x14ac:dyDescent="0.2">
      <c r="I35370" s="3"/>
      <c r="J35370" s="3"/>
    </row>
    <row r="35371" spans="9:10" x14ac:dyDescent="0.2">
      <c r="I35371" s="3"/>
      <c r="J35371" s="3"/>
    </row>
    <row r="35372" spans="9:10" x14ac:dyDescent="0.2">
      <c r="I35372" s="3"/>
      <c r="J35372" s="3"/>
    </row>
    <row r="35373" spans="9:10" x14ac:dyDescent="0.2">
      <c r="I35373" s="3"/>
      <c r="J35373" s="3"/>
    </row>
    <row r="35374" spans="9:10" x14ac:dyDescent="0.2">
      <c r="I35374" s="3"/>
      <c r="J35374" s="3"/>
    </row>
    <row r="35375" spans="9:10" x14ac:dyDescent="0.2">
      <c r="I35375" s="3"/>
      <c r="J35375" s="3"/>
    </row>
    <row r="35376" spans="9:10" x14ac:dyDescent="0.2">
      <c r="I35376" s="3"/>
      <c r="J35376" s="3"/>
    </row>
    <row r="35377" spans="9:10" x14ac:dyDescent="0.2">
      <c r="I35377" s="3"/>
      <c r="J35377" s="3"/>
    </row>
    <row r="35378" spans="9:10" x14ac:dyDescent="0.2">
      <c r="I35378" s="3"/>
      <c r="J35378" s="3"/>
    </row>
    <row r="35379" spans="9:10" x14ac:dyDescent="0.2">
      <c r="I35379" s="3"/>
      <c r="J35379" s="3"/>
    </row>
    <row r="35380" spans="9:10" x14ac:dyDescent="0.2">
      <c r="I35380" s="3"/>
      <c r="J35380" s="3"/>
    </row>
    <row r="35381" spans="9:10" x14ac:dyDescent="0.2">
      <c r="I35381" s="3"/>
      <c r="J35381" s="3"/>
    </row>
    <row r="35382" spans="9:10" x14ac:dyDescent="0.2">
      <c r="I35382" s="3"/>
      <c r="J35382" s="3"/>
    </row>
    <row r="35383" spans="9:10" x14ac:dyDescent="0.2">
      <c r="I35383" s="3"/>
      <c r="J35383" s="3"/>
    </row>
    <row r="35384" spans="9:10" x14ac:dyDescent="0.2">
      <c r="I35384" s="3"/>
      <c r="J35384" s="3"/>
    </row>
    <row r="35385" spans="9:10" x14ac:dyDescent="0.2">
      <c r="I35385" s="3"/>
      <c r="J35385" s="3"/>
    </row>
    <row r="35386" spans="9:10" x14ac:dyDescent="0.2">
      <c r="I35386" s="3"/>
      <c r="J35386" s="3"/>
    </row>
    <row r="35387" spans="9:10" x14ac:dyDescent="0.2">
      <c r="I35387" s="3"/>
      <c r="J35387" s="3"/>
    </row>
    <row r="35388" spans="9:10" x14ac:dyDescent="0.2">
      <c r="I35388" s="3"/>
      <c r="J35388" s="3"/>
    </row>
    <row r="35389" spans="9:10" x14ac:dyDescent="0.2">
      <c r="I35389" s="3"/>
      <c r="J35389" s="3"/>
    </row>
    <row r="35390" spans="9:10" x14ac:dyDescent="0.2">
      <c r="I35390" s="3"/>
      <c r="J35390" s="3"/>
    </row>
    <row r="35391" spans="9:10" x14ac:dyDescent="0.2">
      <c r="I35391" s="3"/>
      <c r="J35391" s="3"/>
    </row>
    <row r="35392" spans="9:10" x14ac:dyDescent="0.2">
      <c r="I35392" s="3"/>
      <c r="J35392" s="3"/>
    </row>
    <row r="35393" spans="9:10" x14ac:dyDescent="0.2">
      <c r="I35393" s="3"/>
      <c r="J35393" s="3"/>
    </row>
    <row r="35394" spans="9:10" x14ac:dyDescent="0.2">
      <c r="I35394" s="3"/>
      <c r="J35394" s="3"/>
    </row>
    <row r="35395" spans="9:10" x14ac:dyDescent="0.2">
      <c r="I35395" s="3"/>
      <c r="J35395" s="3"/>
    </row>
    <row r="35396" spans="9:10" x14ac:dyDescent="0.2">
      <c r="I35396" s="3"/>
      <c r="J35396" s="3"/>
    </row>
    <row r="35397" spans="9:10" x14ac:dyDescent="0.2">
      <c r="I35397" s="3"/>
      <c r="J35397" s="3"/>
    </row>
    <row r="35398" spans="9:10" x14ac:dyDescent="0.2">
      <c r="I35398" s="3"/>
      <c r="J35398" s="3"/>
    </row>
    <row r="35399" spans="9:10" x14ac:dyDescent="0.2">
      <c r="I35399" s="3"/>
      <c r="J35399" s="3"/>
    </row>
    <row r="35400" spans="9:10" x14ac:dyDescent="0.2">
      <c r="I35400" s="3"/>
      <c r="J35400" s="3"/>
    </row>
    <row r="35401" spans="9:10" x14ac:dyDescent="0.2">
      <c r="I35401" s="3"/>
      <c r="J35401" s="3"/>
    </row>
    <row r="35402" spans="9:10" x14ac:dyDescent="0.2">
      <c r="I35402" s="3"/>
      <c r="J35402" s="3"/>
    </row>
    <row r="35403" spans="9:10" x14ac:dyDescent="0.2">
      <c r="I35403" s="3"/>
      <c r="J35403" s="3"/>
    </row>
    <row r="35404" spans="9:10" x14ac:dyDescent="0.2">
      <c r="I35404" s="3"/>
      <c r="J35404" s="3"/>
    </row>
    <row r="35405" spans="9:10" x14ac:dyDescent="0.2">
      <c r="I35405" s="3"/>
      <c r="J35405" s="3"/>
    </row>
    <row r="35406" spans="9:10" x14ac:dyDescent="0.2">
      <c r="I35406" s="3"/>
      <c r="J35406" s="3"/>
    </row>
    <row r="35407" spans="9:10" x14ac:dyDescent="0.2">
      <c r="I35407" s="3"/>
      <c r="J35407" s="3"/>
    </row>
    <row r="35408" spans="9:10" x14ac:dyDescent="0.2">
      <c r="I35408" s="3"/>
      <c r="J35408" s="3"/>
    </row>
    <row r="35409" spans="9:10" x14ac:dyDescent="0.2">
      <c r="I35409" s="3"/>
      <c r="J35409" s="3"/>
    </row>
    <row r="35410" spans="9:10" x14ac:dyDescent="0.2">
      <c r="I35410" s="3"/>
      <c r="J35410" s="3"/>
    </row>
    <row r="35411" spans="9:10" x14ac:dyDescent="0.2">
      <c r="I35411" s="3"/>
      <c r="J35411" s="3"/>
    </row>
    <row r="35412" spans="9:10" x14ac:dyDescent="0.2">
      <c r="I35412" s="3"/>
      <c r="J35412" s="3"/>
    </row>
    <row r="35413" spans="9:10" x14ac:dyDescent="0.2">
      <c r="I35413" s="3"/>
      <c r="J35413" s="3"/>
    </row>
    <row r="35414" spans="9:10" x14ac:dyDescent="0.2">
      <c r="I35414" s="3"/>
      <c r="J35414" s="3"/>
    </row>
    <row r="35415" spans="9:10" x14ac:dyDescent="0.2">
      <c r="I35415" s="3"/>
      <c r="J35415" s="3"/>
    </row>
    <row r="35416" spans="9:10" x14ac:dyDescent="0.2">
      <c r="I35416" s="3"/>
      <c r="J35416" s="3"/>
    </row>
    <row r="35417" spans="9:10" x14ac:dyDescent="0.2">
      <c r="I35417" s="3"/>
      <c r="J35417" s="3"/>
    </row>
    <row r="35418" spans="9:10" x14ac:dyDescent="0.2">
      <c r="I35418" s="3"/>
      <c r="J35418" s="3"/>
    </row>
    <row r="35419" spans="9:10" x14ac:dyDescent="0.2">
      <c r="I35419" s="3"/>
      <c r="J35419" s="3"/>
    </row>
    <row r="35420" spans="9:10" x14ac:dyDescent="0.2">
      <c r="I35420" s="3"/>
      <c r="J35420" s="3"/>
    </row>
    <row r="35421" spans="9:10" x14ac:dyDescent="0.2">
      <c r="I35421" s="3"/>
      <c r="J35421" s="3"/>
    </row>
    <row r="35422" spans="9:10" x14ac:dyDescent="0.2">
      <c r="I35422" s="3"/>
      <c r="J35422" s="3"/>
    </row>
    <row r="35423" spans="9:10" x14ac:dyDescent="0.2">
      <c r="I35423" s="3"/>
      <c r="J35423" s="3"/>
    </row>
    <row r="35424" spans="9:10" x14ac:dyDescent="0.2">
      <c r="I35424" s="3"/>
      <c r="J35424" s="3"/>
    </row>
    <row r="35425" spans="9:10" x14ac:dyDescent="0.2">
      <c r="I35425" s="3"/>
      <c r="J35425" s="3"/>
    </row>
    <row r="35426" spans="9:10" x14ac:dyDescent="0.2">
      <c r="I35426" s="3"/>
      <c r="J35426" s="3"/>
    </row>
    <row r="35427" spans="9:10" x14ac:dyDescent="0.2">
      <c r="I35427" s="3"/>
      <c r="J35427" s="3"/>
    </row>
    <row r="35428" spans="9:10" x14ac:dyDescent="0.2">
      <c r="I35428" s="3"/>
      <c r="J35428" s="3"/>
    </row>
    <row r="35429" spans="9:10" x14ac:dyDescent="0.2">
      <c r="I35429" s="3"/>
      <c r="J35429" s="3"/>
    </row>
    <row r="35430" spans="9:10" x14ac:dyDescent="0.2">
      <c r="I35430" s="3"/>
      <c r="J35430" s="3"/>
    </row>
    <row r="35431" spans="9:10" x14ac:dyDescent="0.2">
      <c r="I35431" s="3"/>
      <c r="J35431" s="3"/>
    </row>
    <row r="35432" spans="9:10" x14ac:dyDescent="0.2">
      <c r="I35432" s="3"/>
      <c r="J35432" s="3"/>
    </row>
    <row r="35433" spans="9:10" x14ac:dyDescent="0.2">
      <c r="I35433" s="3"/>
      <c r="J35433" s="3"/>
    </row>
    <row r="35434" spans="9:10" x14ac:dyDescent="0.2">
      <c r="I35434" s="3"/>
      <c r="J35434" s="3"/>
    </row>
    <row r="35435" spans="9:10" x14ac:dyDescent="0.2">
      <c r="I35435" s="3"/>
      <c r="J35435" s="3"/>
    </row>
    <row r="35436" spans="9:10" x14ac:dyDescent="0.2">
      <c r="I35436" s="3"/>
      <c r="J35436" s="3"/>
    </row>
    <row r="35437" spans="9:10" x14ac:dyDescent="0.2">
      <c r="I35437" s="3"/>
      <c r="J35437" s="3"/>
    </row>
    <row r="35438" spans="9:10" x14ac:dyDescent="0.2">
      <c r="I35438" s="3"/>
      <c r="J35438" s="3"/>
    </row>
    <row r="35439" spans="9:10" x14ac:dyDescent="0.2">
      <c r="I35439" s="3"/>
      <c r="J35439" s="3"/>
    </row>
    <row r="35440" spans="9:10" x14ac:dyDescent="0.2">
      <c r="I35440" s="3"/>
      <c r="J35440" s="3"/>
    </row>
    <row r="35441" spans="9:10" x14ac:dyDescent="0.2">
      <c r="I35441" s="3"/>
      <c r="J35441" s="3"/>
    </row>
    <row r="35442" spans="9:10" x14ac:dyDescent="0.2">
      <c r="I35442" s="3"/>
      <c r="J35442" s="3"/>
    </row>
    <row r="35443" spans="9:10" x14ac:dyDescent="0.2">
      <c r="I35443" s="3"/>
      <c r="J35443" s="3"/>
    </row>
    <row r="35444" spans="9:10" x14ac:dyDescent="0.2">
      <c r="I35444" s="3"/>
      <c r="J35444" s="3"/>
    </row>
    <row r="35445" spans="9:10" x14ac:dyDescent="0.2">
      <c r="I35445" s="3"/>
      <c r="J35445" s="3"/>
    </row>
    <row r="35446" spans="9:10" x14ac:dyDescent="0.2">
      <c r="I35446" s="3"/>
      <c r="J35446" s="3"/>
    </row>
    <row r="35447" spans="9:10" x14ac:dyDescent="0.2">
      <c r="I35447" s="3"/>
      <c r="J35447" s="3"/>
    </row>
    <row r="35448" spans="9:10" x14ac:dyDescent="0.2">
      <c r="I35448" s="3"/>
      <c r="J35448" s="3"/>
    </row>
    <row r="35449" spans="9:10" x14ac:dyDescent="0.2">
      <c r="I35449" s="3"/>
      <c r="J35449" s="3"/>
    </row>
    <row r="35450" spans="9:10" x14ac:dyDescent="0.2">
      <c r="I35450" s="3"/>
      <c r="J35450" s="3"/>
    </row>
    <row r="35451" spans="9:10" x14ac:dyDescent="0.2">
      <c r="I35451" s="3"/>
      <c r="J35451" s="3"/>
    </row>
    <row r="35452" spans="9:10" x14ac:dyDescent="0.2">
      <c r="I35452" s="3"/>
      <c r="J35452" s="3"/>
    </row>
    <row r="35453" spans="9:10" x14ac:dyDescent="0.2">
      <c r="I35453" s="3"/>
      <c r="J35453" s="3"/>
    </row>
    <row r="35454" spans="9:10" x14ac:dyDescent="0.2">
      <c r="I35454" s="3"/>
      <c r="J35454" s="3"/>
    </row>
    <row r="35455" spans="9:10" x14ac:dyDescent="0.2">
      <c r="I35455" s="3"/>
      <c r="J35455" s="3"/>
    </row>
    <row r="35456" spans="9:10" x14ac:dyDescent="0.2">
      <c r="I35456" s="3"/>
      <c r="J35456" s="3"/>
    </row>
    <row r="35457" spans="9:10" x14ac:dyDescent="0.2">
      <c r="I35457" s="3"/>
      <c r="J35457" s="3"/>
    </row>
    <row r="35458" spans="9:10" x14ac:dyDescent="0.2">
      <c r="I35458" s="3"/>
      <c r="J35458" s="3"/>
    </row>
    <row r="35459" spans="9:10" x14ac:dyDescent="0.2">
      <c r="I35459" s="3"/>
      <c r="J35459" s="3"/>
    </row>
    <row r="35460" spans="9:10" x14ac:dyDescent="0.2">
      <c r="I35460" s="3"/>
      <c r="J35460" s="3"/>
    </row>
    <row r="35461" spans="9:10" x14ac:dyDescent="0.2">
      <c r="I35461" s="3"/>
      <c r="J35461" s="3"/>
    </row>
    <row r="35462" spans="9:10" x14ac:dyDescent="0.2">
      <c r="I35462" s="3"/>
      <c r="J35462" s="3"/>
    </row>
    <row r="35463" spans="9:10" x14ac:dyDescent="0.2">
      <c r="I35463" s="3"/>
      <c r="J35463" s="3"/>
    </row>
    <row r="35464" spans="9:10" x14ac:dyDescent="0.2">
      <c r="I35464" s="3"/>
      <c r="J35464" s="3"/>
    </row>
    <row r="35465" spans="9:10" x14ac:dyDescent="0.2">
      <c r="I35465" s="3"/>
      <c r="J35465" s="3"/>
    </row>
    <row r="35466" spans="9:10" x14ac:dyDescent="0.2">
      <c r="I35466" s="3"/>
      <c r="J35466" s="3"/>
    </row>
    <row r="35467" spans="9:10" x14ac:dyDescent="0.2">
      <c r="I35467" s="3"/>
      <c r="J35467" s="3"/>
    </row>
    <row r="35468" spans="9:10" x14ac:dyDescent="0.2">
      <c r="I35468" s="3"/>
      <c r="J35468" s="3"/>
    </row>
    <row r="35469" spans="9:10" x14ac:dyDescent="0.2">
      <c r="I35469" s="3"/>
      <c r="J35469" s="3"/>
    </row>
    <row r="35470" spans="9:10" x14ac:dyDescent="0.2">
      <c r="I35470" s="3"/>
      <c r="J35470" s="3"/>
    </row>
    <row r="35471" spans="9:10" x14ac:dyDescent="0.2">
      <c r="I35471" s="3"/>
      <c r="J35471" s="3"/>
    </row>
    <row r="35472" spans="9:10" x14ac:dyDescent="0.2">
      <c r="I35472" s="3"/>
      <c r="J35472" s="3"/>
    </row>
    <row r="35473" spans="9:10" x14ac:dyDescent="0.2">
      <c r="I35473" s="3"/>
      <c r="J35473" s="3"/>
    </row>
    <row r="35474" spans="9:10" x14ac:dyDescent="0.2">
      <c r="I35474" s="3"/>
      <c r="J35474" s="3"/>
    </row>
    <row r="35475" spans="9:10" x14ac:dyDescent="0.2">
      <c r="I35475" s="3"/>
      <c r="J35475" s="3"/>
    </row>
    <row r="35476" spans="9:10" x14ac:dyDescent="0.2">
      <c r="I35476" s="3"/>
      <c r="J35476" s="3"/>
    </row>
    <row r="35477" spans="9:10" x14ac:dyDescent="0.2">
      <c r="I35477" s="3"/>
      <c r="J35477" s="3"/>
    </row>
    <row r="35478" spans="9:10" x14ac:dyDescent="0.2">
      <c r="I35478" s="3"/>
      <c r="J35478" s="3"/>
    </row>
    <row r="35479" spans="9:10" x14ac:dyDescent="0.2">
      <c r="I35479" s="3"/>
      <c r="J35479" s="3"/>
    </row>
    <row r="35480" spans="9:10" x14ac:dyDescent="0.2">
      <c r="I35480" s="3"/>
      <c r="J35480" s="3"/>
    </row>
    <row r="35481" spans="9:10" x14ac:dyDescent="0.2">
      <c r="I35481" s="3"/>
      <c r="J35481" s="3"/>
    </row>
    <row r="35482" spans="9:10" x14ac:dyDescent="0.2">
      <c r="I35482" s="3"/>
      <c r="J35482" s="3"/>
    </row>
    <row r="35483" spans="9:10" x14ac:dyDescent="0.2">
      <c r="I35483" s="3"/>
      <c r="J35483" s="3"/>
    </row>
    <row r="35484" spans="9:10" x14ac:dyDescent="0.2">
      <c r="I35484" s="3"/>
      <c r="J35484" s="3"/>
    </row>
    <row r="35485" spans="9:10" x14ac:dyDescent="0.2">
      <c r="I35485" s="3"/>
      <c r="J35485" s="3"/>
    </row>
    <row r="35486" spans="9:10" x14ac:dyDescent="0.2">
      <c r="I35486" s="3"/>
      <c r="J35486" s="3"/>
    </row>
    <row r="35487" spans="9:10" x14ac:dyDescent="0.2">
      <c r="I35487" s="3"/>
      <c r="J35487" s="3"/>
    </row>
    <row r="35488" spans="9:10" x14ac:dyDescent="0.2">
      <c r="I35488" s="3"/>
      <c r="J35488" s="3"/>
    </row>
    <row r="35489" spans="9:10" x14ac:dyDescent="0.2">
      <c r="I35489" s="3"/>
      <c r="J35489" s="3"/>
    </row>
    <row r="35490" spans="9:10" x14ac:dyDescent="0.2">
      <c r="I35490" s="3"/>
      <c r="J35490" s="3"/>
    </row>
    <row r="35491" spans="9:10" x14ac:dyDescent="0.2">
      <c r="I35491" s="3"/>
      <c r="J35491" s="3"/>
    </row>
    <row r="35492" spans="9:10" x14ac:dyDescent="0.2">
      <c r="I35492" s="3"/>
      <c r="J35492" s="3"/>
    </row>
    <row r="35493" spans="9:10" x14ac:dyDescent="0.2">
      <c r="I35493" s="3"/>
      <c r="J35493" s="3"/>
    </row>
    <row r="35494" spans="9:10" x14ac:dyDescent="0.2">
      <c r="I35494" s="3"/>
      <c r="J35494" s="3"/>
    </row>
    <row r="35495" spans="9:10" x14ac:dyDescent="0.2">
      <c r="I35495" s="3"/>
      <c r="J35495" s="3"/>
    </row>
    <row r="35496" spans="9:10" x14ac:dyDescent="0.2">
      <c r="I35496" s="3"/>
      <c r="J35496" s="3"/>
    </row>
    <row r="35497" spans="9:10" x14ac:dyDescent="0.2">
      <c r="I35497" s="3"/>
      <c r="J35497" s="3"/>
    </row>
    <row r="35498" spans="9:10" x14ac:dyDescent="0.2">
      <c r="I35498" s="3"/>
      <c r="J35498" s="3"/>
    </row>
    <row r="35499" spans="9:10" x14ac:dyDescent="0.2">
      <c r="I35499" s="3"/>
      <c r="J35499" s="3"/>
    </row>
    <row r="35500" spans="9:10" x14ac:dyDescent="0.2">
      <c r="I35500" s="3"/>
      <c r="J35500" s="3"/>
    </row>
    <row r="35501" spans="9:10" x14ac:dyDescent="0.2">
      <c r="I35501" s="3"/>
      <c r="J35501" s="3"/>
    </row>
    <row r="35502" spans="9:10" x14ac:dyDescent="0.2">
      <c r="I35502" s="3"/>
      <c r="J35502" s="3"/>
    </row>
    <row r="35503" spans="9:10" x14ac:dyDescent="0.2">
      <c r="I35503" s="3"/>
      <c r="J35503" s="3"/>
    </row>
    <row r="35504" spans="9:10" x14ac:dyDescent="0.2">
      <c r="I35504" s="3"/>
      <c r="J35504" s="3"/>
    </row>
    <row r="35505" spans="9:10" x14ac:dyDescent="0.2">
      <c r="I35505" s="3"/>
      <c r="J35505" s="3"/>
    </row>
    <row r="35506" spans="9:10" x14ac:dyDescent="0.2">
      <c r="I35506" s="3"/>
      <c r="J35506" s="3"/>
    </row>
    <row r="35507" spans="9:10" x14ac:dyDescent="0.2">
      <c r="I35507" s="3"/>
      <c r="J35507" s="3"/>
    </row>
    <row r="35508" spans="9:10" x14ac:dyDescent="0.2">
      <c r="I35508" s="3"/>
      <c r="J35508" s="3"/>
    </row>
    <row r="35509" spans="9:10" x14ac:dyDescent="0.2">
      <c r="I35509" s="3"/>
      <c r="J35509" s="3"/>
    </row>
    <row r="35510" spans="9:10" x14ac:dyDescent="0.2">
      <c r="I35510" s="3"/>
      <c r="J35510" s="3"/>
    </row>
    <row r="35511" spans="9:10" x14ac:dyDescent="0.2">
      <c r="I35511" s="3"/>
      <c r="J35511" s="3"/>
    </row>
    <row r="35512" spans="9:10" x14ac:dyDescent="0.2">
      <c r="I35512" s="3"/>
      <c r="J35512" s="3"/>
    </row>
    <row r="35513" spans="9:10" x14ac:dyDescent="0.2">
      <c r="I35513" s="3"/>
      <c r="J35513" s="3"/>
    </row>
    <row r="35514" spans="9:10" x14ac:dyDescent="0.2">
      <c r="I35514" s="3"/>
      <c r="J35514" s="3"/>
    </row>
    <row r="35515" spans="9:10" x14ac:dyDescent="0.2">
      <c r="I35515" s="3"/>
      <c r="J35515" s="3"/>
    </row>
    <row r="35516" spans="9:10" x14ac:dyDescent="0.2">
      <c r="I35516" s="3"/>
      <c r="J35516" s="3"/>
    </row>
    <row r="35517" spans="9:10" x14ac:dyDescent="0.2">
      <c r="I35517" s="3"/>
      <c r="J35517" s="3"/>
    </row>
    <row r="35518" spans="9:10" x14ac:dyDescent="0.2">
      <c r="I35518" s="3"/>
      <c r="J35518" s="3"/>
    </row>
    <row r="35519" spans="9:10" x14ac:dyDescent="0.2">
      <c r="I35519" s="3"/>
      <c r="J35519" s="3"/>
    </row>
    <row r="35520" spans="9:10" x14ac:dyDescent="0.2">
      <c r="I35520" s="3"/>
      <c r="J35520" s="3"/>
    </row>
    <row r="35521" spans="9:10" x14ac:dyDescent="0.2">
      <c r="I35521" s="3"/>
      <c r="J35521" s="3"/>
    </row>
    <row r="35522" spans="9:10" x14ac:dyDescent="0.2">
      <c r="I35522" s="3"/>
      <c r="J35522" s="3"/>
    </row>
    <row r="35523" spans="9:10" x14ac:dyDescent="0.2">
      <c r="I35523" s="3"/>
      <c r="J35523" s="3"/>
    </row>
    <row r="35524" spans="9:10" x14ac:dyDescent="0.2">
      <c r="I35524" s="3"/>
      <c r="J35524" s="3"/>
    </row>
    <row r="35525" spans="9:10" x14ac:dyDescent="0.2">
      <c r="I35525" s="3"/>
      <c r="J35525" s="3"/>
    </row>
    <row r="35526" spans="9:10" x14ac:dyDescent="0.2">
      <c r="I35526" s="3"/>
      <c r="J35526" s="3"/>
    </row>
    <row r="35527" spans="9:10" x14ac:dyDescent="0.2">
      <c r="I35527" s="3"/>
      <c r="J35527" s="3"/>
    </row>
    <row r="35528" spans="9:10" x14ac:dyDescent="0.2">
      <c r="I35528" s="3"/>
      <c r="J35528" s="3"/>
    </row>
    <row r="35529" spans="9:10" x14ac:dyDescent="0.2">
      <c r="I35529" s="3"/>
      <c r="J35529" s="3"/>
    </row>
    <row r="35530" spans="9:10" x14ac:dyDescent="0.2">
      <c r="I35530" s="3"/>
      <c r="J35530" s="3"/>
    </row>
    <row r="35531" spans="9:10" x14ac:dyDescent="0.2">
      <c r="I35531" s="3"/>
      <c r="J35531" s="3"/>
    </row>
    <row r="35532" spans="9:10" x14ac:dyDescent="0.2">
      <c r="I35532" s="3"/>
      <c r="J35532" s="3"/>
    </row>
    <row r="35533" spans="9:10" x14ac:dyDescent="0.2">
      <c r="I35533" s="3"/>
      <c r="J35533" s="3"/>
    </row>
    <row r="35534" spans="9:10" x14ac:dyDescent="0.2">
      <c r="I35534" s="3"/>
      <c r="J35534" s="3"/>
    </row>
    <row r="35535" spans="9:10" x14ac:dyDescent="0.2">
      <c r="I35535" s="3"/>
      <c r="J35535" s="3"/>
    </row>
    <row r="35536" spans="9:10" x14ac:dyDescent="0.2">
      <c r="I35536" s="3"/>
      <c r="J35536" s="3"/>
    </row>
    <row r="35537" spans="9:10" x14ac:dyDescent="0.2">
      <c r="I35537" s="3"/>
      <c r="J35537" s="3"/>
    </row>
    <row r="35538" spans="9:10" x14ac:dyDescent="0.2">
      <c r="I35538" s="3"/>
      <c r="J35538" s="3"/>
    </row>
    <row r="35539" spans="9:10" x14ac:dyDescent="0.2">
      <c r="I35539" s="3"/>
      <c r="J35539" s="3"/>
    </row>
    <row r="35540" spans="9:10" x14ac:dyDescent="0.2">
      <c r="I35540" s="3"/>
      <c r="J35540" s="3"/>
    </row>
    <row r="35541" spans="9:10" x14ac:dyDescent="0.2">
      <c r="I35541" s="3"/>
      <c r="J35541" s="3"/>
    </row>
    <row r="35542" spans="9:10" x14ac:dyDescent="0.2">
      <c r="I35542" s="3"/>
      <c r="J35542" s="3"/>
    </row>
    <row r="35543" spans="9:10" x14ac:dyDescent="0.2">
      <c r="I35543" s="3"/>
      <c r="J35543" s="3"/>
    </row>
    <row r="35544" spans="9:10" x14ac:dyDescent="0.2">
      <c r="I35544" s="3"/>
      <c r="J35544" s="3"/>
    </row>
    <row r="35545" spans="9:10" x14ac:dyDescent="0.2">
      <c r="I35545" s="3"/>
      <c r="J35545" s="3"/>
    </row>
    <row r="35546" spans="9:10" x14ac:dyDescent="0.2">
      <c r="I35546" s="3"/>
      <c r="J35546" s="3"/>
    </row>
    <row r="35547" spans="9:10" x14ac:dyDescent="0.2">
      <c r="I35547" s="3"/>
      <c r="J35547" s="3"/>
    </row>
    <row r="35548" spans="9:10" x14ac:dyDescent="0.2">
      <c r="I35548" s="3"/>
      <c r="J35548" s="3"/>
    </row>
    <row r="35549" spans="9:10" x14ac:dyDescent="0.2">
      <c r="I35549" s="3"/>
      <c r="J35549" s="3"/>
    </row>
    <row r="35550" spans="9:10" x14ac:dyDescent="0.2">
      <c r="I35550" s="3"/>
      <c r="J35550" s="3"/>
    </row>
    <row r="35551" spans="9:10" x14ac:dyDescent="0.2">
      <c r="I35551" s="3"/>
      <c r="J35551" s="3"/>
    </row>
    <row r="35552" spans="9:10" x14ac:dyDescent="0.2">
      <c r="I35552" s="3"/>
      <c r="J35552" s="3"/>
    </row>
    <row r="35553" spans="9:10" x14ac:dyDescent="0.2">
      <c r="I35553" s="3"/>
      <c r="J35553" s="3"/>
    </row>
    <row r="35554" spans="9:10" x14ac:dyDescent="0.2">
      <c r="I35554" s="3"/>
      <c r="J35554" s="3"/>
    </row>
    <row r="35555" spans="9:10" x14ac:dyDescent="0.2">
      <c r="I35555" s="3"/>
      <c r="J35555" s="3"/>
    </row>
    <row r="35556" spans="9:10" x14ac:dyDescent="0.2">
      <c r="I35556" s="3"/>
      <c r="J35556" s="3"/>
    </row>
    <row r="35557" spans="9:10" x14ac:dyDescent="0.2">
      <c r="I35557" s="3"/>
      <c r="J35557" s="3"/>
    </row>
    <row r="35558" spans="9:10" x14ac:dyDescent="0.2">
      <c r="I35558" s="3"/>
      <c r="J35558" s="3"/>
    </row>
    <row r="35559" spans="9:10" x14ac:dyDescent="0.2">
      <c r="I35559" s="3"/>
      <c r="J35559" s="3"/>
    </row>
    <row r="35560" spans="9:10" x14ac:dyDescent="0.2">
      <c r="I35560" s="3"/>
      <c r="J35560" s="3"/>
    </row>
    <row r="35561" spans="9:10" x14ac:dyDescent="0.2">
      <c r="I35561" s="3"/>
      <c r="J35561" s="3"/>
    </row>
    <row r="35562" spans="9:10" x14ac:dyDescent="0.2">
      <c r="I35562" s="3"/>
      <c r="J35562" s="3"/>
    </row>
    <row r="35563" spans="9:10" x14ac:dyDescent="0.2">
      <c r="I35563" s="3"/>
      <c r="J35563" s="3"/>
    </row>
    <row r="35564" spans="9:10" x14ac:dyDescent="0.2">
      <c r="I35564" s="3"/>
      <c r="J35564" s="3"/>
    </row>
    <row r="35565" spans="9:10" x14ac:dyDescent="0.2">
      <c r="I35565" s="3"/>
      <c r="J35565" s="3"/>
    </row>
    <row r="35566" spans="9:10" x14ac:dyDescent="0.2">
      <c r="I35566" s="3"/>
      <c r="J35566" s="3"/>
    </row>
    <row r="35567" spans="9:10" x14ac:dyDescent="0.2">
      <c r="I35567" s="3"/>
      <c r="J35567" s="3"/>
    </row>
    <row r="35568" spans="9:10" x14ac:dyDescent="0.2">
      <c r="I35568" s="3"/>
      <c r="J35568" s="3"/>
    </row>
    <row r="35569" spans="9:10" x14ac:dyDescent="0.2">
      <c r="I35569" s="3"/>
      <c r="J35569" s="3"/>
    </row>
    <row r="35570" spans="9:10" x14ac:dyDescent="0.2">
      <c r="I35570" s="3"/>
      <c r="J35570" s="3"/>
    </row>
    <row r="35571" spans="9:10" x14ac:dyDescent="0.2">
      <c r="I35571" s="3"/>
      <c r="J35571" s="3"/>
    </row>
    <row r="35572" spans="9:10" x14ac:dyDescent="0.2">
      <c r="I35572" s="3"/>
      <c r="J35572" s="3"/>
    </row>
    <row r="35573" spans="9:10" x14ac:dyDescent="0.2">
      <c r="I35573" s="3"/>
      <c r="J35573" s="3"/>
    </row>
    <row r="35574" spans="9:10" x14ac:dyDescent="0.2">
      <c r="I35574" s="3"/>
      <c r="J35574" s="3"/>
    </row>
    <row r="35575" spans="9:10" x14ac:dyDescent="0.2">
      <c r="I35575" s="3"/>
      <c r="J35575" s="3"/>
    </row>
    <row r="35576" spans="9:10" x14ac:dyDescent="0.2">
      <c r="I35576" s="3"/>
      <c r="J35576" s="3"/>
    </row>
    <row r="35577" spans="9:10" x14ac:dyDescent="0.2">
      <c r="I35577" s="3"/>
      <c r="J35577" s="3"/>
    </row>
    <row r="35578" spans="9:10" x14ac:dyDescent="0.2">
      <c r="I35578" s="3"/>
      <c r="J35578" s="3"/>
    </row>
    <row r="35579" spans="9:10" x14ac:dyDescent="0.2">
      <c r="I35579" s="3"/>
      <c r="J35579" s="3"/>
    </row>
    <row r="35580" spans="9:10" x14ac:dyDescent="0.2">
      <c r="I35580" s="3"/>
      <c r="J35580" s="3"/>
    </row>
    <row r="35581" spans="9:10" x14ac:dyDescent="0.2">
      <c r="I35581" s="3"/>
      <c r="J35581" s="3"/>
    </row>
    <row r="35582" spans="9:10" x14ac:dyDescent="0.2">
      <c r="I35582" s="3"/>
      <c r="J35582" s="3"/>
    </row>
    <row r="35583" spans="9:10" x14ac:dyDescent="0.2">
      <c r="I35583" s="3"/>
      <c r="J35583" s="3"/>
    </row>
    <row r="35584" spans="9:10" x14ac:dyDescent="0.2">
      <c r="I35584" s="3"/>
      <c r="J35584" s="3"/>
    </row>
    <row r="35585" spans="9:10" x14ac:dyDescent="0.2">
      <c r="I35585" s="3"/>
      <c r="J35585" s="3"/>
    </row>
    <row r="35586" spans="9:10" x14ac:dyDescent="0.2">
      <c r="I35586" s="3"/>
      <c r="J35586" s="3"/>
    </row>
    <row r="35587" spans="9:10" x14ac:dyDescent="0.2">
      <c r="I35587" s="3"/>
      <c r="J35587" s="3"/>
    </row>
    <row r="35588" spans="9:10" x14ac:dyDescent="0.2">
      <c r="I35588" s="3"/>
      <c r="J35588" s="3"/>
    </row>
    <row r="35589" spans="9:10" x14ac:dyDescent="0.2">
      <c r="I35589" s="3"/>
      <c r="J35589" s="3"/>
    </row>
    <row r="35590" spans="9:10" x14ac:dyDescent="0.2">
      <c r="I35590" s="3"/>
      <c r="J35590" s="3"/>
    </row>
    <row r="35591" spans="9:10" x14ac:dyDescent="0.2">
      <c r="I35591" s="3"/>
      <c r="J35591" s="3"/>
    </row>
    <row r="35592" spans="9:10" x14ac:dyDescent="0.2">
      <c r="I35592" s="3"/>
      <c r="J35592" s="3"/>
    </row>
    <row r="35593" spans="9:10" x14ac:dyDescent="0.2">
      <c r="I35593" s="3"/>
      <c r="J35593" s="3"/>
    </row>
    <row r="35594" spans="9:10" x14ac:dyDescent="0.2">
      <c r="I35594" s="3"/>
      <c r="J35594" s="3"/>
    </row>
    <row r="35595" spans="9:10" x14ac:dyDescent="0.2">
      <c r="I35595" s="3"/>
      <c r="J35595" s="3"/>
    </row>
    <row r="35596" spans="9:10" x14ac:dyDescent="0.2">
      <c r="I35596" s="3"/>
      <c r="J35596" s="3"/>
    </row>
    <row r="35597" spans="9:10" x14ac:dyDescent="0.2">
      <c r="I35597" s="3"/>
      <c r="J35597" s="3"/>
    </row>
    <row r="35598" spans="9:10" x14ac:dyDescent="0.2">
      <c r="I35598" s="3"/>
      <c r="J35598" s="3"/>
    </row>
    <row r="35599" spans="9:10" x14ac:dyDescent="0.2">
      <c r="I35599" s="3"/>
      <c r="J35599" s="3"/>
    </row>
    <row r="35600" spans="9:10" x14ac:dyDescent="0.2">
      <c r="I35600" s="3"/>
      <c r="J35600" s="3"/>
    </row>
    <row r="35601" spans="9:10" x14ac:dyDescent="0.2">
      <c r="I35601" s="3"/>
      <c r="J35601" s="3"/>
    </row>
    <row r="35602" spans="9:10" x14ac:dyDescent="0.2">
      <c r="I35602" s="3"/>
      <c r="J35602" s="3"/>
    </row>
    <row r="35603" spans="9:10" x14ac:dyDescent="0.2">
      <c r="I35603" s="3"/>
      <c r="J35603" s="3"/>
    </row>
    <row r="35604" spans="9:10" x14ac:dyDescent="0.2">
      <c r="I35604" s="3"/>
      <c r="J35604" s="3"/>
    </row>
    <row r="35605" spans="9:10" x14ac:dyDescent="0.2">
      <c r="I35605" s="3"/>
      <c r="J35605" s="3"/>
    </row>
    <row r="35606" spans="9:10" x14ac:dyDescent="0.2">
      <c r="I35606" s="3"/>
      <c r="J35606" s="3"/>
    </row>
    <row r="35607" spans="9:10" x14ac:dyDescent="0.2">
      <c r="I35607" s="3"/>
      <c r="J35607" s="3"/>
    </row>
    <row r="35608" spans="9:10" x14ac:dyDescent="0.2">
      <c r="I35608" s="3"/>
      <c r="J35608" s="3"/>
    </row>
    <row r="35609" spans="9:10" x14ac:dyDescent="0.2">
      <c r="I35609" s="3"/>
      <c r="J35609" s="3"/>
    </row>
    <row r="35610" spans="9:10" x14ac:dyDescent="0.2">
      <c r="I35610" s="3"/>
      <c r="J35610" s="3"/>
    </row>
    <row r="35611" spans="9:10" x14ac:dyDescent="0.2">
      <c r="I35611" s="3"/>
      <c r="J35611" s="3"/>
    </row>
    <row r="35612" spans="9:10" x14ac:dyDescent="0.2">
      <c r="I35612" s="3"/>
      <c r="J35612" s="3"/>
    </row>
    <row r="35613" spans="9:10" x14ac:dyDescent="0.2">
      <c r="I35613" s="3"/>
      <c r="J35613" s="3"/>
    </row>
    <row r="35614" spans="9:10" x14ac:dyDescent="0.2">
      <c r="I35614" s="3"/>
      <c r="J35614" s="3"/>
    </row>
    <row r="35615" spans="9:10" x14ac:dyDescent="0.2">
      <c r="I35615" s="3"/>
      <c r="J35615" s="3"/>
    </row>
    <row r="35616" spans="9:10" x14ac:dyDescent="0.2">
      <c r="I35616" s="3"/>
      <c r="J35616" s="3"/>
    </row>
    <row r="35617" spans="9:10" x14ac:dyDescent="0.2">
      <c r="I35617" s="3"/>
      <c r="J35617" s="3"/>
    </row>
    <row r="35618" spans="9:10" x14ac:dyDescent="0.2">
      <c r="I35618" s="3"/>
      <c r="J35618" s="3"/>
    </row>
    <row r="35619" spans="9:10" x14ac:dyDescent="0.2">
      <c r="I35619" s="3"/>
      <c r="J35619" s="3"/>
    </row>
    <row r="35620" spans="9:10" x14ac:dyDescent="0.2">
      <c r="I35620" s="3"/>
      <c r="J35620" s="3"/>
    </row>
    <row r="35621" spans="9:10" x14ac:dyDescent="0.2">
      <c r="I35621" s="3"/>
      <c r="J35621" s="3"/>
    </row>
    <row r="35622" spans="9:10" x14ac:dyDescent="0.2">
      <c r="I35622" s="3"/>
      <c r="J35622" s="3"/>
    </row>
    <row r="35623" spans="9:10" x14ac:dyDescent="0.2">
      <c r="I35623" s="3"/>
      <c r="J35623" s="3"/>
    </row>
    <row r="35624" spans="9:10" x14ac:dyDescent="0.2">
      <c r="I35624" s="3"/>
      <c r="J35624" s="3"/>
    </row>
    <row r="35625" spans="9:10" x14ac:dyDescent="0.2">
      <c r="I35625" s="3"/>
      <c r="J35625" s="3"/>
    </row>
    <row r="35626" spans="9:10" x14ac:dyDescent="0.2">
      <c r="I35626" s="3"/>
      <c r="J35626" s="3"/>
    </row>
    <row r="35627" spans="9:10" x14ac:dyDescent="0.2">
      <c r="I35627" s="3"/>
      <c r="J35627" s="3"/>
    </row>
    <row r="35628" spans="9:10" x14ac:dyDescent="0.2">
      <c r="I35628" s="3"/>
      <c r="J35628" s="3"/>
    </row>
    <row r="35629" spans="9:10" x14ac:dyDescent="0.2">
      <c r="I35629" s="3"/>
      <c r="J35629" s="3"/>
    </row>
    <row r="35630" spans="9:10" x14ac:dyDescent="0.2">
      <c r="I35630" s="3"/>
      <c r="J35630" s="3"/>
    </row>
    <row r="35631" spans="9:10" x14ac:dyDescent="0.2">
      <c r="I35631" s="3"/>
      <c r="J35631" s="3"/>
    </row>
    <row r="35632" spans="9:10" x14ac:dyDescent="0.2">
      <c r="I35632" s="3"/>
      <c r="J35632" s="3"/>
    </row>
    <row r="35633" spans="9:10" x14ac:dyDescent="0.2">
      <c r="I35633" s="3"/>
      <c r="J35633" s="3"/>
    </row>
    <row r="35634" spans="9:10" x14ac:dyDescent="0.2">
      <c r="I35634" s="3"/>
      <c r="J35634" s="3"/>
    </row>
    <row r="35635" spans="9:10" x14ac:dyDescent="0.2">
      <c r="I35635" s="3"/>
      <c r="J35635" s="3"/>
    </row>
    <row r="35636" spans="9:10" x14ac:dyDescent="0.2">
      <c r="I35636" s="3"/>
      <c r="J35636" s="3"/>
    </row>
    <row r="35637" spans="9:10" x14ac:dyDescent="0.2">
      <c r="I35637" s="3"/>
      <c r="J35637" s="3"/>
    </row>
    <row r="35638" spans="9:10" x14ac:dyDescent="0.2">
      <c r="I35638" s="3"/>
      <c r="J35638" s="3"/>
    </row>
    <row r="35639" spans="9:10" x14ac:dyDescent="0.2">
      <c r="I35639" s="3"/>
      <c r="J35639" s="3"/>
    </row>
    <row r="35640" spans="9:10" x14ac:dyDescent="0.2">
      <c r="I35640" s="3"/>
      <c r="J35640" s="3"/>
    </row>
    <row r="35641" spans="9:10" x14ac:dyDescent="0.2">
      <c r="I35641" s="3"/>
      <c r="J35641" s="3"/>
    </row>
    <row r="35642" spans="9:10" x14ac:dyDescent="0.2">
      <c r="I35642" s="3"/>
      <c r="J35642" s="3"/>
    </row>
    <row r="35643" spans="9:10" x14ac:dyDescent="0.2">
      <c r="I35643" s="3"/>
      <c r="J35643" s="3"/>
    </row>
    <row r="35644" spans="9:10" x14ac:dyDescent="0.2">
      <c r="I35644" s="3"/>
      <c r="J35644" s="3"/>
    </row>
    <row r="35645" spans="9:10" x14ac:dyDescent="0.2">
      <c r="I35645" s="3"/>
      <c r="J35645" s="3"/>
    </row>
    <row r="35646" spans="9:10" x14ac:dyDescent="0.2">
      <c r="I35646" s="3"/>
      <c r="J35646" s="3"/>
    </row>
    <row r="35647" spans="9:10" x14ac:dyDescent="0.2">
      <c r="I35647" s="3"/>
      <c r="J35647" s="3"/>
    </row>
    <row r="35648" spans="9:10" x14ac:dyDescent="0.2">
      <c r="I35648" s="3"/>
      <c r="J35648" s="3"/>
    </row>
    <row r="35649" spans="9:10" x14ac:dyDescent="0.2">
      <c r="I35649" s="3"/>
      <c r="J35649" s="3"/>
    </row>
    <row r="35650" spans="9:10" x14ac:dyDescent="0.2">
      <c r="I35650" s="3"/>
      <c r="J35650" s="3"/>
    </row>
    <row r="35651" spans="9:10" x14ac:dyDescent="0.2">
      <c r="I35651" s="3"/>
      <c r="J35651" s="3"/>
    </row>
    <row r="35652" spans="9:10" x14ac:dyDescent="0.2">
      <c r="I35652" s="3"/>
      <c r="J35652" s="3"/>
    </row>
    <row r="35653" spans="9:10" x14ac:dyDescent="0.2">
      <c r="I35653" s="3"/>
      <c r="J35653" s="3"/>
    </row>
    <row r="35654" spans="9:10" x14ac:dyDescent="0.2">
      <c r="I35654" s="3"/>
      <c r="J35654" s="3"/>
    </row>
    <row r="35655" spans="9:10" x14ac:dyDescent="0.2">
      <c r="I35655" s="3"/>
      <c r="J35655" s="3"/>
    </row>
    <row r="35656" spans="9:10" x14ac:dyDescent="0.2">
      <c r="I35656" s="3"/>
      <c r="J35656" s="3"/>
    </row>
    <row r="35657" spans="9:10" x14ac:dyDescent="0.2">
      <c r="I35657" s="3"/>
      <c r="J35657" s="3"/>
    </row>
    <row r="35658" spans="9:10" x14ac:dyDescent="0.2">
      <c r="I35658" s="3"/>
      <c r="J35658" s="3"/>
    </row>
    <row r="35659" spans="9:10" x14ac:dyDescent="0.2">
      <c r="I35659" s="3"/>
      <c r="J35659" s="3"/>
    </row>
    <row r="35660" spans="9:10" x14ac:dyDescent="0.2">
      <c r="I35660" s="3"/>
      <c r="J35660" s="3"/>
    </row>
    <row r="35661" spans="9:10" x14ac:dyDescent="0.2">
      <c r="I35661" s="3"/>
      <c r="J35661" s="3"/>
    </row>
    <row r="35662" spans="9:10" x14ac:dyDescent="0.2">
      <c r="I35662" s="3"/>
      <c r="J35662" s="3"/>
    </row>
    <row r="35663" spans="9:10" x14ac:dyDescent="0.2">
      <c r="I35663" s="3"/>
      <c r="J35663" s="3"/>
    </row>
    <row r="35664" spans="9:10" x14ac:dyDescent="0.2">
      <c r="I35664" s="3"/>
      <c r="J35664" s="3"/>
    </row>
    <row r="35665" spans="9:10" x14ac:dyDescent="0.2">
      <c r="I35665" s="3"/>
      <c r="J35665" s="3"/>
    </row>
    <row r="35666" spans="9:10" x14ac:dyDescent="0.2">
      <c r="I35666" s="3"/>
      <c r="J35666" s="3"/>
    </row>
    <row r="35667" spans="9:10" x14ac:dyDescent="0.2">
      <c r="I35667" s="3"/>
      <c r="J35667" s="3"/>
    </row>
    <row r="35668" spans="9:10" x14ac:dyDescent="0.2">
      <c r="I35668" s="3"/>
      <c r="J35668" s="3"/>
    </row>
    <row r="35669" spans="9:10" x14ac:dyDescent="0.2">
      <c r="I35669" s="3"/>
      <c r="J35669" s="3"/>
    </row>
    <row r="35670" spans="9:10" x14ac:dyDescent="0.2">
      <c r="I35670" s="3"/>
      <c r="J35670" s="3"/>
    </row>
    <row r="35671" spans="9:10" x14ac:dyDescent="0.2">
      <c r="I35671" s="3"/>
      <c r="J35671" s="3"/>
    </row>
    <row r="35672" spans="9:10" x14ac:dyDescent="0.2">
      <c r="I35672" s="3"/>
      <c r="J35672" s="3"/>
    </row>
    <row r="35673" spans="9:10" x14ac:dyDescent="0.2">
      <c r="I35673" s="3"/>
      <c r="J35673" s="3"/>
    </row>
    <row r="35674" spans="9:10" x14ac:dyDescent="0.2">
      <c r="I35674" s="3"/>
      <c r="J35674" s="3"/>
    </row>
    <row r="35675" spans="9:10" x14ac:dyDescent="0.2">
      <c r="I35675" s="3"/>
      <c r="J35675" s="3"/>
    </row>
    <row r="35676" spans="9:10" x14ac:dyDescent="0.2">
      <c r="I35676" s="3"/>
      <c r="J35676" s="3"/>
    </row>
    <row r="35677" spans="9:10" x14ac:dyDescent="0.2">
      <c r="I35677" s="3"/>
      <c r="J35677" s="3"/>
    </row>
    <row r="35678" spans="9:10" x14ac:dyDescent="0.2">
      <c r="I35678" s="3"/>
      <c r="J35678" s="3"/>
    </row>
    <row r="35679" spans="9:10" x14ac:dyDescent="0.2">
      <c r="I35679" s="3"/>
      <c r="J35679" s="3"/>
    </row>
    <row r="35680" spans="9:10" x14ac:dyDescent="0.2">
      <c r="I35680" s="3"/>
      <c r="J35680" s="3"/>
    </row>
    <row r="35681" spans="9:10" x14ac:dyDescent="0.2">
      <c r="I35681" s="3"/>
      <c r="J35681" s="3"/>
    </row>
    <row r="35682" spans="9:10" x14ac:dyDescent="0.2">
      <c r="I35682" s="3"/>
      <c r="J35682" s="3"/>
    </row>
    <row r="35683" spans="9:10" x14ac:dyDescent="0.2">
      <c r="I35683" s="3"/>
      <c r="J35683" s="3"/>
    </row>
    <row r="35684" spans="9:10" x14ac:dyDescent="0.2">
      <c r="I35684" s="3"/>
      <c r="J35684" s="3"/>
    </row>
    <row r="35685" spans="9:10" x14ac:dyDescent="0.2">
      <c r="I35685" s="3"/>
      <c r="J35685" s="3"/>
    </row>
    <row r="35686" spans="9:10" x14ac:dyDescent="0.2">
      <c r="I35686" s="3"/>
      <c r="J35686" s="3"/>
    </row>
    <row r="35687" spans="9:10" x14ac:dyDescent="0.2">
      <c r="I35687" s="3"/>
      <c r="J35687" s="3"/>
    </row>
    <row r="35688" spans="9:10" x14ac:dyDescent="0.2">
      <c r="I35688" s="3"/>
      <c r="J35688" s="3"/>
    </row>
    <row r="35689" spans="9:10" x14ac:dyDescent="0.2">
      <c r="I35689" s="3"/>
      <c r="J35689" s="3"/>
    </row>
    <row r="35690" spans="9:10" x14ac:dyDescent="0.2">
      <c r="I35690" s="3"/>
      <c r="J35690" s="3"/>
    </row>
    <row r="35691" spans="9:10" x14ac:dyDescent="0.2">
      <c r="I35691" s="3"/>
      <c r="J35691" s="3"/>
    </row>
    <row r="35692" spans="9:10" x14ac:dyDescent="0.2">
      <c r="I35692" s="3"/>
      <c r="J35692" s="3"/>
    </row>
    <row r="35693" spans="9:10" x14ac:dyDescent="0.2">
      <c r="I35693" s="3"/>
      <c r="J35693" s="3"/>
    </row>
    <row r="35694" spans="9:10" x14ac:dyDescent="0.2">
      <c r="I35694" s="3"/>
      <c r="J35694" s="3"/>
    </row>
    <row r="35695" spans="9:10" x14ac:dyDescent="0.2">
      <c r="I35695" s="3"/>
      <c r="J35695" s="3"/>
    </row>
    <row r="35696" spans="9:10" x14ac:dyDescent="0.2">
      <c r="I35696" s="3"/>
      <c r="J35696" s="3"/>
    </row>
    <row r="35697" spans="9:10" x14ac:dyDescent="0.2">
      <c r="I35697" s="3"/>
      <c r="J35697" s="3"/>
    </row>
    <row r="35698" spans="9:10" x14ac:dyDescent="0.2">
      <c r="I35698" s="3"/>
      <c r="J35698" s="3"/>
    </row>
    <row r="35699" spans="9:10" x14ac:dyDescent="0.2">
      <c r="I35699" s="3"/>
      <c r="J35699" s="3"/>
    </row>
    <row r="35700" spans="9:10" x14ac:dyDescent="0.2">
      <c r="I35700" s="3"/>
      <c r="J35700" s="3"/>
    </row>
    <row r="35701" spans="9:10" x14ac:dyDescent="0.2">
      <c r="I35701" s="3"/>
      <c r="J35701" s="3"/>
    </row>
    <row r="35702" spans="9:10" x14ac:dyDescent="0.2">
      <c r="I35702" s="3"/>
      <c r="J35702" s="3"/>
    </row>
    <row r="35703" spans="9:10" x14ac:dyDescent="0.2">
      <c r="I35703" s="3"/>
      <c r="J35703" s="3"/>
    </row>
    <row r="35704" spans="9:10" x14ac:dyDescent="0.2">
      <c r="I35704" s="3"/>
      <c r="J35704" s="3"/>
    </row>
    <row r="35705" spans="9:10" x14ac:dyDescent="0.2">
      <c r="I35705" s="3"/>
      <c r="J35705" s="3"/>
    </row>
    <row r="35706" spans="9:10" x14ac:dyDescent="0.2">
      <c r="I35706" s="3"/>
      <c r="J35706" s="3"/>
    </row>
    <row r="35707" spans="9:10" x14ac:dyDescent="0.2">
      <c r="I35707" s="3"/>
      <c r="J35707" s="3"/>
    </row>
    <row r="35708" spans="9:10" x14ac:dyDescent="0.2">
      <c r="I35708" s="3"/>
      <c r="J35708" s="3"/>
    </row>
    <row r="35709" spans="9:10" x14ac:dyDescent="0.2">
      <c r="I35709" s="3"/>
      <c r="J35709" s="3"/>
    </row>
    <row r="35710" spans="9:10" x14ac:dyDescent="0.2">
      <c r="I35710" s="3"/>
      <c r="J35710" s="3"/>
    </row>
    <row r="35711" spans="9:10" x14ac:dyDescent="0.2">
      <c r="I35711" s="3"/>
      <c r="J35711" s="3"/>
    </row>
    <row r="35712" spans="9:10" x14ac:dyDescent="0.2">
      <c r="I35712" s="3"/>
      <c r="J35712" s="3"/>
    </row>
    <row r="35713" spans="9:10" x14ac:dyDescent="0.2">
      <c r="I35713" s="3"/>
      <c r="J35713" s="3"/>
    </row>
    <row r="35714" spans="9:10" x14ac:dyDescent="0.2">
      <c r="I35714" s="3"/>
      <c r="J35714" s="3"/>
    </row>
    <row r="35715" spans="9:10" x14ac:dyDescent="0.2">
      <c r="I35715" s="3"/>
      <c r="J35715" s="3"/>
    </row>
    <row r="35716" spans="9:10" x14ac:dyDescent="0.2">
      <c r="I35716" s="3"/>
      <c r="J35716" s="3"/>
    </row>
    <row r="35717" spans="9:10" x14ac:dyDescent="0.2">
      <c r="I35717" s="3"/>
      <c r="J35717" s="3"/>
    </row>
    <row r="35718" spans="9:10" x14ac:dyDescent="0.2">
      <c r="I35718" s="3"/>
      <c r="J35718" s="3"/>
    </row>
    <row r="35719" spans="9:10" x14ac:dyDescent="0.2">
      <c r="I35719" s="3"/>
      <c r="J35719" s="3"/>
    </row>
    <row r="35720" spans="9:10" x14ac:dyDescent="0.2">
      <c r="I35720" s="3"/>
      <c r="J35720" s="3"/>
    </row>
    <row r="35721" spans="9:10" x14ac:dyDescent="0.2">
      <c r="I35721" s="3"/>
      <c r="J35721" s="3"/>
    </row>
    <row r="35722" spans="9:10" x14ac:dyDescent="0.2">
      <c r="I35722" s="3"/>
      <c r="J35722" s="3"/>
    </row>
    <row r="35723" spans="9:10" x14ac:dyDescent="0.2">
      <c r="I35723" s="3"/>
      <c r="J35723" s="3"/>
    </row>
    <row r="35724" spans="9:10" x14ac:dyDescent="0.2">
      <c r="I35724" s="3"/>
      <c r="J35724" s="3"/>
    </row>
    <row r="35725" spans="9:10" x14ac:dyDescent="0.2">
      <c r="I35725" s="3"/>
      <c r="J35725" s="3"/>
    </row>
    <row r="35726" spans="9:10" x14ac:dyDescent="0.2">
      <c r="I35726" s="3"/>
      <c r="J35726" s="3"/>
    </row>
    <row r="35727" spans="9:10" x14ac:dyDescent="0.2">
      <c r="I35727" s="3"/>
      <c r="J35727" s="3"/>
    </row>
    <row r="35728" spans="9:10" x14ac:dyDescent="0.2">
      <c r="I35728" s="3"/>
      <c r="J35728" s="3"/>
    </row>
    <row r="35729" spans="9:10" x14ac:dyDescent="0.2">
      <c r="I35729" s="3"/>
      <c r="J35729" s="3"/>
    </row>
    <row r="35730" spans="9:10" x14ac:dyDescent="0.2">
      <c r="I35730" s="3"/>
      <c r="J35730" s="3"/>
    </row>
    <row r="35731" spans="9:10" x14ac:dyDescent="0.2">
      <c r="I35731" s="3"/>
      <c r="J35731" s="3"/>
    </row>
    <row r="35732" spans="9:10" x14ac:dyDescent="0.2">
      <c r="I35732" s="3"/>
      <c r="J35732" s="3"/>
    </row>
    <row r="35733" spans="9:10" x14ac:dyDescent="0.2">
      <c r="I35733" s="3"/>
      <c r="J35733" s="3"/>
    </row>
    <row r="35734" spans="9:10" x14ac:dyDescent="0.2">
      <c r="I35734" s="3"/>
      <c r="J35734" s="3"/>
    </row>
    <row r="35735" spans="9:10" x14ac:dyDescent="0.2">
      <c r="I35735" s="3"/>
      <c r="J35735" s="3"/>
    </row>
    <row r="35736" spans="9:10" x14ac:dyDescent="0.2">
      <c r="I35736" s="3"/>
      <c r="J35736" s="3"/>
    </row>
    <row r="35737" spans="9:10" x14ac:dyDescent="0.2">
      <c r="I35737" s="3"/>
      <c r="J35737" s="3"/>
    </row>
    <row r="35738" spans="9:10" x14ac:dyDescent="0.2">
      <c r="I35738" s="3"/>
      <c r="J35738" s="3"/>
    </row>
    <row r="35739" spans="9:10" x14ac:dyDescent="0.2">
      <c r="I35739" s="3"/>
      <c r="J35739" s="3"/>
    </row>
    <row r="35740" spans="9:10" x14ac:dyDescent="0.2">
      <c r="I35740" s="3"/>
      <c r="J35740" s="3"/>
    </row>
    <row r="35741" spans="9:10" x14ac:dyDescent="0.2">
      <c r="I35741" s="3"/>
      <c r="J35741" s="3"/>
    </row>
    <row r="35742" spans="9:10" x14ac:dyDescent="0.2">
      <c r="I35742" s="3"/>
      <c r="J35742" s="3"/>
    </row>
    <row r="35743" spans="9:10" x14ac:dyDescent="0.2">
      <c r="I35743" s="3"/>
      <c r="J35743" s="3"/>
    </row>
    <row r="35744" spans="9:10" x14ac:dyDescent="0.2">
      <c r="I35744" s="3"/>
      <c r="J35744" s="3"/>
    </row>
    <row r="35745" spans="9:10" x14ac:dyDescent="0.2">
      <c r="I35745" s="3"/>
      <c r="J35745" s="3"/>
    </row>
    <row r="35746" spans="9:10" x14ac:dyDescent="0.2">
      <c r="I35746" s="3"/>
      <c r="J35746" s="3"/>
    </row>
    <row r="35747" spans="9:10" x14ac:dyDescent="0.2">
      <c r="I35747" s="3"/>
      <c r="J35747" s="3"/>
    </row>
    <row r="35748" spans="9:10" x14ac:dyDescent="0.2">
      <c r="I35748" s="3"/>
      <c r="J35748" s="3"/>
    </row>
    <row r="35749" spans="9:10" x14ac:dyDescent="0.2">
      <c r="I35749" s="3"/>
      <c r="J35749" s="3"/>
    </row>
    <row r="35750" spans="9:10" x14ac:dyDescent="0.2">
      <c r="I35750" s="3"/>
      <c r="J35750" s="3"/>
    </row>
    <row r="35751" spans="9:10" x14ac:dyDescent="0.2">
      <c r="I35751" s="3"/>
      <c r="J35751" s="3"/>
    </row>
    <row r="35752" spans="9:10" x14ac:dyDescent="0.2">
      <c r="I35752" s="3"/>
      <c r="J35752" s="3"/>
    </row>
    <row r="35753" spans="9:10" x14ac:dyDescent="0.2">
      <c r="I35753" s="3"/>
      <c r="J35753" s="3"/>
    </row>
    <row r="35754" spans="9:10" x14ac:dyDescent="0.2">
      <c r="I35754" s="3"/>
      <c r="J35754" s="3"/>
    </row>
    <row r="35755" spans="9:10" x14ac:dyDescent="0.2">
      <c r="I35755" s="3"/>
      <c r="J35755" s="3"/>
    </row>
    <row r="35756" spans="9:10" x14ac:dyDescent="0.2">
      <c r="I35756" s="3"/>
      <c r="J35756" s="3"/>
    </row>
    <row r="35757" spans="9:10" x14ac:dyDescent="0.2">
      <c r="I35757" s="3"/>
      <c r="J35757" s="3"/>
    </row>
    <row r="35758" spans="9:10" x14ac:dyDescent="0.2">
      <c r="I35758" s="3"/>
      <c r="J35758" s="3"/>
    </row>
    <row r="35759" spans="9:10" x14ac:dyDescent="0.2">
      <c r="I35759" s="3"/>
      <c r="J35759" s="3"/>
    </row>
    <row r="35760" spans="9:10" x14ac:dyDescent="0.2">
      <c r="I35760" s="3"/>
      <c r="J35760" s="3"/>
    </row>
    <row r="35761" spans="9:10" x14ac:dyDescent="0.2">
      <c r="I35761" s="3"/>
      <c r="J35761" s="3"/>
    </row>
    <row r="35762" spans="9:10" x14ac:dyDescent="0.2">
      <c r="I35762" s="3"/>
      <c r="J35762" s="3"/>
    </row>
    <row r="35763" spans="9:10" x14ac:dyDescent="0.2">
      <c r="I35763" s="3"/>
      <c r="J35763" s="3"/>
    </row>
    <row r="35764" spans="9:10" x14ac:dyDescent="0.2">
      <c r="I35764" s="3"/>
      <c r="J35764" s="3"/>
    </row>
    <row r="35765" spans="9:10" x14ac:dyDescent="0.2">
      <c r="I35765" s="3"/>
      <c r="J35765" s="3"/>
    </row>
    <row r="35766" spans="9:10" x14ac:dyDescent="0.2">
      <c r="I35766" s="3"/>
      <c r="J35766" s="3"/>
    </row>
    <row r="35767" spans="9:10" x14ac:dyDescent="0.2">
      <c r="I35767" s="3"/>
      <c r="J35767" s="3"/>
    </row>
    <row r="35768" spans="9:10" x14ac:dyDescent="0.2">
      <c r="I35768" s="3"/>
      <c r="J35768" s="3"/>
    </row>
    <row r="35769" spans="9:10" x14ac:dyDescent="0.2">
      <c r="I35769" s="3"/>
      <c r="J35769" s="3"/>
    </row>
    <row r="35770" spans="9:10" x14ac:dyDescent="0.2">
      <c r="I35770" s="3"/>
      <c r="J35770" s="3"/>
    </row>
    <row r="35771" spans="9:10" x14ac:dyDescent="0.2">
      <c r="I35771" s="3"/>
      <c r="J35771" s="3"/>
    </row>
    <row r="35772" spans="9:10" x14ac:dyDescent="0.2">
      <c r="I35772" s="3"/>
      <c r="J35772" s="3"/>
    </row>
    <row r="35773" spans="9:10" x14ac:dyDescent="0.2">
      <c r="I35773" s="3"/>
      <c r="J35773" s="3"/>
    </row>
    <row r="35774" spans="9:10" x14ac:dyDescent="0.2">
      <c r="I35774" s="3"/>
      <c r="J35774" s="3"/>
    </row>
    <row r="35775" spans="9:10" x14ac:dyDescent="0.2">
      <c r="I35775" s="3"/>
      <c r="J35775" s="3"/>
    </row>
    <row r="35776" spans="9:10" x14ac:dyDescent="0.2">
      <c r="I35776" s="3"/>
      <c r="J35776" s="3"/>
    </row>
    <row r="35777" spans="9:10" x14ac:dyDescent="0.2">
      <c r="I35777" s="3"/>
      <c r="J35777" s="3"/>
    </row>
    <row r="35778" spans="9:10" x14ac:dyDescent="0.2">
      <c r="I35778" s="3"/>
      <c r="J35778" s="3"/>
    </row>
    <row r="35779" spans="9:10" x14ac:dyDescent="0.2">
      <c r="I35779" s="3"/>
      <c r="J35779" s="3"/>
    </row>
    <row r="35780" spans="9:10" x14ac:dyDescent="0.2">
      <c r="I35780" s="3"/>
      <c r="J35780" s="3"/>
    </row>
    <row r="35781" spans="9:10" x14ac:dyDescent="0.2">
      <c r="I35781" s="3"/>
      <c r="J35781" s="3"/>
    </row>
    <row r="35782" spans="9:10" x14ac:dyDescent="0.2">
      <c r="I35782" s="3"/>
      <c r="J35782" s="3"/>
    </row>
    <row r="35783" spans="9:10" x14ac:dyDescent="0.2">
      <c r="I35783" s="3"/>
      <c r="J35783" s="3"/>
    </row>
    <row r="35784" spans="9:10" x14ac:dyDescent="0.2">
      <c r="I35784" s="3"/>
      <c r="J35784" s="3"/>
    </row>
    <row r="35785" spans="9:10" x14ac:dyDescent="0.2">
      <c r="I35785" s="3"/>
      <c r="J35785" s="3"/>
    </row>
    <row r="35786" spans="9:10" x14ac:dyDescent="0.2">
      <c r="I35786" s="3"/>
      <c r="J35786" s="3"/>
    </row>
    <row r="35787" spans="9:10" x14ac:dyDescent="0.2">
      <c r="I35787" s="3"/>
      <c r="J35787" s="3"/>
    </row>
    <row r="35788" spans="9:10" x14ac:dyDescent="0.2">
      <c r="I35788" s="3"/>
      <c r="J35788" s="3"/>
    </row>
    <row r="35789" spans="9:10" x14ac:dyDescent="0.2">
      <c r="I35789" s="3"/>
      <c r="J35789" s="3"/>
    </row>
    <row r="35790" spans="9:10" x14ac:dyDescent="0.2">
      <c r="I35790" s="3"/>
      <c r="J35790" s="3"/>
    </row>
    <row r="35791" spans="9:10" x14ac:dyDescent="0.2">
      <c r="I35791" s="3"/>
      <c r="J35791" s="3"/>
    </row>
    <row r="35792" spans="9:10" x14ac:dyDescent="0.2">
      <c r="I35792" s="3"/>
      <c r="J35792" s="3"/>
    </row>
    <row r="35793" spans="9:10" x14ac:dyDescent="0.2">
      <c r="I35793" s="3"/>
      <c r="J35793" s="3"/>
    </row>
    <row r="35794" spans="9:10" x14ac:dyDescent="0.2">
      <c r="I35794" s="3"/>
      <c r="J35794" s="3"/>
    </row>
    <row r="35795" spans="9:10" x14ac:dyDescent="0.2">
      <c r="I35795" s="3"/>
      <c r="J35795" s="3"/>
    </row>
    <row r="35796" spans="9:10" x14ac:dyDescent="0.2">
      <c r="I35796" s="3"/>
      <c r="J35796" s="3"/>
    </row>
    <row r="35797" spans="9:10" x14ac:dyDescent="0.2">
      <c r="I35797" s="3"/>
      <c r="J35797" s="3"/>
    </row>
    <row r="35798" spans="9:10" x14ac:dyDescent="0.2">
      <c r="I35798" s="3"/>
      <c r="J35798" s="3"/>
    </row>
    <row r="35799" spans="9:10" x14ac:dyDescent="0.2">
      <c r="I35799" s="3"/>
      <c r="J35799" s="3"/>
    </row>
    <row r="35800" spans="9:10" x14ac:dyDescent="0.2">
      <c r="I35800" s="3"/>
      <c r="J35800" s="3"/>
    </row>
    <row r="35801" spans="9:10" x14ac:dyDescent="0.2">
      <c r="I35801" s="3"/>
      <c r="J35801" s="3"/>
    </row>
    <row r="35802" spans="9:10" x14ac:dyDescent="0.2">
      <c r="I35802" s="3"/>
      <c r="J35802" s="3"/>
    </row>
    <row r="35803" spans="9:10" x14ac:dyDescent="0.2">
      <c r="I35803" s="3"/>
      <c r="J35803" s="3"/>
    </row>
    <row r="35804" spans="9:10" x14ac:dyDescent="0.2">
      <c r="I35804" s="3"/>
      <c r="J35804" s="3"/>
    </row>
    <row r="35805" spans="9:10" x14ac:dyDescent="0.2">
      <c r="I35805" s="3"/>
      <c r="J35805" s="3"/>
    </row>
    <row r="35806" spans="9:10" x14ac:dyDescent="0.2">
      <c r="I35806" s="3"/>
      <c r="J35806" s="3"/>
    </row>
    <row r="35807" spans="9:10" x14ac:dyDescent="0.2">
      <c r="I35807" s="3"/>
      <c r="J35807" s="3"/>
    </row>
    <row r="35808" spans="9:10" x14ac:dyDescent="0.2">
      <c r="I35808" s="3"/>
      <c r="J35808" s="3"/>
    </row>
    <row r="35809" spans="9:10" x14ac:dyDescent="0.2">
      <c r="I35809" s="3"/>
      <c r="J35809" s="3"/>
    </row>
    <row r="35810" spans="9:10" x14ac:dyDescent="0.2">
      <c r="I35810" s="3"/>
      <c r="J35810" s="3"/>
    </row>
    <row r="35811" spans="9:10" x14ac:dyDescent="0.2">
      <c r="I35811" s="3"/>
      <c r="J35811" s="3"/>
    </row>
    <row r="35812" spans="9:10" x14ac:dyDescent="0.2">
      <c r="I35812" s="3"/>
      <c r="J35812" s="3"/>
    </row>
    <row r="35813" spans="9:10" x14ac:dyDescent="0.2">
      <c r="I35813" s="3"/>
      <c r="J35813" s="3"/>
    </row>
    <row r="35814" spans="9:10" x14ac:dyDescent="0.2">
      <c r="I35814" s="3"/>
      <c r="J35814" s="3"/>
    </row>
    <row r="35815" spans="9:10" x14ac:dyDescent="0.2">
      <c r="I35815" s="3"/>
      <c r="J35815" s="3"/>
    </row>
    <row r="35816" spans="9:10" x14ac:dyDescent="0.2">
      <c r="I35816" s="3"/>
      <c r="J35816" s="3"/>
    </row>
    <row r="35817" spans="9:10" x14ac:dyDescent="0.2">
      <c r="I35817" s="3"/>
      <c r="J35817" s="3"/>
    </row>
    <row r="35818" spans="9:10" x14ac:dyDescent="0.2">
      <c r="I35818" s="3"/>
      <c r="J35818" s="3"/>
    </row>
    <row r="35819" spans="9:10" x14ac:dyDescent="0.2">
      <c r="I35819" s="3"/>
      <c r="J35819" s="3"/>
    </row>
    <row r="35820" spans="9:10" x14ac:dyDescent="0.2">
      <c r="I35820" s="3"/>
      <c r="J35820" s="3"/>
    </row>
    <row r="35821" spans="9:10" x14ac:dyDescent="0.2">
      <c r="I35821" s="3"/>
      <c r="J35821" s="3"/>
    </row>
    <row r="35822" spans="9:10" x14ac:dyDescent="0.2">
      <c r="I35822" s="3"/>
      <c r="J35822" s="3"/>
    </row>
    <row r="35823" spans="9:10" x14ac:dyDescent="0.2">
      <c r="I35823" s="3"/>
      <c r="J35823" s="3"/>
    </row>
    <row r="35824" spans="9:10" x14ac:dyDescent="0.2">
      <c r="I35824" s="3"/>
      <c r="J35824" s="3"/>
    </row>
    <row r="35825" spans="9:10" x14ac:dyDescent="0.2">
      <c r="I35825" s="3"/>
      <c r="J35825" s="3"/>
    </row>
    <row r="35826" spans="9:10" x14ac:dyDescent="0.2">
      <c r="I35826" s="3"/>
      <c r="J35826" s="3"/>
    </row>
    <row r="35827" spans="9:10" x14ac:dyDescent="0.2">
      <c r="I35827" s="3"/>
      <c r="J35827" s="3"/>
    </row>
    <row r="35828" spans="9:10" x14ac:dyDescent="0.2">
      <c r="I35828" s="3"/>
      <c r="J35828" s="3"/>
    </row>
    <row r="35829" spans="9:10" x14ac:dyDescent="0.2">
      <c r="I35829" s="3"/>
      <c r="J35829" s="3"/>
    </row>
    <row r="35830" spans="9:10" x14ac:dyDescent="0.2">
      <c r="I35830" s="3"/>
      <c r="J35830" s="3"/>
    </row>
    <row r="35831" spans="9:10" x14ac:dyDescent="0.2">
      <c r="I35831" s="3"/>
      <c r="J35831" s="3"/>
    </row>
    <row r="35832" spans="9:10" x14ac:dyDescent="0.2">
      <c r="I35832" s="3"/>
      <c r="J35832" s="3"/>
    </row>
    <row r="35833" spans="9:10" x14ac:dyDescent="0.2">
      <c r="I35833" s="3"/>
      <c r="J35833" s="3"/>
    </row>
    <row r="35834" spans="9:10" x14ac:dyDescent="0.2">
      <c r="I35834" s="3"/>
      <c r="J35834" s="3"/>
    </row>
    <row r="35835" spans="9:10" x14ac:dyDescent="0.2">
      <c r="I35835" s="3"/>
      <c r="J35835" s="3"/>
    </row>
    <row r="35836" spans="9:10" x14ac:dyDescent="0.2">
      <c r="I35836" s="3"/>
      <c r="J35836" s="3"/>
    </row>
    <row r="35837" spans="9:10" x14ac:dyDescent="0.2">
      <c r="I35837" s="3"/>
      <c r="J35837" s="3"/>
    </row>
    <row r="35838" spans="9:10" x14ac:dyDescent="0.2">
      <c r="I35838" s="3"/>
      <c r="J35838" s="3"/>
    </row>
    <row r="35839" spans="9:10" x14ac:dyDescent="0.2">
      <c r="I35839" s="3"/>
      <c r="J35839" s="3"/>
    </row>
    <row r="35840" spans="9:10" x14ac:dyDescent="0.2">
      <c r="I35840" s="3"/>
      <c r="J35840" s="3"/>
    </row>
    <row r="35841" spans="9:10" x14ac:dyDescent="0.2">
      <c r="I35841" s="3"/>
      <c r="J35841" s="3"/>
    </row>
    <row r="35842" spans="9:10" x14ac:dyDescent="0.2">
      <c r="I35842" s="3"/>
      <c r="J35842" s="3"/>
    </row>
    <row r="35843" spans="9:10" x14ac:dyDescent="0.2">
      <c r="I35843" s="3"/>
      <c r="J35843" s="3"/>
    </row>
    <row r="35844" spans="9:10" x14ac:dyDescent="0.2">
      <c r="I35844" s="3"/>
      <c r="J35844" s="3"/>
    </row>
    <row r="35845" spans="9:10" x14ac:dyDescent="0.2">
      <c r="I35845" s="3"/>
      <c r="J35845" s="3"/>
    </row>
    <row r="35846" spans="9:10" x14ac:dyDescent="0.2">
      <c r="I35846" s="3"/>
      <c r="J35846" s="3"/>
    </row>
    <row r="35847" spans="9:10" x14ac:dyDescent="0.2">
      <c r="I35847" s="3"/>
      <c r="J35847" s="3"/>
    </row>
    <row r="35848" spans="9:10" x14ac:dyDescent="0.2">
      <c r="I35848" s="3"/>
      <c r="J35848" s="3"/>
    </row>
    <row r="35849" spans="9:10" x14ac:dyDescent="0.2">
      <c r="I35849" s="3"/>
      <c r="J35849" s="3"/>
    </row>
    <row r="35850" spans="9:10" x14ac:dyDescent="0.2">
      <c r="I35850" s="3"/>
      <c r="J35850" s="3"/>
    </row>
    <row r="35851" spans="9:10" x14ac:dyDescent="0.2">
      <c r="I35851" s="3"/>
      <c r="J35851" s="3"/>
    </row>
    <row r="35852" spans="9:10" x14ac:dyDescent="0.2">
      <c r="I35852" s="3"/>
      <c r="J35852" s="3"/>
    </row>
    <row r="35853" spans="9:10" x14ac:dyDescent="0.2">
      <c r="I35853" s="3"/>
      <c r="J35853" s="3"/>
    </row>
    <row r="35854" spans="9:10" x14ac:dyDescent="0.2">
      <c r="I35854" s="3"/>
      <c r="J35854" s="3"/>
    </row>
    <row r="35855" spans="9:10" x14ac:dyDescent="0.2">
      <c r="I35855" s="3"/>
      <c r="J35855" s="3"/>
    </row>
    <row r="35856" spans="9:10" x14ac:dyDescent="0.2">
      <c r="I35856" s="3"/>
      <c r="J35856" s="3"/>
    </row>
    <row r="35857" spans="9:10" x14ac:dyDescent="0.2">
      <c r="I35857" s="3"/>
      <c r="J35857" s="3"/>
    </row>
    <row r="35858" spans="9:10" x14ac:dyDescent="0.2">
      <c r="I35858" s="3"/>
      <c r="J35858" s="3"/>
    </row>
    <row r="35859" spans="9:10" x14ac:dyDescent="0.2">
      <c r="I35859" s="3"/>
      <c r="J35859" s="3"/>
    </row>
    <row r="35860" spans="9:10" x14ac:dyDescent="0.2">
      <c r="I35860" s="3"/>
      <c r="J35860" s="3"/>
    </row>
    <row r="35861" spans="9:10" x14ac:dyDescent="0.2">
      <c r="I35861" s="3"/>
      <c r="J35861" s="3"/>
    </row>
    <row r="35862" spans="9:10" x14ac:dyDescent="0.2">
      <c r="I35862" s="3"/>
      <c r="J35862" s="3"/>
    </row>
    <row r="35863" spans="9:10" x14ac:dyDescent="0.2">
      <c r="I35863" s="3"/>
      <c r="J35863" s="3"/>
    </row>
    <row r="35864" spans="9:10" x14ac:dyDescent="0.2">
      <c r="I35864" s="3"/>
      <c r="J35864" s="3"/>
    </row>
    <row r="35865" spans="9:10" x14ac:dyDescent="0.2">
      <c r="I35865" s="3"/>
      <c r="J35865" s="3"/>
    </row>
    <row r="35866" spans="9:10" x14ac:dyDescent="0.2">
      <c r="I35866" s="3"/>
      <c r="J35866" s="3"/>
    </row>
    <row r="35867" spans="9:10" x14ac:dyDescent="0.2">
      <c r="I35867" s="3"/>
      <c r="J35867" s="3"/>
    </row>
    <row r="35868" spans="9:10" x14ac:dyDescent="0.2">
      <c r="I35868" s="3"/>
      <c r="J35868" s="3"/>
    </row>
    <row r="35869" spans="9:10" x14ac:dyDescent="0.2">
      <c r="I35869" s="3"/>
      <c r="J35869" s="3"/>
    </row>
    <row r="35870" spans="9:10" x14ac:dyDescent="0.2">
      <c r="I35870" s="3"/>
      <c r="J35870" s="3"/>
    </row>
    <row r="35871" spans="9:10" x14ac:dyDescent="0.2">
      <c r="I35871" s="3"/>
      <c r="J35871" s="3"/>
    </row>
    <row r="35872" spans="9:10" x14ac:dyDescent="0.2">
      <c r="I35872" s="3"/>
      <c r="J35872" s="3"/>
    </row>
    <row r="35873" spans="9:10" x14ac:dyDescent="0.2">
      <c r="I35873" s="3"/>
      <c r="J35873" s="3"/>
    </row>
    <row r="35874" spans="9:10" x14ac:dyDescent="0.2">
      <c r="I35874" s="3"/>
      <c r="J35874" s="3"/>
    </row>
    <row r="35875" spans="9:10" x14ac:dyDescent="0.2">
      <c r="I35875" s="3"/>
      <c r="J35875" s="3"/>
    </row>
    <row r="35876" spans="9:10" x14ac:dyDescent="0.2">
      <c r="I35876" s="3"/>
      <c r="J35876" s="3"/>
    </row>
    <row r="35877" spans="9:10" x14ac:dyDescent="0.2">
      <c r="I35877" s="3"/>
      <c r="J35877" s="3"/>
    </row>
    <row r="35878" spans="9:10" x14ac:dyDescent="0.2">
      <c r="I35878" s="3"/>
      <c r="J35878" s="3"/>
    </row>
    <row r="35879" spans="9:10" x14ac:dyDescent="0.2">
      <c r="I35879" s="3"/>
      <c r="J35879" s="3"/>
    </row>
    <row r="35880" spans="9:10" x14ac:dyDescent="0.2">
      <c r="I35880" s="3"/>
      <c r="J35880" s="3"/>
    </row>
    <row r="35881" spans="9:10" x14ac:dyDescent="0.2">
      <c r="I35881" s="3"/>
      <c r="J35881" s="3"/>
    </row>
    <row r="35882" spans="9:10" x14ac:dyDescent="0.2">
      <c r="I35882" s="3"/>
      <c r="J35882" s="3"/>
    </row>
    <row r="35883" spans="9:10" x14ac:dyDescent="0.2">
      <c r="I35883" s="3"/>
      <c r="J35883" s="3"/>
    </row>
    <row r="35884" spans="9:10" x14ac:dyDescent="0.2">
      <c r="I35884" s="3"/>
      <c r="J35884" s="3"/>
    </row>
    <row r="35885" spans="9:10" x14ac:dyDescent="0.2">
      <c r="I35885" s="3"/>
      <c r="J35885" s="3"/>
    </row>
    <row r="35886" spans="9:10" x14ac:dyDescent="0.2">
      <c r="I35886" s="3"/>
      <c r="J35886" s="3"/>
    </row>
    <row r="35887" spans="9:10" x14ac:dyDescent="0.2">
      <c r="I35887" s="3"/>
      <c r="J35887" s="3"/>
    </row>
    <row r="35888" spans="9:10" x14ac:dyDescent="0.2">
      <c r="I35888" s="3"/>
      <c r="J35888" s="3"/>
    </row>
    <row r="35889" spans="9:10" x14ac:dyDescent="0.2">
      <c r="I35889" s="3"/>
      <c r="J35889" s="3"/>
    </row>
    <row r="35890" spans="9:10" x14ac:dyDescent="0.2">
      <c r="I35890" s="3"/>
      <c r="J35890" s="3"/>
    </row>
    <row r="35891" spans="9:10" x14ac:dyDescent="0.2">
      <c r="I35891" s="3"/>
      <c r="J35891" s="3"/>
    </row>
    <row r="35892" spans="9:10" x14ac:dyDescent="0.2">
      <c r="I35892" s="3"/>
      <c r="J35892" s="3"/>
    </row>
    <row r="35893" spans="9:10" x14ac:dyDescent="0.2">
      <c r="I35893" s="3"/>
      <c r="J35893" s="3"/>
    </row>
    <row r="35894" spans="9:10" x14ac:dyDescent="0.2">
      <c r="I35894" s="3"/>
      <c r="J35894" s="3"/>
    </row>
    <row r="35895" spans="9:10" x14ac:dyDescent="0.2">
      <c r="I35895" s="3"/>
      <c r="J35895" s="3"/>
    </row>
    <row r="35896" spans="9:10" x14ac:dyDescent="0.2">
      <c r="I35896" s="3"/>
      <c r="J35896" s="3"/>
    </row>
    <row r="35897" spans="9:10" x14ac:dyDescent="0.2">
      <c r="I35897" s="3"/>
      <c r="J35897" s="3"/>
    </row>
    <row r="35898" spans="9:10" x14ac:dyDescent="0.2">
      <c r="I35898" s="3"/>
      <c r="J35898" s="3"/>
    </row>
    <row r="35899" spans="9:10" x14ac:dyDescent="0.2">
      <c r="I35899" s="3"/>
      <c r="J35899" s="3"/>
    </row>
    <row r="35900" spans="9:10" x14ac:dyDescent="0.2">
      <c r="I35900" s="3"/>
      <c r="J35900" s="3"/>
    </row>
    <row r="35901" spans="9:10" x14ac:dyDescent="0.2">
      <c r="I35901" s="3"/>
      <c r="J35901" s="3"/>
    </row>
    <row r="35902" spans="9:10" x14ac:dyDescent="0.2">
      <c r="I35902" s="3"/>
      <c r="J35902" s="3"/>
    </row>
    <row r="35903" spans="9:10" x14ac:dyDescent="0.2">
      <c r="I35903" s="3"/>
      <c r="J35903" s="3"/>
    </row>
    <row r="35904" spans="9:10" x14ac:dyDescent="0.2">
      <c r="I35904" s="3"/>
      <c r="J35904" s="3"/>
    </row>
    <row r="35905" spans="9:10" x14ac:dyDescent="0.2">
      <c r="I35905" s="3"/>
      <c r="J35905" s="3"/>
    </row>
    <row r="35906" spans="9:10" x14ac:dyDescent="0.2">
      <c r="I35906" s="3"/>
      <c r="J35906" s="3"/>
    </row>
    <row r="35907" spans="9:10" x14ac:dyDescent="0.2">
      <c r="I35907" s="3"/>
      <c r="J35907" s="3"/>
    </row>
    <row r="35908" spans="9:10" x14ac:dyDescent="0.2">
      <c r="I35908" s="3"/>
      <c r="J35908" s="3"/>
    </row>
    <row r="35909" spans="9:10" x14ac:dyDescent="0.2">
      <c r="I35909" s="3"/>
      <c r="J35909" s="3"/>
    </row>
    <row r="35910" spans="9:10" x14ac:dyDescent="0.2">
      <c r="I35910" s="3"/>
      <c r="J35910" s="3"/>
    </row>
    <row r="35911" spans="9:10" x14ac:dyDescent="0.2">
      <c r="I35911" s="3"/>
      <c r="J35911" s="3"/>
    </row>
    <row r="35912" spans="9:10" x14ac:dyDescent="0.2">
      <c r="I35912" s="3"/>
      <c r="J35912" s="3"/>
    </row>
    <row r="35913" spans="9:10" x14ac:dyDescent="0.2">
      <c r="I35913" s="3"/>
      <c r="J35913" s="3"/>
    </row>
    <row r="35914" spans="9:10" x14ac:dyDescent="0.2">
      <c r="I35914" s="3"/>
      <c r="J35914" s="3"/>
    </row>
    <row r="35915" spans="9:10" x14ac:dyDescent="0.2">
      <c r="I35915" s="3"/>
      <c r="J35915" s="3"/>
    </row>
    <row r="35916" spans="9:10" x14ac:dyDescent="0.2">
      <c r="I35916" s="3"/>
      <c r="J35916" s="3"/>
    </row>
    <row r="35917" spans="9:10" x14ac:dyDescent="0.2">
      <c r="I35917" s="3"/>
      <c r="J35917" s="3"/>
    </row>
    <row r="35918" spans="9:10" x14ac:dyDescent="0.2">
      <c r="I35918" s="3"/>
      <c r="J35918" s="3"/>
    </row>
    <row r="35919" spans="9:10" x14ac:dyDescent="0.2">
      <c r="I35919" s="3"/>
      <c r="J35919" s="3"/>
    </row>
    <row r="35920" spans="9:10" x14ac:dyDescent="0.2">
      <c r="I35920" s="3"/>
      <c r="J35920" s="3"/>
    </row>
    <row r="35921" spans="9:10" x14ac:dyDescent="0.2">
      <c r="I35921" s="3"/>
      <c r="J35921" s="3"/>
    </row>
    <row r="35922" spans="9:10" x14ac:dyDescent="0.2">
      <c r="I35922" s="3"/>
      <c r="J35922" s="3"/>
    </row>
    <row r="35923" spans="9:10" x14ac:dyDescent="0.2">
      <c r="I35923" s="3"/>
      <c r="J35923" s="3"/>
    </row>
    <row r="35924" spans="9:10" x14ac:dyDescent="0.2">
      <c r="I35924" s="3"/>
      <c r="J35924" s="3"/>
    </row>
    <row r="35925" spans="9:10" x14ac:dyDescent="0.2">
      <c r="I35925" s="3"/>
      <c r="J35925" s="3"/>
    </row>
    <row r="35926" spans="9:10" x14ac:dyDescent="0.2">
      <c r="I35926" s="3"/>
      <c r="J35926" s="3"/>
    </row>
    <row r="35927" spans="9:10" x14ac:dyDescent="0.2">
      <c r="I35927" s="3"/>
      <c r="J35927" s="3"/>
    </row>
    <row r="35928" spans="9:10" x14ac:dyDescent="0.2">
      <c r="I35928" s="3"/>
      <c r="J35928" s="3"/>
    </row>
    <row r="35929" spans="9:10" x14ac:dyDescent="0.2">
      <c r="I35929" s="3"/>
      <c r="J35929" s="3"/>
    </row>
    <row r="35930" spans="9:10" x14ac:dyDescent="0.2">
      <c r="I35930" s="3"/>
      <c r="J35930" s="3"/>
    </row>
    <row r="35931" spans="9:10" x14ac:dyDescent="0.2">
      <c r="I35931" s="3"/>
      <c r="J35931" s="3"/>
    </row>
    <row r="35932" spans="9:10" x14ac:dyDescent="0.2">
      <c r="I35932" s="3"/>
      <c r="J35932" s="3"/>
    </row>
    <row r="35933" spans="9:10" x14ac:dyDescent="0.2">
      <c r="I35933" s="3"/>
      <c r="J35933" s="3"/>
    </row>
    <row r="35934" spans="9:10" x14ac:dyDescent="0.2">
      <c r="I35934" s="3"/>
      <c r="J35934" s="3"/>
    </row>
    <row r="35935" spans="9:10" x14ac:dyDescent="0.2">
      <c r="I35935" s="3"/>
      <c r="J35935" s="3"/>
    </row>
    <row r="35936" spans="9:10" x14ac:dyDescent="0.2">
      <c r="I35936" s="3"/>
      <c r="J35936" s="3"/>
    </row>
    <row r="35937" spans="9:10" x14ac:dyDescent="0.2">
      <c r="I35937" s="3"/>
      <c r="J35937" s="3"/>
    </row>
    <row r="35938" spans="9:10" x14ac:dyDescent="0.2">
      <c r="I35938" s="3"/>
      <c r="J35938" s="3"/>
    </row>
    <row r="35939" spans="9:10" x14ac:dyDescent="0.2">
      <c r="I35939" s="3"/>
      <c r="J35939" s="3"/>
    </row>
    <row r="35940" spans="9:10" x14ac:dyDescent="0.2">
      <c r="I35940" s="3"/>
      <c r="J35940" s="3"/>
    </row>
    <row r="35941" spans="9:10" x14ac:dyDescent="0.2">
      <c r="I35941" s="3"/>
      <c r="J35941" s="3"/>
    </row>
    <row r="35942" spans="9:10" x14ac:dyDescent="0.2">
      <c r="I35942" s="3"/>
      <c r="J35942" s="3"/>
    </row>
    <row r="35943" spans="9:10" x14ac:dyDescent="0.2">
      <c r="I35943" s="3"/>
      <c r="J35943" s="3"/>
    </row>
    <row r="35944" spans="9:10" x14ac:dyDescent="0.2">
      <c r="I35944" s="3"/>
      <c r="J35944" s="3"/>
    </row>
    <row r="35945" spans="9:10" x14ac:dyDescent="0.2">
      <c r="I35945" s="3"/>
      <c r="J35945" s="3"/>
    </row>
    <row r="35946" spans="9:10" x14ac:dyDescent="0.2">
      <c r="I35946" s="3"/>
      <c r="J35946" s="3"/>
    </row>
    <row r="35947" spans="9:10" x14ac:dyDescent="0.2">
      <c r="I35947" s="3"/>
      <c r="J35947" s="3"/>
    </row>
    <row r="35948" spans="9:10" x14ac:dyDescent="0.2">
      <c r="I35948" s="3"/>
      <c r="J35948" s="3"/>
    </row>
    <row r="35949" spans="9:10" x14ac:dyDescent="0.2">
      <c r="I35949" s="3"/>
      <c r="J35949" s="3"/>
    </row>
    <row r="35950" spans="9:10" x14ac:dyDescent="0.2">
      <c r="I35950" s="3"/>
      <c r="J35950" s="3"/>
    </row>
    <row r="35951" spans="9:10" x14ac:dyDescent="0.2">
      <c r="I35951" s="3"/>
      <c r="J35951" s="3"/>
    </row>
    <row r="35952" spans="9:10" x14ac:dyDescent="0.2">
      <c r="I35952" s="3"/>
      <c r="J35952" s="3"/>
    </row>
    <row r="35953" spans="9:10" x14ac:dyDescent="0.2">
      <c r="I35953" s="3"/>
      <c r="J35953" s="3"/>
    </row>
    <row r="35954" spans="9:10" x14ac:dyDescent="0.2">
      <c r="I35954" s="3"/>
      <c r="J35954" s="3"/>
    </row>
    <row r="35955" spans="9:10" x14ac:dyDescent="0.2">
      <c r="I35955" s="3"/>
      <c r="J35955" s="3"/>
    </row>
    <row r="35956" spans="9:10" x14ac:dyDescent="0.2">
      <c r="I35956" s="3"/>
      <c r="J35956" s="3"/>
    </row>
    <row r="35957" spans="9:10" x14ac:dyDescent="0.2">
      <c r="I35957" s="3"/>
      <c r="J35957" s="3"/>
    </row>
    <row r="35958" spans="9:10" x14ac:dyDescent="0.2">
      <c r="I35958" s="3"/>
      <c r="J35958" s="3"/>
    </row>
    <row r="35959" spans="9:10" x14ac:dyDescent="0.2">
      <c r="I35959" s="3"/>
      <c r="J35959" s="3"/>
    </row>
    <row r="35960" spans="9:10" x14ac:dyDescent="0.2">
      <c r="I35960" s="3"/>
      <c r="J35960" s="3"/>
    </row>
    <row r="35961" spans="9:10" x14ac:dyDescent="0.2">
      <c r="I35961" s="3"/>
      <c r="J35961" s="3"/>
    </row>
    <row r="35962" spans="9:10" x14ac:dyDescent="0.2">
      <c r="I35962" s="3"/>
      <c r="J35962" s="3"/>
    </row>
    <row r="35963" spans="9:10" x14ac:dyDescent="0.2">
      <c r="I35963" s="3"/>
      <c r="J35963" s="3"/>
    </row>
    <row r="35964" spans="9:10" x14ac:dyDescent="0.2">
      <c r="I35964" s="3"/>
      <c r="J35964" s="3"/>
    </row>
    <row r="35965" spans="9:10" x14ac:dyDescent="0.2">
      <c r="I35965" s="3"/>
      <c r="J35965" s="3"/>
    </row>
    <row r="35966" spans="9:10" x14ac:dyDescent="0.2">
      <c r="I35966" s="3"/>
      <c r="J35966" s="3"/>
    </row>
    <row r="35967" spans="9:10" x14ac:dyDescent="0.2">
      <c r="I35967" s="3"/>
      <c r="J35967" s="3"/>
    </row>
    <row r="35968" spans="9:10" x14ac:dyDescent="0.2">
      <c r="I35968" s="3"/>
      <c r="J35968" s="3"/>
    </row>
    <row r="35969" spans="9:10" x14ac:dyDescent="0.2">
      <c r="I35969" s="3"/>
      <c r="J35969" s="3"/>
    </row>
    <row r="35970" spans="9:10" x14ac:dyDescent="0.2">
      <c r="I35970" s="3"/>
      <c r="J35970" s="3"/>
    </row>
    <row r="35971" spans="9:10" x14ac:dyDescent="0.2">
      <c r="I35971" s="3"/>
      <c r="J35971" s="3"/>
    </row>
    <row r="35972" spans="9:10" x14ac:dyDescent="0.2">
      <c r="I35972" s="3"/>
      <c r="J35972" s="3"/>
    </row>
    <row r="35973" spans="9:10" x14ac:dyDescent="0.2">
      <c r="I35973" s="3"/>
      <c r="J35973" s="3"/>
    </row>
    <row r="35974" spans="9:10" x14ac:dyDescent="0.2">
      <c r="I35974" s="3"/>
      <c r="J35974" s="3"/>
    </row>
    <row r="35975" spans="9:10" x14ac:dyDescent="0.2">
      <c r="I35975" s="3"/>
      <c r="J35975" s="3"/>
    </row>
    <row r="35976" spans="9:10" x14ac:dyDescent="0.2">
      <c r="I35976" s="3"/>
      <c r="J35976" s="3"/>
    </row>
    <row r="35977" spans="9:10" x14ac:dyDescent="0.2">
      <c r="I35977" s="3"/>
      <c r="J35977" s="3"/>
    </row>
    <row r="35978" spans="9:10" x14ac:dyDescent="0.2">
      <c r="I35978" s="3"/>
      <c r="J35978" s="3"/>
    </row>
    <row r="35979" spans="9:10" x14ac:dyDescent="0.2">
      <c r="I35979" s="3"/>
      <c r="J35979" s="3"/>
    </row>
    <row r="35980" spans="9:10" x14ac:dyDescent="0.2">
      <c r="I35980" s="3"/>
      <c r="J35980" s="3"/>
    </row>
    <row r="35981" spans="9:10" x14ac:dyDescent="0.2">
      <c r="I35981" s="3"/>
      <c r="J35981" s="3"/>
    </row>
    <row r="35982" spans="9:10" x14ac:dyDescent="0.2">
      <c r="I35982" s="3"/>
      <c r="J35982" s="3"/>
    </row>
    <row r="35983" spans="9:10" x14ac:dyDescent="0.2">
      <c r="I35983" s="3"/>
      <c r="J35983" s="3"/>
    </row>
    <row r="35984" spans="9:10" x14ac:dyDescent="0.2">
      <c r="I35984" s="3"/>
      <c r="J35984" s="3"/>
    </row>
    <row r="35985" spans="9:10" x14ac:dyDescent="0.2">
      <c r="I35985" s="3"/>
      <c r="J35985" s="3"/>
    </row>
    <row r="35986" spans="9:10" x14ac:dyDescent="0.2">
      <c r="I35986" s="3"/>
      <c r="J35986" s="3"/>
    </row>
    <row r="35987" spans="9:10" x14ac:dyDescent="0.2">
      <c r="I35987" s="3"/>
      <c r="J35987" s="3"/>
    </row>
    <row r="35988" spans="9:10" x14ac:dyDescent="0.2">
      <c r="I35988" s="3"/>
      <c r="J35988" s="3"/>
    </row>
    <row r="35989" spans="9:10" x14ac:dyDescent="0.2">
      <c r="I35989" s="3"/>
      <c r="J35989" s="3"/>
    </row>
    <row r="35990" spans="9:10" x14ac:dyDescent="0.2">
      <c r="I35990" s="3"/>
      <c r="J35990" s="3"/>
    </row>
    <row r="35991" spans="9:10" x14ac:dyDescent="0.2">
      <c r="I35991" s="3"/>
      <c r="J35991" s="3"/>
    </row>
    <row r="35992" spans="9:10" x14ac:dyDescent="0.2">
      <c r="I35992" s="3"/>
      <c r="J35992" s="3"/>
    </row>
    <row r="35993" spans="9:10" x14ac:dyDescent="0.2">
      <c r="I35993" s="3"/>
      <c r="J35993" s="3"/>
    </row>
    <row r="35994" spans="9:10" x14ac:dyDescent="0.2">
      <c r="I35994" s="3"/>
      <c r="J35994" s="3"/>
    </row>
    <row r="35995" spans="9:10" x14ac:dyDescent="0.2">
      <c r="I35995" s="3"/>
      <c r="J35995" s="3"/>
    </row>
    <row r="35996" spans="9:10" x14ac:dyDescent="0.2">
      <c r="I35996" s="3"/>
      <c r="J35996" s="3"/>
    </row>
    <row r="35997" spans="9:10" x14ac:dyDescent="0.2">
      <c r="I35997" s="3"/>
      <c r="J35997" s="3"/>
    </row>
    <row r="35998" spans="9:10" x14ac:dyDescent="0.2">
      <c r="I35998" s="3"/>
      <c r="J35998" s="3"/>
    </row>
    <row r="35999" spans="9:10" x14ac:dyDescent="0.2">
      <c r="I35999" s="3"/>
      <c r="J35999" s="3"/>
    </row>
    <row r="36000" spans="9:10" x14ac:dyDescent="0.2">
      <c r="I36000" s="3"/>
      <c r="J36000" s="3"/>
    </row>
    <row r="36001" spans="9:10" x14ac:dyDescent="0.2">
      <c r="I36001" s="3"/>
      <c r="J36001" s="3"/>
    </row>
    <row r="36002" spans="9:10" x14ac:dyDescent="0.2">
      <c r="I36002" s="3"/>
      <c r="J36002" s="3"/>
    </row>
    <row r="36003" spans="9:10" x14ac:dyDescent="0.2">
      <c r="I36003" s="3"/>
      <c r="J36003" s="3"/>
    </row>
    <row r="36004" spans="9:10" x14ac:dyDescent="0.2">
      <c r="I36004" s="3"/>
      <c r="J36004" s="3"/>
    </row>
    <row r="36005" spans="9:10" x14ac:dyDescent="0.2">
      <c r="I36005" s="3"/>
      <c r="J36005" s="3"/>
    </row>
    <row r="36006" spans="9:10" x14ac:dyDescent="0.2">
      <c r="I36006" s="3"/>
      <c r="J36006" s="3"/>
    </row>
    <row r="36007" spans="9:10" x14ac:dyDescent="0.2">
      <c r="I36007" s="3"/>
      <c r="J36007" s="3"/>
    </row>
    <row r="36008" spans="9:10" x14ac:dyDescent="0.2">
      <c r="I36008" s="3"/>
      <c r="J36008" s="3"/>
    </row>
    <row r="36009" spans="9:10" x14ac:dyDescent="0.2">
      <c r="I36009" s="3"/>
      <c r="J36009" s="3"/>
    </row>
    <row r="36010" spans="9:10" x14ac:dyDescent="0.2">
      <c r="I36010" s="3"/>
      <c r="J36010" s="3"/>
    </row>
    <row r="36011" spans="9:10" x14ac:dyDescent="0.2">
      <c r="I36011" s="3"/>
      <c r="J36011" s="3"/>
    </row>
    <row r="36012" spans="9:10" x14ac:dyDescent="0.2">
      <c r="I36012" s="3"/>
      <c r="J36012" s="3"/>
    </row>
    <row r="36013" spans="9:10" x14ac:dyDescent="0.2">
      <c r="I36013" s="3"/>
      <c r="J36013" s="3"/>
    </row>
    <row r="36014" spans="9:10" x14ac:dyDescent="0.2">
      <c r="I36014" s="3"/>
      <c r="J36014" s="3"/>
    </row>
    <row r="36015" spans="9:10" x14ac:dyDescent="0.2">
      <c r="I36015" s="3"/>
      <c r="J36015" s="3"/>
    </row>
    <row r="36016" spans="9:10" x14ac:dyDescent="0.2">
      <c r="I36016" s="3"/>
      <c r="J36016" s="3"/>
    </row>
    <row r="36017" spans="9:10" x14ac:dyDescent="0.2">
      <c r="I36017" s="3"/>
      <c r="J36017" s="3"/>
    </row>
    <row r="36018" spans="9:10" x14ac:dyDescent="0.2">
      <c r="I36018" s="3"/>
      <c r="J36018" s="3"/>
    </row>
    <row r="36019" spans="9:10" x14ac:dyDescent="0.2">
      <c r="I36019" s="3"/>
      <c r="J36019" s="3"/>
    </row>
    <row r="36020" spans="9:10" x14ac:dyDescent="0.2">
      <c r="I36020" s="3"/>
      <c r="J36020" s="3"/>
    </row>
    <row r="36021" spans="9:10" x14ac:dyDescent="0.2">
      <c r="I36021" s="3"/>
      <c r="J36021" s="3"/>
    </row>
    <row r="36022" spans="9:10" x14ac:dyDescent="0.2">
      <c r="I36022" s="3"/>
      <c r="J36022" s="3"/>
    </row>
    <row r="36023" spans="9:10" x14ac:dyDescent="0.2">
      <c r="I36023" s="3"/>
      <c r="J36023" s="3"/>
    </row>
    <row r="36024" spans="9:10" x14ac:dyDescent="0.2">
      <c r="I36024" s="3"/>
      <c r="J36024" s="3"/>
    </row>
    <row r="36025" spans="9:10" x14ac:dyDescent="0.2">
      <c r="I36025" s="3"/>
      <c r="J36025" s="3"/>
    </row>
    <row r="36026" spans="9:10" x14ac:dyDescent="0.2">
      <c r="I36026" s="3"/>
      <c r="J36026" s="3"/>
    </row>
    <row r="36027" spans="9:10" x14ac:dyDescent="0.2">
      <c r="I36027" s="3"/>
      <c r="J36027" s="3"/>
    </row>
    <row r="36028" spans="9:10" x14ac:dyDescent="0.2">
      <c r="I36028" s="3"/>
      <c r="J36028" s="3"/>
    </row>
    <row r="36029" spans="9:10" x14ac:dyDescent="0.2">
      <c r="I36029" s="3"/>
      <c r="J36029" s="3"/>
    </row>
    <row r="36030" spans="9:10" x14ac:dyDescent="0.2">
      <c r="I36030" s="3"/>
      <c r="J36030" s="3"/>
    </row>
    <row r="36031" spans="9:10" x14ac:dyDescent="0.2">
      <c r="I36031" s="3"/>
      <c r="J36031" s="3"/>
    </row>
    <row r="36032" spans="9:10" x14ac:dyDescent="0.2">
      <c r="I36032" s="3"/>
      <c r="J36032" s="3"/>
    </row>
    <row r="36033" spans="9:10" x14ac:dyDescent="0.2">
      <c r="I36033" s="3"/>
      <c r="J36033" s="3"/>
    </row>
    <row r="36034" spans="9:10" x14ac:dyDescent="0.2">
      <c r="I36034" s="3"/>
      <c r="J36034" s="3"/>
    </row>
    <row r="36035" spans="9:10" x14ac:dyDescent="0.2">
      <c r="I36035" s="3"/>
      <c r="J36035" s="3"/>
    </row>
    <row r="36036" spans="9:10" x14ac:dyDescent="0.2">
      <c r="I36036" s="3"/>
      <c r="J36036" s="3"/>
    </row>
    <row r="36037" spans="9:10" x14ac:dyDescent="0.2">
      <c r="I36037" s="3"/>
      <c r="J36037" s="3"/>
    </row>
    <row r="36038" spans="9:10" x14ac:dyDescent="0.2">
      <c r="I36038" s="3"/>
      <c r="J36038" s="3"/>
    </row>
    <row r="36039" spans="9:10" x14ac:dyDescent="0.2">
      <c r="I36039" s="3"/>
      <c r="J36039" s="3"/>
    </row>
    <row r="36040" spans="9:10" x14ac:dyDescent="0.2">
      <c r="I36040" s="3"/>
      <c r="J36040" s="3"/>
    </row>
    <row r="36041" spans="9:10" x14ac:dyDescent="0.2">
      <c r="I36041" s="3"/>
      <c r="J36041" s="3"/>
    </row>
    <row r="36042" spans="9:10" x14ac:dyDescent="0.2">
      <c r="I36042" s="3"/>
      <c r="J36042" s="3"/>
    </row>
    <row r="36043" spans="9:10" x14ac:dyDescent="0.2">
      <c r="I36043" s="3"/>
      <c r="J36043" s="3"/>
    </row>
    <row r="36044" spans="9:10" x14ac:dyDescent="0.2">
      <c r="I36044" s="3"/>
      <c r="J36044" s="3"/>
    </row>
    <row r="36045" spans="9:10" x14ac:dyDescent="0.2">
      <c r="I36045" s="3"/>
      <c r="J36045" s="3"/>
    </row>
    <row r="36046" spans="9:10" x14ac:dyDescent="0.2">
      <c r="I36046" s="3"/>
      <c r="J36046" s="3"/>
    </row>
    <row r="36047" spans="9:10" x14ac:dyDescent="0.2">
      <c r="I36047" s="3"/>
      <c r="J36047" s="3"/>
    </row>
    <row r="36048" spans="9:10" x14ac:dyDescent="0.2">
      <c r="I36048" s="3"/>
      <c r="J36048" s="3"/>
    </row>
    <row r="36049" spans="9:10" x14ac:dyDescent="0.2">
      <c r="I36049" s="3"/>
      <c r="J36049" s="3"/>
    </row>
    <row r="36050" spans="9:10" x14ac:dyDescent="0.2">
      <c r="I36050" s="3"/>
      <c r="J36050" s="3"/>
    </row>
    <row r="36051" spans="9:10" x14ac:dyDescent="0.2">
      <c r="I36051" s="3"/>
      <c r="J36051" s="3"/>
    </row>
    <row r="36052" spans="9:10" x14ac:dyDescent="0.2">
      <c r="I36052" s="3"/>
      <c r="J36052" s="3"/>
    </row>
    <row r="36053" spans="9:10" x14ac:dyDescent="0.2">
      <c r="I36053" s="3"/>
      <c r="J36053" s="3"/>
    </row>
    <row r="36054" spans="9:10" x14ac:dyDescent="0.2">
      <c r="I36054" s="3"/>
      <c r="J36054" s="3"/>
    </row>
    <row r="36055" spans="9:10" x14ac:dyDescent="0.2">
      <c r="I36055" s="3"/>
      <c r="J36055" s="3"/>
    </row>
    <row r="36056" spans="9:10" x14ac:dyDescent="0.2">
      <c r="I36056" s="3"/>
      <c r="J36056" s="3"/>
    </row>
    <row r="36057" spans="9:10" x14ac:dyDescent="0.2">
      <c r="I36057" s="3"/>
      <c r="J36057" s="3"/>
    </row>
    <row r="36058" spans="9:10" x14ac:dyDescent="0.2">
      <c r="I36058" s="3"/>
      <c r="J36058" s="3"/>
    </row>
    <row r="36059" spans="9:10" x14ac:dyDescent="0.2">
      <c r="I36059" s="3"/>
      <c r="J36059" s="3"/>
    </row>
    <row r="36060" spans="9:10" x14ac:dyDescent="0.2">
      <c r="I36060" s="3"/>
      <c r="J36060" s="3"/>
    </row>
    <row r="36061" spans="9:10" x14ac:dyDescent="0.2">
      <c r="I36061" s="3"/>
      <c r="J36061" s="3"/>
    </row>
    <row r="36062" spans="9:10" x14ac:dyDescent="0.2">
      <c r="I36062" s="3"/>
      <c r="J36062" s="3"/>
    </row>
    <row r="36063" spans="9:10" x14ac:dyDescent="0.2">
      <c r="I36063" s="3"/>
      <c r="J36063" s="3"/>
    </row>
    <row r="36064" spans="9:10" x14ac:dyDescent="0.2">
      <c r="I36064" s="3"/>
      <c r="J36064" s="3"/>
    </row>
    <row r="36065" spans="9:10" x14ac:dyDescent="0.2">
      <c r="I36065" s="3"/>
      <c r="J36065" s="3"/>
    </row>
    <row r="36066" spans="9:10" x14ac:dyDescent="0.2">
      <c r="I36066" s="3"/>
      <c r="J36066" s="3"/>
    </row>
    <row r="36067" spans="9:10" x14ac:dyDescent="0.2">
      <c r="I36067" s="3"/>
      <c r="J36067" s="3"/>
    </row>
    <row r="36068" spans="9:10" x14ac:dyDescent="0.2">
      <c r="I36068" s="3"/>
      <c r="J36068" s="3"/>
    </row>
    <row r="36069" spans="9:10" x14ac:dyDescent="0.2">
      <c r="I36069" s="3"/>
      <c r="J36069" s="3"/>
    </row>
    <row r="36070" spans="9:10" x14ac:dyDescent="0.2">
      <c r="I36070" s="3"/>
      <c r="J36070" s="3"/>
    </row>
    <row r="36071" spans="9:10" x14ac:dyDescent="0.2">
      <c r="I36071" s="3"/>
      <c r="J36071" s="3"/>
    </row>
    <row r="36072" spans="9:10" x14ac:dyDescent="0.2">
      <c r="I36072" s="3"/>
      <c r="J36072" s="3"/>
    </row>
    <row r="36073" spans="9:10" x14ac:dyDescent="0.2">
      <c r="I36073" s="3"/>
      <c r="J36073" s="3"/>
    </row>
    <row r="36074" spans="9:10" x14ac:dyDescent="0.2">
      <c r="I36074" s="3"/>
      <c r="J36074" s="3"/>
    </row>
    <row r="36075" spans="9:10" x14ac:dyDescent="0.2">
      <c r="I36075" s="3"/>
      <c r="J36075" s="3"/>
    </row>
    <row r="36076" spans="9:10" x14ac:dyDescent="0.2">
      <c r="I36076" s="3"/>
      <c r="J36076" s="3"/>
    </row>
    <row r="36077" spans="9:10" x14ac:dyDescent="0.2">
      <c r="I36077" s="3"/>
      <c r="J36077" s="3"/>
    </row>
    <row r="36078" spans="9:10" x14ac:dyDescent="0.2">
      <c r="I36078" s="3"/>
      <c r="J36078" s="3"/>
    </row>
    <row r="36079" spans="9:10" x14ac:dyDescent="0.2">
      <c r="I36079" s="3"/>
      <c r="J36079" s="3"/>
    </row>
    <row r="36080" spans="9:10" x14ac:dyDescent="0.2">
      <c r="I36080" s="3"/>
      <c r="J36080" s="3"/>
    </row>
    <row r="36081" spans="9:10" x14ac:dyDescent="0.2">
      <c r="I36081" s="3"/>
      <c r="J36081" s="3"/>
    </row>
    <row r="36082" spans="9:10" x14ac:dyDescent="0.2">
      <c r="I36082" s="3"/>
      <c r="J36082" s="3"/>
    </row>
    <row r="36083" spans="9:10" x14ac:dyDescent="0.2">
      <c r="I36083" s="3"/>
      <c r="J36083" s="3"/>
    </row>
    <row r="36084" spans="9:10" x14ac:dyDescent="0.2">
      <c r="I36084" s="3"/>
      <c r="J36084" s="3"/>
    </row>
    <row r="36085" spans="9:10" x14ac:dyDescent="0.2">
      <c r="I36085" s="3"/>
      <c r="J36085" s="3"/>
    </row>
    <row r="36086" spans="9:10" x14ac:dyDescent="0.2">
      <c r="I36086" s="3"/>
      <c r="J36086" s="3"/>
    </row>
    <row r="36087" spans="9:10" x14ac:dyDescent="0.2">
      <c r="I36087" s="3"/>
      <c r="J36087" s="3"/>
    </row>
    <row r="36088" spans="9:10" x14ac:dyDescent="0.2">
      <c r="I36088" s="3"/>
      <c r="J36088" s="3"/>
    </row>
    <row r="36089" spans="9:10" x14ac:dyDescent="0.2">
      <c r="I36089" s="3"/>
      <c r="J36089" s="3"/>
    </row>
    <row r="36090" spans="9:10" x14ac:dyDescent="0.2">
      <c r="I36090" s="3"/>
      <c r="J36090" s="3"/>
    </row>
    <row r="36091" spans="9:10" x14ac:dyDescent="0.2">
      <c r="I36091" s="3"/>
      <c r="J36091" s="3"/>
    </row>
    <row r="36092" spans="9:10" x14ac:dyDescent="0.2">
      <c r="I36092" s="3"/>
      <c r="J36092" s="3"/>
    </row>
    <row r="36093" spans="9:10" x14ac:dyDescent="0.2">
      <c r="I36093" s="3"/>
      <c r="J36093" s="3"/>
    </row>
    <row r="36094" spans="9:10" x14ac:dyDescent="0.2">
      <c r="I36094" s="3"/>
      <c r="J36094" s="3"/>
    </row>
    <row r="36095" spans="9:10" x14ac:dyDescent="0.2">
      <c r="I36095" s="3"/>
      <c r="J36095" s="3"/>
    </row>
    <row r="36096" spans="9:10" x14ac:dyDescent="0.2">
      <c r="I36096" s="3"/>
      <c r="J36096" s="3"/>
    </row>
    <row r="36097" spans="9:10" x14ac:dyDescent="0.2">
      <c r="I36097" s="3"/>
      <c r="J36097" s="3"/>
    </row>
    <row r="36098" spans="9:10" x14ac:dyDescent="0.2">
      <c r="I36098" s="3"/>
      <c r="J36098" s="3"/>
    </row>
    <row r="36099" spans="9:10" x14ac:dyDescent="0.2">
      <c r="I36099" s="3"/>
      <c r="J36099" s="3"/>
    </row>
    <row r="36100" spans="9:10" x14ac:dyDescent="0.2">
      <c r="I36100" s="3"/>
      <c r="J36100" s="3"/>
    </row>
    <row r="36101" spans="9:10" x14ac:dyDescent="0.2">
      <c r="I36101" s="3"/>
      <c r="J36101" s="3"/>
    </row>
    <row r="36102" spans="9:10" x14ac:dyDescent="0.2">
      <c r="I36102" s="3"/>
      <c r="J36102" s="3"/>
    </row>
    <row r="36103" spans="9:10" x14ac:dyDescent="0.2">
      <c r="I36103" s="3"/>
      <c r="J36103" s="3"/>
    </row>
    <row r="36104" spans="9:10" x14ac:dyDescent="0.2">
      <c r="I36104" s="3"/>
      <c r="J36104" s="3"/>
    </row>
    <row r="36105" spans="9:10" x14ac:dyDescent="0.2">
      <c r="I36105" s="3"/>
      <c r="J36105" s="3"/>
    </row>
    <row r="36106" spans="9:10" x14ac:dyDescent="0.2">
      <c r="I36106" s="3"/>
      <c r="J36106" s="3"/>
    </row>
    <row r="36107" spans="9:10" x14ac:dyDescent="0.2">
      <c r="I36107" s="3"/>
      <c r="J36107" s="3"/>
    </row>
    <row r="36108" spans="9:10" x14ac:dyDescent="0.2">
      <c r="I36108" s="3"/>
      <c r="J36108" s="3"/>
    </row>
    <row r="36109" spans="9:10" x14ac:dyDescent="0.2">
      <c r="I36109" s="3"/>
      <c r="J36109" s="3"/>
    </row>
    <row r="36110" spans="9:10" x14ac:dyDescent="0.2">
      <c r="I36110" s="3"/>
      <c r="J36110" s="3"/>
    </row>
    <row r="36111" spans="9:10" x14ac:dyDescent="0.2">
      <c r="I36111" s="3"/>
      <c r="J36111" s="3"/>
    </row>
    <row r="36112" spans="9:10" x14ac:dyDescent="0.2">
      <c r="I36112" s="3"/>
      <c r="J36112" s="3"/>
    </row>
    <row r="36113" spans="9:10" x14ac:dyDescent="0.2">
      <c r="I36113" s="3"/>
      <c r="J36113" s="3"/>
    </row>
    <row r="36114" spans="9:10" x14ac:dyDescent="0.2">
      <c r="I36114" s="3"/>
      <c r="J36114" s="3"/>
    </row>
    <row r="36115" spans="9:10" x14ac:dyDescent="0.2">
      <c r="I36115" s="3"/>
      <c r="J36115" s="3"/>
    </row>
    <row r="36116" spans="9:10" x14ac:dyDescent="0.2">
      <c r="I36116" s="3"/>
      <c r="J36116" s="3"/>
    </row>
    <row r="36117" spans="9:10" x14ac:dyDescent="0.2">
      <c r="I36117" s="3"/>
      <c r="J36117" s="3"/>
    </row>
    <row r="36118" spans="9:10" x14ac:dyDescent="0.2">
      <c r="I36118" s="3"/>
      <c r="J36118" s="3"/>
    </row>
    <row r="36119" spans="9:10" x14ac:dyDescent="0.2">
      <c r="I36119" s="3"/>
      <c r="J36119" s="3"/>
    </row>
    <row r="36120" spans="9:10" x14ac:dyDescent="0.2">
      <c r="I36120" s="3"/>
      <c r="J36120" s="3"/>
    </row>
    <row r="36121" spans="9:10" x14ac:dyDescent="0.2">
      <c r="I36121" s="3"/>
      <c r="J36121" s="3"/>
    </row>
    <row r="36122" spans="9:10" x14ac:dyDescent="0.2">
      <c r="I36122" s="3"/>
      <c r="J36122" s="3"/>
    </row>
    <row r="36123" spans="9:10" x14ac:dyDescent="0.2">
      <c r="I36123" s="3"/>
      <c r="J36123" s="3"/>
    </row>
    <row r="36124" spans="9:10" x14ac:dyDescent="0.2">
      <c r="I36124" s="3"/>
      <c r="J36124" s="3"/>
    </row>
    <row r="36125" spans="9:10" x14ac:dyDescent="0.2">
      <c r="I36125" s="3"/>
      <c r="J36125" s="3"/>
    </row>
    <row r="36126" spans="9:10" x14ac:dyDescent="0.2">
      <c r="I36126" s="3"/>
      <c r="J36126" s="3"/>
    </row>
    <row r="36127" spans="9:10" x14ac:dyDescent="0.2">
      <c r="I36127" s="3"/>
      <c r="J36127" s="3"/>
    </row>
    <row r="36128" spans="9:10" x14ac:dyDescent="0.2">
      <c r="I36128" s="3"/>
      <c r="J36128" s="3"/>
    </row>
    <row r="36129" spans="9:10" x14ac:dyDescent="0.2">
      <c r="I36129" s="3"/>
      <c r="J36129" s="3"/>
    </row>
    <row r="36130" spans="9:10" x14ac:dyDescent="0.2">
      <c r="I36130" s="3"/>
      <c r="J36130" s="3"/>
    </row>
    <row r="36131" spans="9:10" x14ac:dyDescent="0.2">
      <c r="I36131" s="3"/>
      <c r="J36131" s="3"/>
    </row>
    <row r="36132" spans="9:10" x14ac:dyDescent="0.2">
      <c r="I36132" s="3"/>
      <c r="J36132" s="3"/>
    </row>
    <row r="36133" spans="9:10" x14ac:dyDescent="0.2">
      <c r="I36133" s="3"/>
      <c r="J36133" s="3"/>
    </row>
    <row r="36134" spans="9:10" x14ac:dyDescent="0.2">
      <c r="I36134" s="3"/>
      <c r="J36134" s="3"/>
    </row>
    <row r="36135" spans="9:10" x14ac:dyDescent="0.2">
      <c r="I36135" s="3"/>
      <c r="J36135" s="3"/>
    </row>
    <row r="36136" spans="9:10" x14ac:dyDescent="0.2">
      <c r="I36136" s="3"/>
      <c r="J36136" s="3"/>
    </row>
    <row r="36137" spans="9:10" x14ac:dyDescent="0.2">
      <c r="I36137" s="3"/>
      <c r="J36137" s="3"/>
    </row>
    <row r="36138" spans="9:10" x14ac:dyDescent="0.2">
      <c r="I36138" s="3"/>
      <c r="J36138" s="3"/>
    </row>
    <row r="36139" spans="9:10" x14ac:dyDescent="0.2">
      <c r="I36139" s="3"/>
      <c r="J36139" s="3"/>
    </row>
    <row r="36140" spans="9:10" x14ac:dyDescent="0.2">
      <c r="I36140" s="3"/>
      <c r="J36140" s="3"/>
    </row>
    <row r="36141" spans="9:10" x14ac:dyDescent="0.2">
      <c r="I36141" s="3"/>
      <c r="J36141" s="3"/>
    </row>
    <row r="36142" spans="9:10" x14ac:dyDescent="0.2">
      <c r="I36142" s="3"/>
      <c r="J36142" s="3"/>
    </row>
    <row r="36143" spans="9:10" x14ac:dyDescent="0.2">
      <c r="I36143" s="3"/>
      <c r="J36143" s="3"/>
    </row>
    <row r="36144" spans="9:10" x14ac:dyDescent="0.2">
      <c r="I36144" s="3"/>
      <c r="J36144" s="3"/>
    </row>
    <row r="36145" spans="9:10" x14ac:dyDescent="0.2">
      <c r="I36145" s="3"/>
      <c r="J36145" s="3"/>
    </row>
    <row r="36146" spans="9:10" x14ac:dyDescent="0.2">
      <c r="I36146" s="3"/>
      <c r="J36146" s="3"/>
    </row>
    <row r="36147" spans="9:10" x14ac:dyDescent="0.2">
      <c r="I36147" s="3"/>
      <c r="J36147" s="3"/>
    </row>
    <row r="36148" spans="9:10" x14ac:dyDescent="0.2">
      <c r="I36148" s="3"/>
      <c r="J36148" s="3"/>
    </row>
    <row r="36149" spans="9:10" x14ac:dyDescent="0.2">
      <c r="I36149" s="3"/>
      <c r="J36149" s="3"/>
    </row>
    <row r="36150" spans="9:10" x14ac:dyDescent="0.2">
      <c r="I36150" s="3"/>
      <c r="J36150" s="3"/>
    </row>
    <row r="36151" spans="9:10" x14ac:dyDescent="0.2">
      <c r="I36151" s="3"/>
      <c r="J36151" s="3"/>
    </row>
    <row r="36152" spans="9:10" x14ac:dyDescent="0.2">
      <c r="I36152" s="3"/>
      <c r="J36152" s="3"/>
    </row>
    <row r="36153" spans="9:10" x14ac:dyDescent="0.2">
      <c r="I36153" s="3"/>
      <c r="J36153" s="3"/>
    </row>
    <row r="36154" spans="9:10" x14ac:dyDescent="0.2">
      <c r="I36154" s="3"/>
      <c r="J36154" s="3"/>
    </row>
    <row r="36155" spans="9:10" x14ac:dyDescent="0.2">
      <c r="I36155" s="3"/>
      <c r="J36155" s="3"/>
    </row>
    <row r="36156" spans="9:10" x14ac:dyDescent="0.2">
      <c r="I36156" s="3"/>
      <c r="J36156" s="3"/>
    </row>
    <row r="36157" spans="9:10" x14ac:dyDescent="0.2">
      <c r="I36157" s="3"/>
      <c r="J36157" s="3"/>
    </row>
    <row r="36158" spans="9:10" x14ac:dyDescent="0.2">
      <c r="I36158" s="3"/>
      <c r="J36158" s="3"/>
    </row>
    <row r="36159" spans="9:10" x14ac:dyDescent="0.2">
      <c r="I36159" s="3"/>
      <c r="J36159" s="3"/>
    </row>
    <row r="36160" spans="9:10" x14ac:dyDescent="0.2">
      <c r="I36160" s="3"/>
      <c r="J36160" s="3"/>
    </row>
    <row r="36161" spans="9:10" x14ac:dyDescent="0.2">
      <c r="I36161" s="3"/>
      <c r="J36161" s="3"/>
    </row>
    <row r="36162" spans="9:10" x14ac:dyDescent="0.2">
      <c r="I36162" s="3"/>
      <c r="J36162" s="3"/>
    </row>
    <row r="36163" spans="9:10" x14ac:dyDescent="0.2">
      <c r="I36163" s="3"/>
      <c r="J36163" s="3"/>
    </row>
    <row r="36164" spans="9:10" x14ac:dyDescent="0.2">
      <c r="I36164" s="3"/>
      <c r="J36164" s="3"/>
    </row>
    <row r="36165" spans="9:10" x14ac:dyDescent="0.2">
      <c r="I36165" s="3"/>
      <c r="J36165" s="3"/>
    </row>
    <row r="36166" spans="9:10" x14ac:dyDescent="0.2">
      <c r="I36166" s="3"/>
      <c r="J36166" s="3"/>
    </row>
    <row r="36167" spans="9:10" x14ac:dyDescent="0.2">
      <c r="I36167" s="3"/>
      <c r="J36167" s="3"/>
    </row>
    <row r="36168" spans="9:10" x14ac:dyDescent="0.2">
      <c r="I36168" s="3"/>
      <c r="J36168" s="3"/>
    </row>
    <row r="36169" spans="9:10" x14ac:dyDescent="0.2">
      <c r="I36169" s="3"/>
      <c r="J36169" s="3"/>
    </row>
    <row r="36170" spans="9:10" x14ac:dyDescent="0.2">
      <c r="I36170" s="3"/>
      <c r="J36170" s="3"/>
    </row>
    <row r="36171" spans="9:10" x14ac:dyDescent="0.2">
      <c r="I36171" s="3"/>
      <c r="J36171" s="3"/>
    </row>
    <row r="36172" spans="9:10" x14ac:dyDescent="0.2">
      <c r="I36172" s="3"/>
      <c r="J36172" s="3"/>
    </row>
    <row r="36173" spans="9:10" x14ac:dyDescent="0.2">
      <c r="I36173" s="3"/>
      <c r="J36173" s="3"/>
    </row>
    <row r="36174" spans="9:10" x14ac:dyDescent="0.2">
      <c r="I36174" s="3"/>
      <c r="J36174" s="3"/>
    </row>
    <row r="36175" spans="9:10" x14ac:dyDescent="0.2">
      <c r="I36175" s="3"/>
      <c r="J36175" s="3"/>
    </row>
    <row r="36176" spans="9:10" x14ac:dyDescent="0.2">
      <c r="I36176" s="3"/>
      <c r="J36176" s="3"/>
    </row>
    <row r="36177" spans="9:10" x14ac:dyDescent="0.2">
      <c r="I36177" s="3"/>
      <c r="J36177" s="3"/>
    </row>
    <row r="36178" spans="9:10" x14ac:dyDescent="0.2">
      <c r="I36178" s="3"/>
      <c r="J36178" s="3"/>
    </row>
    <row r="36179" spans="9:10" x14ac:dyDescent="0.2">
      <c r="I36179" s="3"/>
      <c r="J36179" s="3"/>
    </row>
    <row r="36180" spans="9:10" x14ac:dyDescent="0.2">
      <c r="I36180" s="3"/>
      <c r="J36180" s="3"/>
    </row>
    <row r="36181" spans="9:10" x14ac:dyDescent="0.2">
      <c r="I36181" s="3"/>
      <c r="J36181" s="3"/>
    </row>
    <row r="36182" spans="9:10" x14ac:dyDescent="0.2">
      <c r="I36182" s="3"/>
      <c r="J36182" s="3"/>
    </row>
    <row r="36183" spans="9:10" x14ac:dyDescent="0.2">
      <c r="I36183" s="3"/>
      <c r="J36183" s="3"/>
    </row>
    <row r="36184" spans="9:10" x14ac:dyDescent="0.2">
      <c r="I36184" s="3"/>
      <c r="J36184" s="3"/>
    </row>
    <row r="36185" spans="9:10" x14ac:dyDescent="0.2">
      <c r="I36185" s="3"/>
      <c r="J36185" s="3"/>
    </row>
    <row r="36186" spans="9:10" x14ac:dyDescent="0.2">
      <c r="I36186" s="3"/>
      <c r="J36186" s="3"/>
    </row>
    <row r="36187" spans="9:10" x14ac:dyDescent="0.2">
      <c r="I36187" s="3"/>
      <c r="J36187" s="3"/>
    </row>
    <row r="36188" spans="9:10" x14ac:dyDescent="0.2">
      <c r="I36188" s="3"/>
      <c r="J36188" s="3"/>
    </row>
    <row r="36189" spans="9:10" x14ac:dyDescent="0.2">
      <c r="I36189" s="3"/>
      <c r="J36189" s="3"/>
    </row>
    <row r="36190" spans="9:10" x14ac:dyDescent="0.2">
      <c r="I36190" s="3"/>
      <c r="J36190" s="3"/>
    </row>
    <row r="36191" spans="9:10" x14ac:dyDescent="0.2">
      <c r="I36191" s="3"/>
      <c r="J36191" s="3"/>
    </row>
    <row r="36192" spans="9:10" x14ac:dyDescent="0.2">
      <c r="I36192" s="3"/>
      <c r="J36192" s="3"/>
    </row>
    <row r="36193" spans="9:10" x14ac:dyDescent="0.2">
      <c r="I36193" s="3"/>
      <c r="J36193" s="3"/>
    </row>
    <row r="36194" spans="9:10" x14ac:dyDescent="0.2">
      <c r="I36194" s="3"/>
      <c r="J36194" s="3"/>
    </row>
    <row r="36195" spans="9:10" x14ac:dyDescent="0.2">
      <c r="I36195" s="3"/>
      <c r="J36195" s="3"/>
    </row>
    <row r="36196" spans="9:10" x14ac:dyDescent="0.2">
      <c r="I36196" s="3"/>
      <c r="J36196" s="3"/>
    </row>
    <row r="36197" spans="9:10" x14ac:dyDescent="0.2">
      <c r="I36197" s="3"/>
      <c r="J36197" s="3"/>
    </row>
    <row r="36198" spans="9:10" x14ac:dyDescent="0.2">
      <c r="I36198" s="3"/>
      <c r="J36198" s="3"/>
    </row>
    <row r="36199" spans="9:10" x14ac:dyDescent="0.2">
      <c r="I36199" s="3"/>
      <c r="J36199" s="3"/>
    </row>
    <row r="36200" spans="9:10" x14ac:dyDescent="0.2">
      <c r="I36200" s="3"/>
      <c r="J36200" s="3"/>
    </row>
    <row r="36201" spans="9:10" x14ac:dyDescent="0.2">
      <c r="I36201" s="3"/>
      <c r="J36201" s="3"/>
    </row>
    <row r="36202" spans="9:10" x14ac:dyDescent="0.2">
      <c r="I36202" s="3"/>
      <c r="J36202" s="3"/>
    </row>
    <row r="36203" spans="9:10" x14ac:dyDescent="0.2">
      <c r="I36203" s="3"/>
      <c r="J36203" s="3"/>
    </row>
    <row r="36204" spans="9:10" x14ac:dyDescent="0.2">
      <c r="I36204" s="3"/>
      <c r="J36204" s="3"/>
    </row>
    <row r="36205" spans="9:10" x14ac:dyDescent="0.2">
      <c r="I36205" s="3"/>
      <c r="J36205" s="3"/>
    </row>
    <row r="36206" spans="9:10" x14ac:dyDescent="0.2">
      <c r="I36206" s="3"/>
      <c r="J36206" s="3"/>
    </row>
    <row r="36207" spans="9:10" x14ac:dyDescent="0.2">
      <c r="I36207" s="3"/>
      <c r="J36207" s="3"/>
    </row>
    <row r="36208" spans="9:10" x14ac:dyDescent="0.2">
      <c r="I36208" s="3"/>
      <c r="J36208" s="3"/>
    </row>
    <row r="36209" spans="9:10" x14ac:dyDescent="0.2">
      <c r="I36209" s="3"/>
      <c r="J36209" s="3"/>
    </row>
    <row r="36210" spans="9:10" x14ac:dyDescent="0.2">
      <c r="I36210" s="3"/>
      <c r="J36210" s="3"/>
    </row>
    <row r="36211" spans="9:10" x14ac:dyDescent="0.2">
      <c r="I36211" s="3"/>
      <c r="J36211" s="3"/>
    </row>
    <row r="36212" spans="9:10" x14ac:dyDescent="0.2">
      <c r="I36212" s="3"/>
      <c r="J36212" s="3"/>
    </row>
    <row r="36213" spans="9:10" x14ac:dyDescent="0.2">
      <c r="I36213" s="3"/>
      <c r="J36213" s="3"/>
    </row>
    <row r="36214" spans="9:10" x14ac:dyDescent="0.2">
      <c r="I36214" s="3"/>
      <c r="J36214" s="3"/>
    </row>
    <row r="36215" spans="9:10" x14ac:dyDescent="0.2">
      <c r="I36215" s="3"/>
      <c r="J36215" s="3"/>
    </row>
    <row r="36216" spans="9:10" x14ac:dyDescent="0.2">
      <c r="I36216" s="3"/>
      <c r="J36216" s="3"/>
    </row>
    <row r="36217" spans="9:10" x14ac:dyDescent="0.2">
      <c r="I36217" s="3"/>
      <c r="J36217" s="3"/>
    </row>
    <row r="36218" spans="9:10" x14ac:dyDescent="0.2">
      <c r="I36218" s="3"/>
      <c r="J36218" s="3"/>
    </row>
    <row r="36219" spans="9:10" x14ac:dyDescent="0.2">
      <c r="I36219" s="3"/>
      <c r="J36219" s="3"/>
    </row>
    <row r="36220" spans="9:10" x14ac:dyDescent="0.2">
      <c r="I36220" s="3"/>
      <c r="J36220" s="3"/>
    </row>
    <row r="36221" spans="9:10" x14ac:dyDescent="0.2">
      <c r="I36221" s="3"/>
      <c r="J36221" s="3"/>
    </row>
    <row r="36222" spans="9:10" x14ac:dyDescent="0.2">
      <c r="I36222" s="3"/>
      <c r="J36222" s="3"/>
    </row>
    <row r="36223" spans="9:10" x14ac:dyDescent="0.2">
      <c r="I36223" s="3"/>
      <c r="J36223" s="3"/>
    </row>
    <row r="36224" spans="9:10" x14ac:dyDescent="0.2">
      <c r="I36224" s="3"/>
      <c r="J36224" s="3"/>
    </row>
    <row r="36225" spans="9:10" x14ac:dyDescent="0.2">
      <c r="I36225" s="3"/>
      <c r="J36225" s="3"/>
    </row>
    <row r="36226" spans="9:10" x14ac:dyDescent="0.2">
      <c r="I36226" s="3"/>
      <c r="J36226" s="3"/>
    </row>
    <row r="36227" spans="9:10" x14ac:dyDescent="0.2">
      <c r="I36227" s="3"/>
      <c r="J36227" s="3"/>
    </row>
    <row r="36228" spans="9:10" x14ac:dyDescent="0.2">
      <c r="I36228" s="3"/>
      <c r="J36228" s="3"/>
    </row>
    <row r="36229" spans="9:10" x14ac:dyDescent="0.2">
      <c r="I36229" s="3"/>
      <c r="J36229" s="3"/>
    </row>
    <row r="36230" spans="9:10" x14ac:dyDescent="0.2">
      <c r="I36230" s="3"/>
      <c r="J36230" s="3"/>
    </row>
    <row r="36231" spans="9:10" x14ac:dyDescent="0.2">
      <c r="I36231" s="3"/>
      <c r="J36231" s="3"/>
    </row>
    <row r="36232" spans="9:10" x14ac:dyDescent="0.2">
      <c r="I36232" s="3"/>
      <c r="J36232" s="3"/>
    </row>
    <row r="36233" spans="9:10" x14ac:dyDescent="0.2">
      <c r="I36233" s="3"/>
      <c r="J36233" s="3"/>
    </row>
    <row r="36234" spans="9:10" x14ac:dyDescent="0.2">
      <c r="I36234" s="3"/>
      <c r="J36234" s="3"/>
    </row>
    <row r="36235" spans="9:10" x14ac:dyDescent="0.2">
      <c r="I36235" s="3"/>
      <c r="J36235" s="3"/>
    </row>
    <row r="36236" spans="9:10" x14ac:dyDescent="0.2">
      <c r="I36236" s="3"/>
      <c r="J36236" s="3"/>
    </row>
    <row r="36237" spans="9:10" x14ac:dyDescent="0.2">
      <c r="I36237" s="3"/>
      <c r="J36237" s="3"/>
    </row>
    <row r="36238" spans="9:10" x14ac:dyDescent="0.2">
      <c r="I36238" s="3"/>
      <c r="J36238" s="3"/>
    </row>
    <row r="36239" spans="9:10" x14ac:dyDescent="0.2">
      <c r="I36239" s="3"/>
      <c r="J36239" s="3"/>
    </row>
    <row r="36240" spans="9:10" x14ac:dyDescent="0.2">
      <c r="I36240" s="3"/>
      <c r="J36240" s="3"/>
    </row>
    <row r="36241" spans="9:10" x14ac:dyDescent="0.2">
      <c r="I36241" s="3"/>
      <c r="J36241" s="3"/>
    </row>
    <row r="36242" spans="9:10" x14ac:dyDescent="0.2">
      <c r="I36242" s="3"/>
      <c r="J36242" s="3"/>
    </row>
    <row r="36243" spans="9:10" x14ac:dyDescent="0.2">
      <c r="I36243" s="3"/>
      <c r="J36243" s="3"/>
    </row>
    <row r="36244" spans="9:10" x14ac:dyDescent="0.2">
      <c r="I36244" s="3"/>
      <c r="J36244" s="3"/>
    </row>
    <row r="36245" spans="9:10" x14ac:dyDescent="0.2">
      <c r="I36245" s="3"/>
      <c r="J36245" s="3"/>
    </row>
    <row r="36246" spans="9:10" x14ac:dyDescent="0.2">
      <c r="I36246" s="3"/>
      <c r="J36246" s="3"/>
    </row>
    <row r="36247" spans="9:10" x14ac:dyDescent="0.2">
      <c r="I36247" s="3"/>
      <c r="J36247" s="3"/>
    </row>
    <row r="36248" spans="9:10" x14ac:dyDescent="0.2">
      <c r="I36248" s="3"/>
      <c r="J36248" s="3"/>
    </row>
    <row r="36249" spans="9:10" x14ac:dyDescent="0.2">
      <c r="I36249" s="3"/>
      <c r="J36249" s="3"/>
    </row>
    <row r="36250" spans="9:10" x14ac:dyDescent="0.2">
      <c r="I36250" s="3"/>
      <c r="J36250" s="3"/>
    </row>
    <row r="36251" spans="9:10" x14ac:dyDescent="0.2">
      <c r="I36251" s="3"/>
      <c r="J36251" s="3"/>
    </row>
    <row r="36252" spans="9:10" x14ac:dyDescent="0.2">
      <c r="I36252" s="3"/>
      <c r="J36252" s="3"/>
    </row>
    <row r="36253" spans="9:10" x14ac:dyDescent="0.2">
      <c r="I36253" s="3"/>
      <c r="J36253" s="3"/>
    </row>
    <row r="36254" spans="9:10" x14ac:dyDescent="0.2">
      <c r="I36254" s="3"/>
      <c r="J36254" s="3"/>
    </row>
    <row r="36255" spans="9:10" x14ac:dyDescent="0.2">
      <c r="I36255" s="3"/>
      <c r="J36255" s="3"/>
    </row>
    <row r="36256" spans="9:10" x14ac:dyDescent="0.2">
      <c r="I36256" s="3"/>
      <c r="J36256" s="3"/>
    </row>
    <row r="36257" spans="9:10" x14ac:dyDescent="0.2">
      <c r="I36257" s="3"/>
      <c r="J36257" s="3"/>
    </row>
    <row r="36258" spans="9:10" x14ac:dyDescent="0.2">
      <c r="I36258" s="3"/>
      <c r="J36258" s="3"/>
    </row>
    <row r="36259" spans="9:10" x14ac:dyDescent="0.2">
      <c r="I36259" s="3"/>
      <c r="J36259" s="3"/>
    </row>
    <row r="36260" spans="9:10" x14ac:dyDescent="0.2">
      <c r="I36260" s="3"/>
      <c r="J36260" s="3"/>
    </row>
    <row r="36261" spans="9:10" x14ac:dyDescent="0.2">
      <c r="I36261" s="3"/>
      <c r="J36261" s="3"/>
    </row>
    <row r="36262" spans="9:10" x14ac:dyDescent="0.2">
      <c r="I36262" s="3"/>
      <c r="J36262" s="3"/>
    </row>
    <row r="36263" spans="9:10" x14ac:dyDescent="0.2">
      <c r="I36263" s="3"/>
      <c r="J36263" s="3"/>
    </row>
    <row r="36264" spans="9:10" x14ac:dyDescent="0.2">
      <c r="I36264" s="3"/>
      <c r="J36264" s="3"/>
    </row>
    <row r="36265" spans="9:10" x14ac:dyDescent="0.2">
      <c r="I36265" s="3"/>
      <c r="J36265" s="3"/>
    </row>
    <row r="36266" spans="9:10" x14ac:dyDescent="0.2">
      <c r="I36266" s="3"/>
      <c r="J36266" s="3"/>
    </row>
    <row r="36267" spans="9:10" x14ac:dyDescent="0.2">
      <c r="I36267" s="3"/>
      <c r="J36267" s="3"/>
    </row>
    <row r="36268" spans="9:10" x14ac:dyDescent="0.2">
      <c r="I36268" s="3"/>
      <c r="J36268" s="3"/>
    </row>
    <row r="36269" spans="9:10" x14ac:dyDescent="0.2">
      <c r="I36269" s="3"/>
      <c r="J36269" s="3"/>
    </row>
    <row r="36270" spans="9:10" x14ac:dyDescent="0.2">
      <c r="I36270" s="3"/>
      <c r="J36270" s="3"/>
    </row>
    <row r="36271" spans="9:10" x14ac:dyDescent="0.2">
      <c r="I36271" s="3"/>
      <c r="J36271" s="3"/>
    </row>
    <row r="36272" spans="9:10" x14ac:dyDescent="0.2">
      <c r="I36272" s="3"/>
      <c r="J36272" s="3"/>
    </row>
    <row r="36273" spans="9:10" x14ac:dyDescent="0.2">
      <c r="I36273" s="3"/>
      <c r="J36273" s="3"/>
    </row>
    <row r="36274" spans="9:10" x14ac:dyDescent="0.2">
      <c r="I36274" s="3"/>
      <c r="J36274" s="3"/>
    </row>
    <row r="36275" spans="9:10" x14ac:dyDescent="0.2">
      <c r="I36275" s="3"/>
      <c r="J36275" s="3"/>
    </row>
    <row r="36276" spans="9:10" x14ac:dyDescent="0.2">
      <c r="I36276" s="3"/>
      <c r="J36276" s="3"/>
    </row>
    <row r="36277" spans="9:10" x14ac:dyDescent="0.2">
      <c r="I36277" s="3"/>
      <c r="J36277" s="3"/>
    </row>
    <row r="36278" spans="9:10" x14ac:dyDescent="0.2">
      <c r="I36278" s="3"/>
      <c r="J36278" s="3"/>
    </row>
    <row r="36279" spans="9:10" x14ac:dyDescent="0.2">
      <c r="I36279" s="3"/>
      <c r="J36279" s="3"/>
    </row>
    <row r="36280" spans="9:10" x14ac:dyDescent="0.2">
      <c r="I36280" s="3"/>
      <c r="J36280" s="3"/>
    </row>
    <row r="36281" spans="9:10" x14ac:dyDescent="0.2">
      <c r="I36281" s="3"/>
      <c r="J36281" s="3"/>
    </row>
    <row r="36282" spans="9:10" x14ac:dyDescent="0.2">
      <c r="I36282" s="3"/>
      <c r="J36282" s="3"/>
    </row>
    <row r="36283" spans="9:10" x14ac:dyDescent="0.2">
      <c r="I36283" s="3"/>
      <c r="J36283" s="3"/>
    </row>
    <row r="36284" spans="9:10" x14ac:dyDescent="0.2">
      <c r="I36284" s="3"/>
      <c r="J36284" s="3"/>
    </row>
    <row r="36285" spans="9:10" x14ac:dyDescent="0.2">
      <c r="I36285" s="3"/>
      <c r="J36285" s="3"/>
    </row>
    <row r="36286" spans="9:10" x14ac:dyDescent="0.2">
      <c r="I36286" s="3"/>
      <c r="J36286" s="3"/>
    </row>
    <row r="36287" spans="9:10" x14ac:dyDescent="0.2">
      <c r="I36287" s="3"/>
      <c r="J36287" s="3"/>
    </row>
    <row r="36288" spans="9:10" x14ac:dyDescent="0.2">
      <c r="I36288" s="3"/>
      <c r="J36288" s="3"/>
    </row>
    <row r="36289" spans="9:10" x14ac:dyDescent="0.2">
      <c r="I36289" s="3"/>
      <c r="J36289" s="3"/>
    </row>
    <row r="36290" spans="9:10" x14ac:dyDescent="0.2">
      <c r="I36290" s="3"/>
      <c r="J36290" s="3"/>
    </row>
    <row r="36291" spans="9:10" x14ac:dyDescent="0.2">
      <c r="I36291" s="3"/>
      <c r="J36291" s="3"/>
    </row>
    <row r="36292" spans="9:10" x14ac:dyDescent="0.2">
      <c r="I36292" s="3"/>
      <c r="J36292" s="3"/>
    </row>
    <row r="36293" spans="9:10" x14ac:dyDescent="0.2">
      <c r="I36293" s="3"/>
      <c r="J36293" s="3"/>
    </row>
    <row r="36294" spans="9:10" x14ac:dyDescent="0.2">
      <c r="I36294" s="3"/>
      <c r="J36294" s="3"/>
    </row>
    <row r="36295" spans="9:10" x14ac:dyDescent="0.2">
      <c r="I36295" s="3"/>
      <c r="J36295" s="3"/>
    </row>
    <row r="36296" spans="9:10" x14ac:dyDescent="0.2">
      <c r="I36296" s="3"/>
      <c r="J36296" s="3"/>
    </row>
    <row r="36297" spans="9:10" x14ac:dyDescent="0.2">
      <c r="I36297" s="3"/>
      <c r="J36297" s="3"/>
    </row>
    <row r="36298" spans="9:10" x14ac:dyDescent="0.2">
      <c r="I36298" s="3"/>
      <c r="J36298" s="3"/>
    </row>
    <row r="36299" spans="9:10" x14ac:dyDescent="0.2">
      <c r="I36299" s="3"/>
      <c r="J36299" s="3"/>
    </row>
    <row r="36300" spans="9:10" x14ac:dyDescent="0.2">
      <c r="I36300" s="3"/>
      <c r="J36300" s="3"/>
    </row>
    <row r="36301" spans="9:10" x14ac:dyDescent="0.2">
      <c r="I36301" s="3"/>
      <c r="J36301" s="3"/>
    </row>
    <row r="36302" spans="9:10" x14ac:dyDescent="0.2">
      <c r="I36302" s="3"/>
      <c r="J36302" s="3"/>
    </row>
    <row r="36303" spans="9:10" x14ac:dyDescent="0.2">
      <c r="I36303" s="3"/>
      <c r="J36303" s="3"/>
    </row>
    <row r="36304" spans="9:10" x14ac:dyDescent="0.2">
      <c r="I36304" s="3"/>
      <c r="J36304" s="3"/>
    </row>
    <row r="36305" spans="9:10" x14ac:dyDescent="0.2">
      <c r="I36305" s="3"/>
      <c r="J36305" s="3"/>
    </row>
    <row r="36306" spans="9:10" x14ac:dyDescent="0.2">
      <c r="I36306" s="3"/>
      <c r="J36306" s="3"/>
    </row>
    <row r="36307" spans="9:10" x14ac:dyDescent="0.2">
      <c r="I36307" s="3"/>
      <c r="J36307" s="3"/>
    </row>
    <row r="36308" spans="9:10" x14ac:dyDescent="0.2">
      <c r="I36308" s="3"/>
      <c r="J36308" s="3"/>
    </row>
    <row r="36309" spans="9:10" x14ac:dyDescent="0.2">
      <c r="I36309" s="3"/>
      <c r="J36309" s="3"/>
    </row>
    <row r="36310" spans="9:10" x14ac:dyDescent="0.2">
      <c r="I36310" s="3"/>
      <c r="J36310" s="3"/>
    </row>
    <row r="36311" spans="9:10" x14ac:dyDescent="0.2">
      <c r="I36311" s="3"/>
      <c r="J36311" s="3"/>
    </row>
    <row r="36312" spans="9:10" x14ac:dyDescent="0.2">
      <c r="I36312" s="3"/>
      <c r="J36312" s="3"/>
    </row>
    <row r="36313" spans="9:10" x14ac:dyDescent="0.2">
      <c r="I36313" s="3"/>
      <c r="J36313" s="3"/>
    </row>
    <row r="36314" spans="9:10" x14ac:dyDescent="0.2">
      <c r="I36314" s="3"/>
      <c r="J36314" s="3"/>
    </row>
    <row r="36315" spans="9:10" x14ac:dyDescent="0.2">
      <c r="I36315" s="3"/>
      <c r="J36315" s="3"/>
    </row>
    <row r="36316" spans="9:10" x14ac:dyDescent="0.2">
      <c r="I36316" s="3"/>
      <c r="J36316" s="3"/>
    </row>
    <row r="36317" spans="9:10" x14ac:dyDescent="0.2">
      <c r="I36317" s="3"/>
      <c r="J36317" s="3"/>
    </row>
    <row r="36318" spans="9:10" x14ac:dyDescent="0.2">
      <c r="I36318" s="3"/>
      <c r="J36318" s="3"/>
    </row>
    <row r="36319" spans="9:10" x14ac:dyDescent="0.2">
      <c r="I36319" s="3"/>
      <c r="J36319" s="3"/>
    </row>
    <row r="36320" spans="9:10" x14ac:dyDescent="0.2">
      <c r="I36320" s="3"/>
      <c r="J36320" s="3"/>
    </row>
    <row r="36321" spans="9:10" x14ac:dyDescent="0.2">
      <c r="I36321" s="3"/>
      <c r="J36321" s="3"/>
    </row>
    <row r="36322" spans="9:10" x14ac:dyDescent="0.2">
      <c r="I36322" s="3"/>
      <c r="J36322" s="3"/>
    </row>
    <row r="36323" spans="9:10" x14ac:dyDescent="0.2">
      <c r="I36323" s="3"/>
      <c r="J36323" s="3"/>
    </row>
    <row r="36324" spans="9:10" x14ac:dyDescent="0.2">
      <c r="I36324" s="3"/>
      <c r="J36324" s="3"/>
    </row>
    <row r="36325" spans="9:10" x14ac:dyDescent="0.2">
      <c r="I36325" s="3"/>
      <c r="J36325" s="3"/>
    </row>
    <row r="36326" spans="9:10" x14ac:dyDescent="0.2">
      <c r="I36326" s="3"/>
      <c r="J36326" s="3"/>
    </row>
    <row r="36327" spans="9:10" x14ac:dyDescent="0.2">
      <c r="I36327" s="3"/>
      <c r="J36327" s="3"/>
    </row>
    <row r="36328" spans="9:10" x14ac:dyDescent="0.2">
      <c r="I36328" s="3"/>
      <c r="J36328" s="3"/>
    </row>
    <row r="36329" spans="9:10" x14ac:dyDescent="0.2">
      <c r="I36329" s="3"/>
      <c r="J36329" s="3"/>
    </row>
    <row r="36330" spans="9:10" x14ac:dyDescent="0.2">
      <c r="I36330" s="3"/>
      <c r="J36330" s="3"/>
    </row>
    <row r="36331" spans="9:10" x14ac:dyDescent="0.2">
      <c r="I36331" s="3"/>
      <c r="J36331" s="3"/>
    </row>
    <row r="36332" spans="9:10" x14ac:dyDescent="0.2">
      <c r="I36332" s="3"/>
      <c r="J36332" s="3"/>
    </row>
    <row r="36333" spans="9:10" x14ac:dyDescent="0.2">
      <c r="I36333" s="3"/>
      <c r="J36333" s="3"/>
    </row>
    <row r="36334" spans="9:10" x14ac:dyDescent="0.2">
      <c r="I36334" s="3"/>
      <c r="J36334" s="3"/>
    </row>
    <row r="36335" spans="9:10" x14ac:dyDescent="0.2">
      <c r="I36335" s="3"/>
      <c r="J36335" s="3"/>
    </row>
    <row r="36336" spans="9:10" x14ac:dyDescent="0.2">
      <c r="I36336" s="3"/>
      <c r="J36336" s="3"/>
    </row>
    <row r="36337" spans="9:10" x14ac:dyDescent="0.2">
      <c r="I36337" s="3"/>
      <c r="J36337" s="3"/>
    </row>
    <row r="36338" spans="9:10" x14ac:dyDescent="0.2">
      <c r="I36338" s="3"/>
      <c r="J36338" s="3"/>
    </row>
    <row r="36339" spans="9:10" x14ac:dyDescent="0.2">
      <c r="I36339" s="3"/>
      <c r="J36339" s="3"/>
    </row>
    <row r="36340" spans="9:10" x14ac:dyDescent="0.2">
      <c r="I36340" s="3"/>
      <c r="J36340" s="3"/>
    </row>
    <row r="36341" spans="9:10" x14ac:dyDescent="0.2">
      <c r="I36341" s="3"/>
      <c r="J36341" s="3"/>
    </row>
    <row r="36342" spans="9:10" x14ac:dyDescent="0.2">
      <c r="I36342" s="3"/>
      <c r="J36342" s="3"/>
    </row>
    <row r="36343" spans="9:10" x14ac:dyDescent="0.2">
      <c r="I36343" s="3"/>
      <c r="J36343" s="3"/>
    </row>
    <row r="36344" spans="9:10" x14ac:dyDescent="0.2">
      <c r="I36344" s="3"/>
      <c r="J36344" s="3"/>
    </row>
    <row r="36345" spans="9:10" x14ac:dyDescent="0.2">
      <c r="I36345" s="3"/>
      <c r="J36345" s="3"/>
    </row>
    <row r="36346" spans="9:10" x14ac:dyDescent="0.2">
      <c r="I36346" s="3"/>
      <c r="J36346" s="3"/>
    </row>
    <row r="36347" spans="9:10" x14ac:dyDescent="0.2">
      <c r="I36347" s="3"/>
      <c r="J36347" s="3"/>
    </row>
    <row r="36348" spans="9:10" x14ac:dyDescent="0.2">
      <c r="I36348" s="3"/>
      <c r="J36348" s="3"/>
    </row>
    <row r="36349" spans="9:10" x14ac:dyDescent="0.2">
      <c r="I36349" s="3"/>
      <c r="J36349" s="3"/>
    </row>
    <row r="36350" spans="9:10" x14ac:dyDescent="0.2">
      <c r="I36350" s="3"/>
      <c r="J36350" s="3"/>
    </row>
    <row r="36351" spans="9:10" x14ac:dyDescent="0.2">
      <c r="I36351" s="3"/>
      <c r="J36351" s="3"/>
    </row>
    <row r="36352" spans="9:10" x14ac:dyDescent="0.2">
      <c r="I36352" s="3"/>
      <c r="J36352" s="3"/>
    </row>
    <row r="36353" spans="9:10" x14ac:dyDescent="0.2">
      <c r="I36353" s="3"/>
      <c r="J36353" s="3"/>
    </row>
    <row r="36354" spans="9:10" x14ac:dyDescent="0.2">
      <c r="I36354" s="3"/>
      <c r="J36354" s="3"/>
    </row>
    <row r="36355" spans="9:10" x14ac:dyDescent="0.2">
      <c r="I36355" s="3"/>
      <c r="J36355" s="3"/>
    </row>
    <row r="36356" spans="9:10" x14ac:dyDescent="0.2">
      <c r="I36356" s="3"/>
      <c r="J36356" s="3"/>
    </row>
    <row r="36357" spans="9:10" x14ac:dyDescent="0.2">
      <c r="I36357" s="3"/>
      <c r="J36357" s="3"/>
    </row>
    <row r="36358" spans="9:10" x14ac:dyDescent="0.2">
      <c r="I36358" s="3"/>
      <c r="J36358" s="3"/>
    </row>
    <row r="36359" spans="9:10" x14ac:dyDescent="0.2">
      <c r="I36359" s="3"/>
      <c r="J36359" s="3"/>
    </row>
    <row r="36360" spans="9:10" x14ac:dyDescent="0.2">
      <c r="I36360" s="3"/>
      <c r="J36360" s="3"/>
    </row>
    <row r="36361" spans="9:10" x14ac:dyDescent="0.2">
      <c r="I36361" s="3"/>
      <c r="J36361" s="3"/>
    </row>
    <row r="36362" spans="9:10" x14ac:dyDescent="0.2">
      <c r="I36362" s="3"/>
      <c r="J36362" s="3"/>
    </row>
    <row r="36363" spans="9:10" x14ac:dyDescent="0.2">
      <c r="I36363" s="3"/>
      <c r="J36363" s="3"/>
    </row>
    <row r="36364" spans="9:10" x14ac:dyDescent="0.2">
      <c r="I36364" s="3"/>
      <c r="J36364" s="3"/>
    </row>
    <row r="36365" spans="9:10" x14ac:dyDescent="0.2">
      <c r="I36365" s="3"/>
      <c r="J36365" s="3"/>
    </row>
    <row r="36366" spans="9:10" x14ac:dyDescent="0.2">
      <c r="I36366" s="3"/>
      <c r="J36366" s="3"/>
    </row>
    <row r="36367" spans="9:10" x14ac:dyDescent="0.2">
      <c r="I36367" s="3"/>
      <c r="J36367" s="3"/>
    </row>
    <row r="36368" spans="9:10" x14ac:dyDescent="0.2">
      <c r="I36368" s="3"/>
      <c r="J36368" s="3"/>
    </row>
    <row r="36369" spans="9:10" x14ac:dyDescent="0.2">
      <c r="I36369" s="3"/>
      <c r="J36369" s="3"/>
    </row>
    <row r="36370" spans="9:10" x14ac:dyDescent="0.2">
      <c r="I36370" s="3"/>
      <c r="J36370" s="3"/>
    </row>
    <row r="36371" spans="9:10" x14ac:dyDescent="0.2">
      <c r="I36371" s="3"/>
      <c r="J36371" s="3"/>
    </row>
    <row r="36372" spans="9:10" x14ac:dyDescent="0.2">
      <c r="I36372" s="3"/>
      <c r="J36372" s="3"/>
    </row>
    <row r="36373" spans="9:10" x14ac:dyDescent="0.2">
      <c r="I36373" s="3"/>
      <c r="J36373" s="3"/>
    </row>
    <row r="36374" spans="9:10" x14ac:dyDescent="0.2">
      <c r="I36374" s="3"/>
      <c r="J36374" s="3"/>
    </row>
    <row r="36375" spans="9:10" x14ac:dyDescent="0.2">
      <c r="I36375" s="3"/>
      <c r="J36375" s="3"/>
    </row>
    <row r="36376" spans="9:10" x14ac:dyDescent="0.2">
      <c r="I36376" s="3"/>
      <c r="J36376" s="3"/>
    </row>
    <row r="36377" spans="9:10" x14ac:dyDescent="0.2">
      <c r="I36377" s="3"/>
      <c r="J36377" s="3"/>
    </row>
    <row r="36378" spans="9:10" x14ac:dyDescent="0.2">
      <c r="I36378" s="3"/>
      <c r="J36378" s="3"/>
    </row>
    <row r="36379" spans="9:10" x14ac:dyDescent="0.2">
      <c r="I36379" s="3"/>
      <c r="J36379" s="3"/>
    </row>
    <row r="36380" spans="9:10" x14ac:dyDescent="0.2">
      <c r="I36380" s="3"/>
      <c r="J36380" s="3"/>
    </row>
    <row r="36381" spans="9:10" x14ac:dyDescent="0.2">
      <c r="I36381" s="3"/>
      <c r="J36381" s="3"/>
    </row>
    <row r="36382" spans="9:10" x14ac:dyDescent="0.2">
      <c r="I36382" s="3"/>
      <c r="J36382" s="3"/>
    </row>
    <row r="36383" spans="9:10" x14ac:dyDescent="0.2">
      <c r="I36383" s="3"/>
      <c r="J36383" s="3"/>
    </row>
    <row r="36384" spans="9:10" x14ac:dyDescent="0.2">
      <c r="I36384" s="3"/>
      <c r="J36384" s="3"/>
    </row>
    <row r="36385" spans="9:10" x14ac:dyDescent="0.2">
      <c r="I36385" s="3"/>
      <c r="J36385" s="3"/>
    </row>
    <row r="36386" spans="9:10" x14ac:dyDescent="0.2">
      <c r="I36386" s="3"/>
      <c r="J36386" s="3"/>
    </row>
    <row r="36387" spans="9:10" x14ac:dyDescent="0.2">
      <c r="I36387" s="3"/>
      <c r="J36387" s="3"/>
    </row>
    <row r="36388" spans="9:10" x14ac:dyDescent="0.2">
      <c r="I36388" s="3"/>
      <c r="J36388" s="3"/>
    </row>
    <row r="36389" spans="9:10" x14ac:dyDescent="0.2">
      <c r="I36389" s="3"/>
      <c r="J36389" s="3"/>
    </row>
    <row r="36390" spans="9:10" x14ac:dyDescent="0.2">
      <c r="I36390" s="3"/>
      <c r="J36390" s="3"/>
    </row>
    <row r="36391" spans="9:10" x14ac:dyDescent="0.2">
      <c r="I36391" s="3"/>
      <c r="J36391" s="3"/>
    </row>
    <row r="36392" spans="9:10" x14ac:dyDescent="0.2">
      <c r="I36392" s="3"/>
      <c r="J36392" s="3"/>
    </row>
    <row r="36393" spans="9:10" x14ac:dyDescent="0.2">
      <c r="I36393" s="3"/>
      <c r="J36393" s="3"/>
    </row>
    <row r="36394" spans="9:10" x14ac:dyDescent="0.2">
      <c r="I36394" s="3"/>
      <c r="J36394" s="3"/>
    </row>
    <row r="36395" spans="9:10" x14ac:dyDescent="0.2">
      <c r="I36395" s="3"/>
      <c r="J36395" s="3"/>
    </row>
    <row r="36396" spans="9:10" x14ac:dyDescent="0.2">
      <c r="I36396" s="3"/>
      <c r="J36396" s="3"/>
    </row>
    <row r="36397" spans="9:10" x14ac:dyDescent="0.2">
      <c r="I36397" s="3"/>
      <c r="J36397" s="3"/>
    </row>
    <row r="36398" spans="9:10" x14ac:dyDescent="0.2">
      <c r="I36398" s="3"/>
      <c r="J36398" s="3"/>
    </row>
    <row r="36399" spans="9:10" x14ac:dyDescent="0.2">
      <c r="I36399" s="3"/>
      <c r="J36399" s="3"/>
    </row>
    <row r="36400" spans="9:10" x14ac:dyDescent="0.2">
      <c r="I36400" s="3"/>
      <c r="J36400" s="3"/>
    </row>
    <row r="36401" spans="9:10" x14ac:dyDescent="0.2">
      <c r="I36401" s="3"/>
      <c r="J36401" s="3"/>
    </row>
    <row r="36402" spans="9:10" x14ac:dyDescent="0.2">
      <c r="I36402" s="3"/>
      <c r="J36402" s="3"/>
    </row>
    <row r="36403" spans="9:10" x14ac:dyDescent="0.2">
      <c r="I36403" s="3"/>
      <c r="J36403" s="3"/>
    </row>
    <row r="36404" spans="9:10" x14ac:dyDescent="0.2">
      <c r="I36404" s="3"/>
      <c r="J36404" s="3"/>
    </row>
    <row r="36405" spans="9:10" x14ac:dyDescent="0.2">
      <c r="I36405" s="3"/>
      <c r="J36405" s="3"/>
    </row>
    <row r="36406" spans="9:10" x14ac:dyDescent="0.2">
      <c r="I36406" s="3"/>
      <c r="J36406" s="3"/>
    </row>
    <row r="36407" spans="9:10" x14ac:dyDescent="0.2">
      <c r="I36407" s="3"/>
      <c r="J36407" s="3"/>
    </row>
    <row r="36408" spans="9:10" x14ac:dyDescent="0.2">
      <c r="I36408" s="3"/>
      <c r="J36408" s="3"/>
    </row>
    <row r="36409" spans="9:10" x14ac:dyDescent="0.2">
      <c r="I36409" s="3"/>
      <c r="J36409" s="3"/>
    </row>
    <row r="36410" spans="9:10" x14ac:dyDescent="0.2">
      <c r="I36410" s="3"/>
      <c r="J36410" s="3"/>
    </row>
    <row r="36411" spans="9:10" x14ac:dyDescent="0.2">
      <c r="I36411" s="3"/>
      <c r="J36411" s="3"/>
    </row>
    <row r="36412" spans="9:10" x14ac:dyDescent="0.2">
      <c r="I36412" s="3"/>
      <c r="J36412" s="3"/>
    </row>
    <row r="36413" spans="9:10" x14ac:dyDescent="0.2">
      <c r="I36413" s="3"/>
      <c r="J36413" s="3"/>
    </row>
    <row r="36414" spans="9:10" x14ac:dyDescent="0.2">
      <c r="I36414" s="3"/>
      <c r="J36414" s="3"/>
    </row>
    <row r="36415" spans="9:10" x14ac:dyDescent="0.2">
      <c r="I36415" s="3"/>
      <c r="J36415" s="3"/>
    </row>
    <row r="36416" spans="9:10" x14ac:dyDescent="0.2">
      <c r="I36416" s="3"/>
      <c r="J36416" s="3"/>
    </row>
    <row r="36417" spans="9:10" x14ac:dyDescent="0.2">
      <c r="I36417" s="3"/>
      <c r="J36417" s="3"/>
    </row>
    <row r="36418" spans="9:10" x14ac:dyDescent="0.2">
      <c r="I36418" s="3"/>
      <c r="J36418" s="3"/>
    </row>
    <row r="36419" spans="9:10" x14ac:dyDescent="0.2">
      <c r="I36419" s="3"/>
      <c r="J36419" s="3"/>
    </row>
    <row r="36420" spans="9:10" x14ac:dyDescent="0.2">
      <c r="I36420" s="3"/>
      <c r="J36420" s="3"/>
    </row>
    <row r="36421" spans="9:10" x14ac:dyDescent="0.2">
      <c r="I36421" s="3"/>
      <c r="J36421" s="3"/>
    </row>
    <row r="36422" spans="9:10" x14ac:dyDescent="0.2">
      <c r="I36422" s="3"/>
      <c r="J36422" s="3"/>
    </row>
    <row r="36423" spans="9:10" x14ac:dyDescent="0.2">
      <c r="I36423" s="3"/>
      <c r="J36423" s="3"/>
    </row>
    <row r="36424" spans="9:10" x14ac:dyDescent="0.2">
      <c r="I36424" s="3"/>
      <c r="J36424" s="3"/>
    </row>
    <row r="36425" spans="9:10" x14ac:dyDescent="0.2">
      <c r="I36425" s="3"/>
      <c r="J36425" s="3"/>
    </row>
    <row r="36426" spans="9:10" x14ac:dyDescent="0.2">
      <c r="I36426" s="3"/>
      <c r="J36426" s="3"/>
    </row>
    <row r="36427" spans="9:10" x14ac:dyDescent="0.2">
      <c r="I36427" s="3"/>
      <c r="J36427" s="3"/>
    </row>
    <row r="36428" spans="9:10" x14ac:dyDescent="0.2">
      <c r="I36428" s="3"/>
      <c r="J36428" s="3"/>
    </row>
    <row r="36429" spans="9:10" x14ac:dyDescent="0.2">
      <c r="I36429" s="3"/>
      <c r="J36429" s="3"/>
    </row>
    <row r="36430" spans="9:10" x14ac:dyDescent="0.2">
      <c r="I36430" s="3"/>
      <c r="J36430" s="3"/>
    </row>
    <row r="36431" spans="9:10" x14ac:dyDescent="0.2">
      <c r="I36431" s="3"/>
      <c r="J36431" s="3"/>
    </row>
    <row r="36432" spans="9:10" x14ac:dyDescent="0.2">
      <c r="I36432" s="3"/>
      <c r="J36432" s="3"/>
    </row>
    <row r="36433" spans="9:10" x14ac:dyDescent="0.2">
      <c r="I36433" s="3"/>
      <c r="J36433" s="3"/>
    </row>
    <row r="36434" spans="9:10" x14ac:dyDescent="0.2">
      <c r="I36434" s="3"/>
      <c r="J36434" s="3"/>
    </row>
    <row r="36435" spans="9:10" x14ac:dyDescent="0.2">
      <c r="I36435" s="3"/>
      <c r="J36435" s="3"/>
    </row>
    <row r="36436" spans="9:10" x14ac:dyDescent="0.2">
      <c r="I36436" s="3"/>
      <c r="J36436" s="3"/>
    </row>
    <row r="36437" spans="9:10" x14ac:dyDescent="0.2">
      <c r="I36437" s="3"/>
      <c r="J36437" s="3"/>
    </row>
    <row r="36438" spans="9:10" x14ac:dyDescent="0.2">
      <c r="I36438" s="3"/>
      <c r="J36438" s="3"/>
    </row>
    <row r="36439" spans="9:10" x14ac:dyDescent="0.2">
      <c r="I36439" s="3"/>
      <c r="J36439" s="3"/>
    </row>
    <row r="36440" spans="9:10" x14ac:dyDescent="0.2">
      <c r="I36440" s="3"/>
      <c r="J36440" s="3"/>
    </row>
    <row r="36441" spans="9:10" x14ac:dyDescent="0.2">
      <c r="I36441" s="3"/>
      <c r="J36441" s="3"/>
    </row>
    <row r="36442" spans="9:10" x14ac:dyDescent="0.2">
      <c r="I36442" s="3"/>
      <c r="J36442" s="3"/>
    </row>
    <row r="36443" spans="9:10" x14ac:dyDescent="0.2">
      <c r="I36443" s="3"/>
      <c r="J36443" s="3"/>
    </row>
    <row r="36444" spans="9:10" x14ac:dyDescent="0.2">
      <c r="I36444" s="3"/>
      <c r="J36444" s="3"/>
    </row>
    <row r="36445" spans="9:10" x14ac:dyDescent="0.2">
      <c r="I36445" s="3"/>
      <c r="J36445" s="3"/>
    </row>
    <row r="36446" spans="9:10" x14ac:dyDescent="0.2">
      <c r="I36446" s="3"/>
      <c r="J36446" s="3"/>
    </row>
    <row r="36447" spans="9:10" x14ac:dyDescent="0.2">
      <c r="I36447" s="3"/>
      <c r="J36447" s="3"/>
    </row>
    <row r="36448" spans="9:10" x14ac:dyDescent="0.2">
      <c r="I36448" s="3"/>
      <c r="J36448" s="3"/>
    </row>
    <row r="36449" spans="9:10" x14ac:dyDescent="0.2">
      <c r="I36449" s="3"/>
      <c r="J36449" s="3"/>
    </row>
    <row r="36450" spans="9:10" x14ac:dyDescent="0.2">
      <c r="I36450" s="3"/>
      <c r="J36450" s="3"/>
    </row>
    <row r="36451" spans="9:10" x14ac:dyDescent="0.2">
      <c r="I36451" s="3"/>
      <c r="J36451" s="3"/>
    </row>
    <row r="36452" spans="9:10" x14ac:dyDescent="0.2">
      <c r="I36452" s="3"/>
      <c r="J36452" s="3"/>
    </row>
    <row r="36453" spans="9:10" x14ac:dyDescent="0.2">
      <c r="I36453" s="3"/>
      <c r="J36453" s="3"/>
    </row>
    <row r="36454" spans="9:10" x14ac:dyDescent="0.2">
      <c r="I36454" s="3"/>
      <c r="J36454" s="3"/>
    </row>
    <row r="36455" spans="9:10" x14ac:dyDescent="0.2">
      <c r="I36455" s="3"/>
      <c r="J36455" s="3"/>
    </row>
    <row r="36456" spans="9:10" x14ac:dyDescent="0.2">
      <c r="I36456" s="3"/>
      <c r="J36456" s="3"/>
    </row>
    <row r="36457" spans="9:10" x14ac:dyDescent="0.2">
      <c r="I36457" s="3"/>
      <c r="J36457" s="3"/>
    </row>
    <row r="36458" spans="9:10" x14ac:dyDescent="0.2">
      <c r="I36458" s="3"/>
      <c r="J36458" s="3"/>
    </row>
    <row r="36459" spans="9:10" x14ac:dyDescent="0.2">
      <c r="I36459" s="3"/>
      <c r="J36459" s="3"/>
    </row>
    <row r="36460" spans="9:10" x14ac:dyDescent="0.2">
      <c r="I36460" s="3"/>
      <c r="J36460" s="3"/>
    </row>
    <row r="36461" spans="9:10" x14ac:dyDescent="0.2">
      <c r="I36461" s="3"/>
      <c r="J36461" s="3"/>
    </row>
    <row r="36462" spans="9:10" x14ac:dyDescent="0.2">
      <c r="I36462" s="3"/>
      <c r="J36462" s="3"/>
    </row>
    <row r="36463" spans="9:10" x14ac:dyDescent="0.2">
      <c r="I36463" s="3"/>
      <c r="J36463" s="3"/>
    </row>
    <row r="36464" spans="9:10" x14ac:dyDescent="0.2">
      <c r="I36464" s="3"/>
      <c r="J36464" s="3"/>
    </row>
    <row r="36465" spans="9:10" x14ac:dyDescent="0.2">
      <c r="I36465" s="3"/>
      <c r="J36465" s="3"/>
    </row>
    <row r="36466" spans="9:10" x14ac:dyDescent="0.2">
      <c r="I36466" s="3"/>
      <c r="J36466" s="3"/>
    </row>
    <row r="36467" spans="9:10" x14ac:dyDescent="0.2">
      <c r="I36467" s="3"/>
      <c r="J36467" s="3"/>
    </row>
    <row r="36468" spans="9:10" x14ac:dyDescent="0.2">
      <c r="I36468" s="3"/>
      <c r="J36468" s="3"/>
    </row>
    <row r="36469" spans="9:10" x14ac:dyDescent="0.2">
      <c r="I36469" s="3"/>
      <c r="J36469" s="3"/>
    </row>
    <row r="36470" spans="9:10" x14ac:dyDescent="0.2">
      <c r="I36470" s="3"/>
      <c r="J36470" s="3"/>
    </row>
    <row r="36471" spans="9:10" x14ac:dyDescent="0.2">
      <c r="I36471" s="3"/>
      <c r="J36471" s="3"/>
    </row>
    <row r="36472" spans="9:10" x14ac:dyDescent="0.2">
      <c r="I36472" s="3"/>
      <c r="J36472" s="3"/>
    </row>
    <row r="36473" spans="9:10" x14ac:dyDescent="0.2">
      <c r="I36473" s="3"/>
      <c r="J36473" s="3"/>
    </row>
    <row r="36474" spans="9:10" x14ac:dyDescent="0.2">
      <c r="I36474" s="3"/>
      <c r="J36474" s="3"/>
    </row>
    <row r="36475" spans="9:10" x14ac:dyDescent="0.2">
      <c r="I36475" s="3"/>
      <c r="J36475" s="3"/>
    </row>
    <row r="36476" spans="9:10" x14ac:dyDescent="0.2">
      <c r="I36476" s="3"/>
      <c r="J36476" s="3"/>
    </row>
    <row r="36477" spans="9:10" x14ac:dyDescent="0.2">
      <c r="I36477" s="3"/>
      <c r="J36477" s="3"/>
    </row>
    <row r="36478" spans="9:10" x14ac:dyDescent="0.2">
      <c r="I36478" s="3"/>
      <c r="J36478" s="3"/>
    </row>
    <row r="36479" spans="9:10" x14ac:dyDescent="0.2">
      <c r="I36479" s="3"/>
      <c r="J36479" s="3"/>
    </row>
    <row r="36480" spans="9:10" x14ac:dyDescent="0.2">
      <c r="I36480" s="3"/>
      <c r="J36480" s="3"/>
    </row>
    <row r="36481" spans="9:10" x14ac:dyDescent="0.2">
      <c r="I36481" s="3"/>
      <c r="J36481" s="3"/>
    </row>
    <row r="36482" spans="9:10" x14ac:dyDescent="0.2">
      <c r="I36482" s="3"/>
      <c r="J36482" s="3"/>
    </row>
    <row r="36483" spans="9:10" x14ac:dyDescent="0.2">
      <c r="I36483" s="3"/>
      <c r="J36483" s="3"/>
    </row>
    <row r="36484" spans="9:10" x14ac:dyDescent="0.2">
      <c r="I36484" s="3"/>
      <c r="J36484" s="3"/>
    </row>
    <row r="36485" spans="9:10" x14ac:dyDescent="0.2">
      <c r="I36485" s="3"/>
      <c r="J36485" s="3"/>
    </row>
    <row r="36486" spans="9:10" x14ac:dyDescent="0.2">
      <c r="I36486" s="3"/>
      <c r="J36486" s="3"/>
    </row>
    <row r="36487" spans="9:10" x14ac:dyDescent="0.2">
      <c r="I36487" s="3"/>
      <c r="J36487" s="3"/>
    </row>
    <row r="36488" spans="9:10" x14ac:dyDescent="0.2">
      <c r="I36488" s="3"/>
      <c r="J36488" s="3"/>
    </row>
    <row r="36489" spans="9:10" x14ac:dyDescent="0.2">
      <c r="I36489" s="3"/>
      <c r="J36489" s="3"/>
    </row>
    <row r="36490" spans="9:10" x14ac:dyDescent="0.2">
      <c r="I36490" s="3"/>
      <c r="J36490" s="3"/>
    </row>
    <row r="36491" spans="9:10" x14ac:dyDescent="0.2">
      <c r="I36491" s="3"/>
      <c r="J36491" s="3"/>
    </row>
    <row r="36492" spans="9:10" x14ac:dyDescent="0.2">
      <c r="I36492" s="3"/>
      <c r="J36492" s="3"/>
    </row>
    <row r="36493" spans="9:10" x14ac:dyDescent="0.2">
      <c r="I36493" s="3"/>
      <c r="J36493" s="3"/>
    </row>
    <row r="36494" spans="9:10" x14ac:dyDescent="0.2">
      <c r="I36494" s="3"/>
      <c r="J36494" s="3"/>
    </row>
    <row r="36495" spans="9:10" x14ac:dyDescent="0.2">
      <c r="I36495" s="3"/>
      <c r="J36495" s="3"/>
    </row>
    <row r="36496" spans="9:10" x14ac:dyDescent="0.2">
      <c r="I36496" s="3"/>
      <c r="J36496" s="3"/>
    </row>
    <row r="36497" spans="9:10" x14ac:dyDescent="0.2">
      <c r="I36497" s="3"/>
      <c r="J36497" s="3"/>
    </row>
    <row r="36498" spans="9:10" x14ac:dyDescent="0.2">
      <c r="I36498" s="3"/>
      <c r="J36498" s="3"/>
    </row>
    <row r="36499" spans="9:10" x14ac:dyDescent="0.2">
      <c r="I36499" s="3"/>
      <c r="J36499" s="3"/>
    </row>
    <row r="36500" spans="9:10" x14ac:dyDescent="0.2">
      <c r="I36500" s="3"/>
      <c r="J36500" s="3"/>
    </row>
    <row r="36501" spans="9:10" x14ac:dyDescent="0.2">
      <c r="I36501" s="3"/>
      <c r="J36501" s="3"/>
    </row>
    <row r="36502" spans="9:10" x14ac:dyDescent="0.2">
      <c r="I36502" s="3"/>
      <c r="J36502" s="3"/>
    </row>
    <row r="36503" spans="9:10" x14ac:dyDescent="0.2">
      <c r="I36503" s="3"/>
      <c r="J36503" s="3"/>
    </row>
    <row r="36504" spans="9:10" x14ac:dyDescent="0.2">
      <c r="I36504" s="3"/>
      <c r="J36504" s="3"/>
    </row>
    <row r="36505" spans="9:10" x14ac:dyDescent="0.2">
      <c r="I36505" s="3"/>
      <c r="J36505" s="3"/>
    </row>
    <row r="36506" spans="9:10" x14ac:dyDescent="0.2">
      <c r="I36506" s="3"/>
      <c r="J36506" s="3"/>
    </row>
    <row r="36507" spans="9:10" x14ac:dyDescent="0.2">
      <c r="I36507" s="3"/>
      <c r="J36507" s="3"/>
    </row>
    <row r="36508" spans="9:10" x14ac:dyDescent="0.2">
      <c r="I36508" s="3"/>
      <c r="J36508" s="3"/>
    </row>
    <row r="36509" spans="9:10" x14ac:dyDescent="0.2">
      <c r="I36509" s="3"/>
      <c r="J36509" s="3"/>
    </row>
    <row r="36510" spans="9:10" x14ac:dyDescent="0.2">
      <c r="I36510" s="3"/>
      <c r="J36510" s="3"/>
    </row>
    <row r="36511" spans="9:10" x14ac:dyDescent="0.2">
      <c r="I36511" s="3"/>
      <c r="J36511" s="3"/>
    </row>
    <row r="36512" spans="9:10" x14ac:dyDescent="0.2">
      <c r="I36512" s="3"/>
      <c r="J36512" s="3"/>
    </row>
    <row r="36513" spans="9:10" x14ac:dyDescent="0.2">
      <c r="I36513" s="3"/>
      <c r="J36513" s="3"/>
    </row>
    <row r="36514" spans="9:10" x14ac:dyDescent="0.2">
      <c r="I36514" s="3"/>
      <c r="J36514" s="3"/>
    </row>
    <row r="36515" spans="9:10" x14ac:dyDescent="0.2">
      <c r="I36515" s="3"/>
      <c r="J36515" s="3"/>
    </row>
    <row r="36516" spans="9:10" x14ac:dyDescent="0.2">
      <c r="I36516" s="3"/>
      <c r="J36516" s="3"/>
    </row>
    <row r="36517" spans="9:10" x14ac:dyDescent="0.2">
      <c r="I36517" s="3"/>
      <c r="J36517" s="3"/>
    </row>
    <row r="36518" spans="9:10" x14ac:dyDescent="0.2">
      <c r="I36518" s="3"/>
      <c r="J36518" s="3"/>
    </row>
    <row r="36519" spans="9:10" x14ac:dyDescent="0.2">
      <c r="I36519" s="3"/>
      <c r="J36519" s="3"/>
    </row>
    <row r="36520" spans="9:10" x14ac:dyDescent="0.2">
      <c r="I36520" s="3"/>
      <c r="J36520" s="3"/>
    </row>
    <row r="36521" spans="9:10" x14ac:dyDescent="0.2">
      <c r="I36521" s="3"/>
      <c r="J36521" s="3"/>
    </row>
    <row r="36522" spans="9:10" x14ac:dyDescent="0.2">
      <c r="I36522" s="3"/>
      <c r="J36522" s="3"/>
    </row>
    <row r="36523" spans="9:10" x14ac:dyDescent="0.2">
      <c r="I36523" s="3"/>
      <c r="J36523" s="3"/>
    </row>
    <row r="36524" spans="9:10" x14ac:dyDescent="0.2">
      <c r="I36524" s="3"/>
      <c r="J36524" s="3"/>
    </row>
    <row r="36525" spans="9:10" x14ac:dyDescent="0.2">
      <c r="I36525" s="3"/>
      <c r="J36525" s="3"/>
    </row>
    <row r="36526" spans="9:10" x14ac:dyDescent="0.2">
      <c r="I36526" s="3"/>
      <c r="J36526" s="3"/>
    </row>
    <row r="36527" spans="9:10" x14ac:dyDescent="0.2">
      <c r="I36527" s="3"/>
      <c r="J36527" s="3"/>
    </row>
    <row r="36528" spans="9:10" x14ac:dyDescent="0.2">
      <c r="I36528" s="3"/>
      <c r="J36528" s="3"/>
    </row>
    <row r="36529" spans="9:10" x14ac:dyDescent="0.2">
      <c r="I36529" s="3"/>
      <c r="J36529" s="3"/>
    </row>
    <row r="36530" spans="9:10" x14ac:dyDescent="0.2">
      <c r="I36530" s="3"/>
      <c r="J36530" s="3"/>
    </row>
    <row r="36531" spans="9:10" x14ac:dyDescent="0.2">
      <c r="I36531" s="3"/>
      <c r="J36531" s="3"/>
    </row>
    <row r="36532" spans="9:10" x14ac:dyDescent="0.2">
      <c r="I36532" s="3"/>
      <c r="J36532" s="3"/>
    </row>
    <row r="36533" spans="9:10" x14ac:dyDescent="0.2">
      <c r="I36533" s="3"/>
      <c r="J36533" s="3"/>
    </row>
    <row r="36534" spans="9:10" x14ac:dyDescent="0.2">
      <c r="I36534" s="3"/>
      <c r="J36534" s="3"/>
    </row>
    <row r="36535" spans="9:10" x14ac:dyDescent="0.2">
      <c r="I36535" s="3"/>
      <c r="J36535" s="3"/>
    </row>
    <row r="36536" spans="9:10" x14ac:dyDescent="0.2">
      <c r="I36536" s="3"/>
      <c r="J36536" s="3"/>
    </row>
    <row r="36537" spans="9:10" x14ac:dyDescent="0.2">
      <c r="I36537" s="3"/>
      <c r="J36537" s="3"/>
    </row>
    <row r="36538" spans="9:10" x14ac:dyDescent="0.2">
      <c r="I36538" s="3"/>
      <c r="J36538" s="3"/>
    </row>
    <row r="36539" spans="9:10" x14ac:dyDescent="0.2">
      <c r="I36539" s="3"/>
      <c r="J36539" s="3"/>
    </row>
    <row r="36540" spans="9:10" x14ac:dyDescent="0.2">
      <c r="I36540" s="3"/>
      <c r="J36540" s="3"/>
    </row>
    <row r="36541" spans="9:10" x14ac:dyDescent="0.2">
      <c r="I36541" s="3"/>
      <c r="J36541" s="3"/>
    </row>
    <row r="36542" spans="9:10" x14ac:dyDescent="0.2">
      <c r="I36542" s="3"/>
      <c r="J36542" s="3"/>
    </row>
    <row r="36543" spans="9:10" x14ac:dyDescent="0.2">
      <c r="I36543" s="3"/>
      <c r="J36543" s="3"/>
    </row>
    <row r="36544" spans="9:10" x14ac:dyDescent="0.2">
      <c r="I36544" s="3"/>
      <c r="J36544" s="3"/>
    </row>
    <row r="36545" spans="9:10" x14ac:dyDescent="0.2">
      <c r="I36545" s="3"/>
      <c r="J36545" s="3"/>
    </row>
    <row r="36546" spans="9:10" x14ac:dyDescent="0.2">
      <c r="I36546" s="3"/>
      <c r="J36546" s="3"/>
    </row>
    <row r="36547" spans="9:10" x14ac:dyDescent="0.2">
      <c r="I36547" s="3"/>
      <c r="J36547" s="3"/>
    </row>
    <row r="36548" spans="9:10" x14ac:dyDescent="0.2">
      <c r="I36548" s="3"/>
      <c r="J36548" s="3"/>
    </row>
    <row r="36549" spans="9:10" x14ac:dyDescent="0.2">
      <c r="I36549" s="3"/>
      <c r="J36549" s="3"/>
    </row>
    <row r="36550" spans="9:10" x14ac:dyDescent="0.2">
      <c r="I36550" s="3"/>
      <c r="J36550" s="3"/>
    </row>
    <row r="36551" spans="9:10" x14ac:dyDescent="0.2">
      <c r="I36551" s="3"/>
      <c r="J36551" s="3"/>
    </row>
    <row r="36552" spans="9:10" x14ac:dyDescent="0.2">
      <c r="I36552" s="3"/>
      <c r="J36552" s="3"/>
    </row>
    <row r="36553" spans="9:10" x14ac:dyDescent="0.2">
      <c r="I36553" s="3"/>
      <c r="J36553" s="3"/>
    </row>
    <row r="36554" spans="9:10" x14ac:dyDescent="0.2">
      <c r="I36554" s="3"/>
      <c r="J36554" s="3"/>
    </row>
    <row r="36555" spans="9:10" x14ac:dyDescent="0.2">
      <c r="I36555" s="3"/>
      <c r="J36555" s="3"/>
    </row>
    <row r="36556" spans="9:10" x14ac:dyDescent="0.2">
      <c r="I36556" s="3"/>
      <c r="J36556" s="3"/>
    </row>
    <row r="36557" spans="9:10" x14ac:dyDescent="0.2">
      <c r="I36557" s="3"/>
      <c r="J36557" s="3"/>
    </row>
    <row r="36558" spans="9:10" x14ac:dyDescent="0.2">
      <c r="I36558" s="3"/>
      <c r="J36558" s="3"/>
    </row>
    <row r="36559" spans="9:10" x14ac:dyDescent="0.2">
      <c r="I36559" s="3"/>
      <c r="J36559" s="3"/>
    </row>
    <row r="36560" spans="9:10" x14ac:dyDescent="0.2">
      <c r="I36560" s="3"/>
      <c r="J36560" s="3"/>
    </row>
    <row r="36561" spans="9:10" x14ac:dyDescent="0.2">
      <c r="I36561" s="3"/>
      <c r="J36561" s="3"/>
    </row>
    <row r="36562" spans="9:10" x14ac:dyDescent="0.2">
      <c r="I36562" s="3"/>
      <c r="J36562" s="3"/>
    </row>
    <row r="36563" spans="9:10" x14ac:dyDescent="0.2">
      <c r="I36563" s="3"/>
      <c r="J36563" s="3"/>
    </row>
    <row r="36564" spans="9:10" x14ac:dyDescent="0.2">
      <c r="I36564" s="3"/>
      <c r="J36564" s="3"/>
    </row>
    <row r="36565" spans="9:10" x14ac:dyDescent="0.2">
      <c r="I36565" s="3"/>
      <c r="J36565" s="3"/>
    </row>
    <row r="36566" spans="9:10" x14ac:dyDescent="0.2">
      <c r="I36566" s="3"/>
      <c r="J36566" s="3"/>
    </row>
    <row r="36567" spans="9:10" x14ac:dyDescent="0.2">
      <c r="I36567" s="3"/>
      <c r="J36567" s="3"/>
    </row>
    <row r="36568" spans="9:10" x14ac:dyDescent="0.2">
      <c r="I36568" s="3"/>
      <c r="J36568" s="3"/>
    </row>
    <row r="36569" spans="9:10" x14ac:dyDescent="0.2">
      <c r="I36569" s="3"/>
      <c r="J36569" s="3"/>
    </row>
    <row r="36570" spans="9:10" x14ac:dyDescent="0.2">
      <c r="I36570" s="3"/>
      <c r="J36570" s="3"/>
    </row>
    <row r="36571" spans="9:10" x14ac:dyDescent="0.2">
      <c r="I36571" s="3"/>
      <c r="J36571" s="3"/>
    </row>
    <row r="36572" spans="9:10" x14ac:dyDescent="0.2">
      <c r="I36572" s="3"/>
      <c r="J36572" s="3"/>
    </row>
    <row r="36573" spans="9:10" x14ac:dyDescent="0.2">
      <c r="I36573" s="3"/>
      <c r="J36573" s="3"/>
    </row>
    <row r="36574" spans="9:10" x14ac:dyDescent="0.2">
      <c r="I36574" s="3"/>
      <c r="J36574" s="3"/>
    </row>
    <row r="36575" spans="9:10" x14ac:dyDescent="0.2">
      <c r="I36575" s="3"/>
      <c r="J36575" s="3"/>
    </row>
    <row r="36576" spans="9:10" x14ac:dyDescent="0.2">
      <c r="I36576" s="3"/>
      <c r="J36576" s="3"/>
    </row>
    <row r="36577" spans="9:10" x14ac:dyDescent="0.2">
      <c r="I36577" s="3"/>
      <c r="J36577" s="3"/>
    </row>
    <row r="36578" spans="9:10" x14ac:dyDescent="0.2">
      <c r="I36578" s="3"/>
      <c r="J36578" s="3"/>
    </row>
    <row r="36579" spans="9:10" x14ac:dyDescent="0.2">
      <c r="I36579" s="3"/>
      <c r="J36579" s="3"/>
    </row>
    <row r="36580" spans="9:10" x14ac:dyDescent="0.2">
      <c r="I36580" s="3"/>
      <c r="J36580" s="3"/>
    </row>
    <row r="36581" spans="9:10" x14ac:dyDescent="0.2">
      <c r="I36581" s="3"/>
      <c r="J36581" s="3"/>
    </row>
    <row r="36582" spans="9:10" x14ac:dyDescent="0.2">
      <c r="I36582" s="3"/>
      <c r="J36582" s="3"/>
    </row>
    <row r="36583" spans="9:10" x14ac:dyDescent="0.2">
      <c r="I36583" s="3"/>
      <c r="J36583" s="3"/>
    </row>
    <row r="36584" spans="9:10" x14ac:dyDescent="0.2">
      <c r="I36584" s="3"/>
      <c r="J36584" s="3"/>
    </row>
    <row r="36585" spans="9:10" x14ac:dyDescent="0.2">
      <c r="I36585" s="3"/>
      <c r="J36585" s="3"/>
    </row>
    <row r="36586" spans="9:10" x14ac:dyDescent="0.2">
      <c r="I36586" s="3"/>
      <c r="J36586" s="3"/>
    </row>
    <row r="36587" spans="9:10" x14ac:dyDescent="0.2">
      <c r="I36587" s="3"/>
      <c r="J36587" s="3"/>
    </row>
    <row r="36588" spans="9:10" x14ac:dyDescent="0.2">
      <c r="I36588" s="3"/>
      <c r="J36588" s="3"/>
    </row>
    <row r="36589" spans="9:10" x14ac:dyDescent="0.2">
      <c r="I36589" s="3"/>
      <c r="J36589" s="3"/>
    </row>
    <row r="36590" spans="9:10" x14ac:dyDescent="0.2">
      <c r="I36590" s="3"/>
      <c r="J36590" s="3"/>
    </row>
    <row r="36591" spans="9:10" x14ac:dyDescent="0.2">
      <c r="I36591" s="3"/>
      <c r="J36591" s="3"/>
    </row>
    <row r="36592" spans="9:10" x14ac:dyDescent="0.2">
      <c r="I36592" s="3"/>
      <c r="J36592" s="3"/>
    </row>
    <row r="36593" spans="9:10" x14ac:dyDescent="0.2">
      <c r="I36593" s="3"/>
      <c r="J36593" s="3"/>
    </row>
    <row r="36594" spans="9:10" x14ac:dyDescent="0.2">
      <c r="I36594" s="3"/>
      <c r="J36594" s="3"/>
    </row>
    <row r="36595" spans="9:10" x14ac:dyDescent="0.2">
      <c r="I36595" s="3"/>
      <c r="J36595" s="3"/>
    </row>
    <row r="36596" spans="9:10" x14ac:dyDescent="0.2">
      <c r="I36596" s="3"/>
      <c r="J36596" s="3"/>
    </row>
    <row r="36597" spans="9:10" x14ac:dyDescent="0.2">
      <c r="I36597" s="3"/>
      <c r="J36597" s="3"/>
    </row>
    <row r="36598" spans="9:10" x14ac:dyDescent="0.2">
      <c r="I36598" s="3"/>
      <c r="J36598" s="3"/>
    </row>
    <row r="36599" spans="9:10" x14ac:dyDescent="0.2">
      <c r="I36599" s="3"/>
      <c r="J36599" s="3"/>
    </row>
    <row r="36600" spans="9:10" x14ac:dyDescent="0.2">
      <c r="I36600" s="3"/>
      <c r="J36600" s="3"/>
    </row>
    <row r="36601" spans="9:10" x14ac:dyDescent="0.2">
      <c r="I36601" s="3"/>
      <c r="J36601" s="3"/>
    </row>
    <row r="36602" spans="9:10" x14ac:dyDescent="0.2">
      <c r="I36602" s="3"/>
      <c r="J36602" s="3"/>
    </row>
    <row r="36603" spans="9:10" x14ac:dyDescent="0.2">
      <c r="I36603" s="3"/>
      <c r="J36603" s="3"/>
    </row>
    <row r="36604" spans="9:10" x14ac:dyDescent="0.2">
      <c r="I36604" s="3"/>
      <c r="J36604" s="3"/>
    </row>
    <row r="36605" spans="9:10" x14ac:dyDescent="0.2">
      <c r="I36605" s="3"/>
      <c r="J36605" s="3"/>
    </row>
    <row r="36606" spans="9:10" x14ac:dyDescent="0.2">
      <c r="I36606" s="3"/>
      <c r="J36606" s="3"/>
    </row>
    <row r="36607" spans="9:10" x14ac:dyDescent="0.2">
      <c r="I36607" s="3"/>
      <c r="J36607" s="3"/>
    </row>
    <row r="36608" spans="9:10" x14ac:dyDescent="0.2">
      <c r="I36608" s="3"/>
      <c r="J36608" s="3"/>
    </row>
    <row r="36609" spans="9:10" x14ac:dyDescent="0.2">
      <c r="I36609" s="3"/>
      <c r="J36609" s="3"/>
    </row>
    <row r="36610" spans="9:10" x14ac:dyDescent="0.2">
      <c r="I36610" s="3"/>
      <c r="J36610" s="3"/>
    </row>
    <row r="36611" spans="9:10" x14ac:dyDescent="0.2">
      <c r="I36611" s="3"/>
      <c r="J36611" s="3"/>
    </row>
    <row r="36612" spans="9:10" x14ac:dyDescent="0.2">
      <c r="I36612" s="3"/>
      <c r="J36612" s="3"/>
    </row>
    <row r="36613" spans="9:10" x14ac:dyDescent="0.2">
      <c r="I36613" s="3"/>
      <c r="J36613" s="3"/>
    </row>
    <row r="36614" spans="9:10" x14ac:dyDescent="0.2">
      <c r="I36614" s="3"/>
      <c r="J36614" s="3"/>
    </row>
    <row r="36615" spans="9:10" x14ac:dyDescent="0.2">
      <c r="I36615" s="3"/>
      <c r="J36615" s="3"/>
    </row>
    <row r="36616" spans="9:10" x14ac:dyDescent="0.2">
      <c r="I36616" s="3"/>
      <c r="J36616" s="3"/>
    </row>
    <row r="36617" spans="9:10" x14ac:dyDescent="0.2">
      <c r="I36617" s="3"/>
      <c r="J36617" s="3"/>
    </row>
    <row r="36618" spans="9:10" x14ac:dyDescent="0.2">
      <c r="I36618" s="3"/>
      <c r="J36618" s="3"/>
    </row>
    <row r="36619" spans="9:10" x14ac:dyDescent="0.2">
      <c r="I36619" s="3"/>
      <c r="J36619" s="3"/>
    </row>
    <row r="36620" spans="9:10" x14ac:dyDescent="0.2">
      <c r="I36620" s="3"/>
      <c r="J36620" s="3"/>
    </row>
    <row r="36621" spans="9:10" x14ac:dyDescent="0.2">
      <c r="I36621" s="3"/>
      <c r="J36621" s="3"/>
    </row>
    <row r="36622" spans="9:10" x14ac:dyDescent="0.2">
      <c r="I36622" s="3"/>
      <c r="J36622" s="3"/>
    </row>
    <row r="36623" spans="9:10" x14ac:dyDescent="0.2">
      <c r="I36623" s="3"/>
      <c r="J36623" s="3"/>
    </row>
    <row r="36624" spans="9:10" x14ac:dyDescent="0.2">
      <c r="I36624" s="3"/>
      <c r="J36624" s="3"/>
    </row>
    <row r="36625" spans="9:10" x14ac:dyDescent="0.2">
      <c r="I36625" s="3"/>
      <c r="J36625" s="3"/>
    </row>
    <row r="36626" spans="9:10" x14ac:dyDescent="0.2">
      <c r="I36626" s="3"/>
      <c r="J36626" s="3"/>
    </row>
    <row r="36627" spans="9:10" x14ac:dyDescent="0.2">
      <c r="I36627" s="3"/>
      <c r="J36627" s="3"/>
    </row>
    <row r="36628" spans="9:10" x14ac:dyDescent="0.2">
      <c r="I36628" s="3"/>
      <c r="J36628" s="3"/>
    </row>
    <row r="36629" spans="9:10" x14ac:dyDescent="0.2">
      <c r="I36629" s="3"/>
      <c r="J36629" s="3"/>
    </row>
    <row r="36630" spans="9:10" x14ac:dyDescent="0.2">
      <c r="I36630" s="3"/>
      <c r="J36630" s="3"/>
    </row>
    <row r="36631" spans="9:10" x14ac:dyDescent="0.2">
      <c r="I36631" s="3"/>
      <c r="J36631" s="3"/>
    </row>
    <row r="36632" spans="9:10" x14ac:dyDescent="0.2">
      <c r="I36632" s="3"/>
      <c r="J36632" s="3"/>
    </row>
    <row r="36633" spans="9:10" x14ac:dyDescent="0.2">
      <c r="I36633" s="3"/>
      <c r="J36633" s="3"/>
    </row>
    <row r="36634" spans="9:10" x14ac:dyDescent="0.2">
      <c r="I36634" s="3"/>
      <c r="J36634" s="3"/>
    </row>
    <row r="36635" spans="9:10" x14ac:dyDescent="0.2">
      <c r="I36635" s="3"/>
      <c r="J36635" s="3"/>
    </row>
    <row r="36636" spans="9:10" x14ac:dyDescent="0.2">
      <c r="I36636" s="3"/>
      <c r="J36636" s="3"/>
    </row>
    <row r="36637" spans="9:10" x14ac:dyDescent="0.2">
      <c r="I36637" s="3"/>
      <c r="J36637" s="3"/>
    </row>
    <row r="36638" spans="9:10" x14ac:dyDescent="0.2">
      <c r="I36638" s="3"/>
      <c r="J36638" s="3"/>
    </row>
    <row r="36639" spans="9:10" x14ac:dyDescent="0.2">
      <c r="I36639" s="3"/>
      <c r="J36639" s="3"/>
    </row>
    <row r="36640" spans="9:10" x14ac:dyDescent="0.2">
      <c r="I36640" s="3"/>
      <c r="J36640" s="3"/>
    </row>
    <row r="36641" spans="9:10" x14ac:dyDescent="0.2">
      <c r="I36641" s="3"/>
      <c r="J36641" s="3"/>
    </row>
    <row r="36642" spans="9:10" x14ac:dyDescent="0.2">
      <c r="I36642" s="3"/>
      <c r="J36642" s="3"/>
    </row>
    <row r="36643" spans="9:10" x14ac:dyDescent="0.2">
      <c r="I36643" s="3"/>
      <c r="J36643" s="3"/>
    </row>
    <row r="36644" spans="9:10" x14ac:dyDescent="0.2">
      <c r="I36644" s="3"/>
      <c r="J36644" s="3"/>
    </row>
    <row r="36645" spans="9:10" x14ac:dyDescent="0.2">
      <c r="I36645" s="3"/>
      <c r="J36645" s="3"/>
    </row>
    <row r="36646" spans="9:10" x14ac:dyDescent="0.2">
      <c r="I36646" s="3"/>
      <c r="J36646" s="3"/>
    </row>
    <row r="36647" spans="9:10" x14ac:dyDescent="0.2">
      <c r="I36647" s="3"/>
      <c r="J36647" s="3"/>
    </row>
    <row r="36648" spans="9:10" x14ac:dyDescent="0.2">
      <c r="I36648" s="3"/>
      <c r="J36648" s="3"/>
    </row>
    <row r="36649" spans="9:10" x14ac:dyDescent="0.2">
      <c r="I36649" s="3"/>
      <c r="J36649" s="3"/>
    </row>
    <row r="36650" spans="9:10" x14ac:dyDescent="0.2">
      <c r="I36650" s="3"/>
      <c r="J36650" s="3"/>
    </row>
    <row r="36651" spans="9:10" x14ac:dyDescent="0.2">
      <c r="I36651" s="3"/>
      <c r="J36651" s="3"/>
    </row>
    <row r="36652" spans="9:10" x14ac:dyDescent="0.2">
      <c r="I36652" s="3"/>
      <c r="J36652" s="3"/>
    </row>
    <row r="36653" spans="9:10" x14ac:dyDescent="0.2">
      <c r="I36653" s="3"/>
      <c r="J36653" s="3"/>
    </row>
    <row r="36654" spans="9:10" x14ac:dyDescent="0.2">
      <c r="I36654" s="3"/>
      <c r="J36654" s="3"/>
    </row>
    <row r="36655" spans="9:10" x14ac:dyDescent="0.2">
      <c r="I36655" s="3"/>
      <c r="J36655" s="3"/>
    </row>
    <row r="36656" spans="9:10" x14ac:dyDescent="0.2">
      <c r="I36656" s="3"/>
      <c r="J36656" s="3"/>
    </row>
    <row r="36657" spans="9:10" x14ac:dyDescent="0.2">
      <c r="I36657" s="3"/>
      <c r="J36657" s="3"/>
    </row>
    <row r="36658" spans="9:10" x14ac:dyDescent="0.2">
      <c r="I36658" s="3"/>
      <c r="J36658" s="3"/>
    </row>
    <row r="36659" spans="9:10" x14ac:dyDescent="0.2">
      <c r="I36659" s="3"/>
      <c r="J36659" s="3"/>
    </row>
    <row r="36660" spans="9:10" x14ac:dyDescent="0.2">
      <c r="I36660" s="3"/>
      <c r="J36660" s="3"/>
    </row>
    <row r="36661" spans="9:10" x14ac:dyDescent="0.2">
      <c r="I36661" s="3"/>
      <c r="J36661" s="3"/>
    </row>
    <row r="36662" spans="9:10" x14ac:dyDescent="0.2">
      <c r="I36662" s="3"/>
      <c r="J36662" s="3"/>
    </row>
    <row r="36663" spans="9:10" x14ac:dyDescent="0.2">
      <c r="I36663" s="3"/>
      <c r="J36663" s="3"/>
    </row>
    <row r="36664" spans="9:10" x14ac:dyDescent="0.2">
      <c r="I36664" s="3"/>
      <c r="J36664" s="3"/>
    </row>
    <row r="36665" spans="9:10" x14ac:dyDescent="0.2">
      <c r="I36665" s="3"/>
      <c r="J36665" s="3"/>
    </row>
    <row r="36666" spans="9:10" x14ac:dyDescent="0.2">
      <c r="I36666" s="3"/>
      <c r="J36666" s="3"/>
    </row>
    <row r="36667" spans="9:10" x14ac:dyDescent="0.2">
      <c r="I36667" s="3"/>
      <c r="J36667" s="3"/>
    </row>
    <row r="36668" spans="9:10" x14ac:dyDescent="0.2">
      <c r="I36668" s="3"/>
      <c r="J36668" s="3"/>
    </row>
    <row r="36669" spans="9:10" x14ac:dyDescent="0.2">
      <c r="I36669" s="3"/>
      <c r="J36669" s="3"/>
    </row>
    <row r="36670" spans="9:10" x14ac:dyDescent="0.2">
      <c r="I36670" s="3"/>
      <c r="J36670" s="3"/>
    </row>
    <row r="36671" spans="9:10" x14ac:dyDescent="0.2">
      <c r="I36671" s="3"/>
      <c r="J36671" s="3"/>
    </row>
    <row r="36672" spans="9:10" x14ac:dyDescent="0.2">
      <c r="I36672" s="3"/>
      <c r="J36672" s="3"/>
    </row>
    <row r="36673" spans="9:10" x14ac:dyDescent="0.2">
      <c r="I36673" s="3"/>
      <c r="J36673" s="3"/>
    </row>
    <row r="36674" spans="9:10" x14ac:dyDescent="0.2">
      <c r="I36674" s="3"/>
      <c r="J36674" s="3"/>
    </row>
    <row r="36675" spans="9:10" x14ac:dyDescent="0.2">
      <c r="I36675" s="3"/>
      <c r="J36675" s="3"/>
    </row>
    <row r="36676" spans="9:10" x14ac:dyDescent="0.2">
      <c r="I36676" s="3"/>
      <c r="J36676" s="3"/>
    </row>
    <row r="36677" spans="9:10" x14ac:dyDescent="0.2">
      <c r="I36677" s="3"/>
      <c r="J36677" s="3"/>
    </row>
    <row r="36678" spans="9:10" x14ac:dyDescent="0.2">
      <c r="I36678" s="3"/>
      <c r="J36678" s="3"/>
    </row>
    <row r="36679" spans="9:10" x14ac:dyDescent="0.2">
      <c r="I36679" s="3"/>
      <c r="J36679" s="3"/>
    </row>
    <row r="36680" spans="9:10" x14ac:dyDescent="0.2">
      <c r="I36680" s="3"/>
      <c r="J36680" s="3"/>
    </row>
    <row r="36681" spans="9:10" x14ac:dyDescent="0.2">
      <c r="I36681" s="3"/>
      <c r="J36681" s="3"/>
    </row>
    <row r="36682" spans="9:10" x14ac:dyDescent="0.2">
      <c r="I36682" s="3"/>
      <c r="J36682" s="3"/>
    </row>
    <row r="36683" spans="9:10" x14ac:dyDescent="0.2">
      <c r="I36683" s="3"/>
      <c r="J36683" s="3"/>
    </row>
    <row r="36684" spans="9:10" x14ac:dyDescent="0.2">
      <c r="I36684" s="3"/>
      <c r="J36684" s="3"/>
    </row>
    <row r="36685" spans="9:10" x14ac:dyDescent="0.2">
      <c r="I36685" s="3"/>
      <c r="J36685" s="3"/>
    </row>
    <row r="36686" spans="9:10" x14ac:dyDescent="0.2">
      <c r="I36686" s="3"/>
      <c r="J36686" s="3"/>
    </row>
    <row r="36687" spans="9:10" x14ac:dyDescent="0.2">
      <c r="I36687" s="3"/>
      <c r="J36687" s="3"/>
    </row>
    <row r="36688" spans="9:10" x14ac:dyDescent="0.2">
      <c r="I36688" s="3"/>
      <c r="J36688" s="3"/>
    </row>
    <row r="36689" spans="9:10" x14ac:dyDescent="0.2">
      <c r="I36689" s="3"/>
      <c r="J36689" s="3"/>
    </row>
    <row r="36690" spans="9:10" x14ac:dyDescent="0.2">
      <c r="I36690" s="3"/>
      <c r="J36690" s="3"/>
    </row>
    <row r="36691" spans="9:10" x14ac:dyDescent="0.2">
      <c r="I36691" s="3"/>
      <c r="J36691" s="3"/>
    </row>
    <row r="36692" spans="9:10" x14ac:dyDescent="0.2">
      <c r="I36692" s="3"/>
      <c r="J36692" s="3"/>
    </row>
    <row r="36693" spans="9:10" x14ac:dyDescent="0.2">
      <c r="I36693" s="3"/>
      <c r="J36693" s="3"/>
    </row>
    <row r="36694" spans="9:10" x14ac:dyDescent="0.2">
      <c r="I36694" s="3"/>
      <c r="J36694" s="3"/>
    </row>
    <row r="36695" spans="9:10" x14ac:dyDescent="0.2">
      <c r="I36695" s="3"/>
      <c r="J36695" s="3"/>
    </row>
    <row r="36696" spans="9:10" x14ac:dyDescent="0.2">
      <c r="I36696" s="3"/>
      <c r="J36696" s="3"/>
    </row>
    <row r="36697" spans="9:10" x14ac:dyDescent="0.2">
      <c r="I36697" s="3"/>
      <c r="J36697" s="3"/>
    </row>
    <row r="36698" spans="9:10" x14ac:dyDescent="0.2">
      <c r="I36698" s="3"/>
      <c r="J36698" s="3"/>
    </row>
    <row r="36699" spans="9:10" x14ac:dyDescent="0.2">
      <c r="I36699" s="3"/>
      <c r="J36699" s="3"/>
    </row>
    <row r="36700" spans="9:10" x14ac:dyDescent="0.2">
      <c r="I36700" s="3"/>
      <c r="J36700" s="3"/>
    </row>
    <row r="36701" spans="9:10" x14ac:dyDescent="0.2">
      <c r="I36701" s="3"/>
      <c r="J36701" s="3"/>
    </row>
    <row r="36702" spans="9:10" x14ac:dyDescent="0.2">
      <c r="I36702" s="3"/>
      <c r="J36702" s="3"/>
    </row>
    <row r="36703" spans="9:10" x14ac:dyDescent="0.2">
      <c r="I36703" s="3"/>
      <c r="J36703" s="3"/>
    </row>
    <row r="36704" spans="9:10" x14ac:dyDescent="0.2">
      <c r="I36704" s="3"/>
      <c r="J36704" s="3"/>
    </row>
    <row r="36705" spans="9:10" x14ac:dyDescent="0.2">
      <c r="I36705" s="3"/>
      <c r="J36705" s="3"/>
    </row>
    <row r="36706" spans="9:10" x14ac:dyDescent="0.2">
      <c r="I36706" s="3"/>
      <c r="J36706" s="3"/>
    </row>
    <row r="36707" spans="9:10" x14ac:dyDescent="0.2">
      <c r="I36707" s="3"/>
      <c r="J36707" s="3"/>
    </row>
    <row r="36708" spans="9:10" x14ac:dyDescent="0.2">
      <c r="I36708" s="3"/>
      <c r="J36708" s="3"/>
    </row>
    <row r="36709" spans="9:10" x14ac:dyDescent="0.2">
      <c r="I36709" s="3"/>
      <c r="J36709" s="3"/>
    </row>
    <row r="36710" spans="9:10" x14ac:dyDescent="0.2">
      <c r="I36710" s="3"/>
      <c r="J36710" s="3"/>
    </row>
    <row r="36711" spans="9:10" x14ac:dyDescent="0.2">
      <c r="I36711" s="3"/>
      <c r="J36711" s="3"/>
    </row>
    <row r="36712" spans="9:10" x14ac:dyDescent="0.2">
      <c r="I36712" s="3"/>
      <c r="J36712" s="3"/>
    </row>
    <row r="36713" spans="9:10" x14ac:dyDescent="0.2">
      <c r="I36713" s="3"/>
      <c r="J36713" s="3"/>
    </row>
    <row r="36714" spans="9:10" x14ac:dyDescent="0.2">
      <c r="I36714" s="3"/>
      <c r="J36714" s="3"/>
    </row>
    <row r="36715" spans="9:10" x14ac:dyDescent="0.2">
      <c r="I36715" s="3"/>
      <c r="J36715" s="3"/>
    </row>
    <row r="36716" spans="9:10" x14ac:dyDescent="0.2">
      <c r="I36716" s="3"/>
      <c r="J36716" s="3"/>
    </row>
    <row r="36717" spans="9:10" x14ac:dyDescent="0.2">
      <c r="I36717" s="3"/>
      <c r="J36717" s="3"/>
    </row>
    <row r="36718" spans="9:10" x14ac:dyDescent="0.2">
      <c r="I36718" s="3"/>
      <c r="J36718" s="3"/>
    </row>
    <row r="36719" spans="9:10" x14ac:dyDescent="0.2">
      <c r="I36719" s="3"/>
      <c r="J36719" s="3"/>
    </row>
    <row r="36720" spans="9:10" x14ac:dyDescent="0.2">
      <c r="I36720" s="3"/>
      <c r="J36720" s="3"/>
    </row>
    <row r="36721" spans="9:10" x14ac:dyDescent="0.2">
      <c r="I36721" s="3"/>
      <c r="J36721" s="3"/>
    </row>
    <row r="36722" spans="9:10" x14ac:dyDescent="0.2">
      <c r="I36722" s="3"/>
      <c r="J36722" s="3"/>
    </row>
    <row r="36723" spans="9:10" x14ac:dyDescent="0.2">
      <c r="I36723" s="3"/>
      <c r="J36723" s="3"/>
    </row>
    <row r="36724" spans="9:10" x14ac:dyDescent="0.2">
      <c r="I36724" s="3"/>
      <c r="J36724" s="3"/>
    </row>
    <row r="36725" spans="9:10" x14ac:dyDescent="0.2">
      <c r="I36725" s="3"/>
      <c r="J36725" s="3"/>
    </row>
    <row r="36726" spans="9:10" x14ac:dyDescent="0.2">
      <c r="I36726" s="3"/>
      <c r="J36726" s="3"/>
    </row>
    <row r="36727" spans="9:10" x14ac:dyDescent="0.2">
      <c r="I36727" s="3"/>
      <c r="J36727" s="3"/>
    </row>
    <row r="36728" spans="9:10" x14ac:dyDescent="0.2">
      <c r="I36728" s="3"/>
      <c r="J36728" s="3"/>
    </row>
    <row r="36729" spans="9:10" x14ac:dyDescent="0.2">
      <c r="I36729" s="3"/>
      <c r="J36729" s="3"/>
    </row>
    <row r="36730" spans="9:10" x14ac:dyDescent="0.2">
      <c r="I36730" s="3"/>
      <c r="J36730" s="3"/>
    </row>
    <row r="36731" spans="9:10" x14ac:dyDescent="0.2">
      <c r="I36731" s="3"/>
      <c r="J36731" s="3"/>
    </row>
    <row r="36732" spans="9:10" x14ac:dyDescent="0.2">
      <c r="I36732" s="3"/>
      <c r="J36732" s="3"/>
    </row>
    <row r="36733" spans="9:10" x14ac:dyDescent="0.2">
      <c r="I36733" s="3"/>
      <c r="J36733" s="3"/>
    </row>
    <row r="36734" spans="9:10" x14ac:dyDescent="0.2">
      <c r="I36734" s="3"/>
      <c r="J36734" s="3"/>
    </row>
    <row r="36735" spans="9:10" x14ac:dyDescent="0.2">
      <c r="I36735" s="3"/>
      <c r="J36735" s="3"/>
    </row>
    <row r="36736" spans="9:10" x14ac:dyDescent="0.2">
      <c r="I36736" s="3"/>
      <c r="J36736" s="3"/>
    </row>
    <row r="36737" spans="9:10" x14ac:dyDescent="0.2">
      <c r="I36737" s="3"/>
      <c r="J36737" s="3"/>
    </row>
    <row r="36738" spans="9:10" x14ac:dyDescent="0.2">
      <c r="I36738" s="3"/>
      <c r="J36738" s="3"/>
    </row>
    <row r="36739" spans="9:10" x14ac:dyDescent="0.2">
      <c r="I36739" s="3"/>
      <c r="J36739" s="3"/>
    </row>
    <row r="36740" spans="9:10" x14ac:dyDescent="0.2">
      <c r="I36740" s="3"/>
      <c r="J36740" s="3"/>
    </row>
    <row r="36741" spans="9:10" x14ac:dyDescent="0.2">
      <c r="I36741" s="3"/>
      <c r="J36741" s="3"/>
    </row>
    <row r="36742" spans="9:10" x14ac:dyDescent="0.2">
      <c r="I36742" s="3"/>
      <c r="J36742" s="3"/>
    </row>
    <row r="36743" spans="9:10" x14ac:dyDescent="0.2">
      <c r="I36743" s="3"/>
      <c r="J36743" s="3"/>
    </row>
    <row r="36744" spans="9:10" x14ac:dyDescent="0.2">
      <c r="I36744" s="3"/>
      <c r="J36744" s="3"/>
    </row>
    <row r="36745" spans="9:10" x14ac:dyDescent="0.2">
      <c r="I36745" s="3"/>
      <c r="J36745" s="3"/>
    </row>
    <row r="36746" spans="9:10" x14ac:dyDescent="0.2">
      <c r="I36746" s="3"/>
      <c r="J36746" s="3"/>
    </row>
    <row r="36747" spans="9:10" x14ac:dyDescent="0.2">
      <c r="I36747" s="3"/>
      <c r="J36747" s="3"/>
    </row>
    <row r="36748" spans="9:10" x14ac:dyDescent="0.2">
      <c r="I36748" s="3"/>
      <c r="J36748" s="3"/>
    </row>
    <row r="36749" spans="9:10" x14ac:dyDescent="0.2">
      <c r="I36749" s="3"/>
      <c r="J36749" s="3"/>
    </row>
    <row r="36750" spans="9:10" x14ac:dyDescent="0.2">
      <c r="I36750" s="3"/>
      <c r="J36750" s="3"/>
    </row>
    <row r="36751" spans="9:10" x14ac:dyDescent="0.2">
      <c r="I36751" s="3"/>
      <c r="J36751" s="3"/>
    </row>
    <row r="36752" spans="9:10" x14ac:dyDescent="0.2">
      <c r="I36752" s="3"/>
      <c r="J36752" s="3"/>
    </row>
    <row r="36753" spans="9:10" x14ac:dyDescent="0.2">
      <c r="I36753" s="3"/>
      <c r="J36753" s="3"/>
    </row>
    <row r="36754" spans="9:10" x14ac:dyDescent="0.2">
      <c r="I36754" s="3"/>
      <c r="J36754" s="3"/>
    </row>
    <row r="36755" spans="9:10" x14ac:dyDescent="0.2">
      <c r="I36755" s="3"/>
      <c r="J36755" s="3"/>
    </row>
    <row r="36756" spans="9:10" x14ac:dyDescent="0.2">
      <c r="I36756" s="3"/>
      <c r="J36756" s="3"/>
    </row>
    <row r="36757" spans="9:10" x14ac:dyDescent="0.2">
      <c r="I36757" s="3"/>
      <c r="J36757" s="3"/>
    </row>
    <row r="36758" spans="9:10" x14ac:dyDescent="0.2">
      <c r="I36758" s="3"/>
      <c r="J36758" s="3"/>
    </row>
    <row r="36759" spans="9:10" x14ac:dyDescent="0.2">
      <c r="I36759" s="3"/>
      <c r="J36759" s="3"/>
    </row>
    <row r="36760" spans="9:10" x14ac:dyDescent="0.2">
      <c r="I36760" s="3"/>
      <c r="J36760" s="3"/>
    </row>
    <row r="36761" spans="9:10" x14ac:dyDescent="0.2">
      <c r="I36761" s="3"/>
      <c r="J36761" s="3"/>
    </row>
    <row r="36762" spans="9:10" x14ac:dyDescent="0.2">
      <c r="I36762" s="3"/>
      <c r="J36762" s="3"/>
    </row>
    <row r="36763" spans="9:10" x14ac:dyDescent="0.2">
      <c r="I36763" s="3"/>
      <c r="J36763" s="3"/>
    </row>
    <row r="36764" spans="9:10" x14ac:dyDescent="0.2">
      <c r="I36764" s="3"/>
      <c r="J36764" s="3"/>
    </row>
    <row r="36765" spans="9:10" x14ac:dyDescent="0.2">
      <c r="I36765" s="3"/>
      <c r="J36765" s="3"/>
    </row>
    <row r="36766" spans="9:10" x14ac:dyDescent="0.2">
      <c r="I36766" s="3"/>
      <c r="J36766" s="3"/>
    </row>
    <row r="36767" spans="9:10" x14ac:dyDescent="0.2">
      <c r="I36767" s="3"/>
      <c r="J36767" s="3"/>
    </row>
    <row r="36768" spans="9:10" x14ac:dyDescent="0.2">
      <c r="I36768" s="3"/>
      <c r="J36768" s="3"/>
    </row>
    <row r="36769" spans="9:10" x14ac:dyDescent="0.2">
      <c r="I36769" s="3"/>
      <c r="J36769" s="3"/>
    </row>
    <row r="36770" spans="9:10" x14ac:dyDescent="0.2">
      <c r="I36770" s="3"/>
      <c r="J36770" s="3"/>
    </row>
    <row r="36771" spans="9:10" x14ac:dyDescent="0.2">
      <c r="I36771" s="3"/>
      <c r="J36771" s="3"/>
    </row>
    <row r="36772" spans="9:10" x14ac:dyDescent="0.2">
      <c r="I36772" s="3"/>
      <c r="J36772" s="3"/>
    </row>
    <row r="36773" spans="9:10" x14ac:dyDescent="0.2">
      <c r="I36773" s="3"/>
      <c r="J36773" s="3"/>
    </row>
    <row r="36774" spans="9:10" x14ac:dyDescent="0.2">
      <c r="I36774" s="3"/>
      <c r="J36774" s="3"/>
    </row>
    <row r="36775" spans="9:10" x14ac:dyDescent="0.2">
      <c r="I36775" s="3"/>
      <c r="J36775" s="3"/>
    </row>
    <row r="36776" spans="9:10" x14ac:dyDescent="0.2">
      <c r="I36776" s="3"/>
      <c r="J36776" s="3"/>
    </row>
    <row r="36777" spans="9:10" x14ac:dyDescent="0.2">
      <c r="I36777" s="3"/>
      <c r="J36777" s="3"/>
    </row>
    <row r="36778" spans="9:10" x14ac:dyDescent="0.2">
      <c r="I36778" s="3"/>
      <c r="J36778" s="3"/>
    </row>
    <row r="36779" spans="9:10" x14ac:dyDescent="0.2">
      <c r="I36779" s="3"/>
      <c r="J36779" s="3"/>
    </row>
    <row r="36780" spans="9:10" x14ac:dyDescent="0.2">
      <c r="I36780" s="3"/>
      <c r="J36780" s="3"/>
    </row>
    <row r="36781" spans="9:10" x14ac:dyDescent="0.2">
      <c r="I36781" s="3"/>
      <c r="J36781" s="3"/>
    </row>
    <row r="36782" spans="9:10" x14ac:dyDescent="0.2">
      <c r="I36782" s="3"/>
      <c r="J36782" s="3"/>
    </row>
    <row r="36783" spans="9:10" x14ac:dyDescent="0.2">
      <c r="I36783" s="3"/>
      <c r="J36783" s="3"/>
    </row>
    <row r="36784" spans="9:10" x14ac:dyDescent="0.2">
      <c r="I36784" s="3"/>
      <c r="J36784" s="3"/>
    </row>
    <row r="36785" spans="9:10" x14ac:dyDescent="0.2">
      <c r="I36785" s="3"/>
      <c r="J36785" s="3"/>
    </row>
    <row r="36786" spans="9:10" x14ac:dyDescent="0.2">
      <c r="I36786" s="3"/>
      <c r="J36786" s="3"/>
    </row>
    <row r="36787" spans="9:10" x14ac:dyDescent="0.2">
      <c r="I36787" s="3"/>
      <c r="J36787" s="3"/>
    </row>
    <row r="36788" spans="9:10" x14ac:dyDescent="0.2">
      <c r="I36788" s="3"/>
      <c r="J36788" s="3"/>
    </row>
    <row r="36789" spans="9:10" x14ac:dyDescent="0.2">
      <c r="I36789" s="3"/>
      <c r="J36789" s="3"/>
    </row>
    <row r="36790" spans="9:10" x14ac:dyDescent="0.2">
      <c r="I36790" s="3"/>
      <c r="J36790" s="3"/>
    </row>
    <row r="36791" spans="9:10" x14ac:dyDescent="0.2">
      <c r="I36791" s="3"/>
      <c r="J36791" s="3"/>
    </row>
    <row r="36792" spans="9:10" x14ac:dyDescent="0.2">
      <c r="I36792" s="3"/>
      <c r="J36792" s="3"/>
    </row>
    <row r="36793" spans="9:10" x14ac:dyDescent="0.2">
      <c r="I36793" s="3"/>
      <c r="J36793" s="3"/>
    </row>
    <row r="36794" spans="9:10" x14ac:dyDescent="0.2">
      <c r="I36794" s="3"/>
      <c r="J36794" s="3"/>
    </row>
    <row r="36795" spans="9:10" x14ac:dyDescent="0.2">
      <c r="I36795" s="3"/>
      <c r="J36795" s="3"/>
    </row>
    <row r="36796" spans="9:10" x14ac:dyDescent="0.2">
      <c r="I36796" s="3"/>
      <c r="J36796" s="3"/>
    </row>
    <row r="36797" spans="9:10" x14ac:dyDescent="0.2">
      <c r="I36797" s="3"/>
      <c r="J36797" s="3"/>
    </row>
    <row r="36798" spans="9:10" x14ac:dyDescent="0.2">
      <c r="I36798" s="3"/>
      <c r="J36798" s="3"/>
    </row>
    <row r="36799" spans="9:10" x14ac:dyDescent="0.2">
      <c r="I36799" s="3"/>
      <c r="J36799" s="3"/>
    </row>
    <row r="36800" spans="9:10" x14ac:dyDescent="0.2">
      <c r="I36800" s="3"/>
      <c r="J36800" s="3"/>
    </row>
    <row r="36801" spans="9:10" x14ac:dyDescent="0.2">
      <c r="I36801" s="3"/>
      <c r="J36801" s="3"/>
    </row>
    <row r="36802" spans="9:10" x14ac:dyDescent="0.2">
      <c r="I36802" s="3"/>
      <c r="J36802" s="3"/>
    </row>
    <row r="36803" spans="9:10" x14ac:dyDescent="0.2">
      <c r="I36803" s="3"/>
      <c r="J36803" s="3"/>
    </row>
    <row r="36804" spans="9:10" x14ac:dyDescent="0.2">
      <c r="I36804" s="3"/>
      <c r="J36804" s="3"/>
    </row>
    <row r="36805" spans="9:10" x14ac:dyDescent="0.2">
      <c r="I36805" s="3"/>
      <c r="J36805" s="3"/>
    </row>
    <row r="36806" spans="9:10" x14ac:dyDescent="0.2">
      <c r="I36806" s="3"/>
      <c r="J36806" s="3"/>
    </row>
    <row r="36807" spans="9:10" x14ac:dyDescent="0.2">
      <c r="I36807" s="3"/>
      <c r="J36807" s="3"/>
    </row>
    <row r="36808" spans="9:10" x14ac:dyDescent="0.2">
      <c r="I36808" s="3"/>
      <c r="J36808" s="3"/>
    </row>
    <row r="36809" spans="9:10" x14ac:dyDescent="0.2">
      <c r="I36809" s="3"/>
      <c r="J36809" s="3"/>
    </row>
    <row r="36810" spans="9:10" x14ac:dyDescent="0.2">
      <c r="I36810" s="3"/>
      <c r="J36810" s="3"/>
    </row>
    <row r="36811" spans="9:10" x14ac:dyDescent="0.2">
      <c r="I36811" s="3"/>
      <c r="J36811" s="3"/>
    </row>
    <row r="36812" spans="9:10" x14ac:dyDescent="0.2">
      <c r="I36812" s="3"/>
      <c r="J36812" s="3"/>
    </row>
    <row r="36813" spans="9:10" x14ac:dyDescent="0.2">
      <c r="I36813" s="3"/>
      <c r="J36813" s="3"/>
    </row>
    <row r="36814" spans="9:10" x14ac:dyDescent="0.2">
      <c r="I36814" s="3"/>
      <c r="J36814" s="3"/>
    </row>
    <row r="36815" spans="9:10" x14ac:dyDescent="0.2">
      <c r="I36815" s="3"/>
      <c r="J36815" s="3"/>
    </row>
    <row r="36816" spans="9:10" x14ac:dyDescent="0.2">
      <c r="I36816" s="3"/>
      <c r="J36816" s="3"/>
    </row>
    <row r="36817" spans="9:10" x14ac:dyDescent="0.2">
      <c r="I36817" s="3"/>
      <c r="J36817" s="3"/>
    </row>
    <row r="36818" spans="9:10" x14ac:dyDescent="0.2">
      <c r="I36818" s="3"/>
      <c r="J36818" s="3"/>
    </row>
    <row r="36819" spans="9:10" x14ac:dyDescent="0.2">
      <c r="I36819" s="3"/>
      <c r="J36819" s="3"/>
    </row>
    <row r="36820" spans="9:10" x14ac:dyDescent="0.2">
      <c r="I36820" s="3"/>
      <c r="J36820" s="3"/>
    </row>
    <row r="36821" spans="9:10" x14ac:dyDescent="0.2">
      <c r="I36821" s="3"/>
      <c r="J36821" s="3"/>
    </row>
    <row r="36822" spans="9:10" x14ac:dyDescent="0.2">
      <c r="I36822" s="3"/>
      <c r="J36822" s="3"/>
    </row>
    <row r="36823" spans="9:10" x14ac:dyDescent="0.2">
      <c r="I36823" s="3"/>
      <c r="J36823" s="3"/>
    </row>
    <row r="36824" spans="9:10" x14ac:dyDescent="0.2">
      <c r="I36824" s="3"/>
      <c r="J36824" s="3"/>
    </row>
    <row r="36825" spans="9:10" x14ac:dyDescent="0.2">
      <c r="I36825" s="3"/>
      <c r="J36825" s="3"/>
    </row>
    <row r="36826" spans="9:10" x14ac:dyDescent="0.2">
      <c r="I36826" s="3"/>
      <c r="J36826" s="3"/>
    </row>
    <row r="36827" spans="9:10" x14ac:dyDescent="0.2">
      <c r="I36827" s="3"/>
      <c r="J36827" s="3"/>
    </row>
    <row r="36828" spans="9:10" x14ac:dyDescent="0.2">
      <c r="I36828" s="3"/>
      <c r="J36828" s="3"/>
    </row>
    <row r="36829" spans="9:10" x14ac:dyDescent="0.2">
      <c r="I36829" s="3"/>
      <c r="J36829" s="3"/>
    </row>
    <row r="36830" spans="9:10" x14ac:dyDescent="0.2">
      <c r="I36830" s="3"/>
      <c r="J36830" s="3"/>
    </row>
    <row r="36831" spans="9:10" x14ac:dyDescent="0.2">
      <c r="I36831" s="3"/>
      <c r="J36831" s="3"/>
    </row>
    <row r="36832" spans="9:10" x14ac:dyDescent="0.2">
      <c r="I36832" s="3"/>
      <c r="J36832" s="3"/>
    </row>
    <row r="36833" spans="9:10" x14ac:dyDescent="0.2">
      <c r="I36833" s="3"/>
      <c r="J36833" s="3"/>
    </row>
    <row r="36834" spans="9:10" x14ac:dyDescent="0.2">
      <c r="I36834" s="3"/>
      <c r="J36834" s="3"/>
    </row>
    <row r="36835" spans="9:10" x14ac:dyDescent="0.2">
      <c r="I36835" s="3"/>
      <c r="J36835" s="3"/>
    </row>
    <row r="36836" spans="9:10" x14ac:dyDescent="0.2">
      <c r="I36836" s="3"/>
      <c r="J36836" s="3"/>
    </row>
    <row r="36837" spans="9:10" x14ac:dyDescent="0.2">
      <c r="I36837" s="3"/>
      <c r="J36837" s="3"/>
    </row>
    <row r="36838" spans="9:10" x14ac:dyDescent="0.2">
      <c r="I36838" s="3"/>
      <c r="J36838" s="3"/>
    </row>
    <row r="36839" spans="9:10" x14ac:dyDescent="0.2">
      <c r="I36839" s="3"/>
      <c r="J36839" s="3"/>
    </row>
    <row r="36840" spans="9:10" x14ac:dyDescent="0.2">
      <c r="I36840" s="3"/>
      <c r="J36840" s="3"/>
    </row>
    <row r="36841" spans="9:10" x14ac:dyDescent="0.2">
      <c r="I36841" s="3"/>
      <c r="J36841" s="3"/>
    </row>
    <row r="36842" spans="9:10" x14ac:dyDescent="0.2">
      <c r="I36842" s="3"/>
      <c r="J36842" s="3"/>
    </row>
    <row r="36843" spans="9:10" x14ac:dyDescent="0.2">
      <c r="I36843" s="3"/>
      <c r="J36843" s="3"/>
    </row>
    <row r="36844" spans="9:10" x14ac:dyDescent="0.2">
      <c r="I36844" s="3"/>
      <c r="J36844" s="3"/>
    </row>
    <row r="36845" spans="9:10" x14ac:dyDescent="0.2">
      <c r="I36845" s="3"/>
      <c r="J36845" s="3"/>
    </row>
    <row r="36846" spans="9:10" x14ac:dyDescent="0.2">
      <c r="I36846" s="3"/>
      <c r="J36846" s="3"/>
    </row>
    <row r="36847" spans="9:10" x14ac:dyDescent="0.2">
      <c r="I36847" s="3"/>
      <c r="J36847" s="3"/>
    </row>
    <row r="36848" spans="9:10" x14ac:dyDescent="0.2">
      <c r="I36848" s="3"/>
      <c r="J36848" s="3"/>
    </row>
    <row r="36849" spans="9:10" x14ac:dyDescent="0.2">
      <c r="I36849" s="3"/>
      <c r="J36849" s="3"/>
    </row>
    <row r="36850" spans="9:10" x14ac:dyDescent="0.2">
      <c r="I36850" s="3"/>
      <c r="J36850" s="3"/>
    </row>
    <row r="36851" spans="9:10" x14ac:dyDescent="0.2">
      <c r="I36851" s="3"/>
      <c r="J36851" s="3"/>
    </row>
    <row r="36852" spans="9:10" x14ac:dyDescent="0.2">
      <c r="I36852" s="3"/>
      <c r="J36852" s="3"/>
    </row>
    <row r="36853" spans="9:10" x14ac:dyDescent="0.2">
      <c r="I36853" s="3"/>
      <c r="J36853" s="3"/>
    </row>
    <row r="36854" spans="9:10" x14ac:dyDescent="0.2">
      <c r="I36854" s="3"/>
      <c r="J36854" s="3"/>
    </row>
    <row r="36855" spans="9:10" x14ac:dyDescent="0.2">
      <c r="I36855" s="3"/>
      <c r="J36855" s="3"/>
    </row>
    <row r="36856" spans="9:10" x14ac:dyDescent="0.2">
      <c r="I36856" s="3"/>
      <c r="J36856" s="3"/>
    </row>
    <row r="36857" spans="9:10" x14ac:dyDescent="0.2">
      <c r="I36857" s="3"/>
      <c r="J36857" s="3"/>
    </row>
    <row r="36858" spans="9:10" x14ac:dyDescent="0.2">
      <c r="I36858" s="3"/>
      <c r="J36858" s="3"/>
    </row>
    <row r="36859" spans="9:10" x14ac:dyDescent="0.2">
      <c r="I36859" s="3"/>
      <c r="J36859" s="3"/>
    </row>
    <row r="36860" spans="9:10" x14ac:dyDescent="0.2">
      <c r="I36860" s="3"/>
      <c r="J36860" s="3"/>
    </row>
    <row r="36861" spans="9:10" x14ac:dyDescent="0.2">
      <c r="I36861" s="3"/>
      <c r="J36861" s="3"/>
    </row>
    <row r="36862" spans="9:10" x14ac:dyDescent="0.2">
      <c r="I36862" s="3"/>
      <c r="J36862" s="3"/>
    </row>
    <row r="36863" spans="9:10" x14ac:dyDescent="0.2">
      <c r="I36863" s="3"/>
      <c r="J36863" s="3"/>
    </row>
    <row r="36864" spans="9:10" x14ac:dyDescent="0.2">
      <c r="I36864" s="3"/>
      <c r="J36864" s="3"/>
    </row>
    <row r="36865" spans="9:10" x14ac:dyDescent="0.2">
      <c r="I36865" s="3"/>
      <c r="J36865" s="3"/>
    </row>
    <row r="36866" spans="9:10" x14ac:dyDescent="0.2">
      <c r="I36866" s="3"/>
      <c r="J36866" s="3"/>
    </row>
    <row r="36867" spans="9:10" x14ac:dyDescent="0.2">
      <c r="I36867" s="3"/>
      <c r="J36867" s="3"/>
    </row>
    <row r="36868" spans="9:10" x14ac:dyDescent="0.2">
      <c r="I36868" s="3"/>
      <c r="J36868" s="3"/>
    </row>
    <row r="36869" spans="9:10" x14ac:dyDescent="0.2">
      <c r="I36869" s="3"/>
      <c r="J36869" s="3"/>
    </row>
    <row r="36870" spans="9:10" x14ac:dyDescent="0.2">
      <c r="I36870" s="3"/>
      <c r="J36870" s="3"/>
    </row>
    <row r="36871" spans="9:10" x14ac:dyDescent="0.2">
      <c r="I36871" s="3"/>
      <c r="J36871" s="3"/>
    </row>
    <row r="36872" spans="9:10" x14ac:dyDescent="0.2">
      <c r="I36872" s="3"/>
      <c r="J36872" s="3"/>
    </row>
    <row r="36873" spans="9:10" x14ac:dyDescent="0.2">
      <c r="I36873" s="3"/>
      <c r="J36873" s="3"/>
    </row>
    <row r="36874" spans="9:10" x14ac:dyDescent="0.2">
      <c r="I36874" s="3"/>
      <c r="J36874" s="3"/>
    </row>
    <row r="36875" spans="9:10" x14ac:dyDescent="0.2">
      <c r="I36875" s="3"/>
      <c r="J36875" s="3"/>
    </row>
    <row r="36876" spans="9:10" x14ac:dyDescent="0.2">
      <c r="I36876" s="3"/>
      <c r="J36876" s="3"/>
    </row>
    <row r="36877" spans="9:10" x14ac:dyDescent="0.2">
      <c r="I36877" s="3"/>
      <c r="J36877" s="3"/>
    </row>
    <row r="36878" spans="9:10" x14ac:dyDescent="0.2">
      <c r="I36878" s="3"/>
      <c r="J36878" s="3"/>
    </row>
    <row r="36879" spans="9:10" x14ac:dyDescent="0.2">
      <c r="I36879" s="3"/>
      <c r="J36879" s="3"/>
    </row>
    <row r="36880" spans="9:10" x14ac:dyDescent="0.2">
      <c r="I36880" s="3"/>
      <c r="J36880" s="3"/>
    </row>
    <row r="36881" spans="9:10" x14ac:dyDescent="0.2">
      <c r="I36881" s="3"/>
      <c r="J36881" s="3"/>
    </row>
    <row r="36882" spans="9:10" x14ac:dyDescent="0.2">
      <c r="I36882" s="3"/>
      <c r="J36882" s="3"/>
    </row>
    <row r="36883" spans="9:10" x14ac:dyDescent="0.2">
      <c r="I36883" s="3"/>
      <c r="J36883" s="3"/>
    </row>
    <row r="36884" spans="9:10" x14ac:dyDescent="0.2">
      <c r="I36884" s="3"/>
      <c r="J36884" s="3"/>
    </row>
    <row r="36885" spans="9:10" x14ac:dyDescent="0.2">
      <c r="I36885" s="3"/>
      <c r="J36885" s="3"/>
    </row>
    <row r="36886" spans="9:10" x14ac:dyDescent="0.2">
      <c r="I36886" s="3"/>
      <c r="J36886" s="3"/>
    </row>
    <row r="36887" spans="9:10" x14ac:dyDescent="0.2">
      <c r="I36887" s="3"/>
      <c r="J36887" s="3"/>
    </row>
    <row r="36888" spans="9:10" x14ac:dyDescent="0.2">
      <c r="I36888" s="3"/>
      <c r="J36888" s="3"/>
    </row>
    <row r="36889" spans="9:10" x14ac:dyDescent="0.2">
      <c r="I36889" s="3"/>
      <c r="J36889" s="3"/>
    </row>
    <row r="36890" spans="9:10" x14ac:dyDescent="0.2">
      <c r="I36890" s="3"/>
      <c r="J36890" s="3"/>
    </row>
    <row r="36891" spans="9:10" x14ac:dyDescent="0.2">
      <c r="I36891" s="3"/>
      <c r="J36891" s="3"/>
    </row>
    <row r="36892" spans="9:10" x14ac:dyDescent="0.2">
      <c r="I36892" s="3"/>
      <c r="J36892" s="3"/>
    </row>
    <row r="36893" spans="9:10" x14ac:dyDescent="0.2">
      <c r="I36893" s="3"/>
      <c r="J36893" s="3"/>
    </row>
    <row r="36894" spans="9:10" x14ac:dyDescent="0.2">
      <c r="I36894" s="3"/>
      <c r="J36894" s="3"/>
    </row>
    <row r="36895" spans="9:10" x14ac:dyDescent="0.2">
      <c r="I36895" s="3"/>
      <c r="J36895" s="3"/>
    </row>
    <row r="36896" spans="9:10" x14ac:dyDescent="0.2">
      <c r="I36896" s="3"/>
      <c r="J36896" s="3"/>
    </row>
    <row r="36897" spans="9:10" x14ac:dyDescent="0.2">
      <c r="I36897" s="3"/>
      <c r="J36897" s="3"/>
    </row>
    <row r="36898" spans="9:10" x14ac:dyDescent="0.2">
      <c r="I36898" s="3"/>
      <c r="J36898" s="3"/>
    </row>
    <row r="36899" spans="9:10" x14ac:dyDescent="0.2">
      <c r="I36899" s="3"/>
      <c r="J36899" s="3"/>
    </row>
    <row r="36900" spans="9:10" x14ac:dyDescent="0.2">
      <c r="I36900" s="3"/>
      <c r="J36900" s="3"/>
    </row>
    <row r="36901" spans="9:10" x14ac:dyDescent="0.2">
      <c r="I36901" s="3"/>
      <c r="J36901" s="3"/>
    </row>
    <row r="36902" spans="9:10" x14ac:dyDescent="0.2">
      <c r="I36902" s="3"/>
      <c r="J36902" s="3"/>
    </row>
    <row r="36903" spans="9:10" x14ac:dyDescent="0.2">
      <c r="I36903" s="3"/>
      <c r="J36903" s="3"/>
    </row>
    <row r="36904" spans="9:10" x14ac:dyDescent="0.2">
      <c r="I36904" s="3"/>
      <c r="J36904" s="3"/>
    </row>
    <row r="36905" spans="9:10" x14ac:dyDescent="0.2">
      <c r="I36905" s="3"/>
      <c r="J36905" s="3"/>
    </row>
    <row r="36906" spans="9:10" x14ac:dyDescent="0.2">
      <c r="I36906" s="3"/>
      <c r="J36906" s="3"/>
    </row>
    <row r="36907" spans="9:10" x14ac:dyDescent="0.2">
      <c r="I36907" s="3"/>
      <c r="J36907" s="3"/>
    </row>
    <row r="36908" spans="9:10" x14ac:dyDescent="0.2">
      <c r="I36908" s="3"/>
      <c r="J36908" s="3"/>
    </row>
    <row r="36909" spans="9:10" x14ac:dyDescent="0.2">
      <c r="I36909" s="3"/>
      <c r="J36909" s="3"/>
    </row>
    <row r="36910" spans="9:10" x14ac:dyDescent="0.2">
      <c r="I36910" s="3"/>
      <c r="J36910" s="3"/>
    </row>
    <row r="36911" spans="9:10" x14ac:dyDescent="0.2">
      <c r="I36911" s="3"/>
      <c r="J36911" s="3"/>
    </row>
    <row r="36912" spans="9:10" x14ac:dyDescent="0.2">
      <c r="I36912" s="3"/>
      <c r="J36912" s="3"/>
    </row>
    <row r="36913" spans="9:10" x14ac:dyDescent="0.2">
      <c r="I36913" s="3"/>
      <c r="J36913" s="3"/>
    </row>
    <row r="36914" spans="9:10" x14ac:dyDescent="0.2">
      <c r="I36914" s="3"/>
      <c r="J36914" s="3"/>
    </row>
    <row r="36915" spans="9:10" x14ac:dyDescent="0.2">
      <c r="I36915" s="3"/>
      <c r="J36915" s="3"/>
    </row>
    <row r="36916" spans="9:10" x14ac:dyDescent="0.2">
      <c r="I36916" s="3"/>
      <c r="J36916" s="3"/>
    </row>
    <row r="36917" spans="9:10" x14ac:dyDescent="0.2">
      <c r="I36917" s="3"/>
      <c r="J36917" s="3"/>
    </row>
    <row r="36918" spans="9:10" x14ac:dyDescent="0.2">
      <c r="I36918" s="3"/>
      <c r="J36918" s="3"/>
    </row>
    <row r="36919" spans="9:10" x14ac:dyDescent="0.2">
      <c r="I36919" s="3"/>
      <c r="J36919" s="3"/>
    </row>
    <row r="36920" spans="9:10" x14ac:dyDescent="0.2">
      <c r="I36920" s="3"/>
      <c r="J36920" s="3"/>
    </row>
    <row r="36921" spans="9:10" x14ac:dyDescent="0.2">
      <c r="I36921" s="3"/>
      <c r="J36921" s="3"/>
    </row>
    <row r="36922" spans="9:10" x14ac:dyDescent="0.2">
      <c r="I36922" s="3"/>
      <c r="J36922" s="3"/>
    </row>
    <row r="36923" spans="9:10" x14ac:dyDescent="0.2">
      <c r="I36923" s="3"/>
      <c r="J36923" s="3"/>
    </row>
    <row r="36924" spans="9:10" x14ac:dyDescent="0.2">
      <c r="I36924" s="3"/>
      <c r="J36924" s="3"/>
    </row>
    <row r="36925" spans="9:10" x14ac:dyDescent="0.2">
      <c r="I36925" s="3"/>
      <c r="J36925" s="3"/>
    </row>
    <row r="36926" spans="9:10" x14ac:dyDescent="0.2">
      <c r="I36926" s="3"/>
      <c r="J36926" s="3"/>
    </row>
    <row r="36927" spans="9:10" x14ac:dyDescent="0.2">
      <c r="I36927" s="3"/>
      <c r="J36927" s="3"/>
    </row>
    <row r="36928" spans="9:10" x14ac:dyDescent="0.2">
      <c r="I36928" s="3"/>
      <c r="J36928" s="3"/>
    </row>
    <row r="36929" spans="9:10" x14ac:dyDescent="0.2">
      <c r="I36929" s="3"/>
      <c r="J36929" s="3"/>
    </row>
    <row r="36930" spans="9:10" x14ac:dyDescent="0.2">
      <c r="I36930" s="3"/>
      <c r="J36930" s="3"/>
    </row>
    <row r="36931" spans="9:10" x14ac:dyDescent="0.2">
      <c r="I36931" s="3"/>
      <c r="J36931" s="3"/>
    </row>
    <row r="36932" spans="9:10" x14ac:dyDescent="0.2">
      <c r="I36932" s="3"/>
      <c r="J36932" s="3"/>
    </row>
    <row r="36933" spans="9:10" x14ac:dyDescent="0.2">
      <c r="I36933" s="3"/>
      <c r="J36933" s="3"/>
    </row>
    <row r="36934" spans="9:10" x14ac:dyDescent="0.2">
      <c r="I36934" s="3"/>
      <c r="J36934" s="3"/>
    </row>
    <row r="36935" spans="9:10" x14ac:dyDescent="0.2">
      <c r="I36935" s="3"/>
      <c r="J36935" s="3"/>
    </row>
    <row r="36936" spans="9:10" x14ac:dyDescent="0.2">
      <c r="I36936" s="3"/>
      <c r="J36936" s="3"/>
    </row>
    <row r="36937" spans="9:10" x14ac:dyDescent="0.2">
      <c r="I36937" s="3"/>
      <c r="J36937" s="3"/>
    </row>
    <row r="36938" spans="9:10" x14ac:dyDescent="0.2">
      <c r="I36938" s="3"/>
      <c r="J36938" s="3"/>
    </row>
    <row r="36939" spans="9:10" x14ac:dyDescent="0.2">
      <c r="I36939" s="3"/>
      <c r="J36939" s="3"/>
    </row>
    <row r="36940" spans="9:10" x14ac:dyDescent="0.2">
      <c r="I36940" s="3"/>
      <c r="J36940" s="3"/>
    </row>
    <row r="36941" spans="9:10" x14ac:dyDescent="0.2">
      <c r="I36941" s="3"/>
      <c r="J36941" s="3"/>
    </row>
    <row r="36942" spans="9:10" x14ac:dyDescent="0.2">
      <c r="I36942" s="3"/>
      <c r="J36942" s="3"/>
    </row>
    <row r="36943" spans="9:10" x14ac:dyDescent="0.2">
      <c r="I36943" s="3"/>
      <c r="J36943" s="3"/>
    </row>
    <row r="36944" spans="9:10" x14ac:dyDescent="0.2">
      <c r="I36944" s="3"/>
      <c r="J36944" s="3"/>
    </row>
    <row r="36945" spans="9:10" x14ac:dyDescent="0.2">
      <c r="I36945" s="3"/>
      <c r="J36945" s="3"/>
    </row>
    <row r="36946" spans="9:10" x14ac:dyDescent="0.2">
      <c r="I36946" s="3"/>
      <c r="J36946" s="3"/>
    </row>
    <row r="36947" spans="9:10" x14ac:dyDescent="0.2">
      <c r="I36947" s="3"/>
      <c r="J36947" s="3"/>
    </row>
    <row r="36948" spans="9:10" x14ac:dyDescent="0.2">
      <c r="I36948" s="3"/>
      <c r="J36948" s="3"/>
    </row>
    <row r="36949" spans="9:10" x14ac:dyDescent="0.2">
      <c r="I36949" s="3"/>
      <c r="J36949" s="3"/>
    </row>
    <row r="36950" spans="9:10" x14ac:dyDescent="0.2">
      <c r="I36950" s="3"/>
      <c r="J36950" s="3"/>
    </row>
    <row r="36951" spans="9:10" x14ac:dyDescent="0.2">
      <c r="I36951" s="3"/>
      <c r="J36951" s="3"/>
    </row>
    <row r="36952" spans="9:10" x14ac:dyDescent="0.2">
      <c r="I36952" s="3"/>
      <c r="J36952" s="3"/>
    </row>
    <row r="36953" spans="9:10" x14ac:dyDescent="0.2">
      <c r="I36953" s="3"/>
      <c r="J36953" s="3"/>
    </row>
    <row r="36954" spans="9:10" x14ac:dyDescent="0.2">
      <c r="I36954" s="3"/>
      <c r="J36954" s="3"/>
    </row>
    <row r="36955" spans="9:10" x14ac:dyDescent="0.2">
      <c r="I36955" s="3"/>
      <c r="J36955" s="3"/>
    </row>
    <row r="36956" spans="9:10" x14ac:dyDescent="0.2">
      <c r="I36956" s="3"/>
      <c r="J36956" s="3"/>
    </row>
    <row r="36957" spans="9:10" x14ac:dyDescent="0.2">
      <c r="I36957" s="3"/>
      <c r="J36957" s="3"/>
    </row>
    <row r="36958" spans="9:10" x14ac:dyDescent="0.2">
      <c r="I36958" s="3"/>
      <c r="J36958" s="3"/>
    </row>
    <row r="36959" spans="9:10" x14ac:dyDescent="0.2">
      <c r="I36959" s="3"/>
      <c r="J36959" s="3"/>
    </row>
    <row r="36960" spans="9:10" x14ac:dyDescent="0.2">
      <c r="I36960" s="3"/>
      <c r="J36960" s="3"/>
    </row>
    <row r="36961" spans="9:10" x14ac:dyDescent="0.2">
      <c r="I36961" s="3"/>
      <c r="J36961" s="3"/>
    </row>
    <row r="36962" spans="9:10" x14ac:dyDescent="0.2">
      <c r="I36962" s="3"/>
      <c r="J36962" s="3"/>
    </row>
    <row r="36963" spans="9:10" x14ac:dyDescent="0.2">
      <c r="I36963" s="3"/>
      <c r="J36963" s="3"/>
    </row>
    <row r="36964" spans="9:10" x14ac:dyDescent="0.2">
      <c r="I36964" s="3"/>
      <c r="J36964" s="3"/>
    </row>
    <row r="36965" spans="9:10" x14ac:dyDescent="0.2">
      <c r="I36965" s="3"/>
      <c r="J36965" s="3"/>
    </row>
    <row r="36966" spans="9:10" x14ac:dyDescent="0.2">
      <c r="I36966" s="3"/>
      <c r="J36966" s="3"/>
    </row>
    <row r="36967" spans="9:10" x14ac:dyDescent="0.2">
      <c r="I36967" s="3"/>
      <c r="J36967" s="3"/>
    </row>
    <row r="36968" spans="9:10" x14ac:dyDescent="0.2">
      <c r="I36968" s="3"/>
      <c r="J36968" s="3"/>
    </row>
    <row r="36969" spans="9:10" x14ac:dyDescent="0.2">
      <c r="I36969" s="3"/>
      <c r="J36969" s="3"/>
    </row>
    <row r="36970" spans="9:10" x14ac:dyDescent="0.2">
      <c r="I36970" s="3"/>
      <c r="J36970" s="3"/>
    </row>
    <row r="36971" spans="9:10" x14ac:dyDescent="0.2">
      <c r="I36971" s="3"/>
      <c r="J36971" s="3"/>
    </row>
    <row r="36972" spans="9:10" x14ac:dyDescent="0.2">
      <c r="I36972" s="3"/>
      <c r="J36972" s="3"/>
    </row>
    <row r="36973" spans="9:10" x14ac:dyDescent="0.2">
      <c r="I36973" s="3"/>
      <c r="J36973" s="3"/>
    </row>
    <row r="36974" spans="9:10" x14ac:dyDescent="0.2">
      <c r="I36974" s="3"/>
      <c r="J36974" s="3"/>
    </row>
    <row r="36975" spans="9:10" x14ac:dyDescent="0.2">
      <c r="I36975" s="3"/>
      <c r="J36975" s="3"/>
    </row>
    <row r="36976" spans="9:10" x14ac:dyDescent="0.2">
      <c r="I36976" s="3"/>
      <c r="J36976" s="3"/>
    </row>
    <row r="36977" spans="9:10" x14ac:dyDescent="0.2">
      <c r="I36977" s="3"/>
      <c r="J36977" s="3"/>
    </row>
    <row r="36978" spans="9:10" x14ac:dyDescent="0.2">
      <c r="I36978" s="3"/>
      <c r="J36978" s="3"/>
    </row>
    <row r="36979" spans="9:10" x14ac:dyDescent="0.2">
      <c r="I36979" s="3"/>
      <c r="J36979" s="3"/>
    </row>
    <row r="36980" spans="9:10" x14ac:dyDescent="0.2">
      <c r="I36980" s="3"/>
      <c r="J36980" s="3"/>
    </row>
    <row r="36981" spans="9:10" x14ac:dyDescent="0.2">
      <c r="I36981" s="3"/>
      <c r="J36981" s="3"/>
    </row>
    <row r="36982" spans="9:10" x14ac:dyDescent="0.2">
      <c r="I36982" s="3"/>
      <c r="J36982" s="3"/>
    </row>
    <row r="36983" spans="9:10" x14ac:dyDescent="0.2">
      <c r="I36983" s="3"/>
      <c r="J36983" s="3"/>
    </row>
    <row r="36984" spans="9:10" x14ac:dyDescent="0.2">
      <c r="I36984" s="3"/>
      <c r="J36984" s="3"/>
    </row>
    <row r="36985" spans="9:10" x14ac:dyDescent="0.2">
      <c r="I36985" s="3"/>
      <c r="J36985" s="3"/>
    </row>
    <row r="36986" spans="9:10" x14ac:dyDescent="0.2">
      <c r="I36986" s="3"/>
      <c r="J36986" s="3"/>
    </row>
    <row r="36987" spans="9:10" x14ac:dyDescent="0.2">
      <c r="I36987" s="3"/>
      <c r="J36987" s="3"/>
    </row>
    <row r="36988" spans="9:10" x14ac:dyDescent="0.2">
      <c r="I36988" s="3"/>
      <c r="J36988" s="3"/>
    </row>
    <row r="36989" spans="9:10" x14ac:dyDescent="0.2">
      <c r="I36989" s="3"/>
      <c r="J36989" s="3"/>
    </row>
    <row r="36990" spans="9:10" x14ac:dyDescent="0.2">
      <c r="I36990" s="3"/>
      <c r="J36990" s="3"/>
    </row>
    <row r="36991" spans="9:10" x14ac:dyDescent="0.2">
      <c r="I36991" s="3"/>
      <c r="J36991" s="3"/>
    </row>
    <row r="36992" spans="9:10" x14ac:dyDescent="0.2">
      <c r="I36992" s="3"/>
      <c r="J36992" s="3"/>
    </row>
    <row r="36993" spans="9:10" x14ac:dyDescent="0.2">
      <c r="I36993" s="3"/>
      <c r="J36993" s="3"/>
    </row>
    <row r="36994" spans="9:10" x14ac:dyDescent="0.2">
      <c r="I36994" s="3"/>
      <c r="J36994" s="3"/>
    </row>
    <row r="36995" spans="9:10" x14ac:dyDescent="0.2">
      <c r="I36995" s="3"/>
      <c r="J36995" s="3"/>
    </row>
    <row r="36996" spans="9:10" x14ac:dyDescent="0.2">
      <c r="I36996" s="3"/>
      <c r="J36996" s="3"/>
    </row>
    <row r="36997" spans="9:10" x14ac:dyDescent="0.2">
      <c r="I36997" s="3"/>
      <c r="J36997" s="3"/>
    </row>
    <row r="36998" spans="9:10" x14ac:dyDescent="0.2">
      <c r="I36998" s="3"/>
      <c r="J36998" s="3"/>
    </row>
    <row r="36999" spans="9:10" x14ac:dyDescent="0.2">
      <c r="I36999" s="3"/>
      <c r="J36999" s="3"/>
    </row>
    <row r="37000" spans="9:10" x14ac:dyDescent="0.2">
      <c r="I37000" s="3"/>
      <c r="J37000" s="3"/>
    </row>
    <row r="37001" spans="9:10" x14ac:dyDescent="0.2">
      <c r="I37001" s="3"/>
      <c r="J37001" s="3"/>
    </row>
    <row r="37002" spans="9:10" x14ac:dyDescent="0.2">
      <c r="I37002" s="3"/>
      <c r="J37002" s="3"/>
    </row>
    <row r="37003" spans="9:10" x14ac:dyDescent="0.2">
      <c r="I37003" s="3"/>
      <c r="J37003" s="3"/>
    </row>
    <row r="37004" spans="9:10" x14ac:dyDescent="0.2">
      <c r="I37004" s="3"/>
      <c r="J37004" s="3"/>
    </row>
    <row r="37005" spans="9:10" x14ac:dyDescent="0.2">
      <c r="I37005" s="3"/>
      <c r="J37005" s="3"/>
    </row>
    <row r="37006" spans="9:10" x14ac:dyDescent="0.2">
      <c r="I37006" s="3"/>
      <c r="J37006" s="3"/>
    </row>
    <row r="37007" spans="9:10" x14ac:dyDescent="0.2">
      <c r="I37007" s="3"/>
      <c r="J37007" s="3"/>
    </row>
    <row r="37008" spans="9:10" x14ac:dyDescent="0.2">
      <c r="I37008" s="3"/>
      <c r="J37008" s="3"/>
    </row>
    <row r="37009" spans="9:10" x14ac:dyDescent="0.2">
      <c r="I37009" s="3"/>
      <c r="J37009" s="3"/>
    </row>
    <row r="37010" spans="9:10" x14ac:dyDescent="0.2">
      <c r="I37010" s="3"/>
      <c r="J37010" s="3"/>
    </row>
    <row r="37011" spans="9:10" x14ac:dyDescent="0.2">
      <c r="I37011" s="3"/>
      <c r="J37011" s="3"/>
    </row>
    <row r="37012" spans="9:10" x14ac:dyDescent="0.2">
      <c r="I37012" s="3"/>
      <c r="J37012" s="3"/>
    </row>
    <row r="37013" spans="9:10" x14ac:dyDescent="0.2">
      <c r="I37013" s="3"/>
      <c r="J37013" s="3"/>
    </row>
    <row r="37014" spans="9:10" x14ac:dyDescent="0.2">
      <c r="I37014" s="3"/>
      <c r="J37014" s="3"/>
    </row>
    <row r="37015" spans="9:10" x14ac:dyDescent="0.2">
      <c r="I37015" s="3"/>
      <c r="J37015" s="3"/>
    </row>
    <row r="37016" spans="9:10" x14ac:dyDescent="0.2">
      <c r="I37016" s="3"/>
      <c r="J37016" s="3"/>
    </row>
    <row r="37017" spans="9:10" x14ac:dyDescent="0.2">
      <c r="I37017" s="3"/>
      <c r="J37017" s="3"/>
    </row>
    <row r="37018" spans="9:10" x14ac:dyDescent="0.2">
      <c r="I37018" s="3"/>
      <c r="J37018" s="3"/>
    </row>
    <row r="37019" spans="9:10" x14ac:dyDescent="0.2">
      <c r="I37019" s="3"/>
      <c r="J37019" s="3"/>
    </row>
    <row r="37020" spans="9:10" x14ac:dyDescent="0.2">
      <c r="I37020" s="3"/>
      <c r="J37020" s="3"/>
    </row>
    <row r="37021" spans="9:10" x14ac:dyDescent="0.2">
      <c r="I37021" s="3"/>
      <c r="J37021" s="3"/>
    </row>
    <row r="37022" spans="9:10" x14ac:dyDescent="0.2">
      <c r="I37022" s="3"/>
      <c r="J37022" s="3"/>
    </row>
    <row r="37023" spans="9:10" x14ac:dyDescent="0.2">
      <c r="I37023" s="3"/>
      <c r="J37023" s="3"/>
    </row>
    <row r="37024" spans="9:10" x14ac:dyDescent="0.2">
      <c r="I37024" s="3"/>
      <c r="J37024" s="3"/>
    </row>
    <row r="37025" spans="9:10" x14ac:dyDescent="0.2">
      <c r="I37025" s="3"/>
      <c r="J37025" s="3"/>
    </row>
    <row r="37026" spans="9:10" x14ac:dyDescent="0.2">
      <c r="I37026" s="3"/>
      <c r="J37026" s="3"/>
    </row>
    <row r="37027" spans="9:10" x14ac:dyDescent="0.2">
      <c r="I37027" s="3"/>
      <c r="J37027" s="3"/>
    </row>
    <row r="37028" spans="9:10" x14ac:dyDescent="0.2">
      <c r="I37028" s="3"/>
      <c r="J37028" s="3"/>
    </row>
    <row r="37029" spans="9:10" x14ac:dyDescent="0.2">
      <c r="I37029" s="3"/>
      <c r="J37029" s="3"/>
    </row>
    <row r="37030" spans="9:10" x14ac:dyDescent="0.2">
      <c r="I37030" s="3"/>
      <c r="J37030" s="3"/>
    </row>
    <row r="37031" spans="9:10" x14ac:dyDescent="0.2">
      <c r="I37031" s="3"/>
      <c r="J37031" s="3"/>
    </row>
    <row r="37032" spans="9:10" x14ac:dyDescent="0.2">
      <c r="I37032" s="3"/>
      <c r="J37032" s="3"/>
    </row>
    <row r="37033" spans="9:10" x14ac:dyDescent="0.2">
      <c r="I37033" s="3"/>
      <c r="J37033" s="3"/>
    </row>
    <row r="37034" spans="9:10" x14ac:dyDescent="0.2">
      <c r="I37034" s="3"/>
      <c r="J37034" s="3"/>
    </row>
    <row r="37035" spans="9:10" x14ac:dyDescent="0.2">
      <c r="I37035" s="3"/>
      <c r="J37035" s="3"/>
    </row>
    <row r="37036" spans="9:10" x14ac:dyDescent="0.2">
      <c r="I37036" s="3"/>
      <c r="J37036" s="3"/>
    </row>
    <row r="37037" spans="9:10" x14ac:dyDescent="0.2">
      <c r="I37037" s="3"/>
      <c r="J37037" s="3"/>
    </row>
    <row r="37038" spans="9:10" x14ac:dyDescent="0.2">
      <c r="I37038" s="3"/>
      <c r="J37038" s="3"/>
    </row>
    <row r="37039" spans="9:10" x14ac:dyDescent="0.2">
      <c r="I37039" s="3"/>
      <c r="J37039" s="3"/>
    </row>
    <row r="37040" spans="9:10" x14ac:dyDescent="0.2">
      <c r="I37040" s="3"/>
      <c r="J37040" s="3"/>
    </row>
    <row r="37041" spans="9:10" x14ac:dyDescent="0.2">
      <c r="I37041" s="3"/>
      <c r="J37041" s="3"/>
    </row>
    <row r="37042" spans="9:10" x14ac:dyDescent="0.2">
      <c r="I37042" s="3"/>
      <c r="J37042" s="3"/>
    </row>
    <row r="37043" spans="9:10" x14ac:dyDescent="0.2">
      <c r="I37043" s="3"/>
      <c r="J37043" s="3"/>
    </row>
    <row r="37044" spans="9:10" x14ac:dyDescent="0.2">
      <c r="I37044" s="3"/>
      <c r="J37044" s="3"/>
    </row>
    <row r="37045" spans="9:10" x14ac:dyDescent="0.2">
      <c r="I37045" s="3"/>
      <c r="J37045" s="3"/>
    </row>
    <row r="37046" spans="9:10" x14ac:dyDescent="0.2">
      <c r="I37046" s="3"/>
      <c r="J37046" s="3"/>
    </row>
    <row r="37047" spans="9:10" x14ac:dyDescent="0.2">
      <c r="I37047" s="3"/>
      <c r="J37047" s="3"/>
    </row>
    <row r="37048" spans="9:10" x14ac:dyDescent="0.2">
      <c r="I37048" s="3"/>
      <c r="J37048" s="3"/>
    </row>
    <row r="37049" spans="9:10" x14ac:dyDescent="0.2">
      <c r="I37049" s="3"/>
      <c r="J37049" s="3"/>
    </row>
    <row r="37050" spans="9:10" x14ac:dyDescent="0.2">
      <c r="I37050" s="3"/>
      <c r="J37050" s="3"/>
    </row>
    <row r="37051" spans="9:10" x14ac:dyDescent="0.2">
      <c r="I37051" s="3"/>
      <c r="J37051" s="3"/>
    </row>
    <row r="37052" spans="9:10" x14ac:dyDescent="0.2">
      <c r="I37052" s="3"/>
      <c r="J37052" s="3"/>
    </row>
    <row r="37053" spans="9:10" x14ac:dyDescent="0.2">
      <c r="I37053" s="3"/>
      <c r="J37053" s="3"/>
    </row>
    <row r="37054" spans="9:10" x14ac:dyDescent="0.2">
      <c r="I37054" s="3"/>
      <c r="J37054" s="3"/>
    </row>
    <row r="37055" spans="9:10" x14ac:dyDescent="0.2">
      <c r="I37055" s="3"/>
      <c r="J37055" s="3"/>
    </row>
    <row r="37056" spans="9:10" x14ac:dyDescent="0.2">
      <c r="I37056" s="3"/>
      <c r="J37056" s="3"/>
    </row>
    <row r="37057" spans="9:10" x14ac:dyDescent="0.2">
      <c r="I37057" s="3"/>
      <c r="J37057" s="3"/>
    </row>
    <row r="37058" spans="9:10" x14ac:dyDescent="0.2">
      <c r="I37058" s="3"/>
      <c r="J37058" s="3"/>
    </row>
    <row r="37059" spans="9:10" x14ac:dyDescent="0.2">
      <c r="I37059" s="3"/>
      <c r="J37059" s="3"/>
    </row>
    <row r="37060" spans="9:10" x14ac:dyDescent="0.2">
      <c r="I37060" s="3"/>
      <c r="J37060" s="3"/>
    </row>
    <row r="37061" spans="9:10" x14ac:dyDescent="0.2">
      <c r="I37061" s="3"/>
      <c r="J37061" s="3"/>
    </row>
    <row r="37062" spans="9:10" x14ac:dyDescent="0.2">
      <c r="I37062" s="3"/>
      <c r="J37062" s="3"/>
    </row>
    <row r="37063" spans="9:10" x14ac:dyDescent="0.2">
      <c r="I37063" s="3"/>
      <c r="J37063" s="3"/>
    </row>
    <row r="37064" spans="9:10" x14ac:dyDescent="0.2">
      <c r="I37064" s="3"/>
      <c r="J37064" s="3"/>
    </row>
    <row r="37065" spans="9:10" x14ac:dyDescent="0.2">
      <c r="I37065" s="3"/>
      <c r="J37065" s="3"/>
    </row>
    <row r="37066" spans="9:10" x14ac:dyDescent="0.2">
      <c r="I37066" s="3"/>
      <c r="J37066" s="3"/>
    </row>
    <row r="37067" spans="9:10" x14ac:dyDescent="0.2">
      <c r="I37067" s="3"/>
      <c r="J37067" s="3"/>
    </row>
    <row r="37068" spans="9:10" x14ac:dyDescent="0.2">
      <c r="I37068" s="3"/>
      <c r="J37068" s="3"/>
    </row>
    <row r="37069" spans="9:10" x14ac:dyDescent="0.2">
      <c r="I37069" s="3"/>
      <c r="J37069" s="3"/>
    </row>
    <row r="37070" spans="9:10" x14ac:dyDescent="0.2">
      <c r="I37070" s="3"/>
      <c r="J37070" s="3"/>
    </row>
    <row r="37071" spans="9:10" x14ac:dyDescent="0.2">
      <c r="I37071" s="3"/>
      <c r="J37071" s="3"/>
    </row>
    <row r="37072" spans="9:10" x14ac:dyDescent="0.2">
      <c r="I37072" s="3"/>
      <c r="J37072" s="3"/>
    </row>
    <row r="37073" spans="9:10" x14ac:dyDescent="0.2">
      <c r="I37073" s="3"/>
      <c r="J37073" s="3"/>
    </row>
    <row r="37074" spans="9:10" x14ac:dyDescent="0.2">
      <c r="I37074" s="3"/>
      <c r="J37074" s="3"/>
    </row>
    <row r="37075" spans="9:10" x14ac:dyDescent="0.2">
      <c r="I37075" s="3"/>
      <c r="J37075" s="3"/>
    </row>
    <row r="37076" spans="9:10" x14ac:dyDescent="0.2">
      <c r="I37076" s="3"/>
      <c r="J37076" s="3"/>
    </row>
    <row r="37077" spans="9:10" x14ac:dyDescent="0.2">
      <c r="I37077" s="3"/>
      <c r="J37077" s="3"/>
    </row>
    <row r="37078" spans="9:10" x14ac:dyDescent="0.2">
      <c r="I37078" s="3"/>
      <c r="J37078" s="3"/>
    </row>
    <row r="37079" spans="9:10" x14ac:dyDescent="0.2">
      <c r="I37079" s="3"/>
      <c r="J37079" s="3"/>
    </row>
    <row r="37080" spans="9:10" x14ac:dyDescent="0.2">
      <c r="I37080" s="3"/>
      <c r="J37080" s="3"/>
    </row>
    <row r="37081" spans="9:10" x14ac:dyDescent="0.2">
      <c r="I37081" s="3"/>
      <c r="J37081" s="3"/>
    </row>
    <row r="37082" spans="9:10" x14ac:dyDescent="0.2">
      <c r="I37082" s="3"/>
      <c r="J37082" s="3"/>
    </row>
    <row r="37083" spans="9:10" x14ac:dyDescent="0.2">
      <c r="I37083" s="3"/>
      <c r="J37083" s="3"/>
    </row>
    <row r="37084" spans="9:10" x14ac:dyDescent="0.2">
      <c r="I37084" s="3"/>
      <c r="J37084" s="3"/>
    </row>
    <row r="37085" spans="9:10" x14ac:dyDescent="0.2">
      <c r="I37085" s="3"/>
      <c r="J37085" s="3"/>
    </row>
    <row r="37086" spans="9:10" x14ac:dyDescent="0.2">
      <c r="I37086" s="3"/>
      <c r="J37086" s="3"/>
    </row>
    <row r="37087" spans="9:10" x14ac:dyDescent="0.2">
      <c r="I37087" s="3"/>
      <c r="J37087" s="3"/>
    </row>
    <row r="37088" spans="9:10" x14ac:dyDescent="0.2">
      <c r="I37088" s="3"/>
      <c r="J37088" s="3"/>
    </row>
    <row r="37089" spans="9:10" x14ac:dyDescent="0.2">
      <c r="I37089" s="3"/>
      <c r="J37089" s="3"/>
    </row>
    <row r="37090" spans="9:10" x14ac:dyDescent="0.2">
      <c r="I37090" s="3"/>
      <c r="J37090" s="3"/>
    </row>
    <row r="37091" spans="9:10" x14ac:dyDescent="0.2">
      <c r="I37091" s="3"/>
      <c r="J37091" s="3"/>
    </row>
    <row r="37092" spans="9:10" x14ac:dyDescent="0.2">
      <c r="I37092" s="3"/>
      <c r="J37092" s="3"/>
    </row>
    <row r="37093" spans="9:10" x14ac:dyDescent="0.2">
      <c r="I37093" s="3"/>
      <c r="J37093" s="3"/>
    </row>
    <row r="37094" spans="9:10" x14ac:dyDescent="0.2">
      <c r="I37094" s="3"/>
      <c r="J37094" s="3"/>
    </row>
    <row r="37095" spans="9:10" x14ac:dyDescent="0.2">
      <c r="I37095" s="3"/>
      <c r="J37095" s="3"/>
    </row>
    <row r="37096" spans="9:10" x14ac:dyDescent="0.2">
      <c r="I37096" s="3"/>
      <c r="J37096" s="3"/>
    </row>
    <row r="37097" spans="9:10" x14ac:dyDescent="0.2">
      <c r="I37097" s="3"/>
      <c r="J37097" s="3"/>
    </row>
    <row r="37098" spans="9:10" x14ac:dyDescent="0.2">
      <c r="I37098" s="3"/>
      <c r="J37098" s="3"/>
    </row>
    <row r="37099" spans="9:10" x14ac:dyDescent="0.2">
      <c r="I37099" s="3"/>
      <c r="J37099" s="3"/>
    </row>
    <row r="37100" spans="9:10" x14ac:dyDescent="0.2">
      <c r="I37100" s="3"/>
      <c r="J37100" s="3"/>
    </row>
    <row r="37101" spans="9:10" x14ac:dyDescent="0.2">
      <c r="I37101" s="3"/>
      <c r="J37101" s="3"/>
    </row>
    <row r="37102" spans="9:10" x14ac:dyDescent="0.2">
      <c r="I37102" s="3"/>
      <c r="J37102" s="3"/>
    </row>
    <row r="37103" spans="9:10" x14ac:dyDescent="0.2">
      <c r="I37103" s="3"/>
      <c r="J37103" s="3"/>
    </row>
    <row r="37104" spans="9:10" x14ac:dyDescent="0.2">
      <c r="I37104" s="3"/>
      <c r="J37104" s="3"/>
    </row>
    <row r="37105" spans="9:10" x14ac:dyDescent="0.2">
      <c r="I37105" s="3"/>
      <c r="J37105" s="3"/>
    </row>
    <row r="37106" spans="9:10" x14ac:dyDescent="0.2">
      <c r="I37106" s="3"/>
      <c r="J37106" s="3"/>
    </row>
    <row r="37107" spans="9:10" x14ac:dyDescent="0.2">
      <c r="I37107" s="3"/>
      <c r="J37107" s="3"/>
    </row>
    <row r="37108" spans="9:10" x14ac:dyDescent="0.2">
      <c r="I37108" s="3"/>
      <c r="J37108" s="3"/>
    </row>
    <row r="37109" spans="9:10" x14ac:dyDescent="0.2">
      <c r="I37109" s="3"/>
      <c r="J37109" s="3"/>
    </row>
    <row r="37110" spans="9:10" x14ac:dyDescent="0.2">
      <c r="I37110" s="3"/>
      <c r="J37110" s="3"/>
    </row>
    <row r="37111" spans="9:10" x14ac:dyDescent="0.2">
      <c r="I37111" s="3"/>
      <c r="J37111" s="3"/>
    </row>
    <row r="37112" spans="9:10" x14ac:dyDescent="0.2">
      <c r="I37112" s="3"/>
      <c r="J37112" s="3"/>
    </row>
    <row r="37113" spans="9:10" x14ac:dyDescent="0.2">
      <c r="I37113" s="3"/>
      <c r="J37113" s="3"/>
    </row>
    <row r="37114" spans="9:10" x14ac:dyDescent="0.2">
      <c r="I37114" s="3"/>
      <c r="J37114" s="3"/>
    </row>
    <row r="37115" spans="9:10" x14ac:dyDescent="0.2">
      <c r="I37115" s="3"/>
      <c r="J37115" s="3"/>
    </row>
    <row r="37116" spans="9:10" x14ac:dyDescent="0.2">
      <c r="I37116" s="3"/>
      <c r="J37116" s="3"/>
    </row>
    <row r="37117" spans="9:10" x14ac:dyDescent="0.2">
      <c r="I37117" s="3"/>
      <c r="J37117" s="3"/>
    </row>
    <row r="37118" spans="9:10" x14ac:dyDescent="0.2">
      <c r="I37118" s="3"/>
      <c r="J37118" s="3"/>
    </row>
    <row r="37119" spans="9:10" x14ac:dyDescent="0.2">
      <c r="I37119" s="3"/>
      <c r="J37119" s="3"/>
    </row>
    <row r="37120" spans="9:10" x14ac:dyDescent="0.2">
      <c r="I37120" s="3"/>
      <c r="J37120" s="3"/>
    </row>
    <row r="37121" spans="9:10" x14ac:dyDescent="0.2">
      <c r="I37121" s="3"/>
      <c r="J37121" s="3"/>
    </row>
    <row r="37122" spans="9:10" x14ac:dyDescent="0.2">
      <c r="I37122" s="3"/>
      <c r="J37122" s="3"/>
    </row>
    <row r="37123" spans="9:10" x14ac:dyDescent="0.2">
      <c r="I37123" s="3"/>
      <c r="J37123" s="3"/>
    </row>
    <row r="37124" spans="9:10" x14ac:dyDescent="0.2">
      <c r="I37124" s="3"/>
      <c r="J37124" s="3"/>
    </row>
    <row r="37125" spans="9:10" x14ac:dyDescent="0.2">
      <c r="I37125" s="3"/>
      <c r="J37125" s="3"/>
    </row>
    <row r="37126" spans="9:10" x14ac:dyDescent="0.2">
      <c r="I37126" s="3"/>
      <c r="J37126" s="3"/>
    </row>
    <row r="37127" spans="9:10" x14ac:dyDescent="0.2">
      <c r="I37127" s="3"/>
      <c r="J37127" s="3"/>
    </row>
    <row r="37128" spans="9:10" x14ac:dyDescent="0.2">
      <c r="I37128" s="3"/>
      <c r="J37128" s="3"/>
    </row>
    <row r="37129" spans="9:10" x14ac:dyDescent="0.2">
      <c r="I37129" s="3"/>
      <c r="J37129" s="3"/>
    </row>
    <row r="37130" spans="9:10" x14ac:dyDescent="0.2">
      <c r="I37130" s="3"/>
      <c r="J37130" s="3"/>
    </row>
    <row r="37131" spans="9:10" x14ac:dyDescent="0.2">
      <c r="I37131" s="3"/>
      <c r="J37131" s="3"/>
    </row>
    <row r="37132" spans="9:10" x14ac:dyDescent="0.2">
      <c r="I37132" s="3"/>
      <c r="J37132" s="3"/>
    </row>
    <row r="37133" spans="9:10" x14ac:dyDescent="0.2">
      <c r="I37133" s="3"/>
      <c r="J37133" s="3"/>
    </row>
    <row r="37134" spans="9:10" x14ac:dyDescent="0.2">
      <c r="I37134" s="3"/>
      <c r="J37134" s="3"/>
    </row>
    <row r="37135" spans="9:10" x14ac:dyDescent="0.2">
      <c r="I37135" s="3"/>
      <c r="J37135" s="3"/>
    </row>
    <row r="37136" spans="9:10" x14ac:dyDescent="0.2">
      <c r="I37136" s="3"/>
      <c r="J37136" s="3"/>
    </row>
    <row r="37137" spans="9:10" x14ac:dyDescent="0.2">
      <c r="I37137" s="3"/>
      <c r="J37137" s="3"/>
    </row>
    <row r="37138" spans="9:10" x14ac:dyDescent="0.2">
      <c r="I37138" s="3"/>
      <c r="J37138" s="3"/>
    </row>
    <row r="37139" spans="9:10" x14ac:dyDescent="0.2">
      <c r="I37139" s="3"/>
      <c r="J37139" s="3"/>
    </row>
    <row r="37140" spans="9:10" x14ac:dyDescent="0.2">
      <c r="I37140" s="3"/>
      <c r="J37140" s="3"/>
    </row>
    <row r="37141" spans="9:10" x14ac:dyDescent="0.2">
      <c r="I37141" s="3"/>
      <c r="J37141" s="3"/>
    </row>
    <row r="37142" spans="9:10" x14ac:dyDescent="0.2">
      <c r="I37142" s="3"/>
      <c r="J37142" s="3"/>
    </row>
    <row r="37143" spans="9:10" x14ac:dyDescent="0.2">
      <c r="I37143" s="3"/>
      <c r="J37143" s="3"/>
    </row>
    <row r="37144" spans="9:10" x14ac:dyDescent="0.2">
      <c r="I37144" s="3"/>
      <c r="J37144" s="3"/>
    </row>
    <row r="37145" spans="9:10" x14ac:dyDescent="0.2">
      <c r="I37145" s="3"/>
      <c r="J37145" s="3"/>
    </row>
    <row r="37146" spans="9:10" x14ac:dyDescent="0.2">
      <c r="I37146" s="3"/>
      <c r="J37146" s="3"/>
    </row>
    <row r="37147" spans="9:10" x14ac:dyDescent="0.2">
      <c r="I37147" s="3"/>
      <c r="J37147" s="3"/>
    </row>
    <row r="37148" spans="9:10" x14ac:dyDescent="0.2">
      <c r="I37148" s="3"/>
      <c r="J37148" s="3"/>
    </row>
    <row r="37149" spans="9:10" x14ac:dyDescent="0.2">
      <c r="I37149" s="3"/>
      <c r="J37149" s="3"/>
    </row>
    <row r="37150" spans="9:10" x14ac:dyDescent="0.2">
      <c r="I37150" s="3"/>
      <c r="J37150" s="3"/>
    </row>
    <row r="37151" spans="9:10" x14ac:dyDescent="0.2">
      <c r="I37151" s="3"/>
      <c r="J37151" s="3"/>
    </row>
    <row r="37152" spans="9:10" x14ac:dyDescent="0.2">
      <c r="I37152" s="3"/>
      <c r="J37152" s="3"/>
    </row>
    <row r="37153" spans="9:10" x14ac:dyDescent="0.2">
      <c r="I37153" s="3"/>
      <c r="J37153" s="3"/>
    </row>
    <row r="37154" spans="9:10" x14ac:dyDescent="0.2">
      <c r="I37154" s="3"/>
      <c r="J37154" s="3"/>
    </row>
    <row r="37155" spans="9:10" x14ac:dyDescent="0.2">
      <c r="I37155" s="3"/>
      <c r="J37155" s="3"/>
    </row>
    <row r="37156" spans="9:10" x14ac:dyDescent="0.2">
      <c r="I37156" s="3"/>
      <c r="J37156" s="3"/>
    </row>
    <row r="37157" spans="9:10" x14ac:dyDescent="0.2">
      <c r="I37157" s="3"/>
      <c r="J37157" s="3"/>
    </row>
    <row r="37158" spans="9:10" x14ac:dyDescent="0.2">
      <c r="I37158" s="3"/>
      <c r="J37158" s="3"/>
    </row>
    <row r="37159" spans="9:10" x14ac:dyDescent="0.2">
      <c r="I37159" s="3"/>
      <c r="J37159" s="3"/>
    </row>
    <row r="37160" spans="9:10" x14ac:dyDescent="0.2">
      <c r="I37160" s="3"/>
      <c r="J37160" s="3"/>
    </row>
    <row r="37161" spans="9:10" x14ac:dyDescent="0.2">
      <c r="I37161" s="3"/>
      <c r="J37161" s="3"/>
    </row>
    <row r="37162" spans="9:10" x14ac:dyDescent="0.2">
      <c r="I37162" s="3"/>
      <c r="J37162" s="3"/>
    </row>
    <row r="37163" spans="9:10" x14ac:dyDescent="0.2">
      <c r="I37163" s="3"/>
      <c r="J37163" s="3"/>
    </row>
    <row r="37164" spans="9:10" x14ac:dyDescent="0.2">
      <c r="I37164" s="3"/>
      <c r="J37164" s="3"/>
    </row>
    <row r="37165" spans="9:10" x14ac:dyDescent="0.2">
      <c r="I37165" s="3"/>
      <c r="J37165" s="3"/>
    </row>
    <row r="37166" spans="9:10" x14ac:dyDescent="0.2">
      <c r="I37166" s="3"/>
      <c r="J37166" s="3"/>
    </row>
    <row r="37167" spans="9:10" x14ac:dyDescent="0.2">
      <c r="I37167" s="3"/>
      <c r="J37167" s="3"/>
    </row>
    <row r="37168" spans="9:10" x14ac:dyDescent="0.2">
      <c r="I37168" s="3"/>
      <c r="J37168" s="3"/>
    </row>
    <row r="37169" spans="9:10" x14ac:dyDescent="0.2">
      <c r="I37169" s="3"/>
      <c r="J37169" s="3"/>
    </row>
    <row r="37170" spans="9:10" x14ac:dyDescent="0.2">
      <c r="I37170" s="3"/>
      <c r="J37170" s="3"/>
    </row>
    <row r="37171" spans="9:10" x14ac:dyDescent="0.2">
      <c r="I37171" s="3"/>
      <c r="J37171" s="3"/>
    </row>
    <row r="37172" spans="9:10" x14ac:dyDescent="0.2">
      <c r="I37172" s="3"/>
      <c r="J37172" s="3"/>
    </row>
    <row r="37173" spans="9:10" x14ac:dyDescent="0.2">
      <c r="I37173" s="3"/>
      <c r="J37173" s="3"/>
    </row>
    <row r="37174" spans="9:10" x14ac:dyDescent="0.2">
      <c r="I37174" s="3"/>
      <c r="J37174" s="3"/>
    </row>
    <row r="37175" spans="9:10" x14ac:dyDescent="0.2">
      <c r="I37175" s="3"/>
      <c r="J37175" s="3"/>
    </row>
    <row r="37176" spans="9:10" x14ac:dyDescent="0.2">
      <c r="I37176" s="3"/>
      <c r="J37176" s="3"/>
    </row>
    <row r="37177" spans="9:10" x14ac:dyDescent="0.2">
      <c r="I37177" s="3"/>
      <c r="J37177" s="3"/>
    </row>
    <row r="37178" spans="9:10" x14ac:dyDescent="0.2">
      <c r="I37178" s="3"/>
      <c r="J37178" s="3"/>
    </row>
    <row r="37179" spans="9:10" x14ac:dyDescent="0.2">
      <c r="I37179" s="3"/>
      <c r="J37179" s="3"/>
    </row>
    <row r="37180" spans="9:10" x14ac:dyDescent="0.2">
      <c r="I37180" s="3"/>
      <c r="J37180" s="3"/>
    </row>
    <row r="37181" spans="9:10" x14ac:dyDescent="0.2">
      <c r="I37181" s="3"/>
      <c r="J37181" s="3"/>
    </row>
    <row r="37182" spans="9:10" x14ac:dyDescent="0.2">
      <c r="I37182" s="3"/>
      <c r="J37182" s="3"/>
    </row>
    <row r="37183" spans="9:10" x14ac:dyDescent="0.2">
      <c r="I37183" s="3"/>
      <c r="J37183" s="3"/>
    </row>
    <row r="37184" spans="9:10" x14ac:dyDescent="0.2">
      <c r="I37184" s="3"/>
      <c r="J37184" s="3"/>
    </row>
    <row r="37185" spans="9:10" x14ac:dyDescent="0.2">
      <c r="I37185" s="3"/>
      <c r="J37185" s="3"/>
    </row>
    <row r="37186" spans="9:10" x14ac:dyDescent="0.2">
      <c r="I37186" s="3"/>
      <c r="J37186" s="3"/>
    </row>
    <row r="37187" spans="9:10" x14ac:dyDescent="0.2">
      <c r="I37187" s="3"/>
      <c r="J37187" s="3"/>
    </row>
    <row r="37188" spans="9:10" x14ac:dyDescent="0.2">
      <c r="I37188" s="3"/>
      <c r="J37188" s="3"/>
    </row>
    <row r="37189" spans="9:10" x14ac:dyDescent="0.2">
      <c r="I37189" s="3"/>
      <c r="J37189" s="3"/>
    </row>
    <row r="37190" spans="9:10" x14ac:dyDescent="0.2">
      <c r="I37190" s="3"/>
      <c r="J37190" s="3"/>
    </row>
    <row r="37191" spans="9:10" x14ac:dyDescent="0.2">
      <c r="I37191" s="3"/>
      <c r="J37191" s="3"/>
    </row>
    <row r="37192" spans="9:10" x14ac:dyDescent="0.2">
      <c r="I37192" s="3"/>
      <c r="J37192" s="3"/>
    </row>
    <row r="37193" spans="9:10" x14ac:dyDescent="0.2">
      <c r="I37193" s="3"/>
      <c r="J37193" s="3"/>
    </row>
    <row r="37194" spans="9:10" x14ac:dyDescent="0.2">
      <c r="I37194" s="3"/>
      <c r="J37194" s="3"/>
    </row>
    <row r="37195" spans="9:10" x14ac:dyDescent="0.2">
      <c r="I37195" s="3"/>
      <c r="J37195" s="3"/>
    </row>
    <row r="37196" spans="9:10" x14ac:dyDescent="0.2">
      <c r="I37196" s="3"/>
      <c r="J37196" s="3"/>
    </row>
    <row r="37197" spans="9:10" x14ac:dyDescent="0.2">
      <c r="I37197" s="3"/>
      <c r="J37197" s="3"/>
    </row>
    <row r="37198" spans="9:10" x14ac:dyDescent="0.2">
      <c r="I37198" s="3"/>
      <c r="J37198" s="3"/>
    </row>
    <row r="37199" spans="9:10" x14ac:dyDescent="0.2">
      <c r="I37199" s="3"/>
      <c r="J37199" s="3"/>
    </row>
    <row r="37200" spans="9:10" x14ac:dyDescent="0.2">
      <c r="I37200" s="3"/>
      <c r="J37200" s="3"/>
    </row>
    <row r="37201" spans="9:10" x14ac:dyDescent="0.2">
      <c r="I37201" s="3"/>
      <c r="J37201" s="3"/>
    </row>
    <row r="37202" spans="9:10" x14ac:dyDescent="0.2">
      <c r="I37202" s="3"/>
      <c r="J37202" s="3"/>
    </row>
    <row r="37203" spans="9:10" x14ac:dyDescent="0.2">
      <c r="I37203" s="3"/>
      <c r="J37203" s="3"/>
    </row>
    <row r="37204" spans="9:10" x14ac:dyDescent="0.2">
      <c r="I37204" s="3"/>
      <c r="J37204" s="3"/>
    </row>
    <row r="37205" spans="9:10" x14ac:dyDescent="0.2">
      <c r="I37205" s="3"/>
      <c r="J37205" s="3"/>
    </row>
    <row r="37206" spans="9:10" x14ac:dyDescent="0.2">
      <c r="I37206" s="3"/>
      <c r="J37206" s="3"/>
    </row>
    <row r="37207" spans="9:10" x14ac:dyDescent="0.2">
      <c r="I37207" s="3"/>
      <c r="J37207" s="3"/>
    </row>
    <row r="37208" spans="9:10" x14ac:dyDescent="0.2">
      <c r="I37208" s="3"/>
      <c r="J37208" s="3"/>
    </row>
    <row r="37209" spans="9:10" x14ac:dyDescent="0.2">
      <c r="I37209" s="3"/>
      <c r="J37209" s="3"/>
    </row>
    <row r="37210" spans="9:10" x14ac:dyDescent="0.2">
      <c r="I37210" s="3"/>
      <c r="J37210" s="3"/>
    </row>
    <row r="37211" spans="9:10" x14ac:dyDescent="0.2">
      <c r="I37211" s="3"/>
      <c r="J37211" s="3"/>
    </row>
    <row r="37212" spans="9:10" x14ac:dyDescent="0.2">
      <c r="I37212" s="3"/>
      <c r="J37212" s="3"/>
    </row>
    <row r="37213" spans="9:10" x14ac:dyDescent="0.2">
      <c r="I37213" s="3"/>
      <c r="J37213" s="3"/>
    </row>
    <row r="37214" spans="9:10" x14ac:dyDescent="0.2">
      <c r="I37214" s="3"/>
      <c r="J37214" s="3"/>
    </row>
    <row r="37215" spans="9:10" x14ac:dyDescent="0.2">
      <c r="I37215" s="3"/>
      <c r="J37215" s="3"/>
    </row>
    <row r="37216" spans="9:10" x14ac:dyDescent="0.2">
      <c r="I37216" s="3"/>
      <c r="J37216" s="3"/>
    </row>
    <row r="37217" spans="9:10" x14ac:dyDescent="0.2">
      <c r="I37217" s="3"/>
      <c r="J37217" s="3"/>
    </row>
    <row r="37218" spans="9:10" x14ac:dyDescent="0.2">
      <c r="I37218" s="3"/>
      <c r="J37218" s="3"/>
    </row>
    <row r="37219" spans="9:10" x14ac:dyDescent="0.2">
      <c r="I37219" s="3"/>
      <c r="J37219" s="3"/>
    </row>
    <row r="37220" spans="9:10" x14ac:dyDescent="0.2">
      <c r="I37220" s="3"/>
      <c r="J37220" s="3"/>
    </row>
    <row r="37221" spans="9:10" x14ac:dyDescent="0.2">
      <c r="I37221" s="3"/>
      <c r="J37221" s="3"/>
    </row>
    <row r="37222" spans="9:10" x14ac:dyDescent="0.2">
      <c r="I37222" s="3"/>
      <c r="J37222" s="3"/>
    </row>
    <row r="37223" spans="9:10" x14ac:dyDescent="0.2">
      <c r="I37223" s="3"/>
      <c r="J37223" s="3"/>
    </row>
    <row r="37224" spans="9:10" x14ac:dyDescent="0.2">
      <c r="I37224" s="3"/>
      <c r="J37224" s="3"/>
    </row>
    <row r="37225" spans="9:10" x14ac:dyDescent="0.2">
      <c r="I37225" s="3"/>
      <c r="J37225" s="3"/>
    </row>
    <row r="37226" spans="9:10" x14ac:dyDescent="0.2">
      <c r="I37226" s="3"/>
      <c r="J37226" s="3"/>
    </row>
    <row r="37227" spans="9:10" x14ac:dyDescent="0.2">
      <c r="I37227" s="3"/>
      <c r="J37227" s="3"/>
    </row>
    <row r="37228" spans="9:10" x14ac:dyDescent="0.2">
      <c r="I37228" s="3"/>
      <c r="J37228" s="3"/>
    </row>
    <row r="37229" spans="9:10" x14ac:dyDescent="0.2">
      <c r="I37229" s="3"/>
      <c r="J37229" s="3"/>
    </row>
    <row r="37230" spans="9:10" x14ac:dyDescent="0.2">
      <c r="I37230" s="3"/>
      <c r="J37230" s="3"/>
    </row>
    <row r="37231" spans="9:10" x14ac:dyDescent="0.2">
      <c r="I37231" s="3"/>
      <c r="J37231" s="3"/>
    </row>
    <row r="37232" spans="9:10" x14ac:dyDescent="0.2">
      <c r="I37232" s="3"/>
      <c r="J37232" s="3"/>
    </row>
    <row r="37233" spans="9:10" x14ac:dyDescent="0.2">
      <c r="I37233" s="3"/>
      <c r="J37233" s="3"/>
    </row>
    <row r="37234" spans="9:10" x14ac:dyDescent="0.2">
      <c r="I37234" s="3"/>
      <c r="J37234" s="3"/>
    </row>
    <row r="37235" spans="9:10" x14ac:dyDescent="0.2">
      <c r="I37235" s="3"/>
      <c r="J37235" s="3"/>
    </row>
    <row r="37236" spans="9:10" x14ac:dyDescent="0.2">
      <c r="I37236" s="3"/>
      <c r="J37236" s="3"/>
    </row>
    <row r="37237" spans="9:10" x14ac:dyDescent="0.2">
      <c r="I37237" s="3"/>
      <c r="J37237" s="3"/>
    </row>
    <row r="37238" spans="9:10" x14ac:dyDescent="0.2">
      <c r="I37238" s="3"/>
      <c r="J37238" s="3"/>
    </row>
    <row r="37239" spans="9:10" x14ac:dyDescent="0.2">
      <c r="I37239" s="3"/>
      <c r="J37239" s="3"/>
    </row>
    <row r="37240" spans="9:10" x14ac:dyDescent="0.2">
      <c r="I37240" s="3"/>
      <c r="J37240" s="3"/>
    </row>
    <row r="37241" spans="9:10" x14ac:dyDescent="0.2">
      <c r="I37241" s="3"/>
      <c r="J37241" s="3"/>
    </row>
    <row r="37242" spans="9:10" x14ac:dyDescent="0.2">
      <c r="I37242" s="3"/>
      <c r="J37242" s="3"/>
    </row>
    <row r="37243" spans="9:10" x14ac:dyDescent="0.2">
      <c r="I37243" s="3"/>
      <c r="J37243" s="3"/>
    </row>
    <row r="37244" spans="9:10" x14ac:dyDescent="0.2">
      <c r="I37244" s="3"/>
      <c r="J37244" s="3"/>
    </row>
    <row r="37245" spans="9:10" x14ac:dyDescent="0.2">
      <c r="I37245" s="3"/>
      <c r="J37245" s="3"/>
    </row>
    <row r="37246" spans="9:10" x14ac:dyDescent="0.2">
      <c r="I37246" s="3"/>
      <c r="J37246" s="3"/>
    </row>
    <row r="37247" spans="9:10" x14ac:dyDescent="0.2">
      <c r="I37247" s="3"/>
      <c r="J37247" s="3"/>
    </row>
    <row r="37248" spans="9:10" x14ac:dyDescent="0.2">
      <c r="I37248" s="3"/>
      <c r="J37248" s="3"/>
    </row>
    <row r="37249" spans="9:10" x14ac:dyDescent="0.2">
      <c r="I37249" s="3"/>
      <c r="J37249" s="3"/>
    </row>
    <row r="37250" spans="9:10" x14ac:dyDescent="0.2">
      <c r="I37250" s="3"/>
      <c r="J37250" s="3"/>
    </row>
    <row r="37251" spans="9:10" x14ac:dyDescent="0.2">
      <c r="I37251" s="3"/>
      <c r="J37251" s="3"/>
    </row>
    <row r="37252" spans="9:10" x14ac:dyDescent="0.2">
      <c r="I37252" s="3"/>
      <c r="J37252" s="3"/>
    </row>
    <row r="37253" spans="9:10" x14ac:dyDescent="0.2">
      <c r="I37253" s="3"/>
      <c r="J37253" s="3"/>
    </row>
    <row r="37254" spans="9:10" x14ac:dyDescent="0.2">
      <c r="I37254" s="3"/>
      <c r="J37254" s="3"/>
    </row>
    <row r="37255" spans="9:10" x14ac:dyDescent="0.2">
      <c r="I37255" s="3"/>
      <c r="J37255" s="3"/>
    </row>
    <row r="37256" spans="9:10" x14ac:dyDescent="0.2">
      <c r="I37256" s="3"/>
      <c r="J37256" s="3"/>
    </row>
    <row r="37257" spans="9:10" x14ac:dyDescent="0.2">
      <c r="I37257" s="3"/>
      <c r="J37257" s="3"/>
    </row>
    <row r="37258" spans="9:10" x14ac:dyDescent="0.2">
      <c r="I37258" s="3"/>
      <c r="J37258" s="3"/>
    </row>
    <row r="37259" spans="9:10" x14ac:dyDescent="0.2">
      <c r="I37259" s="3"/>
      <c r="J37259" s="3"/>
    </row>
    <row r="37260" spans="9:10" x14ac:dyDescent="0.2">
      <c r="I37260" s="3"/>
      <c r="J37260" s="3"/>
    </row>
    <row r="37261" spans="9:10" x14ac:dyDescent="0.2">
      <c r="I37261" s="3"/>
      <c r="J37261" s="3"/>
    </row>
    <row r="37262" spans="9:10" x14ac:dyDescent="0.2">
      <c r="I37262" s="3"/>
      <c r="J37262" s="3"/>
    </row>
    <row r="37263" spans="9:10" x14ac:dyDescent="0.2">
      <c r="I37263" s="3"/>
      <c r="J37263" s="3"/>
    </row>
    <row r="37264" spans="9:10" x14ac:dyDescent="0.2">
      <c r="I37264" s="3"/>
      <c r="J37264" s="3"/>
    </row>
    <row r="37265" spans="9:10" x14ac:dyDescent="0.2">
      <c r="I37265" s="3"/>
      <c r="J37265" s="3"/>
    </row>
    <row r="37266" spans="9:10" x14ac:dyDescent="0.2">
      <c r="I37266" s="3"/>
      <c r="J37266" s="3"/>
    </row>
    <row r="37267" spans="9:10" x14ac:dyDescent="0.2">
      <c r="I37267" s="3"/>
      <c r="J37267" s="3"/>
    </row>
    <row r="37268" spans="9:10" x14ac:dyDescent="0.2">
      <c r="I37268" s="3"/>
      <c r="J37268" s="3"/>
    </row>
    <row r="37269" spans="9:10" x14ac:dyDescent="0.2">
      <c r="I37269" s="3"/>
      <c r="J37269" s="3"/>
    </row>
    <row r="37270" spans="9:10" x14ac:dyDescent="0.2">
      <c r="I37270" s="3"/>
      <c r="J37270" s="3"/>
    </row>
    <row r="37271" spans="9:10" x14ac:dyDescent="0.2">
      <c r="I37271" s="3"/>
      <c r="J37271" s="3"/>
    </row>
    <row r="37272" spans="9:10" x14ac:dyDescent="0.2">
      <c r="I37272" s="3"/>
      <c r="J37272" s="3"/>
    </row>
    <row r="37273" spans="9:10" x14ac:dyDescent="0.2">
      <c r="I37273" s="3"/>
      <c r="J37273" s="3"/>
    </row>
    <row r="37274" spans="9:10" x14ac:dyDescent="0.2">
      <c r="I37274" s="3"/>
      <c r="J37274" s="3"/>
    </row>
    <row r="37275" spans="9:10" x14ac:dyDescent="0.2">
      <c r="I37275" s="3"/>
      <c r="J37275" s="3"/>
    </row>
    <row r="37276" spans="9:10" x14ac:dyDescent="0.2">
      <c r="I37276" s="3"/>
      <c r="J37276" s="3"/>
    </row>
    <row r="37277" spans="9:10" x14ac:dyDescent="0.2">
      <c r="I37277" s="3"/>
      <c r="J37277" s="3"/>
    </row>
    <row r="37278" spans="9:10" x14ac:dyDescent="0.2">
      <c r="I37278" s="3"/>
      <c r="J37278" s="3"/>
    </row>
    <row r="37279" spans="9:10" x14ac:dyDescent="0.2">
      <c r="I37279" s="3"/>
      <c r="J37279" s="3"/>
    </row>
    <row r="37280" spans="9:10" x14ac:dyDescent="0.2">
      <c r="I37280" s="3"/>
      <c r="J37280" s="3"/>
    </row>
    <row r="37281" spans="9:10" x14ac:dyDescent="0.2">
      <c r="I37281" s="3"/>
      <c r="J37281" s="3"/>
    </row>
    <row r="37282" spans="9:10" x14ac:dyDescent="0.2">
      <c r="I37282" s="3"/>
      <c r="J37282" s="3"/>
    </row>
    <row r="37283" spans="9:10" x14ac:dyDescent="0.2">
      <c r="I37283" s="3"/>
      <c r="J37283" s="3"/>
    </row>
    <row r="37284" spans="9:10" x14ac:dyDescent="0.2">
      <c r="I37284" s="3"/>
      <c r="J37284" s="3"/>
    </row>
    <row r="37285" spans="9:10" x14ac:dyDescent="0.2">
      <c r="I37285" s="3"/>
      <c r="J37285" s="3"/>
    </row>
    <row r="37286" spans="9:10" x14ac:dyDescent="0.2">
      <c r="I37286" s="3"/>
      <c r="J37286" s="3"/>
    </row>
    <row r="37287" spans="9:10" x14ac:dyDescent="0.2">
      <c r="I37287" s="3"/>
      <c r="J37287" s="3"/>
    </row>
    <row r="37288" spans="9:10" x14ac:dyDescent="0.2">
      <c r="I37288" s="3"/>
      <c r="J37288" s="3"/>
    </row>
    <row r="37289" spans="9:10" x14ac:dyDescent="0.2">
      <c r="I37289" s="3"/>
      <c r="J37289" s="3"/>
    </row>
    <row r="37290" spans="9:10" x14ac:dyDescent="0.2">
      <c r="I37290" s="3"/>
      <c r="J37290" s="3"/>
    </row>
    <row r="37291" spans="9:10" x14ac:dyDescent="0.2">
      <c r="I37291" s="3"/>
      <c r="J37291" s="3"/>
    </row>
    <row r="37292" spans="9:10" x14ac:dyDescent="0.2">
      <c r="I37292" s="3"/>
      <c r="J37292" s="3"/>
    </row>
    <row r="37293" spans="9:10" x14ac:dyDescent="0.2">
      <c r="I37293" s="3"/>
      <c r="J37293" s="3"/>
    </row>
    <row r="37294" spans="9:10" x14ac:dyDescent="0.2">
      <c r="I37294" s="3"/>
      <c r="J37294" s="3"/>
    </row>
    <row r="37295" spans="9:10" x14ac:dyDescent="0.2">
      <c r="I37295" s="3"/>
      <c r="J37295" s="3"/>
    </row>
    <row r="37296" spans="9:10" x14ac:dyDescent="0.2">
      <c r="I37296" s="3"/>
      <c r="J37296" s="3"/>
    </row>
    <row r="37297" spans="9:10" x14ac:dyDescent="0.2">
      <c r="I37297" s="3"/>
      <c r="J37297" s="3"/>
    </row>
    <row r="37298" spans="9:10" x14ac:dyDescent="0.2">
      <c r="I37298" s="3"/>
      <c r="J37298" s="3"/>
    </row>
    <row r="37299" spans="9:10" x14ac:dyDescent="0.2">
      <c r="I37299" s="3"/>
      <c r="J37299" s="3"/>
    </row>
    <row r="37300" spans="9:10" x14ac:dyDescent="0.2">
      <c r="I37300" s="3"/>
      <c r="J37300" s="3"/>
    </row>
    <row r="37301" spans="9:10" x14ac:dyDescent="0.2">
      <c r="I37301" s="3"/>
      <c r="J37301" s="3"/>
    </row>
    <row r="37302" spans="9:10" x14ac:dyDescent="0.2">
      <c r="I37302" s="3"/>
      <c r="J37302" s="3"/>
    </row>
    <row r="37303" spans="9:10" x14ac:dyDescent="0.2">
      <c r="I37303" s="3"/>
      <c r="J37303" s="3"/>
    </row>
    <row r="37304" spans="9:10" x14ac:dyDescent="0.2">
      <c r="I37304" s="3"/>
      <c r="J37304" s="3"/>
    </row>
    <row r="37305" spans="9:10" x14ac:dyDescent="0.2">
      <c r="I37305" s="3"/>
      <c r="J37305" s="3"/>
    </row>
    <row r="37306" spans="9:10" x14ac:dyDescent="0.2">
      <c r="I37306" s="3"/>
      <c r="J37306" s="3"/>
    </row>
    <row r="37307" spans="9:10" x14ac:dyDescent="0.2">
      <c r="I37307" s="3"/>
      <c r="J37307" s="3"/>
    </row>
    <row r="37308" spans="9:10" x14ac:dyDescent="0.2">
      <c r="I37308" s="3"/>
      <c r="J37308" s="3"/>
    </row>
    <row r="37309" spans="9:10" x14ac:dyDescent="0.2">
      <c r="I37309" s="3"/>
      <c r="J37309" s="3"/>
    </row>
    <row r="37310" spans="9:10" x14ac:dyDescent="0.2">
      <c r="I37310" s="3"/>
      <c r="J37310" s="3"/>
    </row>
    <row r="37311" spans="9:10" x14ac:dyDescent="0.2">
      <c r="I37311" s="3"/>
      <c r="J37311" s="3"/>
    </row>
    <row r="37312" spans="9:10" x14ac:dyDescent="0.2">
      <c r="I37312" s="3"/>
      <c r="J37312" s="3"/>
    </row>
    <row r="37313" spans="9:10" x14ac:dyDescent="0.2">
      <c r="I37313" s="3"/>
      <c r="J37313" s="3"/>
    </row>
    <row r="37314" spans="9:10" x14ac:dyDescent="0.2">
      <c r="I37314" s="3"/>
      <c r="J37314" s="3"/>
    </row>
    <row r="37315" spans="9:10" x14ac:dyDescent="0.2">
      <c r="I37315" s="3"/>
      <c r="J37315" s="3"/>
    </row>
    <row r="37316" spans="9:10" x14ac:dyDescent="0.2">
      <c r="I37316" s="3"/>
      <c r="J37316" s="3"/>
    </row>
    <row r="37317" spans="9:10" x14ac:dyDescent="0.2">
      <c r="I37317" s="3"/>
      <c r="J37317" s="3"/>
    </row>
    <row r="37318" spans="9:10" x14ac:dyDescent="0.2">
      <c r="I37318" s="3"/>
      <c r="J37318" s="3"/>
    </row>
    <row r="37319" spans="9:10" x14ac:dyDescent="0.2">
      <c r="I37319" s="3"/>
      <c r="J37319" s="3"/>
    </row>
    <row r="37320" spans="9:10" x14ac:dyDescent="0.2">
      <c r="I37320" s="3"/>
      <c r="J37320" s="3"/>
    </row>
    <row r="37321" spans="9:10" x14ac:dyDescent="0.2">
      <c r="I37321" s="3"/>
      <c r="J37321" s="3"/>
    </row>
    <row r="37322" spans="9:10" x14ac:dyDescent="0.2">
      <c r="I37322" s="3"/>
      <c r="J37322" s="3"/>
    </row>
    <row r="37323" spans="9:10" x14ac:dyDescent="0.2">
      <c r="I37323" s="3"/>
      <c r="J37323" s="3"/>
    </row>
    <row r="37324" spans="9:10" x14ac:dyDescent="0.2">
      <c r="I37324" s="3"/>
      <c r="J37324" s="3"/>
    </row>
    <row r="37325" spans="9:10" x14ac:dyDescent="0.2">
      <c r="I37325" s="3"/>
      <c r="J37325" s="3"/>
    </row>
    <row r="37326" spans="9:10" x14ac:dyDescent="0.2">
      <c r="I37326" s="3"/>
      <c r="J37326" s="3"/>
    </row>
    <row r="37327" spans="9:10" x14ac:dyDescent="0.2">
      <c r="I37327" s="3"/>
      <c r="J37327" s="3"/>
    </row>
    <row r="37328" spans="9:10" x14ac:dyDescent="0.2">
      <c r="I37328" s="3"/>
      <c r="J37328" s="3"/>
    </row>
    <row r="37329" spans="9:10" x14ac:dyDescent="0.2">
      <c r="I37329" s="3"/>
      <c r="J37329" s="3"/>
    </row>
    <row r="37330" spans="9:10" x14ac:dyDescent="0.2">
      <c r="I37330" s="3"/>
      <c r="J37330" s="3"/>
    </row>
    <row r="37331" spans="9:10" x14ac:dyDescent="0.2">
      <c r="I37331" s="3"/>
      <c r="J37331" s="3"/>
    </row>
    <row r="37332" spans="9:10" x14ac:dyDescent="0.2">
      <c r="I37332" s="3"/>
      <c r="J37332" s="3"/>
    </row>
    <row r="37333" spans="9:10" x14ac:dyDescent="0.2">
      <c r="I37333" s="3"/>
      <c r="J37333" s="3"/>
    </row>
    <row r="37334" spans="9:10" x14ac:dyDescent="0.2">
      <c r="I37334" s="3"/>
      <c r="J37334" s="3"/>
    </row>
    <row r="37335" spans="9:10" x14ac:dyDescent="0.2">
      <c r="I37335" s="3"/>
      <c r="J37335" s="3"/>
    </row>
    <row r="37336" spans="9:10" x14ac:dyDescent="0.2">
      <c r="I37336" s="3"/>
      <c r="J37336" s="3"/>
    </row>
    <row r="37337" spans="9:10" x14ac:dyDescent="0.2">
      <c r="I37337" s="3"/>
      <c r="J37337" s="3"/>
    </row>
    <row r="37338" spans="9:10" x14ac:dyDescent="0.2">
      <c r="I37338" s="3"/>
      <c r="J37338" s="3"/>
    </row>
    <row r="37339" spans="9:10" x14ac:dyDescent="0.2">
      <c r="I37339" s="3"/>
      <c r="J37339" s="3"/>
    </row>
    <row r="37340" spans="9:10" x14ac:dyDescent="0.2">
      <c r="I37340" s="3"/>
      <c r="J37340" s="3"/>
    </row>
    <row r="37341" spans="9:10" x14ac:dyDescent="0.2">
      <c r="I37341" s="3"/>
      <c r="J37341" s="3"/>
    </row>
    <row r="37342" spans="9:10" x14ac:dyDescent="0.2">
      <c r="I37342" s="3"/>
      <c r="J37342" s="3"/>
    </row>
    <row r="37343" spans="9:10" x14ac:dyDescent="0.2">
      <c r="I37343" s="3"/>
      <c r="J37343" s="3"/>
    </row>
    <row r="37344" spans="9:10" x14ac:dyDescent="0.2">
      <c r="I37344" s="3"/>
      <c r="J37344" s="3"/>
    </row>
    <row r="37345" spans="9:10" x14ac:dyDescent="0.2">
      <c r="I37345" s="3"/>
      <c r="J37345" s="3"/>
    </row>
    <row r="37346" spans="9:10" x14ac:dyDescent="0.2">
      <c r="I37346" s="3"/>
      <c r="J37346" s="3"/>
    </row>
    <row r="37347" spans="9:10" x14ac:dyDescent="0.2">
      <c r="I37347" s="3"/>
      <c r="J37347" s="3"/>
    </row>
    <row r="37348" spans="9:10" x14ac:dyDescent="0.2">
      <c r="I37348" s="3"/>
      <c r="J37348" s="3"/>
    </row>
    <row r="37349" spans="9:10" x14ac:dyDescent="0.2">
      <c r="I37349" s="3"/>
      <c r="J37349" s="3"/>
    </row>
    <row r="37350" spans="9:10" x14ac:dyDescent="0.2">
      <c r="I37350" s="3"/>
      <c r="J37350" s="3"/>
    </row>
    <row r="37351" spans="9:10" x14ac:dyDescent="0.2">
      <c r="I37351" s="3"/>
      <c r="J37351" s="3"/>
    </row>
    <row r="37352" spans="9:10" x14ac:dyDescent="0.2">
      <c r="I37352" s="3"/>
      <c r="J37352" s="3"/>
    </row>
    <row r="37353" spans="9:10" x14ac:dyDescent="0.2">
      <c r="I37353" s="3"/>
      <c r="J37353" s="3"/>
    </row>
    <row r="37354" spans="9:10" x14ac:dyDescent="0.2">
      <c r="I37354" s="3"/>
      <c r="J37354" s="3"/>
    </row>
    <row r="37355" spans="9:10" x14ac:dyDescent="0.2">
      <c r="I37355" s="3"/>
      <c r="J37355" s="3"/>
    </row>
    <row r="37356" spans="9:10" x14ac:dyDescent="0.2">
      <c r="I37356" s="3"/>
      <c r="J37356" s="3"/>
    </row>
    <row r="37357" spans="9:10" x14ac:dyDescent="0.2">
      <c r="I37357" s="3"/>
      <c r="J37357" s="3"/>
    </row>
    <row r="37358" spans="9:10" x14ac:dyDescent="0.2">
      <c r="I37358" s="3"/>
      <c r="J37358" s="3"/>
    </row>
    <row r="37359" spans="9:10" x14ac:dyDescent="0.2">
      <c r="I37359" s="3"/>
      <c r="J37359" s="3"/>
    </row>
    <row r="37360" spans="9:10" x14ac:dyDescent="0.2">
      <c r="I37360" s="3"/>
      <c r="J37360" s="3"/>
    </row>
    <row r="37361" spans="9:10" x14ac:dyDescent="0.2">
      <c r="I37361" s="3"/>
      <c r="J37361" s="3"/>
    </row>
    <row r="37362" spans="9:10" x14ac:dyDescent="0.2">
      <c r="I37362" s="3"/>
      <c r="J37362" s="3"/>
    </row>
    <row r="37363" spans="9:10" x14ac:dyDescent="0.2">
      <c r="I37363" s="3"/>
      <c r="J37363" s="3"/>
    </row>
    <row r="37364" spans="9:10" x14ac:dyDescent="0.2">
      <c r="I37364" s="3"/>
      <c r="J37364" s="3"/>
    </row>
    <row r="37365" spans="9:10" x14ac:dyDescent="0.2">
      <c r="I37365" s="3"/>
      <c r="J37365" s="3"/>
    </row>
    <row r="37366" spans="9:10" x14ac:dyDescent="0.2">
      <c r="I37366" s="3"/>
      <c r="J37366" s="3"/>
    </row>
    <row r="37367" spans="9:10" x14ac:dyDescent="0.2">
      <c r="I37367" s="3"/>
      <c r="J37367" s="3"/>
    </row>
    <row r="37368" spans="9:10" x14ac:dyDescent="0.2">
      <c r="I37368" s="3"/>
      <c r="J37368" s="3"/>
    </row>
    <row r="37369" spans="9:10" x14ac:dyDescent="0.2">
      <c r="I37369" s="3"/>
      <c r="J37369" s="3"/>
    </row>
    <row r="37370" spans="9:10" x14ac:dyDescent="0.2">
      <c r="I37370" s="3"/>
      <c r="J37370" s="3"/>
    </row>
    <row r="37371" spans="9:10" x14ac:dyDescent="0.2">
      <c r="I37371" s="3"/>
      <c r="J37371" s="3"/>
    </row>
    <row r="37372" spans="9:10" x14ac:dyDescent="0.2">
      <c r="I37372" s="3"/>
      <c r="J37372" s="3"/>
    </row>
    <row r="37373" spans="9:10" x14ac:dyDescent="0.2">
      <c r="I37373" s="3"/>
      <c r="J37373" s="3"/>
    </row>
    <row r="37374" spans="9:10" x14ac:dyDescent="0.2">
      <c r="I37374" s="3"/>
      <c r="J37374" s="3"/>
    </row>
    <row r="37375" spans="9:10" x14ac:dyDescent="0.2">
      <c r="I37375" s="3"/>
      <c r="J37375" s="3"/>
    </row>
    <row r="37376" spans="9:10" x14ac:dyDescent="0.2">
      <c r="I37376" s="3"/>
      <c r="J37376" s="3"/>
    </row>
    <row r="37377" spans="9:10" x14ac:dyDescent="0.2">
      <c r="I37377" s="3"/>
      <c r="J37377" s="3"/>
    </row>
    <row r="37378" spans="9:10" x14ac:dyDescent="0.2">
      <c r="I37378" s="3"/>
      <c r="J37378" s="3"/>
    </row>
    <row r="37379" spans="9:10" x14ac:dyDescent="0.2">
      <c r="I37379" s="3"/>
      <c r="J37379" s="3"/>
    </row>
    <row r="37380" spans="9:10" x14ac:dyDescent="0.2">
      <c r="I37380" s="3"/>
      <c r="J37380" s="3"/>
    </row>
    <row r="37381" spans="9:10" x14ac:dyDescent="0.2">
      <c r="I37381" s="3"/>
      <c r="J37381" s="3"/>
    </row>
    <row r="37382" spans="9:10" x14ac:dyDescent="0.2">
      <c r="I37382" s="3"/>
      <c r="J37382" s="3"/>
    </row>
    <row r="37383" spans="9:10" x14ac:dyDescent="0.2">
      <c r="I37383" s="3"/>
      <c r="J37383" s="3"/>
    </row>
    <row r="37384" spans="9:10" x14ac:dyDescent="0.2">
      <c r="I37384" s="3"/>
      <c r="J37384" s="3"/>
    </row>
    <row r="37385" spans="9:10" x14ac:dyDescent="0.2">
      <c r="I37385" s="3"/>
      <c r="J37385" s="3"/>
    </row>
    <row r="37386" spans="9:10" x14ac:dyDescent="0.2">
      <c r="I37386" s="3"/>
      <c r="J37386" s="3"/>
    </row>
    <row r="37387" spans="9:10" x14ac:dyDescent="0.2">
      <c r="I37387" s="3"/>
      <c r="J37387" s="3"/>
    </row>
    <row r="37388" spans="9:10" x14ac:dyDescent="0.2">
      <c r="I37388" s="3"/>
      <c r="J37388" s="3"/>
    </row>
    <row r="37389" spans="9:10" x14ac:dyDescent="0.2">
      <c r="I37389" s="3"/>
      <c r="J37389" s="3"/>
    </row>
    <row r="37390" spans="9:10" x14ac:dyDescent="0.2">
      <c r="I37390" s="3"/>
      <c r="J37390" s="3"/>
    </row>
    <row r="37391" spans="9:10" x14ac:dyDescent="0.2">
      <c r="I37391" s="3"/>
      <c r="J37391" s="3"/>
    </row>
    <row r="37392" spans="9:10" x14ac:dyDescent="0.2">
      <c r="I37392" s="3"/>
      <c r="J37392" s="3"/>
    </row>
    <row r="37393" spans="9:10" x14ac:dyDescent="0.2">
      <c r="I37393" s="3"/>
      <c r="J37393" s="3"/>
    </row>
    <row r="37394" spans="9:10" x14ac:dyDescent="0.2">
      <c r="I37394" s="3"/>
      <c r="J37394" s="3"/>
    </row>
    <row r="37395" spans="9:10" x14ac:dyDescent="0.2">
      <c r="I37395" s="3"/>
      <c r="J37395" s="3"/>
    </row>
    <row r="37396" spans="9:10" x14ac:dyDescent="0.2">
      <c r="I37396" s="3"/>
      <c r="J37396" s="3"/>
    </row>
    <row r="37397" spans="9:10" x14ac:dyDescent="0.2">
      <c r="I37397" s="3"/>
      <c r="J37397" s="3"/>
    </row>
    <row r="37398" spans="9:10" x14ac:dyDescent="0.2">
      <c r="I37398" s="3"/>
      <c r="J37398" s="3"/>
    </row>
    <row r="37399" spans="9:10" x14ac:dyDescent="0.2">
      <c r="I37399" s="3"/>
      <c r="J37399" s="3"/>
    </row>
    <row r="37400" spans="9:10" x14ac:dyDescent="0.2">
      <c r="I37400" s="3"/>
      <c r="J37400" s="3"/>
    </row>
    <row r="37401" spans="9:10" x14ac:dyDescent="0.2">
      <c r="I37401" s="3"/>
      <c r="J37401" s="3"/>
    </row>
    <row r="37402" spans="9:10" x14ac:dyDescent="0.2">
      <c r="I37402" s="3"/>
      <c r="J37402" s="3"/>
    </row>
    <row r="37403" spans="9:10" x14ac:dyDescent="0.2">
      <c r="I37403" s="3"/>
      <c r="J37403" s="3"/>
    </row>
    <row r="37404" spans="9:10" x14ac:dyDescent="0.2">
      <c r="I37404" s="3"/>
      <c r="J37404" s="3"/>
    </row>
    <row r="37405" spans="9:10" x14ac:dyDescent="0.2">
      <c r="I37405" s="3"/>
      <c r="J37405" s="3"/>
    </row>
    <row r="37406" spans="9:10" x14ac:dyDescent="0.2">
      <c r="I37406" s="3"/>
      <c r="J37406" s="3"/>
    </row>
    <row r="37407" spans="9:10" x14ac:dyDescent="0.2">
      <c r="I37407" s="3"/>
      <c r="J37407" s="3"/>
    </row>
    <row r="37408" spans="9:10" x14ac:dyDescent="0.2">
      <c r="I37408" s="3"/>
      <c r="J37408" s="3"/>
    </row>
    <row r="37409" spans="9:10" x14ac:dyDescent="0.2">
      <c r="I37409" s="3"/>
      <c r="J37409" s="3"/>
    </row>
    <row r="37410" spans="9:10" x14ac:dyDescent="0.2">
      <c r="I37410" s="3"/>
      <c r="J37410" s="3"/>
    </row>
    <row r="37411" spans="9:10" x14ac:dyDescent="0.2">
      <c r="I37411" s="3"/>
      <c r="J37411" s="3"/>
    </row>
    <row r="37412" spans="9:10" x14ac:dyDescent="0.2">
      <c r="I37412" s="3"/>
      <c r="J37412" s="3"/>
    </row>
    <row r="37413" spans="9:10" x14ac:dyDescent="0.2">
      <c r="I37413" s="3"/>
      <c r="J37413" s="3"/>
    </row>
    <row r="37414" spans="9:10" x14ac:dyDescent="0.2">
      <c r="I37414" s="3"/>
      <c r="J37414" s="3"/>
    </row>
    <row r="37415" spans="9:10" x14ac:dyDescent="0.2">
      <c r="I37415" s="3"/>
      <c r="J37415" s="3"/>
    </row>
    <row r="37416" spans="9:10" x14ac:dyDescent="0.2">
      <c r="I37416" s="3"/>
      <c r="J37416" s="3"/>
    </row>
    <row r="37417" spans="9:10" x14ac:dyDescent="0.2">
      <c r="I37417" s="3"/>
      <c r="J37417" s="3"/>
    </row>
    <row r="37418" spans="9:10" x14ac:dyDescent="0.2">
      <c r="I37418" s="3"/>
      <c r="J37418" s="3"/>
    </row>
    <row r="37419" spans="9:10" x14ac:dyDescent="0.2">
      <c r="I37419" s="3"/>
      <c r="J37419" s="3"/>
    </row>
    <row r="37420" spans="9:10" x14ac:dyDescent="0.2">
      <c r="I37420" s="3"/>
      <c r="J37420" s="3"/>
    </row>
    <row r="37421" spans="9:10" x14ac:dyDescent="0.2">
      <c r="I37421" s="3"/>
      <c r="J37421" s="3"/>
    </row>
    <row r="37422" spans="9:10" x14ac:dyDescent="0.2">
      <c r="I37422" s="3"/>
      <c r="J37422" s="3"/>
    </row>
    <row r="37423" spans="9:10" x14ac:dyDescent="0.2">
      <c r="I37423" s="3"/>
      <c r="J37423" s="3"/>
    </row>
    <row r="37424" spans="9:10" x14ac:dyDescent="0.2">
      <c r="I37424" s="3"/>
      <c r="J37424" s="3"/>
    </row>
    <row r="37425" spans="9:10" x14ac:dyDescent="0.2">
      <c r="I37425" s="3"/>
      <c r="J37425" s="3"/>
    </row>
    <row r="37426" spans="9:10" x14ac:dyDescent="0.2">
      <c r="I37426" s="3"/>
      <c r="J37426" s="3"/>
    </row>
    <row r="37427" spans="9:10" x14ac:dyDescent="0.2">
      <c r="I37427" s="3"/>
      <c r="J37427" s="3"/>
    </row>
    <row r="37428" spans="9:10" x14ac:dyDescent="0.2">
      <c r="I37428" s="3"/>
      <c r="J37428" s="3"/>
    </row>
    <row r="37429" spans="9:10" x14ac:dyDescent="0.2">
      <c r="I37429" s="3"/>
      <c r="J37429" s="3"/>
    </row>
    <row r="37430" spans="9:10" x14ac:dyDescent="0.2">
      <c r="I37430" s="3"/>
      <c r="J37430" s="3"/>
    </row>
    <row r="37431" spans="9:10" x14ac:dyDescent="0.2">
      <c r="I37431" s="3"/>
      <c r="J37431" s="3"/>
    </row>
    <row r="37432" spans="9:10" x14ac:dyDescent="0.2">
      <c r="I37432" s="3"/>
      <c r="J37432" s="3"/>
    </row>
    <row r="37433" spans="9:10" x14ac:dyDescent="0.2">
      <c r="I37433" s="3"/>
      <c r="J37433" s="3"/>
    </row>
    <row r="37434" spans="9:10" x14ac:dyDescent="0.2">
      <c r="I37434" s="3"/>
      <c r="J37434" s="3"/>
    </row>
    <row r="37435" spans="9:10" x14ac:dyDescent="0.2">
      <c r="I37435" s="3"/>
      <c r="J37435" s="3"/>
    </row>
    <row r="37436" spans="9:10" x14ac:dyDescent="0.2">
      <c r="I37436" s="3"/>
      <c r="J37436" s="3"/>
    </row>
    <row r="37437" spans="9:10" x14ac:dyDescent="0.2">
      <c r="I37437" s="3"/>
      <c r="J37437" s="3"/>
    </row>
    <row r="37438" spans="9:10" x14ac:dyDescent="0.2">
      <c r="I37438" s="3"/>
      <c r="J37438" s="3"/>
    </row>
    <row r="37439" spans="9:10" x14ac:dyDescent="0.2">
      <c r="I37439" s="3"/>
      <c r="J37439" s="3"/>
    </row>
    <row r="37440" spans="9:10" x14ac:dyDescent="0.2">
      <c r="I37440" s="3"/>
      <c r="J37440" s="3"/>
    </row>
    <row r="37441" spans="9:10" x14ac:dyDescent="0.2">
      <c r="I37441" s="3"/>
      <c r="J37441" s="3"/>
    </row>
    <row r="37442" spans="9:10" x14ac:dyDescent="0.2">
      <c r="I37442" s="3"/>
      <c r="J37442" s="3"/>
    </row>
    <row r="37443" spans="9:10" x14ac:dyDescent="0.2">
      <c r="I37443" s="3"/>
      <c r="J37443" s="3"/>
    </row>
    <row r="37444" spans="9:10" x14ac:dyDescent="0.2">
      <c r="I37444" s="3"/>
      <c r="J37444" s="3"/>
    </row>
    <row r="37445" spans="9:10" x14ac:dyDescent="0.2">
      <c r="I37445" s="3"/>
      <c r="J37445" s="3"/>
    </row>
    <row r="37446" spans="9:10" x14ac:dyDescent="0.2">
      <c r="I37446" s="3"/>
      <c r="J37446" s="3"/>
    </row>
    <row r="37447" spans="9:10" x14ac:dyDescent="0.2">
      <c r="I37447" s="3"/>
      <c r="J37447" s="3"/>
    </row>
    <row r="37448" spans="9:10" x14ac:dyDescent="0.2">
      <c r="I37448" s="3"/>
      <c r="J37448" s="3"/>
    </row>
    <row r="37449" spans="9:10" x14ac:dyDescent="0.2">
      <c r="I37449" s="3"/>
      <c r="J37449" s="3"/>
    </row>
    <row r="37450" spans="9:10" x14ac:dyDescent="0.2">
      <c r="I37450" s="3"/>
      <c r="J37450" s="3"/>
    </row>
    <row r="37451" spans="9:10" x14ac:dyDescent="0.2">
      <c r="I37451" s="3"/>
      <c r="J37451" s="3"/>
    </row>
    <row r="37452" spans="9:10" x14ac:dyDescent="0.2">
      <c r="I37452" s="3"/>
      <c r="J37452" s="3"/>
    </row>
    <row r="37453" spans="9:10" x14ac:dyDescent="0.2">
      <c r="I37453" s="3"/>
      <c r="J37453" s="3"/>
    </row>
    <row r="37454" spans="9:10" x14ac:dyDescent="0.2">
      <c r="I37454" s="3"/>
      <c r="J37454" s="3"/>
    </row>
    <row r="37455" spans="9:10" x14ac:dyDescent="0.2">
      <c r="I37455" s="3"/>
      <c r="J37455" s="3"/>
    </row>
    <row r="37456" spans="9:10" x14ac:dyDescent="0.2">
      <c r="I37456" s="3"/>
      <c r="J37456" s="3"/>
    </row>
    <row r="37457" spans="9:10" x14ac:dyDescent="0.2">
      <c r="I37457" s="3"/>
      <c r="J37457" s="3"/>
    </row>
    <row r="37458" spans="9:10" x14ac:dyDescent="0.2">
      <c r="I37458" s="3"/>
      <c r="J37458" s="3"/>
    </row>
    <row r="37459" spans="9:10" x14ac:dyDescent="0.2">
      <c r="I37459" s="3"/>
      <c r="J37459" s="3"/>
    </row>
    <row r="37460" spans="9:10" x14ac:dyDescent="0.2">
      <c r="I37460" s="3"/>
      <c r="J37460" s="3"/>
    </row>
    <row r="37461" spans="9:10" x14ac:dyDescent="0.2">
      <c r="I37461" s="3"/>
      <c r="J37461" s="3"/>
    </row>
    <row r="37462" spans="9:10" x14ac:dyDescent="0.2">
      <c r="I37462" s="3"/>
      <c r="J37462" s="3"/>
    </row>
    <row r="37463" spans="9:10" x14ac:dyDescent="0.2">
      <c r="I37463" s="3"/>
      <c r="J37463" s="3"/>
    </row>
    <row r="37464" spans="9:10" x14ac:dyDescent="0.2">
      <c r="I37464" s="3"/>
      <c r="J37464" s="3"/>
    </row>
    <row r="37465" spans="9:10" x14ac:dyDescent="0.2">
      <c r="I37465" s="3"/>
      <c r="J37465" s="3"/>
    </row>
    <row r="37466" spans="9:10" x14ac:dyDescent="0.2">
      <c r="I37466" s="3"/>
      <c r="J37466" s="3"/>
    </row>
    <row r="37467" spans="9:10" x14ac:dyDescent="0.2">
      <c r="I37467" s="3"/>
      <c r="J37467" s="3"/>
    </row>
    <row r="37468" spans="9:10" x14ac:dyDescent="0.2">
      <c r="I37468" s="3"/>
      <c r="J37468" s="3"/>
    </row>
    <row r="37469" spans="9:10" x14ac:dyDescent="0.2">
      <c r="I37469" s="3"/>
      <c r="J37469" s="3"/>
    </row>
    <row r="37470" spans="9:10" x14ac:dyDescent="0.2">
      <c r="I37470" s="3"/>
      <c r="J37470" s="3"/>
    </row>
    <row r="37471" spans="9:10" x14ac:dyDescent="0.2">
      <c r="I37471" s="3"/>
      <c r="J37471" s="3"/>
    </row>
    <row r="37472" spans="9:10" x14ac:dyDescent="0.2">
      <c r="I37472" s="3"/>
      <c r="J37472" s="3"/>
    </row>
    <row r="37473" spans="9:10" x14ac:dyDescent="0.2">
      <c r="I37473" s="3"/>
      <c r="J37473" s="3"/>
    </row>
    <row r="37474" spans="9:10" x14ac:dyDescent="0.2">
      <c r="I37474" s="3"/>
      <c r="J37474" s="3"/>
    </row>
    <row r="37475" spans="9:10" x14ac:dyDescent="0.2">
      <c r="I37475" s="3"/>
      <c r="J37475" s="3"/>
    </row>
    <row r="37476" spans="9:10" x14ac:dyDescent="0.2">
      <c r="I37476" s="3"/>
      <c r="J37476" s="3"/>
    </row>
    <row r="37477" spans="9:10" x14ac:dyDescent="0.2">
      <c r="I37477" s="3"/>
      <c r="J37477" s="3"/>
    </row>
    <row r="37478" spans="9:10" x14ac:dyDescent="0.2">
      <c r="I37478" s="3"/>
      <c r="J37478" s="3"/>
    </row>
    <row r="37479" spans="9:10" x14ac:dyDescent="0.2">
      <c r="I37479" s="3"/>
      <c r="J37479" s="3"/>
    </row>
    <row r="37480" spans="9:10" x14ac:dyDescent="0.2">
      <c r="I37480" s="3"/>
      <c r="J37480" s="3"/>
    </row>
    <row r="37481" spans="9:10" x14ac:dyDescent="0.2">
      <c r="I37481" s="3"/>
      <c r="J37481" s="3"/>
    </row>
    <row r="37482" spans="9:10" x14ac:dyDescent="0.2">
      <c r="I37482" s="3"/>
      <c r="J37482" s="3"/>
    </row>
    <row r="37483" spans="9:10" x14ac:dyDescent="0.2">
      <c r="I37483" s="3"/>
      <c r="J37483" s="3"/>
    </row>
    <row r="37484" spans="9:10" x14ac:dyDescent="0.2">
      <c r="I37484" s="3"/>
      <c r="J37484" s="3"/>
    </row>
    <row r="37485" spans="9:10" x14ac:dyDescent="0.2">
      <c r="I37485" s="3"/>
      <c r="J37485" s="3"/>
    </row>
    <row r="37486" spans="9:10" x14ac:dyDescent="0.2">
      <c r="I37486" s="3"/>
      <c r="J37486" s="3"/>
    </row>
    <row r="37487" spans="9:10" x14ac:dyDescent="0.2">
      <c r="I37487" s="3"/>
      <c r="J37487" s="3"/>
    </row>
    <row r="37488" spans="9:10" x14ac:dyDescent="0.2">
      <c r="I37488" s="3"/>
      <c r="J37488" s="3"/>
    </row>
    <row r="37489" spans="9:10" x14ac:dyDescent="0.2">
      <c r="I37489" s="3"/>
      <c r="J37489" s="3"/>
    </row>
    <row r="37490" spans="9:10" x14ac:dyDescent="0.2">
      <c r="I37490" s="3"/>
      <c r="J37490" s="3"/>
    </row>
    <row r="37491" spans="9:10" x14ac:dyDescent="0.2">
      <c r="I37491" s="3"/>
      <c r="J37491" s="3"/>
    </row>
    <row r="37492" spans="9:10" x14ac:dyDescent="0.2">
      <c r="I37492" s="3"/>
      <c r="J37492" s="3"/>
    </row>
    <row r="37493" spans="9:10" x14ac:dyDescent="0.2">
      <c r="I37493" s="3"/>
      <c r="J37493" s="3"/>
    </row>
    <row r="37494" spans="9:10" x14ac:dyDescent="0.2">
      <c r="I37494" s="3"/>
      <c r="J37494" s="3"/>
    </row>
    <row r="37495" spans="9:10" x14ac:dyDescent="0.2">
      <c r="I37495" s="3"/>
      <c r="J37495" s="3"/>
    </row>
    <row r="37496" spans="9:10" x14ac:dyDescent="0.2">
      <c r="I37496" s="3"/>
      <c r="J37496" s="3"/>
    </row>
    <row r="37497" spans="9:10" x14ac:dyDescent="0.2">
      <c r="I37497" s="3"/>
      <c r="J37497" s="3"/>
    </row>
    <row r="37498" spans="9:10" x14ac:dyDescent="0.2">
      <c r="I37498" s="3"/>
      <c r="J37498" s="3"/>
    </row>
    <row r="37499" spans="9:10" x14ac:dyDescent="0.2">
      <c r="I37499" s="3"/>
      <c r="J37499" s="3"/>
    </row>
    <row r="37500" spans="9:10" x14ac:dyDescent="0.2">
      <c r="I37500" s="3"/>
      <c r="J37500" s="3"/>
    </row>
    <row r="37501" spans="9:10" x14ac:dyDescent="0.2">
      <c r="I37501" s="3"/>
      <c r="J37501" s="3"/>
    </row>
    <row r="37502" spans="9:10" x14ac:dyDescent="0.2">
      <c r="I37502" s="3"/>
      <c r="J37502" s="3"/>
    </row>
    <row r="37503" spans="9:10" x14ac:dyDescent="0.2">
      <c r="I37503" s="3"/>
      <c r="J37503" s="3"/>
    </row>
    <row r="37504" spans="9:10" x14ac:dyDescent="0.2">
      <c r="I37504" s="3"/>
      <c r="J37504" s="3"/>
    </row>
    <row r="37505" spans="9:10" x14ac:dyDescent="0.2">
      <c r="I37505" s="3"/>
      <c r="J37505" s="3"/>
    </row>
    <row r="37506" spans="9:10" x14ac:dyDescent="0.2">
      <c r="I37506" s="3"/>
      <c r="J37506" s="3"/>
    </row>
    <row r="37507" spans="9:10" x14ac:dyDescent="0.2">
      <c r="I37507" s="3"/>
      <c r="J37507" s="3"/>
    </row>
    <row r="37508" spans="9:10" x14ac:dyDescent="0.2">
      <c r="I37508" s="3"/>
      <c r="J37508" s="3"/>
    </row>
    <row r="37509" spans="9:10" x14ac:dyDescent="0.2">
      <c r="I37509" s="3"/>
      <c r="J37509" s="3"/>
    </row>
    <row r="37510" spans="9:10" x14ac:dyDescent="0.2">
      <c r="I37510" s="3"/>
      <c r="J37510" s="3"/>
    </row>
    <row r="37511" spans="9:10" x14ac:dyDescent="0.2">
      <c r="I37511" s="3"/>
      <c r="J37511" s="3"/>
    </row>
    <row r="37512" spans="9:10" x14ac:dyDescent="0.2">
      <c r="I37512" s="3"/>
      <c r="J37512" s="3"/>
    </row>
    <row r="37513" spans="9:10" x14ac:dyDescent="0.2">
      <c r="I37513" s="3"/>
      <c r="J37513" s="3"/>
    </row>
    <row r="37514" spans="9:10" x14ac:dyDescent="0.2">
      <c r="I37514" s="3"/>
      <c r="J37514" s="3"/>
    </row>
    <row r="37515" spans="9:10" x14ac:dyDescent="0.2">
      <c r="I37515" s="3"/>
      <c r="J37515" s="3"/>
    </row>
    <row r="37516" spans="9:10" x14ac:dyDescent="0.2">
      <c r="I37516" s="3"/>
      <c r="J37516" s="3"/>
    </row>
    <row r="37517" spans="9:10" x14ac:dyDescent="0.2">
      <c r="I37517" s="3"/>
      <c r="J37517" s="3"/>
    </row>
    <row r="37518" spans="9:10" x14ac:dyDescent="0.2">
      <c r="I37518" s="3"/>
      <c r="J37518" s="3"/>
    </row>
    <row r="37519" spans="9:10" x14ac:dyDescent="0.2">
      <c r="I37519" s="3"/>
      <c r="J37519" s="3"/>
    </row>
    <row r="37520" spans="9:10" x14ac:dyDescent="0.2">
      <c r="I37520" s="3"/>
      <c r="J37520" s="3"/>
    </row>
    <row r="37521" spans="9:10" x14ac:dyDescent="0.2">
      <c r="I37521" s="3"/>
      <c r="J37521" s="3"/>
    </row>
    <row r="37522" spans="9:10" x14ac:dyDescent="0.2">
      <c r="I37522" s="3"/>
      <c r="J37522" s="3"/>
    </row>
    <row r="37523" spans="9:10" x14ac:dyDescent="0.2">
      <c r="I37523" s="3"/>
      <c r="J37523" s="3"/>
    </row>
    <row r="37524" spans="9:10" x14ac:dyDescent="0.2">
      <c r="I37524" s="3"/>
      <c r="J37524" s="3"/>
    </row>
    <row r="37525" spans="9:10" x14ac:dyDescent="0.2">
      <c r="I37525" s="3"/>
      <c r="J37525" s="3"/>
    </row>
    <row r="37526" spans="9:10" x14ac:dyDescent="0.2">
      <c r="I37526" s="3"/>
      <c r="J37526" s="3"/>
    </row>
    <row r="37527" spans="9:10" x14ac:dyDescent="0.2">
      <c r="I37527" s="3"/>
      <c r="J37527" s="3"/>
    </row>
    <row r="37528" spans="9:10" x14ac:dyDescent="0.2">
      <c r="I37528" s="3"/>
      <c r="J37528" s="3"/>
    </row>
    <row r="37529" spans="9:10" x14ac:dyDescent="0.2">
      <c r="I37529" s="3"/>
      <c r="J37529" s="3"/>
    </row>
    <row r="37530" spans="9:10" x14ac:dyDescent="0.2">
      <c r="I37530" s="3"/>
      <c r="J37530" s="3"/>
    </row>
    <row r="37531" spans="9:10" x14ac:dyDescent="0.2">
      <c r="I37531" s="3"/>
      <c r="J37531" s="3"/>
    </row>
    <row r="37532" spans="9:10" x14ac:dyDescent="0.2">
      <c r="I37532" s="3"/>
      <c r="J37532" s="3"/>
    </row>
    <row r="37533" spans="9:10" x14ac:dyDescent="0.2">
      <c r="I37533" s="3"/>
      <c r="J37533" s="3"/>
    </row>
    <row r="37534" spans="9:10" x14ac:dyDescent="0.2">
      <c r="I37534" s="3"/>
      <c r="J37534" s="3"/>
    </row>
    <row r="37535" spans="9:10" x14ac:dyDescent="0.2">
      <c r="I37535" s="3"/>
      <c r="J37535" s="3"/>
    </row>
    <row r="37536" spans="9:10" x14ac:dyDescent="0.2">
      <c r="I37536" s="3"/>
      <c r="J37536" s="3"/>
    </row>
    <row r="37537" spans="9:10" x14ac:dyDescent="0.2">
      <c r="I37537" s="3"/>
      <c r="J37537" s="3"/>
    </row>
    <row r="37538" spans="9:10" x14ac:dyDescent="0.2">
      <c r="I37538" s="3"/>
      <c r="J37538" s="3"/>
    </row>
    <row r="37539" spans="9:10" x14ac:dyDescent="0.2">
      <c r="I37539" s="3"/>
      <c r="J37539" s="3"/>
    </row>
    <row r="37540" spans="9:10" x14ac:dyDescent="0.2">
      <c r="I37540" s="3"/>
      <c r="J37540" s="3"/>
    </row>
    <row r="37541" spans="9:10" x14ac:dyDescent="0.2">
      <c r="I37541" s="3"/>
      <c r="J37541" s="3"/>
    </row>
    <row r="37542" spans="9:10" x14ac:dyDescent="0.2">
      <c r="I37542" s="3"/>
      <c r="J37542" s="3"/>
    </row>
    <row r="37543" spans="9:10" x14ac:dyDescent="0.2">
      <c r="I37543" s="3"/>
      <c r="J37543" s="3"/>
    </row>
    <row r="37544" spans="9:10" x14ac:dyDescent="0.2">
      <c r="I37544" s="3"/>
      <c r="J37544" s="3"/>
    </row>
    <row r="37545" spans="9:10" x14ac:dyDescent="0.2">
      <c r="I37545" s="3"/>
      <c r="J37545" s="3"/>
    </row>
    <row r="37546" spans="9:10" x14ac:dyDescent="0.2">
      <c r="I37546" s="3"/>
      <c r="J37546" s="3"/>
    </row>
    <row r="37547" spans="9:10" x14ac:dyDescent="0.2">
      <c r="I37547" s="3"/>
      <c r="J37547" s="3"/>
    </row>
    <row r="37548" spans="9:10" x14ac:dyDescent="0.2">
      <c r="I37548" s="3"/>
      <c r="J37548" s="3"/>
    </row>
    <row r="37549" spans="9:10" x14ac:dyDescent="0.2">
      <c r="I37549" s="3"/>
      <c r="J37549" s="3"/>
    </row>
    <row r="37550" spans="9:10" x14ac:dyDescent="0.2">
      <c r="I37550" s="3"/>
      <c r="J37550" s="3"/>
    </row>
    <row r="37551" spans="9:10" x14ac:dyDescent="0.2">
      <c r="I37551" s="3"/>
      <c r="J37551" s="3"/>
    </row>
    <row r="37552" spans="9:10" x14ac:dyDescent="0.2">
      <c r="I37552" s="3"/>
      <c r="J37552" s="3"/>
    </row>
    <row r="37553" spans="9:10" x14ac:dyDescent="0.2">
      <c r="I37553" s="3"/>
      <c r="J37553" s="3"/>
    </row>
    <row r="37554" spans="9:10" x14ac:dyDescent="0.2">
      <c r="I37554" s="3"/>
      <c r="J37554" s="3"/>
    </row>
    <row r="37555" spans="9:10" x14ac:dyDescent="0.2">
      <c r="I37555" s="3"/>
      <c r="J37555" s="3"/>
    </row>
    <row r="37556" spans="9:10" x14ac:dyDescent="0.2">
      <c r="I37556" s="3"/>
      <c r="J37556" s="3"/>
    </row>
    <row r="37557" spans="9:10" x14ac:dyDescent="0.2">
      <c r="I37557" s="3"/>
      <c r="J37557" s="3"/>
    </row>
    <row r="37558" spans="9:10" x14ac:dyDescent="0.2">
      <c r="I37558" s="3"/>
      <c r="J37558" s="3"/>
    </row>
    <row r="37559" spans="9:10" x14ac:dyDescent="0.2">
      <c r="I37559" s="3"/>
      <c r="J37559" s="3"/>
    </row>
    <row r="37560" spans="9:10" x14ac:dyDescent="0.2">
      <c r="I37560" s="3"/>
      <c r="J37560" s="3"/>
    </row>
    <row r="37561" spans="9:10" x14ac:dyDescent="0.2">
      <c r="I37561" s="3"/>
      <c r="J37561" s="3"/>
    </row>
    <row r="37562" spans="9:10" x14ac:dyDescent="0.2">
      <c r="I37562" s="3"/>
      <c r="J37562" s="3"/>
    </row>
    <row r="37563" spans="9:10" x14ac:dyDescent="0.2">
      <c r="I37563" s="3"/>
      <c r="J37563" s="3"/>
    </row>
    <row r="37564" spans="9:10" x14ac:dyDescent="0.2">
      <c r="I37564" s="3"/>
      <c r="J37564" s="3"/>
    </row>
    <row r="37565" spans="9:10" x14ac:dyDescent="0.2">
      <c r="I37565" s="3"/>
      <c r="J37565" s="3"/>
    </row>
    <row r="37566" spans="9:10" x14ac:dyDescent="0.2">
      <c r="I37566" s="3"/>
      <c r="J37566" s="3"/>
    </row>
    <row r="37567" spans="9:10" x14ac:dyDescent="0.2">
      <c r="I37567" s="3"/>
      <c r="J37567" s="3"/>
    </row>
    <row r="37568" spans="9:10" x14ac:dyDescent="0.2">
      <c r="I37568" s="3"/>
      <c r="J37568" s="3"/>
    </row>
    <row r="37569" spans="9:10" x14ac:dyDescent="0.2">
      <c r="I37569" s="3"/>
      <c r="J37569" s="3"/>
    </row>
    <row r="37570" spans="9:10" x14ac:dyDescent="0.2">
      <c r="I37570" s="3"/>
      <c r="J37570" s="3"/>
    </row>
    <row r="37571" spans="9:10" x14ac:dyDescent="0.2">
      <c r="I37571" s="3"/>
      <c r="J37571" s="3"/>
    </row>
    <row r="37572" spans="9:10" x14ac:dyDescent="0.2">
      <c r="I37572" s="3"/>
      <c r="J37572" s="3"/>
    </row>
    <row r="37573" spans="9:10" x14ac:dyDescent="0.2">
      <c r="I37573" s="3"/>
      <c r="J37573" s="3"/>
    </row>
    <row r="37574" spans="9:10" x14ac:dyDescent="0.2">
      <c r="I37574" s="3"/>
      <c r="J37574" s="3"/>
    </row>
    <row r="37575" spans="9:10" x14ac:dyDescent="0.2">
      <c r="I37575" s="3"/>
      <c r="J37575" s="3"/>
    </row>
    <row r="37576" spans="9:10" x14ac:dyDescent="0.2">
      <c r="I37576" s="3"/>
      <c r="J37576" s="3"/>
    </row>
    <row r="37577" spans="9:10" x14ac:dyDescent="0.2">
      <c r="I37577" s="3"/>
      <c r="J37577" s="3"/>
    </row>
    <row r="37578" spans="9:10" x14ac:dyDescent="0.2">
      <c r="I37578" s="3"/>
      <c r="J37578" s="3"/>
    </row>
    <row r="37579" spans="9:10" x14ac:dyDescent="0.2">
      <c r="I37579" s="3"/>
      <c r="J37579" s="3"/>
    </row>
    <row r="37580" spans="9:10" x14ac:dyDescent="0.2">
      <c r="I37580" s="3"/>
      <c r="J37580" s="3"/>
    </row>
    <row r="37581" spans="9:10" x14ac:dyDescent="0.2">
      <c r="I37581" s="3"/>
      <c r="J37581" s="3"/>
    </row>
    <row r="37582" spans="9:10" x14ac:dyDescent="0.2">
      <c r="I37582" s="3"/>
      <c r="J37582" s="3"/>
    </row>
    <row r="37583" spans="9:10" x14ac:dyDescent="0.2">
      <c r="I37583" s="3"/>
      <c r="J37583" s="3"/>
    </row>
    <row r="37584" spans="9:10" x14ac:dyDescent="0.2">
      <c r="I37584" s="3"/>
      <c r="J37584" s="3"/>
    </row>
    <row r="37585" spans="9:10" x14ac:dyDescent="0.2">
      <c r="I37585" s="3"/>
      <c r="J37585" s="3"/>
    </row>
    <row r="37586" spans="9:10" x14ac:dyDescent="0.2">
      <c r="I37586" s="3"/>
      <c r="J37586" s="3"/>
    </row>
    <row r="37587" spans="9:10" x14ac:dyDescent="0.2">
      <c r="I37587" s="3"/>
      <c r="J37587" s="3"/>
    </row>
    <row r="37588" spans="9:10" x14ac:dyDescent="0.2">
      <c r="I37588" s="3"/>
      <c r="J37588" s="3"/>
    </row>
    <row r="37589" spans="9:10" x14ac:dyDescent="0.2">
      <c r="I37589" s="3"/>
      <c r="J37589" s="3"/>
    </row>
    <row r="37590" spans="9:10" x14ac:dyDescent="0.2">
      <c r="I37590" s="3"/>
      <c r="J37590" s="3"/>
    </row>
    <row r="37591" spans="9:10" x14ac:dyDescent="0.2">
      <c r="I37591" s="3"/>
      <c r="J37591" s="3"/>
    </row>
    <row r="37592" spans="9:10" x14ac:dyDescent="0.2">
      <c r="I37592" s="3"/>
      <c r="J37592" s="3"/>
    </row>
    <row r="37593" spans="9:10" x14ac:dyDescent="0.2">
      <c r="I37593" s="3"/>
      <c r="J37593" s="3"/>
    </row>
    <row r="37594" spans="9:10" x14ac:dyDescent="0.2">
      <c r="I37594" s="3"/>
      <c r="J37594" s="3"/>
    </row>
    <row r="37595" spans="9:10" x14ac:dyDescent="0.2">
      <c r="I37595" s="3"/>
      <c r="J37595" s="3"/>
    </row>
    <row r="37596" spans="9:10" x14ac:dyDescent="0.2">
      <c r="I37596" s="3"/>
      <c r="J37596" s="3"/>
    </row>
    <row r="37597" spans="9:10" x14ac:dyDescent="0.2">
      <c r="I37597" s="3"/>
      <c r="J37597" s="3"/>
    </row>
    <row r="37598" spans="9:10" x14ac:dyDescent="0.2">
      <c r="I37598" s="3"/>
      <c r="J37598" s="3"/>
    </row>
    <row r="37599" spans="9:10" x14ac:dyDescent="0.2">
      <c r="I37599" s="3"/>
      <c r="J37599" s="3"/>
    </row>
    <row r="37600" spans="9:10" x14ac:dyDescent="0.2">
      <c r="I37600" s="3"/>
      <c r="J37600" s="3"/>
    </row>
    <row r="37601" spans="9:10" x14ac:dyDescent="0.2">
      <c r="I37601" s="3"/>
      <c r="J37601" s="3"/>
    </row>
    <row r="37602" spans="9:10" x14ac:dyDescent="0.2">
      <c r="I37602" s="3"/>
      <c r="J37602" s="3"/>
    </row>
    <row r="37603" spans="9:10" x14ac:dyDescent="0.2">
      <c r="I37603" s="3"/>
      <c r="J37603" s="3"/>
    </row>
    <row r="37604" spans="9:10" x14ac:dyDescent="0.2">
      <c r="I37604" s="3"/>
      <c r="J37604" s="3"/>
    </row>
    <row r="37605" spans="9:10" x14ac:dyDescent="0.2">
      <c r="I37605" s="3"/>
      <c r="J37605" s="3"/>
    </row>
    <row r="37606" spans="9:10" x14ac:dyDescent="0.2">
      <c r="I37606" s="3"/>
      <c r="J37606" s="3"/>
    </row>
    <row r="37607" spans="9:10" x14ac:dyDescent="0.2">
      <c r="I37607" s="3"/>
      <c r="J37607" s="3"/>
    </row>
    <row r="37608" spans="9:10" x14ac:dyDescent="0.2">
      <c r="I37608" s="3"/>
      <c r="J37608" s="3"/>
    </row>
    <row r="37609" spans="9:10" x14ac:dyDescent="0.2">
      <c r="I37609" s="3"/>
      <c r="J37609" s="3"/>
    </row>
    <row r="37610" spans="9:10" x14ac:dyDescent="0.2">
      <c r="I37610" s="3"/>
      <c r="J37610" s="3"/>
    </row>
    <row r="37611" spans="9:10" x14ac:dyDescent="0.2">
      <c r="I37611" s="3"/>
      <c r="J37611" s="3"/>
    </row>
    <row r="37612" spans="9:10" x14ac:dyDescent="0.2">
      <c r="I37612" s="3"/>
      <c r="J37612" s="3"/>
    </row>
    <row r="37613" spans="9:10" x14ac:dyDescent="0.2">
      <c r="I37613" s="3"/>
      <c r="J37613" s="3"/>
    </row>
    <row r="37614" spans="9:10" x14ac:dyDescent="0.2">
      <c r="I37614" s="3"/>
      <c r="J37614" s="3"/>
    </row>
    <row r="37615" spans="9:10" x14ac:dyDescent="0.2">
      <c r="I37615" s="3"/>
      <c r="J37615" s="3"/>
    </row>
    <row r="37616" spans="9:10" x14ac:dyDescent="0.2">
      <c r="I37616" s="3"/>
      <c r="J37616" s="3"/>
    </row>
    <row r="37617" spans="9:10" x14ac:dyDescent="0.2">
      <c r="I37617" s="3"/>
      <c r="J37617" s="3"/>
    </row>
    <row r="37618" spans="9:10" x14ac:dyDescent="0.2">
      <c r="I37618" s="3"/>
      <c r="J37618" s="3"/>
    </row>
    <row r="37619" spans="9:10" x14ac:dyDescent="0.2">
      <c r="I37619" s="3"/>
      <c r="J37619" s="3"/>
    </row>
    <row r="37620" spans="9:10" x14ac:dyDescent="0.2">
      <c r="I37620" s="3"/>
      <c r="J37620" s="3"/>
    </row>
    <row r="37621" spans="9:10" x14ac:dyDescent="0.2">
      <c r="I37621" s="3"/>
      <c r="J37621" s="3"/>
    </row>
    <row r="37622" spans="9:10" x14ac:dyDescent="0.2">
      <c r="I37622" s="3"/>
      <c r="J37622" s="3"/>
    </row>
    <row r="37623" spans="9:10" x14ac:dyDescent="0.2">
      <c r="I37623" s="3"/>
      <c r="J37623" s="3"/>
    </row>
    <row r="37624" spans="9:10" x14ac:dyDescent="0.2">
      <c r="I37624" s="3"/>
      <c r="J37624" s="3"/>
    </row>
    <row r="37625" spans="9:10" x14ac:dyDescent="0.2">
      <c r="I37625" s="3"/>
      <c r="J37625" s="3"/>
    </row>
    <row r="37626" spans="9:10" x14ac:dyDescent="0.2">
      <c r="I37626" s="3"/>
      <c r="J37626" s="3"/>
    </row>
    <row r="37627" spans="9:10" x14ac:dyDescent="0.2">
      <c r="I37627" s="3"/>
      <c r="J37627" s="3"/>
    </row>
    <row r="37628" spans="9:10" x14ac:dyDescent="0.2">
      <c r="I37628" s="3"/>
      <c r="J37628" s="3"/>
    </row>
    <row r="37629" spans="9:10" x14ac:dyDescent="0.2">
      <c r="I37629" s="3"/>
      <c r="J37629" s="3"/>
    </row>
    <row r="37630" spans="9:10" x14ac:dyDescent="0.2">
      <c r="I37630" s="3"/>
      <c r="J37630" s="3"/>
    </row>
    <row r="37631" spans="9:10" x14ac:dyDescent="0.2">
      <c r="I37631" s="3"/>
      <c r="J37631" s="3"/>
    </row>
    <row r="37632" spans="9:10" x14ac:dyDescent="0.2">
      <c r="I37632" s="3"/>
      <c r="J37632" s="3"/>
    </row>
    <row r="37633" spans="9:10" x14ac:dyDescent="0.2">
      <c r="I37633" s="3"/>
      <c r="J37633" s="3"/>
    </row>
    <row r="37634" spans="9:10" x14ac:dyDescent="0.2">
      <c r="I37634" s="3"/>
      <c r="J37634" s="3"/>
    </row>
    <row r="37635" spans="9:10" x14ac:dyDescent="0.2">
      <c r="I37635" s="3"/>
      <c r="J37635" s="3"/>
    </row>
    <row r="37636" spans="9:10" x14ac:dyDescent="0.2">
      <c r="I37636" s="3"/>
      <c r="J37636" s="3"/>
    </row>
    <row r="37637" spans="9:10" x14ac:dyDescent="0.2">
      <c r="I37637" s="3"/>
      <c r="J37637" s="3"/>
    </row>
    <row r="37638" spans="9:10" x14ac:dyDescent="0.2">
      <c r="I37638" s="3"/>
      <c r="J37638" s="3"/>
    </row>
    <row r="37639" spans="9:10" x14ac:dyDescent="0.2">
      <c r="I37639" s="3"/>
      <c r="J37639" s="3"/>
    </row>
    <row r="37640" spans="9:10" x14ac:dyDescent="0.2">
      <c r="I37640" s="3"/>
      <c r="J37640" s="3"/>
    </row>
    <row r="37641" spans="9:10" x14ac:dyDescent="0.2">
      <c r="I37641" s="3"/>
      <c r="J37641" s="3"/>
    </row>
    <row r="37642" spans="9:10" x14ac:dyDescent="0.2">
      <c r="I37642" s="3"/>
      <c r="J37642" s="3"/>
    </row>
    <row r="37643" spans="9:10" x14ac:dyDescent="0.2">
      <c r="I37643" s="3"/>
      <c r="J37643" s="3"/>
    </row>
    <row r="37644" spans="9:10" x14ac:dyDescent="0.2">
      <c r="I37644" s="3"/>
      <c r="J37644" s="3"/>
    </row>
    <row r="37645" spans="9:10" x14ac:dyDescent="0.2">
      <c r="I37645" s="3"/>
      <c r="J37645" s="3"/>
    </row>
    <row r="37646" spans="9:10" x14ac:dyDescent="0.2">
      <c r="I37646" s="3"/>
      <c r="J37646" s="3"/>
    </row>
    <row r="37647" spans="9:10" x14ac:dyDescent="0.2">
      <c r="I37647" s="3"/>
      <c r="J37647" s="3"/>
    </row>
    <row r="37648" spans="9:10" x14ac:dyDescent="0.2">
      <c r="I37648" s="3"/>
      <c r="J37648" s="3"/>
    </row>
    <row r="37649" spans="9:10" x14ac:dyDescent="0.2">
      <c r="I37649" s="3"/>
      <c r="J37649" s="3"/>
    </row>
    <row r="37650" spans="9:10" x14ac:dyDescent="0.2">
      <c r="I37650" s="3"/>
      <c r="J37650" s="3"/>
    </row>
    <row r="37651" spans="9:10" x14ac:dyDescent="0.2">
      <c r="I37651" s="3"/>
      <c r="J37651" s="3"/>
    </row>
    <row r="37652" spans="9:10" x14ac:dyDescent="0.2">
      <c r="I37652" s="3"/>
      <c r="J37652" s="3"/>
    </row>
    <row r="37653" spans="9:10" x14ac:dyDescent="0.2">
      <c r="I37653" s="3"/>
      <c r="J37653" s="3"/>
    </row>
    <row r="37654" spans="9:10" x14ac:dyDescent="0.2">
      <c r="I37654" s="3"/>
      <c r="J37654" s="3"/>
    </row>
    <row r="37655" spans="9:10" x14ac:dyDescent="0.2">
      <c r="I37655" s="3"/>
      <c r="J37655" s="3"/>
    </row>
    <row r="37656" spans="9:10" x14ac:dyDescent="0.2">
      <c r="I37656" s="3"/>
      <c r="J37656" s="3"/>
    </row>
    <row r="37657" spans="9:10" x14ac:dyDescent="0.2">
      <c r="I37657" s="3"/>
      <c r="J37657" s="3"/>
    </row>
    <row r="37658" spans="9:10" x14ac:dyDescent="0.2">
      <c r="I37658" s="3"/>
      <c r="J37658" s="3"/>
    </row>
    <row r="37659" spans="9:10" x14ac:dyDescent="0.2">
      <c r="I37659" s="3"/>
      <c r="J37659" s="3"/>
    </row>
    <row r="37660" spans="9:10" x14ac:dyDescent="0.2">
      <c r="I37660" s="3"/>
      <c r="J37660" s="3"/>
    </row>
    <row r="37661" spans="9:10" x14ac:dyDescent="0.2">
      <c r="I37661" s="3"/>
      <c r="J37661" s="3"/>
    </row>
    <row r="37662" spans="9:10" x14ac:dyDescent="0.2">
      <c r="I37662" s="3"/>
      <c r="J37662" s="3"/>
    </row>
    <row r="37663" spans="9:10" x14ac:dyDescent="0.2">
      <c r="I37663" s="3"/>
      <c r="J37663" s="3"/>
    </row>
    <row r="37664" spans="9:10" x14ac:dyDescent="0.2">
      <c r="I37664" s="3"/>
      <c r="J37664" s="3"/>
    </row>
    <row r="37665" spans="9:10" x14ac:dyDescent="0.2">
      <c r="I37665" s="3"/>
      <c r="J37665" s="3"/>
    </row>
    <row r="37666" spans="9:10" x14ac:dyDescent="0.2">
      <c r="I37666" s="3"/>
      <c r="J37666" s="3"/>
    </row>
    <row r="37667" spans="9:10" x14ac:dyDescent="0.2">
      <c r="I37667" s="3"/>
      <c r="J37667" s="3"/>
    </row>
    <row r="37668" spans="9:10" x14ac:dyDescent="0.2">
      <c r="I37668" s="3"/>
      <c r="J37668" s="3"/>
    </row>
    <row r="37669" spans="9:10" x14ac:dyDescent="0.2">
      <c r="I37669" s="3"/>
      <c r="J37669" s="3"/>
    </row>
    <row r="37670" spans="9:10" x14ac:dyDescent="0.2">
      <c r="I37670" s="3"/>
      <c r="J37670" s="3"/>
    </row>
    <row r="37671" spans="9:10" x14ac:dyDescent="0.2">
      <c r="I37671" s="3"/>
      <c r="J37671" s="3"/>
    </row>
    <row r="37672" spans="9:10" x14ac:dyDescent="0.2">
      <c r="I37672" s="3"/>
      <c r="J37672" s="3"/>
    </row>
    <row r="37673" spans="9:10" x14ac:dyDescent="0.2">
      <c r="I37673" s="3"/>
      <c r="J37673" s="3"/>
    </row>
    <row r="37674" spans="9:10" x14ac:dyDescent="0.2">
      <c r="I37674" s="3"/>
      <c r="J37674" s="3"/>
    </row>
    <row r="37675" spans="9:10" x14ac:dyDescent="0.2">
      <c r="I37675" s="3"/>
      <c r="J37675" s="3"/>
    </row>
    <row r="37676" spans="9:10" x14ac:dyDescent="0.2">
      <c r="I37676" s="3"/>
      <c r="J37676" s="3"/>
    </row>
    <row r="37677" spans="9:10" x14ac:dyDescent="0.2">
      <c r="I37677" s="3"/>
      <c r="J37677" s="3"/>
    </row>
    <row r="37678" spans="9:10" x14ac:dyDescent="0.2">
      <c r="I37678" s="3"/>
      <c r="J37678" s="3"/>
    </row>
    <row r="37679" spans="9:10" x14ac:dyDescent="0.2">
      <c r="I37679" s="3"/>
      <c r="J37679" s="3"/>
    </row>
    <row r="37680" spans="9:10" x14ac:dyDescent="0.2">
      <c r="I37680" s="3"/>
      <c r="J37680" s="3"/>
    </row>
    <row r="37681" spans="9:10" x14ac:dyDescent="0.2">
      <c r="I37681" s="3"/>
      <c r="J37681" s="3"/>
    </row>
    <row r="37682" spans="9:10" x14ac:dyDescent="0.2">
      <c r="I37682" s="3"/>
      <c r="J37682" s="3"/>
    </row>
    <row r="37683" spans="9:10" x14ac:dyDescent="0.2">
      <c r="I37683" s="3"/>
      <c r="J37683" s="3"/>
    </row>
    <row r="37684" spans="9:10" x14ac:dyDescent="0.2">
      <c r="I37684" s="3"/>
      <c r="J37684" s="3"/>
    </row>
    <row r="37685" spans="9:10" x14ac:dyDescent="0.2">
      <c r="I37685" s="3"/>
      <c r="J37685" s="3"/>
    </row>
    <row r="37686" spans="9:10" x14ac:dyDescent="0.2">
      <c r="I37686" s="3"/>
      <c r="J37686" s="3"/>
    </row>
    <row r="37687" spans="9:10" x14ac:dyDescent="0.2">
      <c r="I37687" s="3"/>
      <c r="J37687" s="3"/>
    </row>
    <row r="37688" spans="9:10" x14ac:dyDescent="0.2">
      <c r="I37688" s="3"/>
      <c r="J37688" s="3"/>
    </row>
    <row r="37689" spans="9:10" x14ac:dyDescent="0.2">
      <c r="I37689" s="3"/>
      <c r="J37689" s="3"/>
    </row>
    <row r="37690" spans="9:10" x14ac:dyDescent="0.2">
      <c r="I37690" s="3"/>
      <c r="J37690" s="3"/>
    </row>
    <row r="37691" spans="9:10" x14ac:dyDescent="0.2">
      <c r="I37691" s="3"/>
      <c r="J37691" s="3"/>
    </row>
    <row r="37692" spans="9:10" x14ac:dyDescent="0.2">
      <c r="I37692" s="3"/>
      <c r="J37692" s="3"/>
    </row>
    <row r="37693" spans="9:10" x14ac:dyDescent="0.2">
      <c r="I37693" s="3"/>
      <c r="J37693" s="3"/>
    </row>
    <row r="37694" spans="9:10" x14ac:dyDescent="0.2">
      <c r="I37694" s="3"/>
      <c r="J37694" s="3"/>
    </row>
    <row r="37695" spans="9:10" x14ac:dyDescent="0.2">
      <c r="I37695" s="3"/>
      <c r="J37695" s="3"/>
    </row>
    <row r="37696" spans="9:10" x14ac:dyDescent="0.2">
      <c r="I37696" s="3"/>
      <c r="J37696" s="3"/>
    </row>
    <row r="37697" spans="9:10" x14ac:dyDescent="0.2">
      <c r="I37697" s="3"/>
      <c r="J37697" s="3"/>
    </row>
    <row r="37698" spans="9:10" x14ac:dyDescent="0.2">
      <c r="I37698" s="3"/>
      <c r="J37698" s="3"/>
    </row>
    <row r="37699" spans="9:10" x14ac:dyDescent="0.2">
      <c r="I37699" s="3"/>
      <c r="J37699" s="3"/>
    </row>
    <row r="37700" spans="9:10" x14ac:dyDescent="0.2">
      <c r="I37700" s="3"/>
      <c r="J37700" s="3"/>
    </row>
    <row r="37701" spans="9:10" x14ac:dyDescent="0.2">
      <c r="I37701" s="3"/>
      <c r="J37701" s="3"/>
    </row>
    <row r="37702" spans="9:10" x14ac:dyDescent="0.2">
      <c r="I37702" s="3"/>
      <c r="J37702" s="3"/>
    </row>
    <row r="37703" spans="9:10" x14ac:dyDescent="0.2">
      <c r="I37703" s="3"/>
      <c r="J37703" s="3"/>
    </row>
    <row r="37704" spans="9:10" x14ac:dyDescent="0.2">
      <c r="I37704" s="3"/>
      <c r="J37704" s="3"/>
    </row>
    <row r="37705" spans="9:10" x14ac:dyDescent="0.2">
      <c r="I37705" s="3"/>
      <c r="J37705" s="3"/>
    </row>
    <row r="37706" spans="9:10" x14ac:dyDescent="0.2">
      <c r="I37706" s="3"/>
      <c r="J37706" s="3"/>
    </row>
    <row r="37707" spans="9:10" x14ac:dyDescent="0.2">
      <c r="I37707" s="3"/>
      <c r="J37707" s="3"/>
    </row>
    <row r="37708" spans="9:10" x14ac:dyDescent="0.2">
      <c r="I37708" s="3"/>
      <c r="J37708" s="3"/>
    </row>
    <row r="37709" spans="9:10" x14ac:dyDescent="0.2">
      <c r="I37709" s="3"/>
      <c r="J37709" s="3"/>
    </row>
    <row r="37710" spans="9:10" x14ac:dyDescent="0.2">
      <c r="I37710" s="3"/>
      <c r="J37710" s="3"/>
    </row>
    <row r="37711" spans="9:10" x14ac:dyDescent="0.2">
      <c r="I37711" s="3"/>
      <c r="J37711" s="3"/>
    </row>
    <row r="37712" spans="9:10" x14ac:dyDescent="0.2">
      <c r="I37712" s="3"/>
      <c r="J37712" s="3"/>
    </row>
    <row r="37713" spans="9:10" x14ac:dyDescent="0.2">
      <c r="I37713" s="3"/>
      <c r="J37713" s="3"/>
    </row>
    <row r="37714" spans="9:10" x14ac:dyDescent="0.2">
      <c r="I37714" s="3"/>
      <c r="J37714" s="3"/>
    </row>
    <row r="37715" spans="9:10" x14ac:dyDescent="0.2">
      <c r="I37715" s="3"/>
      <c r="J37715" s="3"/>
    </row>
    <row r="37716" spans="9:10" x14ac:dyDescent="0.2">
      <c r="I37716" s="3"/>
      <c r="J37716" s="3"/>
    </row>
    <row r="37717" spans="9:10" x14ac:dyDescent="0.2">
      <c r="I37717" s="3"/>
      <c r="J37717" s="3"/>
    </row>
    <row r="37718" spans="9:10" x14ac:dyDescent="0.2">
      <c r="I37718" s="3"/>
      <c r="J37718" s="3"/>
    </row>
    <row r="37719" spans="9:10" x14ac:dyDescent="0.2">
      <c r="I37719" s="3"/>
      <c r="J37719" s="3"/>
    </row>
    <row r="37720" spans="9:10" x14ac:dyDescent="0.2">
      <c r="I37720" s="3"/>
      <c r="J37720" s="3"/>
    </row>
    <row r="37721" spans="9:10" x14ac:dyDescent="0.2">
      <c r="I37721" s="3"/>
      <c r="J37721" s="3"/>
    </row>
    <row r="37722" spans="9:10" x14ac:dyDescent="0.2">
      <c r="I37722" s="3"/>
      <c r="J37722" s="3"/>
    </row>
    <row r="37723" spans="9:10" x14ac:dyDescent="0.2">
      <c r="I37723" s="3"/>
      <c r="J37723" s="3"/>
    </row>
    <row r="37724" spans="9:10" x14ac:dyDescent="0.2">
      <c r="I37724" s="3"/>
      <c r="J37724" s="3"/>
    </row>
    <row r="37725" spans="9:10" x14ac:dyDescent="0.2">
      <c r="I37725" s="3"/>
      <c r="J37725" s="3"/>
    </row>
    <row r="37726" spans="9:10" x14ac:dyDescent="0.2">
      <c r="I37726" s="3"/>
      <c r="J37726" s="3"/>
    </row>
    <row r="37727" spans="9:10" x14ac:dyDescent="0.2">
      <c r="I37727" s="3"/>
      <c r="J37727" s="3"/>
    </row>
    <row r="37728" spans="9:10" x14ac:dyDescent="0.2">
      <c r="I37728" s="3"/>
      <c r="J37728" s="3"/>
    </row>
    <row r="37729" spans="9:10" x14ac:dyDescent="0.2">
      <c r="I37729" s="3"/>
      <c r="J37729" s="3"/>
    </row>
    <row r="37730" spans="9:10" x14ac:dyDescent="0.2">
      <c r="I37730" s="3"/>
      <c r="J37730" s="3"/>
    </row>
    <row r="37731" spans="9:10" x14ac:dyDescent="0.2">
      <c r="I37731" s="3"/>
      <c r="J37731" s="3"/>
    </row>
    <row r="37732" spans="9:10" x14ac:dyDescent="0.2">
      <c r="I37732" s="3"/>
      <c r="J37732" s="3"/>
    </row>
    <row r="37733" spans="9:10" x14ac:dyDescent="0.2">
      <c r="I37733" s="3"/>
      <c r="J37733" s="3"/>
    </row>
    <row r="37734" spans="9:10" x14ac:dyDescent="0.2">
      <c r="I37734" s="3"/>
      <c r="J37734" s="3"/>
    </row>
    <row r="37735" spans="9:10" x14ac:dyDescent="0.2">
      <c r="I37735" s="3"/>
      <c r="J37735" s="3"/>
    </row>
    <row r="37736" spans="9:10" x14ac:dyDescent="0.2">
      <c r="I37736" s="3"/>
      <c r="J37736" s="3"/>
    </row>
    <row r="37737" spans="9:10" x14ac:dyDescent="0.2">
      <c r="I37737" s="3"/>
      <c r="J37737" s="3"/>
    </row>
    <row r="37738" spans="9:10" x14ac:dyDescent="0.2">
      <c r="I37738" s="3"/>
      <c r="J37738" s="3"/>
    </row>
    <row r="37739" spans="9:10" x14ac:dyDescent="0.2">
      <c r="I37739" s="3"/>
      <c r="J37739" s="3"/>
    </row>
    <row r="37740" spans="9:10" x14ac:dyDescent="0.2">
      <c r="I37740" s="3"/>
      <c r="J37740" s="3"/>
    </row>
    <row r="37741" spans="9:10" x14ac:dyDescent="0.2">
      <c r="I37741" s="3"/>
      <c r="J37741" s="3"/>
    </row>
    <row r="37742" spans="9:10" x14ac:dyDescent="0.2">
      <c r="I37742" s="3"/>
      <c r="J37742" s="3"/>
    </row>
    <row r="37743" spans="9:10" x14ac:dyDescent="0.2">
      <c r="I37743" s="3"/>
      <c r="J37743" s="3"/>
    </row>
    <row r="37744" spans="9:10" x14ac:dyDescent="0.2">
      <c r="I37744" s="3"/>
      <c r="J37744" s="3"/>
    </row>
    <row r="37745" spans="9:10" x14ac:dyDescent="0.2">
      <c r="I37745" s="3"/>
      <c r="J37745" s="3"/>
    </row>
    <row r="37746" spans="9:10" x14ac:dyDescent="0.2">
      <c r="I37746" s="3"/>
      <c r="J37746" s="3"/>
    </row>
    <row r="37747" spans="9:10" x14ac:dyDescent="0.2">
      <c r="I37747" s="3"/>
      <c r="J37747" s="3"/>
    </row>
    <row r="37748" spans="9:10" x14ac:dyDescent="0.2">
      <c r="I37748" s="3"/>
      <c r="J37748" s="3"/>
    </row>
    <row r="37749" spans="9:10" x14ac:dyDescent="0.2">
      <c r="I37749" s="3"/>
      <c r="J37749" s="3"/>
    </row>
    <row r="37750" spans="9:10" x14ac:dyDescent="0.2">
      <c r="I37750" s="3"/>
      <c r="J37750" s="3"/>
    </row>
    <row r="37751" spans="9:10" x14ac:dyDescent="0.2">
      <c r="I37751" s="3"/>
      <c r="J37751" s="3"/>
    </row>
    <row r="37752" spans="9:10" x14ac:dyDescent="0.2">
      <c r="I37752" s="3"/>
      <c r="J37752" s="3"/>
    </row>
    <row r="37753" spans="9:10" x14ac:dyDescent="0.2">
      <c r="I37753" s="3"/>
      <c r="J37753" s="3"/>
    </row>
    <row r="37754" spans="9:10" x14ac:dyDescent="0.2">
      <c r="I37754" s="3"/>
      <c r="J37754" s="3"/>
    </row>
    <row r="37755" spans="9:10" x14ac:dyDescent="0.2">
      <c r="I37755" s="3"/>
      <c r="J37755" s="3"/>
    </row>
    <row r="37756" spans="9:10" x14ac:dyDescent="0.2">
      <c r="I37756" s="3"/>
      <c r="J37756" s="3"/>
    </row>
    <row r="37757" spans="9:10" x14ac:dyDescent="0.2">
      <c r="I37757" s="3"/>
      <c r="J37757" s="3"/>
    </row>
    <row r="37758" spans="9:10" x14ac:dyDescent="0.2">
      <c r="I37758" s="3"/>
      <c r="J37758" s="3"/>
    </row>
    <row r="37759" spans="9:10" x14ac:dyDescent="0.2">
      <c r="I37759" s="3"/>
      <c r="J37759" s="3"/>
    </row>
    <row r="37760" spans="9:10" x14ac:dyDescent="0.2">
      <c r="I37760" s="3"/>
      <c r="J37760" s="3"/>
    </row>
    <row r="37761" spans="9:10" x14ac:dyDescent="0.2">
      <c r="I37761" s="3"/>
      <c r="J37761" s="3"/>
    </row>
    <row r="37762" spans="9:10" x14ac:dyDescent="0.2">
      <c r="I37762" s="3"/>
      <c r="J37762" s="3"/>
    </row>
    <row r="37763" spans="9:10" x14ac:dyDescent="0.2">
      <c r="I37763" s="3"/>
      <c r="J37763" s="3"/>
    </row>
    <row r="37764" spans="9:10" x14ac:dyDescent="0.2">
      <c r="I37764" s="3"/>
      <c r="J37764" s="3"/>
    </row>
    <row r="37765" spans="9:10" x14ac:dyDescent="0.2">
      <c r="I37765" s="3"/>
      <c r="J37765" s="3"/>
    </row>
    <row r="37766" spans="9:10" x14ac:dyDescent="0.2">
      <c r="I37766" s="3"/>
      <c r="J37766" s="3"/>
    </row>
    <row r="37767" spans="9:10" x14ac:dyDescent="0.2">
      <c r="I37767" s="3"/>
      <c r="J37767" s="3"/>
    </row>
    <row r="37768" spans="9:10" x14ac:dyDescent="0.2">
      <c r="I37768" s="3"/>
      <c r="J37768" s="3"/>
    </row>
    <row r="37769" spans="9:10" x14ac:dyDescent="0.2">
      <c r="I37769" s="3"/>
      <c r="J37769" s="3"/>
    </row>
    <row r="37770" spans="9:10" x14ac:dyDescent="0.2">
      <c r="I37770" s="3"/>
      <c r="J37770" s="3"/>
    </row>
    <row r="37771" spans="9:10" x14ac:dyDescent="0.2">
      <c r="I37771" s="3"/>
      <c r="J37771" s="3"/>
    </row>
    <row r="37772" spans="9:10" x14ac:dyDescent="0.2">
      <c r="I37772" s="3"/>
      <c r="J37772" s="3"/>
    </row>
    <row r="37773" spans="9:10" x14ac:dyDescent="0.2">
      <c r="I37773" s="3"/>
      <c r="J37773" s="3"/>
    </row>
    <row r="37774" spans="9:10" x14ac:dyDescent="0.2">
      <c r="I37774" s="3"/>
      <c r="J37774" s="3"/>
    </row>
    <row r="37775" spans="9:10" x14ac:dyDescent="0.2">
      <c r="I37775" s="3"/>
      <c r="J37775" s="3"/>
    </row>
    <row r="37776" spans="9:10" x14ac:dyDescent="0.2">
      <c r="I37776" s="3"/>
      <c r="J37776" s="3"/>
    </row>
    <row r="37777" spans="9:10" x14ac:dyDescent="0.2">
      <c r="I37777" s="3"/>
      <c r="J37777" s="3"/>
    </row>
    <row r="37778" spans="9:10" x14ac:dyDescent="0.2">
      <c r="I37778" s="3"/>
      <c r="J37778" s="3"/>
    </row>
    <row r="37779" spans="9:10" x14ac:dyDescent="0.2">
      <c r="I37779" s="3"/>
      <c r="J37779" s="3"/>
    </row>
    <row r="37780" spans="9:10" x14ac:dyDescent="0.2">
      <c r="I37780" s="3"/>
      <c r="J37780" s="3"/>
    </row>
    <row r="37781" spans="9:10" x14ac:dyDescent="0.2">
      <c r="I37781" s="3"/>
      <c r="J37781" s="3"/>
    </row>
    <row r="37782" spans="9:10" x14ac:dyDescent="0.2">
      <c r="I37782" s="3"/>
      <c r="J37782" s="3"/>
    </row>
    <row r="37783" spans="9:10" x14ac:dyDescent="0.2">
      <c r="I37783" s="3"/>
      <c r="J37783" s="3"/>
    </row>
    <row r="37784" spans="9:10" x14ac:dyDescent="0.2">
      <c r="I37784" s="3"/>
      <c r="J37784" s="3"/>
    </row>
    <row r="37785" spans="9:10" x14ac:dyDescent="0.2">
      <c r="I37785" s="3"/>
      <c r="J37785" s="3"/>
    </row>
    <row r="37786" spans="9:10" x14ac:dyDescent="0.2">
      <c r="I37786" s="3"/>
      <c r="J37786" s="3"/>
    </row>
    <row r="37787" spans="9:10" x14ac:dyDescent="0.2">
      <c r="I37787" s="3"/>
      <c r="J37787" s="3"/>
    </row>
    <row r="37788" spans="9:10" x14ac:dyDescent="0.2">
      <c r="I37788" s="3"/>
      <c r="J37788" s="3"/>
    </row>
    <row r="37789" spans="9:10" x14ac:dyDescent="0.2">
      <c r="I37789" s="3"/>
      <c r="J37789" s="3"/>
    </row>
    <row r="37790" spans="9:10" x14ac:dyDescent="0.2">
      <c r="I37790" s="3"/>
      <c r="J37790" s="3"/>
    </row>
    <row r="37791" spans="9:10" x14ac:dyDescent="0.2">
      <c r="I37791" s="3"/>
      <c r="J37791" s="3"/>
    </row>
    <row r="37792" spans="9:10" x14ac:dyDescent="0.2">
      <c r="I37792" s="3"/>
      <c r="J37792" s="3"/>
    </row>
    <row r="37793" spans="9:10" x14ac:dyDescent="0.2">
      <c r="I37793" s="3"/>
      <c r="J37793" s="3"/>
    </row>
    <row r="37794" spans="9:10" x14ac:dyDescent="0.2">
      <c r="I37794" s="3"/>
      <c r="J37794" s="3"/>
    </row>
    <row r="37795" spans="9:10" x14ac:dyDescent="0.2">
      <c r="I37795" s="3"/>
      <c r="J37795" s="3"/>
    </row>
    <row r="37796" spans="9:10" x14ac:dyDescent="0.2">
      <c r="I37796" s="3"/>
      <c r="J37796" s="3"/>
    </row>
    <row r="37797" spans="9:10" x14ac:dyDescent="0.2">
      <c r="I37797" s="3"/>
      <c r="J37797" s="3"/>
    </row>
    <row r="37798" spans="9:10" x14ac:dyDescent="0.2">
      <c r="I37798" s="3"/>
      <c r="J37798" s="3"/>
    </row>
    <row r="37799" spans="9:10" x14ac:dyDescent="0.2">
      <c r="I37799" s="3"/>
      <c r="J37799" s="3"/>
    </row>
    <row r="37800" spans="9:10" x14ac:dyDescent="0.2">
      <c r="I37800" s="3"/>
      <c r="J37800" s="3"/>
    </row>
    <row r="37801" spans="9:10" x14ac:dyDescent="0.2">
      <c r="I37801" s="3"/>
      <c r="J37801" s="3"/>
    </row>
    <row r="37802" spans="9:10" x14ac:dyDescent="0.2">
      <c r="I37802" s="3"/>
      <c r="J37802" s="3"/>
    </row>
    <row r="37803" spans="9:10" x14ac:dyDescent="0.2">
      <c r="I37803" s="3"/>
      <c r="J37803" s="3"/>
    </row>
    <row r="37804" spans="9:10" x14ac:dyDescent="0.2">
      <c r="I37804" s="3"/>
      <c r="J37804" s="3"/>
    </row>
    <row r="37805" spans="9:10" x14ac:dyDescent="0.2">
      <c r="I37805" s="3"/>
      <c r="J37805" s="3"/>
    </row>
    <row r="37806" spans="9:10" x14ac:dyDescent="0.2">
      <c r="I37806" s="3"/>
      <c r="J37806" s="3"/>
    </row>
    <row r="37807" spans="9:10" x14ac:dyDescent="0.2">
      <c r="I37807" s="3"/>
      <c r="J37807" s="3"/>
    </row>
    <row r="37808" spans="9:10" x14ac:dyDescent="0.2">
      <c r="I37808" s="3"/>
      <c r="J37808" s="3"/>
    </row>
    <row r="37809" spans="9:10" x14ac:dyDescent="0.2">
      <c r="I37809" s="3"/>
      <c r="J37809" s="3"/>
    </row>
    <row r="37810" spans="9:10" x14ac:dyDescent="0.2">
      <c r="I37810" s="3"/>
      <c r="J37810" s="3"/>
    </row>
    <row r="37811" spans="9:10" x14ac:dyDescent="0.2">
      <c r="I37811" s="3"/>
      <c r="J37811" s="3"/>
    </row>
    <row r="37812" spans="9:10" x14ac:dyDescent="0.2">
      <c r="I37812" s="3"/>
      <c r="J37812" s="3"/>
    </row>
    <row r="37813" spans="9:10" x14ac:dyDescent="0.2">
      <c r="I37813" s="3"/>
      <c r="J37813" s="3"/>
    </row>
    <row r="37814" spans="9:10" x14ac:dyDescent="0.2">
      <c r="I37814" s="3"/>
      <c r="J37814" s="3"/>
    </row>
    <row r="37815" spans="9:10" x14ac:dyDescent="0.2">
      <c r="I37815" s="3"/>
      <c r="J37815" s="3"/>
    </row>
    <row r="37816" spans="9:10" x14ac:dyDescent="0.2">
      <c r="I37816" s="3"/>
      <c r="J37816" s="3"/>
    </row>
    <row r="37817" spans="9:10" x14ac:dyDescent="0.2">
      <c r="I37817" s="3"/>
      <c r="J37817" s="3"/>
    </row>
    <row r="37818" spans="9:10" x14ac:dyDescent="0.2">
      <c r="I37818" s="3"/>
      <c r="J37818" s="3"/>
    </row>
    <row r="37819" spans="9:10" x14ac:dyDescent="0.2">
      <c r="I37819" s="3"/>
      <c r="J37819" s="3"/>
    </row>
    <row r="37820" spans="9:10" x14ac:dyDescent="0.2">
      <c r="I37820" s="3"/>
      <c r="J37820" s="3"/>
    </row>
    <row r="37821" spans="9:10" x14ac:dyDescent="0.2">
      <c r="I37821" s="3"/>
      <c r="J37821" s="3"/>
    </row>
    <row r="37822" spans="9:10" x14ac:dyDescent="0.2">
      <c r="I37822" s="3"/>
      <c r="J37822" s="3"/>
    </row>
    <row r="37823" spans="9:10" x14ac:dyDescent="0.2">
      <c r="I37823" s="3"/>
      <c r="J37823" s="3"/>
    </row>
    <row r="37824" spans="9:10" x14ac:dyDescent="0.2">
      <c r="I37824" s="3"/>
      <c r="J37824" s="3"/>
    </row>
    <row r="37825" spans="9:10" x14ac:dyDescent="0.2">
      <c r="I37825" s="3"/>
      <c r="J37825" s="3"/>
    </row>
    <row r="37826" spans="9:10" x14ac:dyDescent="0.2">
      <c r="I37826" s="3"/>
      <c r="J37826" s="3"/>
    </row>
    <row r="37827" spans="9:10" x14ac:dyDescent="0.2">
      <c r="I37827" s="3"/>
      <c r="J37827" s="3"/>
    </row>
    <row r="37828" spans="9:10" x14ac:dyDescent="0.2">
      <c r="I37828" s="3"/>
      <c r="J37828" s="3"/>
    </row>
    <row r="37829" spans="9:10" x14ac:dyDescent="0.2">
      <c r="I37829" s="3"/>
      <c r="J37829" s="3"/>
    </row>
    <row r="37830" spans="9:10" x14ac:dyDescent="0.2">
      <c r="I37830" s="3"/>
      <c r="J37830" s="3"/>
    </row>
    <row r="37831" spans="9:10" x14ac:dyDescent="0.2">
      <c r="I37831" s="3"/>
      <c r="J37831" s="3"/>
    </row>
    <row r="37832" spans="9:10" x14ac:dyDescent="0.2">
      <c r="I37832" s="3"/>
      <c r="J37832" s="3"/>
    </row>
    <row r="37833" spans="9:10" x14ac:dyDescent="0.2">
      <c r="I37833" s="3"/>
      <c r="J37833" s="3"/>
    </row>
    <row r="37834" spans="9:10" x14ac:dyDescent="0.2">
      <c r="I37834" s="3"/>
      <c r="J37834" s="3"/>
    </row>
    <row r="37835" spans="9:10" x14ac:dyDescent="0.2">
      <c r="I37835" s="3"/>
      <c r="J37835" s="3"/>
    </row>
    <row r="37836" spans="9:10" x14ac:dyDescent="0.2">
      <c r="I37836" s="3"/>
      <c r="J37836" s="3"/>
    </row>
    <row r="37837" spans="9:10" x14ac:dyDescent="0.2">
      <c r="I37837" s="3"/>
      <c r="J37837" s="3"/>
    </row>
    <row r="37838" spans="9:10" x14ac:dyDescent="0.2">
      <c r="I37838" s="3"/>
      <c r="J37838" s="3"/>
    </row>
    <row r="37839" spans="9:10" x14ac:dyDescent="0.2">
      <c r="I37839" s="3"/>
      <c r="J37839" s="3"/>
    </row>
    <row r="37840" spans="9:10" x14ac:dyDescent="0.2">
      <c r="I37840" s="3"/>
      <c r="J37840" s="3"/>
    </row>
    <row r="37841" spans="9:10" x14ac:dyDescent="0.2">
      <c r="I37841" s="3"/>
      <c r="J37841" s="3"/>
    </row>
    <row r="37842" spans="9:10" x14ac:dyDescent="0.2">
      <c r="I37842" s="3"/>
      <c r="J37842" s="3"/>
    </row>
    <row r="37843" spans="9:10" x14ac:dyDescent="0.2">
      <c r="I37843" s="3"/>
      <c r="J37843" s="3"/>
    </row>
    <row r="37844" spans="9:10" x14ac:dyDescent="0.2">
      <c r="I37844" s="3"/>
      <c r="J37844" s="3"/>
    </row>
    <row r="37845" spans="9:10" x14ac:dyDescent="0.2">
      <c r="I37845" s="3"/>
      <c r="J37845" s="3"/>
    </row>
    <row r="37846" spans="9:10" x14ac:dyDescent="0.2">
      <c r="I37846" s="3"/>
      <c r="J37846" s="3"/>
    </row>
    <row r="37847" spans="9:10" x14ac:dyDescent="0.2">
      <c r="I37847" s="3"/>
      <c r="J37847" s="3"/>
    </row>
    <row r="37848" spans="9:10" x14ac:dyDescent="0.2">
      <c r="I37848" s="3"/>
      <c r="J37848" s="3"/>
    </row>
    <row r="37849" spans="9:10" x14ac:dyDescent="0.2">
      <c r="I37849" s="3"/>
      <c r="J37849" s="3"/>
    </row>
    <row r="37850" spans="9:10" x14ac:dyDescent="0.2">
      <c r="I37850" s="3"/>
      <c r="J37850" s="3"/>
    </row>
    <row r="37851" spans="9:10" x14ac:dyDescent="0.2">
      <c r="I37851" s="3"/>
      <c r="J37851" s="3"/>
    </row>
    <row r="37852" spans="9:10" x14ac:dyDescent="0.2">
      <c r="I37852" s="3"/>
      <c r="J37852" s="3"/>
    </row>
    <row r="37853" spans="9:10" x14ac:dyDescent="0.2">
      <c r="I37853" s="3"/>
      <c r="J37853" s="3"/>
    </row>
    <row r="37854" spans="9:10" x14ac:dyDescent="0.2">
      <c r="I37854" s="3"/>
      <c r="J37854" s="3"/>
    </row>
    <row r="37855" spans="9:10" x14ac:dyDescent="0.2">
      <c r="I37855" s="3"/>
      <c r="J37855" s="3"/>
    </row>
    <row r="37856" spans="9:10" x14ac:dyDescent="0.2">
      <c r="I37856" s="3"/>
      <c r="J37856" s="3"/>
    </row>
    <row r="37857" spans="9:10" x14ac:dyDescent="0.2">
      <c r="I37857" s="3"/>
      <c r="J37857" s="3"/>
    </row>
    <row r="37858" spans="9:10" x14ac:dyDescent="0.2">
      <c r="I37858" s="3"/>
      <c r="J37858" s="3"/>
    </row>
    <row r="37859" spans="9:10" x14ac:dyDescent="0.2">
      <c r="I37859" s="3"/>
      <c r="J37859" s="3"/>
    </row>
    <row r="37860" spans="9:10" x14ac:dyDescent="0.2">
      <c r="I37860" s="3"/>
      <c r="J37860" s="3"/>
    </row>
    <row r="37861" spans="9:10" x14ac:dyDescent="0.2">
      <c r="I37861" s="3"/>
      <c r="J37861" s="3"/>
    </row>
    <row r="37862" spans="9:10" x14ac:dyDescent="0.2">
      <c r="I37862" s="3"/>
      <c r="J37862" s="3"/>
    </row>
    <row r="37863" spans="9:10" x14ac:dyDescent="0.2">
      <c r="I37863" s="3"/>
      <c r="J37863" s="3"/>
    </row>
    <row r="37864" spans="9:10" x14ac:dyDescent="0.2">
      <c r="I37864" s="3"/>
      <c r="J37864" s="3"/>
    </row>
    <row r="37865" spans="9:10" x14ac:dyDescent="0.2">
      <c r="I37865" s="3"/>
      <c r="J37865" s="3"/>
    </row>
    <row r="37866" spans="9:10" x14ac:dyDescent="0.2">
      <c r="I37866" s="3"/>
      <c r="J37866" s="3"/>
    </row>
    <row r="37867" spans="9:10" x14ac:dyDescent="0.2">
      <c r="I37867" s="3"/>
      <c r="J37867" s="3"/>
    </row>
    <row r="37868" spans="9:10" x14ac:dyDescent="0.2">
      <c r="I37868" s="3"/>
      <c r="J37868" s="3"/>
    </row>
    <row r="37869" spans="9:10" x14ac:dyDescent="0.2">
      <c r="I37869" s="3"/>
      <c r="J37869" s="3"/>
    </row>
    <row r="37870" spans="9:10" x14ac:dyDescent="0.2">
      <c r="I37870" s="3"/>
      <c r="J37870" s="3"/>
    </row>
    <row r="37871" spans="9:10" x14ac:dyDescent="0.2">
      <c r="I37871" s="3"/>
      <c r="J37871" s="3"/>
    </row>
    <row r="37872" spans="9:10" x14ac:dyDescent="0.2">
      <c r="I37872" s="3"/>
      <c r="J37872" s="3"/>
    </row>
    <row r="37873" spans="9:10" x14ac:dyDescent="0.2">
      <c r="I37873" s="3"/>
      <c r="J37873" s="3"/>
    </row>
    <row r="37874" spans="9:10" x14ac:dyDescent="0.2">
      <c r="I37874" s="3"/>
      <c r="J37874" s="3"/>
    </row>
    <row r="37875" spans="9:10" x14ac:dyDescent="0.2">
      <c r="I37875" s="3"/>
      <c r="J37875" s="3"/>
    </row>
    <row r="37876" spans="9:10" x14ac:dyDescent="0.2">
      <c r="I37876" s="3"/>
      <c r="J37876" s="3"/>
    </row>
    <row r="37877" spans="9:10" x14ac:dyDescent="0.2">
      <c r="I37877" s="3"/>
      <c r="J37877" s="3"/>
    </row>
    <row r="37878" spans="9:10" x14ac:dyDescent="0.2">
      <c r="I37878" s="3"/>
      <c r="J37878" s="3"/>
    </row>
    <row r="37879" spans="9:10" x14ac:dyDescent="0.2">
      <c r="I37879" s="3"/>
      <c r="J37879" s="3"/>
    </row>
    <row r="37880" spans="9:10" x14ac:dyDescent="0.2">
      <c r="I37880" s="3"/>
      <c r="J37880" s="3"/>
    </row>
    <row r="37881" spans="9:10" x14ac:dyDescent="0.2">
      <c r="I37881" s="3"/>
      <c r="J37881" s="3"/>
    </row>
    <row r="37882" spans="9:10" x14ac:dyDescent="0.2">
      <c r="I37882" s="3"/>
      <c r="J37882" s="3"/>
    </row>
    <row r="37883" spans="9:10" x14ac:dyDescent="0.2">
      <c r="I37883" s="3"/>
      <c r="J37883" s="3"/>
    </row>
    <row r="37884" spans="9:10" x14ac:dyDescent="0.2">
      <c r="I37884" s="3"/>
      <c r="J37884" s="3"/>
    </row>
    <row r="37885" spans="9:10" x14ac:dyDescent="0.2">
      <c r="I37885" s="3"/>
      <c r="J37885" s="3"/>
    </row>
    <row r="37886" spans="9:10" x14ac:dyDescent="0.2">
      <c r="I37886" s="3"/>
      <c r="J37886" s="3"/>
    </row>
    <row r="37887" spans="9:10" x14ac:dyDescent="0.2">
      <c r="I37887" s="3"/>
      <c r="J37887" s="3"/>
    </row>
    <row r="37888" spans="9:10" x14ac:dyDescent="0.2">
      <c r="I37888" s="3"/>
      <c r="J37888" s="3"/>
    </row>
    <row r="37889" spans="9:10" x14ac:dyDescent="0.2">
      <c r="I37889" s="3"/>
      <c r="J37889" s="3"/>
    </row>
    <row r="37890" spans="9:10" x14ac:dyDescent="0.2">
      <c r="I37890" s="3"/>
      <c r="J37890" s="3"/>
    </row>
    <row r="37891" spans="9:10" x14ac:dyDescent="0.2">
      <c r="I37891" s="3"/>
      <c r="J37891" s="3"/>
    </row>
    <row r="37892" spans="9:10" x14ac:dyDescent="0.2">
      <c r="I37892" s="3"/>
      <c r="J37892" s="3"/>
    </row>
    <row r="37893" spans="9:10" x14ac:dyDescent="0.2">
      <c r="I37893" s="3"/>
      <c r="J37893" s="3"/>
    </row>
    <row r="37894" spans="9:10" x14ac:dyDescent="0.2">
      <c r="I37894" s="3"/>
      <c r="J37894" s="3"/>
    </row>
    <row r="37895" spans="9:10" x14ac:dyDescent="0.2">
      <c r="I37895" s="3"/>
      <c r="J37895" s="3"/>
    </row>
    <row r="37896" spans="9:10" x14ac:dyDescent="0.2">
      <c r="I37896" s="3"/>
      <c r="J37896" s="3"/>
    </row>
    <row r="37897" spans="9:10" x14ac:dyDescent="0.2">
      <c r="I37897" s="3"/>
      <c r="J37897" s="3"/>
    </row>
    <row r="37898" spans="9:10" x14ac:dyDescent="0.2">
      <c r="I37898" s="3"/>
      <c r="J37898" s="3"/>
    </row>
    <row r="37899" spans="9:10" x14ac:dyDescent="0.2">
      <c r="I37899" s="3"/>
      <c r="J37899" s="3"/>
    </row>
    <row r="37900" spans="9:10" x14ac:dyDescent="0.2">
      <c r="I37900" s="3"/>
      <c r="J37900" s="3"/>
    </row>
    <row r="37901" spans="9:10" x14ac:dyDescent="0.2">
      <c r="I37901" s="3"/>
      <c r="J37901" s="3"/>
    </row>
    <row r="37902" spans="9:10" x14ac:dyDescent="0.2">
      <c r="I37902" s="3"/>
      <c r="J37902" s="3"/>
    </row>
    <row r="37903" spans="9:10" x14ac:dyDescent="0.2">
      <c r="I37903" s="3"/>
      <c r="J37903" s="3"/>
    </row>
    <row r="37904" spans="9:10" x14ac:dyDescent="0.2">
      <c r="I37904" s="3"/>
      <c r="J37904" s="3"/>
    </row>
    <row r="37905" spans="9:10" x14ac:dyDescent="0.2">
      <c r="I37905" s="3"/>
      <c r="J37905" s="3"/>
    </row>
    <row r="37906" spans="9:10" x14ac:dyDescent="0.2">
      <c r="I37906" s="3"/>
      <c r="J37906" s="3"/>
    </row>
    <row r="37907" spans="9:10" x14ac:dyDescent="0.2">
      <c r="I37907" s="3"/>
      <c r="J37907" s="3"/>
    </row>
    <row r="37908" spans="9:10" x14ac:dyDescent="0.2">
      <c r="I37908" s="3"/>
      <c r="J37908" s="3"/>
    </row>
    <row r="37909" spans="9:10" x14ac:dyDescent="0.2">
      <c r="I37909" s="3"/>
      <c r="J37909" s="3"/>
    </row>
    <row r="37910" spans="9:10" x14ac:dyDescent="0.2">
      <c r="I37910" s="3"/>
      <c r="J37910" s="3"/>
    </row>
    <row r="37911" spans="9:10" x14ac:dyDescent="0.2">
      <c r="I37911" s="3"/>
      <c r="J37911" s="3"/>
    </row>
    <row r="37912" spans="9:10" x14ac:dyDescent="0.2">
      <c r="I37912" s="3"/>
      <c r="J37912" s="3"/>
    </row>
    <row r="37913" spans="9:10" x14ac:dyDescent="0.2">
      <c r="I37913" s="3"/>
      <c r="J37913" s="3"/>
    </row>
    <row r="37914" spans="9:10" x14ac:dyDescent="0.2">
      <c r="I37914" s="3"/>
      <c r="J37914" s="3"/>
    </row>
    <row r="37915" spans="9:10" x14ac:dyDescent="0.2">
      <c r="I37915" s="3"/>
      <c r="J37915" s="3"/>
    </row>
    <row r="37916" spans="9:10" x14ac:dyDescent="0.2">
      <c r="I37916" s="3"/>
      <c r="J37916" s="3"/>
    </row>
    <row r="37917" spans="9:10" x14ac:dyDescent="0.2">
      <c r="I37917" s="3"/>
      <c r="J37917" s="3"/>
    </row>
    <row r="37918" spans="9:10" x14ac:dyDescent="0.2">
      <c r="I37918" s="3"/>
      <c r="J37918" s="3"/>
    </row>
    <row r="37919" spans="9:10" x14ac:dyDescent="0.2">
      <c r="I37919" s="3"/>
      <c r="J37919" s="3"/>
    </row>
    <row r="37920" spans="9:10" x14ac:dyDescent="0.2">
      <c r="I37920" s="3"/>
      <c r="J37920" s="3"/>
    </row>
    <row r="37921" spans="9:10" x14ac:dyDescent="0.2">
      <c r="I37921" s="3"/>
      <c r="J37921" s="3"/>
    </row>
    <row r="37922" spans="9:10" x14ac:dyDescent="0.2">
      <c r="I37922" s="3"/>
      <c r="J37922" s="3"/>
    </row>
    <row r="37923" spans="9:10" x14ac:dyDescent="0.2">
      <c r="I37923" s="3"/>
      <c r="J37923" s="3"/>
    </row>
    <row r="37924" spans="9:10" x14ac:dyDescent="0.2">
      <c r="I37924" s="3"/>
      <c r="J37924" s="3"/>
    </row>
    <row r="37925" spans="9:10" x14ac:dyDescent="0.2">
      <c r="I37925" s="3"/>
      <c r="J37925" s="3"/>
    </row>
    <row r="37926" spans="9:10" x14ac:dyDescent="0.2">
      <c r="I37926" s="3"/>
      <c r="J37926" s="3"/>
    </row>
    <row r="37927" spans="9:10" x14ac:dyDescent="0.2">
      <c r="I37927" s="3"/>
      <c r="J37927" s="3"/>
    </row>
    <row r="37928" spans="9:10" x14ac:dyDescent="0.2">
      <c r="I37928" s="3"/>
      <c r="J37928" s="3"/>
    </row>
    <row r="37929" spans="9:10" x14ac:dyDescent="0.2">
      <c r="I37929" s="3"/>
      <c r="J37929" s="3"/>
    </row>
    <row r="37930" spans="9:10" x14ac:dyDescent="0.2">
      <c r="I37930" s="3"/>
      <c r="J37930" s="3"/>
    </row>
    <row r="37931" spans="9:10" x14ac:dyDescent="0.2">
      <c r="I37931" s="3"/>
      <c r="J37931" s="3"/>
    </row>
    <row r="37932" spans="9:10" x14ac:dyDescent="0.2">
      <c r="I37932" s="3"/>
      <c r="J37932" s="3"/>
    </row>
    <row r="37933" spans="9:10" x14ac:dyDescent="0.2">
      <c r="I37933" s="3"/>
      <c r="J37933" s="3"/>
    </row>
    <row r="37934" spans="9:10" x14ac:dyDescent="0.2">
      <c r="I37934" s="3"/>
      <c r="J37934" s="3"/>
    </row>
    <row r="37935" spans="9:10" x14ac:dyDescent="0.2">
      <c r="I37935" s="3"/>
      <c r="J37935" s="3"/>
    </row>
    <row r="37936" spans="9:10" x14ac:dyDescent="0.2">
      <c r="I37936" s="3"/>
      <c r="J37936" s="3"/>
    </row>
    <row r="37937" spans="9:10" x14ac:dyDescent="0.2">
      <c r="I37937" s="3"/>
      <c r="J37937" s="3"/>
    </row>
    <row r="37938" spans="9:10" x14ac:dyDescent="0.2">
      <c r="I37938" s="3"/>
      <c r="J37938" s="3"/>
    </row>
    <row r="37939" spans="9:10" x14ac:dyDescent="0.2">
      <c r="I37939" s="3"/>
      <c r="J37939" s="3"/>
    </row>
    <row r="37940" spans="9:10" x14ac:dyDescent="0.2">
      <c r="I37940" s="3"/>
      <c r="J37940" s="3"/>
    </row>
    <row r="37941" spans="9:10" x14ac:dyDescent="0.2">
      <c r="I37941" s="3"/>
      <c r="J37941" s="3"/>
    </row>
    <row r="37942" spans="9:10" x14ac:dyDescent="0.2">
      <c r="I37942" s="3"/>
      <c r="J37942" s="3"/>
    </row>
    <row r="37943" spans="9:10" x14ac:dyDescent="0.2">
      <c r="I37943" s="3"/>
      <c r="J37943" s="3"/>
    </row>
    <row r="37944" spans="9:10" x14ac:dyDescent="0.2">
      <c r="I37944" s="3"/>
      <c r="J37944" s="3"/>
    </row>
    <row r="37945" spans="9:10" x14ac:dyDescent="0.2">
      <c r="I37945" s="3"/>
      <c r="J37945" s="3"/>
    </row>
    <row r="37946" spans="9:10" x14ac:dyDescent="0.2">
      <c r="I37946" s="3"/>
      <c r="J37946" s="3"/>
    </row>
    <row r="37947" spans="9:10" x14ac:dyDescent="0.2">
      <c r="I37947" s="3"/>
      <c r="J37947" s="3"/>
    </row>
    <row r="37948" spans="9:10" x14ac:dyDescent="0.2">
      <c r="I37948" s="3"/>
      <c r="J37948" s="3"/>
    </row>
    <row r="37949" spans="9:10" x14ac:dyDescent="0.2">
      <c r="I37949" s="3"/>
      <c r="J37949" s="3"/>
    </row>
    <row r="37950" spans="9:10" x14ac:dyDescent="0.2">
      <c r="I37950" s="3"/>
      <c r="J37950" s="3"/>
    </row>
    <row r="37951" spans="9:10" x14ac:dyDescent="0.2">
      <c r="I37951" s="3"/>
      <c r="J37951" s="3"/>
    </row>
    <row r="37952" spans="9:10" x14ac:dyDescent="0.2">
      <c r="I37952" s="3"/>
      <c r="J37952" s="3"/>
    </row>
    <row r="37953" spans="9:10" x14ac:dyDescent="0.2">
      <c r="I37953" s="3"/>
      <c r="J37953" s="3"/>
    </row>
    <row r="37954" spans="9:10" x14ac:dyDescent="0.2">
      <c r="I37954" s="3"/>
      <c r="J37954" s="3"/>
    </row>
    <row r="37955" spans="9:10" x14ac:dyDescent="0.2">
      <c r="I37955" s="3"/>
      <c r="J37955" s="3"/>
    </row>
    <row r="37956" spans="9:10" x14ac:dyDescent="0.2">
      <c r="I37956" s="3"/>
      <c r="J37956" s="3"/>
    </row>
    <row r="37957" spans="9:10" x14ac:dyDescent="0.2">
      <c r="I37957" s="3"/>
      <c r="J37957" s="3"/>
    </row>
    <row r="37958" spans="9:10" x14ac:dyDescent="0.2">
      <c r="I37958" s="3"/>
      <c r="J37958" s="3"/>
    </row>
    <row r="37959" spans="9:10" x14ac:dyDescent="0.2">
      <c r="I37959" s="3"/>
      <c r="J37959" s="3"/>
    </row>
    <row r="37960" spans="9:10" x14ac:dyDescent="0.2">
      <c r="I37960" s="3"/>
      <c r="J37960" s="3"/>
    </row>
    <row r="37961" spans="9:10" x14ac:dyDescent="0.2">
      <c r="I37961" s="3"/>
      <c r="J37961" s="3"/>
    </row>
    <row r="37962" spans="9:10" x14ac:dyDescent="0.2">
      <c r="I37962" s="3"/>
      <c r="J37962" s="3"/>
    </row>
    <row r="37963" spans="9:10" x14ac:dyDescent="0.2">
      <c r="I37963" s="3"/>
      <c r="J37963" s="3"/>
    </row>
    <row r="37964" spans="9:10" x14ac:dyDescent="0.2">
      <c r="I37964" s="3"/>
      <c r="J37964" s="3"/>
    </row>
    <row r="37965" spans="9:10" x14ac:dyDescent="0.2">
      <c r="I37965" s="3"/>
      <c r="J37965" s="3"/>
    </row>
    <row r="37966" spans="9:10" x14ac:dyDescent="0.2">
      <c r="I37966" s="3"/>
      <c r="J37966" s="3"/>
    </row>
    <row r="37967" spans="9:10" x14ac:dyDescent="0.2">
      <c r="I37967" s="3"/>
      <c r="J37967" s="3"/>
    </row>
    <row r="37968" spans="9:10" x14ac:dyDescent="0.2">
      <c r="I37968" s="3"/>
      <c r="J37968" s="3"/>
    </row>
    <row r="37969" spans="9:10" x14ac:dyDescent="0.2">
      <c r="I37969" s="3"/>
      <c r="J37969" s="3"/>
    </row>
    <row r="37970" spans="9:10" x14ac:dyDescent="0.2">
      <c r="I37970" s="3"/>
      <c r="J37970" s="3"/>
    </row>
    <row r="37971" spans="9:10" x14ac:dyDescent="0.2">
      <c r="I37971" s="3"/>
      <c r="J37971" s="3"/>
    </row>
    <row r="37972" spans="9:10" x14ac:dyDescent="0.2">
      <c r="I37972" s="3"/>
      <c r="J37972" s="3"/>
    </row>
    <row r="37973" spans="9:10" x14ac:dyDescent="0.2">
      <c r="I37973" s="3"/>
      <c r="J37973" s="3"/>
    </row>
    <row r="37974" spans="9:10" x14ac:dyDescent="0.2">
      <c r="I37974" s="3"/>
      <c r="J37974" s="3"/>
    </row>
    <row r="37975" spans="9:10" x14ac:dyDescent="0.2">
      <c r="I37975" s="3"/>
      <c r="J37975" s="3"/>
    </row>
    <row r="37976" spans="9:10" x14ac:dyDescent="0.2">
      <c r="I37976" s="3"/>
      <c r="J37976" s="3"/>
    </row>
    <row r="37977" spans="9:10" x14ac:dyDescent="0.2">
      <c r="I37977" s="3"/>
      <c r="J37977" s="3"/>
    </row>
    <row r="37978" spans="9:10" x14ac:dyDescent="0.2">
      <c r="I37978" s="3"/>
      <c r="J37978" s="3"/>
    </row>
    <row r="37979" spans="9:10" x14ac:dyDescent="0.2">
      <c r="I37979" s="3"/>
      <c r="J37979" s="3"/>
    </row>
    <row r="37980" spans="9:10" x14ac:dyDescent="0.2">
      <c r="I37980" s="3"/>
      <c r="J37980" s="3"/>
    </row>
    <row r="37981" spans="9:10" x14ac:dyDescent="0.2">
      <c r="I37981" s="3"/>
      <c r="J37981" s="3"/>
    </row>
    <row r="37982" spans="9:10" x14ac:dyDescent="0.2">
      <c r="I37982" s="3"/>
      <c r="J37982" s="3"/>
    </row>
    <row r="37983" spans="9:10" x14ac:dyDescent="0.2">
      <c r="I37983" s="3"/>
      <c r="J37983" s="3"/>
    </row>
    <row r="37984" spans="9:10" x14ac:dyDescent="0.2">
      <c r="I37984" s="3"/>
      <c r="J37984" s="3"/>
    </row>
    <row r="37985" spans="9:10" x14ac:dyDescent="0.2">
      <c r="I37985" s="3"/>
      <c r="J37985" s="3"/>
    </row>
    <row r="37986" spans="9:10" x14ac:dyDescent="0.2">
      <c r="I37986" s="3"/>
      <c r="J37986" s="3"/>
    </row>
    <row r="37987" spans="9:10" x14ac:dyDescent="0.2">
      <c r="I37987" s="3"/>
      <c r="J37987" s="3"/>
    </row>
    <row r="37988" spans="9:10" x14ac:dyDescent="0.2">
      <c r="I37988" s="3"/>
      <c r="J37988" s="3"/>
    </row>
    <row r="37989" spans="9:10" x14ac:dyDescent="0.2">
      <c r="I37989" s="3"/>
      <c r="J37989" s="3"/>
    </row>
    <row r="37990" spans="9:10" x14ac:dyDescent="0.2">
      <c r="I37990" s="3"/>
      <c r="J37990" s="3"/>
    </row>
    <row r="37991" spans="9:10" x14ac:dyDescent="0.2">
      <c r="I37991" s="3"/>
      <c r="J37991" s="3"/>
    </row>
    <row r="37992" spans="9:10" x14ac:dyDescent="0.2">
      <c r="I37992" s="3"/>
      <c r="J37992" s="3"/>
    </row>
    <row r="37993" spans="9:10" x14ac:dyDescent="0.2">
      <c r="I37993" s="3"/>
      <c r="J37993" s="3"/>
    </row>
    <row r="37994" spans="9:10" x14ac:dyDescent="0.2">
      <c r="I37994" s="3"/>
      <c r="J37994" s="3"/>
    </row>
    <row r="37995" spans="9:10" x14ac:dyDescent="0.2">
      <c r="I37995" s="3"/>
      <c r="J37995" s="3"/>
    </row>
    <row r="37996" spans="9:10" x14ac:dyDescent="0.2">
      <c r="I37996" s="3"/>
      <c r="J37996" s="3"/>
    </row>
    <row r="37997" spans="9:10" x14ac:dyDescent="0.2">
      <c r="I37997" s="3"/>
      <c r="J37997" s="3"/>
    </row>
    <row r="37998" spans="9:10" x14ac:dyDescent="0.2">
      <c r="I37998" s="3"/>
      <c r="J37998" s="3"/>
    </row>
    <row r="37999" spans="9:10" x14ac:dyDescent="0.2">
      <c r="I37999" s="3"/>
      <c r="J37999" s="3"/>
    </row>
    <row r="38000" spans="9:10" x14ac:dyDescent="0.2">
      <c r="I38000" s="3"/>
      <c r="J38000" s="3"/>
    </row>
    <row r="38001" spans="9:10" x14ac:dyDescent="0.2">
      <c r="I38001" s="3"/>
      <c r="J38001" s="3"/>
    </row>
    <row r="38002" spans="9:10" x14ac:dyDescent="0.2">
      <c r="I38002" s="3"/>
      <c r="J38002" s="3"/>
    </row>
    <row r="38003" spans="9:10" x14ac:dyDescent="0.2">
      <c r="I38003" s="3"/>
      <c r="J38003" s="3"/>
    </row>
    <row r="38004" spans="9:10" x14ac:dyDescent="0.2">
      <c r="I38004" s="3"/>
      <c r="J38004" s="3"/>
    </row>
    <row r="38005" spans="9:10" x14ac:dyDescent="0.2">
      <c r="I38005" s="3"/>
      <c r="J38005" s="3"/>
    </row>
    <row r="38006" spans="9:10" x14ac:dyDescent="0.2">
      <c r="I38006" s="3"/>
      <c r="J38006" s="3"/>
    </row>
    <row r="38007" spans="9:10" x14ac:dyDescent="0.2">
      <c r="I38007" s="3"/>
      <c r="J38007" s="3"/>
    </row>
    <row r="38008" spans="9:10" x14ac:dyDescent="0.2">
      <c r="I38008" s="3"/>
      <c r="J38008" s="3"/>
    </row>
    <row r="38009" spans="9:10" x14ac:dyDescent="0.2">
      <c r="I38009" s="3"/>
      <c r="J38009" s="3"/>
    </row>
    <row r="38010" spans="9:10" x14ac:dyDescent="0.2">
      <c r="I38010" s="3"/>
      <c r="J38010" s="3"/>
    </row>
    <row r="38011" spans="9:10" x14ac:dyDescent="0.2">
      <c r="I38011" s="3"/>
      <c r="J38011" s="3"/>
    </row>
    <row r="38012" spans="9:10" x14ac:dyDescent="0.2">
      <c r="I38012" s="3"/>
      <c r="J38012" s="3"/>
    </row>
    <row r="38013" spans="9:10" x14ac:dyDescent="0.2">
      <c r="I38013" s="3"/>
      <c r="J38013" s="3"/>
    </row>
    <row r="38014" spans="9:10" x14ac:dyDescent="0.2">
      <c r="I38014" s="3"/>
      <c r="J38014" s="3"/>
    </row>
    <row r="38015" spans="9:10" x14ac:dyDescent="0.2">
      <c r="I38015" s="3"/>
      <c r="J38015" s="3"/>
    </row>
    <row r="38016" spans="9:10" x14ac:dyDescent="0.2">
      <c r="I38016" s="3"/>
      <c r="J38016" s="3"/>
    </row>
    <row r="38017" spans="9:10" x14ac:dyDescent="0.2">
      <c r="I38017" s="3"/>
      <c r="J38017" s="3"/>
    </row>
    <row r="38018" spans="9:10" x14ac:dyDescent="0.2">
      <c r="I38018" s="3"/>
      <c r="J38018" s="3"/>
    </row>
    <row r="38019" spans="9:10" x14ac:dyDescent="0.2">
      <c r="I38019" s="3"/>
      <c r="J38019" s="3"/>
    </row>
    <row r="38020" spans="9:10" x14ac:dyDescent="0.2">
      <c r="I38020" s="3"/>
      <c r="J38020" s="3"/>
    </row>
    <row r="38021" spans="9:10" x14ac:dyDescent="0.2">
      <c r="I38021" s="3"/>
      <c r="J38021" s="3"/>
    </row>
    <row r="38022" spans="9:10" x14ac:dyDescent="0.2">
      <c r="I38022" s="3"/>
      <c r="J38022" s="3"/>
    </row>
    <row r="38023" spans="9:10" x14ac:dyDescent="0.2">
      <c r="I38023" s="3"/>
      <c r="J38023" s="3"/>
    </row>
    <row r="38024" spans="9:10" x14ac:dyDescent="0.2">
      <c r="I38024" s="3"/>
      <c r="J38024" s="3"/>
    </row>
    <row r="38025" spans="9:10" x14ac:dyDescent="0.2">
      <c r="I38025" s="3"/>
      <c r="J38025" s="3"/>
    </row>
    <row r="38026" spans="9:10" x14ac:dyDescent="0.2">
      <c r="I38026" s="3"/>
      <c r="J38026" s="3"/>
    </row>
    <row r="38027" spans="9:10" x14ac:dyDescent="0.2">
      <c r="I38027" s="3"/>
      <c r="J38027" s="3"/>
    </row>
    <row r="38028" spans="9:10" x14ac:dyDescent="0.2">
      <c r="I38028" s="3"/>
      <c r="J38028" s="3"/>
    </row>
    <row r="38029" spans="9:10" x14ac:dyDescent="0.2">
      <c r="I38029" s="3"/>
      <c r="J38029" s="3"/>
    </row>
    <row r="38030" spans="9:10" x14ac:dyDescent="0.2">
      <c r="I38030" s="3"/>
      <c r="J38030" s="3"/>
    </row>
    <row r="38031" spans="9:10" x14ac:dyDescent="0.2">
      <c r="I38031" s="3"/>
      <c r="J38031" s="3"/>
    </row>
    <row r="38032" spans="9:10" x14ac:dyDescent="0.2">
      <c r="I38032" s="3"/>
      <c r="J38032" s="3"/>
    </row>
    <row r="38033" spans="9:10" x14ac:dyDescent="0.2">
      <c r="I38033" s="3"/>
      <c r="J38033" s="3"/>
    </row>
    <row r="38034" spans="9:10" x14ac:dyDescent="0.2">
      <c r="I38034" s="3"/>
      <c r="J38034" s="3"/>
    </row>
    <row r="38035" spans="9:10" x14ac:dyDescent="0.2">
      <c r="I38035" s="3"/>
      <c r="J38035" s="3"/>
    </row>
    <row r="38036" spans="9:10" x14ac:dyDescent="0.2">
      <c r="I38036" s="3"/>
      <c r="J38036" s="3"/>
    </row>
    <row r="38037" spans="9:10" x14ac:dyDescent="0.2">
      <c r="I38037" s="3"/>
      <c r="J38037" s="3"/>
    </row>
    <row r="38038" spans="9:10" x14ac:dyDescent="0.2">
      <c r="I38038" s="3"/>
      <c r="J38038" s="3"/>
    </row>
    <row r="38039" spans="9:10" x14ac:dyDescent="0.2">
      <c r="I38039" s="3"/>
      <c r="J38039" s="3"/>
    </row>
    <row r="38040" spans="9:10" x14ac:dyDescent="0.2">
      <c r="I38040" s="3"/>
      <c r="J38040" s="3"/>
    </row>
    <row r="38041" spans="9:10" x14ac:dyDescent="0.2">
      <c r="I38041" s="3"/>
      <c r="J38041" s="3"/>
    </row>
    <row r="38042" spans="9:10" x14ac:dyDescent="0.2">
      <c r="I38042" s="3"/>
      <c r="J38042" s="3"/>
    </row>
    <row r="38043" spans="9:10" x14ac:dyDescent="0.2">
      <c r="I38043" s="3"/>
      <c r="J38043" s="3"/>
    </row>
    <row r="38044" spans="9:10" x14ac:dyDescent="0.2">
      <c r="I38044" s="3"/>
      <c r="J38044" s="3"/>
    </row>
    <row r="38045" spans="9:10" x14ac:dyDescent="0.2">
      <c r="I38045" s="3"/>
      <c r="J38045" s="3"/>
    </row>
    <row r="38046" spans="9:10" x14ac:dyDescent="0.2">
      <c r="I38046" s="3"/>
      <c r="J38046" s="3"/>
    </row>
    <row r="38047" spans="9:10" x14ac:dyDescent="0.2">
      <c r="I38047" s="3"/>
      <c r="J38047" s="3"/>
    </row>
    <row r="38048" spans="9:10" x14ac:dyDescent="0.2">
      <c r="I38048" s="3"/>
      <c r="J38048" s="3"/>
    </row>
    <row r="38049" spans="9:10" x14ac:dyDescent="0.2">
      <c r="I38049" s="3"/>
      <c r="J38049" s="3"/>
    </row>
    <row r="38050" spans="9:10" x14ac:dyDescent="0.2">
      <c r="I38050" s="3"/>
      <c r="J38050" s="3"/>
    </row>
    <row r="38051" spans="9:10" x14ac:dyDescent="0.2">
      <c r="I38051" s="3"/>
      <c r="J38051" s="3"/>
    </row>
    <row r="38052" spans="9:10" x14ac:dyDescent="0.2">
      <c r="I38052" s="3"/>
      <c r="J38052" s="3"/>
    </row>
    <row r="38053" spans="9:10" x14ac:dyDescent="0.2">
      <c r="I38053" s="3"/>
      <c r="J38053" s="3"/>
    </row>
    <row r="38054" spans="9:10" x14ac:dyDescent="0.2">
      <c r="I38054" s="3"/>
      <c r="J38054" s="3"/>
    </row>
    <row r="38055" spans="9:10" x14ac:dyDescent="0.2">
      <c r="I38055" s="3"/>
      <c r="J38055" s="3"/>
    </row>
    <row r="38056" spans="9:10" x14ac:dyDescent="0.2">
      <c r="I38056" s="3"/>
      <c r="J38056" s="3"/>
    </row>
    <row r="38057" spans="9:10" x14ac:dyDescent="0.2">
      <c r="I38057" s="3"/>
      <c r="J38057" s="3"/>
    </row>
    <row r="38058" spans="9:10" x14ac:dyDescent="0.2">
      <c r="I38058" s="3"/>
      <c r="J38058" s="3"/>
    </row>
    <row r="38059" spans="9:10" x14ac:dyDescent="0.2">
      <c r="I38059" s="3"/>
      <c r="J38059" s="3"/>
    </row>
    <row r="38060" spans="9:10" x14ac:dyDescent="0.2">
      <c r="I38060" s="3"/>
      <c r="J38060" s="3"/>
    </row>
    <row r="38061" spans="9:10" x14ac:dyDescent="0.2">
      <c r="I38061" s="3"/>
      <c r="J38061" s="3"/>
    </row>
    <row r="38062" spans="9:10" x14ac:dyDescent="0.2">
      <c r="I38062" s="3"/>
      <c r="J38062" s="3"/>
    </row>
    <row r="38063" spans="9:10" x14ac:dyDescent="0.2">
      <c r="I38063" s="3"/>
      <c r="J38063" s="3"/>
    </row>
    <row r="38064" spans="9:10" x14ac:dyDescent="0.2">
      <c r="I38064" s="3"/>
      <c r="J38064" s="3"/>
    </row>
    <row r="38065" spans="9:10" x14ac:dyDescent="0.2">
      <c r="I38065" s="3"/>
      <c r="J38065" s="3"/>
    </row>
    <row r="38066" spans="9:10" x14ac:dyDescent="0.2">
      <c r="I38066" s="3"/>
      <c r="J38066" s="3"/>
    </row>
    <row r="38067" spans="9:10" x14ac:dyDescent="0.2">
      <c r="I38067" s="3"/>
      <c r="J38067" s="3"/>
    </row>
    <row r="38068" spans="9:10" x14ac:dyDescent="0.2">
      <c r="I38068" s="3"/>
      <c r="J38068" s="3"/>
    </row>
    <row r="38069" spans="9:10" x14ac:dyDescent="0.2">
      <c r="I38069" s="3"/>
      <c r="J38069" s="3"/>
    </row>
    <row r="38070" spans="9:10" x14ac:dyDescent="0.2">
      <c r="I38070" s="3"/>
      <c r="J38070" s="3"/>
    </row>
    <row r="38071" spans="9:10" x14ac:dyDescent="0.2">
      <c r="I38071" s="3"/>
      <c r="J38071" s="3"/>
    </row>
    <row r="38072" spans="9:10" x14ac:dyDescent="0.2">
      <c r="I38072" s="3"/>
      <c r="J38072" s="3"/>
    </row>
    <row r="38073" spans="9:10" x14ac:dyDescent="0.2">
      <c r="I38073" s="3"/>
      <c r="J38073" s="3"/>
    </row>
    <row r="38074" spans="9:10" x14ac:dyDescent="0.2">
      <c r="I38074" s="3"/>
      <c r="J38074" s="3"/>
    </row>
    <row r="38075" spans="9:10" x14ac:dyDescent="0.2">
      <c r="I38075" s="3"/>
      <c r="J38075" s="3"/>
    </row>
    <row r="38076" spans="9:10" x14ac:dyDescent="0.2">
      <c r="I38076" s="3"/>
      <c r="J38076" s="3"/>
    </row>
    <row r="38077" spans="9:10" x14ac:dyDescent="0.2">
      <c r="I38077" s="3"/>
      <c r="J38077" s="3"/>
    </row>
    <row r="38078" spans="9:10" x14ac:dyDescent="0.2">
      <c r="I38078" s="3"/>
      <c r="J38078" s="3"/>
    </row>
    <row r="38079" spans="9:10" x14ac:dyDescent="0.2">
      <c r="I38079" s="3"/>
      <c r="J38079" s="3"/>
    </row>
    <row r="38080" spans="9:10" x14ac:dyDescent="0.2">
      <c r="I38080" s="3"/>
      <c r="J38080" s="3"/>
    </row>
    <row r="38081" spans="9:10" x14ac:dyDescent="0.2">
      <c r="I38081" s="3"/>
      <c r="J38081" s="3"/>
    </row>
    <row r="38082" spans="9:10" x14ac:dyDescent="0.2">
      <c r="I38082" s="3"/>
      <c r="J38082" s="3"/>
    </row>
    <row r="38083" spans="9:10" x14ac:dyDescent="0.2">
      <c r="I38083" s="3"/>
      <c r="J38083" s="3"/>
    </row>
    <row r="38084" spans="9:10" x14ac:dyDescent="0.2">
      <c r="I38084" s="3"/>
      <c r="J38084" s="3"/>
    </row>
    <row r="38085" spans="9:10" x14ac:dyDescent="0.2">
      <c r="I38085" s="3"/>
      <c r="J38085" s="3"/>
    </row>
    <row r="38086" spans="9:10" x14ac:dyDescent="0.2">
      <c r="I38086" s="3"/>
      <c r="J38086" s="3"/>
    </row>
    <row r="38087" spans="9:10" x14ac:dyDescent="0.2">
      <c r="I38087" s="3"/>
      <c r="J38087" s="3"/>
    </row>
    <row r="38088" spans="9:10" x14ac:dyDescent="0.2">
      <c r="I38088" s="3"/>
      <c r="J38088" s="3"/>
    </row>
    <row r="38089" spans="9:10" x14ac:dyDescent="0.2">
      <c r="I38089" s="3"/>
      <c r="J38089" s="3"/>
    </row>
    <row r="38090" spans="9:10" x14ac:dyDescent="0.2">
      <c r="I38090" s="3"/>
      <c r="J38090" s="3"/>
    </row>
    <row r="38091" spans="9:10" x14ac:dyDescent="0.2">
      <c r="I38091" s="3"/>
      <c r="J38091" s="3"/>
    </row>
    <row r="38092" spans="9:10" x14ac:dyDescent="0.2">
      <c r="I38092" s="3"/>
      <c r="J38092" s="3"/>
    </row>
    <row r="38093" spans="9:10" x14ac:dyDescent="0.2">
      <c r="I38093" s="3"/>
      <c r="J38093" s="3"/>
    </row>
    <row r="38094" spans="9:10" x14ac:dyDescent="0.2">
      <c r="I38094" s="3"/>
      <c r="J38094" s="3"/>
    </row>
    <row r="38095" spans="9:10" x14ac:dyDescent="0.2">
      <c r="I38095" s="3"/>
      <c r="J38095" s="3"/>
    </row>
    <row r="38096" spans="9:10" x14ac:dyDescent="0.2">
      <c r="I38096" s="3"/>
      <c r="J38096" s="3"/>
    </row>
    <row r="38097" spans="9:10" x14ac:dyDescent="0.2">
      <c r="I38097" s="3"/>
      <c r="J38097" s="3"/>
    </row>
    <row r="38098" spans="9:10" x14ac:dyDescent="0.2">
      <c r="I38098" s="3"/>
      <c r="J38098" s="3"/>
    </row>
    <row r="38099" spans="9:10" x14ac:dyDescent="0.2">
      <c r="I38099" s="3"/>
      <c r="J38099" s="3"/>
    </row>
    <row r="38100" spans="9:10" x14ac:dyDescent="0.2">
      <c r="I38100" s="3"/>
      <c r="J38100" s="3"/>
    </row>
    <row r="38101" spans="9:10" x14ac:dyDescent="0.2">
      <c r="I38101" s="3"/>
      <c r="J38101" s="3"/>
    </row>
    <row r="38102" spans="9:10" x14ac:dyDescent="0.2">
      <c r="I38102" s="3"/>
      <c r="J38102" s="3"/>
    </row>
    <row r="38103" spans="9:10" x14ac:dyDescent="0.2">
      <c r="I38103" s="3"/>
      <c r="J38103" s="3"/>
    </row>
    <row r="38104" spans="9:10" x14ac:dyDescent="0.2">
      <c r="I38104" s="3"/>
      <c r="J38104" s="3"/>
    </row>
    <row r="38105" spans="9:10" x14ac:dyDescent="0.2">
      <c r="I38105" s="3"/>
      <c r="J38105" s="3"/>
    </row>
    <row r="38106" spans="9:10" x14ac:dyDescent="0.2">
      <c r="I38106" s="3"/>
      <c r="J38106" s="3"/>
    </row>
    <row r="38107" spans="9:10" x14ac:dyDescent="0.2">
      <c r="I38107" s="3"/>
      <c r="J38107" s="3"/>
    </row>
    <row r="38108" spans="9:10" x14ac:dyDescent="0.2">
      <c r="I38108" s="3"/>
      <c r="J38108" s="3"/>
    </row>
    <row r="38109" spans="9:10" x14ac:dyDescent="0.2">
      <c r="I38109" s="3"/>
      <c r="J38109" s="3"/>
    </row>
    <row r="38110" spans="9:10" x14ac:dyDescent="0.2">
      <c r="I38110" s="3"/>
      <c r="J38110" s="3"/>
    </row>
    <row r="38111" spans="9:10" x14ac:dyDescent="0.2">
      <c r="I38111" s="3"/>
      <c r="J38111" s="3"/>
    </row>
    <row r="38112" spans="9:10" x14ac:dyDescent="0.2">
      <c r="I38112" s="3"/>
      <c r="J38112" s="3"/>
    </row>
    <row r="38113" spans="9:10" x14ac:dyDescent="0.2">
      <c r="I38113" s="3"/>
      <c r="J38113" s="3"/>
    </row>
    <row r="38114" spans="9:10" x14ac:dyDescent="0.2">
      <c r="I38114" s="3"/>
      <c r="J38114" s="3"/>
    </row>
    <row r="38115" spans="9:10" x14ac:dyDescent="0.2">
      <c r="I38115" s="3"/>
      <c r="J38115" s="3"/>
    </row>
    <row r="38116" spans="9:10" x14ac:dyDescent="0.2">
      <c r="I38116" s="3"/>
      <c r="J38116" s="3"/>
    </row>
    <row r="38117" spans="9:10" x14ac:dyDescent="0.2">
      <c r="I38117" s="3"/>
      <c r="J38117" s="3"/>
    </row>
    <row r="38118" spans="9:10" x14ac:dyDescent="0.2">
      <c r="I38118" s="3"/>
      <c r="J38118" s="3"/>
    </row>
    <row r="38119" spans="9:10" x14ac:dyDescent="0.2">
      <c r="I38119" s="3"/>
      <c r="J38119" s="3"/>
    </row>
    <row r="38120" spans="9:10" x14ac:dyDescent="0.2">
      <c r="I38120" s="3"/>
      <c r="J38120" s="3"/>
    </row>
    <row r="38121" spans="9:10" x14ac:dyDescent="0.2">
      <c r="I38121" s="3"/>
      <c r="J38121" s="3"/>
    </row>
    <row r="38122" spans="9:10" x14ac:dyDescent="0.2">
      <c r="I38122" s="3"/>
      <c r="J38122" s="3"/>
    </row>
    <row r="38123" spans="9:10" x14ac:dyDescent="0.2">
      <c r="I38123" s="3"/>
      <c r="J38123" s="3"/>
    </row>
    <row r="38124" spans="9:10" x14ac:dyDescent="0.2">
      <c r="I38124" s="3"/>
      <c r="J38124" s="3"/>
    </row>
    <row r="38125" spans="9:10" x14ac:dyDescent="0.2">
      <c r="I38125" s="3"/>
      <c r="J38125" s="3"/>
    </row>
    <row r="38126" spans="9:10" x14ac:dyDescent="0.2">
      <c r="I38126" s="3"/>
      <c r="J38126" s="3"/>
    </row>
    <row r="38127" spans="9:10" x14ac:dyDescent="0.2">
      <c r="I38127" s="3"/>
      <c r="J38127" s="3"/>
    </row>
    <row r="38128" spans="9:10" x14ac:dyDescent="0.2">
      <c r="I38128" s="3"/>
      <c r="J38128" s="3"/>
    </row>
    <row r="38129" spans="9:10" x14ac:dyDescent="0.2">
      <c r="I38129" s="3"/>
      <c r="J38129" s="3"/>
    </row>
    <row r="38130" spans="9:10" x14ac:dyDescent="0.2">
      <c r="I38130" s="3"/>
      <c r="J38130" s="3"/>
    </row>
    <row r="38131" spans="9:10" x14ac:dyDescent="0.2">
      <c r="I38131" s="3"/>
      <c r="J38131" s="3"/>
    </row>
    <row r="38132" spans="9:10" x14ac:dyDescent="0.2">
      <c r="I38132" s="3"/>
      <c r="J38132" s="3"/>
    </row>
    <row r="38133" spans="9:10" x14ac:dyDescent="0.2">
      <c r="I38133" s="3"/>
      <c r="J38133" s="3"/>
    </row>
    <row r="38134" spans="9:10" x14ac:dyDescent="0.2">
      <c r="I38134" s="3"/>
      <c r="J38134" s="3"/>
    </row>
    <row r="38135" spans="9:10" x14ac:dyDescent="0.2">
      <c r="I38135" s="3"/>
      <c r="J38135" s="3"/>
    </row>
    <row r="38136" spans="9:10" x14ac:dyDescent="0.2">
      <c r="I38136" s="3"/>
      <c r="J38136" s="3"/>
    </row>
    <row r="38137" spans="9:10" x14ac:dyDescent="0.2">
      <c r="I38137" s="3"/>
      <c r="J38137" s="3"/>
    </row>
    <row r="38138" spans="9:10" x14ac:dyDescent="0.2">
      <c r="I38138" s="3"/>
      <c r="J38138" s="3"/>
    </row>
    <row r="38139" spans="9:10" x14ac:dyDescent="0.2">
      <c r="I38139" s="3"/>
      <c r="J38139" s="3"/>
    </row>
    <row r="38140" spans="9:10" x14ac:dyDescent="0.2">
      <c r="I38140" s="3"/>
      <c r="J38140" s="3"/>
    </row>
    <row r="38141" spans="9:10" x14ac:dyDescent="0.2">
      <c r="I38141" s="3"/>
      <c r="J38141" s="3"/>
    </row>
    <row r="38142" spans="9:10" x14ac:dyDescent="0.2">
      <c r="I38142" s="3"/>
      <c r="J38142" s="3"/>
    </row>
    <row r="38143" spans="9:10" x14ac:dyDescent="0.2">
      <c r="I38143" s="3"/>
      <c r="J38143" s="3"/>
    </row>
    <row r="38144" spans="9:10" x14ac:dyDescent="0.2">
      <c r="I38144" s="3"/>
      <c r="J38144" s="3"/>
    </row>
    <row r="38145" spans="9:10" x14ac:dyDescent="0.2">
      <c r="I38145" s="3"/>
      <c r="J38145" s="3"/>
    </row>
    <row r="38146" spans="9:10" x14ac:dyDescent="0.2">
      <c r="I38146" s="3"/>
      <c r="J38146" s="3"/>
    </row>
    <row r="38147" spans="9:10" x14ac:dyDescent="0.2">
      <c r="I38147" s="3"/>
      <c r="J38147" s="3"/>
    </row>
    <row r="38148" spans="9:10" x14ac:dyDescent="0.2">
      <c r="I38148" s="3"/>
      <c r="J38148" s="3"/>
    </row>
    <row r="38149" spans="9:10" x14ac:dyDescent="0.2">
      <c r="I38149" s="3"/>
      <c r="J38149" s="3"/>
    </row>
    <row r="38150" spans="9:10" x14ac:dyDescent="0.2">
      <c r="I38150" s="3"/>
      <c r="J38150" s="3"/>
    </row>
    <row r="38151" spans="9:10" x14ac:dyDescent="0.2">
      <c r="I38151" s="3"/>
      <c r="J38151" s="3"/>
    </row>
    <row r="38152" spans="9:10" x14ac:dyDescent="0.2">
      <c r="I38152" s="3"/>
      <c r="J38152" s="3"/>
    </row>
    <row r="38153" spans="9:10" x14ac:dyDescent="0.2">
      <c r="I38153" s="3"/>
      <c r="J38153" s="3"/>
    </row>
    <row r="38154" spans="9:10" x14ac:dyDescent="0.2">
      <c r="I38154" s="3"/>
      <c r="J38154" s="3"/>
    </row>
    <row r="38155" spans="9:10" x14ac:dyDescent="0.2">
      <c r="I38155" s="3"/>
      <c r="J38155" s="3"/>
    </row>
    <row r="38156" spans="9:10" x14ac:dyDescent="0.2">
      <c r="I38156" s="3"/>
      <c r="J38156" s="3"/>
    </row>
    <row r="38157" spans="9:10" x14ac:dyDescent="0.2">
      <c r="I38157" s="3"/>
      <c r="J38157" s="3"/>
    </row>
    <row r="38158" spans="9:10" x14ac:dyDescent="0.2">
      <c r="I38158" s="3"/>
      <c r="J38158" s="3"/>
    </row>
    <row r="38159" spans="9:10" x14ac:dyDescent="0.2">
      <c r="I38159" s="3"/>
      <c r="J38159" s="3"/>
    </row>
    <row r="38160" spans="9:10" x14ac:dyDescent="0.2">
      <c r="I38160" s="3"/>
      <c r="J38160" s="3"/>
    </row>
    <row r="38161" spans="9:10" x14ac:dyDescent="0.2">
      <c r="I38161" s="3"/>
      <c r="J38161" s="3"/>
    </row>
    <row r="38162" spans="9:10" x14ac:dyDescent="0.2">
      <c r="I38162" s="3"/>
      <c r="J38162" s="3"/>
    </row>
    <row r="38163" spans="9:10" x14ac:dyDescent="0.2">
      <c r="I38163" s="3"/>
      <c r="J38163" s="3"/>
    </row>
    <row r="38164" spans="9:10" x14ac:dyDescent="0.2">
      <c r="I38164" s="3"/>
      <c r="J38164" s="3"/>
    </row>
    <row r="38165" spans="9:10" x14ac:dyDescent="0.2">
      <c r="I38165" s="3"/>
      <c r="J38165" s="3"/>
    </row>
    <row r="38166" spans="9:10" x14ac:dyDescent="0.2">
      <c r="I38166" s="3"/>
      <c r="J38166" s="3"/>
    </row>
    <row r="38167" spans="9:10" x14ac:dyDescent="0.2">
      <c r="I38167" s="3"/>
      <c r="J38167" s="3"/>
    </row>
    <row r="38168" spans="9:10" x14ac:dyDescent="0.2">
      <c r="I38168" s="3"/>
      <c r="J38168" s="3"/>
    </row>
    <row r="38169" spans="9:10" x14ac:dyDescent="0.2">
      <c r="I38169" s="3"/>
      <c r="J38169" s="3"/>
    </row>
    <row r="38170" spans="9:10" x14ac:dyDescent="0.2">
      <c r="I38170" s="3"/>
      <c r="J38170" s="3"/>
    </row>
    <row r="38171" spans="9:10" x14ac:dyDescent="0.2">
      <c r="I38171" s="3"/>
      <c r="J38171" s="3"/>
    </row>
    <row r="38172" spans="9:10" x14ac:dyDescent="0.2">
      <c r="I38172" s="3"/>
      <c r="J38172" s="3"/>
    </row>
    <row r="38173" spans="9:10" x14ac:dyDescent="0.2">
      <c r="I38173" s="3"/>
      <c r="J38173" s="3"/>
    </row>
    <row r="38174" spans="9:10" x14ac:dyDescent="0.2">
      <c r="I38174" s="3"/>
      <c r="J38174" s="3"/>
    </row>
    <row r="38175" spans="9:10" x14ac:dyDescent="0.2">
      <c r="I38175" s="3"/>
      <c r="J38175" s="3"/>
    </row>
    <row r="38176" spans="9:10" x14ac:dyDescent="0.2">
      <c r="I38176" s="3"/>
      <c r="J38176" s="3"/>
    </row>
    <row r="38177" spans="9:10" x14ac:dyDescent="0.2">
      <c r="I38177" s="3"/>
      <c r="J38177" s="3"/>
    </row>
    <row r="38178" spans="9:10" x14ac:dyDescent="0.2">
      <c r="I38178" s="3"/>
      <c r="J38178" s="3"/>
    </row>
    <row r="38179" spans="9:10" x14ac:dyDescent="0.2">
      <c r="I38179" s="3"/>
      <c r="J38179" s="3"/>
    </row>
    <row r="38180" spans="9:10" x14ac:dyDescent="0.2">
      <c r="I38180" s="3"/>
      <c r="J38180" s="3"/>
    </row>
    <row r="38181" spans="9:10" x14ac:dyDescent="0.2">
      <c r="I38181" s="3"/>
      <c r="J38181" s="3"/>
    </row>
    <row r="38182" spans="9:10" x14ac:dyDescent="0.2">
      <c r="I38182" s="3"/>
      <c r="J38182" s="3"/>
    </row>
    <row r="38183" spans="9:10" x14ac:dyDescent="0.2">
      <c r="I38183" s="3"/>
      <c r="J38183" s="3"/>
    </row>
    <row r="38184" spans="9:10" x14ac:dyDescent="0.2">
      <c r="I38184" s="3"/>
      <c r="J38184" s="3"/>
    </row>
    <row r="38185" spans="9:10" x14ac:dyDescent="0.2">
      <c r="I38185" s="3"/>
      <c r="J38185" s="3"/>
    </row>
    <row r="38186" spans="9:10" x14ac:dyDescent="0.2">
      <c r="I38186" s="3"/>
      <c r="J38186" s="3"/>
    </row>
    <row r="38187" spans="9:10" x14ac:dyDescent="0.2">
      <c r="I38187" s="3"/>
      <c r="J38187" s="3"/>
    </row>
    <row r="38188" spans="9:10" x14ac:dyDescent="0.2">
      <c r="I38188" s="3"/>
      <c r="J38188" s="3"/>
    </row>
    <row r="38189" spans="9:10" x14ac:dyDescent="0.2">
      <c r="I38189" s="3"/>
      <c r="J38189" s="3"/>
    </row>
    <row r="38190" spans="9:10" x14ac:dyDescent="0.2">
      <c r="I38190" s="3"/>
      <c r="J38190" s="3"/>
    </row>
    <row r="38191" spans="9:10" x14ac:dyDescent="0.2">
      <c r="I38191" s="3"/>
      <c r="J38191" s="3"/>
    </row>
    <row r="38192" spans="9:10" x14ac:dyDescent="0.2">
      <c r="I38192" s="3"/>
      <c r="J38192" s="3"/>
    </row>
    <row r="38193" spans="9:10" x14ac:dyDescent="0.2">
      <c r="I38193" s="3"/>
      <c r="J38193" s="3"/>
    </row>
    <row r="38194" spans="9:10" x14ac:dyDescent="0.2">
      <c r="I38194" s="3"/>
      <c r="J38194" s="3"/>
    </row>
    <row r="38195" spans="9:10" x14ac:dyDescent="0.2">
      <c r="I38195" s="3"/>
      <c r="J38195" s="3"/>
    </row>
    <row r="38196" spans="9:10" x14ac:dyDescent="0.2">
      <c r="I38196" s="3"/>
      <c r="J38196" s="3"/>
    </row>
    <row r="38197" spans="9:10" x14ac:dyDescent="0.2">
      <c r="I38197" s="3"/>
      <c r="J38197" s="3"/>
    </row>
    <row r="38198" spans="9:10" x14ac:dyDescent="0.2">
      <c r="I38198" s="3"/>
      <c r="J38198" s="3"/>
    </row>
    <row r="38199" spans="9:10" x14ac:dyDescent="0.2">
      <c r="I38199" s="3"/>
      <c r="J38199" s="3"/>
    </row>
    <row r="38200" spans="9:10" x14ac:dyDescent="0.2">
      <c r="I38200" s="3"/>
      <c r="J38200" s="3"/>
    </row>
    <row r="38201" spans="9:10" x14ac:dyDescent="0.2">
      <c r="I38201" s="3"/>
      <c r="J38201" s="3"/>
    </row>
    <row r="38202" spans="9:10" x14ac:dyDescent="0.2">
      <c r="I38202" s="3"/>
      <c r="J38202" s="3"/>
    </row>
    <row r="38203" spans="9:10" x14ac:dyDescent="0.2">
      <c r="I38203" s="3"/>
      <c r="J38203" s="3"/>
    </row>
    <row r="38204" spans="9:10" x14ac:dyDescent="0.2">
      <c r="I38204" s="3"/>
      <c r="J38204" s="3"/>
    </row>
    <row r="38205" spans="9:10" x14ac:dyDescent="0.2">
      <c r="I38205" s="3"/>
      <c r="J38205" s="3"/>
    </row>
    <row r="38206" spans="9:10" x14ac:dyDescent="0.2">
      <c r="I38206" s="3"/>
      <c r="J38206" s="3"/>
    </row>
    <row r="38207" spans="9:10" x14ac:dyDescent="0.2">
      <c r="I38207" s="3"/>
      <c r="J38207" s="3"/>
    </row>
    <row r="38208" spans="9:10" x14ac:dyDescent="0.2">
      <c r="I38208" s="3"/>
      <c r="J38208" s="3"/>
    </row>
    <row r="38209" spans="9:10" x14ac:dyDescent="0.2">
      <c r="I38209" s="3"/>
      <c r="J38209" s="3"/>
    </row>
    <row r="38210" spans="9:10" x14ac:dyDescent="0.2">
      <c r="I38210" s="3"/>
      <c r="J38210" s="3"/>
    </row>
    <row r="38211" spans="9:10" x14ac:dyDescent="0.2">
      <c r="I38211" s="3"/>
      <c r="J38211" s="3"/>
    </row>
    <row r="38212" spans="9:10" x14ac:dyDescent="0.2">
      <c r="I38212" s="3"/>
      <c r="J38212" s="3"/>
    </row>
    <row r="38213" spans="9:10" x14ac:dyDescent="0.2">
      <c r="I38213" s="3"/>
      <c r="J38213" s="3"/>
    </row>
    <row r="38214" spans="9:10" x14ac:dyDescent="0.2">
      <c r="I38214" s="3"/>
      <c r="J38214" s="3"/>
    </row>
    <row r="38215" spans="9:10" x14ac:dyDescent="0.2">
      <c r="I38215" s="3"/>
      <c r="J38215" s="3"/>
    </row>
    <row r="38216" spans="9:10" x14ac:dyDescent="0.2">
      <c r="I38216" s="3"/>
      <c r="J38216" s="3"/>
    </row>
    <row r="38217" spans="9:10" x14ac:dyDescent="0.2">
      <c r="I38217" s="3"/>
      <c r="J38217" s="3"/>
    </row>
    <row r="38218" spans="9:10" x14ac:dyDescent="0.2">
      <c r="I38218" s="3"/>
      <c r="J38218" s="3"/>
    </row>
    <row r="38219" spans="9:10" x14ac:dyDescent="0.2">
      <c r="I38219" s="3"/>
      <c r="J38219" s="3"/>
    </row>
    <row r="38220" spans="9:10" x14ac:dyDescent="0.2">
      <c r="I38220" s="3"/>
      <c r="J38220" s="3"/>
    </row>
    <row r="38221" spans="9:10" x14ac:dyDescent="0.2">
      <c r="I38221" s="3"/>
      <c r="J38221" s="3"/>
    </row>
    <row r="38222" spans="9:10" x14ac:dyDescent="0.2">
      <c r="I38222" s="3"/>
      <c r="J38222" s="3"/>
    </row>
    <row r="38223" spans="9:10" x14ac:dyDescent="0.2">
      <c r="I38223" s="3"/>
      <c r="J38223" s="3"/>
    </row>
    <row r="38224" spans="9:10" x14ac:dyDescent="0.2">
      <c r="I38224" s="3"/>
      <c r="J38224" s="3"/>
    </row>
    <row r="38225" spans="9:10" x14ac:dyDescent="0.2">
      <c r="I38225" s="3"/>
      <c r="J38225" s="3"/>
    </row>
    <row r="38226" spans="9:10" x14ac:dyDescent="0.2">
      <c r="I38226" s="3"/>
      <c r="J38226" s="3"/>
    </row>
    <row r="38227" spans="9:10" x14ac:dyDescent="0.2">
      <c r="I38227" s="3"/>
      <c r="J38227" s="3"/>
    </row>
    <row r="38228" spans="9:10" x14ac:dyDescent="0.2">
      <c r="I38228" s="3"/>
      <c r="J38228" s="3"/>
    </row>
    <row r="38229" spans="9:10" x14ac:dyDescent="0.2">
      <c r="I38229" s="3"/>
      <c r="J38229" s="3"/>
    </row>
    <row r="38230" spans="9:10" x14ac:dyDescent="0.2">
      <c r="I38230" s="3"/>
      <c r="J38230" s="3"/>
    </row>
    <row r="38231" spans="9:10" x14ac:dyDescent="0.2">
      <c r="I38231" s="3"/>
      <c r="J38231" s="3"/>
    </row>
    <row r="38232" spans="9:10" x14ac:dyDescent="0.2">
      <c r="I38232" s="3"/>
      <c r="J38232" s="3"/>
    </row>
    <row r="38233" spans="9:10" x14ac:dyDescent="0.2">
      <c r="I38233" s="3"/>
      <c r="J38233" s="3"/>
    </row>
    <row r="38234" spans="9:10" x14ac:dyDescent="0.2">
      <c r="I38234" s="3"/>
      <c r="J38234" s="3"/>
    </row>
    <row r="38235" spans="9:10" x14ac:dyDescent="0.2">
      <c r="I38235" s="3"/>
      <c r="J38235" s="3"/>
    </row>
    <row r="38236" spans="9:10" x14ac:dyDescent="0.2">
      <c r="I38236" s="3"/>
      <c r="J38236" s="3"/>
    </row>
    <row r="38237" spans="9:10" x14ac:dyDescent="0.2">
      <c r="I38237" s="3"/>
      <c r="J38237" s="3"/>
    </row>
    <row r="38238" spans="9:10" x14ac:dyDescent="0.2">
      <c r="I38238" s="3"/>
      <c r="J38238" s="3"/>
    </row>
    <row r="38239" spans="9:10" x14ac:dyDescent="0.2">
      <c r="I38239" s="3"/>
      <c r="J38239" s="3"/>
    </row>
    <row r="38240" spans="9:10" x14ac:dyDescent="0.2">
      <c r="I38240" s="3"/>
      <c r="J38240" s="3"/>
    </row>
    <row r="38241" spans="9:10" x14ac:dyDescent="0.2">
      <c r="I38241" s="3"/>
      <c r="J38241" s="3"/>
    </row>
    <row r="38242" spans="9:10" x14ac:dyDescent="0.2">
      <c r="I38242" s="3"/>
      <c r="J38242" s="3"/>
    </row>
    <row r="38243" spans="9:10" x14ac:dyDescent="0.2">
      <c r="I38243" s="3"/>
      <c r="J38243" s="3"/>
    </row>
    <row r="38244" spans="9:10" x14ac:dyDescent="0.2">
      <c r="I38244" s="3"/>
      <c r="J38244" s="3"/>
    </row>
    <row r="38245" spans="9:10" x14ac:dyDescent="0.2">
      <c r="I38245" s="3"/>
      <c r="J38245" s="3"/>
    </row>
    <row r="38246" spans="9:10" x14ac:dyDescent="0.2">
      <c r="I38246" s="3"/>
      <c r="J38246" s="3"/>
    </row>
    <row r="38247" spans="9:10" x14ac:dyDescent="0.2">
      <c r="I38247" s="3"/>
      <c r="J38247" s="3"/>
    </row>
    <row r="38248" spans="9:10" x14ac:dyDescent="0.2">
      <c r="I38248" s="3"/>
      <c r="J38248" s="3"/>
    </row>
    <row r="38249" spans="9:10" x14ac:dyDescent="0.2">
      <c r="I38249" s="3"/>
      <c r="J38249" s="3"/>
    </row>
    <row r="38250" spans="9:10" x14ac:dyDescent="0.2">
      <c r="I38250" s="3"/>
      <c r="J38250" s="3"/>
    </row>
    <row r="38251" spans="9:10" x14ac:dyDescent="0.2">
      <c r="I38251" s="3"/>
      <c r="J38251" s="3"/>
    </row>
    <row r="38252" spans="9:10" x14ac:dyDescent="0.2">
      <c r="I38252" s="3"/>
      <c r="J38252" s="3"/>
    </row>
    <row r="38253" spans="9:10" x14ac:dyDescent="0.2">
      <c r="I38253" s="3"/>
      <c r="J38253" s="3"/>
    </row>
    <row r="38254" spans="9:10" x14ac:dyDescent="0.2">
      <c r="I38254" s="3"/>
      <c r="J38254" s="3"/>
    </row>
    <row r="38255" spans="9:10" x14ac:dyDescent="0.2">
      <c r="I38255" s="3"/>
      <c r="J38255" s="3"/>
    </row>
    <row r="38256" spans="9:10" x14ac:dyDescent="0.2">
      <c r="I38256" s="3"/>
      <c r="J38256" s="3"/>
    </row>
    <row r="38257" spans="9:10" x14ac:dyDescent="0.2">
      <c r="I38257" s="3"/>
      <c r="J38257" s="3"/>
    </row>
    <row r="38258" spans="9:10" x14ac:dyDescent="0.2">
      <c r="I38258" s="3"/>
      <c r="J38258" s="3"/>
    </row>
    <row r="38259" spans="9:10" x14ac:dyDescent="0.2">
      <c r="I38259" s="3"/>
      <c r="J38259" s="3"/>
    </row>
    <row r="38260" spans="9:10" x14ac:dyDescent="0.2">
      <c r="I38260" s="3"/>
      <c r="J38260" s="3"/>
    </row>
    <row r="38261" spans="9:10" x14ac:dyDescent="0.2">
      <c r="I38261" s="3"/>
      <c r="J38261" s="3"/>
    </row>
    <row r="38262" spans="9:10" x14ac:dyDescent="0.2">
      <c r="I38262" s="3"/>
      <c r="J38262" s="3"/>
    </row>
    <row r="38263" spans="9:10" x14ac:dyDescent="0.2">
      <c r="I38263" s="3"/>
      <c r="J38263" s="3"/>
    </row>
    <row r="38264" spans="9:10" x14ac:dyDescent="0.2">
      <c r="I38264" s="3"/>
      <c r="J38264" s="3"/>
    </row>
    <row r="38265" spans="9:10" x14ac:dyDescent="0.2">
      <c r="I38265" s="3"/>
      <c r="J38265" s="3"/>
    </row>
    <row r="38266" spans="9:10" x14ac:dyDescent="0.2">
      <c r="I38266" s="3"/>
      <c r="J38266" s="3"/>
    </row>
    <row r="38267" spans="9:10" x14ac:dyDescent="0.2">
      <c r="I38267" s="3"/>
      <c r="J38267" s="3"/>
    </row>
    <row r="38268" spans="9:10" x14ac:dyDescent="0.2">
      <c r="I38268" s="3"/>
      <c r="J38268" s="3"/>
    </row>
    <row r="38269" spans="9:10" x14ac:dyDescent="0.2">
      <c r="I38269" s="3"/>
      <c r="J38269" s="3"/>
    </row>
    <row r="38270" spans="9:10" x14ac:dyDescent="0.2">
      <c r="I38270" s="3"/>
      <c r="J38270" s="3"/>
    </row>
    <row r="38271" spans="9:10" x14ac:dyDescent="0.2">
      <c r="I38271" s="3"/>
      <c r="J38271" s="3"/>
    </row>
    <row r="38272" spans="9:10" x14ac:dyDescent="0.2">
      <c r="I38272" s="3"/>
      <c r="J38272" s="3"/>
    </row>
    <row r="38273" spans="9:10" x14ac:dyDescent="0.2">
      <c r="I38273" s="3"/>
      <c r="J38273" s="3"/>
    </row>
    <row r="38274" spans="9:10" x14ac:dyDescent="0.2">
      <c r="I38274" s="3"/>
      <c r="J38274" s="3"/>
    </row>
    <row r="38275" spans="9:10" x14ac:dyDescent="0.2">
      <c r="I38275" s="3"/>
      <c r="J38275" s="3"/>
    </row>
    <row r="38276" spans="9:10" x14ac:dyDescent="0.2">
      <c r="I38276" s="3"/>
      <c r="J38276" s="3"/>
    </row>
    <row r="38277" spans="9:10" x14ac:dyDescent="0.2">
      <c r="I38277" s="3"/>
      <c r="J38277" s="3"/>
    </row>
    <row r="38278" spans="9:10" x14ac:dyDescent="0.2">
      <c r="I38278" s="3"/>
      <c r="J38278" s="3"/>
    </row>
    <row r="38279" spans="9:10" x14ac:dyDescent="0.2">
      <c r="I38279" s="3"/>
      <c r="J38279" s="3"/>
    </row>
    <row r="38280" spans="9:10" x14ac:dyDescent="0.2">
      <c r="I38280" s="3"/>
      <c r="J38280" s="3"/>
    </row>
    <row r="38281" spans="9:10" x14ac:dyDescent="0.2">
      <c r="I38281" s="3"/>
      <c r="J38281" s="3"/>
    </row>
    <row r="38282" spans="9:10" x14ac:dyDescent="0.2">
      <c r="I38282" s="3"/>
      <c r="J38282" s="3"/>
    </row>
    <row r="38283" spans="9:10" x14ac:dyDescent="0.2">
      <c r="I38283" s="3"/>
      <c r="J38283" s="3"/>
    </row>
    <row r="38284" spans="9:10" x14ac:dyDescent="0.2">
      <c r="I38284" s="3"/>
      <c r="J38284" s="3"/>
    </row>
    <row r="38285" spans="9:10" x14ac:dyDescent="0.2">
      <c r="I38285" s="3"/>
      <c r="J38285" s="3"/>
    </row>
    <row r="38286" spans="9:10" x14ac:dyDescent="0.2">
      <c r="I38286" s="3"/>
      <c r="J38286" s="3"/>
    </row>
    <row r="38287" spans="9:10" x14ac:dyDescent="0.2">
      <c r="I38287" s="3"/>
      <c r="J38287" s="3"/>
    </row>
    <row r="38288" spans="9:10" x14ac:dyDescent="0.2">
      <c r="I38288" s="3"/>
      <c r="J38288" s="3"/>
    </row>
    <row r="38289" spans="9:10" x14ac:dyDescent="0.2">
      <c r="I38289" s="3"/>
      <c r="J38289" s="3"/>
    </row>
    <row r="38290" spans="9:10" x14ac:dyDescent="0.2">
      <c r="I38290" s="3"/>
      <c r="J38290" s="3"/>
    </row>
    <row r="38291" spans="9:10" x14ac:dyDescent="0.2">
      <c r="I38291" s="3"/>
      <c r="J38291" s="3"/>
    </row>
    <row r="38292" spans="9:10" x14ac:dyDescent="0.2">
      <c r="I38292" s="3"/>
      <c r="J38292" s="3"/>
    </row>
    <row r="38293" spans="9:10" x14ac:dyDescent="0.2">
      <c r="I38293" s="3"/>
      <c r="J38293" s="3"/>
    </row>
    <row r="38294" spans="9:10" x14ac:dyDescent="0.2">
      <c r="I38294" s="3"/>
      <c r="J38294" s="3"/>
    </row>
    <row r="38295" spans="9:10" x14ac:dyDescent="0.2">
      <c r="I38295" s="3"/>
      <c r="J38295" s="3"/>
    </row>
    <row r="38296" spans="9:10" x14ac:dyDescent="0.2">
      <c r="I38296" s="3"/>
      <c r="J38296" s="3"/>
    </row>
    <row r="38297" spans="9:10" x14ac:dyDescent="0.2">
      <c r="I38297" s="3"/>
      <c r="J38297" s="3"/>
    </row>
    <row r="38298" spans="9:10" x14ac:dyDescent="0.2">
      <c r="I38298" s="3"/>
      <c r="J38298" s="3"/>
    </row>
    <row r="38299" spans="9:10" x14ac:dyDescent="0.2">
      <c r="I38299" s="3"/>
      <c r="J38299" s="3"/>
    </row>
    <row r="38300" spans="9:10" x14ac:dyDescent="0.2">
      <c r="I38300" s="3"/>
      <c r="J38300" s="3"/>
    </row>
    <row r="38301" spans="9:10" x14ac:dyDescent="0.2">
      <c r="I38301" s="3"/>
      <c r="J38301" s="3"/>
    </row>
    <row r="38302" spans="9:10" x14ac:dyDescent="0.2">
      <c r="I38302" s="3"/>
      <c r="J38302" s="3"/>
    </row>
    <row r="38303" spans="9:10" x14ac:dyDescent="0.2">
      <c r="I38303" s="3"/>
      <c r="J38303" s="3"/>
    </row>
    <row r="38304" spans="9:10" x14ac:dyDescent="0.2">
      <c r="I38304" s="3"/>
      <c r="J38304" s="3"/>
    </row>
    <row r="38305" spans="9:10" x14ac:dyDescent="0.2">
      <c r="I38305" s="3"/>
      <c r="J38305" s="3"/>
    </row>
    <row r="38306" spans="9:10" x14ac:dyDescent="0.2">
      <c r="I38306" s="3"/>
      <c r="J38306" s="3"/>
    </row>
    <row r="38307" spans="9:10" x14ac:dyDescent="0.2">
      <c r="I38307" s="3"/>
      <c r="J38307" s="3"/>
    </row>
    <row r="38308" spans="9:10" x14ac:dyDescent="0.2">
      <c r="I38308" s="3"/>
      <c r="J38308" s="3"/>
    </row>
    <row r="38309" spans="9:10" x14ac:dyDescent="0.2">
      <c r="I38309" s="3"/>
      <c r="J38309" s="3"/>
    </row>
    <row r="38310" spans="9:10" x14ac:dyDescent="0.2">
      <c r="I38310" s="3"/>
      <c r="J38310" s="3"/>
    </row>
    <row r="38311" spans="9:10" x14ac:dyDescent="0.2">
      <c r="I38311" s="3"/>
      <c r="J38311" s="3"/>
    </row>
    <row r="38312" spans="9:10" x14ac:dyDescent="0.2">
      <c r="I38312" s="3"/>
      <c r="J38312" s="3"/>
    </row>
    <row r="38313" spans="9:10" x14ac:dyDescent="0.2">
      <c r="I38313" s="3"/>
      <c r="J38313" s="3"/>
    </row>
    <row r="38314" spans="9:10" x14ac:dyDescent="0.2">
      <c r="I38314" s="3"/>
      <c r="J38314" s="3"/>
    </row>
    <row r="38315" spans="9:10" x14ac:dyDescent="0.2">
      <c r="I38315" s="3"/>
      <c r="J38315" s="3"/>
    </row>
    <row r="38316" spans="9:10" x14ac:dyDescent="0.2">
      <c r="I38316" s="3"/>
      <c r="J38316" s="3"/>
    </row>
    <row r="38317" spans="9:10" x14ac:dyDescent="0.2">
      <c r="I38317" s="3"/>
      <c r="J38317" s="3"/>
    </row>
    <row r="38318" spans="9:10" x14ac:dyDescent="0.2">
      <c r="I38318" s="3"/>
      <c r="J38318" s="3"/>
    </row>
    <row r="38319" spans="9:10" x14ac:dyDescent="0.2">
      <c r="I38319" s="3"/>
      <c r="J38319" s="3"/>
    </row>
    <row r="38320" spans="9:10" x14ac:dyDescent="0.2">
      <c r="I38320" s="3"/>
      <c r="J38320" s="3"/>
    </row>
    <row r="38321" spans="9:10" x14ac:dyDescent="0.2">
      <c r="I38321" s="3"/>
      <c r="J38321" s="3"/>
    </row>
    <row r="38322" spans="9:10" x14ac:dyDescent="0.2">
      <c r="I38322" s="3"/>
      <c r="J38322" s="3"/>
    </row>
    <row r="38323" spans="9:10" x14ac:dyDescent="0.2">
      <c r="I38323" s="3"/>
      <c r="J38323" s="3"/>
    </row>
    <row r="38324" spans="9:10" x14ac:dyDescent="0.2">
      <c r="I38324" s="3"/>
      <c r="J38324" s="3"/>
    </row>
    <row r="38325" spans="9:10" x14ac:dyDescent="0.2">
      <c r="I38325" s="3"/>
      <c r="J38325" s="3"/>
    </row>
    <row r="38326" spans="9:10" x14ac:dyDescent="0.2">
      <c r="I38326" s="3"/>
      <c r="J38326" s="3"/>
    </row>
    <row r="38327" spans="9:10" x14ac:dyDescent="0.2">
      <c r="I38327" s="3"/>
      <c r="J38327" s="3"/>
    </row>
    <row r="38328" spans="9:10" x14ac:dyDescent="0.2">
      <c r="I38328" s="3"/>
      <c r="J38328" s="3"/>
    </row>
    <row r="38329" spans="9:10" x14ac:dyDescent="0.2">
      <c r="I38329" s="3"/>
      <c r="J38329" s="3"/>
    </row>
    <row r="38330" spans="9:10" x14ac:dyDescent="0.2">
      <c r="I38330" s="3"/>
      <c r="J38330" s="3"/>
    </row>
    <row r="38331" spans="9:10" x14ac:dyDescent="0.2">
      <c r="I38331" s="3"/>
      <c r="J38331" s="3"/>
    </row>
    <row r="38332" spans="9:10" x14ac:dyDescent="0.2">
      <c r="I38332" s="3"/>
      <c r="J38332" s="3"/>
    </row>
    <row r="38333" spans="9:10" x14ac:dyDescent="0.2">
      <c r="I38333" s="3"/>
      <c r="J38333" s="3"/>
    </row>
    <row r="38334" spans="9:10" x14ac:dyDescent="0.2">
      <c r="I38334" s="3"/>
      <c r="J38334" s="3"/>
    </row>
    <row r="38335" spans="9:10" x14ac:dyDescent="0.2">
      <c r="I38335" s="3"/>
      <c r="J38335" s="3"/>
    </row>
    <row r="38336" spans="9:10" x14ac:dyDescent="0.2">
      <c r="I38336" s="3"/>
      <c r="J38336" s="3"/>
    </row>
    <row r="38337" spans="9:10" x14ac:dyDescent="0.2">
      <c r="I38337" s="3"/>
      <c r="J38337" s="3"/>
    </row>
    <row r="38338" spans="9:10" x14ac:dyDescent="0.2">
      <c r="I38338" s="3"/>
      <c r="J38338" s="3"/>
    </row>
    <row r="38339" spans="9:10" x14ac:dyDescent="0.2">
      <c r="I38339" s="3"/>
      <c r="J38339" s="3"/>
    </row>
    <row r="38340" spans="9:10" x14ac:dyDescent="0.2">
      <c r="I38340" s="3"/>
      <c r="J38340" s="3"/>
    </row>
    <row r="38341" spans="9:10" x14ac:dyDescent="0.2">
      <c r="I38341" s="3"/>
      <c r="J38341" s="3"/>
    </row>
    <row r="38342" spans="9:10" x14ac:dyDescent="0.2">
      <c r="I38342" s="3"/>
      <c r="J38342" s="3"/>
    </row>
    <row r="38343" spans="9:10" x14ac:dyDescent="0.2">
      <c r="I38343" s="3"/>
      <c r="J38343" s="3"/>
    </row>
    <row r="38344" spans="9:10" x14ac:dyDescent="0.2">
      <c r="I38344" s="3"/>
      <c r="J38344" s="3"/>
    </row>
    <row r="38345" spans="9:10" x14ac:dyDescent="0.2">
      <c r="I38345" s="3"/>
      <c r="J38345" s="3"/>
    </row>
    <row r="38346" spans="9:10" x14ac:dyDescent="0.2">
      <c r="I38346" s="3"/>
      <c r="J38346" s="3"/>
    </row>
    <row r="38347" spans="9:10" x14ac:dyDescent="0.2">
      <c r="I38347" s="3"/>
      <c r="J38347" s="3"/>
    </row>
    <row r="38348" spans="9:10" x14ac:dyDescent="0.2">
      <c r="I38348" s="3"/>
      <c r="J38348" s="3"/>
    </row>
    <row r="38349" spans="9:10" x14ac:dyDescent="0.2">
      <c r="I38349" s="3"/>
      <c r="J38349" s="3"/>
    </row>
    <row r="38350" spans="9:10" x14ac:dyDescent="0.2">
      <c r="I38350" s="3"/>
      <c r="J38350" s="3"/>
    </row>
    <row r="38351" spans="9:10" x14ac:dyDescent="0.2">
      <c r="I38351" s="3"/>
      <c r="J38351" s="3"/>
    </row>
    <row r="38352" spans="9:10" x14ac:dyDescent="0.2">
      <c r="I38352" s="3"/>
      <c r="J38352" s="3"/>
    </row>
    <row r="38353" spans="9:10" x14ac:dyDescent="0.2">
      <c r="I38353" s="3"/>
      <c r="J38353" s="3"/>
    </row>
    <row r="38354" spans="9:10" x14ac:dyDescent="0.2">
      <c r="I38354" s="3"/>
      <c r="J38354" s="3"/>
    </row>
    <row r="38355" spans="9:10" x14ac:dyDescent="0.2">
      <c r="I38355" s="3"/>
      <c r="J38355" s="3"/>
    </row>
    <row r="38356" spans="9:10" x14ac:dyDescent="0.2">
      <c r="I38356" s="3"/>
      <c r="J38356" s="3"/>
    </row>
    <row r="38357" spans="9:10" x14ac:dyDescent="0.2">
      <c r="I38357" s="3"/>
      <c r="J38357" s="3"/>
    </row>
    <row r="38358" spans="9:10" x14ac:dyDescent="0.2">
      <c r="I38358" s="3"/>
      <c r="J38358" s="3"/>
    </row>
    <row r="38359" spans="9:10" x14ac:dyDescent="0.2">
      <c r="I38359" s="3"/>
      <c r="J38359" s="3"/>
    </row>
    <row r="38360" spans="9:10" x14ac:dyDescent="0.2">
      <c r="I38360" s="3"/>
      <c r="J38360" s="3"/>
    </row>
    <row r="38361" spans="9:10" x14ac:dyDescent="0.2">
      <c r="I38361" s="3"/>
      <c r="J38361" s="3"/>
    </row>
    <row r="38362" spans="9:10" x14ac:dyDescent="0.2">
      <c r="I38362" s="3"/>
      <c r="J38362" s="3"/>
    </row>
    <row r="38363" spans="9:10" x14ac:dyDescent="0.2">
      <c r="I38363" s="3"/>
      <c r="J38363" s="3"/>
    </row>
    <row r="38364" spans="9:10" x14ac:dyDescent="0.2">
      <c r="I38364" s="3"/>
      <c r="J38364" s="3"/>
    </row>
    <row r="38365" spans="9:10" x14ac:dyDescent="0.2">
      <c r="I38365" s="3"/>
      <c r="J38365" s="3"/>
    </row>
    <row r="38366" spans="9:10" x14ac:dyDescent="0.2">
      <c r="I38366" s="3"/>
      <c r="J38366" s="3"/>
    </row>
    <row r="38367" spans="9:10" x14ac:dyDescent="0.2">
      <c r="I38367" s="3"/>
      <c r="J38367" s="3"/>
    </row>
    <row r="38368" spans="9:10" x14ac:dyDescent="0.2">
      <c r="I38368" s="3"/>
      <c r="J38368" s="3"/>
    </row>
    <row r="38369" spans="9:10" x14ac:dyDescent="0.2">
      <c r="I38369" s="3"/>
      <c r="J38369" s="3"/>
    </row>
    <row r="38370" spans="9:10" x14ac:dyDescent="0.2">
      <c r="I38370" s="3"/>
      <c r="J38370" s="3"/>
    </row>
    <row r="38371" spans="9:10" x14ac:dyDescent="0.2">
      <c r="I38371" s="3"/>
      <c r="J38371" s="3"/>
    </row>
    <row r="38372" spans="9:10" x14ac:dyDescent="0.2">
      <c r="I38372" s="3"/>
      <c r="J38372" s="3"/>
    </row>
    <row r="38373" spans="9:10" x14ac:dyDescent="0.2">
      <c r="I38373" s="3"/>
      <c r="J38373" s="3"/>
    </row>
    <row r="38374" spans="9:10" x14ac:dyDescent="0.2">
      <c r="I38374" s="3"/>
      <c r="J38374" s="3"/>
    </row>
    <row r="38375" spans="9:10" x14ac:dyDescent="0.2">
      <c r="I38375" s="3"/>
      <c r="J38375" s="3"/>
    </row>
    <row r="38376" spans="9:10" x14ac:dyDescent="0.2">
      <c r="I38376" s="3"/>
      <c r="J38376" s="3"/>
    </row>
    <row r="38377" spans="9:10" x14ac:dyDescent="0.2">
      <c r="I38377" s="3"/>
      <c r="J38377" s="3"/>
    </row>
    <row r="38378" spans="9:10" x14ac:dyDescent="0.2">
      <c r="I38378" s="3"/>
      <c r="J38378" s="3"/>
    </row>
    <row r="38379" spans="9:10" x14ac:dyDescent="0.2">
      <c r="I38379" s="3"/>
      <c r="J38379" s="3"/>
    </row>
    <row r="38380" spans="9:10" x14ac:dyDescent="0.2">
      <c r="I38380" s="3"/>
      <c r="J38380" s="3"/>
    </row>
    <row r="38381" spans="9:10" x14ac:dyDescent="0.2">
      <c r="I38381" s="3"/>
      <c r="J38381" s="3"/>
    </row>
    <row r="38382" spans="9:10" x14ac:dyDescent="0.2">
      <c r="I38382" s="3"/>
      <c r="J38382" s="3"/>
    </row>
    <row r="38383" spans="9:10" x14ac:dyDescent="0.2">
      <c r="I38383" s="3"/>
      <c r="J38383" s="3"/>
    </row>
    <row r="38384" spans="9:10" x14ac:dyDescent="0.2">
      <c r="I38384" s="3"/>
      <c r="J38384" s="3"/>
    </row>
    <row r="38385" spans="9:10" x14ac:dyDescent="0.2">
      <c r="I38385" s="3"/>
      <c r="J38385" s="3"/>
    </row>
    <row r="38386" spans="9:10" x14ac:dyDescent="0.2">
      <c r="I38386" s="3"/>
      <c r="J38386" s="3"/>
    </row>
    <row r="38387" spans="9:10" x14ac:dyDescent="0.2">
      <c r="I38387" s="3"/>
      <c r="J38387" s="3"/>
    </row>
    <row r="38388" spans="9:10" x14ac:dyDescent="0.2">
      <c r="I38388" s="3"/>
      <c r="J38388" s="3"/>
    </row>
    <row r="38389" spans="9:10" x14ac:dyDescent="0.2">
      <c r="I38389" s="3"/>
      <c r="J38389" s="3"/>
    </row>
    <row r="38390" spans="9:10" x14ac:dyDescent="0.2">
      <c r="I38390" s="3"/>
      <c r="J38390" s="3"/>
    </row>
    <row r="38391" spans="9:10" x14ac:dyDescent="0.2">
      <c r="I38391" s="3"/>
      <c r="J38391" s="3"/>
    </row>
    <row r="38392" spans="9:10" x14ac:dyDescent="0.2">
      <c r="I38392" s="3"/>
      <c r="J38392" s="3"/>
    </row>
    <row r="38393" spans="9:10" x14ac:dyDescent="0.2">
      <c r="I38393" s="3"/>
      <c r="J38393" s="3"/>
    </row>
    <row r="38394" spans="9:10" x14ac:dyDescent="0.2">
      <c r="I38394" s="3"/>
      <c r="J38394" s="3"/>
    </row>
    <row r="38395" spans="9:10" x14ac:dyDescent="0.2">
      <c r="I38395" s="3"/>
      <c r="J38395" s="3"/>
    </row>
    <row r="38396" spans="9:10" x14ac:dyDescent="0.2">
      <c r="I38396" s="3"/>
      <c r="J38396" s="3"/>
    </row>
    <row r="38397" spans="9:10" x14ac:dyDescent="0.2">
      <c r="I38397" s="3"/>
      <c r="J38397" s="3"/>
    </row>
    <row r="38398" spans="9:10" x14ac:dyDescent="0.2">
      <c r="I38398" s="3"/>
      <c r="J38398" s="3"/>
    </row>
    <row r="38399" spans="9:10" x14ac:dyDescent="0.2">
      <c r="I38399" s="3"/>
      <c r="J38399" s="3"/>
    </row>
    <row r="38400" spans="9:10" x14ac:dyDescent="0.2">
      <c r="I38400" s="3"/>
      <c r="J38400" s="3"/>
    </row>
    <row r="38401" spans="9:10" x14ac:dyDescent="0.2">
      <c r="I38401" s="3"/>
      <c r="J38401" s="3"/>
    </row>
    <row r="38402" spans="9:10" x14ac:dyDescent="0.2">
      <c r="I38402" s="3"/>
      <c r="J38402" s="3"/>
    </row>
    <row r="38403" spans="9:10" x14ac:dyDescent="0.2">
      <c r="I38403" s="3"/>
      <c r="J38403" s="3"/>
    </row>
    <row r="38404" spans="9:10" x14ac:dyDescent="0.2">
      <c r="I38404" s="3"/>
      <c r="J38404" s="3"/>
    </row>
    <row r="38405" spans="9:10" x14ac:dyDescent="0.2">
      <c r="I38405" s="3"/>
      <c r="J38405" s="3"/>
    </row>
    <row r="38406" spans="9:10" x14ac:dyDescent="0.2">
      <c r="I38406" s="3"/>
      <c r="J38406" s="3"/>
    </row>
    <row r="38407" spans="9:10" x14ac:dyDescent="0.2">
      <c r="I38407" s="3"/>
      <c r="J38407" s="3"/>
    </row>
    <row r="38408" spans="9:10" x14ac:dyDescent="0.2">
      <c r="I38408" s="3"/>
      <c r="J38408" s="3"/>
    </row>
    <row r="38409" spans="9:10" x14ac:dyDescent="0.2">
      <c r="I38409" s="3"/>
      <c r="J38409" s="3"/>
    </row>
    <row r="38410" spans="9:10" x14ac:dyDescent="0.2">
      <c r="I38410" s="3"/>
      <c r="J38410" s="3"/>
    </row>
    <row r="38411" spans="9:10" x14ac:dyDescent="0.2">
      <c r="I38411" s="3"/>
      <c r="J38411" s="3"/>
    </row>
    <row r="38412" spans="9:10" x14ac:dyDescent="0.2">
      <c r="I38412" s="3"/>
      <c r="J38412" s="3"/>
    </row>
    <row r="38413" spans="9:10" x14ac:dyDescent="0.2">
      <c r="I38413" s="3"/>
      <c r="J38413" s="3"/>
    </row>
    <row r="38414" spans="9:10" x14ac:dyDescent="0.2">
      <c r="I38414" s="3"/>
      <c r="J38414" s="3"/>
    </row>
    <row r="38415" spans="9:10" x14ac:dyDescent="0.2">
      <c r="I38415" s="3"/>
      <c r="J38415" s="3"/>
    </row>
    <row r="38416" spans="9:10" x14ac:dyDescent="0.2">
      <c r="I38416" s="3"/>
      <c r="J38416" s="3"/>
    </row>
    <row r="38417" spans="9:10" x14ac:dyDescent="0.2">
      <c r="I38417" s="3"/>
      <c r="J38417" s="3"/>
    </row>
    <row r="38418" spans="9:10" x14ac:dyDescent="0.2">
      <c r="I38418" s="3"/>
      <c r="J38418" s="3"/>
    </row>
    <row r="38419" spans="9:10" x14ac:dyDescent="0.2">
      <c r="I38419" s="3"/>
      <c r="J38419" s="3"/>
    </row>
    <row r="38420" spans="9:10" x14ac:dyDescent="0.2">
      <c r="I38420" s="3"/>
      <c r="J38420" s="3"/>
    </row>
    <row r="38421" spans="9:10" x14ac:dyDescent="0.2">
      <c r="I38421" s="3"/>
      <c r="J38421" s="3"/>
    </row>
    <row r="38422" spans="9:10" x14ac:dyDescent="0.2">
      <c r="I38422" s="3"/>
      <c r="J38422" s="3"/>
    </row>
    <row r="38423" spans="9:10" x14ac:dyDescent="0.2">
      <c r="I38423" s="3"/>
      <c r="J38423" s="3"/>
    </row>
    <row r="38424" spans="9:10" x14ac:dyDescent="0.2">
      <c r="I38424" s="3"/>
      <c r="J38424" s="3"/>
    </row>
    <row r="38425" spans="9:10" x14ac:dyDescent="0.2">
      <c r="I38425" s="3"/>
      <c r="J38425" s="3"/>
    </row>
    <row r="38426" spans="9:10" x14ac:dyDescent="0.2">
      <c r="I38426" s="3"/>
      <c r="J38426" s="3"/>
    </row>
    <row r="38427" spans="9:10" x14ac:dyDescent="0.2">
      <c r="I38427" s="3"/>
      <c r="J38427" s="3"/>
    </row>
    <row r="38428" spans="9:10" x14ac:dyDescent="0.2">
      <c r="I38428" s="3"/>
      <c r="J38428" s="3"/>
    </row>
    <row r="38429" spans="9:10" x14ac:dyDescent="0.2">
      <c r="I38429" s="3"/>
      <c r="J38429" s="3"/>
    </row>
    <row r="38430" spans="9:10" x14ac:dyDescent="0.2">
      <c r="I38430" s="3"/>
      <c r="J38430" s="3"/>
    </row>
    <row r="38431" spans="9:10" x14ac:dyDescent="0.2">
      <c r="I38431" s="3"/>
      <c r="J38431" s="3"/>
    </row>
    <row r="38432" spans="9:10" x14ac:dyDescent="0.2">
      <c r="I38432" s="3"/>
      <c r="J38432" s="3"/>
    </row>
    <row r="38433" spans="9:10" x14ac:dyDescent="0.2">
      <c r="I38433" s="3"/>
      <c r="J38433" s="3"/>
    </row>
    <row r="38434" spans="9:10" x14ac:dyDescent="0.2">
      <c r="I38434" s="3"/>
      <c r="J38434" s="3"/>
    </row>
    <row r="38435" spans="9:10" x14ac:dyDescent="0.2">
      <c r="I38435" s="3"/>
      <c r="J38435" s="3"/>
    </row>
    <row r="38436" spans="9:10" x14ac:dyDescent="0.2">
      <c r="I38436" s="3"/>
      <c r="J38436" s="3"/>
    </row>
    <row r="38437" spans="9:10" x14ac:dyDescent="0.2">
      <c r="I38437" s="3"/>
      <c r="J38437" s="3"/>
    </row>
    <row r="38438" spans="9:10" x14ac:dyDescent="0.2">
      <c r="I38438" s="3"/>
      <c r="J38438" s="3"/>
    </row>
    <row r="38439" spans="9:10" x14ac:dyDescent="0.2">
      <c r="I38439" s="3"/>
      <c r="J38439" s="3"/>
    </row>
    <row r="38440" spans="9:10" x14ac:dyDescent="0.2">
      <c r="I38440" s="3"/>
      <c r="J38440" s="3"/>
    </row>
    <row r="38441" spans="9:10" x14ac:dyDescent="0.2">
      <c r="I38441" s="3"/>
      <c r="J38441" s="3"/>
    </row>
    <row r="38442" spans="9:10" x14ac:dyDescent="0.2">
      <c r="I38442" s="3"/>
      <c r="J38442" s="3"/>
    </row>
    <row r="38443" spans="9:10" x14ac:dyDescent="0.2">
      <c r="I38443" s="3"/>
      <c r="J38443" s="3"/>
    </row>
    <row r="38444" spans="9:10" x14ac:dyDescent="0.2">
      <c r="I38444" s="3"/>
      <c r="J38444" s="3"/>
    </row>
    <row r="38445" spans="9:10" x14ac:dyDescent="0.2">
      <c r="I38445" s="3"/>
      <c r="J38445" s="3"/>
    </row>
    <row r="38446" spans="9:10" x14ac:dyDescent="0.2">
      <c r="I38446" s="3"/>
      <c r="J38446" s="3"/>
    </row>
    <row r="38447" spans="9:10" x14ac:dyDescent="0.2">
      <c r="I38447" s="3"/>
      <c r="J38447" s="3"/>
    </row>
    <row r="38448" spans="9:10" x14ac:dyDescent="0.2">
      <c r="I38448" s="3"/>
      <c r="J38448" s="3"/>
    </row>
    <row r="38449" spans="9:10" x14ac:dyDescent="0.2">
      <c r="I38449" s="3"/>
      <c r="J38449" s="3"/>
    </row>
    <row r="38450" spans="9:10" x14ac:dyDescent="0.2">
      <c r="I38450" s="3"/>
      <c r="J38450" s="3"/>
    </row>
    <row r="38451" spans="9:10" x14ac:dyDescent="0.2">
      <c r="I38451" s="3"/>
      <c r="J38451" s="3"/>
    </row>
    <row r="38452" spans="9:10" x14ac:dyDescent="0.2">
      <c r="I38452" s="3"/>
      <c r="J38452" s="3"/>
    </row>
    <row r="38453" spans="9:10" x14ac:dyDescent="0.2">
      <c r="I38453" s="3"/>
      <c r="J38453" s="3"/>
    </row>
    <row r="38454" spans="9:10" x14ac:dyDescent="0.2">
      <c r="I38454" s="3"/>
      <c r="J38454" s="3"/>
    </row>
    <row r="38455" spans="9:10" x14ac:dyDescent="0.2">
      <c r="I38455" s="3"/>
      <c r="J38455" s="3"/>
    </row>
    <row r="38456" spans="9:10" x14ac:dyDescent="0.2">
      <c r="I38456" s="3"/>
      <c r="J38456" s="3"/>
    </row>
    <row r="38457" spans="9:10" x14ac:dyDescent="0.2">
      <c r="I38457" s="3"/>
      <c r="J38457" s="3"/>
    </row>
    <row r="38458" spans="9:10" x14ac:dyDescent="0.2">
      <c r="I38458" s="3"/>
      <c r="J38458" s="3"/>
    </row>
    <row r="38459" spans="9:10" x14ac:dyDescent="0.2">
      <c r="I38459" s="3"/>
      <c r="J38459" s="3"/>
    </row>
    <row r="38460" spans="9:10" x14ac:dyDescent="0.2">
      <c r="I38460" s="3"/>
      <c r="J38460" s="3"/>
    </row>
    <row r="38461" spans="9:10" x14ac:dyDescent="0.2">
      <c r="I38461" s="3"/>
      <c r="J38461" s="3"/>
    </row>
    <row r="38462" spans="9:10" x14ac:dyDescent="0.2">
      <c r="I38462" s="3"/>
      <c r="J38462" s="3"/>
    </row>
    <row r="38463" spans="9:10" x14ac:dyDescent="0.2">
      <c r="I38463" s="3"/>
      <c r="J38463" s="3"/>
    </row>
    <row r="38464" spans="9:10" x14ac:dyDescent="0.2">
      <c r="I38464" s="3"/>
      <c r="J38464" s="3"/>
    </row>
    <row r="38465" spans="9:10" x14ac:dyDescent="0.2">
      <c r="I38465" s="3"/>
      <c r="J38465" s="3"/>
    </row>
    <row r="38466" spans="9:10" x14ac:dyDescent="0.2">
      <c r="I38466" s="3"/>
      <c r="J38466" s="3"/>
    </row>
    <row r="38467" spans="9:10" x14ac:dyDescent="0.2">
      <c r="I38467" s="3"/>
      <c r="J38467" s="3"/>
    </row>
    <row r="38468" spans="9:10" x14ac:dyDescent="0.2">
      <c r="I38468" s="3"/>
      <c r="J38468" s="3"/>
    </row>
    <row r="38469" spans="9:10" x14ac:dyDescent="0.2">
      <c r="I38469" s="3"/>
      <c r="J38469" s="3"/>
    </row>
    <row r="38470" spans="9:10" x14ac:dyDescent="0.2">
      <c r="I38470" s="3"/>
      <c r="J38470" s="3"/>
    </row>
    <row r="38471" spans="9:10" x14ac:dyDescent="0.2">
      <c r="I38471" s="3"/>
      <c r="J38471" s="3"/>
    </row>
    <row r="38472" spans="9:10" x14ac:dyDescent="0.2">
      <c r="I38472" s="3"/>
      <c r="J38472" s="3"/>
    </row>
    <row r="38473" spans="9:10" x14ac:dyDescent="0.2">
      <c r="I38473" s="3"/>
      <c r="J38473" s="3"/>
    </row>
    <row r="38474" spans="9:10" x14ac:dyDescent="0.2">
      <c r="I38474" s="3"/>
      <c r="J38474" s="3"/>
    </row>
    <row r="38475" spans="9:10" x14ac:dyDescent="0.2">
      <c r="I38475" s="3"/>
      <c r="J38475" s="3"/>
    </row>
    <row r="38476" spans="9:10" x14ac:dyDescent="0.2">
      <c r="I38476" s="3"/>
      <c r="J38476" s="3"/>
    </row>
    <row r="38477" spans="9:10" x14ac:dyDescent="0.2">
      <c r="I38477" s="3"/>
      <c r="J38477" s="3"/>
    </row>
    <row r="38478" spans="9:10" x14ac:dyDescent="0.2">
      <c r="I38478" s="3"/>
      <c r="J38478" s="3"/>
    </row>
    <row r="38479" spans="9:10" x14ac:dyDescent="0.2">
      <c r="I38479" s="3"/>
      <c r="J38479" s="3"/>
    </row>
    <row r="38480" spans="9:10" x14ac:dyDescent="0.2">
      <c r="I38480" s="3"/>
      <c r="J38480" s="3"/>
    </row>
    <row r="38481" spans="9:10" x14ac:dyDescent="0.2">
      <c r="I38481" s="3"/>
      <c r="J38481" s="3"/>
    </row>
    <row r="38482" spans="9:10" x14ac:dyDescent="0.2">
      <c r="I38482" s="3"/>
      <c r="J38482" s="3"/>
    </row>
    <row r="38483" spans="9:10" x14ac:dyDescent="0.2">
      <c r="I38483" s="3"/>
      <c r="J38483" s="3"/>
    </row>
    <row r="38484" spans="9:10" x14ac:dyDescent="0.2">
      <c r="I38484" s="3"/>
      <c r="J38484" s="3"/>
    </row>
    <row r="38485" spans="9:10" x14ac:dyDescent="0.2">
      <c r="I38485" s="3"/>
      <c r="J38485" s="3"/>
    </row>
    <row r="38486" spans="9:10" x14ac:dyDescent="0.2">
      <c r="I38486" s="3"/>
      <c r="J38486" s="3"/>
    </row>
    <row r="38487" spans="9:10" x14ac:dyDescent="0.2">
      <c r="I38487" s="3"/>
      <c r="J38487" s="3"/>
    </row>
    <row r="38488" spans="9:10" x14ac:dyDescent="0.2">
      <c r="I38488" s="3"/>
      <c r="J38488" s="3"/>
    </row>
    <row r="38489" spans="9:10" x14ac:dyDescent="0.2">
      <c r="I38489" s="3"/>
      <c r="J38489" s="3"/>
    </row>
    <row r="38490" spans="9:10" x14ac:dyDescent="0.2">
      <c r="I38490" s="3"/>
      <c r="J38490" s="3"/>
    </row>
    <row r="38491" spans="9:10" x14ac:dyDescent="0.2">
      <c r="I38491" s="3"/>
      <c r="J38491" s="3"/>
    </row>
    <row r="38492" spans="9:10" x14ac:dyDescent="0.2">
      <c r="I38492" s="3"/>
      <c r="J38492" s="3"/>
    </row>
    <row r="38493" spans="9:10" x14ac:dyDescent="0.2">
      <c r="I38493" s="3"/>
      <c r="J38493" s="3"/>
    </row>
    <row r="38494" spans="9:10" x14ac:dyDescent="0.2">
      <c r="I38494" s="3"/>
      <c r="J38494" s="3"/>
    </row>
    <row r="38495" spans="9:10" x14ac:dyDescent="0.2">
      <c r="I38495" s="3"/>
      <c r="J38495" s="3"/>
    </row>
    <row r="38496" spans="9:10" x14ac:dyDescent="0.2">
      <c r="I38496" s="3"/>
      <c r="J38496" s="3"/>
    </row>
    <row r="38497" spans="9:10" x14ac:dyDescent="0.2">
      <c r="I38497" s="3"/>
      <c r="J38497" s="3"/>
    </row>
    <row r="38498" spans="9:10" x14ac:dyDescent="0.2">
      <c r="I38498" s="3"/>
      <c r="J38498" s="3"/>
    </row>
    <row r="38499" spans="9:10" x14ac:dyDescent="0.2">
      <c r="I38499" s="3"/>
      <c r="J38499" s="3"/>
    </row>
    <row r="38500" spans="9:10" x14ac:dyDescent="0.2">
      <c r="I38500" s="3"/>
      <c r="J38500" s="3"/>
    </row>
    <row r="38501" spans="9:10" x14ac:dyDescent="0.2">
      <c r="I38501" s="3"/>
      <c r="J38501" s="3"/>
    </row>
    <row r="38502" spans="9:10" x14ac:dyDescent="0.2">
      <c r="I38502" s="3"/>
      <c r="J38502" s="3"/>
    </row>
    <row r="38503" spans="9:10" x14ac:dyDescent="0.2">
      <c r="I38503" s="3"/>
      <c r="J38503" s="3"/>
    </row>
    <row r="38504" spans="9:10" x14ac:dyDescent="0.2">
      <c r="I38504" s="3"/>
      <c r="J38504" s="3"/>
    </row>
    <row r="38505" spans="9:10" x14ac:dyDescent="0.2">
      <c r="I38505" s="3"/>
      <c r="J38505" s="3"/>
    </row>
    <row r="38506" spans="9:10" x14ac:dyDescent="0.2">
      <c r="I38506" s="3"/>
      <c r="J38506" s="3"/>
    </row>
    <row r="38507" spans="9:10" x14ac:dyDescent="0.2">
      <c r="I38507" s="3"/>
      <c r="J38507" s="3"/>
    </row>
    <row r="38508" spans="9:10" x14ac:dyDescent="0.2">
      <c r="I38508" s="3"/>
      <c r="J38508" s="3"/>
    </row>
    <row r="38509" spans="9:10" x14ac:dyDescent="0.2">
      <c r="I38509" s="3"/>
      <c r="J38509" s="3"/>
    </row>
    <row r="38510" spans="9:10" x14ac:dyDescent="0.2">
      <c r="I38510" s="3"/>
      <c r="J38510" s="3"/>
    </row>
    <row r="38511" spans="9:10" x14ac:dyDescent="0.2">
      <c r="I38511" s="3"/>
      <c r="J38511" s="3"/>
    </row>
    <row r="38512" spans="9:10" x14ac:dyDescent="0.2">
      <c r="I38512" s="3"/>
      <c r="J38512" s="3"/>
    </row>
    <row r="38513" spans="9:10" x14ac:dyDescent="0.2">
      <c r="I38513" s="3"/>
      <c r="J38513" s="3"/>
    </row>
    <row r="38514" spans="9:10" x14ac:dyDescent="0.2">
      <c r="I38514" s="3"/>
      <c r="J38514" s="3"/>
    </row>
    <row r="38515" spans="9:10" x14ac:dyDescent="0.2">
      <c r="I38515" s="3"/>
      <c r="J38515" s="3"/>
    </row>
    <row r="38516" spans="9:10" x14ac:dyDescent="0.2">
      <c r="I38516" s="3"/>
      <c r="J38516" s="3"/>
    </row>
    <row r="38517" spans="9:10" x14ac:dyDescent="0.2">
      <c r="I38517" s="3"/>
      <c r="J38517" s="3"/>
    </row>
    <row r="38518" spans="9:10" x14ac:dyDescent="0.2">
      <c r="I38518" s="3"/>
      <c r="J38518" s="3"/>
    </row>
    <row r="38519" spans="9:10" x14ac:dyDescent="0.2">
      <c r="I38519" s="3"/>
      <c r="J38519" s="3"/>
    </row>
    <row r="38520" spans="9:10" x14ac:dyDescent="0.2">
      <c r="I38520" s="3"/>
      <c r="J38520" s="3"/>
    </row>
    <row r="38521" spans="9:10" x14ac:dyDescent="0.2">
      <c r="I38521" s="3"/>
      <c r="J38521" s="3"/>
    </row>
    <row r="38522" spans="9:10" x14ac:dyDescent="0.2">
      <c r="I38522" s="3"/>
      <c r="J38522" s="3"/>
    </row>
    <row r="38523" spans="9:10" x14ac:dyDescent="0.2">
      <c r="I38523" s="3"/>
      <c r="J38523" s="3"/>
    </row>
    <row r="38524" spans="9:10" x14ac:dyDescent="0.2">
      <c r="I38524" s="3"/>
      <c r="J38524" s="3"/>
    </row>
    <row r="38525" spans="9:10" x14ac:dyDescent="0.2">
      <c r="I38525" s="3"/>
      <c r="J38525" s="3"/>
    </row>
    <row r="38526" spans="9:10" x14ac:dyDescent="0.2">
      <c r="I38526" s="3"/>
      <c r="J38526" s="3"/>
    </row>
    <row r="38527" spans="9:10" x14ac:dyDescent="0.2">
      <c r="I38527" s="3"/>
      <c r="J38527" s="3"/>
    </row>
    <row r="38528" spans="9:10" x14ac:dyDescent="0.2">
      <c r="I38528" s="3"/>
      <c r="J38528" s="3"/>
    </row>
    <row r="38529" spans="9:10" x14ac:dyDescent="0.2">
      <c r="I38529" s="3"/>
      <c r="J38529" s="3"/>
    </row>
    <row r="38530" spans="9:10" x14ac:dyDescent="0.2">
      <c r="I38530" s="3"/>
      <c r="J38530" s="3"/>
    </row>
    <row r="38531" spans="9:10" x14ac:dyDescent="0.2">
      <c r="I38531" s="3"/>
      <c r="J38531" s="3"/>
    </row>
    <row r="38532" spans="9:10" x14ac:dyDescent="0.2">
      <c r="I38532" s="3"/>
      <c r="J38532" s="3"/>
    </row>
    <row r="38533" spans="9:10" x14ac:dyDescent="0.2">
      <c r="I38533" s="3"/>
      <c r="J38533" s="3"/>
    </row>
    <row r="38534" spans="9:10" x14ac:dyDescent="0.2">
      <c r="I38534" s="3"/>
      <c r="J38534" s="3"/>
    </row>
    <row r="38535" spans="9:10" x14ac:dyDescent="0.2">
      <c r="I38535" s="3"/>
      <c r="J38535" s="3"/>
    </row>
    <row r="38536" spans="9:10" x14ac:dyDescent="0.2">
      <c r="I38536" s="3"/>
      <c r="J38536" s="3"/>
    </row>
    <row r="38537" spans="9:10" x14ac:dyDescent="0.2">
      <c r="I38537" s="3"/>
      <c r="J38537" s="3"/>
    </row>
    <row r="38538" spans="9:10" x14ac:dyDescent="0.2">
      <c r="I38538" s="3"/>
      <c r="J38538" s="3"/>
    </row>
    <row r="38539" spans="9:10" x14ac:dyDescent="0.2">
      <c r="I38539" s="3"/>
      <c r="J38539" s="3"/>
    </row>
    <row r="38540" spans="9:10" x14ac:dyDescent="0.2">
      <c r="I38540" s="3"/>
      <c r="J38540" s="3"/>
    </row>
    <row r="38541" spans="9:10" x14ac:dyDescent="0.2">
      <c r="I38541" s="3"/>
      <c r="J38541" s="3"/>
    </row>
    <row r="38542" spans="9:10" x14ac:dyDescent="0.2">
      <c r="I38542" s="3"/>
      <c r="J38542" s="3"/>
    </row>
    <row r="38543" spans="9:10" x14ac:dyDescent="0.2">
      <c r="I38543" s="3"/>
      <c r="J38543" s="3"/>
    </row>
    <row r="38544" spans="9:10" x14ac:dyDescent="0.2">
      <c r="I38544" s="3"/>
      <c r="J38544" s="3"/>
    </row>
    <row r="38545" spans="9:10" x14ac:dyDescent="0.2">
      <c r="I38545" s="3"/>
      <c r="J38545" s="3"/>
    </row>
    <row r="38546" spans="9:10" x14ac:dyDescent="0.2">
      <c r="I38546" s="3"/>
      <c r="J38546" s="3"/>
    </row>
    <row r="38547" spans="9:10" x14ac:dyDescent="0.2">
      <c r="I38547" s="3"/>
      <c r="J38547" s="3"/>
    </row>
    <row r="38548" spans="9:10" x14ac:dyDescent="0.2">
      <c r="I38548" s="3"/>
      <c r="J38548" s="3"/>
    </row>
    <row r="38549" spans="9:10" x14ac:dyDescent="0.2">
      <c r="I38549" s="3"/>
      <c r="J38549" s="3"/>
    </row>
    <row r="38550" spans="9:10" x14ac:dyDescent="0.2">
      <c r="I38550" s="3"/>
      <c r="J38550" s="3"/>
    </row>
    <row r="38551" spans="9:10" x14ac:dyDescent="0.2">
      <c r="I38551" s="3"/>
      <c r="J38551" s="3"/>
    </row>
    <row r="38552" spans="9:10" x14ac:dyDescent="0.2">
      <c r="I38552" s="3"/>
      <c r="J38552" s="3"/>
    </row>
    <row r="38553" spans="9:10" x14ac:dyDescent="0.2">
      <c r="I38553" s="3"/>
      <c r="J38553" s="3"/>
    </row>
    <row r="38554" spans="9:10" x14ac:dyDescent="0.2">
      <c r="I38554" s="3"/>
      <c r="J38554" s="3"/>
    </row>
    <row r="38555" spans="9:10" x14ac:dyDescent="0.2">
      <c r="I38555" s="3"/>
      <c r="J38555" s="3"/>
    </row>
    <row r="38556" spans="9:10" x14ac:dyDescent="0.2">
      <c r="I38556" s="3"/>
      <c r="J38556" s="3"/>
    </row>
    <row r="38557" spans="9:10" x14ac:dyDescent="0.2">
      <c r="I38557" s="3"/>
      <c r="J38557" s="3"/>
    </row>
    <row r="38558" spans="9:10" x14ac:dyDescent="0.2">
      <c r="I38558" s="3"/>
      <c r="J38558" s="3"/>
    </row>
    <row r="38559" spans="9:10" x14ac:dyDescent="0.2">
      <c r="I38559" s="3"/>
      <c r="J38559" s="3"/>
    </row>
    <row r="38560" spans="9:10" x14ac:dyDescent="0.2">
      <c r="I38560" s="3"/>
      <c r="J38560" s="3"/>
    </row>
    <row r="38561" spans="9:10" x14ac:dyDescent="0.2">
      <c r="I38561" s="3"/>
      <c r="J38561" s="3"/>
    </row>
    <row r="38562" spans="9:10" x14ac:dyDescent="0.2">
      <c r="I38562" s="3"/>
      <c r="J38562" s="3"/>
    </row>
    <row r="38563" spans="9:10" x14ac:dyDescent="0.2">
      <c r="I38563" s="3"/>
      <c r="J38563" s="3"/>
    </row>
    <row r="38564" spans="9:10" x14ac:dyDescent="0.2">
      <c r="I38564" s="3"/>
      <c r="J38564" s="3"/>
    </row>
    <row r="38565" spans="9:10" x14ac:dyDescent="0.2">
      <c r="I38565" s="3"/>
      <c r="J38565" s="3"/>
    </row>
    <row r="38566" spans="9:10" x14ac:dyDescent="0.2">
      <c r="I38566" s="3"/>
      <c r="J38566" s="3"/>
    </row>
    <row r="38567" spans="9:10" x14ac:dyDescent="0.2">
      <c r="I38567" s="3"/>
      <c r="J38567" s="3"/>
    </row>
    <row r="38568" spans="9:10" x14ac:dyDescent="0.2">
      <c r="I38568" s="3"/>
      <c r="J38568" s="3"/>
    </row>
    <row r="38569" spans="9:10" x14ac:dyDescent="0.2">
      <c r="I38569" s="3"/>
      <c r="J38569" s="3"/>
    </row>
    <row r="38570" spans="9:10" x14ac:dyDescent="0.2">
      <c r="I38570" s="3"/>
      <c r="J38570" s="3"/>
    </row>
    <row r="38571" spans="9:10" x14ac:dyDescent="0.2">
      <c r="I38571" s="3"/>
      <c r="J38571" s="3"/>
    </row>
    <row r="38572" spans="9:10" x14ac:dyDescent="0.2">
      <c r="I38572" s="3"/>
      <c r="J38572" s="3"/>
    </row>
    <row r="38573" spans="9:10" x14ac:dyDescent="0.2">
      <c r="I38573" s="3"/>
      <c r="J38573" s="3"/>
    </row>
    <row r="38574" spans="9:10" x14ac:dyDescent="0.2">
      <c r="I38574" s="3"/>
      <c r="J38574" s="3"/>
    </row>
    <row r="38575" spans="9:10" x14ac:dyDescent="0.2">
      <c r="I38575" s="3"/>
      <c r="J38575" s="3"/>
    </row>
    <row r="38576" spans="9:10" x14ac:dyDescent="0.2">
      <c r="I38576" s="3"/>
      <c r="J38576" s="3"/>
    </row>
    <row r="38577" spans="9:10" x14ac:dyDescent="0.2">
      <c r="I38577" s="3"/>
      <c r="J38577" s="3"/>
    </row>
    <row r="38578" spans="9:10" x14ac:dyDescent="0.2">
      <c r="I38578" s="3"/>
      <c r="J38578" s="3"/>
    </row>
    <row r="38579" spans="9:10" x14ac:dyDescent="0.2">
      <c r="I38579" s="3"/>
      <c r="J38579" s="3"/>
    </row>
    <row r="38580" spans="9:10" x14ac:dyDescent="0.2">
      <c r="I38580" s="3"/>
      <c r="J38580" s="3"/>
    </row>
    <row r="38581" spans="9:10" x14ac:dyDescent="0.2">
      <c r="I38581" s="3"/>
      <c r="J38581" s="3"/>
    </row>
    <row r="38582" spans="9:10" x14ac:dyDescent="0.2">
      <c r="I38582" s="3"/>
      <c r="J38582" s="3"/>
    </row>
    <row r="38583" spans="9:10" x14ac:dyDescent="0.2">
      <c r="I38583" s="3"/>
      <c r="J38583" s="3"/>
    </row>
    <row r="38584" spans="9:10" x14ac:dyDescent="0.2">
      <c r="I38584" s="3"/>
      <c r="J38584" s="3"/>
    </row>
    <row r="38585" spans="9:10" x14ac:dyDescent="0.2">
      <c r="I38585" s="3"/>
      <c r="J38585" s="3"/>
    </row>
    <row r="38586" spans="9:10" x14ac:dyDescent="0.2">
      <c r="I38586" s="3"/>
      <c r="J38586" s="3"/>
    </row>
    <row r="38587" spans="9:10" x14ac:dyDescent="0.2">
      <c r="I38587" s="3"/>
      <c r="J38587" s="3"/>
    </row>
    <row r="38588" spans="9:10" x14ac:dyDescent="0.2">
      <c r="I38588" s="3"/>
      <c r="J38588" s="3"/>
    </row>
    <row r="38589" spans="9:10" x14ac:dyDescent="0.2">
      <c r="I38589" s="3"/>
      <c r="J38589" s="3"/>
    </row>
    <row r="38590" spans="9:10" x14ac:dyDescent="0.2">
      <c r="I38590" s="3"/>
      <c r="J38590" s="3"/>
    </row>
    <row r="38591" spans="9:10" x14ac:dyDescent="0.2">
      <c r="I38591" s="3"/>
      <c r="J38591" s="3"/>
    </row>
    <row r="38592" spans="9:10" x14ac:dyDescent="0.2">
      <c r="I38592" s="3"/>
      <c r="J38592" s="3"/>
    </row>
    <row r="38593" spans="9:10" x14ac:dyDescent="0.2">
      <c r="I38593" s="3"/>
      <c r="J38593" s="3"/>
    </row>
    <row r="38594" spans="9:10" x14ac:dyDescent="0.2">
      <c r="I38594" s="3"/>
      <c r="J38594" s="3"/>
    </row>
    <row r="38595" spans="9:10" x14ac:dyDescent="0.2">
      <c r="I38595" s="3"/>
      <c r="J38595" s="3"/>
    </row>
    <row r="38596" spans="9:10" x14ac:dyDescent="0.2">
      <c r="I38596" s="3"/>
      <c r="J38596" s="3"/>
    </row>
    <row r="38597" spans="9:10" x14ac:dyDescent="0.2">
      <c r="I38597" s="3"/>
      <c r="J38597" s="3"/>
    </row>
    <row r="38598" spans="9:10" x14ac:dyDescent="0.2">
      <c r="I38598" s="3"/>
      <c r="J38598" s="3"/>
    </row>
    <row r="38599" spans="9:10" x14ac:dyDescent="0.2">
      <c r="I38599" s="3"/>
      <c r="J38599" s="3"/>
    </row>
    <row r="38600" spans="9:10" x14ac:dyDescent="0.2">
      <c r="I38600" s="3"/>
      <c r="J38600" s="3"/>
    </row>
    <row r="38601" spans="9:10" x14ac:dyDescent="0.2">
      <c r="I38601" s="3"/>
      <c r="J38601" s="3"/>
    </row>
    <row r="38602" spans="9:10" x14ac:dyDescent="0.2">
      <c r="I38602" s="3"/>
      <c r="J38602" s="3"/>
    </row>
    <row r="38603" spans="9:10" x14ac:dyDescent="0.2">
      <c r="I38603" s="3"/>
      <c r="J38603" s="3"/>
    </row>
    <row r="38604" spans="9:10" x14ac:dyDescent="0.2">
      <c r="I38604" s="3"/>
      <c r="J38604" s="3"/>
    </row>
    <row r="38605" spans="9:10" x14ac:dyDescent="0.2">
      <c r="I38605" s="3"/>
      <c r="J38605" s="3"/>
    </row>
    <row r="38606" spans="9:10" x14ac:dyDescent="0.2">
      <c r="I38606" s="3"/>
      <c r="J38606" s="3"/>
    </row>
    <row r="38607" spans="9:10" x14ac:dyDescent="0.2">
      <c r="I38607" s="3"/>
      <c r="J38607" s="3"/>
    </row>
    <row r="38608" spans="9:10" x14ac:dyDescent="0.2">
      <c r="I38608" s="3"/>
      <c r="J38608" s="3"/>
    </row>
    <row r="38609" spans="9:10" x14ac:dyDescent="0.2">
      <c r="I38609" s="3"/>
      <c r="J38609" s="3"/>
    </row>
    <row r="38610" spans="9:10" x14ac:dyDescent="0.2">
      <c r="I38610" s="3"/>
      <c r="J38610" s="3"/>
    </row>
    <row r="38611" spans="9:10" x14ac:dyDescent="0.2">
      <c r="I38611" s="3"/>
      <c r="J38611" s="3"/>
    </row>
    <row r="38612" spans="9:10" x14ac:dyDescent="0.2">
      <c r="I38612" s="3"/>
      <c r="J38612" s="3"/>
    </row>
    <row r="38613" spans="9:10" x14ac:dyDescent="0.2">
      <c r="I38613" s="3"/>
      <c r="J38613" s="3"/>
    </row>
    <row r="38614" spans="9:10" x14ac:dyDescent="0.2">
      <c r="I38614" s="3"/>
      <c r="J38614" s="3"/>
    </row>
    <row r="38615" spans="9:10" x14ac:dyDescent="0.2">
      <c r="I38615" s="3"/>
      <c r="J38615" s="3"/>
    </row>
    <row r="38616" spans="9:10" x14ac:dyDescent="0.2">
      <c r="I38616" s="3"/>
      <c r="J38616" s="3"/>
    </row>
    <row r="38617" spans="9:10" x14ac:dyDescent="0.2">
      <c r="I38617" s="3"/>
      <c r="J38617" s="3"/>
    </row>
    <row r="38618" spans="9:10" x14ac:dyDescent="0.2">
      <c r="I38618" s="3"/>
      <c r="J38618" s="3"/>
    </row>
    <row r="38619" spans="9:10" x14ac:dyDescent="0.2">
      <c r="I38619" s="3"/>
      <c r="J38619" s="3"/>
    </row>
    <row r="38620" spans="9:10" x14ac:dyDescent="0.2">
      <c r="I38620" s="3"/>
      <c r="J38620" s="3"/>
    </row>
    <row r="38621" spans="9:10" x14ac:dyDescent="0.2">
      <c r="I38621" s="3"/>
      <c r="J38621" s="3"/>
    </row>
    <row r="38622" spans="9:10" x14ac:dyDescent="0.2">
      <c r="I38622" s="3"/>
      <c r="J38622" s="3"/>
    </row>
    <row r="38623" spans="9:10" x14ac:dyDescent="0.2">
      <c r="I38623" s="3"/>
      <c r="J38623" s="3"/>
    </row>
    <row r="38624" spans="9:10" x14ac:dyDescent="0.2">
      <c r="I38624" s="3"/>
      <c r="J38624" s="3"/>
    </row>
    <row r="38625" spans="9:10" x14ac:dyDescent="0.2">
      <c r="I38625" s="3"/>
      <c r="J38625" s="3"/>
    </row>
    <row r="38626" spans="9:10" x14ac:dyDescent="0.2">
      <c r="I38626" s="3"/>
      <c r="J38626" s="3"/>
    </row>
    <row r="38627" spans="9:10" x14ac:dyDescent="0.2">
      <c r="I38627" s="3"/>
      <c r="J38627" s="3"/>
    </row>
    <row r="38628" spans="9:10" x14ac:dyDescent="0.2">
      <c r="I38628" s="3"/>
      <c r="J38628" s="3"/>
    </row>
    <row r="38629" spans="9:10" x14ac:dyDescent="0.2">
      <c r="I38629" s="3"/>
      <c r="J38629" s="3"/>
    </row>
    <row r="38630" spans="9:10" x14ac:dyDescent="0.2">
      <c r="I38630" s="3"/>
      <c r="J38630" s="3"/>
    </row>
    <row r="38631" spans="9:10" x14ac:dyDescent="0.2">
      <c r="I38631" s="3"/>
      <c r="J38631" s="3"/>
    </row>
    <row r="38632" spans="9:10" x14ac:dyDescent="0.2">
      <c r="I38632" s="3"/>
      <c r="J38632" s="3"/>
    </row>
    <row r="38633" spans="9:10" x14ac:dyDescent="0.2">
      <c r="I38633" s="3"/>
      <c r="J38633" s="3"/>
    </row>
    <row r="38634" spans="9:10" x14ac:dyDescent="0.2">
      <c r="I38634" s="3"/>
      <c r="J38634" s="3"/>
    </row>
    <row r="38635" spans="9:10" x14ac:dyDescent="0.2">
      <c r="I38635" s="3"/>
      <c r="J38635" s="3"/>
    </row>
    <row r="38636" spans="9:10" x14ac:dyDescent="0.2">
      <c r="I38636" s="3"/>
      <c r="J38636" s="3"/>
    </row>
    <row r="38637" spans="9:10" x14ac:dyDescent="0.2">
      <c r="I38637" s="3"/>
      <c r="J38637" s="3"/>
    </row>
    <row r="38638" spans="9:10" x14ac:dyDescent="0.2">
      <c r="I38638" s="3"/>
      <c r="J38638" s="3"/>
    </row>
    <row r="38639" spans="9:10" x14ac:dyDescent="0.2">
      <c r="I38639" s="3"/>
      <c r="J38639" s="3"/>
    </row>
    <row r="38640" spans="9:10" x14ac:dyDescent="0.2">
      <c r="I38640" s="3"/>
      <c r="J38640" s="3"/>
    </row>
    <row r="38641" spans="9:10" x14ac:dyDescent="0.2">
      <c r="I38641" s="3"/>
      <c r="J38641" s="3"/>
    </row>
    <row r="38642" spans="9:10" x14ac:dyDescent="0.2">
      <c r="I38642" s="3"/>
      <c r="J38642" s="3"/>
    </row>
    <row r="38643" spans="9:10" x14ac:dyDescent="0.2">
      <c r="I38643" s="3"/>
      <c r="J38643" s="3"/>
    </row>
    <row r="38644" spans="9:10" x14ac:dyDescent="0.2">
      <c r="I38644" s="3"/>
      <c r="J38644" s="3"/>
    </row>
    <row r="38645" spans="9:10" x14ac:dyDescent="0.2">
      <c r="I38645" s="3"/>
      <c r="J38645" s="3"/>
    </row>
    <row r="38646" spans="9:10" x14ac:dyDescent="0.2">
      <c r="I38646" s="3"/>
      <c r="J38646" s="3"/>
    </row>
    <row r="38647" spans="9:10" x14ac:dyDescent="0.2">
      <c r="I38647" s="3"/>
      <c r="J38647" s="3"/>
    </row>
    <row r="38648" spans="9:10" x14ac:dyDescent="0.2">
      <c r="I38648" s="3"/>
      <c r="J38648" s="3"/>
    </row>
    <row r="38649" spans="9:10" x14ac:dyDescent="0.2">
      <c r="I38649" s="3"/>
      <c r="J38649" s="3"/>
    </row>
    <row r="38650" spans="9:10" x14ac:dyDescent="0.2">
      <c r="I38650" s="3"/>
      <c r="J38650" s="3"/>
    </row>
    <row r="38651" spans="9:10" x14ac:dyDescent="0.2">
      <c r="I38651" s="3"/>
      <c r="J38651" s="3"/>
    </row>
    <row r="38652" spans="9:10" x14ac:dyDescent="0.2">
      <c r="I38652" s="3"/>
      <c r="J38652" s="3"/>
    </row>
    <row r="38653" spans="9:10" x14ac:dyDescent="0.2">
      <c r="I38653" s="3"/>
      <c r="J38653" s="3"/>
    </row>
    <row r="38654" spans="9:10" x14ac:dyDescent="0.2">
      <c r="I38654" s="3"/>
      <c r="J38654" s="3"/>
    </row>
    <row r="38655" spans="9:10" x14ac:dyDescent="0.2">
      <c r="I38655" s="3"/>
      <c r="J38655" s="3"/>
    </row>
    <row r="38656" spans="9:10" x14ac:dyDescent="0.2">
      <c r="I38656" s="3"/>
      <c r="J38656" s="3"/>
    </row>
    <row r="38657" spans="9:10" x14ac:dyDescent="0.2">
      <c r="I38657" s="3"/>
      <c r="J38657" s="3"/>
    </row>
    <row r="38658" spans="9:10" x14ac:dyDescent="0.2">
      <c r="I38658" s="3"/>
      <c r="J38658" s="3"/>
    </row>
    <row r="38659" spans="9:10" x14ac:dyDescent="0.2">
      <c r="I38659" s="3"/>
      <c r="J38659" s="3"/>
    </row>
    <row r="38660" spans="9:10" x14ac:dyDescent="0.2">
      <c r="I38660" s="3"/>
      <c r="J38660" s="3"/>
    </row>
    <row r="38661" spans="9:10" x14ac:dyDescent="0.2">
      <c r="I38661" s="3"/>
      <c r="J38661" s="3"/>
    </row>
    <row r="38662" spans="9:10" x14ac:dyDescent="0.2">
      <c r="I38662" s="3"/>
      <c r="J38662" s="3"/>
    </row>
    <row r="38663" spans="9:10" x14ac:dyDescent="0.2">
      <c r="I38663" s="3"/>
      <c r="J38663" s="3"/>
    </row>
    <row r="38664" spans="9:10" x14ac:dyDescent="0.2">
      <c r="I38664" s="3"/>
      <c r="J38664" s="3"/>
    </row>
    <row r="38665" spans="9:10" x14ac:dyDescent="0.2">
      <c r="I38665" s="3"/>
      <c r="J38665" s="3"/>
    </row>
    <row r="38666" spans="9:10" x14ac:dyDescent="0.2">
      <c r="I38666" s="3"/>
      <c r="J38666" s="3"/>
    </row>
    <row r="38667" spans="9:10" x14ac:dyDescent="0.2">
      <c r="I38667" s="3"/>
      <c r="J38667" s="3"/>
    </row>
    <row r="38668" spans="9:10" x14ac:dyDescent="0.2">
      <c r="I38668" s="3"/>
      <c r="J38668" s="3"/>
    </row>
    <row r="38669" spans="9:10" x14ac:dyDescent="0.2">
      <c r="I38669" s="3"/>
      <c r="J38669" s="3"/>
    </row>
    <row r="38670" spans="9:10" x14ac:dyDescent="0.2">
      <c r="I38670" s="3"/>
      <c r="J38670" s="3"/>
    </row>
    <row r="38671" spans="9:10" x14ac:dyDescent="0.2">
      <c r="I38671" s="3"/>
      <c r="J38671" s="3"/>
    </row>
    <row r="38672" spans="9:10" x14ac:dyDescent="0.2">
      <c r="I38672" s="3"/>
      <c r="J38672" s="3"/>
    </row>
    <row r="38673" spans="9:10" x14ac:dyDescent="0.2">
      <c r="I38673" s="3"/>
      <c r="J38673" s="3"/>
    </row>
    <row r="38674" spans="9:10" x14ac:dyDescent="0.2">
      <c r="I38674" s="3"/>
      <c r="J38674" s="3"/>
    </row>
    <row r="38675" spans="9:10" x14ac:dyDescent="0.2">
      <c r="I38675" s="3"/>
      <c r="J38675" s="3"/>
    </row>
    <row r="38676" spans="9:10" x14ac:dyDescent="0.2">
      <c r="I38676" s="3"/>
      <c r="J38676" s="3"/>
    </row>
    <row r="38677" spans="9:10" x14ac:dyDescent="0.2">
      <c r="I38677" s="3"/>
      <c r="J38677" s="3"/>
    </row>
    <row r="38678" spans="9:10" x14ac:dyDescent="0.2">
      <c r="I38678" s="3"/>
      <c r="J38678" s="3"/>
    </row>
    <row r="38679" spans="9:10" x14ac:dyDescent="0.2">
      <c r="I38679" s="3"/>
      <c r="J38679" s="3"/>
    </row>
    <row r="38680" spans="9:10" x14ac:dyDescent="0.2">
      <c r="I38680" s="3"/>
      <c r="J38680" s="3"/>
    </row>
    <row r="38681" spans="9:10" x14ac:dyDescent="0.2">
      <c r="I38681" s="3"/>
      <c r="J38681" s="3"/>
    </row>
    <row r="38682" spans="9:10" x14ac:dyDescent="0.2">
      <c r="I38682" s="3"/>
      <c r="J38682" s="3"/>
    </row>
    <row r="38683" spans="9:10" x14ac:dyDescent="0.2">
      <c r="I38683" s="3"/>
      <c r="J38683" s="3"/>
    </row>
    <row r="38684" spans="9:10" x14ac:dyDescent="0.2">
      <c r="I38684" s="3"/>
      <c r="J38684" s="3"/>
    </row>
    <row r="38685" spans="9:10" x14ac:dyDescent="0.2">
      <c r="I38685" s="3"/>
      <c r="J38685" s="3"/>
    </row>
    <row r="38686" spans="9:10" x14ac:dyDescent="0.2">
      <c r="I38686" s="3"/>
      <c r="J38686" s="3"/>
    </row>
    <row r="38687" spans="9:10" x14ac:dyDescent="0.2">
      <c r="I38687" s="3"/>
      <c r="J38687" s="3"/>
    </row>
    <row r="38688" spans="9:10" x14ac:dyDescent="0.2">
      <c r="I38688" s="3"/>
      <c r="J38688" s="3"/>
    </row>
    <row r="38689" spans="9:10" x14ac:dyDescent="0.2">
      <c r="I38689" s="3"/>
      <c r="J38689" s="3"/>
    </row>
    <row r="38690" spans="9:10" x14ac:dyDescent="0.2">
      <c r="I38690" s="3"/>
      <c r="J38690" s="3"/>
    </row>
    <row r="38691" spans="9:10" x14ac:dyDescent="0.2">
      <c r="I38691" s="3"/>
      <c r="J38691" s="3"/>
    </row>
    <row r="38692" spans="9:10" x14ac:dyDescent="0.2">
      <c r="I38692" s="3"/>
      <c r="J38692" s="3"/>
    </row>
    <row r="38693" spans="9:10" x14ac:dyDescent="0.2">
      <c r="I38693" s="3"/>
      <c r="J38693" s="3"/>
    </row>
    <row r="38694" spans="9:10" x14ac:dyDescent="0.2">
      <c r="I38694" s="3"/>
      <c r="J38694" s="3"/>
    </row>
    <row r="38695" spans="9:10" x14ac:dyDescent="0.2">
      <c r="I38695" s="3"/>
      <c r="J38695" s="3"/>
    </row>
    <row r="38696" spans="9:10" x14ac:dyDescent="0.2">
      <c r="I38696" s="3"/>
      <c r="J38696" s="3"/>
    </row>
    <row r="38697" spans="9:10" x14ac:dyDescent="0.2">
      <c r="I38697" s="3"/>
      <c r="J38697" s="3"/>
    </row>
    <row r="38698" spans="9:10" x14ac:dyDescent="0.2">
      <c r="I38698" s="3"/>
      <c r="J38698" s="3"/>
    </row>
    <row r="38699" spans="9:10" x14ac:dyDescent="0.2">
      <c r="I38699" s="3"/>
      <c r="J38699" s="3"/>
    </row>
    <row r="38700" spans="9:10" x14ac:dyDescent="0.2">
      <c r="I38700" s="3"/>
      <c r="J38700" s="3"/>
    </row>
    <row r="38701" spans="9:10" x14ac:dyDescent="0.2">
      <c r="I38701" s="3"/>
      <c r="J38701" s="3"/>
    </row>
    <row r="38702" spans="9:10" x14ac:dyDescent="0.2">
      <c r="I38702" s="3"/>
      <c r="J38702" s="3"/>
    </row>
    <row r="38703" spans="9:10" x14ac:dyDescent="0.2">
      <c r="I38703" s="3"/>
      <c r="J38703" s="3"/>
    </row>
    <row r="38704" spans="9:10" x14ac:dyDescent="0.2">
      <c r="I38704" s="3"/>
      <c r="J38704" s="3"/>
    </row>
    <row r="38705" spans="9:10" x14ac:dyDescent="0.2">
      <c r="I38705" s="3"/>
      <c r="J38705" s="3"/>
    </row>
    <row r="38706" spans="9:10" x14ac:dyDescent="0.2">
      <c r="I38706" s="3"/>
      <c r="J38706" s="3"/>
    </row>
    <row r="38707" spans="9:10" x14ac:dyDescent="0.2">
      <c r="I38707" s="3"/>
      <c r="J38707" s="3"/>
    </row>
    <row r="38708" spans="9:10" x14ac:dyDescent="0.2">
      <c r="I38708" s="3"/>
      <c r="J38708" s="3"/>
    </row>
    <row r="38709" spans="9:10" x14ac:dyDescent="0.2">
      <c r="I38709" s="3"/>
      <c r="J38709" s="3"/>
    </row>
    <row r="38710" spans="9:10" x14ac:dyDescent="0.2">
      <c r="I38710" s="3"/>
      <c r="J38710" s="3"/>
    </row>
    <row r="38711" spans="9:10" x14ac:dyDescent="0.2">
      <c r="I38711" s="3"/>
      <c r="J38711" s="3"/>
    </row>
    <row r="38712" spans="9:10" x14ac:dyDescent="0.2">
      <c r="I38712" s="3"/>
      <c r="J38712" s="3"/>
    </row>
    <row r="38713" spans="9:10" x14ac:dyDescent="0.2">
      <c r="I38713" s="3"/>
      <c r="J38713" s="3"/>
    </row>
    <row r="38714" spans="9:10" x14ac:dyDescent="0.2">
      <c r="I38714" s="3"/>
      <c r="J38714" s="3"/>
    </row>
    <row r="38715" spans="9:10" x14ac:dyDescent="0.2">
      <c r="I38715" s="3"/>
      <c r="J38715" s="3"/>
    </row>
    <row r="38716" spans="9:10" x14ac:dyDescent="0.2">
      <c r="I38716" s="3"/>
      <c r="J38716" s="3"/>
    </row>
    <row r="38717" spans="9:10" x14ac:dyDescent="0.2">
      <c r="I38717" s="3"/>
      <c r="J38717" s="3"/>
    </row>
    <row r="38718" spans="9:10" x14ac:dyDescent="0.2">
      <c r="I38718" s="3"/>
      <c r="J38718" s="3"/>
    </row>
    <row r="38719" spans="9:10" x14ac:dyDescent="0.2">
      <c r="I38719" s="3"/>
      <c r="J38719" s="3"/>
    </row>
    <row r="38720" spans="9:10" x14ac:dyDescent="0.2">
      <c r="I38720" s="3"/>
      <c r="J38720" s="3"/>
    </row>
    <row r="38721" spans="9:10" x14ac:dyDescent="0.2">
      <c r="I38721" s="3"/>
      <c r="J38721" s="3"/>
    </row>
    <row r="38722" spans="9:10" x14ac:dyDescent="0.2">
      <c r="I38722" s="3"/>
      <c r="J38722" s="3"/>
    </row>
    <row r="38723" spans="9:10" x14ac:dyDescent="0.2">
      <c r="I38723" s="3"/>
      <c r="J38723" s="3"/>
    </row>
    <row r="38724" spans="9:10" x14ac:dyDescent="0.2">
      <c r="I38724" s="3"/>
      <c r="J38724" s="3"/>
    </row>
    <row r="38725" spans="9:10" x14ac:dyDescent="0.2">
      <c r="I38725" s="3"/>
      <c r="J38725" s="3"/>
    </row>
    <row r="38726" spans="9:10" x14ac:dyDescent="0.2">
      <c r="I38726" s="3"/>
      <c r="J38726" s="3"/>
    </row>
    <row r="38727" spans="9:10" x14ac:dyDescent="0.2">
      <c r="I38727" s="3"/>
      <c r="J38727" s="3"/>
    </row>
    <row r="38728" spans="9:10" x14ac:dyDescent="0.2">
      <c r="I38728" s="3"/>
      <c r="J38728" s="3"/>
    </row>
    <row r="38729" spans="9:10" x14ac:dyDescent="0.2">
      <c r="I38729" s="3"/>
      <c r="J38729" s="3"/>
    </row>
    <row r="38730" spans="9:10" x14ac:dyDescent="0.2">
      <c r="I38730" s="3"/>
      <c r="J38730" s="3"/>
    </row>
    <row r="38731" spans="9:10" x14ac:dyDescent="0.2">
      <c r="I38731" s="3"/>
      <c r="J38731" s="3"/>
    </row>
    <row r="38732" spans="9:10" x14ac:dyDescent="0.2">
      <c r="I38732" s="3"/>
      <c r="J38732" s="3"/>
    </row>
    <row r="38733" spans="9:10" x14ac:dyDescent="0.2">
      <c r="I38733" s="3"/>
      <c r="J38733" s="3"/>
    </row>
    <row r="38734" spans="9:10" x14ac:dyDescent="0.2">
      <c r="I38734" s="3"/>
      <c r="J38734" s="3"/>
    </row>
    <row r="38735" spans="9:10" x14ac:dyDescent="0.2">
      <c r="I38735" s="3"/>
      <c r="J38735" s="3"/>
    </row>
    <row r="38736" spans="9:10" x14ac:dyDescent="0.2">
      <c r="I38736" s="3"/>
      <c r="J38736" s="3"/>
    </row>
    <row r="38737" spans="9:10" x14ac:dyDescent="0.2">
      <c r="I38737" s="3"/>
      <c r="J38737" s="3"/>
    </row>
    <row r="38738" spans="9:10" x14ac:dyDescent="0.2">
      <c r="I38738" s="3"/>
      <c r="J38738" s="3"/>
    </row>
    <row r="38739" spans="9:10" x14ac:dyDescent="0.2">
      <c r="I38739" s="3"/>
      <c r="J38739" s="3"/>
    </row>
    <row r="38740" spans="9:10" x14ac:dyDescent="0.2">
      <c r="I38740" s="3"/>
      <c r="J38740" s="3"/>
    </row>
    <row r="38741" spans="9:10" x14ac:dyDescent="0.2">
      <c r="I38741" s="3"/>
      <c r="J38741" s="3"/>
    </row>
    <row r="38742" spans="9:10" x14ac:dyDescent="0.2">
      <c r="I38742" s="3"/>
      <c r="J38742" s="3"/>
    </row>
    <row r="38743" spans="9:10" x14ac:dyDescent="0.2">
      <c r="I38743" s="3"/>
      <c r="J38743" s="3"/>
    </row>
    <row r="38744" spans="9:10" x14ac:dyDescent="0.2">
      <c r="I38744" s="3"/>
      <c r="J38744" s="3"/>
    </row>
    <row r="38745" spans="9:10" x14ac:dyDescent="0.2">
      <c r="I38745" s="3"/>
      <c r="J38745" s="3"/>
    </row>
    <row r="38746" spans="9:10" x14ac:dyDescent="0.2">
      <c r="I38746" s="3"/>
      <c r="J38746" s="3"/>
    </row>
    <row r="38747" spans="9:10" x14ac:dyDescent="0.2">
      <c r="I38747" s="3"/>
      <c r="J38747" s="3"/>
    </row>
    <row r="38748" spans="9:10" x14ac:dyDescent="0.2">
      <c r="I38748" s="3"/>
      <c r="J38748" s="3"/>
    </row>
    <row r="38749" spans="9:10" x14ac:dyDescent="0.2">
      <c r="I38749" s="3"/>
      <c r="J38749" s="3"/>
    </row>
    <row r="38750" spans="9:10" x14ac:dyDescent="0.2">
      <c r="I38750" s="3"/>
      <c r="J38750" s="3"/>
    </row>
    <row r="38751" spans="9:10" x14ac:dyDescent="0.2">
      <c r="I38751" s="3"/>
      <c r="J38751" s="3"/>
    </row>
    <row r="38752" spans="9:10" x14ac:dyDescent="0.2">
      <c r="I38752" s="3"/>
      <c r="J38752" s="3"/>
    </row>
    <row r="38753" spans="9:10" x14ac:dyDescent="0.2">
      <c r="I38753" s="3"/>
      <c r="J38753" s="3"/>
    </row>
    <row r="38754" spans="9:10" x14ac:dyDescent="0.2">
      <c r="I38754" s="3"/>
      <c r="J38754" s="3"/>
    </row>
    <row r="38755" spans="9:10" x14ac:dyDescent="0.2">
      <c r="I38755" s="3"/>
      <c r="J38755" s="3"/>
    </row>
    <row r="38756" spans="9:10" x14ac:dyDescent="0.2">
      <c r="I38756" s="3"/>
      <c r="J38756" s="3"/>
    </row>
    <row r="38757" spans="9:10" x14ac:dyDescent="0.2">
      <c r="I38757" s="3"/>
      <c r="J38757" s="3"/>
    </row>
    <row r="38758" spans="9:10" x14ac:dyDescent="0.2">
      <c r="I38758" s="3"/>
      <c r="J38758" s="3"/>
    </row>
    <row r="38759" spans="9:10" x14ac:dyDescent="0.2">
      <c r="I38759" s="3"/>
      <c r="J38759" s="3"/>
    </row>
    <row r="38760" spans="9:10" x14ac:dyDescent="0.2">
      <c r="I38760" s="3"/>
      <c r="J38760" s="3"/>
    </row>
    <row r="38761" spans="9:10" x14ac:dyDescent="0.2">
      <c r="I38761" s="3"/>
      <c r="J38761" s="3"/>
    </row>
    <row r="38762" spans="9:10" x14ac:dyDescent="0.2">
      <c r="I38762" s="3"/>
      <c r="J38762" s="3"/>
    </row>
    <row r="38763" spans="9:10" x14ac:dyDescent="0.2">
      <c r="I38763" s="3"/>
      <c r="J38763" s="3"/>
    </row>
    <row r="38764" spans="9:10" x14ac:dyDescent="0.2">
      <c r="I38764" s="3"/>
      <c r="J38764" s="3"/>
    </row>
    <row r="38765" spans="9:10" x14ac:dyDescent="0.2">
      <c r="I38765" s="3"/>
      <c r="J38765" s="3"/>
    </row>
    <row r="38766" spans="9:10" x14ac:dyDescent="0.2">
      <c r="I38766" s="3"/>
      <c r="J38766" s="3"/>
    </row>
    <row r="38767" spans="9:10" x14ac:dyDescent="0.2">
      <c r="I38767" s="3"/>
      <c r="J38767" s="3"/>
    </row>
    <row r="38768" spans="9:10" x14ac:dyDescent="0.2">
      <c r="I38768" s="3"/>
      <c r="J38768" s="3"/>
    </row>
    <row r="38769" spans="9:10" x14ac:dyDescent="0.2">
      <c r="I38769" s="3"/>
      <c r="J38769" s="3"/>
    </row>
    <row r="38770" spans="9:10" x14ac:dyDescent="0.2">
      <c r="I38770" s="3"/>
      <c r="J38770" s="3"/>
    </row>
    <row r="38771" spans="9:10" x14ac:dyDescent="0.2">
      <c r="I38771" s="3"/>
      <c r="J38771" s="3"/>
    </row>
    <row r="38772" spans="9:10" x14ac:dyDescent="0.2">
      <c r="I38772" s="3"/>
      <c r="J38772" s="3"/>
    </row>
    <row r="38773" spans="9:10" x14ac:dyDescent="0.2">
      <c r="I38773" s="3"/>
      <c r="J38773" s="3"/>
    </row>
    <row r="38774" spans="9:10" x14ac:dyDescent="0.2">
      <c r="I38774" s="3"/>
      <c r="J38774" s="3"/>
    </row>
    <row r="38775" spans="9:10" x14ac:dyDescent="0.2">
      <c r="I38775" s="3"/>
      <c r="J38775" s="3"/>
    </row>
    <row r="38776" spans="9:10" x14ac:dyDescent="0.2">
      <c r="I38776" s="3"/>
      <c r="J38776" s="3"/>
    </row>
    <row r="38777" spans="9:10" x14ac:dyDescent="0.2">
      <c r="I38777" s="3"/>
      <c r="J38777" s="3"/>
    </row>
    <row r="38778" spans="9:10" x14ac:dyDescent="0.2">
      <c r="I38778" s="3"/>
      <c r="J38778" s="3"/>
    </row>
    <row r="38779" spans="9:10" x14ac:dyDescent="0.2">
      <c r="I38779" s="3"/>
      <c r="J38779" s="3"/>
    </row>
    <row r="38780" spans="9:10" x14ac:dyDescent="0.2">
      <c r="I38780" s="3"/>
      <c r="J38780" s="3"/>
    </row>
    <row r="38781" spans="9:10" x14ac:dyDescent="0.2">
      <c r="I38781" s="3"/>
      <c r="J38781" s="3"/>
    </row>
    <row r="38782" spans="9:10" x14ac:dyDescent="0.2">
      <c r="I38782" s="3"/>
      <c r="J38782" s="3"/>
    </row>
    <row r="38783" spans="9:10" x14ac:dyDescent="0.2">
      <c r="I38783" s="3"/>
      <c r="J38783" s="3"/>
    </row>
    <row r="38784" spans="9:10" x14ac:dyDescent="0.2">
      <c r="I38784" s="3"/>
      <c r="J38784" s="3"/>
    </row>
    <row r="38785" spans="9:10" x14ac:dyDescent="0.2">
      <c r="I38785" s="3"/>
      <c r="J38785" s="3"/>
    </row>
    <row r="38786" spans="9:10" x14ac:dyDescent="0.2">
      <c r="I38786" s="3"/>
      <c r="J38786" s="3"/>
    </row>
    <row r="38787" spans="9:10" x14ac:dyDescent="0.2">
      <c r="I38787" s="3"/>
      <c r="J38787" s="3"/>
    </row>
    <row r="38788" spans="9:10" x14ac:dyDescent="0.2">
      <c r="I38788" s="3"/>
      <c r="J38788" s="3"/>
    </row>
    <row r="38789" spans="9:10" x14ac:dyDescent="0.2">
      <c r="I38789" s="3"/>
      <c r="J38789" s="3"/>
    </row>
    <row r="38790" spans="9:10" x14ac:dyDescent="0.2">
      <c r="I38790" s="3"/>
      <c r="J38790" s="3"/>
    </row>
    <row r="38791" spans="9:10" x14ac:dyDescent="0.2">
      <c r="I38791" s="3"/>
      <c r="J38791" s="3"/>
    </row>
    <row r="38792" spans="9:10" x14ac:dyDescent="0.2">
      <c r="I38792" s="3"/>
      <c r="J38792" s="3"/>
    </row>
    <row r="38793" spans="9:10" x14ac:dyDescent="0.2">
      <c r="I38793" s="3"/>
      <c r="J38793" s="3"/>
    </row>
    <row r="38794" spans="9:10" x14ac:dyDescent="0.2">
      <c r="I38794" s="3"/>
      <c r="J38794" s="3"/>
    </row>
    <row r="38795" spans="9:10" x14ac:dyDescent="0.2">
      <c r="I38795" s="3"/>
      <c r="J38795" s="3"/>
    </row>
    <row r="38796" spans="9:10" x14ac:dyDescent="0.2">
      <c r="I38796" s="3"/>
      <c r="J38796" s="3"/>
    </row>
    <row r="38797" spans="9:10" x14ac:dyDescent="0.2">
      <c r="I38797" s="3"/>
      <c r="J38797" s="3"/>
    </row>
    <row r="38798" spans="9:10" x14ac:dyDescent="0.2">
      <c r="I38798" s="3"/>
      <c r="J38798" s="3"/>
    </row>
    <row r="38799" spans="9:10" x14ac:dyDescent="0.2">
      <c r="I38799" s="3"/>
      <c r="J38799" s="3"/>
    </row>
    <row r="38800" spans="9:10" x14ac:dyDescent="0.2">
      <c r="I38800" s="3"/>
      <c r="J38800" s="3"/>
    </row>
    <row r="38801" spans="9:10" x14ac:dyDescent="0.2">
      <c r="I38801" s="3"/>
      <c r="J38801" s="3"/>
    </row>
    <row r="38802" spans="9:10" x14ac:dyDescent="0.2">
      <c r="I38802" s="3"/>
      <c r="J38802" s="3"/>
    </row>
    <row r="38803" spans="9:10" x14ac:dyDescent="0.2">
      <c r="I38803" s="3"/>
      <c r="J38803" s="3"/>
    </row>
    <row r="38804" spans="9:10" x14ac:dyDescent="0.2">
      <c r="I38804" s="3"/>
      <c r="J38804" s="3"/>
    </row>
    <row r="38805" spans="9:10" x14ac:dyDescent="0.2">
      <c r="I38805" s="3"/>
      <c r="J38805" s="3"/>
    </row>
    <row r="38806" spans="9:10" x14ac:dyDescent="0.2">
      <c r="I38806" s="3"/>
      <c r="J38806" s="3"/>
    </row>
    <row r="38807" spans="9:10" x14ac:dyDescent="0.2">
      <c r="I38807" s="3"/>
      <c r="J38807" s="3"/>
    </row>
    <row r="38808" spans="9:10" x14ac:dyDescent="0.2">
      <c r="I38808" s="3"/>
      <c r="J38808" s="3"/>
    </row>
    <row r="38809" spans="9:10" x14ac:dyDescent="0.2">
      <c r="I38809" s="3"/>
      <c r="J38809" s="3"/>
    </row>
    <row r="38810" spans="9:10" x14ac:dyDescent="0.2">
      <c r="I38810" s="3"/>
      <c r="J38810" s="3"/>
    </row>
    <row r="38811" spans="9:10" x14ac:dyDescent="0.2">
      <c r="I38811" s="3"/>
      <c r="J38811" s="3"/>
    </row>
    <row r="38812" spans="9:10" x14ac:dyDescent="0.2">
      <c r="I38812" s="3"/>
      <c r="J38812" s="3"/>
    </row>
    <row r="38813" spans="9:10" x14ac:dyDescent="0.2">
      <c r="I38813" s="3"/>
      <c r="J38813" s="3"/>
    </row>
    <row r="38814" spans="9:10" x14ac:dyDescent="0.2">
      <c r="I38814" s="3"/>
      <c r="J38814" s="3"/>
    </row>
    <row r="38815" spans="9:10" x14ac:dyDescent="0.2">
      <c r="I38815" s="3"/>
      <c r="J38815" s="3"/>
    </row>
    <row r="38816" spans="9:10" x14ac:dyDescent="0.2">
      <c r="I38816" s="3"/>
      <c r="J38816" s="3"/>
    </row>
    <row r="38817" spans="9:10" x14ac:dyDescent="0.2">
      <c r="I38817" s="3"/>
      <c r="J38817" s="3"/>
    </row>
    <row r="38818" spans="9:10" x14ac:dyDescent="0.2">
      <c r="I38818" s="3"/>
      <c r="J38818" s="3"/>
    </row>
    <row r="38819" spans="9:10" x14ac:dyDescent="0.2">
      <c r="I38819" s="3"/>
      <c r="J38819" s="3"/>
    </row>
    <row r="38820" spans="9:10" x14ac:dyDescent="0.2">
      <c r="I38820" s="3"/>
      <c r="J38820" s="3"/>
    </row>
    <row r="38821" spans="9:10" x14ac:dyDescent="0.2">
      <c r="I38821" s="3"/>
      <c r="J38821" s="3"/>
    </row>
    <row r="38822" spans="9:10" x14ac:dyDescent="0.2">
      <c r="I38822" s="3"/>
      <c r="J38822" s="3"/>
    </row>
    <row r="38823" spans="9:10" x14ac:dyDescent="0.2">
      <c r="I38823" s="3"/>
      <c r="J38823" s="3"/>
    </row>
    <row r="38824" spans="9:10" x14ac:dyDescent="0.2">
      <c r="I38824" s="3"/>
      <c r="J38824" s="3"/>
    </row>
    <row r="38825" spans="9:10" x14ac:dyDescent="0.2">
      <c r="I38825" s="3"/>
      <c r="J38825" s="3"/>
    </row>
    <row r="38826" spans="9:10" x14ac:dyDescent="0.2">
      <c r="I38826" s="3"/>
      <c r="J38826" s="3"/>
    </row>
    <row r="38827" spans="9:10" x14ac:dyDescent="0.2">
      <c r="I38827" s="3"/>
      <c r="J38827" s="3"/>
    </row>
    <row r="38828" spans="9:10" x14ac:dyDescent="0.2">
      <c r="I38828" s="3"/>
      <c r="J38828" s="3"/>
    </row>
    <row r="38829" spans="9:10" x14ac:dyDescent="0.2">
      <c r="I38829" s="3"/>
      <c r="J38829" s="3"/>
    </row>
    <row r="38830" spans="9:10" x14ac:dyDescent="0.2">
      <c r="I38830" s="3"/>
      <c r="J38830" s="3"/>
    </row>
    <row r="38831" spans="9:10" x14ac:dyDescent="0.2">
      <c r="I38831" s="3"/>
      <c r="J38831" s="3"/>
    </row>
    <row r="38832" spans="9:10" x14ac:dyDescent="0.2">
      <c r="I38832" s="3"/>
      <c r="J38832" s="3"/>
    </row>
    <row r="38833" spans="9:10" x14ac:dyDescent="0.2">
      <c r="I38833" s="3"/>
      <c r="J38833" s="3"/>
    </row>
    <row r="38834" spans="9:10" x14ac:dyDescent="0.2">
      <c r="I38834" s="3"/>
      <c r="J38834" s="3"/>
    </row>
    <row r="38835" spans="9:10" x14ac:dyDescent="0.2">
      <c r="I38835" s="3"/>
      <c r="J38835" s="3"/>
    </row>
    <row r="38836" spans="9:10" x14ac:dyDescent="0.2">
      <c r="I38836" s="3"/>
      <c r="J38836" s="3"/>
    </row>
    <row r="38837" spans="9:10" x14ac:dyDescent="0.2">
      <c r="I38837" s="3"/>
      <c r="J38837" s="3"/>
    </row>
    <row r="38838" spans="9:10" x14ac:dyDescent="0.2">
      <c r="I38838" s="3"/>
      <c r="J38838" s="3"/>
    </row>
    <row r="38839" spans="9:10" x14ac:dyDescent="0.2">
      <c r="I38839" s="3"/>
      <c r="J38839" s="3"/>
    </row>
    <row r="38840" spans="9:10" x14ac:dyDescent="0.2">
      <c r="I38840" s="3"/>
      <c r="J38840" s="3"/>
    </row>
    <row r="38841" spans="9:10" x14ac:dyDescent="0.2">
      <c r="I38841" s="3"/>
      <c r="J38841" s="3"/>
    </row>
    <row r="38842" spans="9:10" x14ac:dyDescent="0.2">
      <c r="I38842" s="3"/>
      <c r="J38842" s="3"/>
    </row>
    <row r="38843" spans="9:10" x14ac:dyDescent="0.2">
      <c r="I38843" s="3"/>
      <c r="J38843" s="3"/>
    </row>
    <row r="38844" spans="9:10" x14ac:dyDescent="0.2">
      <c r="I38844" s="3"/>
      <c r="J38844" s="3"/>
    </row>
    <row r="38845" spans="9:10" x14ac:dyDescent="0.2">
      <c r="I38845" s="3"/>
      <c r="J38845" s="3"/>
    </row>
    <row r="38846" spans="9:10" x14ac:dyDescent="0.2">
      <c r="I38846" s="3"/>
      <c r="J38846" s="3"/>
    </row>
    <row r="38847" spans="9:10" x14ac:dyDescent="0.2">
      <c r="I38847" s="3"/>
      <c r="J38847" s="3"/>
    </row>
    <row r="38848" spans="9:10" x14ac:dyDescent="0.2">
      <c r="I38848" s="3"/>
      <c r="J38848" s="3"/>
    </row>
    <row r="38849" spans="9:10" x14ac:dyDescent="0.2">
      <c r="I38849" s="3"/>
      <c r="J38849" s="3"/>
    </row>
    <row r="38850" spans="9:10" x14ac:dyDescent="0.2">
      <c r="I38850" s="3"/>
      <c r="J38850" s="3"/>
    </row>
    <row r="38851" spans="9:10" x14ac:dyDescent="0.2">
      <c r="I38851" s="3"/>
      <c r="J38851" s="3"/>
    </row>
    <row r="38852" spans="9:10" x14ac:dyDescent="0.2">
      <c r="I38852" s="3"/>
      <c r="J38852" s="3"/>
    </row>
    <row r="38853" spans="9:10" x14ac:dyDescent="0.2">
      <c r="I38853" s="3"/>
      <c r="J38853" s="3"/>
    </row>
    <row r="38854" spans="9:10" x14ac:dyDescent="0.2">
      <c r="I38854" s="3"/>
      <c r="J38854" s="3"/>
    </row>
    <row r="38855" spans="9:10" x14ac:dyDescent="0.2">
      <c r="I38855" s="3"/>
      <c r="J38855" s="3"/>
    </row>
    <row r="38856" spans="9:10" x14ac:dyDescent="0.2">
      <c r="I38856" s="3"/>
      <c r="J38856" s="3"/>
    </row>
    <row r="38857" spans="9:10" x14ac:dyDescent="0.2">
      <c r="I38857" s="3"/>
      <c r="J38857" s="3"/>
    </row>
    <row r="38858" spans="9:10" x14ac:dyDescent="0.2">
      <c r="I38858" s="3"/>
      <c r="J38858" s="3"/>
    </row>
    <row r="38859" spans="9:10" x14ac:dyDescent="0.2">
      <c r="I38859" s="3"/>
      <c r="J38859" s="3"/>
    </row>
    <row r="38860" spans="9:10" x14ac:dyDescent="0.2">
      <c r="I38860" s="3"/>
      <c r="J38860" s="3"/>
    </row>
    <row r="38861" spans="9:10" x14ac:dyDescent="0.2">
      <c r="I38861" s="3"/>
      <c r="J38861" s="3"/>
    </row>
    <row r="38862" spans="9:10" x14ac:dyDescent="0.2">
      <c r="I38862" s="3"/>
      <c r="J38862" s="3"/>
    </row>
    <row r="38863" spans="9:10" x14ac:dyDescent="0.2">
      <c r="I38863" s="3"/>
      <c r="J38863" s="3"/>
    </row>
    <row r="38864" spans="9:10" x14ac:dyDescent="0.2">
      <c r="I38864" s="3"/>
      <c r="J38864" s="3"/>
    </row>
    <row r="38865" spans="9:10" x14ac:dyDescent="0.2">
      <c r="I38865" s="3"/>
      <c r="J38865" s="3"/>
    </row>
    <row r="38866" spans="9:10" x14ac:dyDescent="0.2">
      <c r="I38866" s="3"/>
      <c r="J38866" s="3"/>
    </row>
    <row r="38867" spans="9:10" x14ac:dyDescent="0.2">
      <c r="I38867" s="3"/>
      <c r="J38867" s="3"/>
    </row>
    <row r="38868" spans="9:10" x14ac:dyDescent="0.2">
      <c r="I38868" s="3"/>
      <c r="J38868" s="3"/>
    </row>
    <row r="38869" spans="9:10" x14ac:dyDescent="0.2">
      <c r="I38869" s="3"/>
      <c r="J38869" s="3"/>
    </row>
    <row r="38870" spans="9:10" x14ac:dyDescent="0.2">
      <c r="I38870" s="3"/>
      <c r="J38870" s="3"/>
    </row>
    <row r="38871" spans="9:10" x14ac:dyDescent="0.2">
      <c r="I38871" s="3"/>
      <c r="J38871" s="3"/>
    </row>
    <row r="38872" spans="9:10" x14ac:dyDescent="0.2">
      <c r="I38872" s="3"/>
      <c r="J38872" s="3"/>
    </row>
    <row r="38873" spans="9:10" x14ac:dyDescent="0.2">
      <c r="I38873" s="3"/>
      <c r="J38873" s="3"/>
    </row>
    <row r="38874" spans="9:10" x14ac:dyDescent="0.2">
      <c r="I38874" s="3"/>
      <c r="J38874" s="3"/>
    </row>
    <row r="38875" spans="9:10" x14ac:dyDescent="0.2">
      <c r="I38875" s="3"/>
      <c r="J38875" s="3"/>
    </row>
    <row r="38876" spans="9:10" x14ac:dyDescent="0.2">
      <c r="I38876" s="3"/>
      <c r="J38876" s="3"/>
    </row>
    <row r="38877" spans="9:10" x14ac:dyDescent="0.2">
      <c r="I38877" s="3"/>
      <c r="J38877" s="3"/>
    </row>
    <row r="38878" spans="9:10" x14ac:dyDescent="0.2">
      <c r="I38878" s="3"/>
      <c r="J38878" s="3"/>
    </row>
    <row r="38879" spans="9:10" x14ac:dyDescent="0.2">
      <c r="I38879" s="3"/>
      <c r="J38879" s="3"/>
    </row>
    <row r="38880" spans="9:10" x14ac:dyDescent="0.2">
      <c r="I38880" s="3"/>
      <c r="J38880" s="3"/>
    </row>
    <row r="38881" spans="9:10" x14ac:dyDescent="0.2">
      <c r="I38881" s="3"/>
      <c r="J38881" s="3"/>
    </row>
    <row r="38882" spans="9:10" x14ac:dyDescent="0.2">
      <c r="I38882" s="3"/>
      <c r="J38882" s="3"/>
    </row>
    <row r="38883" spans="9:10" x14ac:dyDescent="0.2">
      <c r="I38883" s="3"/>
      <c r="J38883" s="3"/>
    </row>
    <row r="38884" spans="9:10" x14ac:dyDescent="0.2">
      <c r="I38884" s="3"/>
      <c r="J38884" s="3"/>
    </row>
    <row r="38885" spans="9:10" x14ac:dyDescent="0.2">
      <c r="I38885" s="3"/>
      <c r="J38885" s="3"/>
    </row>
    <row r="38886" spans="9:10" x14ac:dyDescent="0.2">
      <c r="I38886" s="3"/>
      <c r="J38886" s="3"/>
    </row>
    <row r="38887" spans="9:10" x14ac:dyDescent="0.2">
      <c r="I38887" s="3"/>
      <c r="J38887" s="3"/>
    </row>
    <row r="38888" spans="9:10" x14ac:dyDescent="0.2">
      <c r="I38888" s="3"/>
      <c r="J38888" s="3"/>
    </row>
    <row r="38889" spans="9:10" x14ac:dyDescent="0.2">
      <c r="I38889" s="3"/>
      <c r="J38889" s="3"/>
    </row>
    <row r="38890" spans="9:10" x14ac:dyDescent="0.2">
      <c r="I38890" s="3"/>
      <c r="J38890" s="3"/>
    </row>
    <row r="38891" spans="9:10" x14ac:dyDescent="0.2">
      <c r="I38891" s="3"/>
      <c r="J38891" s="3"/>
    </row>
    <row r="38892" spans="9:10" x14ac:dyDescent="0.2">
      <c r="I38892" s="3"/>
      <c r="J38892" s="3"/>
    </row>
    <row r="38893" spans="9:10" x14ac:dyDescent="0.2">
      <c r="I38893" s="3"/>
      <c r="J38893" s="3"/>
    </row>
    <row r="38894" spans="9:10" x14ac:dyDescent="0.2">
      <c r="I38894" s="3"/>
      <c r="J38894" s="3"/>
    </row>
    <row r="38895" spans="9:10" x14ac:dyDescent="0.2">
      <c r="I38895" s="3"/>
      <c r="J38895" s="3"/>
    </row>
    <row r="38896" spans="9:10" x14ac:dyDescent="0.2">
      <c r="I38896" s="3"/>
      <c r="J38896" s="3"/>
    </row>
    <row r="38897" spans="9:10" x14ac:dyDescent="0.2">
      <c r="I38897" s="3"/>
      <c r="J38897" s="3"/>
    </row>
    <row r="38898" spans="9:10" x14ac:dyDescent="0.2">
      <c r="I38898" s="3"/>
      <c r="J38898" s="3"/>
    </row>
    <row r="38899" spans="9:10" x14ac:dyDescent="0.2">
      <c r="I38899" s="3"/>
      <c r="J38899" s="3"/>
    </row>
    <row r="38900" spans="9:10" x14ac:dyDescent="0.2">
      <c r="I38900" s="3"/>
      <c r="J38900" s="3"/>
    </row>
    <row r="38901" spans="9:10" x14ac:dyDescent="0.2">
      <c r="I38901" s="3"/>
      <c r="J38901" s="3"/>
    </row>
    <row r="38902" spans="9:10" x14ac:dyDescent="0.2">
      <c r="I38902" s="3"/>
      <c r="J38902" s="3"/>
    </row>
    <row r="38903" spans="9:10" x14ac:dyDescent="0.2">
      <c r="I38903" s="3"/>
      <c r="J38903" s="3"/>
    </row>
    <row r="38904" spans="9:10" x14ac:dyDescent="0.2">
      <c r="I38904" s="3"/>
      <c r="J38904" s="3"/>
    </row>
    <row r="38905" spans="9:10" x14ac:dyDescent="0.2">
      <c r="I38905" s="3"/>
      <c r="J38905" s="3"/>
    </row>
    <row r="38906" spans="9:10" x14ac:dyDescent="0.2">
      <c r="I38906" s="3"/>
      <c r="J38906" s="3"/>
    </row>
    <row r="38907" spans="9:10" x14ac:dyDescent="0.2">
      <c r="I38907" s="3"/>
      <c r="J38907" s="3"/>
    </row>
    <row r="38908" spans="9:10" x14ac:dyDescent="0.2">
      <c r="I38908" s="3"/>
      <c r="J38908" s="3"/>
    </row>
    <row r="38909" spans="9:10" x14ac:dyDescent="0.2">
      <c r="I38909" s="3"/>
      <c r="J38909" s="3"/>
    </row>
    <row r="38910" spans="9:10" x14ac:dyDescent="0.2">
      <c r="I38910" s="3"/>
      <c r="J38910" s="3"/>
    </row>
    <row r="38911" spans="9:10" x14ac:dyDescent="0.2">
      <c r="I38911" s="3"/>
      <c r="J38911" s="3"/>
    </row>
    <row r="38912" spans="9:10" x14ac:dyDescent="0.2">
      <c r="I38912" s="3"/>
      <c r="J38912" s="3"/>
    </row>
    <row r="38913" spans="9:10" x14ac:dyDescent="0.2">
      <c r="I38913" s="3"/>
      <c r="J38913" s="3"/>
    </row>
    <row r="38914" spans="9:10" x14ac:dyDescent="0.2">
      <c r="I38914" s="3"/>
      <c r="J38914" s="3"/>
    </row>
    <row r="38915" spans="9:10" x14ac:dyDescent="0.2">
      <c r="I38915" s="3"/>
      <c r="J38915" s="3"/>
    </row>
    <row r="38916" spans="9:10" x14ac:dyDescent="0.2">
      <c r="I38916" s="3"/>
      <c r="J38916" s="3"/>
    </row>
    <row r="38917" spans="9:10" x14ac:dyDescent="0.2">
      <c r="I38917" s="3"/>
      <c r="J38917" s="3"/>
    </row>
    <row r="38918" spans="9:10" x14ac:dyDescent="0.2">
      <c r="I38918" s="3"/>
      <c r="J38918" s="3"/>
    </row>
    <row r="38919" spans="9:10" x14ac:dyDescent="0.2">
      <c r="I38919" s="3"/>
      <c r="J38919" s="3"/>
    </row>
    <row r="38920" spans="9:10" x14ac:dyDescent="0.2">
      <c r="I38920" s="3"/>
      <c r="J38920" s="3"/>
    </row>
    <row r="38921" spans="9:10" x14ac:dyDescent="0.2">
      <c r="I38921" s="3"/>
      <c r="J38921" s="3"/>
    </row>
    <row r="38922" spans="9:10" x14ac:dyDescent="0.2">
      <c r="I38922" s="3"/>
      <c r="J38922" s="3"/>
    </row>
    <row r="38923" spans="9:10" x14ac:dyDescent="0.2">
      <c r="I38923" s="3"/>
      <c r="J38923" s="3"/>
    </row>
    <row r="38924" spans="9:10" x14ac:dyDescent="0.2">
      <c r="I38924" s="3"/>
      <c r="J38924" s="3"/>
    </row>
    <row r="38925" spans="9:10" x14ac:dyDescent="0.2">
      <c r="I38925" s="3"/>
      <c r="J38925" s="3"/>
    </row>
    <row r="38926" spans="9:10" x14ac:dyDescent="0.2">
      <c r="I38926" s="3"/>
      <c r="J38926" s="3"/>
    </row>
    <row r="38927" spans="9:10" x14ac:dyDescent="0.2">
      <c r="I38927" s="3"/>
      <c r="J38927" s="3"/>
    </row>
    <row r="38928" spans="9:10" x14ac:dyDescent="0.2">
      <c r="I38928" s="3"/>
      <c r="J38928" s="3"/>
    </row>
    <row r="38929" spans="9:10" x14ac:dyDescent="0.2">
      <c r="I38929" s="3"/>
      <c r="J38929" s="3"/>
    </row>
    <row r="38930" spans="9:10" x14ac:dyDescent="0.2">
      <c r="I38930" s="3"/>
      <c r="J38930" s="3"/>
    </row>
    <row r="38931" spans="9:10" x14ac:dyDescent="0.2">
      <c r="I38931" s="3"/>
      <c r="J38931" s="3"/>
    </row>
    <row r="38932" spans="9:10" x14ac:dyDescent="0.2">
      <c r="I38932" s="3"/>
      <c r="J38932" s="3"/>
    </row>
    <row r="38933" spans="9:10" x14ac:dyDescent="0.2">
      <c r="I38933" s="3"/>
      <c r="J38933" s="3"/>
    </row>
    <row r="38934" spans="9:10" x14ac:dyDescent="0.2">
      <c r="I38934" s="3"/>
      <c r="J38934" s="3"/>
    </row>
    <row r="38935" spans="9:10" x14ac:dyDescent="0.2">
      <c r="I38935" s="3"/>
      <c r="J38935" s="3"/>
    </row>
    <row r="38936" spans="9:10" x14ac:dyDescent="0.2">
      <c r="I38936" s="3"/>
      <c r="J38936" s="3"/>
    </row>
    <row r="38937" spans="9:10" x14ac:dyDescent="0.2">
      <c r="I38937" s="3"/>
      <c r="J38937" s="3"/>
    </row>
    <row r="38938" spans="9:10" x14ac:dyDescent="0.2">
      <c r="I38938" s="3"/>
      <c r="J38938" s="3"/>
    </row>
    <row r="38939" spans="9:10" x14ac:dyDescent="0.2">
      <c r="I38939" s="3"/>
      <c r="J38939" s="3"/>
    </row>
    <row r="38940" spans="9:10" x14ac:dyDescent="0.2">
      <c r="I38940" s="3"/>
      <c r="J38940" s="3"/>
    </row>
    <row r="38941" spans="9:10" x14ac:dyDescent="0.2">
      <c r="I38941" s="3"/>
      <c r="J38941" s="3"/>
    </row>
    <row r="38942" spans="9:10" x14ac:dyDescent="0.2">
      <c r="I38942" s="3"/>
      <c r="J38942" s="3"/>
    </row>
    <row r="38943" spans="9:10" x14ac:dyDescent="0.2">
      <c r="I38943" s="3"/>
      <c r="J38943" s="3"/>
    </row>
    <row r="38944" spans="9:10" x14ac:dyDescent="0.2">
      <c r="I38944" s="3"/>
      <c r="J38944" s="3"/>
    </row>
    <row r="38945" spans="9:10" x14ac:dyDescent="0.2">
      <c r="I38945" s="3"/>
      <c r="J38945" s="3"/>
    </row>
    <row r="38946" spans="9:10" x14ac:dyDescent="0.2">
      <c r="I38946" s="3"/>
      <c r="J38946" s="3"/>
    </row>
    <row r="38947" spans="9:10" x14ac:dyDescent="0.2">
      <c r="I38947" s="3"/>
      <c r="J38947" s="3"/>
    </row>
    <row r="38948" spans="9:10" x14ac:dyDescent="0.2">
      <c r="I38948" s="3"/>
      <c r="J38948" s="3"/>
    </row>
    <row r="38949" spans="9:10" x14ac:dyDescent="0.2">
      <c r="I38949" s="3"/>
      <c r="J38949" s="3"/>
    </row>
    <row r="38950" spans="9:10" x14ac:dyDescent="0.2">
      <c r="I38950" s="3"/>
      <c r="J38950" s="3"/>
    </row>
    <row r="38951" spans="9:10" x14ac:dyDescent="0.2">
      <c r="I38951" s="3"/>
      <c r="J38951" s="3"/>
    </row>
    <row r="38952" spans="9:10" x14ac:dyDescent="0.2">
      <c r="I38952" s="3"/>
      <c r="J38952" s="3"/>
    </row>
    <row r="38953" spans="9:10" x14ac:dyDescent="0.2">
      <c r="I38953" s="3"/>
      <c r="J38953" s="3"/>
    </row>
    <row r="38954" spans="9:10" x14ac:dyDescent="0.2">
      <c r="I38954" s="3"/>
      <c r="J38954" s="3"/>
    </row>
    <row r="38955" spans="9:10" x14ac:dyDescent="0.2">
      <c r="I38955" s="3"/>
      <c r="J38955" s="3"/>
    </row>
    <row r="38956" spans="9:10" x14ac:dyDescent="0.2">
      <c r="I38956" s="3"/>
      <c r="J38956" s="3"/>
    </row>
    <row r="38957" spans="9:10" x14ac:dyDescent="0.2">
      <c r="I38957" s="3"/>
      <c r="J38957" s="3"/>
    </row>
    <row r="38958" spans="9:10" x14ac:dyDescent="0.2">
      <c r="I38958" s="3"/>
      <c r="J38958" s="3"/>
    </row>
    <row r="38959" spans="9:10" x14ac:dyDescent="0.2">
      <c r="I38959" s="3"/>
      <c r="J38959" s="3"/>
    </row>
    <row r="38960" spans="9:10" x14ac:dyDescent="0.2">
      <c r="I38960" s="3"/>
      <c r="J38960" s="3"/>
    </row>
    <row r="38961" spans="9:10" x14ac:dyDescent="0.2">
      <c r="I38961" s="3"/>
      <c r="J38961" s="3"/>
    </row>
    <row r="38962" spans="9:10" x14ac:dyDescent="0.2">
      <c r="I38962" s="3"/>
      <c r="J38962" s="3"/>
    </row>
    <row r="38963" spans="9:10" x14ac:dyDescent="0.2">
      <c r="I38963" s="3"/>
      <c r="J38963" s="3"/>
    </row>
    <row r="38964" spans="9:10" x14ac:dyDescent="0.2">
      <c r="I38964" s="3"/>
      <c r="J38964" s="3"/>
    </row>
    <row r="38965" spans="9:10" x14ac:dyDescent="0.2">
      <c r="I38965" s="3"/>
      <c r="J38965" s="3"/>
    </row>
    <row r="38966" spans="9:10" x14ac:dyDescent="0.2">
      <c r="I38966" s="3"/>
      <c r="J38966" s="3"/>
    </row>
    <row r="38967" spans="9:10" x14ac:dyDescent="0.2">
      <c r="I38967" s="3"/>
      <c r="J38967" s="3"/>
    </row>
    <row r="38968" spans="9:10" x14ac:dyDescent="0.2">
      <c r="I38968" s="3"/>
      <c r="J38968" s="3"/>
    </row>
    <row r="38969" spans="9:10" x14ac:dyDescent="0.2">
      <c r="I38969" s="3"/>
      <c r="J38969" s="3"/>
    </row>
    <row r="38970" spans="9:10" x14ac:dyDescent="0.2">
      <c r="I38970" s="3"/>
      <c r="J38970" s="3"/>
    </row>
    <row r="38971" spans="9:10" x14ac:dyDescent="0.2">
      <c r="I38971" s="3"/>
      <c r="J38971" s="3"/>
    </row>
    <row r="38972" spans="9:10" x14ac:dyDescent="0.2">
      <c r="I38972" s="3"/>
      <c r="J38972" s="3"/>
    </row>
    <row r="38973" spans="9:10" x14ac:dyDescent="0.2">
      <c r="I38973" s="3"/>
      <c r="J38973" s="3"/>
    </row>
    <row r="38974" spans="9:10" x14ac:dyDescent="0.2">
      <c r="I38974" s="3"/>
      <c r="J38974" s="3"/>
    </row>
    <row r="38975" spans="9:10" x14ac:dyDescent="0.2">
      <c r="I38975" s="3"/>
      <c r="J38975" s="3"/>
    </row>
    <row r="38976" spans="9:10" x14ac:dyDescent="0.2">
      <c r="I38976" s="3"/>
      <c r="J38976" s="3"/>
    </row>
    <row r="38977" spans="9:10" x14ac:dyDescent="0.2">
      <c r="I38977" s="3"/>
      <c r="J38977" s="3"/>
    </row>
    <row r="38978" spans="9:10" x14ac:dyDescent="0.2">
      <c r="I38978" s="3"/>
      <c r="J38978" s="3"/>
    </row>
    <row r="38979" spans="9:10" x14ac:dyDescent="0.2">
      <c r="I38979" s="3"/>
      <c r="J38979" s="3"/>
    </row>
    <row r="38980" spans="9:10" x14ac:dyDescent="0.2">
      <c r="I38980" s="3"/>
      <c r="J38980" s="3"/>
    </row>
    <row r="38981" spans="9:10" x14ac:dyDescent="0.2">
      <c r="I38981" s="3"/>
      <c r="J38981" s="3"/>
    </row>
    <row r="38982" spans="9:10" x14ac:dyDescent="0.2">
      <c r="I38982" s="3"/>
      <c r="J38982" s="3"/>
    </row>
    <row r="38983" spans="9:10" x14ac:dyDescent="0.2">
      <c r="I38983" s="3"/>
      <c r="J38983" s="3"/>
    </row>
    <row r="38984" spans="9:10" x14ac:dyDescent="0.2">
      <c r="I38984" s="3"/>
      <c r="J38984" s="3"/>
    </row>
    <row r="38985" spans="9:10" x14ac:dyDescent="0.2">
      <c r="I38985" s="3"/>
      <c r="J38985" s="3"/>
    </row>
    <row r="38986" spans="9:10" x14ac:dyDescent="0.2">
      <c r="I38986" s="3"/>
      <c r="J38986" s="3"/>
    </row>
    <row r="38987" spans="9:10" x14ac:dyDescent="0.2">
      <c r="I38987" s="3"/>
      <c r="J38987" s="3"/>
    </row>
    <row r="38988" spans="9:10" x14ac:dyDescent="0.2">
      <c r="I38988" s="3"/>
      <c r="J38988" s="3"/>
    </row>
    <row r="38989" spans="9:10" x14ac:dyDescent="0.2">
      <c r="I38989" s="3"/>
      <c r="J38989" s="3"/>
    </row>
    <row r="38990" spans="9:10" x14ac:dyDescent="0.2">
      <c r="I38990" s="3"/>
      <c r="J38990" s="3"/>
    </row>
    <row r="38991" spans="9:10" x14ac:dyDescent="0.2">
      <c r="I38991" s="3"/>
      <c r="J38991" s="3"/>
    </row>
    <row r="38992" spans="9:10" x14ac:dyDescent="0.2">
      <c r="I38992" s="3"/>
      <c r="J38992" s="3"/>
    </row>
    <row r="38993" spans="9:10" x14ac:dyDescent="0.2">
      <c r="I38993" s="3"/>
      <c r="J38993" s="3"/>
    </row>
    <row r="38994" spans="9:10" x14ac:dyDescent="0.2">
      <c r="I38994" s="3"/>
      <c r="J38994" s="3"/>
    </row>
    <row r="38995" spans="9:10" x14ac:dyDescent="0.2">
      <c r="I38995" s="3"/>
      <c r="J38995" s="3"/>
    </row>
    <row r="38996" spans="9:10" x14ac:dyDescent="0.2">
      <c r="I38996" s="3"/>
      <c r="J38996" s="3"/>
    </row>
    <row r="38997" spans="9:10" x14ac:dyDescent="0.2">
      <c r="I38997" s="3"/>
      <c r="J38997" s="3"/>
    </row>
    <row r="38998" spans="9:10" x14ac:dyDescent="0.2">
      <c r="I38998" s="3"/>
      <c r="J38998" s="3"/>
    </row>
    <row r="38999" spans="9:10" x14ac:dyDescent="0.2">
      <c r="I38999" s="3"/>
      <c r="J38999" s="3"/>
    </row>
    <row r="39000" spans="9:10" x14ac:dyDescent="0.2">
      <c r="I39000" s="3"/>
      <c r="J39000" s="3"/>
    </row>
    <row r="39001" spans="9:10" x14ac:dyDescent="0.2">
      <c r="I39001" s="3"/>
      <c r="J39001" s="3"/>
    </row>
    <row r="39002" spans="9:10" x14ac:dyDescent="0.2">
      <c r="I39002" s="3"/>
      <c r="J39002" s="3"/>
    </row>
    <row r="39003" spans="9:10" x14ac:dyDescent="0.2">
      <c r="I39003" s="3"/>
      <c r="J39003" s="3"/>
    </row>
    <row r="39004" spans="9:10" x14ac:dyDescent="0.2">
      <c r="I39004" s="3"/>
      <c r="J39004" s="3"/>
    </row>
    <row r="39005" spans="9:10" x14ac:dyDescent="0.2">
      <c r="I39005" s="3"/>
      <c r="J39005" s="3"/>
    </row>
    <row r="39006" spans="9:10" x14ac:dyDescent="0.2">
      <c r="I39006" s="3"/>
      <c r="J39006" s="3"/>
    </row>
    <row r="39007" spans="9:10" x14ac:dyDescent="0.2">
      <c r="I39007" s="3"/>
      <c r="J39007" s="3"/>
    </row>
    <row r="39008" spans="9:10" x14ac:dyDescent="0.2">
      <c r="I39008" s="3"/>
      <c r="J39008" s="3"/>
    </row>
    <row r="39009" spans="9:10" x14ac:dyDescent="0.2">
      <c r="I39009" s="3"/>
      <c r="J39009" s="3"/>
    </row>
    <row r="39010" spans="9:10" x14ac:dyDescent="0.2">
      <c r="I39010" s="3"/>
      <c r="J39010" s="3"/>
    </row>
    <row r="39011" spans="9:10" x14ac:dyDescent="0.2">
      <c r="I39011" s="3"/>
      <c r="J39011" s="3"/>
    </row>
    <row r="39012" spans="9:10" x14ac:dyDescent="0.2">
      <c r="I39012" s="3"/>
      <c r="J39012" s="3"/>
    </row>
    <row r="39013" spans="9:10" x14ac:dyDescent="0.2">
      <c r="I39013" s="3"/>
      <c r="J39013" s="3"/>
    </row>
    <row r="39014" spans="9:10" x14ac:dyDescent="0.2">
      <c r="I39014" s="3"/>
      <c r="J39014" s="3"/>
    </row>
    <row r="39015" spans="9:10" x14ac:dyDescent="0.2">
      <c r="I39015" s="3"/>
      <c r="J39015" s="3"/>
    </row>
    <row r="39016" spans="9:10" x14ac:dyDescent="0.2">
      <c r="I39016" s="3"/>
      <c r="J39016" s="3"/>
    </row>
    <row r="39017" spans="9:10" x14ac:dyDescent="0.2">
      <c r="I39017" s="3"/>
      <c r="J39017" s="3"/>
    </row>
    <row r="39018" spans="9:10" x14ac:dyDescent="0.2">
      <c r="I39018" s="3"/>
      <c r="J39018" s="3"/>
    </row>
    <row r="39019" spans="9:10" x14ac:dyDescent="0.2">
      <c r="I39019" s="3"/>
      <c r="J39019" s="3"/>
    </row>
    <row r="39020" spans="9:10" x14ac:dyDescent="0.2">
      <c r="I39020" s="3"/>
      <c r="J39020" s="3"/>
    </row>
    <row r="39021" spans="9:10" x14ac:dyDescent="0.2">
      <c r="I39021" s="3"/>
      <c r="J39021" s="3"/>
    </row>
    <row r="39022" spans="9:10" x14ac:dyDescent="0.2">
      <c r="I39022" s="3"/>
      <c r="J39022" s="3"/>
    </row>
    <row r="39023" spans="9:10" x14ac:dyDescent="0.2">
      <c r="I39023" s="3"/>
      <c r="J39023" s="3"/>
    </row>
    <row r="39024" spans="9:10" x14ac:dyDescent="0.2">
      <c r="I39024" s="3"/>
      <c r="J39024" s="3"/>
    </row>
    <row r="39025" spans="9:10" x14ac:dyDescent="0.2">
      <c r="I39025" s="3"/>
      <c r="J39025" s="3"/>
    </row>
    <row r="39026" spans="9:10" x14ac:dyDescent="0.2">
      <c r="I39026" s="3"/>
      <c r="J39026" s="3"/>
    </row>
    <row r="39027" spans="9:10" x14ac:dyDescent="0.2">
      <c r="I39027" s="3"/>
      <c r="J39027" s="3"/>
    </row>
    <row r="39028" spans="9:10" x14ac:dyDescent="0.2">
      <c r="I39028" s="3"/>
      <c r="J39028" s="3"/>
    </row>
    <row r="39029" spans="9:10" x14ac:dyDescent="0.2">
      <c r="I39029" s="3"/>
      <c r="J39029" s="3"/>
    </row>
    <row r="39030" spans="9:10" x14ac:dyDescent="0.2">
      <c r="I39030" s="3"/>
      <c r="J39030" s="3"/>
    </row>
    <row r="39031" spans="9:10" x14ac:dyDescent="0.2">
      <c r="I39031" s="3"/>
      <c r="J39031" s="3"/>
    </row>
    <row r="39032" spans="9:10" x14ac:dyDescent="0.2">
      <c r="I39032" s="3"/>
      <c r="J39032" s="3"/>
    </row>
    <row r="39033" spans="9:10" x14ac:dyDescent="0.2">
      <c r="I39033" s="3"/>
      <c r="J39033" s="3"/>
    </row>
    <row r="39034" spans="9:10" x14ac:dyDescent="0.2">
      <c r="I39034" s="3"/>
      <c r="J39034" s="3"/>
    </row>
    <row r="39035" spans="9:10" x14ac:dyDescent="0.2">
      <c r="I39035" s="3"/>
      <c r="J39035" s="3"/>
    </row>
    <row r="39036" spans="9:10" x14ac:dyDescent="0.2">
      <c r="I39036" s="3"/>
      <c r="J39036" s="3"/>
    </row>
    <row r="39037" spans="9:10" x14ac:dyDescent="0.2">
      <c r="I39037" s="3"/>
      <c r="J39037" s="3"/>
    </row>
    <row r="39038" spans="9:10" x14ac:dyDescent="0.2">
      <c r="I39038" s="3"/>
      <c r="J39038" s="3"/>
    </row>
    <row r="39039" spans="9:10" x14ac:dyDescent="0.2">
      <c r="I39039" s="3"/>
      <c r="J39039" s="3"/>
    </row>
    <row r="39040" spans="9:10" x14ac:dyDescent="0.2">
      <c r="I39040" s="3"/>
      <c r="J39040" s="3"/>
    </row>
    <row r="39041" spans="9:10" x14ac:dyDescent="0.2">
      <c r="I39041" s="3"/>
      <c r="J39041" s="3"/>
    </row>
    <row r="39042" spans="9:10" x14ac:dyDescent="0.2">
      <c r="I39042" s="3"/>
      <c r="J39042" s="3"/>
    </row>
    <row r="39043" spans="9:10" x14ac:dyDescent="0.2">
      <c r="I39043" s="3"/>
      <c r="J39043" s="3"/>
    </row>
    <row r="39044" spans="9:10" x14ac:dyDescent="0.2">
      <c r="I39044" s="3"/>
      <c r="J39044" s="3"/>
    </row>
    <row r="39045" spans="9:10" x14ac:dyDescent="0.2">
      <c r="I39045" s="3"/>
      <c r="J39045" s="3"/>
    </row>
    <row r="39046" spans="9:10" x14ac:dyDescent="0.2">
      <c r="I39046" s="3"/>
      <c r="J39046" s="3"/>
    </row>
    <row r="39047" spans="9:10" x14ac:dyDescent="0.2">
      <c r="I39047" s="3"/>
      <c r="J39047" s="3"/>
    </row>
    <row r="39048" spans="9:10" x14ac:dyDescent="0.2">
      <c r="I39048" s="3"/>
      <c r="J39048" s="3"/>
    </row>
    <row r="39049" spans="9:10" x14ac:dyDescent="0.2">
      <c r="I39049" s="3"/>
      <c r="J39049" s="3"/>
    </row>
    <row r="39050" spans="9:10" x14ac:dyDescent="0.2">
      <c r="I39050" s="3"/>
      <c r="J39050" s="3"/>
    </row>
    <row r="39051" spans="9:10" x14ac:dyDescent="0.2">
      <c r="I39051" s="3"/>
      <c r="J39051" s="3"/>
    </row>
    <row r="39052" spans="9:10" x14ac:dyDescent="0.2">
      <c r="I39052" s="3"/>
      <c r="J39052" s="3"/>
    </row>
    <row r="39053" spans="9:10" x14ac:dyDescent="0.2">
      <c r="I39053" s="3"/>
      <c r="J39053" s="3"/>
    </row>
    <row r="39054" spans="9:10" x14ac:dyDescent="0.2">
      <c r="I39054" s="3"/>
      <c r="J39054" s="3"/>
    </row>
    <row r="39055" spans="9:10" x14ac:dyDescent="0.2">
      <c r="I39055" s="3"/>
      <c r="J39055" s="3"/>
    </row>
    <row r="39056" spans="9:10" x14ac:dyDescent="0.2">
      <c r="I39056" s="3"/>
      <c r="J39056" s="3"/>
    </row>
    <row r="39057" spans="9:10" x14ac:dyDescent="0.2">
      <c r="I39057" s="3"/>
      <c r="J39057" s="3"/>
    </row>
    <row r="39058" spans="9:10" x14ac:dyDescent="0.2">
      <c r="I39058" s="3"/>
      <c r="J39058" s="3"/>
    </row>
    <row r="39059" spans="9:10" x14ac:dyDescent="0.2">
      <c r="I39059" s="3"/>
      <c r="J39059" s="3"/>
    </row>
    <row r="39060" spans="9:10" x14ac:dyDescent="0.2">
      <c r="I39060" s="3"/>
      <c r="J39060" s="3"/>
    </row>
    <row r="39061" spans="9:10" x14ac:dyDescent="0.2">
      <c r="I39061" s="3"/>
      <c r="J39061" s="3"/>
    </row>
    <row r="39062" spans="9:10" x14ac:dyDescent="0.2">
      <c r="I39062" s="3"/>
      <c r="J39062" s="3"/>
    </row>
    <row r="39063" spans="9:10" x14ac:dyDescent="0.2">
      <c r="I39063" s="3"/>
      <c r="J39063" s="3"/>
    </row>
    <row r="39064" spans="9:10" x14ac:dyDescent="0.2">
      <c r="I39064" s="3"/>
      <c r="J39064" s="3"/>
    </row>
    <row r="39065" spans="9:10" x14ac:dyDescent="0.2">
      <c r="I39065" s="3"/>
      <c r="J39065" s="3"/>
    </row>
    <row r="39066" spans="9:10" x14ac:dyDescent="0.2">
      <c r="I39066" s="3"/>
      <c r="J39066" s="3"/>
    </row>
    <row r="39067" spans="9:10" x14ac:dyDescent="0.2">
      <c r="I39067" s="3"/>
      <c r="J39067" s="3"/>
    </row>
    <row r="39068" spans="9:10" x14ac:dyDescent="0.2">
      <c r="I39068" s="3"/>
      <c r="J39068" s="3"/>
    </row>
    <row r="39069" spans="9:10" x14ac:dyDescent="0.2">
      <c r="I39069" s="3"/>
      <c r="J39069" s="3"/>
    </row>
    <row r="39070" spans="9:10" x14ac:dyDescent="0.2">
      <c r="I39070" s="3"/>
      <c r="J39070" s="3"/>
    </row>
    <row r="39071" spans="9:10" x14ac:dyDescent="0.2">
      <c r="I39071" s="3"/>
      <c r="J39071" s="3"/>
    </row>
    <row r="39072" spans="9:10" x14ac:dyDescent="0.2">
      <c r="I39072" s="3"/>
      <c r="J39072" s="3"/>
    </row>
    <row r="39073" spans="9:10" x14ac:dyDescent="0.2">
      <c r="I39073" s="3"/>
      <c r="J39073" s="3"/>
    </row>
    <row r="39074" spans="9:10" x14ac:dyDescent="0.2">
      <c r="I39074" s="3"/>
      <c r="J39074" s="3"/>
    </row>
    <row r="39075" spans="9:10" x14ac:dyDescent="0.2">
      <c r="I39075" s="3"/>
      <c r="J39075" s="3"/>
    </row>
    <row r="39076" spans="9:10" x14ac:dyDescent="0.2">
      <c r="I39076" s="3"/>
      <c r="J39076" s="3"/>
    </row>
    <row r="39077" spans="9:10" x14ac:dyDescent="0.2">
      <c r="I39077" s="3"/>
      <c r="J39077" s="3"/>
    </row>
    <row r="39078" spans="9:10" x14ac:dyDescent="0.2">
      <c r="I39078" s="3"/>
      <c r="J39078" s="3"/>
    </row>
    <row r="39079" spans="9:10" x14ac:dyDescent="0.2">
      <c r="I39079" s="3"/>
      <c r="J39079" s="3"/>
    </row>
    <row r="39080" spans="9:10" x14ac:dyDescent="0.2">
      <c r="I39080" s="3"/>
      <c r="J39080" s="3"/>
    </row>
    <row r="39081" spans="9:10" x14ac:dyDescent="0.2">
      <c r="I39081" s="3"/>
      <c r="J39081" s="3"/>
    </row>
    <row r="39082" spans="9:10" x14ac:dyDescent="0.2">
      <c r="I39082" s="3"/>
      <c r="J39082" s="3"/>
    </row>
    <row r="39083" spans="9:10" x14ac:dyDescent="0.2">
      <c r="I39083" s="3"/>
      <c r="J39083" s="3"/>
    </row>
    <row r="39084" spans="9:10" x14ac:dyDescent="0.2">
      <c r="I39084" s="3"/>
      <c r="J39084" s="3"/>
    </row>
    <row r="39085" spans="9:10" x14ac:dyDescent="0.2">
      <c r="I39085" s="3"/>
      <c r="J39085" s="3"/>
    </row>
    <row r="39086" spans="9:10" x14ac:dyDescent="0.2">
      <c r="I39086" s="3"/>
      <c r="J39086" s="3"/>
    </row>
    <row r="39087" spans="9:10" x14ac:dyDescent="0.2">
      <c r="I39087" s="3"/>
      <c r="J39087" s="3"/>
    </row>
    <row r="39088" spans="9:10" x14ac:dyDescent="0.2">
      <c r="I39088" s="3"/>
      <c r="J39088" s="3"/>
    </row>
    <row r="39089" spans="9:10" x14ac:dyDescent="0.2">
      <c r="I39089" s="3"/>
      <c r="J39089" s="3"/>
    </row>
    <row r="39090" spans="9:10" x14ac:dyDescent="0.2">
      <c r="I39090" s="3"/>
      <c r="J39090" s="3"/>
    </row>
    <row r="39091" spans="9:10" x14ac:dyDescent="0.2">
      <c r="I39091" s="3"/>
      <c r="J39091" s="3"/>
    </row>
    <row r="39092" spans="9:10" x14ac:dyDescent="0.2">
      <c r="I39092" s="3"/>
      <c r="J39092" s="3"/>
    </row>
    <row r="39093" spans="9:10" x14ac:dyDescent="0.2">
      <c r="I39093" s="3"/>
      <c r="J39093" s="3"/>
    </row>
    <row r="39094" spans="9:10" x14ac:dyDescent="0.2">
      <c r="I39094" s="3"/>
      <c r="J39094" s="3"/>
    </row>
    <row r="39095" spans="9:10" x14ac:dyDescent="0.2">
      <c r="I39095" s="3"/>
      <c r="J39095" s="3"/>
    </row>
    <row r="39096" spans="9:10" x14ac:dyDescent="0.2">
      <c r="I39096" s="3"/>
      <c r="J39096" s="3"/>
    </row>
    <row r="39097" spans="9:10" x14ac:dyDescent="0.2">
      <c r="I39097" s="3"/>
      <c r="J39097" s="3"/>
    </row>
    <row r="39098" spans="9:10" x14ac:dyDescent="0.2">
      <c r="I39098" s="3"/>
      <c r="J39098" s="3"/>
    </row>
    <row r="39099" spans="9:10" x14ac:dyDescent="0.2">
      <c r="I39099" s="3"/>
      <c r="J39099" s="3"/>
    </row>
    <row r="39100" spans="9:10" x14ac:dyDescent="0.2">
      <c r="I39100" s="3"/>
      <c r="J39100" s="3"/>
    </row>
    <row r="39101" spans="9:10" x14ac:dyDescent="0.2">
      <c r="I39101" s="3"/>
      <c r="J39101" s="3"/>
    </row>
    <row r="39102" spans="9:10" x14ac:dyDescent="0.2">
      <c r="I39102" s="3"/>
      <c r="J39102" s="3"/>
    </row>
    <row r="39103" spans="9:10" x14ac:dyDescent="0.2">
      <c r="I39103" s="3"/>
      <c r="J39103" s="3"/>
    </row>
    <row r="39104" spans="9:10" x14ac:dyDescent="0.2">
      <c r="I39104" s="3"/>
      <c r="J39104" s="3"/>
    </row>
    <row r="39105" spans="9:10" x14ac:dyDescent="0.2">
      <c r="I39105" s="3"/>
      <c r="J39105" s="3"/>
    </row>
    <row r="39106" spans="9:10" x14ac:dyDescent="0.2">
      <c r="I39106" s="3"/>
      <c r="J39106" s="3"/>
    </row>
    <row r="39107" spans="9:10" x14ac:dyDescent="0.2">
      <c r="I39107" s="3"/>
      <c r="J39107" s="3"/>
    </row>
    <row r="39108" spans="9:10" x14ac:dyDescent="0.2">
      <c r="I39108" s="3"/>
      <c r="J39108" s="3"/>
    </row>
    <row r="39109" spans="9:10" x14ac:dyDescent="0.2">
      <c r="I39109" s="3"/>
      <c r="J39109" s="3"/>
    </row>
    <row r="39110" spans="9:10" x14ac:dyDescent="0.2">
      <c r="I39110" s="3"/>
      <c r="J39110" s="3"/>
    </row>
    <row r="39111" spans="9:10" x14ac:dyDescent="0.2">
      <c r="I39111" s="3"/>
      <c r="J39111" s="3"/>
    </row>
    <row r="39112" spans="9:10" x14ac:dyDescent="0.2">
      <c r="I39112" s="3"/>
      <c r="J39112" s="3"/>
    </row>
    <row r="39113" spans="9:10" x14ac:dyDescent="0.2">
      <c r="I39113" s="3"/>
      <c r="J39113" s="3"/>
    </row>
    <row r="39114" spans="9:10" x14ac:dyDescent="0.2">
      <c r="I39114" s="3"/>
      <c r="J39114" s="3"/>
    </row>
    <row r="39115" spans="9:10" x14ac:dyDescent="0.2">
      <c r="I39115" s="3"/>
      <c r="J39115" s="3"/>
    </row>
    <row r="39116" spans="9:10" x14ac:dyDescent="0.2">
      <c r="I39116" s="3"/>
      <c r="J39116" s="3"/>
    </row>
    <row r="39117" spans="9:10" x14ac:dyDescent="0.2">
      <c r="I39117" s="3"/>
      <c r="J39117" s="3"/>
    </row>
    <row r="39118" spans="9:10" x14ac:dyDescent="0.2">
      <c r="I39118" s="3"/>
      <c r="J39118" s="3"/>
    </row>
    <row r="39119" spans="9:10" x14ac:dyDescent="0.2">
      <c r="I39119" s="3"/>
      <c r="J39119" s="3"/>
    </row>
    <row r="39120" spans="9:10" x14ac:dyDescent="0.2">
      <c r="I39120" s="3"/>
      <c r="J39120" s="3"/>
    </row>
    <row r="39121" spans="9:10" x14ac:dyDescent="0.2">
      <c r="I39121" s="3"/>
      <c r="J39121" s="3"/>
    </row>
    <row r="39122" spans="9:10" x14ac:dyDescent="0.2">
      <c r="I39122" s="3"/>
      <c r="J39122" s="3"/>
    </row>
    <row r="39123" spans="9:10" x14ac:dyDescent="0.2">
      <c r="I39123" s="3"/>
      <c r="J39123" s="3"/>
    </row>
    <row r="39124" spans="9:10" x14ac:dyDescent="0.2">
      <c r="I39124" s="3"/>
      <c r="J39124" s="3"/>
    </row>
    <row r="39125" spans="9:10" x14ac:dyDescent="0.2">
      <c r="I39125" s="3"/>
      <c r="J39125" s="3"/>
    </row>
    <row r="39126" spans="9:10" x14ac:dyDescent="0.2">
      <c r="I39126" s="3"/>
      <c r="J39126" s="3"/>
    </row>
    <row r="39127" spans="9:10" x14ac:dyDescent="0.2">
      <c r="I39127" s="3"/>
      <c r="J39127" s="3"/>
    </row>
    <row r="39128" spans="9:10" x14ac:dyDescent="0.2">
      <c r="I39128" s="3"/>
      <c r="J39128" s="3"/>
    </row>
    <row r="39129" spans="9:10" x14ac:dyDescent="0.2">
      <c r="I39129" s="3"/>
      <c r="J39129" s="3"/>
    </row>
    <row r="39130" spans="9:10" x14ac:dyDescent="0.2">
      <c r="I39130" s="3"/>
      <c r="J39130" s="3"/>
    </row>
    <row r="39131" spans="9:10" x14ac:dyDescent="0.2">
      <c r="I39131" s="3"/>
      <c r="J39131" s="3"/>
    </row>
    <row r="39132" spans="9:10" x14ac:dyDescent="0.2">
      <c r="I39132" s="3"/>
      <c r="J39132" s="3"/>
    </row>
    <row r="39133" spans="9:10" x14ac:dyDescent="0.2">
      <c r="I39133" s="3"/>
      <c r="J39133" s="3"/>
    </row>
    <row r="39134" spans="9:10" x14ac:dyDescent="0.2">
      <c r="I39134" s="3"/>
      <c r="J39134" s="3"/>
    </row>
    <row r="39135" spans="9:10" x14ac:dyDescent="0.2">
      <c r="I39135" s="3"/>
      <c r="J39135" s="3"/>
    </row>
    <row r="39136" spans="9:10" x14ac:dyDescent="0.2">
      <c r="I39136" s="3"/>
      <c r="J39136" s="3"/>
    </row>
    <row r="39137" spans="9:10" x14ac:dyDescent="0.2">
      <c r="I39137" s="3"/>
      <c r="J39137" s="3"/>
    </row>
    <row r="39138" spans="9:10" x14ac:dyDescent="0.2">
      <c r="I39138" s="3"/>
      <c r="J39138" s="3"/>
    </row>
    <row r="39139" spans="9:10" x14ac:dyDescent="0.2">
      <c r="I39139" s="3"/>
      <c r="J39139" s="3"/>
    </row>
    <row r="39140" spans="9:10" x14ac:dyDescent="0.2">
      <c r="I39140" s="3"/>
      <c r="J39140" s="3"/>
    </row>
    <row r="39141" spans="9:10" x14ac:dyDescent="0.2">
      <c r="I39141" s="3"/>
      <c r="J39141" s="3"/>
    </row>
    <row r="39142" spans="9:10" x14ac:dyDescent="0.2">
      <c r="I39142" s="3"/>
      <c r="J39142" s="3"/>
    </row>
    <row r="39143" spans="9:10" x14ac:dyDescent="0.2">
      <c r="I39143" s="3"/>
      <c r="J39143" s="3"/>
    </row>
    <row r="39144" spans="9:10" x14ac:dyDescent="0.2">
      <c r="I39144" s="3"/>
      <c r="J39144" s="3"/>
    </row>
    <row r="39145" spans="9:10" x14ac:dyDescent="0.2">
      <c r="I39145" s="3"/>
      <c r="J39145" s="3"/>
    </row>
    <row r="39146" spans="9:10" x14ac:dyDescent="0.2">
      <c r="I39146" s="3"/>
      <c r="J39146" s="3"/>
    </row>
    <row r="39147" spans="9:10" x14ac:dyDescent="0.2">
      <c r="I39147" s="3"/>
      <c r="J39147" s="3"/>
    </row>
    <row r="39148" spans="9:10" x14ac:dyDescent="0.2">
      <c r="I39148" s="3"/>
      <c r="J39148" s="3"/>
    </row>
    <row r="39149" spans="9:10" x14ac:dyDescent="0.2">
      <c r="I39149" s="3"/>
      <c r="J39149" s="3"/>
    </row>
    <row r="39150" spans="9:10" x14ac:dyDescent="0.2">
      <c r="I39150" s="3"/>
      <c r="J39150" s="3"/>
    </row>
    <row r="39151" spans="9:10" x14ac:dyDescent="0.2">
      <c r="I39151" s="3"/>
      <c r="J39151" s="3"/>
    </row>
    <row r="39152" spans="9:10" x14ac:dyDescent="0.2">
      <c r="I39152" s="3"/>
      <c r="J39152" s="3"/>
    </row>
    <row r="39153" spans="9:10" x14ac:dyDescent="0.2">
      <c r="I39153" s="3"/>
      <c r="J39153" s="3"/>
    </row>
    <row r="39154" spans="9:10" x14ac:dyDescent="0.2">
      <c r="I39154" s="3"/>
      <c r="J39154" s="3"/>
    </row>
    <row r="39155" spans="9:10" x14ac:dyDescent="0.2">
      <c r="I39155" s="3"/>
      <c r="J39155" s="3"/>
    </row>
    <row r="39156" spans="9:10" x14ac:dyDescent="0.2">
      <c r="I39156" s="3"/>
      <c r="J39156" s="3"/>
    </row>
    <row r="39157" spans="9:10" x14ac:dyDescent="0.2">
      <c r="I39157" s="3"/>
      <c r="J39157" s="3"/>
    </row>
    <row r="39158" spans="9:10" x14ac:dyDescent="0.2">
      <c r="I39158" s="3"/>
      <c r="J39158" s="3"/>
    </row>
    <row r="39159" spans="9:10" x14ac:dyDescent="0.2">
      <c r="I39159" s="3"/>
      <c r="J39159" s="3"/>
    </row>
    <row r="39160" spans="9:10" x14ac:dyDescent="0.2">
      <c r="I39160" s="3"/>
      <c r="J39160" s="3"/>
    </row>
    <row r="39161" spans="9:10" x14ac:dyDescent="0.2">
      <c r="I39161" s="3"/>
      <c r="J39161" s="3"/>
    </row>
    <row r="39162" spans="9:10" x14ac:dyDescent="0.2">
      <c r="I39162" s="3"/>
      <c r="J39162" s="3"/>
    </row>
    <row r="39163" spans="9:10" x14ac:dyDescent="0.2">
      <c r="I39163" s="3"/>
      <c r="J39163" s="3"/>
    </row>
    <row r="39164" spans="9:10" x14ac:dyDescent="0.2">
      <c r="I39164" s="3"/>
      <c r="J39164" s="3"/>
    </row>
    <row r="39165" spans="9:10" x14ac:dyDescent="0.2">
      <c r="I39165" s="3"/>
      <c r="J39165" s="3"/>
    </row>
    <row r="39166" spans="9:10" x14ac:dyDescent="0.2">
      <c r="I39166" s="3"/>
      <c r="J39166" s="3"/>
    </row>
    <row r="39167" spans="9:10" x14ac:dyDescent="0.2">
      <c r="I39167" s="3"/>
      <c r="J39167" s="3"/>
    </row>
    <row r="39168" spans="9:10" x14ac:dyDescent="0.2">
      <c r="I39168" s="3"/>
      <c r="J39168" s="3"/>
    </row>
    <row r="39169" spans="9:10" x14ac:dyDescent="0.2">
      <c r="I39169" s="3"/>
      <c r="J39169" s="3"/>
    </row>
    <row r="39170" spans="9:10" x14ac:dyDescent="0.2">
      <c r="I39170" s="3"/>
      <c r="J39170" s="3"/>
    </row>
    <row r="39171" spans="9:10" x14ac:dyDescent="0.2">
      <c r="I39171" s="3"/>
      <c r="J39171" s="3"/>
    </row>
    <row r="39172" spans="9:10" x14ac:dyDescent="0.2">
      <c r="I39172" s="3"/>
      <c r="J39172" s="3"/>
    </row>
    <row r="39173" spans="9:10" x14ac:dyDescent="0.2">
      <c r="I39173" s="3"/>
      <c r="J39173" s="3"/>
    </row>
    <row r="39174" spans="9:10" x14ac:dyDescent="0.2">
      <c r="I39174" s="3"/>
      <c r="J39174" s="3"/>
    </row>
    <row r="39175" spans="9:10" x14ac:dyDescent="0.2">
      <c r="I39175" s="3"/>
      <c r="J39175" s="3"/>
    </row>
    <row r="39176" spans="9:10" x14ac:dyDescent="0.2">
      <c r="I39176" s="3"/>
      <c r="J39176" s="3"/>
    </row>
    <row r="39177" spans="9:10" x14ac:dyDescent="0.2">
      <c r="I39177" s="3"/>
      <c r="J39177" s="3"/>
    </row>
    <row r="39178" spans="9:10" x14ac:dyDescent="0.2">
      <c r="I39178" s="3"/>
      <c r="J39178" s="3"/>
    </row>
    <row r="39179" spans="9:10" x14ac:dyDescent="0.2">
      <c r="I39179" s="3"/>
      <c r="J39179" s="3"/>
    </row>
    <row r="39180" spans="9:10" x14ac:dyDescent="0.2">
      <c r="I39180" s="3"/>
      <c r="J39180" s="3"/>
    </row>
    <row r="39181" spans="9:10" x14ac:dyDescent="0.2">
      <c r="I39181" s="3"/>
      <c r="J39181" s="3"/>
    </row>
    <row r="39182" spans="9:10" x14ac:dyDescent="0.2">
      <c r="I39182" s="3"/>
      <c r="J39182" s="3"/>
    </row>
    <row r="39183" spans="9:10" x14ac:dyDescent="0.2">
      <c r="I39183" s="3"/>
      <c r="J39183" s="3"/>
    </row>
    <row r="39184" spans="9:10" x14ac:dyDescent="0.2">
      <c r="I39184" s="3"/>
      <c r="J39184" s="3"/>
    </row>
    <row r="39185" spans="9:10" x14ac:dyDescent="0.2">
      <c r="I39185" s="3"/>
      <c r="J39185" s="3"/>
    </row>
    <row r="39186" spans="9:10" x14ac:dyDescent="0.2">
      <c r="I39186" s="3"/>
      <c r="J39186" s="3"/>
    </row>
    <row r="39187" spans="9:10" x14ac:dyDescent="0.2">
      <c r="I39187" s="3"/>
      <c r="J39187" s="3"/>
    </row>
    <row r="39188" spans="9:10" x14ac:dyDescent="0.2">
      <c r="I39188" s="3"/>
      <c r="J39188" s="3"/>
    </row>
    <row r="39189" spans="9:10" x14ac:dyDescent="0.2">
      <c r="I39189" s="3"/>
      <c r="J39189" s="3"/>
    </row>
    <row r="39190" spans="9:10" x14ac:dyDescent="0.2">
      <c r="I39190" s="3"/>
      <c r="J39190" s="3"/>
    </row>
    <row r="39191" spans="9:10" x14ac:dyDescent="0.2">
      <c r="I39191" s="3"/>
      <c r="J39191" s="3"/>
    </row>
    <row r="39192" spans="9:10" x14ac:dyDescent="0.2">
      <c r="I39192" s="3"/>
      <c r="J39192" s="3"/>
    </row>
    <row r="39193" spans="9:10" x14ac:dyDescent="0.2">
      <c r="I39193" s="3"/>
      <c r="J39193" s="3"/>
    </row>
    <row r="39194" spans="9:10" x14ac:dyDescent="0.2">
      <c r="I39194" s="3"/>
      <c r="J39194" s="3"/>
    </row>
    <row r="39195" spans="9:10" x14ac:dyDescent="0.2">
      <c r="I39195" s="3"/>
      <c r="J39195" s="3"/>
    </row>
    <row r="39196" spans="9:10" x14ac:dyDescent="0.2">
      <c r="I39196" s="3"/>
      <c r="J39196" s="3"/>
    </row>
    <row r="39197" spans="9:10" x14ac:dyDescent="0.2">
      <c r="I39197" s="3"/>
      <c r="J39197" s="3"/>
    </row>
    <row r="39198" spans="9:10" x14ac:dyDescent="0.2">
      <c r="I39198" s="3"/>
      <c r="J39198" s="3"/>
    </row>
    <row r="39199" spans="9:10" x14ac:dyDescent="0.2">
      <c r="I39199" s="3"/>
      <c r="J39199" s="3"/>
    </row>
    <row r="39200" spans="9:10" x14ac:dyDescent="0.2">
      <c r="I39200" s="3"/>
      <c r="J39200" s="3"/>
    </row>
    <row r="39201" spans="9:10" x14ac:dyDescent="0.2">
      <c r="I39201" s="3"/>
      <c r="J39201" s="3"/>
    </row>
    <row r="39202" spans="9:10" x14ac:dyDescent="0.2">
      <c r="I39202" s="3"/>
      <c r="J39202" s="3"/>
    </row>
    <row r="39203" spans="9:10" x14ac:dyDescent="0.2">
      <c r="I39203" s="3"/>
      <c r="J39203" s="3"/>
    </row>
    <row r="39204" spans="9:10" x14ac:dyDescent="0.2">
      <c r="I39204" s="3"/>
      <c r="J39204" s="3"/>
    </row>
    <row r="39205" spans="9:10" x14ac:dyDescent="0.2">
      <c r="I39205" s="3"/>
      <c r="J39205" s="3"/>
    </row>
    <row r="39206" spans="9:10" x14ac:dyDescent="0.2">
      <c r="I39206" s="3"/>
      <c r="J39206" s="3"/>
    </row>
    <row r="39207" spans="9:10" x14ac:dyDescent="0.2">
      <c r="I39207" s="3"/>
      <c r="J39207" s="3"/>
    </row>
    <row r="39208" spans="9:10" x14ac:dyDescent="0.2">
      <c r="I39208" s="3"/>
      <c r="J39208" s="3"/>
    </row>
    <row r="39209" spans="9:10" x14ac:dyDescent="0.2">
      <c r="I39209" s="3"/>
      <c r="J39209" s="3"/>
    </row>
    <row r="39210" spans="9:10" x14ac:dyDescent="0.2">
      <c r="I39210" s="3"/>
      <c r="J39210" s="3"/>
    </row>
    <row r="39211" spans="9:10" x14ac:dyDescent="0.2">
      <c r="I39211" s="3"/>
      <c r="J39211" s="3"/>
    </row>
    <row r="39212" spans="9:10" x14ac:dyDescent="0.2">
      <c r="I39212" s="3"/>
      <c r="J39212" s="3"/>
    </row>
    <row r="39213" spans="9:10" x14ac:dyDescent="0.2">
      <c r="I39213" s="3"/>
      <c r="J39213" s="3"/>
    </row>
    <row r="39214" spans="9:10" x14ac:dyDescent="0.2">
      <c r="I39214" s="3"/>
      <c r="J39214" s="3"/>
    </row>
    <row r="39215" spans="9:10" x14ac:dyDescent="0.2">
      <c r="I39215" s="3"/>
      <c r="J39215" s="3"/>
    </row>
    <row r="39216" spans="9:10" x14ac:dyDescent="0.2">
      <c r="I39216" s="3"/>
      <c r="J39216" s="3"/>
    </row>
    <row r="39217" spans="9:10" x14ac:dyDescent="0.2">
      <c r="I39217" s="3"/>
      <c r="J39217" s="3"/>
    </row>
    <row r="39218" spans="9:10" x14ac:dyDescent="0.2">
      <c r="I39218" s="3"/>
      <c r="J39218" s="3"/>
    </row>
    <row r="39219" spans="9:10" x14ac:dyDescent="0.2">
      <c r="I39219" s="3"/>
      <c r="J39219" s="3"/>
    </row>
    <row r="39220" spans="9:10" x14ac:dyDescent="0.2">
      <c r="I39220" s="3"/>
      <c r="J39220" s="3"/>
    </row>
    <row r="39221" spans="9:10" x14ac:dyDescent="0.2">
      <c r="I39221" s="3"/>
      <c r="J39221" s="3"/>
    </row>
    <row r="39222" spans="9:10" x14ac:dyDescent="0.2">
      <c r="I39222" s="3"/>
      <c r="J39222" s="3"/>
    </row>
    <row r="39223" spans="9:10" x14ac:dyDescent="0.2">
      <c r="I39223" s="3"/>
      <c r="J39223" s="3"/>
    </row>
    <row r="39224" spans="9:10" x14ac:dyDescent="0.2">
      <c r="I39224" s="3"/>
      <c r="J39224" s="3"/>
    </row>
    <row r="39225" spans="9:10" x14ac:dyDescent="0.2">
      <c r="I39225" s="3"/>
      <c r="J39225" s="3"/>
    </row>
    <row r="39226" spans="9:10" x14ac:dyDescent="0.2">
      <c r="I39226" s="3"/>
      <c r="J39226" s="3"/>
    </row>
    <row r="39227" spans="9:10" x14ac:dyDescent="0.2">
      <c r="I39227" s="3"/>
      <c r="J39227" s="3"/>
    </row>
    <row r="39228" spans="9:10" x14ac:dyDescent="0.2">
      <c r="I39228" s="3"/>
      <c r="J39228" s="3"/>
    </row>
    <row r="39229" spans="9:10" x14ac:dyDescent="0.2">
      <c r="I39229" s="3"/>
      <c r="J39229" s="3"/>
    </row>
    <row r="39230" spans="9:10" x14ac:dyDescent="0.2">
      <c r="I39230" s="3"/>
      <c r="J39230" s="3"/>
    </row>
    <row r="39231" spans="9:10" x14ac:dyDescent="0.2">
      <c r="I39231" s="3"/>
      <c r="J39231" s="3"/>
    </row>
    <row r="39232" spans="9:10" x14ac:dyDescent="0.2">
      <c r="I39232" s="3"/>
      <c r="J39232" s="3"/>
    </row>
    <row r="39233" spans="9:10" x14ac:dyDescent="0.2">
      <c r="I39233" s="3"/>
      <c r="J39233" s="3"/>
    </row>
    <row r="39234" spans="9:10" x14ac:dyDescent="0.2">
      <c r="I39234" s="3"/>
      <c r="J39234" s="3"/>
    </row>
    <row r="39235" spans="9:10" x14ac:dyDescent="0.2">
      <c r="I39235" s="3"/>
      <c r="J39235" s="3"/>
    </row>
    <row r="39236" spans="9:10" x14ac:dyDescent="0.2">
      <c r="I39236" s="3"/>
      <c r="J39236" s="3"/>
    </row>
    <row r="39237" spans="9:10" x14ac:dyDescent="0.2">
      <c r="I39237" s="3"/>
      <c r="J39237" s="3"/>
    </row>
    <row r="39238" spans="9:10" x14ac:dyDescent="0.2">
      <c r="I39238" s="3"/>
      <c r="J39238" s="3"/>
    </row>
    <row r="39239" spans="9:10" x14ac:dyDescent="0.2">
      <c r="I39239" s="3"/>
      <c r="J39239" s="3"/>
    </row>
    <row r="39240" spans="9:10" x14ac:dyDescent="0.2">
      <c r="I39240" s="3"/>
      <c r="J39240" s="3"/>
    </row>
    <row r="39241" spans="9:10" x14ac:dyDescent="0.2">
      <c r="I39241" s="3"/>
      <c r="J39241" s="3"/>
    </row>
    <row r="39242" spans="9:10" x14ac:dyDescent="0.2">
      <c r="I39242" s="3"/>
      <c r="J39242" s="3"/>
    </row>
    <row r="39243" spans="9:10" x14ac:dyDescent="0.2">
      <c r="I39243" s="3"/>
      <c r="J39243" s="3"/>
    </row>
    <row r="39244" spans="9:10" x14ac:dyDescent="0.2">
      <c r="I39244" s="3"/>
      <c r="J39244" s="3"/>
    </row>
    <row r="39245" spans="9:10" x14ac:dyDescent="0.2">
      <c r="I39245" s="3"/>
      <c r="J39245" s="3"/>
    </row>
    <row r="39246" spans="9:10" x14ac:dyDescent="0.2">
      <c r="I39246" s="3"/>
      <c r="J39246" s="3"/>
    </row>
    <row r="39247" spans="9:10" x14ac:dyDescent="0.2">
      <c r="I39247" s="3"/>
      <c r="J39247" s="3"/>
    </row>
    <row r="39248" spans="9:10" x14ac:dyDescent="0.2">
      <c r="I39248" s="3"/>
      <c r="J39248" s="3"/>
    </row>
    <row r="39249" spans="9:10" x14ac:dyDescent="0.2">
      <c r="I39249" s="3"/>
      <c r="J39249" s="3"/>
    </row>
    <row r="39250" spans="9:10" x14ac:dyDescent="0.2">
      <c r="I39250" s="3"/>
      <c r="J39250" s="3"/>
    </row>
    <row r="39251" spans="9:10" x14ac:dyDescent="0.2">
      <c r="I39251" s="3"/>
      <c r="J39251" s="3"/>
    </row>
    <row r="39252" spans="9:10" x14ac:dyDescent="0.2">
      <c r="I39252" s="3"/>
      <c r="J39252" s="3"/>
    </row>
    <row r="39253" spans="9:10" x14ac:dyDescent="0.2">
      <c r="I39253" s="3"/>
      <c r="J39253" s="3"/>
    </row>
    <row r="39254" spans="9:10" x14ac:dyDescent="0.2">
      <c r="I39254" s="3"/>
      <c r="J39254" s="3"/>
    </row>
    <row r="39255" spans="9:10" x14ac:dyDescent="0.2">
      <c r="I39255" s="3"/>
      <c r="J39255" s="3"/>
    </row>
    <row r="39256" spans="9:10" x14ac:dyDescent="0.2">
      <c r="I39256" s="3"/>
      <c r="J39256" s="3"/>
    </row>
    <row r="39257" spans="9:10" x14ac:dyDescent="0.2">
      <c r="I39257" s="3"/>
      <c r="J39257" s="3"/>
    </row>
    <row r="39258" spans="9:10" x14ac:dyDescent="0.2">
      <c r="I39258" s="3"/>
      <c r="J39258" s="3"/>
    </row>
    <row r="39259" spans="9:10" x14ac:dyDescent="0.2">
      <c r="I39259" s="3"/>
      <c r="J39259" s="3"/>
    </row>
    <row r="39260" spans="9:10" x14ac:dyDescent="0.2">
      <c r="I39260" s="3"/>
      <c r="J39260" s="3"/>
    </row>
    <row r="39261" spans="9:10" x14ac:dyDescent="0.2">
      <c r="I39261" s="3"/>
      <c r="J39261" s="3"/>
    </row>
    <row r="39262" spans="9:10" x14ac:dyDescent="0.2">
      <c r="I39262" s="3"/>
      <c r="J39262" s="3"/>
    </row>
    <row r="39263" spans="9:10" x14ac:dyDescent="0.2">
      <c r="I39263" s="3"/>
      <c r="J39263" s="3"/>
    </row>
    <row r="39264" spans="9:10" x14ac:dyDescent="0.2">
      <c r="I39264" s="3"/>
      <c r="J39264" s="3"/>
    </row>
    <row r="39265" spans="9:10" x14ac:dyDescent="0.2">
      <c r="I39265" s="3"/>
      <c r="J39265" s="3"/>
    </row>
    <row r="39266" spans="9:10" x14ac:dyDescent="0.2">
      <c r="I39266" s="3"/>
      <c r="J39266" s="3"/>
    </row>
    <row r="39267" spans="9:10" x14ac:dyDescent="0.2">
      <c r="I39267" s="3"/>
      <c r="J39267" s="3"/>
    </row>
    <row r="39268" spans="9:10" x14ac:dyDescent="0.2">
      <c r="I39268" s="3"/>
      <c r="J39268" s="3"/>
    </row>
    <row r="39269" spans="9:10" x14ac:dyDescent="0.2">
      <c r="I39269" s="3"/>
      <c r="J39269" s="3"/>
    </row>
    <row r="39270" spans="9:10" x14ac:dyDescent="0.2">
      <c r="I39270" s="3"/>
      <c r="J39270" s="3"/>
    </row>
    <row r="39271" spans="9:10" x14ac:dyDescent="0.2">
      <c r="I39271" s="3"/>
      <c r="J39271" s="3"/>
    </row>
    <row r="39272" spans="9:10" x14ac:dyDescent="0.2">
      <c r="I39272" s="3"/>
      <c r="J39272" s="3"/>
    </row>
    <row r="39273" spans="9:10" x14ac:dyDescent="0.2">
      <c r="I39273" s="3"/>
      <c r="J39273" s="3"/>
    </row>
    <row r="39274" spans="9:10" x14ac:dyDescent="0.2">
      <c r="I39274" s="3"/>
      <c r="J39274" s="3"/>
    </row>
    <row r="39275" spans="9:10" x14ac:dyDescent="0.2">
      <c r="I39275" s="3"/>
      <c r="J39275" s="3"/>
    </row>
    <row r="39276" spans="9:10" x14ac:dyDescent="0.2">
      <c r="I39276" s="3"/>
      <c r="J39276" s="3"/>
    </row>
    <row r="39277" spans="9:10" x14ac:dyDescent="0.2">
      <c r="I39277" s="3"/>
      <c r="J39277" s="3"/>
    </row>
    <row r="39278" spans="9:10" x14ac:dyDescent="0.2">
      <c r="I39278" s="3"/>
      <c r="J39278" s="3"/>
    </row>
    <row r="39279" spans="9:10" x14ac:dyDescent="0.2">
      <c r="I39279" s="3"/>
      <c r="J39279" s="3"/>
    </row>
    <row r="39280" spans="9:10" x14ac:dyDescent="0.2">
      <c r="I39280" s="3"/>
      <c r="J39280" s="3"/>
    </row>
    <row r="39281" spans="9:10" x14ac:dyDescent="0.2">
      <c r="I39281" s="3"/>
      <c r="J39281" s="3"/>
    </row>
    <row r="39282" spans="9:10" x14ac:dyDescent="0.2">
      <c r="I39282" s="3"/>
      <c r="J39282" s="3"/>
    </row>
    <row r="39283" spans="9:10" x14ac:dyDescent="0.2">
      <c r="I39283" s="3"/>
      <c r="J39283" s="3"/>
    </row>
    <row r="39284" spans="9:10" x14ac:dyDescent="0.2">
      <c r="I39284" s="3"/>
      <c r="J39284" s="3"/>
    </row>
    <row r="39285" spans="9:10" x14ac:dyDescent="0.2">
      <c r="I39285" s="3"/>
      <c r="J39285" s="3"/>
    </row>
    <row r="39286" spans="9:10" x14ac:dyDescent="0.2">
      <c r="I39286" s="3"/>
      <c r="J39286" s="3"/>
    </row>
    <row r="39287" spans="9:10" x14ac:dyDescent="0.2">
      <c r="I39287" s="3"/>
      <c r="J39287" s="3"/>
    </row>
    <row r="39288" spans="9:10" x14ac:dyDescent="0.2">
      <c r="I39288" s="3"/>
      <c r="J39288" s="3"/>
    </row>
    <row r="39289" spans="9:10" x14ac:dyDescent="0.2">
      <c r="I39289" s="3"/>
      <c r="J39289" s="3"/>
    </row>
    <row r="39290" spans="9:10" x14ac:dyDescent="0.2">
      <c r="I39290" s="3"/>
      <c r="J39290" s="3"/>
    </row>
    <row r="39291" spans="9:10" x14ac:dyDescent="0.2">
      <c r="I39291" s="3"/>
      <c r="J39291" s="3"/>
    </row>
    <row r="39292" spans="9:10" x14ac:dyDescent="0.2">
      <c r="I39292" s="3"/>
      <c r="J39292" s="3"/>
    </row>
    <row r="39293" spans="9:10" x14ac:dyDescent="0.2">
      <c r="I39293" s="3"/>
      <c r="J39293" s="3"/>
    </row>
    <row r="39294" spans="9:10" x14ac:dyDescent="0.2">
      <c r="I39294" s="3"/>
      <c r="J39294" s="3"/>
    </row>
    <row r="39295" spans="9:10" x14ac:dyDescent="0.2">
      <c r="I39295" s="3"/>
      <c r="J39295" s="3"/>
    </row>
    <row r="39296" spans="9:10" x14ac:dyDescent="0.2">
      <c r="I39296" s="3"/>
      <c r="J39296" s="3"/>
    </row>
    <row r="39297" spans="9:10" x14ac:dyDescent="0.2">
      <c r="I39297" s="3"/>
      <c r="J39297" s="3"/>
    </row>
    <row r="39298" spans="9:10" x14ac:dyDescent="0.2">
      <c r="I39298" s="3"/>
      <c r="J39298" s="3"/>
    </row>
    <row r="39299" spans="9:10" x14ac:dyDescent="0.2">
      <c r="I39299" s="3"/>
      <c r="J39299" s="3"/>
    </row>
    <row r="39300" spans="9:10" x14ac:dyDescent="0.2">
      <c r="I39300" s="3"/>
      <c r="J39300" s="3"/>
    </row>
    <row r="39301" spans="9:10" x14ac:dyDescent="0.2">
      <c r="I39301" s="3"/>
      <c r="J39301" s="3"/>
    </row>
    <row r="39302" spans="9:10" x14ac:dyDescent="0.2">
      <c r="I39302" s="3"/>
      <c r="J39302" s="3"/>
    </row>
    <row r="39303" spans="9:10" x14ac:dyDescent="0.2">
      <c r="I39303" s="3"/>
      <c r="J39303" s="3"/>
    </row>
    <row r="39304" spans="9:10" x14ac:dyDescent="0.2">
      <c r="I39304" s="3"/>
      <c r="J39304" s="3"/>
    </row>
    <row r="39305" spans="9:10" x14ac:dyDescent="0.2">
      <c r="I39305" s="3"/>
      <c r="J39305" s="3"/>
    </row>
    <row r="39306" spans="9:10" x14ac:dyDescent="0.2">
      <c r="I39306" s="3"/>
      <c r="J39306" s="3"/>
    </row>
    <row r="39307" spans="9:10" x14ac:dyDescent="0.2">
      <c r="I39307" s="3"/>
      <c r="J39307" s="3"/>
    </row>
    <row r="39308" spans="9:10" x14ac:dyDescent="0.2">
      <c r="I39308" s="3"/>
      <c r="J39308" s="3"/>
    </row>
    <row r="39309" spans="9:10" x14ac:dyDescent="0.2">
      <c r="I39309" s="3"/>
      <c r="J39309" s="3"/>
    </row>
    <row r="39310" spans="9:10" x14ac:dyDescent="0.2">
      <c r="I39310" s="3"/>
      <c r="J39310" s="3"/>
    </row>
    <row r="39311" spans="9:10" x14ac:dyDescent="0.2">
      <c r="I39311" s="3"/>
      <c r="J39311" s="3"/>
    </row>
    <row r="39312" spans="9:10" x14ac:dyDescent="0.2">
      <c r="I39312" s="3"/>
      <c r="J39312" s="3"/>
    </row>
    <row r="39313" spans="9:10" x14ac:dyDescent="0.2">
      <c r="I39313" s="3"/>
      <c r="J39313" s="3"/>
    </row>
    <row r="39314" spans="9:10" x14ac:dyDescent="0.2">
      <c r="I39314" s="3"/>
      <c r="J39314" s="3"/>
    </row>
    <row r="39315" spans="9:10" x14ac:dyDescent="0.2">
      <c r="I39315" s="3"/>
      <c r="J39315" s="3"/>
    </row>
    <row r="39316" spans="9:10" x14ac:dyDescent="0.2">
      <c r="I39316" s="3"/>
      <c r="J39316" s="3"/>
    </row>
    <row r="39317" spans="9:10" x14ac:dyDescent="0.2">
      <c r="I39317" s="3"/>
      <c r="J39317" s="3"/>
    </row>
    <row r="39318" spans="9:10" x14ac:dyDescent="0.2">
      <c r="I39318" s="3"/>
      <c r="J39318" s="3"/>
    </row>
    <row r="39319" spans="9:10" x14ac:dyDescent="0.2">
      <c r="I39319" s="3"/>
      <c r="J39319" s="3"/>
    </row>
    <row r="39320" spans="9:10" x14ac:dyDescent="0.2">
      <c r="I39320" s="3"/>
      <c r="J39320" s="3"/>
    </row>
    <row r="39321" spans="9:10" x14ac:dyDescent="0.2">
      <c r="I39321" s="3"/>
      <c r="J39321" s="3"/>
    </row>
    <row r="39322" spans="9:10" x14ac:dyDescent="0.2">
      <c r="I39322" s="3"/>
      <c r="J39322" s="3"/>
    </row>
    <row r="39323" spans="9:10" x14ac:dyDescent="0.2">
      <c r="I39323" s="3"/>
      <c r="J39323" s="3"/>
    </row>
    <row r="39324" spans="9:10" x14ac:dyDescent="0.2">
      <c r="I39324" s="3"/>
      <c r="J39324" s="3"/>
    </row>
    <row r="39325" spans="9:10" x14ac:dyDescent="0.2">
      <c r="I39325" s="3"/>
      <c r="J39325" s="3"/>
    </row>
    <row r="39326" spans="9:10" x14ac:dyDescent="0.2">
      <c r="I39326" s="3"/>
      <c r="J39326" s="3"/>
    </row>
    <row r="39327" spans="9:10" x14ac:dyDescent="0.2">
      <c r="I39327" s="3"/>
      <c r="J39327" s="3"/>
    </row>
    <row r="39328" spans="9:10" x14ac:dyDescent="0.2">
      <c r="I39328" s="3"/>
      <c r="J39328" s="3"/>
    </row>
    <row r="39329" spans="9:10" x14ac:dyDescent="0.2">
      <c r="I39329" s="3"/>
      <c r="J39329" s="3"/>
    </row>
    <row r="39330" spans="9:10" x14ac:dyDescent="0.2">
      <c r="I39330" s="3"/>
      <c r="J39330" s="3"/>
    </row>
    <row r="39331" spans="9:10" x14ac:dyDescent="0.2">
      <c r="I39331" s="3"/>
      <c r="J39331" s="3"/>
    </row>
    <row r="39332" spans="9:10" x14ac:dyDescent="0.2">
      <c r="I39332" s="3"/>
      <c r="J39332" s="3"/>
    </row>
    <row r="39333" spans="9:10" x14ac:dyDescent="0.2">
      <c r="I39333" s="3"/>
      <c r="J39333" s="3"/>
    </row>
    <row r="39334" spans="9:10" x14ac:dyDescent="0.2">
      <c r="I39334" s="3"/>
      <c r="J39334" s="3"/>
    </row>
    <row r="39335" spans="9:10" x14ac:dyDescent="0.2">
      <c r="I39335" s="3"/>
      <c r="J39335" s="3"/>
    </row>
    <row r="39336" spans="9:10" x14ac:dyDescent="0.2">
      <c r="I39336" s="3"/>
      <c r="J39336" s="3"/>
    </row>
    <row r="39337" spans="9:10" x14ac:dyDescent="0.2">
      <c r="I39337" s="3"/>
      <c r="J39337" s="3"/>
    </row>
    <row r="39338" spans="9:10" x14ac:dyDescent="0.2">
      <c r="I39338" s="3"/>
      <c r="J39338" s="3"/>
    </row>
    <row r="39339" spans="9:10" x14ac:dyDescent="0.2">
      <c r="I39339" s="3"/>
      <c r="J39339" s="3"/>
    </row>
    <row r="39340" spans="9:10" x14ac:dyDescent="0.2">
      <c r="I39340" s="3"/>
      <c r="J39340" s="3"/>
    </row>
    <row r="39341" spans="9:10" x14ac:dyDescent="0.2">
      <c r="I39341" s="3"/>
      <c r="J39341" s="3"/>
    </row>
    <row r="39342" spans="9:10" x14ac:dyDescent="0.2">
      <c r="I39342" s="3"/>
      <c r="J39342" s="3"/>
    </row>
    <row r="39343" spans="9:10" x14ac:dyDescent="0.2">
      <c r="I39343" s="3"/>
      <c r="J39343" s="3"/>
    </row>
    <row r="39344" spans="9:10" x14ac:dyDescent="0.2">
      <c r="I39344" s="3"/>
      <c r="J39344" s="3"/>
    </row>
    <row r="39345" spans="9:10" x14ac:dyDescent="0.2">
      <c r="I39345" s="3"/>
      <c r="J39345" s="3"/>
    </row>
    <row r="39346" spans="9:10" x14ac:dyDescent="0.2">
      <c r="I39346" s="3"/>
      <c r="J39346" s="3"/>
    </row>
    <row r="39347" spans="9:10" x14ac:dyDescent="0.2">
      <c r="I39347" s="3"/>
      <c r="J39347" s="3"/>
    </row>
    <row r="39348" spans="9:10" x14ac:dyDescent="0.2">
      <c r="I39348" s="3"/>
      <c r="J39348" s="3"/>
    </row>
    <row r="39349" spans="9:10" x14ac:dyDescent="0.2">
      <c r="I39349" s="3"/>
      <c r="J39349" s="3"/>
    </row>
    <row r="39350" spans="9:10" x14ac:dyDescent="0.2">
      <c r="I39350" s="3"/>
      <c r="J39350" s="3"/>
    </row>
    <row r="39351" spans="9:10" x14ac:dyDescent="0.2">
      <c r="I39351" s="3"/>
      <c r="J39351" s="3"/>
    </row>
    <row r="39352" spans="9:10" x14ac:dyDescent="0.2">
      <c r="I39352" s="3"/>
      <c r="J39352" s="3"/>
    </row>
    <row r="39353" spans="9:10" x14ac:dyDescent="0.2">
      <c r="I39353" s="3"/>
      <c r="J39353" s="3"/>
    </row>
    <row r="39354" spans="9:10" x14ac:dyDescent="0.2">
      <c r="I39354" s="3"/>
      <c r="J39354" s="3"/>
    </row>
    <row r="39355" spans="9:10" x14ac:dyDescent="0.2">
      <c r="I39355" s="3"/>
      <c r="J39355" s="3"/>
    </row>
    <row r="39356" spans="9:10" x14ac:dyDescent="0.2">
      <c r="I39356" s="3"/>
      <c r="J39356" s="3"/>
    </row>
    <row r="39357" spans="9:10" x14ac:dyDescent="0.2">
      <c r="I39357" s="3"/>
      <c r="J39357" s="3"/>
    </row>
    <row r="39358" spans="9:10" x14ac:dyDescent="0.2">
      <c r="I39358" s="3"/>
      <c r="J39358" s="3"/>
    </row>
    <row r="39359" spans="9:10" x14ac:dyDescent="0.2">
      <c r="I39359" s="3"/>
      <c r="J39359" s="3"/>
    </row>
    <row r="39360" spans="9:10" x14ac:dyDescent="0.2">
      <c r="I39360" s="3"/>
      <c r="J39360" s="3"/>
    </row>
    <row r="39361" spans="9:10" x14ac:dyDescent="0.2">
      <c r="I39361" s="3"/>
      <c r="J39361" s="3"/>
    </row>
    <row r="39362" spans="9:10" x14ac:dyDescent="0.2">
      <c r="I39362" s="3"/>
      <c r="J39362" s="3"/>
    </row>
    <row r="39363" spans="9:10" x14ac:dyDescent="0.2">
      <c r="I39363" s="3"/>
      <c r="J39363" s="3"/>
    </row>
    <row r="39364" spans="9:10" x14ac:dyDescent="0.2">
      <c r="I39364" s="3"/>
      <c r="J39364" s="3"/>
    </row>
    <row r="39365" spans="9:10" x14ac:dyDescent="0.2">
      <c r="I39365" s="3"/>
      <c r="J39365" s="3"/>
    </row>
    <row r="39366" spans="9:10" x14ac:dyDescent="0.2">
      <c r="I39366" s="3"/>
      <c r="J39366" s="3"/>
    </row>
    <row r="39367" spans="9:10" x14ac:dyDescent="0.2">
      <c r="I39367" s="3"/>
      <c r="J39367" s="3"/>
    </row>
    <row r="39368" spans="9:10" x14ac:dyDescent="0.2">
      <c r="I39368" s="3"/>
      <c r="J39368" s="3"/>
    </row>
    <row r="39369" spans="9:10" x14ac:dyDescent="0.2">
      <c r="I39369" s="3"/>
      <c r="J39369" s="3"/>
    </row>
    <row r="39370" spans="9:10" x14ac:dyDescent="0.2">
      <c r="I39370" s="3"/>
      <c r="J39370" s="3"/>
    </row>
    <row r="39371" spans="9:10" x14ac:dyDescent="0.2">
      <c r="I39371" s="3"/>
      <c r="J39371" s="3"/>
    </row>
    <row r="39372" spans="9:10" x14ac:dyDescent="0.2">
      <c r="I39372" s="3"/>
      <c r="J39372" s="3"/>
    </row>
    <row r="39373" spans="9:10" x14ac:dyDescent="0.2">
      <c r="I39373" s="3"/>
      <c r="J39373" s="3"/>
    </row>
    <row r="39374" spans="9:10" x14ac:dyDescent="0.2">
      <c r="I39374" s="3"/>
      <c r="J39374" s="3"/>
    </row>
    <row r="39375" spans="9:10" x14ac:dyDescent="0.2">
      <c r="I39375" s="3"/>
      <c r="J39375" s="3"/>
    </row>
    <row r="39376" spans="9:10" x14ac:dyDescent="0.2">
      <c r="I39376" s="3"/>
      <c r="J39376" s="3"/>
    </row>
    <row r="39377" spans="9:10" x14ac:dyDescent="0.2">
      <c r="I39377" s="3"/>
      <c r="J39377" s="3"/>
    </row>
    <row r="39378" spans="9:10" x14ac:dyDescent="0.2">
      <c r="I39378" s="3"/>
      <c r="J39378" s="3"/>
    </row>
    <row r="39379" spans="9:10" x14ac:dyDescent="0.2">
      <c r="I39379" s="3"/>
      <c r="J39379" s="3"/>
    </row>
    <row r="39380" spans="9:10" x14ac:dyDescent="0.2">
      <c r="I39380" s="3"/>
      <c r="J39380" s="3"/>
    </row>
    <row r="39381" spans="9:10" x14ac:dyDescent="0.2">
      <c r="I39381" s="3"/>
      <c r="J39381" s="3"/>
    </row>
    <row r="39382" spans="9:10" x14ac:dyDescent="0.2">
      <c r="I39382" s="3"/>
      <c r="J39382" s="3"/>
    </row>
    <row r="39383" spans="9:10" x14ac:dyDescent="0.2">
      <c r="I39383" s="3"/>
      <c r="J39383" s="3"/>
    </row>
    <row r="39384" spans="9:10" x14ac:dyDescent="0.2">
      <c r="I39384" s="3"/>
      <c r="J39384" s="3"/>
    </row>
    <row r="39385" spans="9:10" x14ac:dyDescent="0.2">
      <c r="I39385" s="3"/>
      <c r="J39385" s="3"/>
    </row>
    <row r="39386" spans="9:10" x14ac:dyDescent="0.2">
      <c r="I39386" s="3"/>
      <c r="J39386" s="3"/>
    </row>
    <row r="39387" spans="9:10" x14ac:dyDescent="0.2">
      <c r="I39387" s="3"/>
      <c r="J39387" s="3"/>
    </row>
    <row r="39388" spans="9:10" x14ac:dyDescent="0.2">
      <c r="I39388" s="3"/>
      <c r="J39388" s="3"/>
    </row>
    <row r="39389" spans="9:10" x14ac:dyDescent="0.2">
      <c r="I39389" s="3"/>
      <c r="J39389" s="3"/>
    </row>
    <row r="39390" spans="9:10" x14ac:dyDescent="0.2">
      <c r="I39390" s="3"/>
      <c r="J39390" s="3"/>
    </row>
    <row r="39391" spans="9:10" x14ac:dyDescent="0.2">
      <c r="I39391" s="3"/>
      <c r="J39391" s="3"/>
    </row>
    <row r="39392" spans="9:10" x14ac:dyDescent="0.2">
      <c r="I39392" s="3"/>
      <c r="J39392" s="3"/>
    </row>
    <row r="39393" spans="9:10" x14ac:dyDescent="0.2">
      <c r="I39393" s="3"/>
      <c r="J39393" s="3"/>
    </row>
    <row r="39394" spans="9:10" x14ac:dyDescent="0.2">
      <c r="I39394" s="3"/>
      <c r="J39394" s="3"/>
    </row>
    <row r="39395" spans="9:10" x14ac:dyDescent="0.2">
      <c r="I39395" s="3"/>
      <c r="J39395" s="3"/>
    </row>
    <row r="39396" spans="9:10" x14ac:dyDescent="0.2">
      <c r="I39396" s="3"/>
      <c r="J39396" s="3"/>
    </row>
    <row r="39397" spans="9:10" x14ac:dyDescent="0.2">
      <c r="I39397" s="3"/>
      <c r="J39397" s="3"/>
    </row>
    <row r="39398" spans="9:10" x14ac:dyDescent="0.2">
      <c r="I39398" s="3"/>
      <c r="J39398" s="3"/>
    </row>
    <row r="39399" spans="9:10" x14ac:dyDescent="0.2">
      <c r="I39399" s="3"/>
      <c r="J39399" s="3"/>
    </row>
    <row r="39400" spans="9:10" x14ac:dyDescent="0.2">
      <c r="I39400" s="3"/>
      <c r="J39400" s="3"/>
    </row>
    <row r="39401" spans="9:10" x14ac:dyDescent="0.2">
      <c r="I39401" s="3"/>
      <c r="J39401" s="3"/>
    </row>
    <row r="39402" spans="9:10" x14ac:dyDescent="0.2">
      <c r="I39402" s="3"/>
      <c r="J39402" s="3"/>
    </row>
    <row r="39403" spans="9:10" x14ac:dyDescent="0.2">
      <c r="I39403" s="3"/>
      <c r="J39403" s="3"/>
    </row>
    <row r="39404" spans="9:10" x14ac:dyDescent="0.2">
      <c r="I39404" s="3"/>
      <c r="J39404" s="3"/>
    </row>
    <row r="39405" spans="9:10" x14ac:dyDescent="0.2">
      <c r="I39405" s="3"/>
      <c r="J39405" s="3"/>
    </row>
    <row r="39406" spans="9:10" x14ac:dyDescent="0.2">
      <c r="I39406" s="3"/>
      <c r="J39406" s="3"/>
    </row>
    <row r="39407" spans="9:10" x14ac:dyDescent="0.2">
      <c r="I39407" s="3"/>
      <c r="J39407" s="3"/>
    </row>
    <row r="39408" spans="9:10" x14ac:dyDescent="0.2">
      <c r="I39408" s="3"/>
      <c r="J39408" s="3"/>
    </row>
    <row r="39409" spans="9:10" x14ac:dyDescent="0.2">
      <c r="I39409" s="3"/>
      <c r="J39409" s="3"/>
    </row>
    <row r="39410" spans="9:10" x14ac:dyDescent="0.2">
      <c r="I39410" s="3"/>
      <c r="J39410" s="3"/>
    </row>
    <row r="39411" spans="9:10" x14ac:dyDescent="0.2">
      <c r="I39411" s="3"/>
      <c r="J39411" s="3"/>
    </row>
    <row r="39412" spans="9:10" x14ac:dyDescent="0.2">
      <c r="I39412" s="3"/>
      <c r="J39412" s="3"/>
    </row>
    <row r="39413" spans="9:10" x14ac:dyDescent="0.2">
      <c r="I39413" s="3"/>
      <c r="J39413" s="3"/>
    </row>
    <row r="39414" spans="9:10" x14ac:dyDescent="0.2">
      <c r="I39414" s="3"/>
      <c r="J39414" s="3"/>
    </row>
    <row r="39415" spans="9:10" x14ac:dyDescent="0.2">
      <c r="I39415" s="3"/>
      <c r="J39415" s="3"/>
    </row>
    <row r="39416" spans="9:10" x14ac:dyDescent="0.2">
      <c r="I39416" s="3"/>
      <c r="J39416" s="3"/>
    </row>
    <row r="39417" spans="9:10" x14ac:dyDescent="0.2">
      <c r="I39417" s="3"/>
      <c r="J39417" s="3"/>
    </row>
    <row r="39418" spans="9:10" x14ac:dyDescent="0.2">
      <c r="I39418" s="3"/>
      <c r="J39418" s="3"/>
    </row>
    <row r="39419" spans="9:10" x14ac:dyDescent="0.2">
      <c r="I39419" s="3"/>
      <c r="J39419" s="3"/>
    </row>
    <row r="39420" spans="9:10" x14ac:dyDescent="0.2">
      <c r="I39420" s="3"/>
      <c r="J39420" s="3"/>
    </row>
    <row r="39421" spans="9:10" x14ac:dyDescent="0.2">
      <c r="I39421" s="3"/>
      <c r="J39421" s="3"/>
    </row>
    <row r="39422" spans="9:10" x14ac:dyDescent="0.2">
      <c r="I39422" s="3"/>
      <c r="J39422" s="3"/>
    </row>
    <row r="39423" spans="9:10" x14ac:dyDescent="0.2">
      <c r="I39423" s="3"/>
      <c r="J39423" s="3"/>
    </row>
    <row r="39424" spans="9:10" x14ac:dyDescent="0.2">
      <c r="I39424" s="3"/>
      <c r="J39424" s="3"/>
    </row>
    <row r="39425" spans="9:10" x14ac:dyDescent="0.2">
      <c r="I39425" s="3"/>
      <c r="J39425" s="3"/>
    </row>
    <row r="39426" spans="9:10" x14ac:dyDescent="0.2">
      <c r="I39426" s="3"/>
      <c r="J39426" s="3"/>
    </row>
    <row r="39427" spans="9:10" x14ac:dyDescent="0.2">
      <c r="I39427" s="3"/>
      <c r="J39427" s="3"/>
    </row>
    <row r="39428" spans="9:10" x14ac:dyDescent="0.2">
      <c r="I39428" s="3"/>
      <c r="J39428" s="3"/>
    </row>
    <row r="39429" spans="9:10" x14ac:dyDescent="0.2">
      <c r="I39429" s="3"/>
      <c r="J39429" s="3"/>
    </row>
    <row r="39430" spans="9:10" x14ac:dyDescent="0.2">
      <c r="I39430" s="3"/>
      <c r="J39430" s="3"/>
    </row>
    <row r="39431" spans="9:10" x14ac:dyDescent="0.2">
      <c r="I39431" s="3"/>
      <c r="J39431" s="3"/>
    </row>
    <row r="39432" spans="9:10" x14ac:dyDescent="0.2">
      <c r="I39432" s="3"/>
      <c r="J39432" s="3"/>
    </row>
    <row r="39433" spans="9:10" x14ac:dyDescent="0.2">
      <c r="I39433" s="3"/>
      <c r="J39433" s="3"/>
    </row>
    <row r="39434" spans="9:10" x14ac:dyDescent="0.2">
      <c r="I39434" s="3"/>
      <c r="J39434" s="3"/>
    </row>
    <row r="39435" spans="9:10" x14ac:dyDescent="0.2">
      <c r="I39435" s="3"/>
      <c r="J39435" s="3"/>
    </row>
    <row r="39436" spans="9:10" x14ac:dyDescent="0.2">
      <c r="I39436" s="3"/>
      <c r="J39436" s="3"/>
    </row>
    <row r="39437" spans="9:10" x14ac:dyDescent="0.2">
      <c r="I39437" s="3"/>
      <c r="J39437" s="3"/>
    </row>
    <row r="39438" spans="9:10" x14ac:dyDescent="0.2">
      <c r="I39438" s="3"/>
      <c r="J39438" s="3"/>
    </row>
    <row r="39439" spans="9:10" x14ac:dyDescent="0.2">
      <c r="I39439" s="3"/>
      <c r="J39439" s="3"/>
    </row>
    <row r="39440" spans="9:10" x14ac:dyDescent="0.2">
      <c r="I39440" s="3"/>
      <c r="J39440" s="3"/>
    </row>
    <row r="39441" spans="9:10" x14ac:dyDescent="0.2">
      <c r="I39441" s="3"/>
      <c r="J39441" s="3"/>
    </row>
    <row r="39442" spans="9:10" x14ac:dyDescent="0.2">
      <c r="I39442" s="3"/>
      <c r="J39442" s="3"/>
    </row>
    <row r="39443" spans="9:10" x14ac:dyDescent="0.2">
      <c r="I39443" s="3"/>
      <c r="J39443" s="3"/>
    </row>
    <row r="39444" spans="9:10" x14ac:dyDescent="0.2">
      <c r="I39444" s="3"/>
      <c r="J39444" s="3"/>
    </row>
    <row r="39445" spans="9:10" x14ac:dyDescent="0.2">
      <c r="I39445" s="3"/>
      <c r="J39445" s="3"/>
    </row>
    <row r="39446" spans="9:10" x14ac:dyDescent="0.2">
      <c r="I39446" s="3"/>
      <c r="J39446" s="3"/>
    </row>
    <row r="39447" spans="9:10" x14ac:dyDescent="0.2">
      <c r="I39447" s="3"/>
      <c r="J39447" s="3"/>
    </row>
    <row r="39448" spans="9:10" x14ac:dyDescent="0.2">
      <c r="I39448" s="3"/>
      <c r="J39448" s="3"/>
    </row>
    <row r="39449" spans="9:10" x14ac:dyDescent="0.2">
      <c r="I39449" s="3"/>
      <c r="J39449" s="3"/>
    </row>
    <row r="39450" spans="9:10" x14ac:dyDescent="0.2">
      <c r="I39450" s="3"/>
      <c r="J39450" s="3"/>
    </row>
    <row r="39451" spans="9:10" x14ac:dyDescent="0.2">
      <c r="I39451" s="3"/>
      <c r="J39451" s="3"/>
    </row>
    <row r="39452" spans="9:10" x14ac:dyDescent="0.2">
      <c r="I39452" s="3"/>
      <c r="J39452" s="3"/>
    </row>
    <row r="39453" spans="9:10" x14ac:dyDescent="0.2">
      <c r="I39453" s="3"/>
      <c r="J39453" s="3"/>
    </row>
    <row r="39454" spans="9:10" x14ac:dyDescent="0.2">
      <c r="I39454" s="3"/>
      <c r="J39454" s="3"/>
    </row>
    <row r="39455" spans="9:10" x14ac:dyDescent="0.2">
      <c r="I39455" s="3"/>
      <c r="J39455" s="3"/>
    </row>
    <row r="39456" spans="9:10" x14ac:dyDescent="0.2">
      <c r="I39456" s="3"/>
      <c r="J39456" s="3"/>
    </row>
    <row r="39457" spans="9:10" x14ac:dyDescent="0.2">
      <c r="I39457" s="3"/>
      <c r="J39457" s="3"/>
    </row>
    <row r="39458" spans="9:10" x14ac:dyDescent="0.2">
      <c r="I39458" s="3"/>
      <c r="J39458" s="3"/>
    </row>
    <row r="39459" spans="9:10" x14ac:dyDescent="0.2">
      <c r="I39459" s="3"/>
      <c r="J39459" s="3"/>
    </row>
    <row r="39460" spans="9:10" x14ac:dyDescent="0.2">
      <c r="I39460" s="3"/>
      <c r="J39460" s="3"/>
    </row>
    <row r="39461" spans="9:10" x14ac:dyDescent="0.2">
      <c r="I39461" s="3"/>
      <c r="J39461" s="3"/>
    </row>
    <row r="39462" spans="9:10" x14ac:dyDescent="0.2">
      <c r="I39462" s="3"/>
      <c r="J39462" s="3"/>
    </row>
    <row r="39463" spans="9:10" x14ac:dyDescent="0.2">
      <c r="I39463" s="3"/>
      <c r="J39463" s="3"/>
    </row>
    <row r="39464" spans="9:10" x14ac:dyDescent="0.2">
      <c r="I39464" s="3"/>
      <c r="J39464" s="3"/>
    </row>
    <row r="39465" spans="9:10" x14ac:dyDescent="0.2">
      <c r="I39465" s="3"/>
      <c r="J39465" s="3"/>
    </row>
    <row r="39466" spans="9:10" x14ac:dyDescent="0.2">
      <c r="I39466" s="3"/>
      <c r="J39466" s="3"/>
    </row>
    <row r="39467" spans="9:10" x14ac:dyDescent="0.2">
      <c r="I39467" s="3"/>
      <c r="J39467" s="3"/>
    </row>
    <row r="39468" spans="9:10" x14ac:dyDescent="0.2">
      <c r="I39468" s="3"/>
      <c r="J39468" s="3"/>
    </row>
    <row r="39469" spans="9:10" x14ac:dyDescent="0.2">
      <c r="I39469" s="3"/>
      <c r="J39469" s="3"/>
    </row>
    <row r="39470" spans="9:10" x14ac:dyDescent="0.2">
      <c r="I39470" s="3"/>
      <c r="J39470" s="3"/>
    </row>
    <row r="39471" spans="9:10" x14ac:dyDescent="0.2">
      <c r="I39471" s="3"/>
      <c r="J39471" s="3"/>
    </row>
    <row r="39472" spans="9:10" x14ac:dyDescent="0.2">
      <c r="I39472" s="3"/>
      <c r="J39472" s="3"/>
    </row>
    <row r="39473" spans="9:10" x14ac:dyDescent="0.2">
      <c r="I39473" s="3"/>
      <c r="J39473" s="3"/>
    </row>
    <row r="39474" spans="9:10" x14ac:dyDescent="0.2">
      <c r="I39474" s="3"/>
      <c r="J39474" s="3"/>
    </row>
    <row r="39475" spans="9:10" x14ac:dyDescent="0.2">
      <c r="I39475" s="3"/>
      <c r="J39475" s="3"/>
    </row>
    <row r="39476" spans="9:10" x14ac:dyDescent="0.2">
      <c r="I39476" s="3"/>
      <c r="J39476" s="3"/>
    </row>
    <row r="39477" spans="9:10" x14ac:dyDescent="0.2">
      <c r="I39477" s="3"/>
      <c r="J39477" s="3"/>
    </row>
    <row r="39478" spans="9:10" x14ac:dyDescent="0.2">
      <c r="I39478" s="3"/>
      <c r="J39478" s="3"/>
    </row>
    <row r="39479" spans="9:10" x14ac:dyDescent="0.2">
      <c r="I39479" s="3"/>
      <c r="J39479" s="3"/>
    </row>
    <row r="39480" spans="9:10" x14ac:dyDescent="0.2">
      <c r="I39480" s="3"/>
      <c r="J39480" s="3"/>
    </row>
    <row r="39481" spans="9:10" x14ac:dyDescent="0.2">
      <c r="I39481" s="3"/>
      <c r="J39481" s="3"/>
    </row>
    <row r="39482" spans="9:10" x14ac:dyDescent="0.2">
      <c r="I39482" s="3"/>
      <c r="J39482" s="3"/>
    </row>
    <row r="39483" spans="9:10" x14ac:dyDescent="0.2">
      <c r="I39483" s="3"/>
      <c r="J39483" s="3"/>
    </row>
    <row r="39484" spans="9:10" x14ac:dyDescent="0.2">
      <c r="I39484" s="3"/>
      <c r="J39484" s="3"/>
    </row>
    <row r="39485" spans="9:10" x14ac:dyDescent="0.2">
      <c r="I39485" s="3"/>
      <c r="J39485" s="3"/>
    </row>
    <row r="39486" spans="9:10" x14ac:dyDescent="0.2">
      <c r="I39486" s="3"/>
      <c r="J39486" s="3"/>
    </row>
    <row r="39487" spans="9:10" x14ac:dyDescent="0.2">
      <c r="I39487" s="3"/>
      <c r="J39487" s="3"/>
    </row>
    <row r="39488" spans="9:10" x14ac:dyDescent="0.2">
      <c r="I39488" s="3"/>
      <c r="J39488" s="3"/>
    </row>
    <row r="39489" spans="9:10" x14ac:dyDescent="0.2">
      <c r="I39489" s="3"/>
      <c r="J39489" s="3"/>
    </row>
    <row r="39490" spans="9:10" x14ac:dyDescent="0.2">
      <c r="I39490" s="3"/>
      <c r="J39490" s="3"/>
    </row>
    <row r="39491" spans="9:10" x14ac:dyDescent="0.2">
      <c r="I39491" s="3"/>
      <c r="J39491" s="3"/>
    </row>
    <row r="39492" spans="9:10" x14ac:dyDescent="0.2">
      <c r="I39492" s="3"/>
      <c r="J39492" s="3"/>
    </row>
    <row r="39493" spans="9:10" x14ac:dyDescent="0.2">
      <c r="I39493" s="3"/>
      <c r="J39493" s="3"/>
    </row>
    <row r="39494" spans="9:10" x14ac:dyDescent="0.2">
      <c r="I39494" s="3"/>
      <c r="J39494" s="3"/>
    </row>
    <row r="39495" spans="9:10" x14ac:dyDescent="0.2">
      <c r="I39495" s="3"/>
      <c r="J39495" s="3"/>
    </row>
    <row r="39496" spans="9:10" x14ac:dyDescent="0.2">
      <c r="I39496" s="3"/>
      <c r="J39496" s="3"/>
    </row>
    <row r="39497" spans="9:10" x14ac:dyDescent="0.2">
      <c r="I39497" s="3"/>
      <c r="J39497" s="3"/>
    </row>
    <row r="39498" spans="9:10" x14ac:dyDescent="0.2">
      <c r="I39498" s="3"/>
      <c r="J39498" s="3"/>
    </row>
    <row r="39499" spans="9:10" x14ac:dyDescent="0.2">
      <c r="I39499" s="3"/>
      <c r="J39499" s="3"/>
    </row>
    <row r="39500" spans="9:10" x14ac:dyDescent="0.2">
      <c r="I39500" s="3"/>
      <c r="J39500" s="3"/>
    </row>
    <row r="39501" spans="9:10" x14ac:dyDescent="0.2">
      <c r="I39501" s="3"/>
      <c r="J39501" s="3"/>
    </row>
    <row r="39502" spans="9:10" x14ac:dyDescent="0.2">
      <c r="I39502" s="3"/>
      <c r="J39502" s="3"/>
    </row>
    <row r="39503" spans="9:10" x14ac:dyDescent="0.2">
      <c r="I39503" s="3"/>
      <c r="J39503" s="3"/>
    </row>
    <row r="39504" spans="9:10" x14ac:dyDescent="0.2">
      <c r="I39504" s="3"/>
      <c r="J39504" s="3"/>
    </row>
    <row r="39505" spans="9:10" x14ac:dyDescent="0.2">
      <c r="I39505" s="3"/>
      <c r="J39505" s="3"/>
    </row>
    <row r="39506" spans="9:10" x14ac:dyDescent="0.2">
      <c r="I39506" s="3"/>
      <c r="J39506" s="3"/>
    </row>
    <row r="39507" spans="9:10" x14ac:dyDescent="0.2">
      <c r="I39507" s="3"/>
      <c r="J39507" s="3"/>
    </row>
    <row r="39508" spans="9:10" x14ac:dyDescent="0.2">
      <c r="I39508" s="3"/>
      <c r="J39508" s="3"/>
    </row>
    <row r="39509" spans="9:10" x14ac:dyDescent="0.2">
      <c r="I39509" s="3"/>
      <c r="J39509" s="3"/>
    </row>
    <row r="39510" spans="9:10" x14ac:dyDescent="0.2">
      <c r="I39510" s="3"/>
      <c r="J39510" s="3"/>
    </row>
    <row r="39511" spans="9:10" x14ac:dyDescent="0.2">
      <c r="I39511" s="3"/>
      <c r="J39511" s="3"/>
    </row>
    <row r="39512" spans="9:10" x14ac:dyDescent="0.2">
      <c r="I39512" s="3"/>
      <c r="J39512" s="3"/>
    </row>
    <row r="39513" spans="9:10" x14ac:dyDescent="0.2">
      <c r="I39513" s="3"/>
      <c r="J39513" s="3"/>
    </row>
    <row r="39514" spans="9:10" x14ac:dyDescent="0.2">
      <c r="I39514" s="3"/>
      <c r="J39514" s="3"/>
    </row>
    <row r="39515" spans="9:10" x14ac:dyDescent="0.2">
      <c r="I39515" s="3"/>
      <c r="J39515" s="3"/>
    </row>
    <row r="39516" spans="9:10" x14ac:dyDescent="0.2">
      <c r="I39516" s="3"/>
      <c r="J39516" s="3"/>
    </row>
    <row r="39517" spans="9:10" x14ac:dyDescent="0.2">
      <c r="I39517" s="3"/>
      <c r="J39517" s="3"/>
    </row>
    <row r="39518" spans="9:10" x14ac:dyDescent="0.2">
      <c r="I39518" s="3"/>
      <c r="J39518" s="3"/>
    </row>
    <row r="39519" spans="9:10" x14ac:dyDescent="0.2">
      <c r="I39519" s="3"/>
      <c r="J39519" s="3"/>
    </row>
    <row r="39520" spans="9:10" x14ac:dyDescent="0.2">
      <c r="I39520" s="3"/>
      <c r="J39520" s="3"/>
    </row>
    <row r="39521" spans="9:10" x14ac:dyDescent="0.2">
      <c r="I39521" s="3"/>
      <c r="J39521" s="3"/>
    </row>
    <row r="39522" spans="9:10" x14ac:dyDescent="0.2">
      <c r="I39522" s="3"/>
      <c r="J39522" s="3"/>
    </row>
    <row r="39523" spans="9:10" x14ac:dyDescent="0.2">
      <c r="I39523" s="3"/>
      <c r="J39523" s="3"/>
    </row>
    <row r="39524" spans="9:10" x14ac:dyDescent="0.2">
      <c r="I39524" s="3"/>
      <c r="J39524" s="3"/>
    </row>
    <row r="39525" spans="9:10" x14ac:dyDescent="0.2">
      <c r="I39525" s="3"/>
      <c r="J39525" s="3"/>
    </row>
    <row r="39526" spans="9:10" x14ac:dyDescent="0.2">
      <c r="I39526" s="3"/>
      <c r="J39526" s="3"/>
    </row>
    <row r="39527" spans="9:10" x14ac:dyDescent="0.2">
      <c r="I39527" s="3"/>
      <c r="J39527" s="3"/>
    </row>
    <row r="39528" spans="9:10" x14ac:dyDescent="0.2">
      <c r="I39528" s="3"/>
      <c r="J39528" s="3"/>
    </row>
    <row r="39529" spans="9:10" x14ac:dyDescent="0.2">
      <c r="I39529" s="3"/>
      <c r="J39529" s="3"/>
    </row>
    <row r="39530" spans="9:10" x14ac:dyDescent="0.2">
      <c r="I39530" s="3"/>
      <c r="J39530" s="3"/>
    </row>
    <row r="39531" spans="9:10" x14ac:dyDescent="0.2">
      <c r="I39531" s="3"/>
      <c r="J39531" s="3"/>
    </row>
    <row r="39532" spans="9:10" x14ac:dyDescent="0.2">
      <c r="I39532" s="3"/>
      <c r="J39532" s="3"/>
    </row>
    <row r="39533" spans="9:10" x14ac:dyDescent="0.2">
      <c r="I39533" s="3"/>
      <c r="J39533" s="3"/>
    </row>
    <row r="39534" spans="9:10" x14ac:dyDescent="0.2">
      <c r="I39534" s="3"/>
      <c r="J39534" s="3"/>
    </row>
    <row r="39535" spans="9:10" x14ac:dyDescent="0.2">
      <c r="I39535" s="3"/>
      <c r="J39535" s="3"/>
    </row>
    <row r="39536" spans="9:10" x14ac:dyDescent="0.2">
      <c r="I39536" s="3"/>
      <c r="J39536" s="3"/>
    </row>
    <row r="39537" spans="9:10" x14ac:dyDescent="0.2">
      <c r="I39537" s="3"/>
      <c r="J39537" s="3"/>
    </row>
    <row r="39538" spans="9:10" x14ac:dyDescent="0.2">
      <c r="I39538" s="3"/>
      <c r="J39538" s="3"/>
    </row>
    <row r="39539" spans="9:10" x14ac:dyDescent="0.2">
      <c r="I39539" s="3"/>
      <c r="J39539" s="3"/>
    </row>
    <row r="39540" spans="9:10" x14ac:dyDescent="0.2">
      <c r="I39540" s="3"/>
      <c r="J39540" s="3"/>
    </row>
    <row r="39541" spans="9:10" x14ac:dyDescent="0.2">
      <c r="I39541" s="3"/>
      <c r="J39541" s="3"/>
    </row>
    <row r="39542" spans="9:10" x14ac:dyDescent="0.2">
      <c r="I39542" s="3"/>
      <c r="J39542" s="3"/>
    </row>
    <row r="39543" spans="9:10" x14ac:dyDescent="0.2">
      <c r="I39543" s="3"/>
      <c r="J39543" s="3"/>
    </row>
    <row r="39544" spans="9:10" x14ac:dyDescent="0.2">
      <c r="I39544" s="3"/>
      <c r="J39544" s="3"/>
    </row>
    <row r="39545" spans="9:10" x14ac:dyDescent="0.2">
      <c r="I39545" s="3"/>
      <c r="J39545" s="3"/>
    </row>
    <row r="39546" spans="9:10" x14ac:dyDescent="0.2">
      <c r="I39546" s="3"/>
      <c r="J39546" s="3"/>
    </row>
    <row r="39547" spans="9:10" x14ac:dyDescent="0.2">
      <c r="I39547" s="3"/>
      <c r="J39547" s="3"/>
    </row>
    <row r="39548" spans="9:10" x14ac:dyDescent="0.2">
      <c r="I39548" s="3"/>
      <c r="J39548" s="3"/>
    </row>
    <row r="39549" spans="9:10" x14ac:dyDescent="0.2">
      <c r="I39549" s="3"/>
      <c r="J39549" s="3"/>
    </row>
    <row r="39550" spans="9:10" x14ac:dyDescent="0.2">
      <c r="I39550" s="3"/>
      <c r="J39550" s="3"/>
    </row>
    <row r="39551" spans="9:10" x14ac:dyDescent="0.2">
      <c r="I39551" s="3"/>
      <c r="J39551" s="3"/>
    </row>
    <row r="39552" spans="9:10" x14ac:dyDescent="0.2">
      <c r="I39552" s="3"/>
      <c r="J39552" s="3"/>
    </row>
    <row r="39553" spans="9:10" x14ac:dyDescent="0.2">
      <c r="I39553" s="3"/>
      <c r="J39553" s="3"/>
    </row>
    <row r="39554" spans="9:10" x14ac:dyDescent="0.2">
      <c r="I39554" s="3"/>
      <c r="J39554" s="3"/>
    </row>
    <row r="39555" spans="9:10" x14ac:dyDescent="0.2">
      <c r="I39555" s="3"/>
      <c r="J39555" s="3"/>
    </row>
    <row r="39556" spans="9:10" x14ac:dyDescent="0.2">
      <c r="I39556" s="3"/>
      <c r="J39556" s="3"/>
    </row>
    <row r="39557" spans="9:10" x14ac:dyDescent="0.2">
      <c r="I39557" s="3"/>
      <c r="J39557" s="3"/>
    </row>
    <row r="39558" spans="9:10" x14ac:dyDescent="0.2">
      <c r="I39558" s="3"/>
      <c r="J39558" s="3"/>
    </row>
    <row r="39559" spans="9:10" x14ac:dyDescent="0.2">
      <c r="I39559" s="3"/>
      <c r="J39559" s="3"/>
    </row>
    <row r="39560" spans="9:10" x14ac:dyDescent="0.2">
      <c r="I39560" s="3"/>
      <c r="J39560" s="3"/>
    </row>
    <row r="39561" spans="9:10" x14ac:dyDescent="0.2">
      <c r="I39561" s="3"/>
      <c r="J39561" s="3"/>
    </row>
    <row r="39562" spans="9:10" x14ac:dyDescent="0.2">
      <c r="I39562" s="3"/>
      <c r="J39562" s="3"/>
    </row>
    <row r="39563" spans="9:10" x14ac:dyDescent="0.2">
      <c r="I39563" s="3"/>
      <c r="J39563" s="3"/>
    </row>
    <row r="39564" spans="9:10" x14ac:dyDescent="0.2">
      <c r="I39564" s="3"/>
      <c r="J39564" s="3"/>
    </row>
    <row r="39565" spans="9:10" x14ac:dyDescent="0.2">
      <c r="I39565" s="3"/>
      <c r="J39565" s="3"/>
    </row>
    <row r="39566" spans="9:10" x14ac:dyDescent="0.2">
      <c r="I39566" s="3"/>
      <c r="J39566" s="3"/>
    </row>
    <row r="39567" spans="9:10" x14ac:dyDescent="0.2">
      <c r="I39567" s="3"/>
      <c r="J39567" s="3"/>
    </row>
    <row r="39568" spans="9:10" x14ac:dyDescent="0.2">
      <c r="I39568" s="3"/>
      <c r="J39568" s="3"/>
    </row>
    <row r="39569" spans="9:10" x14ac:dyDescent="0.2">
      <c r="I39569" s="3"/>
      <c r="J39569" s="3"/>
    </row>
    <row r="39570" spans="9:10" x14ac:dyDescent="0.2">
      <c r="I39570" s="3"/>
      <c r="J39570" s="3"/>
    </row>
    <row r="39571" spans="9:10" x14ac:dyDescent="0.2">
      <c r="I39571" s="3"/>
      <c r="J39571" s="3"/>
    </row>
    <row r="39572" spans="9:10" x14ac:dyDescent="0.2">
      <c r="I39572" s="3"/>
      <c r="J39572" s="3"/>
    </row>
    <row r="39573" spans="9:10" x14ac:dyDescent="0.2">
      <c r="I39573" s="3"/>
      <c r="J39573" s="3"/>
    </row>
    <row r="39574" spans="9:10" x14ac:dyDescent="0.2">
      <c r="I39574" s="3"/>
      <c r="J39574" s="3"/>
    </row>
    <row r="39575" spans="9:10" x14ac:dyDescent="0.2">
      <c r="I39575" s="3"/>
      <c r="J39575" s="3"/>
    </row>
    <row r="39576" spans="9:10" x14ac:dyDescent="0.2">
      <c r="I39576" s="3"/>
      <c r="J39576" s="3"/>
    </row>
    <row r="39577" spans="9:10" x14ac:dyDescent="0.2">
      <c r="I39577" s="3"/>
      <c r="J39577" s="3"/>
    </row>
    <row r="39578" spans="9:10" x14ac:dyDescent="0.2">
      <c r="I39578" s="3"/>
      <c r="J39578" s="3"/>
    </row>
    <row r="39579" spans="9:10" x14ac:dyDescent="0.2">
      <c r="I39579" s="3"/>
      <c r="J39579" s="3"/>
    </row>
    <row r="39580" spans="9:10" x14ac:dyDescent="0.2">
      <c r="I39580" s="3"/>
      <c r="J39580" s="3"/>
    </row>
    <row r="39581" spans="9:10" x14ac:dyDescent="0.2">
      <c r="I39581" s="3"/>
      <c r="J39581" s="3"/>
    </row>
    <row r="39582" spans="9:10" x14ac:dyDescent="0.2">
      <c r="I39582" s="3"/>
      <c r="J39582" s="3"/>
    </row>
    <row r="39583" spans="9:10" x14ac:dyDescent="0.2">
      <c r="I39583" s="3"/>
      <c r="J39583" s="3"/>
    </row>
    <row r="39584" spans="9:10" x14ac:dyDescent="0.2">
      <c r="I39584" s="3"/>
      <c r="J39584" s="3"/>
    </row>
    <row r="39585" spans="9:10" x14ac:dyDescent="0.2">
      <c r="I39585" s="3"/>
      <c r="J39585" s="3"/>
    </row>
    <row r="39586" spans="9:10" x14ac:dyDescent="0.2">
      <c r="I39586" s="3"/>
      <c r="J39586" s="3"/>
    </row>
    <row r="39587" spans="9:10" x14ac:dyDescent="0.2">
      <c r="I39587" s="3"/>
      <c r="J39587" s="3"/>
    </row>
    <row r="39588" spans="9:10" x14ac:dyDescent="0.2">
      <c r="I39588" s="3"/>
      <c r="J39588" s="3"/>
    </row>
    <row r="39589" spans="9:10" x14ac:dyDescent="0.2">
      <c r="I39589" s="3"/>
      <c r="J39589" s="3"/>
    </row>
    <row r="39590" spans="9:10" x14ac:dyDescent="0.2">
      <c r="I39590" s="3"/>
      <c r="J39590" s="3"/>
    </row>
    <row r="39591" spans="9:10" x14ac:dyDescent="0.2">
      <c r="I39591" s="3"/>
      <c r="J39591" s="3"/>
    </row>
    <row r="39592" spans="9:10" x14ac:dyDescent="0.2">
      <c r="I39592" s="3"/>
      <c r="J39592" s="3"/>
    </row>
    <row r="39593" spans="9:10" x14ac:dyDescent="0.2">
      <c r="I39593" s="3"/>
      <c r="J39593" s="3"/>
    </row>
    <row r="39594" spans="9:10" x14ac:dyDescent="0.2">
      <c r="I39594" s="3"/>
      <c r="J39594" s="3"/>
    </row>
    <row r="39595" spans="9:10" x14ac:dyDescent="0.2">
      <c r="I39595" s="3"/>
      <c r="J39595" s="3"/>
    </row>
    <row r="39596" spans="9:10" x14ac:dyDescent="0.2">
      <c r="I39596" s="3"/>
      <c r="J39596" s="3"/>
    </row>
    <row r="39597" spans="9:10" x14ac:dyDescent="0.2">
      <c r="I39597" s="3"/>
      <c r="J39597" s="3"/>
    </row>
    <row r="39598" spans="9:10" x14ac:dyDescent="0.2">
      <c r="I39598" s="3"/>
      <c r="J39598" s="3"/>
    </row>
    <row r="39599" spans="9:10" x14ac:dyDescent="0.2">
      <c r="I39599" s="3"/>
      <c r="J39599" s="3"/>
    </row>
    <row r="39600" spans="9:10" x14ac:dyDescent="0.2">
      <c r="I39600" s="3"/>
      <c r="J39600" s="3"/>
    </row>
    <row r="39601" spans="9:10" x14ac:dyDescent="0.2">
      <c r="I39601" s="3"/>
      <c r="J39601" s="3"/>
    </row>
    <row r="39602" spans="9:10" x14ac:dyDescent="0.2">
      <c r="I39602" s="3"/>
      <c r="J39602" s="3"/>
    </row>
    <row r="39603" spans="9:10" x14ac:dyDescent="0.2">
      <c r="I39603" s="3"/>
      <c r="J39603" s="3"/>
    </row>
    <row r="39604" spans="9:10" x14ac:dyDescent="0.2">
      <c r="I39604" s="3"/>
      <c r="J39604" s="3"/>
    </row>
    <row r="39605" spans="9:10" x14ac:dyDescent="0.2">
      <c r="I39605" s="3"/>
      <c r="J39605" s="3"/>
    </row>
    <row r="39606" spans="9:10" x14ac:dyDescent="0.2">
      <c r="I39606" s="3"/>
      <c r="J39606" s="3"/>
    </row>
    <row r="39607" spans="9:10" x14ac:dyDescent="0.2">
      <c r="I39607" s="3"/>
      <c r="J39607" s="3"/>
    </row>
    <row r="39608" spans="9:10" x14ac:dyDescent="0.2">
      <c r="I39608" s="3"/>
      <c r="J39608" s="3"/>
    </row>
    <row r="39609" spans="9:10" x14ac:dyDescent="0.2">
      <c r="I39609" s="3"/>
      <c r="J39609" s="3"/>
    </row>
    <row r="39610" spans="9:10" x14ac:dyDescent="0.2">
      <c r="I39610" s="3"/>
      <c r="J39610" s="3"/>
    </row>
    <row r="39611" spans="9:10" x14ac:dyDescent="0.2">
      <c r="I39611" s="3"/>
      <c r="J39611" s="3"/>
    </row>
    <row r="39612" spans="9:10" x14ac:dyDescent="0.2">
      <c r="I39612" s="3"/>
      <c r="J39612" s="3"/>
    </row>
    <row r="39613" spans="9:10" x14ac:dyDescent="0.2">
      <c r="I39613" s="3"/>
      <c r="J39613" s="3"/>
    </row>
    <row r="39614" spans="9:10" x14ac:dyDescent="0.2">
      <c r="I39614" s="3"/>
      <c r="J39614" s="3"/>
    </row>
    <row r="39615" spans="9:10" x14ac:dyDescent="0.2">
      <c r="I39615" s="3"/>
      <c r="J39615" s="3"/>
    </row>
    <row r="39616" spans="9:10" x14ac:dyDescent="0.2">
      <c r="I39616" s="3"/>
      <c r="J39616" s="3"/>
    </row>
    <row r="39617" spans="9:10" x14ac:dyDescent="0.2">
      <c r="I39617" s="3"/>
      <c r="J39617" s="3"/>
    </row>
    <row r="39618" spans="9:10" x14ac:dyDescent="0.2">
      <c r="I39618" s="3"/>
      <c r="J39618" s="3"/>
    </row>
    <row r="39619" spans="9:10" x14ac:dyDescent="0.2">
      <c r="I39619" s="3"/>
      <c r="J39619" s="3"/>
    </row>
    <row r="39620" spans="9:10" x14ac:dyDescent="0.2">
      <c r="I39620" s="3"/>
      <c r="J39620" s="3"/>
    </row>
    <row r="39621" spans="9:10" x14ac:dyDescent="0.2">
      <c r="I39621" s="3"/>
      <c r="J39621" s="3"/>
    </row>
    <row r="39622" spans="9:10" x14ac:dyDescent="0.2">
      <c r="I39622" s="3"/>
      <c r="J39622" s="3"/>
    </row>
    <row r="39623" spans="9:10" x14ac:dyDescent="0.2">
      <c r="I39623" s="3"/>
      <c r="J39623" s="3"/>
    </row>
    <row r="39624" spans="9:10" x14ac:dyDescent="0.2">
      <c r="I39624" s="3"/>
      <c r="J39624" s="3"/>
    </row>
    <row r="39625" spans="9:10" x14ac:dyDescent="0.2">
      <c r="I39625" s="3"/>
      <c r="J39625" s="3"/>
    </row>
    <row r="39626" spans="9:10" x14ac:dyDescent="0.2">
      <c r="I39626" s="3"/>
      <c r="J39626" s="3"/>
    </row>
    <row r="39627" spans="9:10" x14ac:dyDescent="0.2">
      <c r="I39627" s="3"/>
      <c r="J39627" s="3"/>
    </row>
    <row r="39628" spans="9:10" x14ac:dyDescent="0.2">
      <c r="I39628" s="3"/>
      <c r="J39628" s="3"/>
    </row>
    <row r="39629" spans="9:10" x14ac:dyDescent="0.2">
      <c r="I39629" s="3"/>
      <c r="J39629" s="3"/>
    </row>
    <row r="39630" spans="9:10" x14ac:dyDescent="0.2">
      <c r="I39630" s="3"/>
      <c r="J39630" s="3"/>
    </row>
    <row r="39631" spans="9:10" x14ac:dyDescent="0.2">
      <c r="I39631" s="3"/>
      <c r="J39631" s="3"/>
    </row>
    <row r="39632" spans="9:10" x14ac:dyDescent="0.2">
      <c r="I39632" s="3"/>
      <c r="J39632" s="3"/>
    </row>
    <row r="39633" spans="9:10" x14ac:dyDescent="0.2">
      <c r="I39633" s="3"/>
      <c r="J39633" s="3"/>
    </row>
    <row r="39634" spans="9:10" x14ac:dyDescent="0.2">
      <c r="I39634" s="3"/>
      <c r="J39634" s="3"/>
    </row>
    <row r="39635" spans="9:10" x14ac:dyDescent="0.2">
      <c r="I39635" s="3"/>
      <c r="J39635" s="3"/>
    </row>
    <row r="39636" spans="9:10" x14ac:dyDescent="0.2">
      <c r="I39636" s="3"/>
      <c r="J39636" s="3"/>
    </row>
    <row r="39637" spans="9:10" x14ac:dyDescent="0.2">
      <c r="I39637" s="3"/>
      <c r="J39637" s="3"/>
    </row>
    <row r="39638" spans="9:10" x14ac:dyDescent="0.2">
      <c r="I39638" s="3"/>
      <c r="J39638" s="3"/>
    </row>
    <row r="39639" spans="9:10" x14ac:dyDescent="0.2">
      <c r="I39639" s="3"/>
      <c r="J39639" s="3"/>
    </row>
    <row r="39640" spans="9:10" x14ac:dyDescent="0.2">
      <c r="I39640" s="3"/>
      <c r="J39640" s="3"/>
    </row>
    <row r="39641" spans="9:10" x14ac:dyDescent="0.2">
      <c r="I39641" s="3"/>
      <c r="J39641" s="3"/>
    </row>
    <row r="39642" spans="9:10" x14ac:dyDescent="0.2">
      <c r="I39642" s="3"/>
      <c r="J39642" s="3"/>
    </row>
    <row r="39643" spans="9:10" x14ac:dyDescent="0.2">
      <c r="I39643" s="3"/>
      <c r="J39643" s="3"/>
    </row>
    <row r="39644" spans="9:10" x14ac:dyDescent="0.2">
      <c r="I39644" s="3"/>
      <c r="J39644" s="3"/>
    </row>
    <row r="39645" spans="9:10" x14ac:dyDescent="0.2">
      <c r="I39645" s="3"/>
      <c r="J39645" s="3"/>
    </row>
    <row r="39646" spans="9:10" x14ac:dyDescent="0.2">
      <c r="I39646" s="3"/>
      <c r="J39646" s="3"/>
    </row>
    <row r="39647" spans="9:10" x14ac:dyDescent="0.2">
      <c r="I39647" s="3"/>
      <c r="J39647" s="3"/>
    </row>
    <row r="39648" spans="9:10" x14ac:dyDescent="0.2">
      <c r="I39648" s="3"/>
      <c r="J39648" s="3"/>
    </row>
    <row r="39649" spans="9:10" x14ac:dyDescent="0.2">
      <c r="I39649" s="3"/>
      <c r="J39649" s="3"/>
    </row>
    <row r="39650" spans="9:10" x14ac:dyDescent="0.2">
      <c r="I39650" s="3"/>
      <c r="J39650" s="3"/>
    </row>
    <row r="39651" spans="9:10" x14ac:dyDescent="0.2">
      <c r="I39651" s="3"/>
      <c r="J39651" s="3"/>
    </row>
    <row r="39652" spans="9:10" x14ac:dyDescent="0.2">
      <c r="I39652" s="3"/>
      <c r="J39652" s="3"/>
    </row>
    <row r="39653" spans="9:10" x14ac:dyDescent="0.2">
      <c r="I39653" s="3"/>
      <c r="J39653" s="3"/>
    </row>
    <row r="39654" spans="9:10" x14ac:dyDescent="0.2">
      <c r="I39654" s="3"/>
      <c r="J39654" s="3"/>
    </row>
    <row r="39655" spans="9:10" x14ac:dyDescent="0.2">
      <c r="I39655" s="3"/>
      <c r="J39655" s="3"/>
    </row>
    <row r="39656" spans="9:10" x14ac:dyDescent="0.2">
      <c r="I39656" s="3"/>
      <c r="J39656" s="3"/>
    </row>
    <row r="39657" spans="9:10" x14ac:dyDescent="0.2">
      <c r="I39657" s="3"/>
      <c r="J39657" s="3"/>
    </row>
    <row r="39658" spans="9:10" x14ac:dyDescent="0.2">
      <c r="I39658" s="3"/>
      <c r="J39658" s="3"/>
    </row>
    <row r="39659" spans="9:10" x14ac:dyDescent="0.2">
      <c r="I39659" s="3"/>
      <c r="J39659" s="3"/>
    </row>
    <row r="39660" spans="9:10" x14ac:dyDescent="0.2">
      <c r="I39660" s="3"/>
      <c r="J39660" s="3"/>
    </row>
    <row r="39661" spans="9:10" x14ac:dyDescent="0.2">
      <c r="I39661" s="3"/>
      <c r="J39661" s="3"/>
    </row>
    <row r="39662" spans="9:10" x14ac:dyDescent="0.2">
      <c r="I39662" s="3"/>
      <c r="J39662" s="3"/>
    </row>
    <row r="39663" spans="9:10" x14ac:dyDescent="0.2">
      <c r="I39663" s="3"/>
      <c r="J39663" s="3"/>
    </row>
    <row r="39664" spans="9:10" x14ac:dyDescent="0.2">
      <c r="I39664" s="3"/>
      <c r="J39664" s="3"/>
    </row>
    <row r="39665" spans="9:10" x14ac:dyDescent="0.2">
      <c r="I39665" s="3"/>
      <c r="J39665" s="3"/>
    </row>
    <row r="39666" spans="9:10" x14ac:dyDescent="0.2">
      <c r="I39666" s="3"/>
      <c r="J39666" s="3"/>
    </row>
    <row r="39667" spans="9:10" x14ac:dyDescent="0.2">
      <c r="I39667" s="3"/>
      <c r="J39667" s="3"/>
    </row>
    <row r="39668" spans="9:10" x14ac:dyDescent="0.2">
      <c r="I39668" s="3"/>
      <c r="J39668" s="3"/>
    </row>
    <row r="39669" spans="9:10" x14ac:dyDescent="0.2">
      <c r="I39669" s="3"/>
      <c r="J39669" s="3"/>
    </row>
    <row r="39670" spans="9:10" x14ac:dyDescent="0.2">
      <c r="I39670" s="3"/>
      <c r="J39670" s="3"/>
    </row>
    <row r="39671" spans="9:10" x14ac:dyDescent="0.2">
      <c r="I39671" s="3"/>
      <c r="J39671" s="3"/>
    </row>
    <row r="39672" spans="9:10" x14ac:dyDescent="0.2">
      <c r="I39672" s="3"/>
      <c r="J39672" s="3"/>
    </row>
    <row r="39673" spans="9:10" x14ac:dyDescent="0.2">
      <c r="I39673" s="3"/>
      <c r="J39673" s="3"/>
    </row>
    <row r="39674" spans="9:10" x14ac:dyDescent="0.2">
      <c r="I39674" s="3"/>
      <c r="J39674" s="3"/>
    </row>
    <row r="39675" spans="9:10" x14ac:dyDescent="0.2">
      <c r="I39675" s="3"/>
      <c r="J39675" s="3"/>
    </row>
    <row r="39676" spans="9:10" x14ac:dyDescent="0.2">
      <c r="I39676" s="3"/>
      <c r="J39676" s="3"/>
    </row>
    <row r="39677" spans="9:10" x14ac:dyDescent="0.2">
      <c r="I39677" s="3"/>
      <c r="J39677" s="3"/>
    </row>
    <row r="39678" spans="9:10" x14ac:dyDescent="0.2">
      <c r="I39678" s="3"/>
      <c r="J39678" s="3"/>
    </row>
    <row r="39679" spans="9:10" x14ac:dyDescent="0.2">
      <c r="I39679" s="3"/>
      <c r="J39679" s="3"/>
    </row>
    <row r="39680" spans="9:10" x14ac:dyDescent="0.2">
      <c r="I39680" s="3"/>
      <c r="J39680" s="3"/>
    </row>
    <row r="39681" spans="9:10" x14ac:dyDescent="0.2">
      <c r="I39681" s="3"/>
      <c r="J39681" s="3"/>
    </row>
    <row r="39682" spans="9:10" x14ac:dyDescent="0.2">
      <c r="I39682" s="3"/>
      <c r="J39682" s="3"/>
    </row>
    <row r="39683" spans="9:10" x14ac:dyDescent="0.2">
      <c r="I39683" s="3"/>
      <c r="J39683" s="3"/>
    </row>
    <row r="39684" spans="9:10" x14ac:dyDescent="0.2">
      <c r="I39684" s="3"/>
      <c r="J39684" s="3"/>
    </row>
    <row r="39685" spans="9:10" x14ac:dyDescent="0.2">
      <c r="I39685" s="3"/>
      <c r="J39685" s="3"/>
    </row>
    <row r="39686" spans="9:10" x14ac:dyDescent="0.2">
      <c r="I39686" s="3"/>
      <c r="J39686" s="3"/>
    </row>
    <row r="39687" spans="9:10" x14ac:dyDescent="0.2">
      <c r="I39687" s="3"/>
      <c r="J39687" s="3"/>
    </row>
    <row r="39688" spans="9:10" x14ac:dyDescent="0.2">
      <c r="I39688" s="3"/>
      <c r="J39688" s="3"/>
    </row>
    <row r="39689" spans="9:10" x14ac:dyDescent="0.2">
      <c r="I39689" s="3"/>
      <c r="J39689" s="3"/>
    </row>
    <row r="39690" spans="9:10" x14ac:dyDescent="0.2">
      <c r="I39690" s="3"/>
      <c r="J39690" s="3"/>
    </row>
    <row r="39691" spans="9:10" x14ac:dyDescent="0.2">
      <c r="I39691" s="3"/>
      <c r="J39691" s="3"/>
    </row>
    <row r="39692" spans="9:10" x14ac:dyDescent="0.2">
      <c r="I39692" s="3"/>
      <c r="J39692" s="3"/>
    </row>
    <row r="39693" spans="9:10" x14ac:dyDescent="0.2">
      <c r="I39693" s="3"/>
      <c r="J39693" s="3"/>
    </row>
    <row r="39694" spans="9:10" x14ac:dyDescent="0.2">
      <c r="I39694" s="3"/>
      <c r="J39694" s="3"/>
    </row>
    <row r="39695" spans="9:10" x14ac:dyDescent="0.2">
      <c r="I39695" s="3"/>
      <c r="J39695" s="3"/>
    </row>
    <row r="39696" spans="9:10" x14ac:dyDescent="0.2">
      <c r="I39696" s="3"/>
      <c r="J39696" s="3"/>
    </row>
    <row r="39697" spans="9:10" x14ac:dyDescent="0.2">
      <c r="I39697" s="3"/>
      <c r="J39697" s="3"/>
    </row>
    <row r="39698" spans="9:10" x14ac:dyDescent="0.2">
      <c r="I39698" s="3"/>
      <c r="J39698" s="3"/>
    </row>
    <row r="39699" spans="9:10" x14ac:dyDescent="0.2">
      <c r="I39699" s="3"/>
      <c r="J39699" s="3"/>
    </row>
    <row r="39700" spans="9:10" x14ac:dyDescent="0.2">
      <c r="I39700" s="3"/>
      <c r="J39700" s="3"/>
    </row>
    <row r="39701" spans="9:10" x14ac:dyDescent="0.2">
      <c r="I39701" s="3"/>
      <c r="J39701" s="3"/>
    </row>
    <row r="39702" spans="9:10" x14ac:dyDescent="0.2">
      <c r="I39702" s="3"/>
      <c r="J39702" s="3"/>
    </row>
    <row r="39703" spans="9:10" x14ac:dyDescent="0.2">
      <c r="I39703" s="3"/>
      <c r="J39703" s="3"/>
    </row>
    <row r="39704" spans="9:10" x14ac:dyDescent="0.2">
      <c r="I39704" s="3"/>
      <c r="J39704" s="3"/>
    </row>
    <row r="39705" spans="9:10" x14ac:dyDescent="0.2">
      <c r="I39705" s="3"/>
      <c r="J39705" s="3"/>
    </row>
    <row r="39706" spans="9:10" x14ac:dyDescent="0.2">
      <c r="I39706" s="3"/>
      <c r="J39706" s="3"/>
    </row>
    <row r="39707" spans="9:10" x14ac:dyDescent="0.2">
      <c r="I39707" s="3"/>
      <c r="J39707" s="3"/>
    </row>
    <row r="39708" spans="9:10" x14ac:dyDescent="0.2">
      <c r="I39708" s="3"/>
      <c r="J39708" s="3"/>
    </row>
    <row r="39709" spans="9:10" x14ac:dyDescent="0.2">
      <c r="I39709" s="3"/>
      <c r="J39709" s="3"/>
    </row>
    <row r="39710" spans="9:10" x14ac:dyDescent="0.2">
      <c r="I39710" s="3"/>
      <c r="J39710" s="3"/>
    </row>
    <row r="39711" spans="9:10" x14ac:dyDescent="0.2">
      <c r="I39711" s="3"/>
      <c r="J39711" s="3"/>
    </row>
    <row r="39712" spans="9:10" x14ac:dyDescent="0.2">
      <c r="I39712" s="3"/>
      <c r="J39712" s="3"/>
    </row>
    <row r="39713" spans="9:10" x14ac:dyDescent="0.2">
      <c r="I39713" s="3"/>
      <c r="J39713" s="3"/>
    </row>
    <row r="39714" spans="9:10" x14ac:dyDescent="0.2">
      <c r="I39714" s="3"/>
      <c r="J39714" s="3"/>
    </row>
    <row r="39715" spans="9:10" x14ac:dyDescent="0.2">
      <c r="I39715" s="3"/>
      <c r="J39715" s="3"/>
    </row>
    <row r="39716" spans="9:10" x14ac:dyDescent="0.2">
      <c r="I39716" s="3"/>
      <c r="J39716" s="3"/>
    </row>
    <row r="39717" spans="9:10" x14ac:dyDescent="0.2">
      <c r="I39717" s="3"/>
      <c r="J39717" s="3"/>
    </row>
    <row r="39718" spans="9:10" x14ac:dyDescent="0.2">
      <c r="I39718" s="3"/>
      <c r="J39718" s="3"/>
    </row>
    <row r="39719" spans="9:10" x14ac:dyDescent="0.2">
      <c r="I39719" s="3"/>
      <c r="J39719" s="3"/>
    </row>
    <row r="39720" spans="9:10" x14ac:dyDescent="0.2">
      <c r="I39720" s="3"/>
      <c r="J39720" s="3"/>
    </row>
    <row r="39721" spans="9:10" x14ac:dyDescent="0.2">
      <c r="I39721" s="3"/>
      <c r="J39721" s="3"/>
    </row>
    <row r="39722" spans="9:10" x14ac:dyDescent="0.2">
      <c r="I39722" s="3"/>
      <c r="J39722" s="3"/>
    </row>
    <row r="39723" spans="9:10" x14ac:dyDescent="0.2">
      <c r="I39723" s="3"/>
      <c r="J39723" s="3"/>
    </row>
    <row r="39724" spans="9:10" x14ac:dyDescent="0.2">
      <c r="I39724" s="3"/>
      <c r="J39724" s="3"/>
    </row>
    <row r="39725" spans="9:10" x14ac:dyDescent="0.2">
      <c r="I39725" s="3"/>
      <c r="J39725" s="3"/>
    </row>
    <row r="39726" spans="9:10" x14ac:dyDescent="0.2">
      <c r="I39726" s="3"/>
      <c r="J39726" s="3"/>
    </row>
    <row r="39727" spans="9:10" x14ac:dyDescent="0.2">
      <c r="I39727" s="3"/>
      <c r="J39727" s="3"/>
    </row>
    <row r="39728" spans="9:10" x14ac:dyDescent="0.2">
      <c r="I39728" s="3"/>
      <c r="J39728" s="3"/>
    </row>
    <row r="39729" spans="9:10" x14ac:dyDescent="0.2">
      <c r="I39729" s="3"/>
      <c r="J39729" s="3"/>
    </row>
    <row r="39730" spans="9:10" x14ac:dyDescent="0.2">
      <c r="I39730" s="3"/>
      <c r="J39730" s="3"/>
    </row>
    <row r="39731" spans="9:10" x14ac:dyDescent="0.2">
      <c r="I39731" s="3"/>
      <c r="J39731" s="3"/>
    </row>
    <row r="39732" spans="9:10" x14ac:dyDescent="0.2">
      <c r="I39732" s="3"/>
      <c r="J39732" s="3"/>
    </row>
    <row r="39733" spans="9:10" x14ac:dyDescent="0.2">
      <c r="I39733" s="3"/>
      <c r="J39733" s="3"/>
    </row>
    <row r="39734" spans="9:10" x14ac:dyDescent="0.2">
      <c r="I39734" s="3"/>
      <c r="J39734" s="3"/>
    </row>
    <row r="39735" spans="9:10" x14ac:dyDescent="0.2">
      <c r="I39735" s="3"/>
      <c r="J39735" s="3"/>
    </row>
    <row r="39736" spans="9:10" x14ac:dyDescent="0.2">
      <c r="I39736" s="3"/>
      <c r="J39736" s="3"/>
    </row>
    <row r="39737" spans="9:10" x14ac:dyDescent="0.2">
      <c r="I39737" s="3"/>
      <c r="J39737" s="3"/>
    </row>
    <row r="39738" spans="9:10" x14ac:dyDescent="0.2">
      <c r="I39738" s="3"/>
      <c r="J39738" s="3"/>
    </row>
    <row r="39739" spans="9:10" x14ac:dyDescent="0.2">
      <c r="I39739" s="3"/>
      <c r="J39739" s="3"/>
    </row>
    <row r="39740" spans="9:10" x14ac:dyDescent="0.2">
      <c r="I39740" s="3"/>
      <c r="J39740" s="3"/>
    </row>
    <row r="39741" spans="9:10" x14ac:dyDescent="0.2">
      <c r="I39741" s="3"/>
      <c r="J39741" s="3"/>
    </row>
    <row r="39742" spans="9:10" x14ac:dyDescent="0.2">
      <c r="I39742" s="3"/>
      <c r="J39742" s="3"/>
    </row>
    <row r="39743" spans="9:10" x14ac:dyDescent="0.2">
      <c r="I39743" s="3"/>
      <c r="J39743" s="3"/>
    </row>
    <row r="39744" spans="9:10" x14ac:dyDescent="0.2">
      <c r="I39744" s="3"/>
      <c r="J39744" s="3"/>
    </row>
    <row r="39745" spans="9:10" x14ac:dyDescent="0.2">
      <c r="I39745" s="3"/>
      <c r="J39745" s="3"/>
    </row>
    <row r="39746" spans="9:10" x14ac:dyDescent="0.2">
      <c r="I39746" s="3"/>
      <c r="J39746" s="3"/>
    </row>
    <row r="39747" spans="9:10" x14ac:dyDescent="0.2">
      <c r="I39747" s="3"/>
      <c r="J39747" s="3"/>
    </row>
    <row r="39748" spans="9:10" x14ac:dyDescent="0.2">
      <c r="I39748" s="3"/>
      <c r="J39748" s="3"/>
    </row>
    <row r="39749" spans="9:10" x14ac:dyDescent="0.2">
      <c r="I39749" s="3"/>
      <c r="J39749" s="3"/>
    </row>
    <row r="39750" spans="9:10" x14ac:dyDescent="0.2">
      <c r="I39750" s="3"/>
      <c r="J39750" s="3"/>
    </row>
    <row r="39751" spans="9:10" x14ac:dyDescent="0.2">
      <c r="I39751" s="3"/>
      <c r="J39751" s="3"/>
    </row>
    <row r="39752" spans="9:10" x14ac:dyDescent="0.2">
      <c r="I39752" s="3"/>
      <c r="J39752" s="3"/>
    </row>
    <row r="39753" spans="9:10" x14ac:dyDescent="0.2">
      <c r="I39753" s="3"/>
      <c r="J39753" s="3"/>
    </row>
    <row r="39754" spans="9:10" x14ac:dyDescent="0.2">
      <c r="I39754" s="3"/>
      <c r="J39754" s="3"/>
    </row>
    <row r="39755" spans="9:10" x14ac:dyDescent="0.2">
      <c r="I39755" s="3"/>
      <c r="J39755" s="3"/>
    </row>
    <row r="39756" spans="9:10" x14ac:dyDescent="0.2">
      <c r="I39756" s="3"/>
      <c r="J39756" s="3"/>
    </row>
    <row r="39757" spans="9:10" x14ac:dyDescent="0.2">
      <c r="I39757" s="3"/>
      <c r="J39757" s="3"/>
    </row>
    <row r="39758" spans="9:10" x14ac:dyDescent="0.2">
      <c r="I39758" s="3"/>
      <c r="J39758" s="3"/>
    </row>
    <row r="39759" spans="9:10" x14ac:dyDescent="0.2">
      <c r="I39759" s="3"/>
      <c r="J39759" s="3"/>
    </row>
    <row r="39760" spans="9:10" x14ac:dyDescent="0.2">
      <c r="I39760" s="3"/>
      <c r="J39760" s="3"/>
    </row>
    <row r="39761" spans="9:10" x14ac:dyDescent="0.2">
      <c r="I39761" s="3"/>
      <c r="J39761" s="3"/>
    </row>
    <row r="39762" spans="9:10" x14ac:dyDescent="0.2">
      <c r="I39762" s="3"/>
      <c r="J39762" s="3"/>
    </row>
    <row r="39763" spans="9:10" x14ac:dyDescent="0.2">
      <c r="I39763" s="3"/>
      <c r="J39763" s="3"/>
    </row>
    <row r="39764" spans="9:10" x14ac:dyDescent="0.2">
      <c r="I39764" s="3"/>
      <c r="J39764" s="3"/>
    </row>
    <row r="39765" spans="9:10" x14ac:dyDescent="0.2">
      <c r="I39765" s="3"/>
      <c r="J39765" s="3"/>
    </row>
    <row r="39766" spans="9:10" x14ac:dyDescent="0.2">
      <c r="I39766" s="3"/>
      <c r="J39766" s="3"/>
    </row>
    <row r="39767" spans="9:10" x14ac:dyDescent="0.2">
      <c r="I39767" s="3"/>
      <c r="J39767" s="3"/>
    </row>
    <row r="39768" spans="9:10" x14ac:dyDescent="0.2">
      <c r="I39768" s="3"/>
      <c r="J39768" s="3"/>
    </row>
    <row r="39769" spans="9:10" x14ac:dyDescent="0.2">
      <c r="I39769" s="3"/>
      <c r="J39769" s="3"/>
    </row>
    <row r="39770" spans="9:10" x14ac:dyDescent="0.2">
      <c r="I39770" s="3"/>
      <c r="J39770" s="3"/>
    </row>
    <row r="39771" spans="9:10" x14ac:dyDescent="0.2">
      <c r="I39771" s="3"/>
      <c r="J39771" s="3"/>
    </row>
    <row r="39772" spans="9:10" x14ac:dyDescent="0.2">
      <c r="I39772" s="3"/>
      <c r="J39772" s="3"/>
    </row>
    <row r="39773" spans="9:10" x14ac:dyDescent="0.2">
      <c r="I39773" s="3"/>
      <c r="J39773" s="3"/>
    </row>
    <row r="39774" spans="9:10" x14ac:dyDescent="0.2">
      <c r="I39774" s="3"/>
      <c r="J39774" s="3"/>
    </row>
    <row r="39775" spans="9:10" x14ac:dyDescent="0.2">
      <c r="I39775" s="3"/>
      <c r="J39775" s="3"/>
    </row>
    <row r="39776" spans="9:10" x14ac:dyDescent="0.2">
      <c r="I39776" s="3"/>
      <c r="J39776" s="3"/>
    </row>
    <row r="39777" spans="9:10" x14ac:dyDescent="0.2">
      <c r="I39777" s="3"/>
      <c r="J39777" s="3"/>
    </row>
    <row r="39778" spans="9:10" x14ac:dyDescent="0.2">
      <c r="I39778" s="3"/>
      <c r="J39778" s="3"/>
    </row>
    <row r="39779" spans="9:10" x14ac:dyDescent="0.2">
      <c r="I39779" s="3"/>
      <c r="J39779" s="3"/>
    </row>
    <row r="39780" spans="9:10" x14ac:dyDescent="0.2">
      <c r="I39780" s="3"/>
      <c r="J39780" s="3"/>
    </row>
    <row r="39781" spans="9:10" x14ac:dyDescent="0.2">
      <c r="I39781" s="3"/>
      <c r="J39781" s="3"/>
    </row>
    <row r="39782" spans="9:10" x14ac:dyDescent="0.2">
      <c r="I39782" s="3"/>
      <c r="J39782" s="3"/>
    </row>
    <row r="39783" spans="9:10" x14ac:dyDescent="0.2">
      <c r="I39783" s="3"/>
      <c r="J39783" s="3"/>
    </row>
    <row r="39784" spans="9:10" x14ac:dyDescent="0.2">
      <c r="I39784" s="3"/>
      <c r="J39784" s="3"/>
    </row>
    <row r="39785" spans="9:10" x14ac:dyDescent="0.2">
      <c r="I39785" s="3"/>
      <c r="J39785" s="3"/>
    </row>
    <row r="39786" spans="9:10" x14ac:dyDescent="0.2">
      <c r="I39786" s="3"/>
      <c r="J39786" s="3"/>
    </row>
    <row r="39787" spans="9:10" x14ac:dyDescent="0.2">
      <c r="I39787" s="3"/>
      <c r="J39787" s="3"/>
    </row>
    <row r="39788" spans="9:10" x14ac:dyDescent="0.2">
      <c r="I39788" s="3"/>
      <c r="J39788" s="3"/>
    </row>
    <row r="39789" spans="9:10" x14ac:dyDescent="0.2">
      <c r="I39789" s="3"/>
      <c r="J39789" s="3"/>
    </row>
    <row r="39790" spans="9:10" x14ac:dyDescent="0.2">
      <c r="I39790" s="3"/>
      <c r="J39790" s="3"/>
    </row>
    <row r="39791" spans="9:10" x14ac:dyDescent="0.2">
      <c r="I39791" s="3"/>
      <c r="J39791" s="3"/>
    </row>
    <row r="39792" spans="9:10" x14ac:dyDescent="0.2">
      <c r="I39792" s="3"/>
      <c r="J39792" s="3"/>
    </row>
    <row r="39793" spans="9:10" x14ac:dyDescent="0.2">
      <c r="I39793" s="3"/>
      <c r="J39793" s="3"/>
    </row>
    <row r="39794" spans="9:10" x14ac:dyDescent="0.2">
      <c r="I39794" s="3"/>
      <c r="J39794" s="3"/>
    </row>
    <row r="39795" spans="9:10" x14ac:dyDescent="0.2">
      <c r="I39795" s="3"/>
      <c r="J39795" s="3"/>
    </row>
    <row r="39796" spans="9:10" x14ac:dyDescent="0.2">
      <c r="I39796" s="3"/>
      <c r="J39796" s="3"/>
    </row>
    <row r="39797" spans="9:10" x14ac:dyDescent="0.2">
      <c r="I39797" s="3"/>
      <c r="J39797" s="3"/>
    </row>
    <row r="39798" spans="9:10" x14ac:dyDescent="0.2">
      <c r="I39798" s="3"/>
      <c r="J39798" s="3"/>
    </row>
    <row r="39799" spans="9:10" x14ac:dyDescent="0.2">
      <c r="I39799" s="3"/>
      <c r="J39799" s="3"/>
    </row>
    <row r="39800" spans="9:10" x14ac:dyDescent="0.2">
      <c r="I39800" s="3"/>
      <c r="J39800" s="3"/>
    </row>
    <row r="39801" spans="9:10" x14ac:dyDescent="0.2">
      <c r="I39801" s="3"/>
      <c r="J39801" s="3"/>
    </row>
    <row r="39802" spans="9:10" x14ac:dyDescent="0.2">
      <c r="I39802" s="3"/>
      <c r="J39802" s="3"/>
    </row>
    <row r="39803" spans="9:10" x14ac:dyDescent="0.2">
      <c r="I39803" s="3"/>
      <c r="J39803" s="3"/>
    </row>
    <row r="39804" spans="9:10" x14ac:dyDescent="0.2">
      <c r="I39804" s="3"/>
      <c r="J39804" s="3"/>
    </row>
    <row r="39805" spans="9:10" x14ac:dyDescent="0.2">
      <c r="I39805" s="3"/>
      <c r="J39805" s="3"/>
    </row>
    <row r="39806" spans="9:10" x14ac:dyDescent="0.2">
      <c r="I39806" s="3"/>
      <c r="J39806" s="3"/>
    </row>
    <row r="39807" spans="9:10" x14ac:dyDescent="0.2">
      <c r="I39807" s="3"/>
      <c r="J39807" s="3"/>
    </row>
    <row r="39808" spans="9:10" x14ac:dyDescent="0.2">
      <c r="I39808" s="3"/>
      <c r="J39808" s="3"/>
    </row>
    <row r="39809" spans="9:10" x14ac:dyDescent="0.2">
      <c r="I39809" s="3"/>
      <c r="J39809" s="3"/>
    </row>
    <row r="39810" spans="9:10" x14ac:dyDescent="0.2">
      <c r="I39810" s="3"/>
      <c r="J39810" s="3"/>
    </row>
    <row r="39811" spans="9:10" x14ac:dyDescent="0.2">
      <c r="I39811" s="3"/>
      <c r="J39811" s="3"/>
    </row>
    <row r="39812" spans="9:10" x14ac:dyDescent="0.2">
      <c r="I39812" s="3"/>
      <c r="J39812" s="3"/>
    </row>
    <row r="39813" spans="9:10" x14ac:dyDescent="0.2">
      <c r="I39813" s="3"/>
      <c r="J39813" s="3"/>
    </row>
    <row r="39814" spans="9:10" x14ac:dyDescent="0.2">
      <c r="I39814" s="3"/>
      <c r="J39814" s="3"/>
    </row>
    <row r="39815" spans="9:10" x14ac:dyDescent="0.2">
      <c r="I39815" s="3"/>
      <c r="J39815" s="3"/>
    </row>
    <row r="39816" spans="9:10" x14ac:dyDescent="0.2">
      <c r="I39816" s="3"/>
      <c r="J39816" s="3"/>
    </row>
    <row r="39817" spans="9:10" x14ac:dyDescent="0.2">
      <c r="I39817" s="3"/>
      <c r="J39817" s="3"/>
    </row>
    <row r="39818" spans="9:10" x14ac:dyDescent="0.2">
      <c r="I39818" s="3"/>
      <c r="J39818" s="3"/>
    </row>
    <row r="39819" spans="9:10" x14ac:dyDescent="0.2">
      <c r="I39819" s="3"/>
      <c r="J39819" s="3"/>
    </row>
    <row r="39820" spans="9:10" x14ac:dyDescent="0.2">
      <c r="I39820" s="3"/>
      <c r="J39820" s="3"/>
    </row>
    <row r="39821" spans="9:10" x14ac:dyDescent="0.2">
      <c r="I39821" s="3"/>
      <c r="J39821" s="3"/>
    </row>
    <row r="39822" spans="9:10" x14ac:dyDescent="0.2">
      <c r="I39822" s="3"/>
      <c r="J39822" s="3"/>
    </row>
    <row r="39823" spans="9:10" x14ac:dyDescent="0.2">
      <c r="I39823" s="3"/>
      <c r="J39823" s="3"/>
    </row>
    <row r="39824" spans="9:10" x14ac:dyDescent="0.2">
      <c r="I39824" s="3"/>
      <c r="J39824" s="3"/>
    </row>
    <row r="39825" spans="9:10" x14ac:dyDescent="0.2">
      <c r="I39825" s="3"/>
      <c r="J39825" s="3"/>
    </row>
    <row r="39826" spans="9:10" x14ac:dyDescent="0.2">
      <c r="I39826" s="3"/>
      <c r="J39826" s="3"/>
    </row>
    <row r="39827" spans="9:10" x14ac:dyDescent="0.2">
      <c r="I39827" s="3"/>
      <c r="J39827" s="3"/>
    </row>
    <row r="39828" spans="9:10" x14ac:dyDescent="0.2">
      <c r="I39828" s="3"/>
      <c r="J39828" s="3"/>
    </row>
    <row r="39829" spans="9:10" x14ac:dyDescent="0.2">
      <c r="I39829" s="3"/>
      <c r="J39829" s="3"/>
    </row>
    <row r="39830" spans="9:10" x14ac:dyDescent="0.2">
      <c r="I39830" s="3"/>
      <c r="J39830" s="3"/>
    </row>
    <row r="39831" spans="9:10" x14ac:dyDescent="0.2">
      <c r="I39831" s="3"/>
      <c r="J39831" s="3"/>
    </row>
    <row r="39832" spans="9:10" x14ac:dyDescent="0.2">
      <c r="I39832" s="3"/>
      <c r="J39832" s="3"/>
    </row>
    <row r="39833" spans="9:10" x14ac:dyDescent="0.2">
      <c r="I39833" s="3"/>
      <c r="J39833" s="3"/>
    </row>
    <row r="39834" spans="9:10" x14ac:dyDescent="0.2">
      <c r="I39834" s="3"/>
      <c r="J39834" s="3"/>
    </row>
    <row r="39835" spans="9:10" x14ac:dyDescent="0.2">
      <c r="I39835" s="3"/>
      <c r="J39835" s="3"/>
    </row>
    <row r="39836" spans="9:10" x14ac:dyDescent="0.2">
      <c r="I39836" s="3"/>
      <c r="J39836" s="3"/>
    </row>
    <row r="39837" spans="9:10" x14ac:dyDescent="0.2">
      <c r="I39837" s="3"/>
      <c r="J39837" s="3"/>
    </row>
    <row r="39838" spans="9:10" x14ac:dyDescent="0.2">
      <c r="I39838" s="3"/>
      <c r="J39838" s="3"/>
    </row>
    <row r="39839" spans="9:10" x14ac:dyDescent="0.2">
      <c r="I39839" s="3"/>
      <c r="J39839" s="3"/>
    </row>
    <row r="39840" spans="9:10" x14ac:dyDescent="0.2">
      <c r="I39840" s="3"/>
      <c r="J39840" s="3"/>
    </row>
    <row r="39841" spans="9:10" x14ac:dyDescent="0.2">
      <c r="I39841" s="3"/>
      <c r="J39841" s="3"/>
    </row>
    <row r="39842" spans="9:10" x14ac:dyDescent="0.2">
      <c r="I39842" s="3"/>
      <c r="J39842" s="3"/>
    </row>
    <row r="39843" spans="9:10" x14ac:dyDescent="0.2">
      <c r="I39843" s="3"/>
      <c r="J39843" s="3"/>
    </row>
    <row r="39844" spans="9:10" x14ac:dyDescent="0.2">
      <c r="I39844" s="3"/>
      <c r="J39844" s="3"/>
    </row>
    <row r="39845" spans="9:10" x14ac:dyDescent="0.2">
      <c r="I39845" s="3"/>
      <c r="J39845" s="3"/>
    </row>
    <row r="39846" spans="9:10" x14ac:dyDescent="0.2">
      <c r="I39846" s="3"/>
      <c r="J39846" s="3"/>
    </row>
    <row r="39847" spans="9:10" x14ac:dyDescent="0.2">
      <c r="I39847" s="3"/>
      <c r="J39847" s="3"/>
    </row>
    <row r="39848" spans="9:10" x14ac:dyDescent="0.2">
      <c r="I39848" s="3"/>
      <c r="J39848" s="3"/>
    </row>
    <row r="39849" spans="9:10" x14ac:dyDescent="0.2">
      <c r="I39849" s="3"/>
      <c r="J39849" s="3"/>
    </row>
    <row r="39850" spans="9:10" x14ac:dyDescent="0.2">
      <c r="I39850" s="3"/>
      <c r="J39850" s="3"/>
    </row>
    <row r="39851" spans="9:10" x14ac:dyDescent="0.2">
      <c r="I39851" s="3"/>
      <c r="J39851" s="3"/>
    </row>
    <row r="39852" spans="9:10" x14ac:dyDescent="0.2">
      <c r="I39852" s="3"/>
      <c r="J39852" s="3"/>
    </row>
    <row r="39853" spans="9:10" x14ac:dyDescent="0.2">
      <c r="I39853" s="3"/>
      <c r="J39853" s="3"/>
    </row>
    <row r="39854" spans="9:10" x14ac:dyDescent="0.2">
      <c r="I39854" s="3"/>
      <c r="J39854" s="3"/>
    </row>
    <row r="39855" spans="9:10" x14ac:dyDescent="0.2">
      <c r="I39855" s="3"/>
      <c r="J39855" s="3"/>
    </row>
    <row r="39856" spans="9:10" x14ac:dyDescent="0.2">
      <c r="I39856" s="3"/>
      <c r="J39856" s="3"/>
    </row>
    <row r="39857" spans="9:10" x14ac:dyDescent="0.2">
      <c r="I39857" s="3"/>
      <c r="J39857" s="3"/>
    </row>
    <row r="39858" spans="9:10" x14ac:dyDescent="0.2">
      <c r="I39858" s="3"/>
      <c r="J39858" s="3"/>
    </row>
    <row r="39859" spans="9:10" x14ac:dyDescent="0.2">
      <c r="I39859" s="3"/>
      <c r="J39859" s="3"/>
    </row>
    <row r="39860" spans="9:10" x14ac:dyDescent="0.2">
      <c r="I39860" s="3"/>
      <c r="J39860" s="3"/>
    </row>
    <row r="39861" spans="9:10" x14ac:dyDescent="0.2">
      <c r="I39861" s="3"/>
      <c r="J39861" s="3"/>
    </row>
    <row r="39862" spans="9:10" x14ac:dyDescent="0.2">
      <c r="I39862" s="3"/>
      <c r="J39862" s="3"/>
    </row>
    <row r="39863" spans="9:10" x14ac:dyDescent="0.2">
      <c r="I39863" s="3"/>
      <c r="J39863" s="3"/>
    </row>
    <row r="39864" spans="9:10" x14ac:dyDescent="0.2">
      <c r="I39864" s="3"/>
      <c r="J39864" s="3"/>
    </row>
    <row r="39865" spans="9:10" x14ac:dyDescent="0.2">
      <c r="I39865" s="3"/>
      <c r="J39865" s="3"/>
    </row>
    <row r="39866" spans="9:10" x14ac:dyDescent="0.2">
      <c r="I39866" s="3"/>
      <c r="J39866" s="3"/>
    </row>
    <row r="39867" spans="9:10" x14ac:dyDescent="0.2">
      <c r="I39867" s="3"/>
      <c r="J39867" s="3"/>
    </row>
    <row r="39868" spans="9:10" x14ac:dyDescent="0.2">
      <c r="I39868" s="3"/>
      <c r="J39868" s="3"/>
    </row>
    <row r="39869" spans="9:10" x14ac:dyDescent="0.2">
      <c r="I39869" s="3"/>
      <c r="J39869" s="3"/>
    </row>
    <row r="39870" spans="9:10" x14ac:dyDescent="0.2">
      <c r="I39870" s="3"/>
      <c r="J39870" s="3"/>
    </row>
    <row r="39871" spans="9:10" x14ac:dyDescent="0.2">
      <c r="I39871" s="3"/>
      <c r="J39871" s="3"/>
    </row>
    <row r="39872" spans="9:10" x14ac:dyDescent="0.2">
      <c r="I39872" s="3"/>
      <c r="J39872" s="3"/>
    </row>
    <row r="39873" spans="9:10" x14ac:dyDescent="0.2">
      <c r="I39873" s="3"/>
      <c r="J39873" s="3"/>
    </row>
    <row r="39874" spans="9:10" x14ac:dyDescent="0.2">
      <c r="I39874" s="3"/>
      <c r="J39874" s="3"/>
    </row>
    <row r="39875" spans="9:10" x14ac:dyDescent="0.2">
      <c r="I39875" s="3"/>
      <c r="J39875" s="3"/>
    </row>
    <row r="39876" spans="9:10" x14ac:dyDescent="0.2">
      <c r="I39876" s="3"/>
      <c r="J39876" s="3"/>
    </row>
    <row r="39877" spans="9:10" x14ac:dyDescent="0.2">
      <c r="I39877" s="3"/>
      <c r="J39877" s="3"/>
    </row>
    <row r="39878" spans="9:10" x14ac:dyDescent="0.2">
      <c r="I39878" s="3"/>
      <c r="J39878" s="3"/>
    </row>
    <row r="39879" spans="9:10" x14ac:dyDescent="0.2">
      <c r="I39879" s="3"/>
      <c r="J39879" s="3"/>
    </row>
    <row r="39880" spans="9:10" x14ac:dyDescent="0.2">
      <c r="I39880" s="3"/>
      <c r="J39880" s="3"/>
    </row>
    <row r="39881" spans="9:10" x14ac:dyDescent="0.2">
      <c r="I39881" s="3"/>
      <c r="J39881" s="3"/>
    </row>
    <row r="39882" spans="9:10" x14ac:dyDescent="0.2">
      <c r="I39882" s="3"/>
      <c r="J39882" s="3"/>
    </row>
    <row r="39883" spans="9:10" x14ac:dyDescent="0.2">
      <c r="I39883" s="3"/>
      <c r="J39883" s="3"/>
    </row>
    <row r="39884" spans="9:10" x14ac:dyDescent="0.2">
      <c r="I39884" s="3"/>
      <c r="J39884" s="3"/>
    </row>
    <row r="39885" spans="9:10" x14ac:dyDescent="0.2">
      <c r="I39885" s="3"/>
      <c r="J39885" s="3"/>
    </row>
    <row r="39886" spans="9:10" x14ac:dyDescent="0.2">
      <c r="I39886" s="3"/>
      <c r="J39886" s="3"/>
    </row>
    <row r="39887" spans="9:10" x14ac:dyDescent="0.2">
      <c r="I39887" s="3"/>
      <c r="J39887" s="3"/>
    </row>
    <row r="39888" spans="9:10" x14ac:dyDescent="0.2">
      <c r="I39888" s="3"/>
      <c r="J39888" s="3"/>
    </row>
    <row r="39889" spans="9:10" x14ac:dyDescent="0.2">
      <c r="I39889" s="3"/>
      <c r="J39889" s="3"/>
    </row>
    <row r="39890" spans="9:10" x14ac:dyDescent="0.2">
      <c r="I39890" s="3"/>
      <c r="J39890" s="3"/>
    </row>
    <row r="39891" spans="9:10" x14ac:dyDescent="0.2">
      <c r="I39891" s="3"/>
      <c r="J39891" s="3"/>
    </row>
    <row r="39892" spans="9:10" x14ac:dyDescent="0.2">
      <c r="I39892" s="3"/>
      <c r="J39892" s="3"/>
    </row>
    <row r="39893" spans="9:10" x14ac:dyDescent="0.2">
      <c r="I39893" s="3"/>
      <c r="J39893" s="3"/>
    </row>
    <row r="39894" spans="9:10" x14ac:dyDescent="0.2">
      <c r="I39894" s="3"/>
      <c r="J39894" s="3"/>
    </row>
    <row r="39895" spans="9:10" x14ac:dyDescent="0.2">
      <c r="I39895" s="3"/>
      <c r="J39895" s="3"/>
    </row>
    <row r="39896" spans="9:10" x14ac:dyDescent="0.2">
      <c r="I39896" s="3"/>
      <c r="J39896" s="3"/>
    </row>
    <row r="39897" spans="9:10" x14ac:dyDescent="0.2">
      <c r="I39897" s="3"/>
      <c r="J39897" s="3"/>
    </row>
    <row r="39898" spans="9:10" x14ac:dyDescent="0.2">
      <c r="I39898" s="3"/>
      <c r="J39898" s="3"/>
    </row>
    <row r="39899" spans="9:10" x14ac:dyDescent="0.2">
      <c r="I39899" s="3"/>
      <c r="J39899" s="3"/>
    </row>
    <row r="39900" spans="9:10" x14ac:dyDescent="0.2">
      <c r="I39900" s="3"/>
      <c r="J39900" s="3"/>
    </row>
    <row r="39901" spans="9:10" x14ac:dyDescent="0.2">
      <c r="I39901" s="3"/>
      <c r="J39901" s="3"/>
    </row>
    <row r="39902" spans="9:10" x14ac:dyDescent="0.2">
      <c r="I39902" s="3"/>
      <c r="J39902" s="3"/>
    </row>
    <row r="39903" spans="9:10" x14ac:dyDescent="0.2">
      <c r="I39903" s="3"/>
      <c r="J39903" s="3"/>
    </row>
    <row r="39904" spans="9:10" x14ac:dyDescent="0.2">
      <c r="I39904" s="3"/>
      <c r="J39904" s="3"/>
    </row>
    <row r="39905" spans="9:10" x14ac:dyDescent="0.2">
      <c r="I39905" s="3"/>
      <c r="J39905" s="3"/>
    </row>
    <row r="39906" spans="9:10" x14ac:dyDescent="0.2">
      <c r="I39906" s="3"/>
      <c r="J39906" s="3"/>
    </row>
    <row r="39907" spans="9:10" x14ac:dyDescent="0.2">
      <c r="I39907" s="3"/>
      <c r="J39907" s="3"/>
    </row>
    <row r="39908" spans="9:10" x14ac:dyDescent="0.2">
      <c r="I39908" s="3"/>
      <c r="J39908" s="3"/>
    </row>
    <row r="39909" spans="9:10" x14ac:dyDescent="0.2">
      <c r="I39909" s="3"/>
      <c r="J39909" s="3"/>
    </row>
    <row r="39910" spans="9:10" x14ac:dyDescent="0.2">
      <c r="I39910" s="3"/>
      <c r="J39910" s="3"/>
    </row>
    <row r="39911" spans="9:10" x14ac:dyDescent="0.2">
      <c r="I39911" s="3"/>
      <c r="J39911" s="3"/>
    </row>
    <row r="39912" spans="9:10" x14ac:dyDescent="0.2">
      <c r="I39912" s="3"/>
      <c r="J39912" s="3"/>
    </row>
    <row r="39913" spans="9:10" x14ac:dyDescent="0.2">
      <c r="I39913" s="3"/>
      <c r="J39913" s="3"/>
    </row>
    <row r="39914" spans="9:10" x14ac:dyDescent="0.2">
      <c r="I39914" s="3"/>
      <c r="J39914" s="3"/>
    </row>
    <row r="39915" spans="9:10" x14ac:dyDescent="0.2">
      <c r="I39915" s="3"/>
      <c r="J39915" s="3"/>
    </row>
    <row r="39916" spans="9:10" x14ac:dyDescent="0.2">
      <c r="I39916" s="3"/>
      <c r="J39916" s="3"/>
    </row>
    <row r="39917" spans="9:10" x14ac:dyDescent="0.2">
      <c r="I39917" s="3"/>
      <c r="J39917" s="3"/>
    </row>
    <row r="39918" spans="9:10" x14ac:dyDescent="0.2">
      <c r="I39918" s="3"/>
      <c r="J39918" s="3"/>
    </row>
    <row r="39919" spans="9:10" x14ac:dyDescent="0.2">
      <c r="I39919" s="3"/>
      <c r="J39919" s="3"/>
    </row>
    <row r="39920" spans="9:10" x14ac:dyDescent="0.2">
      <c r="I39920" s="3"/>
      <c r="J39920" s="3"/>
    </row>
    <row r="39921" spans="9:10" x14ac:dyDescent="0.2">
      <c r="I39921" s="3"/>
      <c r="J39921" s="3"/>
    </row>
    <row r="39922" spans="9:10" x14ac:dyDescent="0.2">
      <c r="I39922" s="3"/>
      <c r="J39922" s="3"/>
    </row>
    <row r="39923" spans="9:10" x14ac:dyDescent="0.2">
      <c r="I39923" s="3"/>
      <c r="J39923" s="3"/>
    </row>
    <row r="39924" spans="9:10" x14ac:dyDescent="0.2">
      <c r="I39924" s="3"/>
      <c r="J39924" s="3"/>
    </row>
    <row r="39925" spans="9:10" x14ac:dyDescent="0.2">
      <c r="I39925" s="3"/>
      <c r="J39925" s="3"/>
    </row>
    <row r="39926" spans="9:10" x14ac:dyDescent="0.2">
      <c r="I39926" s="3"/>
      <c r="J39926" s="3"/>
    </row>
    <row r="39927" spans="9:10" x14ac:dyDescent="0.2">
      <c r="I39927" s="3"/>
      <c r="J39927" s="3"/>
    </row>
    <row r="39928" spans="9:10" x14ac:dyDescent="0.2">
      <c r="I39928" s="3"/>
      <c r="J39928" s="3"/>
    </row>
    <row r="39929" spans="9:10" x14ac:dyDescent="0.2">
      <c r="I39929" s="3"/>
      <c r="J39929" s="3"/>
    </row>
    <row r="39930" spans="9:10" x14ac:dyDescent="0.2">
      <c r="I39930" s="3"/>
      <c r="J39930" s="3"/>
    </row>
    <row r="39931" spans="9:10" x14ac:dyDescent="0.2">
      <c r="I39931" s="3"/>
      <c r="J39931" s="3"/>
    </row>
    <row r="39932" spans="9:10" x14ac:dyDescent="0.2">
      <c r="I39932" s="3"/>
      <c r="J39932" s="3"/>
    </row>
    <row r="39933" spans="9:10" x14ac:dyDescent="0.2">
      <c r="I39933" s="3"/>
      <c r="J39933" s="3"/>
    </row>
    <row r="39934" spans="9:10" x14ac:dyDescent="0.2">
      <c r="I39934" s="3"/>
      <c r="J39934" s="3"/>
    </row>
    <row r="39935" spans="9:10" x14ac:dyDescent="0.2">
      <c r="I39935" s="3"/>
      <c r="J39935" s="3"/>
    </row>
    <row r="39936" spans="9:10" x14ac:dyDescent="0.2">
      <c r="I39936" s="3"/>
      <c r="J39936" s="3"/>
    </row>
    <row r="39937" spans="9:10" x14ac:dyDescent="0.2">
      <c r="I39937" s="3"/>
      <c r="J39937" s="3"/>
    </row>
    <row r="39938" spans="9:10" x14ac:dyDescent="0.2">
      <c r="I39938" s="3"/>
      <c r="J39938" s="3"/>
    </row>
    <row r="39939" spans="9:10" x14ac:dyDescent="0.2">
      <c r="I39939" s="3"/>
      <c r="J39939" s="3"/>
    </row>
    <row r="39940" spans="9:10" x14ac:dyDescent="0.2">
      <c r="I39940" s="3"/>
      <c r="J39940" s="3"/>
    </row>
    <row r="39941" spans="9:10" x14ac:dyDescent="0.2">
      <c r="I39941" s="3"/>
      <c r="J39941" s="3"/>
    </row>
    <row r="39942" spans="9:10" x14ac:dyDescent="0.2">
      <c r="I39942" s="3"/>
      <c r="J39942" s="3"/>
    </row>
    <row r="39943" spans="9:10" x14ac:dyDescent="0.2">
      <c r="I39943" s="3"/>
      <c r="J39943" s="3"/>
    </row>
    <row r="39944" spans="9:10" x14ac:dyDescent="0.2">
      <c r="I39944" s="3"/>
      <c r="J39944" s="3"/>
    </row>
    <row r="39945" spans="9:10" x14ac:dyDescent="0.2">
      <c r="I39945" s="3"/>
      <c r="J39945" s="3"/>
    </row>
    <row r="39946" spans="9:10" x14ac:dyDescent="0.2">
      <c r="I39946" s="3"/>
      <c r="J39946" s="3"/>
    </row>
    <row r="39947" spans="9:10" x14ac:dyDescent="0.2">
      <c r="I39947" s="3"/>
      <c r="J39947" s="3"/>
    </row>
    <row r="39948" spans="9:10" x14ac:dyDescent="0.2">
      <c r="I39948" s="3"/>
      <c r="J39948" s="3"/>
    </row>
    <row r="39949" spans="9:10" x14ac:dyDescent="0.2">
      <c r="I39949" s="3"/>
      <c r="J39949" s="3"/>
    </row>
    <row r="39950" spans="9:10" x14ac:dyDescent="0.2">
      <c r="I39950" s="3"/>
      <c r="J39950" s="3"/>
    </row>
    <row r="39951" spans="9:10" x14ac:dyDescent="0.2">
      <c r="I39951" s="3"/>
      <c r="J39951" s="3"/>
    </row>
    <row r="39952" spans="9:10" x14ac:dyDescent="0.2">
      <c r="I39952" s="3"/>
      <c r="J39952" s="3"/>
    </row>
    <row r="39953" spans="9:10" x14ac:dyDescent="0.2">
      <c r="I39953" s="3"/>
      <c r="J39953" s="3"/>
    </row>
    <row r="39954" spans="9:10" x14ac:dyDescent="0.2">
      <c r="I39954" s="3"/>
      <c r="J39954" s="3"/>
    </row>
    <row r="39955" spans="9:10" x14ac:dyDescent="0.2">
      <c r="I39955" s="3"/>
      <c r="J39955" s="3"/>
    </row>
    <row r="39956" spans="9:10" x14ac:dyDescent="0.2">
      <c r="I39956" s="3"/>
      <c r="J39956" s="3"/>
    </row>
    <row r="39957" spans="9:10" x14ac:dyDescent="0.2">
      <c r="I39957" s="3"/>
      <c r="J39957" s="3"/>
    </row>
    <row r="39958" spans="9:10" x14ac:dyDescent="0.2">
      <c r="I39958" s="3"/>
      <c r="J39958" s="3"/>
    </row>
    <row r="39959" spans="9:10" x14ac:dyDescent="0.2">
      <c r="I39959" s="3"/>
      <c r="J39959" s="3"/>
    </row>
    <row r="39960" spans="9:10" x14ac:dyDescent="0.2">
      <c r="I39960" s="3"/>
      <c r="J39960" s="3"/>
    </row>
    <row r="39961" spans="9:10" x14ac:dyDescent="0.2">
      <c r="I39961" s="3"/>
      <c r="J39961" s="3"/>
    </row>
    <row r="39962" spans="9:10" x14ac:dyDescent="0.2">
      <c r="I39962" s="3"/>
      <c r="J39962" s="3"/>
    </row>
    <row r="39963" spans="9:10" x14ac:dyDescent="0.2">
      <c r="I39963" s="3"/>
      <c r="J39963" s="3"/>
    </row>
    <row r="39964" spans="9:10" x14ac:dyDescent="0.2">
      <c r="I39964" s="3"/>
      <c r="J39964" s="3"/>
    </row>
    <row r="39965" spans="9:10" x14ac:dyDescent="0.2">
      <c r="I39965" s="3"/>
      <c r="J39965" s="3"/>
    </row>
    <row r="39966" spans="9:10" x14ac:dyDescent="0.2">
      <c r="I39966" s="3"/>
      <c r="J39966" s="3"/>
    </row>
    <row r="39967" spans="9:10" x14ac:dyDescent="0.2">
      <c r="I39967" s="3"/>
      <c r="J39967" s="3"/>
    </row>
    <row r="39968" spans="9:10" x14ac:dyDescent="0.2">
      <c r="I39968" s="3"/>
      <c r="J39968" s="3"/>
    </row>
    <row r="39969" spans="9:10" x14ac:dyDescent="0.2">
      <c r="I39969" s="3"/>
      <c r="J39969" s="3"/>
    </row>
    <row r="39970" spans="9:10" x14ac:dyDescent="0.2">
      <c r="I39970" s="3"/>
      <c r="J39970" s="3"/>
    </row>
    <row r="39971" spans="9:10" x14ac:dyDescent="0.2">
      <c r="I39971" s="3"/>
      <c r="J39971" s="3"/>
    </row>
    <row r="39972" spans="9:10" x14ac:dyDescent="0.2">
      <c r="I39972" s="3"/>
      <c r="J39972" s="3"/>
    </row>
    <row r="39973" spans="9:10" x14ac:dyDescent="0.2">
      <c r="I39973" s="3"/>
      <c r="J39973" s="3"/>
    </row>
    <row r="39974" spans="9:10" x14ac:dyDescent="0.2">
      <c r="I39974" s="3"/>
      <c r="J39974" s="3"/>
    </row>
    <row r="39975" spans="9:10" x14ac:dyDescent="0.2">
      <c r="I39975" s="3"/>
      <c r="J39975" s="3"/>
    </row>
    <row r="39976" spans="9:10" x14ac:dyDescent="0.2">
      <c r="I39976" s="3"/>
      <c r="J39976" s="3"/>
    </row>
    <row r="39977" spans="9:10" x14ac:dyDescent="0.2">
      <c r="I39977" s="3"/>
      <c r="J39977" s="3"/>
    </row>
    <row r="39978" spans="9:10" x14ac:dyDescent="0.2">
      <c r="I39978" s="3"/>
      <c r="J39978" s="3"/>
    </row>
    <row r="39979" spans="9:10" x14ac:dyDescent="0.2">
      <c r="I39979" s="3"/>
      <c r="J39979" s="3"/>
    </row>
    <row r="39980" spans="9:10" x14ac:dyDescent="0.2">
      <c r="I39980" s="3"/>
      <c r="J39980" s="3"/>
    </row>
    <row r="39981" spans="9:10" x14ac:dyDescent="0.2">
      <c r="I39981" s="3"/>
      <c r="J39981" s="3"/>
    </row>
    <row r="39982" spans="9:10" x14ac:dyDescent="0.2">
      <c r="I39982" s="3"/>
      <c r="J39982" s="3"/>
    </row>
    <row r="39983" spans="9:10" x14ac:dyDescent="0.2">
      <c r="I39983" s="3"/>
      <c r="J39983" s="3"/>
    </row>
    <row r="39984" spans="9:10" x14ac:dyDescent="0.2">
      <c r="I39984" s="3"/>
      <c r="J39984" s="3"/>
    </row>
    <row r="39985" spans="9:10" x14ac:dyDescent="0.2">
      <c r="I39985" s="3"/>
      <c r="J39985" s="3"/>
    </row>
    <row r="39986" spans="9:10" x14ac:dyDescent="0.2">
      <c r="I39986" s="3"/>
      <c r="J39986" s="3"/>
    </row>
    <row r="39987" spans="9:10" x14ac:dyDescent="0.2">
      <c r="I39987" s="3"/>
      <c r="J39987" s="3"/>
    </row>
    <row r="39988" spans="9:10" x14ac:dyDescent="0.2">
      <c r="I39988" s="3"/>
      <c r="J39988" s="3"/>
    </row>
    <row r="39989" spans="9:10" x14ac:dyDescent="0.2">
      <c r="I39989" s="3"/>
      <c r="J39989" s="3"/>
    </row>
    <row r="39990" spans="9:10" x14ac:dyDescent="0.2">
      <c r="I39990" s="3"/>
      <c r="J39990" s="3"/>
    </row>
    <row r="39991" spans="9:10" x14ac:dyDescent="0.2">
      <c r="I39991" s="3"/>
      <c r="J39991" s="3"/>
    </row>
    <row r="39992" spans="9:10" x14ac:dyDescent="0.2">
      <c r="I39992" s="3"/>
      <c r="J39992" s="3"/>
    </row>
    <row r="39993" spans="9:10" x14ac:dyDescent="0.2">
      <c r="I39993" s="3"/>
      <c r="J39993" s="3"/>
    </row>
    <row r="39994" spans="9:10" x14ac:dyDescent="0.2">
      <c r="I39994" s="3"/>
      <c r="J39994" s="3"/>
    </row>
    <row r="39995" spans="9:10" x14ac:dyDescent="0.2">
      <c r="I39995" s="3"/>
      <c r="J39995" s="3"/>
    </row>
    <row r="39996" spans="9:10" x14ac:dyDescent="0.2">
      <c r="I39996" s="3"/>
      <c r="J39996" s="3"/>
    </row>
    <row r="39997" spans="9:10" x14ac:dyDescent="0.2">
      <c r="I39997" s="3"/>
      <c r="J39997" s="3"/>
    </row>
    <row r="39998" spans="9:10" x14ac:dyDescent="0.2">
      <c r="I39998" s="3"/>
      <c r="J39998" s="3"/>
    </row>
    <row r="39999" spans="9:10" x14ac:dyDescent="0.2">
      <c r="I39999" s="3"/>
      <c r="J39999" s="3"/>
    </row>
    <row r="40000" spans="9:10" x14ac:dyDescent="0.2">
      <c r="I40000" s="3"/>
      <c r="J40000" s="3"/>
    </row>
    <row r="40001" spans="9:10" x14ac:dyDescent="0.2">
      <c r="I40001" s="3"/>
      <c r="J40001" s="3"/>
    </row>
    <row r="40002" spans="9:10" x14ac:dyDescent="0.2">
      <c r="I40002" s="3"/>
      <c r="J40002" s="3"/>
    </row>
    <row r="40003" spans="9:10" x14ac:dyDescent="0.2">
      <c r="I40003" s="3"/>
      <c r="J40003" s="3"/>
    </row>
    <row r="40004" spans="9:10" x14ac:dyDescent="0.2">
      <c r="I40004" s="3"/>
      <c r="J40004" s="3"/>
    </row>
    <row r="40005" spans="9:10" x14ac:dyDescent="0.2">
      <c r="I40005" s="3"/>
      <c r="J40005" s="3"/>
    </row>
    <row r="40006" spans="9:10" x14ac:dyDescent="0.2">
      <c r="I40006" s="3"/>
      <c r="J40006" s="3"/>
    </row>
    <row r="40007" spans="9:10" x14ac:dyDescent="0.2">
      <c r="I40007" s="3"/>
      <c r="J40007" s="3"/>
    </row>
    <row r="40008" spans="9:10" x14ac:dyDescent="0.2">
      <c r="I40008" s="3"/>
      <c r="J40008" s="3"/>
    </row>
    <row r="40009" spans="9:10" x14ac:dyDescent="0.2">
      <c r="I40009" s="3"/>
      <c r="J40009" s="3"/>
    </row>
    <row r="40010" spans="9:10" x14ac:dyDescent="0.2">
      <c r="I40010" s="3"/>
      <c r="J40010" s="3"/>
    </row>
    <row r="40011" spans="9:10" x14ac:dyDescent="0.2">
      <c r="I40011" s="3"/>
      <c r="J40011" s="3"/>
    </row>
    <row r="40012" spans="9:10" x14ac:dyDescent="0.2">
      <c r="I40012" s="3"/>
      <c r="J40012" s="3"/>
    </row>
    <row r="40013" spans="9:10" x14ac:dyDescent="0.2">
      <c r="I40013" s="3"/>
      <c r="J40013" s="3"/>
    </row>
    <row r="40014" spans="9:10" x14ac:dyDescent="0.2">
      <c r="I40014" s="3"/>
      <c r="J40014" s="3"/>
    </row>
    <row r="40015" spans="9:10" x14ac:dyDescent="0.2">
      <c r="I40015" s="3"/>
      <c r="J40015" s="3"/>
    </row>
    <row r="40016" spans="9:10" x14ac:dyDescent="0.2">
      <c r="I40016" s="3"/>
      <c r="J40016" s="3"/>
    </row>
    <row r="40017" spans="9:10" x14ac:dyDescent="0.2">
      <c r="I40017" s="3"/>
      <c r="J40017" s="3"/>
    </row>
    <row r="40018" spans="9:10" x14ac:dyDescent="0.2">
      <c r="I40018" s="3"/>
      <c r="J40018" s="3"/>
    </row>
    <row r="40019" spans="9:10" x14ac:dyDescent="0.2">
      <c r="I40019" s="3"/>
      <c r="J40019" s="3"/>
    </row>
    <row r="40020" spans="9:10" x14ac:dyDescent="0.2">
      <c r="I40020" s="3"/>
      <c r="J40020" s="3"/>
    </row>
    <row r="40021" spans="9:10" x14ac:dyDescent="0.2">
      <c r="I40021" s="3"/>
      <c r="J40021" s="3"/>
    </row>
    <row r="40022" spans="9:10" x14ac:dyDescent="0.2">
      <c r="I40022" s="3"/>
      <c r="J40022" s="3"/>
    </row>
    <row r="40023" spans="9:10" x14ac:dyDescent="0.2">
      <c r="I40023" s="3"/>
      <c r="J40023" s="3"/>
    </row>
    <row r="40024" spans="9:10" x14ac:dyDescent="0.2">
      <c r="I40024" s="3"/>
      <c r="J40024" s="3"/>
    </row>
    <row r="40025" spans="9:10" x14ac:dyDescent="0.2">
      <c r="I40025" s="3"/>
      <c r="J40025" s="3"/>
    </row>
    <row r="40026" spans="9:10" x14ac:dyDescent="0.2">
      <c r="I40026" s="3"/>
      <c r="J40026" s="3"/>
    </row>
    <row r="40027" spans="9:10" x14ac:dyDescent="0.2">
      <c r="I40027" s="3"/>
      <c r="J40027" s="3"/>
    </row>
    <row r="40028" spans="9:10" x14ac:dyDescent="0.2">
      <c r="I40028" s="3"/>
      <c r="J40028" s="3"/>
    </row>
    <row r="40029" spans="9:10" x14ac:dyDescent="0.2">
      <c r="I40029" s="3"/>
      <c r="J40029" s="3"/>
    </row>
    <row r="40030" spans="9:10" x14ac:dyDescent="0.2">
      <c r="I40030" s="3"/>
      <c r="J40030" s="3"/>
    </row>
    <row r="40031" spans="9:10" x14ac:dyDescent="0.2">
      <c r="I40031" s="3"/>
      <c r="J40031" s="3"/>
    </row>
    <row r="40032" spans="9:10" x14ac:dyDescent="0.2">
      <c r="I40032" s="3"/>
      <c r="J40032" s="3"/>
    </row>
    <row r="40033" spans="9:10" x14ac:dyDescent="0.2">
      <c r="I40033" s="3"/>
      <c r="J40033" s="3"/>
    </row>
    <row r="40034" spans="9:10" x14ac:dyDescent="0.2">
      <c r="I40034" s="3"/>
      <c r="J40034" s="3"/>
    </row>
    <row r="40035" spans="9:10" x14ac:dyDescent="0.2">
      <c r="I40035" s="3"/>
      <c r="J40035" s="3"/>
    </row>
    <row r="40036" spans="9:10" x14ac:dyDescent="0.2">
      <c r="I40036" s="3"/>
      <c r="J40036" s="3"/>
    </row>
    <row r="40037" spans="9:10" x14ac:dyDescent="0.2">
      <c r="I40037" s="3"/>
      <c r="J40037" s="3"/>
    </row>
    <row r="40038" spans="9:10" x14ac:dyDescent="0.2">
      <c r="I40038" s="3"/>
      <c r="J40038" s="3"/>
    </row>
    <row r="40039" spans="9:10" x14ac:dyDescent="0.2">
      <c r="I40039" s="3"/>
      <c r="J40039" s="3"/>
    </row>
    <row r="40040" spans="9:10" x14ac:dyDescent="0.2">
      <c r="I40040" s="3"/>
      <c r="J40040" s="3"/>
    </row>
    <row r="40041" spans="9:10" x14ac:dyDescent="0.2">
      <c r="I40041" s="3"/>
      <c r="J40041" s="3"/>
    </row>
    <row r="40042" spans="9:10" x14ac:dyDescent="0.2">
      <c r="I40042" s="3"/>
      <c r="J40042" s="3"/>
    </row>
    <row r="40043" spans="9:10" x14ac:dyDescent="0.2">
      <c r="I40043" s="3"/>
      <c r="J40043" s="3"/>
    </row>
    <row r="40044" spans="9:10" x14ac:dyDescent="0.2">
      <c r="I40044" s="3"/>
      <c r="J40044" s="3"/>
    </row>
    <row r="40045" spans="9:10" x14ac:dyDescent="0.2">
      <c r="I40045" s="3"/>
      <c r="J40045" s="3"/>
    </row>
    <row r="40046" spans="9:10" x14ac:dyDescent="0.2">
      <c r="I40046" s="3"/>
      <c r="J40046" s="3"/>
    </row>
    <row r="40047" spans="9:10" x14ac:dyDescent="0.2">
      <c r="I40047" s="3"/>
      <c r="J40047" s="3"/>
    </row>
    <row r="40048" spans="9:10" x14ac:dyDescent="0.2">
      <c r="I40048" s="3"/>
      <c r="J40048" s="3"/>
    </row>
    <row r="40049" spans="9:10" x14ac:dyDescent="0.2">
      <c r="I40049" s="3"/>
      <c r="J40049" s="3"/>
    </row>
    <row r="40050" spans="9:10" x14ac:dyDescent="0.2">
      <c r="I40050" s="3"/>
      <c r="J40050" s="3"/>
    </row>
    <row r="40051" spans="9:10" x14ac:dyDescent="0.2">
      <c r="I40051" s="3"/>
      <c r="J40051" s="3"/>
    </row>
    <row r="40052" spans="9:10" x14ac:dyDescent="0.2">
      <c r="I40052" s="3"/>
      <c r="J40052" s="3"/>
    </row>
    <row r="40053" spans="9:10" x14ac:dyDescent="0.2">
      <c r="I40053" s="3"/>
      <c r="J40053" s="3"/>
    </row>
    <row r="40054" spans="9:10" x14ac:dyDescent="0.2">
      <c r="I40054" s="3"/>
      <c r="J40054" s="3"/>
    </row>
    <row r="40055" spans="9:10" x14ac:dyDescent="0.2">
      <c r="I40055" s="3"/>
      <c r="J40055" s="3"/>
    </row>
    <row r="40056" spans="9:10" x14ac:dyDescent="0.2">
      <c r="I40056" s="3"/>
      <c r="J40056" s="3"/>
    </row>
    <row r="40057" spans="9:10" x14ac:dyDescent="0.2">
      <c r="I40057" s="3"/>
      <c r="J40057" s="3"/>
    </row>
    <row r="40058" spans="9:10" x14ac:dyDescent="0.2">
      <c r="I40058" s="3"/>
      <c r="J40058" s="3"/>
    </row>
    <row r="40059" spans="9:10" x14ac:dyDescent="0.2">
      <c r="I40059" s="3"/>
      <c r="J40059" s="3"/>
    </row>
    <row r="40060" spans="9:10" x14ac:dyDescent="0.2">
      <c r="I40060" s="3"/>
      <c r="J40060" s="3"/>
    </row>
    <row r="40061" spans="9:10" x14ac:dyDescent="0.2">
      <c r="I40061" s="3"/>
      <c r="J40061" s="3"/>
    </row>
    <row r="40062" spans="9:10" x14ac:dyDescent="0.2">
      <c r="I40062" s="3"/>
      <c r="J40062" s="3"/>
    </row>
    <row r="40063" spans="9:10" x14ac:dyDescent="0.2">
      <c r="I40063" s="3"/>
      <c r="J40063" s="3"/>
    </row>
    <row r="40064" spans="9:10" x14ac:dyDescent="0.2">
      <c r="I40064" s="3"/>
      <c r="J40064" s="3"/>
    </row>
    <row r="40065" spans="9:10" x14ac:dyDescent="0.2">
      <c r="I40065" s="3"/>
      <c r="J40065" s="3"/>
    </row>
    <row r="40066" spans="9:10" x14ac:dyDescent="0.2">
      <c r="I40066" s="3"/>
      <c r="J40066" s="3"/>
    </row>
    <row r="40067" spans="9:10" x14ac:dyDescent="0.2">
      <c r="I40067" s="3"/>
      <c r="J40067" s="3"/>
    </row>
    <row r="40068" spans="9:10" x14ac:dyDescent="0.2">
      <c r="I40068" s="3"/>
      <c r="J40068" s="3"/>
    </row>
    <row r="40069" spans="9:10" x14ac:dyDescent="0.2">
      <c r="I40069" s="3"/>
      <c r="J40069" s="3"/>
    </row>
    <row r="40070" spans="9:10" x14ac:dyDescent="0.2">
      <c r="I40070" s="3"/>
      <c r="J40070" s="3"/>
    </row>
    <row r="40071" spans="9:10" x14ac:dyDescent="0.2">
      <c r="I40071" s="3"/>
      <c r="J40071" s="3"/>
    </row>
    <row r="40072" spans="9:10" x14ac:dyDescent="0.2">
      <c r="I40072" s="3"/>
      <c r="J40072" s="3"/>
    </row>
    <row r="40073" spans="9:10" x14ac:dyDescent="0.2">
      <c r="I40073" s="3"/>
      <c r="J40073" s="3"/>
    </row>
    <row r="40074" spans="9:10" x14ac:dyDescent="0.2">
      <c r="I40074" s="3"/>
      <c r="J40074" s="3"/>
    </row>
    <row r="40075" spans="9:10" x14ac:dyDescent="0.2">
      <c r="I40075" s="3"/>
      <c r="J40075" s="3"/>
    </row>
    <row r="40076" spans="9:10" x14ac:dyDescent="0.2">
      <c r="I40076" s="3"/>
      <c r="J40076" s="3"/>
    </row>
    <row r="40077" spans="9:10" x14ac:dyDescent="0.2">
      <c r="I40077" s="3"/>
      <c r="J40077" s="3"/>
    </row>
    <row r="40078" spans="9:10" x14ac:dyDescent="0.2">
      <c r="I40078" s="3"/>
      <c r="J40078" s="3"/>
    </row>
    <row r="40079" spans="9:10" x14ac:dyDescent="0.2">
      <c r="I40079" s="3"/>
      <c r="J40079" s="3"/>
    </row>
    <row r="40080" spans="9:10" x14ac:dyDescent="0.2">
      <c r="I40080" s="3"/>
      <c r="J40080" s="3"/>
    </row>
    <row r="40081" spans="9:10" x14ac:dyDescent="0.2">
      <c r="I40081" s="3"/>
      <c r="J40081" s="3"/>
    </row>
    <row r="40082" spans="9:10" x14ac:dyDescent="0.2">
      <c r="I40082" s="3"/>
      <c r="J40082" s="3"/>
    </row>
    <row r="40083" spans="9:10" x14ac:dyDescent="0.2">
      <c r="I40083" s="3"/>
      <c r="J40083" s="3"/>
    </row>
    <row r="40084" spans="9:10" x14ac:dyDescent="0.2">
      <c r="I40084" s="3"/>
      <c r="J40084" s="3"/>
    </row>
    <row r="40085" spans="9:10" x14ac:dyDescent="0.2">
      <c r="I40085" s="3"/>
      <c r="J40085" s="3"/>
    </row>
    <row r="40086" spans="9:10" x14ac:dyDescent="0.2">
      <c r="I40086" s="3"/>
      <c r="J40086" s="3"/>
    </row>
    <row r="40087" spans="9:10" x14ac:dyDescent="0.2">
      <c r="I40087" s="3"/>
      <c r="J40087" s="3"/>
    </row>
    <row r="40088" spans="9:10" x14ac:dyDescent="0.2">
      <c r="I40088" s="3"/>
      <c r="J40088" s="3"/>
    </row>
    <row r="40089" spans="9:10" x14ac:dyDescent="0.2">
      <c r="I40089" s="3"/>
      <c r="J40089" s="3"/>
    </row>
    <row r="40090" spans="9:10" x14ac:dyDescent="0.2">
      <c r="I40090" s="3"/>
      <c r="J40090" s="3"/>
    </row>
    <row r="40091" spans="9:10" x14ac:dyDescent="0.2">
      <c r="I40091" s="3"/>
      <c r="J40091" s="3"/>
    </row>
    <row r="40092" spans="9:10" x14ac:dyDescent="0.2">
      <c r="I40092" s="3"/>
      <c r="J40092" s="3"/>
    </row>
    <row r="40093" spans="9:10" x14ac:dyDescent="0.2">
      <c r="I40093" s="3"/>
      <c r="J40093" s="3"/>
    </row>
    <row r="40094" spans="9:10" x14ac:dyDescent="0.2">
      <c r="I40094" s="3"/>
      <c r="J40094" s="3"/>
    </row>
    <row r="40095" spans="9:10" x14ac:dyDescent="0.2">
      <c r="I40095" s="3"/>
      <c r="J40095" s="3"/>
    </row>
    <row r="40096" spans="9:10" x14ac:dyDescent="0.2">
      <c r="I40096" s="3"/>
      <c r="J40096" s="3"/>
    </row>
    <row r="40097" spans="9:10" x14ac:dyDescent="0.2">
      <c r="I40097" s="3"/>
      <c r="J40097" s="3"/>
    </row>
    <row r="40098" spans="9:10" x14ac:dyDescent="0.2">
      <c r="I40098" s="3"/>
      <c r="J40098" s="3"/>
    </row>
    <row r="40099" spans="9:10" x14ac:dyDescent="0.2">
      <c r="I40099" s="3"/>
      <c r="J40099" s="3"/>
    </row>
    <row r="40100" spans="9:10" x14ac:dyDescent="0.2">
      <c r="I40100" s="3"/>
      <c r="J40100" s="3"/>
    </row>
    <row r="40101" spans="9:10" x14ac:dyDescent="0.2">
      <c r="I40101" s="3"/>
      <c r="J40101" s="3"/>
    </row>
    <row r="40102" spans="9:10" x14ac:dyDescent="0.2">
      <c r="I40102" s="3"/>
      <c r="J40102" s="3"/>
    </row>
    <row r="40103" spans="9:10" x14ac:dyDescent="0.2">
      <c r="I40103" s="3"/>
      <c r="J40103" s="3"/>
    </row>
    <row r="40104" spans="9:10" x14ac:dyDescent="0.2">
      <c r="I40104" s="3"/>
      <c r="J40104" s="3"/>
    </row>
    <row r="40105" spans="9:10" x14ac:dyDescent="0.2">
      <c r="I40105" s="3"/>
      <c r="J40105" s="3"/>
    </row>
    <row r="40106" spans="9:10" x14ac:dyDescent="0.2">
      <c r="I40106" s="3"/>
      <c r="J40106" s="3"/>
    </row>
    <row r="40107" spans="9:10" x14ac:dyDescent="0.2">
      <c r="I40107" s="3"/>
      <c r="J40107" s="3"/>
    </row>
    <row r="40108" spans="9:10" x14ac:dyDescent="0.2">
      <c r="I40108" s="3"/>
      <c r="J40108" s="3"/>
    </row>
    <row r="40109" spans="9:10" x14ac:dyDescent="0.2">
      <c r="I40109" s="3"/>
      <c r="J40109" s="3"/>
    </row>
    <row r="40110" spans="9:10" x14ac:dyDescent="0.2">
      <c r="I40110" s="3"/>
      <c r="J40110" s="3"/>
    </row>
    <row r="40111" spans="9:10" x14ac:dyDescent="0.2">
      <c r="I40111" s="3"/>
      <c r="J40111" s="3"/>
    </row>
    <row r="40112" spans="9:10" x14ac:dyDescent="0.2">
      <c r="I40112" s="3"/>
      <c r="J40112" s="3"/>
    </row>
    <row r="40113" spans="9:10" x14ac:dyDescent="0.2">
      <c r="I40113" s="3"/>
      <c r="J40113" s="3"/>
    </row>
    <row r="40114" spans="9:10" x14ac:dyDescent="0.2">
      <c r="I40114" s="3"/>
      <c r="J40114" s="3"/>
    </row>
    <row r="40115" spans="9:10" x14ac:dyDescent="0.2">
      <c r="I40115" s="3"/>
      <c r="J40115" s="3"/>
    </row>
    <row r="40116" spans="9:10" x14ac:dyDescent="0.2">
      <c r="I40116" s="3"/>
      <c r="J40116" s="3"/>
    </row>
    <row r="40117" spans="9:10" x14ac:dyDescent="0.2">
      <c r="I40117" s="3"/>
      <c r="J40117" s="3"/>
    </row>
    <row r="40118" spans="9:10" x14ac:dyDescent="0.2">
      <c r="I40118" s="3"/>
      <c r="J40118" s="3"/>
    </row>
    <row r="40119" spans="9:10" x14ac:dyDescent="0.2">
      <c r="I40119" s="3"/>
      <c r="J40119" s="3"/>
    </row>
    <row r="40120" spans="9:10" x14ac:dyDescent="0.2">
      <c r="I40120" s="3"/>
      <c r="J40120" s="3"/>
    </row>
    <row r="40121" spans="9:10" x14ac:dyDescent="0.2">
      <c r="I40121" s="3"/>
      <c r="J40121" s="3"/>
    </row>
    <row r="40122" spans="9:10" x14ac:dyDescent="0.2">
      <c r="I40122" s="3"/>
      <c r="J40122" s="3"/>
    </row>
    <row r="40123" spans="9:10" x14ac:dyDescent="0.2">
      <c r="I40123" s="3"/>
      <c r="J40123" s="3"/>
    </row>
    <row r="40124" spans="9:10" x14ac:dyDescent="0.2">
      <c r="I40124" s="3"/>
      <c r="J40124" s="3"/>
    </row>
    <row r="40125" spans="9:10" x14ac:dyDescent="0.2">
      <c r="I40125" s="3"/>
      <c r="J40125" s="3"/>
    </row>
    <row r="40126" spans="9:10" x14ac:dyDescent="0.2">
      <c r="I40126" s="3"/>
      <c r="J40126" s="3"/>
    </row>
    <row r="40127" spans="9:10" x14ac:dyDescent="0.2">
      <c r="I40127" s="3"/>
      <c r="J40127" s="3"/>
    </row>
    <row r="40128" spans="9:10" x14ac:dyDescent="0.2">
      <c r="I40128" s="3"/>
      <c r="J40128" s="3"/>
    </row>
    <row r="40129" spans="9:10" x14ac:dyDescent="0.2">
      <c r="I40129" s="3"/>
      <c r="J40129" s="3"/>
    </row>
    <row r="40130" spans="9:10" x14ac:dyDescent="0.2">
      <c r="I40130" s="3"/>
      <c r="J40130" s="3"/>
    </row>
    <row r="40131" spans="9:10" x14ac:dyDescent="0.2">
      <c r="I40131" s="3"/>
      <c r="J40131" s="3"/>
    </row>
    <row r="40132" spans="9:10" x14ac:dyDescent="0.2">
      <c r="I40132" s="3"/>
      <c r="J40132" s="3"/>
    </row>
    <row r="40133" spans="9:10" x14ac:dyDescent="0.2">
      <c r="I40133" s="3"/>
      <c r="J40133" s="3"/>
    </row>
    <row r="40134" spans="9:10" x14ac:dyDescent="0.2">
      <c r="I40134" s="3"/>
      <c r="J40134" s="3"/>
    </row>
    <row r="40135" spans="9:10" x14ac:dyDescent="0.2">
      <c r="I40135" s="3"/>
      <c r="J40135" s="3"/>
    </row>
    <row r="40136" spans="9:10" x14ac:dyDescent="0.2">
      <c r="I40136" s="3"/>
      <c r="J40136" s="3"/>
    </row>
    <row r="40137" spans="9:10" x14ac:dyDescent="0.2">
      <c r="I40137" s="3"/>
      <c r="J40137" s="3"/>
    </row>
    <row r="40138" spans="9:10" x14ac:dyDescent="0.2">
      <c r="I40138" s="3"/>
      <c r="J40138" s="3"/>
    </row>
    <row r="40139" spans="9:10" x14ac:dyDescent="0.2">
      <c r="I40139" s="3"/>
      <c r="J40139" s="3"/>
    </row>
    <row r="40140" spans="9:10" x14ac:dyDescent="0.2">
      <c r="I40140" s="3"/>
      <c r="J40140" s="3"/>
    </row>
    <row r="40141" spans="9:10" x14ac:dyDescent="0.2">
      <c r="I40141" s="3"/>
      <c r="J40141" s="3"/>
    </row>
    <row r="40142" spans="9:10" x14ac:dyDescent="0.2">
      <c r="I40142" s="3"/>
      <c r="J40142" s="3"/>
    </row>
    <row r="40143" spans="9:10" x14ac:dyDescent="0.2">
      <c r="I40143" s="3"/>
      <c r="J40143" s="3"/>
    </row>
    <row r="40144" spans="9:10" x14ac:dyDescent="0.2">
      <c r="I40144" s="3"/>
      <c r="J40144" s="3"/>
    </row>
    <row r="40145" spans="9:10" x14ac:dyDescent="0.2">
      <c r="I40145" s="3"/>
      <c r="J40145" s="3"/>
    </row>
    <row r="40146" spans="9:10" x14ac:dyDescent="0.2">
      <c r="I40146" s="3"/>
      <c r="J40146" s="3"/>
    </row>
    <row r="40147" spans="9:10" x14ac:dyDescent="0.2">
      <c r="I40147" s="3"/>
      <c r="J40147" s="3"/>
    </row>
    <row r="40148" spans="9:10" x14ac:dyDescent="0.2">
      <c r="I40148" s="3"/>
      <c r="J40148" s="3"/>
    </row>
    <row r="40149" spans="9:10" x14ac:dyDescent="0.2">
      <c r="I40149" s="3"/>
      <c r="J40149" s="3"/>
    </row>
    <row r="40150" spans="9:10" x14ac:dyDescent="0.2">
      <c r="I40150" s="3"/>
      <c r="J40150" s="3"/>
    </row>
    <row r="40151" spans="9:10" x14ac:dyDescent="0.2">
      <c r="I40151" s="3"/>
      <c r="J40151" s="3"/>
    </row>
    <row r="40152" spans="9:10" x14ac:dyDescent="0.2">
      <c r="I40152" s="3"/>
      <c r="J40152" s="3"/>
    </row>
    <row r="40153" spans="9:10" x14ac:dyDescent="0.2">
      <c r="I40153" s="3"/>
      <c r="J40153" s="3"/>
    </row>
    <row r="40154" spans="9:10" x14ac:dyDescent="0.2">
      <c r="I40154" s="3"/>
      <c r="J40154" s="3"/>
    </row>
    <row r="40155" spans="9:10" x14ac:dyDescent="0.2">
      <c r="I40155" s="3"/>
      <c r="J40155" s="3"/>
    </row>
    <row r="40156" spans="9:10" x14ac:dyDescent="0.2">
      <c r="I40156" s="3"/>
      <c r="J40156" s="3"/>
    </row>
    <row r="40157" spans="9:10" x14ac:dyDescent="0.2">
      <c r="I40157" s="3"/>
      <c r="J40157" s="3"/>
    </row>
    <row r="40158" spans="9:10" x14ac:dyDescent="0.2">
      <c r="I40158" s="3"/>
      <c r="J40158" s="3"/>
    </row>
    <row r="40159" spans="9:10" x14ac:dyDescent="0.2">
      <c r="I40159" s="3"/>
      <c r="J40159" s="3"/>
    </row>
    <row r="40160" spans="9:10" x14ac:dyDescent="0.2">
      <c r="I40160" s="3"/>
      <c r="J40160" s="3"/>
    </row>
    <row r="40161" spans="9:10" x14ac:dyDescent="0.2">
      <c r="I40161" s="3"/>
      <c r="J40161" s="3"/>
    </row>
    <row r="40162" spans="9:10" x14ac:dyDescent="0.2">
      <c r="I40162" s="3"/>
      <c r="J40162" s="3"/>
    </row>
    <row r="40163" spans="9:10" x14ac:dyDescent="0.2">
      <c r="I40163" s="3"/>
      <c r="J40163" s="3"/>
    </row>
    <row r="40164" spans="9:10" x14ac:dyDescent="0.2">
      <c r="I40164" s="3"/>
      <c r="J40164" s="3"/>
    </row>
    <row r="40165" spans="9:10" x14ac:dyDescent="0.2">
      <c r="I40165" s="3"/>
      <c r="J40165" s="3"/>
    </row>
    <row r="40166" spans="9:10" x14ac:dyDescent="0.2">
      <c r="I40166" s="3"/>
      <c r="J40166" s="3"/>
    </row>
    <row r="40167" spans="9:10" x14ac:dyDescent="0.2">
      <c r="I40167" s="3"/>
      <c r="J40167" s="3"/>
    </row>
    <row r="40168" spans="9:10" x14ac:dyDescent="0.2">
      <c r="I40168" s="3"/>
      <c r="J40168" s="3"/>
    </row>
    <row r="40169" spans="9:10" x14ac:dyDescent="0.2">
      <c r="I40169" s="3"/>
      <c r="J40169" s="3"/>
    </row>
    <row r="40170" spans="9:10" x14ac:dyDescent="0.2">
      <c r="I40170" s="3"/>
      <c r="J40170" s="3"/>
    </row>
    <row r="40171" spans="9:10" x14ac:dyDescent="0.2">
      <c r="I40171" s="3"/>
      <c r="J40171" s="3"/>
    </row>
    <row r="40172" spans="9:10" x14ac:dyDescent="0.2">
      <c r="I40172" s="3"/>
      <c r="J40172" s="3"/>
    </row>
    <row r="40173" spans="9:10" x14ac:dyDescent="0.2">
      <c r="I40173" s="3"/>
      <c r="J40173" s="3"/>
    </row>
    <row r="40174" spans="9:10" x14ac:dyDescent="0.2">
      <c r="I40174" s="3"/>
      <c r="J40174" s="3"/>
    </row>
    <row r="40175" spans="9:10" x14ac:dyDescent="0.2">
      <c r="I40175" s="3"/>
      <c r="J40175" s="3"/>
    </row>
    <row r="40176" spans="9:10" x14ac:dyDescent="0.2">
      <c r="I40176" s="3"/>
      <c r="J40176" s="3"/>
    </row>
    <row r="40177" spans="9:10" x14ac:dyDescent="0.2">
      <c r="I40177" s="3"/>
      <c r="J40177" s="3"/>
    </row>
    <row r="40178" spans="9:10" x14ac:dyDescent="0.2">
      <c r="I40178" s="3"/>
      <c r="J40178" s="3"/>
    </row>
    <row r="40179" spans="9:10" x14ac:dyDescent="0.2">
      <c r="I40179" s="3"/>
      <c r="J40179" s="3"/>
    </row>
    <row r="40180" spans="9:10" x14ac:dyDescent="0.2">
      <c r="I40180" s="3"/>
      <c r="J40180" s="3"/>
    </row>
    <row r="40181" spans="9:10" x14ac:dyDescent="0.2">
      <c r="I40181" s="3"/>
      <c r="J40181" s="3"/>
    </row>
    <row r="40182" spans="9:10" x14ac:dyDescent="0.2">
      <c r="I40182" s="3"/>
      <c r="J40182" s="3"/>
    </row>
    <row r="40183" spans="9:10" x14ac:dyDescent="0.2">
      <c r="I40183" s="3"/>
      <c r="J40183" s="3"/>
    </row>
    <row r="40184" spans="9:10" x14ac:dyDescent="0.2">
      <c r="I40184" s="3"/>
      <c r="J40184" s="3"/>
    </row>
    <row r="40185" spans="9:10" x14ac:dyDescent="0.2">
      <c r="I40185" s="3"/>
      <c r="J40185" s="3"/>
    </row>
    <row r="40186" spans="9:10" x14ac:dyDescent="0.2">
      <c r="I40186" s="3"/>
      <c r="J40186" s="3"/>
    </row>
    <row r="40187" spans="9:10" x14ac:dyDescent="0.2">
      <c r="I40187" s="3"/>
      <c r="J40187" s="3"/>
    </row>
    <row r="40188" spans="9:10" x14ac:dyDescent="0.2">
      <c r="I40188" s="3"/>
      <c r="J40188" s="3"/>
    </row>
    <row r="40189" spans="9:10" x14ac:dyDescent="0.2">
      <c r="I40189" s="3"/>
      <c r="J40189" s="3"/>
    </row>
    <row r="40190" spans="9:10" x14ac:dyDescent="0.2">
      <c r="I40190" s="3"/>
      <c r="J40190" s="3"/>
    </row>
    <row r="40191" spans="9:10" x14ac:dyDescent="0.2">
      <c r="I40191" s="3"/>
      <c r="J40191" s="3"/>
    </row>
    <row r="40192" spans="9:10" x14ac:dyDescent="0.2">
      <c r="I40192" s="3"/>
      <c r="J40192" s="3"/>
    </row>
    <row r="40193" spans="9:10" x14ac:dyDescent="0.2">
      <c r="I40193" s="3"/>
      <c r="J40193" s="3"/>
    </row>
    <row r="40194" spans="9:10" x14ac:dyDescent="0.2">
      <c r="I40194" s="3"/>
      <c r="J40194" s="3"/>
    </row>
    <row r="40195" spans="9:10" x14ac:dyDescent="0.2">
      <c r="I40195" s="3"/>
      <c r="J40195" s="3"/>
    </row>
    <row r="40196" spans="9:10" x14ac:dyDescent="0.2">
      <c r="I40196" s="3"/>
      <c r="J40196" s="3"/>
    </row>
    <row r="40197" spans="9:10" x14ac:dyDescent="0.2">
      <c r="I40197" s="3"/>
      <c r="J40197" s="3"/>
    </row>
    <row r="40198" spans="9:10" x14ac:dyDescent="0.2">
      <c r="I40198" s="3"/>
      <c r="J40198" s="3"/>
    </row>
    <row r="40199" spans="9:10" x14ac:dyDescent="0.2">
      <c r="I40199" s="3"/>
      <c r="J40199" s="3"/>
    </row>
    <row r="40200" spans="9:10" x14ac:dyDescent="0.2">
      <c r="I40200" s="3"/>
      <c r="J40200" s="3"/>
    </row>
    <row r="40201" spans="9:10" x14ac:dyDescent="0.2">
      <c r="I40201" s="3"/>
      <c r="J40201" s="3"/>
    </row>
    <row r="40202" spans="9:10" x14ac:dyDescent="0.2">
      <c r="I40202" s="3"/>
      <c r="J40202" s="3"/>
    </row>
    <row r="40203" spans="9:10" x14ac:dyDescent="0.2">
      <c r="I40203" s="3"/>
      <c r="J40203" s="3"/>
    </row>
    <row r="40204" spans="9:10" x14ac:dyDescent="0.2">
      <c r="I40204" s="3"/>
      <c r="J40204" s="3"/>
    </row>
    <row r="40205" spans="9:10" x14ac:dyDescent="0.2">
      <c r="I40205" s="3"/>
      <c r="J40205" s="3"/>
    </row>
    <row r="40206" spans="9:10" x14ac:dyDescent="0.2">
      <c r="I40206" s="3"/>
      <c r="J40206" s="3"/>
    </row>
    <row r="40207" spans="9:10" x14ac:dyDescent="0.2">
      <c r="I40207" s="3"/>
      <c r="J40207" s="3"/>
    </row>
    <row r="40208" spans="9:10" x14ac:dyDescent="0.2">
      <c r="I40208" s="3"/>
      <c r="J40208" s="3"/>
    </row>
    <row r="40209" spans="9:10" x14ac:dyDescent="0.2">
      <c r="I40209" s="3"/>
      <c r="J40209" s="3"/>
    </row>
    <row r="40210" spans="9:10" x14ac:dyDescent="0.2">
      <c r="I40210" s="3"/>
      <c r="J40210" s="3"/>
    </row>
    <row r="40211" spans="9:10" x14ac:dyDescent="0.2">
      <c r="I40211" s="3"/>
      <c r="J40211" s="3"/>
    </row>
    <row r="40212" spans="9:10" x14ac:dyDescent="0.2">
      <c r="I40212" s="3"/>
      <c r="J40212" s="3"/>
    </row>
    <row r="40213" spans="9:10" x14ac:dyDescent="0.2">
      <c r="I40213" s="3"/>
      <c r="J40213" s="3"/>
    </row>
    <row r="40214" spans="9:10" x14ac:dyDescent="0.2">
      <c r="I40214" s="3"/>
      <c r="J40214" s="3"/>
    </row>
    <row r="40215" spans="9:10" x14ac:dyDescent="0.2">
      <c r="I40215" s="3"/>
      <c r="J40215" s="3"/>
    </row>
    <row r="40216" spans="9:10" x14ac:dyDescent="0.2">
      <c r="I40216" s="3"/>
      <c r="J40216" s="3"/>
    </row>
    <row r="40217" spans="9:10" x14ac:dyDescent="0.2">
      <c r="I40217" s="3"/>
      <c r="J40217" s="3"/>
    </row>
    <row r="40218" spans="9:10" x14ac:dyDescent="0.2">
      <c r="I40218" s="3"/>
      <c r="J40218" s="3"/>
    </row>
    <row r="40219" spans="9:10" x14ac:dyDescent="0.2">
      <c r="I40219" s="3"/>
      <c r="J40219" s="3"/>
    </row>
    <row r="40220" spans="9:10" x14ac:dyDescent="0.2">
      <c r="I40220" s="3"/>
      <c r="J40220" s="3"/>
    </row>
    <row r="40221" spans="9:10" x14ac:dyDescent="0.2">
      <c r="I40221" s="3"/>
      <c r="J40221" s="3"/>
    </row>
    <row r="40222" spans="9:10" x14ac:dyDescent="0.2">
      <c r="I40222" s="3"/>
      <c r="J40222" s="3"/>
    </row>
    <row r="40223" spans="9:10" x14ac:dyDescent="0.2">
      <c r="I40223" s="3"/>
      <c r="J40223" s="3"/>
    </row>
    <row r="40224" spans="9:10" x14ac:dyDescent="0.2">
      <c r="I40224" s="3"/>
      <c r="J40224" s="3"/>
    </row>
    <row r="40225" spans="9:10" x14ac:dyDescent="0.2">
      <c r="I40225" s="3"/>
      <c r="J40225" s="3"/>
    </row>
    <row r="40226" spans="9:10" x14ac:dyDescent="0.2">
      <c r="I40226" s="3"/>
      <c r="J40226" s="3"/>
    </row>
    <row r="40227" spans="9:10" x14ac:dyDescent="0.2">
      <c r="I40227" s="3"/>
      <c r="J40227" s="3"/>
    </row>
    <row r="40228" spans="9:10" x14ac:dyDescent="0.2">
      <c r="I40228" s="3"/>
      <c r="J40228" s="3"/>
    </row>
    <row r="40229" spans="9:10" x14ac:dyDescent="0.2">
      <c r="I40229" s="3"/>
      <c r="J40229" s="3"/>
    </row>
    <row r="40230" spans="9:10" x14ac:dyDescent="0.2">
      <c r="I40230" s="3"/>
      <c r="J40230" s="3"/>
    </row>
    <row r="40231" spans="9:10" x14ac:dyDescent="0.2">
      <c r="I40231" s="3"/>
      <c r="J40231" s="3"/>
    </row>
    <row r="40232" spans="9:10" x14ac:dyDescent="0.2">
      <c r="I40232" s="3"/>
      <c r="J40232" s="3"/>
    </row>
    <row r="40233" spans="9:10" x14ac:dyDescent="0.2">
      <c r="I40233" s="3"/>
      <c r="J40233" s="3"/>
    </row>
    <row r="40234" spans="9:10" x14ac:dyDescent="0.2">
      <c r="I40234" s="3"/>
      <c r="J40234" s="3"/>
    </row>
    <row r="40235" spans="9:10" x14ac:dyDescent="0.2">
      <c r="I40235" s="3"/>
      <c r="J40235" s="3"/>
    </row>
    <row r="40236" spans="9:10" x14ac:dyDescent="0.2">
      <c r="I40236" s="3"/>
      <c r="J40236" s="3"/>
    </row>
    <row r="40237" spans="9:10" x14ac:dyDescent="0.2">
      <c r="I40237" s="3"/>
      <c r="J40237" s="3"/>
    </row>
    <row r="40238" spans="9:10" x14ac:dyDescent="0.2">
      <c r="I40238" s="3"/>
      <c r="J40238" s="3"/>
    </row>
    <row r="40239" spans="9:10" x14ac:dyDescent="0.2">
      <c r="I40239" s="3"/>
      <c r="J40239" s="3"/>
    </row>
    <row r="40240" spans="9:10" x14ac:dyDescent="0.2">
      <c r="I40240" s="3"/>
      <c r="J40240" s="3"/>
    </row>
    <row r="40241" spans="9:10" x14ac:dyDescent="0.2">
      <c r="I40241" s="3"/>
      <c r="J40241" s="3"/>
    </row>
    <row r="40242" spans="9:10" x14ac:dyDescent="0.2">
      <c r="I40242" s="3"/>
      <c r="J40242" s="3"/>
    </row>
    <row r="40243" spans="9:10" x14ac:dyDescent="0.2">
      <c r="I40243" s="3"/>
      <c r="J40243" s="3"/>
    </row>
    <row r="40244" spans="9:10" x14ac:dyDescent="0.2">
      <c r="I40244" s="3"/>
      <c r="J40244" s="3"/>
    </row>
    <row r="40245" spans="9:10" x14ac:dyDescent="0.2">
      <c r="I40245" s="3"/>
      <c r="J40245" s="3"/>
    </row>
    <row r="40246" spans="9:10" x14ac:dyDescent="0.2">
      <c r="I40246" s="3"/>
      <c r="J40246" s="3"/>
    </row>
    <row r="40247" spans="9:10" x14ac:dyDescent="0.2">
      <c r="I40247" s="3"/>
      <c r="J40247" s="3"/>
    </row>
    <row r="40248" spans="9:10" x14ac:dyDescent="0.2">
      <c r="I40248" s="3"/>
      <c r="J40248" s="3"/>
    </row>
    <row r="40249" spans="9:10" x14ac:dyDescent="0.2">
      <c r="I40249" s="3"/>
      <c r="J40249" s="3"/>
    </row>
    <row r="40250" spans="9:10" x14ac:dyDescent="0.2">
      <c r="I40250" s="3"/>
      <c r="J40250" s="3"/>
    </row>
    <row r="40251" spans="9:10" x14ac:dyDescent="0.2">
      <c r="I40251" s="3"/>
      <c r="J40251" s="3"/>
    </row>
    <row r="40252" spans="9:10" x14ac:dyDescent="0.2">
      <c r="I40252" s="3"/>
      <c r="J40252" s="3"/>
    </row>
    <row r="40253" spans="9:10" x14ac:dyDescent="0.2">
      <c r="I40253" s="3"/>
      <c r="J40253" s="3"/>
    </row>
    <row r="40254" spans="9:10" x14ac:dyDescent="0.2">
      <c r="I40254" s="3"/>
      <c r="J40254" s="3"/>
    </row>
    <row r="40255" spans="9:10" x14ac:dyDescent="0.2">
      <c r="I40255" s="3"/>
      <c r="J40255" s="3"/>
    </row>
    <row r="40256" spans="9:10" x14ac:dyDescent="0.2">
      <c r="I40256" s="3"/>
      <c r="J40256" s="3"/>
    </row>
    <row r="40257" spans="9:10" x14ac:dyDescent="0.2">
      <c r="I40257" s="3"/>
      <c r="J40257" s="3"/>
    </row>
    <row r="40258" spans="9:10" x14ac:dyDescent="0.2">
      <c r="I40258" s="3"/>
      <c r="J40258" s="3"/>
    </row>
    <row r="40259" spans="9:10" x14ac:dyDescent="0.2">
      <c r="I40259" s="3"/>
      <c r="J40259" s="3"/>
    </row>
    <row r="40260" spans="9:10" x14ac:dyDescent="0.2">
      <c r="I40260" s="3"/>
      <c r="J40260" s="3"/>
    </row>
    <row r="40261" spans="9:10" x14ac:dyDescent="0.2">
      <c r="I40261" s="3"/>
      <c r="J40261" s="3"/>
    </row>
    <row r="40262" spans="9:10" x14ac:dyDescent="0.2">
      <c r="I40262" s="3"/>
      <c r="J40262" s="3"/>
    </row>
    <row r="40263" spans="9:10" x14ac:dyDescent="0.2">
      <c r="I40263" s="3"/>
      <c r="J40263" s="3"/>
    </row>
    <row r="40264" spans="9:10" x14ac:dyDescent="0.2">
      <c r="I40264" s="3"/>
      <c r="J40264" s="3"/>
    </row>
    <row r="40265" spans="9:10" x14ac:dyDescent="0.2">
      <c r="I40265" s="3"/>
      <c r="J40265" s="3"/>
    </row>
    <row r="40266" spans="9:10" x14ac:dyDescent="0.2">
      <c r="I40266" s="3"/>
      <c r="J40266" s="3"/>
    </row>
    <row r="40267" spans="9:10" x14ac:dyDescent="0.2">
      <c r="I40267" s="3"/>
      <c r="J40267" s="3"/>
    </row>
    <row r="40268" spans="9:10" x14ac:dyDescent="0.2">
      <c r="I40268" s="3"/>
      <c r="J40268" s="3"/>
    </row>
    <row r="40269" spans="9:10" x14ac:dyDescent="0.2">
      <c r="I40269" s="3"/>
      <c r="J40269" s="3"/>
    </row>
    <row r="40270" spans="9:10" x14ac:dyDescent="0.2">
      <c r="I40270" s="3"/>
      <c r="J40270" s="3"/>
    </row>
    <row r="40271" spans="9:10" x14ac:dyDescent="0.2">
      <c r="I40271" s="3"/>
      <c r="J40271" s="3"/>
    </row>
    <row r="40272" spans="9:10" x14ac:dyDescent="0.2">
      <c r="I40272" s="3"/>
      <c r="J40272" s="3"/>
    </row>
    <row r="40273" spans="9:10" x14ac:dyDescent="0.2">
      <c r="I40273" s="3"/>
      <c r="J40273" s="3"/>
    </row>
    <row r="40274" spans="9:10" x14ac:dyDescent="0.2">
      <c r="I40274" s="3"/>
      <c r="J40274" s="3"/>
    </row>
    <row r="40275" spans="9:10" x14ac:dyDescent="0.2">
      <c r="I40275" s="3"/>
      <c r="J40275" s="3"/>
    </row>
    <row r="40276" spans="9:10" x14ac:dyDescent="0.2">
      <c r="I40276" s="3"/>
      <c r="J40276" s="3"/>
    </row>
    <row r="40277" spans="9:10" x14ac:dyDescent="0.2">
      <c r="I40277" s="3"/>
      <c r="J40277" s="3"/>
    </row>
    <row r="40278" spans="9:10" x14ac:dyDescent="0.2">
      <c r="I40278" s="3"/>
      <c r="J40278" s="3"/>
    </row>
    <row r="40279" spans="9:10" x14ac:dyDescent="0.2">
      <c r="I40279" s="3"/>
      <c r="J40279" s="3"/>
    </row>
    <row r="40280" spans="9:10" x14ac:dyDescent="0.2">
      <c r="I40280" s="3"/>
      <c r="J40280" s="3"/>
    </row>
    <row r="40281" spans="9:10" x14ac:dyDescent="0.2">
      <c r="I40281" s="3"/>
      <c r="J40281" s="3"/>
    </row>
    <row r="40282" spans="9:10" x14ac:dyDescent="0.2">
      <c r="I40282" s="3"/>
      <c r="J40282" s="3"/>
    </row>
    <row r="40283" spans="9:10" x14ac:dyDescent="0.2">
      <c r="I40283" s="3"/>
      <c r="J40283" s="3"/>
    </row>
    <row r="40284" spans="9:10" x14ac:dyDescent="0.2">
      <c r="I40284" s="3"/>
      <c r="J40284" s="3"/>
    </row>
    <row r="40285" spans="9:10" x14ac:dyDescent="0.2">
      <c r="I40285" s="3"/>
      <c r="J40285" s="3"/>
    </row>
    <row r="40286" spans="9:10" x14ac:dyDescent="0.2">
      <c r="I40286" s="3"/>
      <c r="J40286" s="3"/>
    </row>
    <row r="40287" spans="9:10" x14ac:dyDescent="0.2">
      <c r="I40287" s="3"/>
      <c r="J40287" s="3"/>
    </row>
    <row r="40288" spans="9:10" x14ac:dyDescent="0.2">
      <c r="I40288" s="3"/>
      <c r="J40288" s="3"/>
    </row>
    <row r="40289" spans="9:10" x14ac:dyDescent="0.2">
      <c r="I40289" s="3"/>
      <c r="J40289" s="3"/>
    </row>
    <row r="40290" spans="9:10" x14ac:dyDescent="0.2">
      <c r="I40290" s="3"/>
      <c r="J40290" s="3"/>
    </row>
    <row r="40291" spans="9:10" x14ac:dyDescent="0.2">
      <c r="I40291" s="3"/>
      <c r="J40291" s="3"/>
    </row>
    <row r="40292" spans="9:10" x14ac:dyDescent="0.2">
      <c r="I40292" s="3"/>
      <c r="J40292" s="3"/>
    </row>
    <row r="40293" spans="9:10" x14ac:dyDescent="0.2">
      <c r="I40293" s="3"/>
      <c r="J40293" s="3"/>
    </row>
    <row r="40294" spans="9:10" x14ac:dyDescent="0.2">
      <c r="I40294" s="3"/>
      <c r="J40294" s="3"/>
    </row>
    <row r="40295" spans="9:10" x14ac:dyDescent="0.2">
      <c r="I40295" s="3"/>
      <c r="J40295" s="3"/>
    </row>
    <row r="40296" spans="9:10" x14ac:dyDescent="0.2">
      <c r="I40296" s="3"/>
      <c r="J40296" s="3"/>
    </row>
    <row r="40297" spans="9:10" x14ac:dyDescent="0.2">
      <c r="I40297" s="3"/>
      <c r="J40297" s="3"/>
    </row>
    <row r="40298" spans="9:10" x14ac:dyDescent="0.2">
      <c r="I40298" s="3"/>
      <c r="J40298" s="3"/>
    </row>
    <row r="40299" spans="9:10" x14ac:dyDescent="0.2">
      <c r="I40299" s="3"/>
      <c r="J40299" s="3"/>
    </row>
    <row r="40300" spans="9:10" x14ac:dyDescent="0.2">
      <c r="I40300" s="3"/>
      <c r="J40300" s="3"/>
    </row>
    <row r="40301" spans="9:10" x14ac:dyDescent="0.2">
      <c r="I40301" s="3"/>
      <c r="J40301" s="3"/>
    </row>
    <row r="40302" spans="9:10" x14ac:dyDescent="0.2">
      <c r="I40302" s="3"/>
      <c r="J40302" s="3"/>
    </row>
    <row r="40303" spans="9:10" x14ac:dyDescent="0.2">
      <c r="I40303" s="3"/>
      <c r="J40303" s="3"/>
    </row>
    <row r="40304" spans="9:10" x14ac:dyDescent="0.2">
      <c r="I40304" s="3"/>
      <c r="J40304" s="3"/>
    </row>
    <row r="40305" spans="9:10" x14ac:dyDescent="0.2">
      <c r="I40305" s="3"/>
      <c r="J40305" s="3"/>
    </row>
    <row r="40306" spans="9:10" x14ac:dyDescent="0.2">
      <c r="I40306" s="3"/>
      <c r="J40306" s="3"/>
    </row>
    <row r="40307" spans="9:10" x14ac:dyDescent="0.2">
      <c r="I40307" s="3"/>
      <c r="J40307" s="3"/>
    </row>
    <row r="40308" spans="9:10" x14ac:dyDescent="0.2">
      <c r="I40308" s="3"/>
      <c r="J40308" s="3"/>
    </row>
    <row r="40309" spans="9:10" x14ac:dyDescent="0.2">
      <c r="I40309" s="3"/>
      <c r="J40309" s="3"/>
    </row>
    <row r="40310" spans="9:10" x14ac:dyDescent="0.2">
      <c r="I40310" s="3"/>
      <c r="J40310" s="3"/>
    </row>
    <row r="40311" spans="9:10" x14ac:dyDescent="0.2">
      <c r="I40311" s="3"/>
      <c r="J40311" s="3"/>
    </row>
    <row r="40312" spans="9:10" x14ac:dyDescent="0.2">
      <c r="I40312" s="3"/>
      <c r="J40312" s="3"/>
    </row>
    <row r="40313" spans="9:10" x14ac:dyDescent="0.2">
      <c r="I40313" s="3"/>
      <c r="J40313" s="3"/>
    </row>
    <row r="40314" spans="9:10" x14ac:dyDescent="0.2">
      <c r="I40314" s="3"/>
      <c r="J40314" s="3"/>
    </row>
    <row r="40315" spans="9:10" x14ac:dyDescent="0.2">
      <c r="I40315" s="3"/>
      <c r="J40315" s="3"/>
    </row>
    <row r="40316" spans="9:10" x14ac:dyDescent="0.2">
      <c r="I40316" s="3"/>
      <c r="J40316" s="3"/>
    </row>
    <row r="40317" spans="9:10" x14ac:dyDescent="0.2">
      <c r="I40317" s="3"/>
      <c r="J40317" s="3"/>
    </row>
    <row r="40318" spans="9:10" x14ac:dyDescent="0.2">
      <c r="I40318" s="3"/>
      <c r="J40318" s="3"/>
    </row>
    <row r="40319" spans="9:10" x14ac:dyDescent="0.2">
      <c r="I40319" s="3"/>
      <c r="J40319" s="3"/>
    </row>
    <row r="40320" spans="9:10" x14ac:dyDescent="0.2">
      <c r="I40320" s="3"/>
      <c r="J40320" s="3"/>
    </row>
    <row r="40321" spans="9:10" x14ac:dyDescent="0.2">
      <c r="I40321" s="3"/>
      <c r="J40321" s="3"/>
    </row>
    <row r="40322" spans="9:10" x14ac:dyDescent="0.2">
      <c r="I40322" s="3"/>
      <c r="J40322" s="3"/>
    </row>
    <row r="40323" spans="9:10" x14ac:dyDescent="0.2">
      <c r="I40323" s="3"/>
      <c r="J40323" s="3"/>
    </row>
    <row r="40324" spans="9:10" x14ac:dyDescent="0.2">
      <c r="I40324" s="3"/>
      <c r="J40324" s="3"/>
    </row>
    <row r="40325" spans="9:10" x14ac:dyDescent="0.2">
      <c r="I40325" s="3"/>
      <c r="J40325" s="3"/>
    </row>
    <row r="40326" spans="9:10" x14ac:dyDescent="0.2">
      <c r="I40326" s="3"/>
      <c r="J40326" s="3"/>
    </row>
    <row r="40327" spans="9:10" x14ac:dyDescent="0.2">
      <c r="I40327" s="3"/>
      <c r="J40327" s="3"/>
    </row>
    <row r="40328" spans="9:10" x14ac:dyDescent="0.2">
      <c r="I40328" s="3"/>
      <c r="J40328" s="3"/>
    </row>
    <row r="40329" spans="9:10" x14ac:dyDescent="0.2">
      <c r="I40329" s="3"/>
      <c r="J40329" s="3"/>
    </row>
    <row r="40330" spans="9:10" x14ac:dyDescent="0.2">
      <c r="I40330" s="3"/>
      <c r="J40330" s="3"/>
    </row>
    <row r="40331" spans="9:10" x14ac:dyDescent="0.2">
      <c r="I40331" s="3"/>
      <c r="J40331" s="3"/>
    </row>
    <row r="40332" spans="9:10" x14ac:dyDescent="0.2">
      <c r="I40332" s="3"/>
      <c r="J40332" s="3"/>
    </row>
    <row r="40333" spans="9:10" x14ac:dyDescent="0.2">
      <c r="I40333" s="3"/>
      <c r="J40333" s="3"/>
    </row>
    <row r="40334" spans="9:10" x14ac:dyDescent="0.2">
      <c r="I40334" s="3"/>
      <c r="J40334" s="3"/>
    </row>
    <row r="40335" spans="9:10" x14ac:dyDescent="0.2">
      <c r="I40335" s="3"/>
      <c r="J40335" s="3"/>
    </row>
    <row r="40336" spans="9:10" x14ac:dyDescent="0.2">
      <c r="I40336" s="3"/>
      <c r="J40336" s="3"/>
    </row>
    <row r="40337" spans="9:10" x14ac:dyDescent="0.2">
      <c r="I40337" s="3"/>
      <c r="J40337" s="3"/>
    </row>
    <row r="40338" spans="9:10" x14ac:dyDescent="0.2">
      <c r="I40338" s="3"/>
      <c r="J40338" s="3"/>
    </row>
    <row r="40339" spans="9:10" x14ac:dyDescent="0.2">
      <c r="I40339" s="3"/>
      <c r="J40339" s="3"/>
    </row>
    <row r="40340" spans="9:10" x14ac:dyDescent="0.2">
      <c r="I40340" s="3"/>
      <c r="J40340" s="3"/>
    </row>
    <row r="40341" spans="9:10" x14ac:dyDescent="0.2">
      <c r="I40341" s="3"/>
      <c r="J40341" s="3"/>
    </row>
    <row r="40342" spans="9:10" x14ac:dyDescent="0.2">
      <c r="I40342" s="3"/>
      <c r="J40342" s="3"/>
    </row>
    <row r="40343" spans="9:10" x14ac:dyDescent="0.2">
      <c r="I40343" s="3"/>
      <c r="J40343" s="3"/>
    </row>
    <row r="40344" spans="9:10" x14ac:dyDescent="0.2">
      <c r="I40344" s="3"/>
      <c r="J40344" s="3"/>
    </row>
    <row r="40345" spans="9:10" x14ac:dyDescent="0.2">
      <c r="I40345" s="3"/>
      <c r="J40345" s="3"/>
    </row>
    <row r="40346" spans="9:10" x14ac:dyDescent="0.2">
      <c r="I40346" s="3"/>
      <c r="J40346" s="3"/>
    </row>
    <row r="40347" spans="9:10" x14ac:dyDescent="0.2">
      <c r="I40347" s="3"/>
      <c r="J40347" s="3"/>
    </row>
    <row r="40348" spans="9:10" x14ac:dyDescent="0.2">
      <c r="I40348" s="3"/>
      <c r="J40348" s="3"/>
    </row>
    <row r="40349" spans="9:10" x14ac:dyDescent="0.2">
      <c r="I40349" s="3"/>
      <c r="J40349" s="3"/>
    </row>
    <row r="40350" spans="9:10" x14ac:dyDescent="0.2">
      <c r="I40350" s="3"/>
      <c r="J40350" s="3"/>
    </row>
    <row r="40351" spans="9:10" x14ac:dyDescent="0.2">
      <c r="I40351" s="3"/>
      <c r="J40351" s="3"/>
    </row>
    <row r="40352" spans="9:10" x14ac:dyDescent="0.2">
      <c r="I40352" s="3"/>
      <c r="J40352" s="3"/>
    </row>
    <row r="40353" spans="9:10" x14ac:dyDescent="0.2">
      <c r="I40353" s="3"/>
      <c r="J40353" s="3"/>
    </row>
    <row r="40354" spans="9:10" x14ac:dyDescent="0.2">
      <c r="I40354" s="3"/>
      <c r="J40354" s="3"/>
    </row>
    <row r="40355" spans="9:10" x14ac:dyDescent="0.2">
      <c r="I40355" s="3"/>
      <c r="J40355" s="3"/>
    </row>
    <row r="40356" spans="9:10" x14ac:dyDescent="0.2">
      <c r="I40356" s="3"/>
      <c r="J40356" s="3"/>
    </row>
    <row r="40357" spans="9:10" x14ac:dyDescent="0.2">
      <c r="I40357" s="3"/>
      <c r="J40357" s="3"/>
    </row>
    <row r="40358" spans="9:10" x14ac:dyDescent="0.2">
      <c r="I40358" s="3"/>
      <c r="J40358" s="3"/>
    </row>
    <row r="40359" spans="9:10" x14ac:dyDescent="0.2">
      <c r="I40359" s="3"/>
      <c r="J40359" s="3"/>
    </row>
    <row r="40360" spans="9:10" x14ac:dyDescent="0.2">
      <c r="I40360" s="3"/>
      <c r="J40360" s="3"/>
    </row>
    <row r="40361" spans="9:10" x14ac:dyDescent="0.2">
      <c r="I40361" s="3"/>
      <c r="J40361" s="3"/>
    </row>
    <row r="40362" spans="9:10" x14ac:dyDescent="0.2">
      <c r="I40362" s="3"/>
      <c r="J40362" s="3"/>
    </row>
    <row r="40363" spans="9:10" x14ac:dyDescent="0.2">
      <c r="I40363" s="3"/>
      <c r="J40363" s="3"/>
    </row>
    <row r="40364" spans="9:10" x14ac:dyDescent="0.2">
      <c r="I40364" s="3"/>
      <c r="J40364" s="3"/>
    </row>
    <row r="40365" spans="9:10" x14ac:dyDescent="0.2">
      <c r="I40365" s="3"/>
      <c r="J40365" s="3"/>
    </row>
    <row r="40366" spans="9:10" x14ac:dyDescent="0.2">
      <c r="I40366" s="3"/>
      <c r="J40366" s="3"/>
    </row>
    <row r="40367" spans="9:10" x14ac:dyDescent="0.2">
      <c r="I40367" s="3"/>
      <c r="J40367" s="3"/>
    </row>
    <row r="40368" spans="9:10" x14ac:dyDescent="0.2">
      <c r="I40368" s="3"/>
      <c r="J40368" s="3"/>
    </row>
    <row r="40369" spans="9:10" x14ac:dyDescent="0.2">
      <c r="I40369" s="3"/>
      <c r="J40369" s="3"/>
    </row>
    <row r="40370" spans="9:10" x14ac:dyDescent="0.2">
      <c r="I40370" s="3"/>
      <c r="J40370" s="3"/>
    </row>
    <row r="40371" spans="9:10" x14ac:dyDescent="0.2">
      <c r="I40371" s="3"/>
      <c r="J40371" s="3"/>
    </row>
    <row r="40372" spans="9:10" x14ac:dyDescent="0.2">
      <c r="I40372" s="3"/>
      <c r="J40372" s="3"/>
    </row>
    <row r="40373" spans="9:10" x14ac:dyDescent="0.2">
      <c r="I40373" s="3"/>
      <c r="J40373" s="3"/>
    </row>
    <row r="40374" spans="9:10" x14ac:dyDescent="0.2">
      <c r="I40374" s="3"/>
      <c r="J40374" s="3"/>
    </row>
    <row r="40375" spans="9:10" x14ac:dyDescent="0.2">
      <c r="I40375" s="3"/>
      <c r="J40375" s="3"/>
    </row>
    <row r="40376" spans="9:10" x14ac:dyDescent="0.2">
      <c r="I40376" s="3"/>
      <c r="J40376" s="3"/>
    </row>
    <row r="40377" spans="9:10" x14ac:dyDescent="0.2">
      <c r="I40377" s="3"/>
      <c r="J40377" s="3"/>
    </row>
    <row r="40378" spans="9:10" x14ac:dyDescent="0.2">
      <c r="I40378" s="3"/>
      <c r="J40378" s="3"/>
    </row>
    <row r="40379" spans="9:10" x14ac:dyDescent="0.2">
      <c r="I40379" s="3"/>
      <c r="J40379" s="3"/>
    </row>
    <row r="40380" spans="9:10" x14ac:dyDescent="0.2">
      <c r="I40380" s="3"/>
      <c r="J40380" s="3"/>
    </row>
    <row r="40381" spans="9:10" x14ac:dyDescent="0.2">
      <c r="I40381" s="3"/>
      <c r="J40381" s="3"/>
    </row>
    <row r="40382" spans="9:10" x14ac:dyDescent="0.2">
      <c r="I40382" s="3"/>
      <c r="J40382" s="3"/>
    </row>
    <row r="40383" spans="9:10" x14ac:dyDescent="0.2">
      <c r="I40383" s="3"/>
      <c r="J40383" s="3"/>
    </row>
    <row r="40384" spans="9:10" x14ac:dyDescent="0.2">
      <c r="I40384" s="3"/>
      <c r="J40384" s="3"/>
    </row>
    <row r="40385" spans="9:10" x14ac:dyDescent="0.2">
      <c r="I40385" s="3"/>
      <c r="J40385" s="3"/>
    </row>
    <row r="40386" spans="9:10" x14ac:dyDescent="0.2">
      <c r="I40386" s="3"/>
      <c r="J40386" s="3"/>
    </row>
    <row r="40387" spans="9:10" x14ac:dyDescent="0.2">
      <c r="I40387" s="3"/>
      <c r="J40387" s="3"/>
    </row>
    <row r="40388" spans="9:10" x14ac:dyDescent="0.2">
      <c r="I40388" s="3"/>
      <c r="J40388" s="3"/>
    </row>
    <row r="40389" spans="9:10" x14ac:dyDescent="0.2">
      <c r="I40389" s="3"/>
      <c r="J40389" s="3"/>
    </row>
    <row r="40390" spans="9:10" x14ac:dyDescent="0.2">
      <c r="I40390" s="3"/>
      <c r="J40390" s="3"/>
    </row>
    <row r="40391" spans="9:10" x14ac:dyDescent="0.2">
      <c r="I40391" s="3"/>
      <c r="J40391" s="3"/>
    </row>
    <row r="40392" spans="9:10" x14ac:dyDescent="0.2">
      <c r="I40392" s="3"/>
      <c r="J40392" s="3"/>
    </row>
    <row r="40393" spans="9:10" x14ac:dyDescent="0.2">
      <c r="I40393" s="3"/>
      <c r="J40393" s="3"/>
    </row>
    <row r="40394" spans="9:10" x14ac:dyDescent="0.2">
      <c r="I40394" s="3"/>
      <c r="J40394" s="3"/>
    </row>
    <row r="40395" spans="9:10" x14ac:dyDescent="0.2">
      <c r="I40395" s="3"/>
      <c r="J40395" s="3"/>
    </row>
    <row r="40396" spans="9:10" x14ac:dyDescent="0.2">
      <c r="I40396" s="3"/>
      <c r="J40396" s="3"/>
    </row>
    <row r="40397" spans="9:10" x14ac:dyDescent="0.2">
      <c r="I40397" s="3"/>
      <c r="J40397" s="3"/>
    </row>
    <row r="40398" spans="9:10" x14ac:dyDescent="0.2">
      <c r="I40398" s="3"/>
      <c r="J40398" s="3"/>
    </row>
    <row r="40399" spans="9:10" x14ac:dyDescent="0.2">
      <c r="I40399" s="3"/>
      <c r="J40399" s="3"/>
    </row>
    <row r="40400" spans="9:10" x14ac:dyDescent="0.2">
      <c r="I40400" s="3"/>
      <c r="J40400" s="3"/>
    </row>
    <row r="40401" spans="9:10" x14ac:dyDescent="0.2">
      <c r="I40401" s="3"/>
      <c r="J40401" s="3"/>
    </row>
    <row r="40402" spans="9:10" x14ac:dyDescent="0.2">
      <c r="I40402" s="3"/>
      <c r="J40402" s="3"/>
    </row>
    <row r="40403" spans="9:10" x14ac:dyDescent="0.2">
      <c r="I40403" s="3"/>
      <c r="J40403" s="3"/>
    </row>
    <row r="40404" spans="9:10" x14ac:dyDescent="0.2">
      <c r="I40404" s="3"/>
      <c r="J40404" s="3"/>
    </row>
    <row r="40405" spans="9:10" x14ac:dyDescent="0.2">
      <c r="I40405" s="3"/>
      <c r="J40405" s="3"/>
    </row>
    <row r="40406" spans="9:10" x14ac:dyDescent="0.2">
      <c r="I40406" s="3"/>
      <c r="J40406" s="3"/>
    </row>
    <row r="40407" spans="9:10" x14ac:dyDescent="0.2">
      <c r="I40407" s="3"/>
      <c r="J40407" s="3"/>
    </row>
    <row r="40408" spans="9:10" x14ac:dyDescent="0.2">
      <c r="I40408" s="3"/>
      <c r="J40408" s="3"/>
    </row>
    <row r="40409" spans="9:10" x14ac:dyDescent="0.2">
      <c r="I40409" s="3"/>
      <c r="J40409" s="3"/>
    </row>
    <row r="40410" spans="9:10" x14ac:dyDescent="0.2">
      <c r="I40410" s="3"/>
      <c r="J40410" s="3"/>
    </row>
    <row r="40411" spans="9:10" x14ac:dyDescent="0.2">
      <c r="I40411" s="3"/>
      <c r="J40411" s="3"/>
    </row>
    <row r="40412" spans="9:10" x14ac:dyDescent="0.2">
      <c r="I40412" s="3"/>
      <c r="J40412" s="3"/>
    </row>
    <row r="40413" spans="9:10" x14ac:dyDescent="0.2">
      <c r="I40413" s="3"/>
      <c r="J40413" s="3"/>
    </row>
    <row r="40414" spans="9:10" x14ac:dyDescent="0.2">
      <c r="I40414" s="3"/>
      <c r="J40414" s="3"/>
    </row>
    <row r="40415" spans="9:10" x14ac:dyDescent="0.2">
      <c r="I40415" s="3"/>
      <c r="J40415" s="3"/>
    </row>
    <row r="40416" spans="9:10" x14ac:dyDescent="0.2">
      <c r="I40416" s="3"/>
      <c r="J40416" s="3"/>
    </row>
    <row r="40417" spans="9:10" x14ac:dyDescent="0.2">
      <c r="I40417" s="3"/>
      <c r="J40417" s="3"/>
    </row>
    <row r="40418" spans="9:10" x14ac:dyDescent="0.2">
      <c r="I40418" s="3"/>
      <c r="J40418" s="3"/>
    </row>
    <row r="40419" spans="9:10" x14ac:dyDescent="0.2">
      <c r="I40419" s="3"/>
      <c r="J40419" s="3"/>
    </row>
    <row r="40420" spans="9:10" x14ac:dyDescent="0.2">
      <c r="I40420" s="3"/>
      <c r="J40420" s="3"/>
    </row>
    <row r="40421" spans="9:10" x14ac:dyDescent="0.2">
      <c r="I40421" s="3"/>
      <c r="J40421" s="3"/>
    </row>
    <row r="40422" spans="9:10" x14ac:dyDescent="0.2">
      <c r="I40422" s="3"/>
      <c r="J40422" s="3"/>
    </row>
    <row r="40423" spans="9:10" x14ac:dyDescent="0.2">
      <c r="I40423" s="3"/>
      <c r="J40423" s="3"/>
    </row>
    <row r="40424" spans="9:10" x14ac:dyDescent="0.2">
      <c r="I40424" s="3"/>
      <c r="J40424" s="3"/>
    </row>
    <row r="40425" spans="9:10" x14ac:dyDescent="0.2">
      <c r="I40425" s="3"/>
      <c r="J40425" s="3"/>
    </row>
    <row r="40426" spans="9:10" x14ac:dyDescent="0.2">
      <c r="I40426" s="3"/>
      <c r="J40426" s="3"/>
    </row>
    <row r="40427" spans="9:10" x14ac:dyDescent="0.2">
      <c r="I40427" s="3"/>
      <c r="J40427" s="3"/>
    </row>
    <row r="40428" spans="9:10" x14ac:dyDescent="0.2">
      <c r="I40428" s="3"/>
      <c r="J40428" s="3"/>
    </row>
    <row r="40429" spans="9:10" x14ac:dyDescent="0.2">
      <c r="I40429" s="3"/>
      <c r="J40429" s="3"/>
    </row>
    <row r="40430" spans="9:10" x14ac:dyDescent="0.2">
      <c r="I40430" s="3"/>
      <c r="J40430" s="3"/>
    </row>
    <row r="40431" spans="9:10" x14ac:dyDescent="0.2">
      <c r="I40431" s="3"/>
      <c r="J40431" s="3"/>
    </row>
    <row r="40432" spans="9:10" x14ac:dyDescent="0.2">
      <c r="I40432" s="3"/>
      <c r="J40432" s="3"/>
    </row>
    <row r="40433" spans="9:10" x14ac:dyDescent="0.2">
      <c r="I40433" s="3"/>
      <c r="J40433" s="3"/>
    </row>
    <row r="40434" spans="9:10" x14ac:dyDescent="0.2">
      <c r="I40434" s="3"/>
      <c r="J40434" s="3"/>
    </row>
    <row r="40435" spans="9:10" x14ac:dyDescent="0.2">
      <c r="I40435" s="3"/>
      <c r="J40435" s="3"/>
    </row>
    <row r="40436" spans="9:10" x14ac:dyDescent="0.2">
      <c r="I40436" s="3"/>
      <c r="J40436" s="3"/>
    </row>
    <row r="40437" spans="9:10" x14ac:dyDescent="0.2">
      <c r="I40437" s="3"/>
      <c r="J40437" s="3"/>
    </row>
    <row r="40438" spans="9:10" x14ac:dyDescent="0.2">
      <c r="I40438" s="3"/>
      <c r="J40438" s="3"/>
    </row>
    <row r="40439" spans="9:10" x14ac:dyDescent="0.2">
      <c r="I40439" s="3"/>
      <c r="J40439" s="3"/>
    </row>
    <row r="40440" spans="9:10" x14ac:dyDescent="0.2">
      <c r="I40440" s="3"/>
      <c r="J40440" s="3"/>
    </row>
    <row r="40441" spans="9:10" x14ac:dyDescent="0.2">
      <c r="I40441" s="3"/>
      <c r="J40441" s="3"/>
    </row>
    <row r="40442" spans="9:10" x14ac:dyDescent="0.2">
      <c r="I40442" s="3"/>
      <c r="J40442" s="3"/>
    </row>
    <row r="40443" spans="9:10" x14ac:dyDescent="0.2">
      <c r="I40443" s="3"/>
      <c r="J40443" s="3"/>
    </row>
    <row r="40444" spans="9:10" x14ac:dyDescent="0.2">
      <c r="I40444" s="3"/>
      <c r="J40444" s="3"/>
    </row>
    <row r="40445" spans="9:10" x14ac:dyDescent="0.2">
      <c r="I40445" s="3"/>
      <c r="J40445" s="3"/>
    </row>
    <row r="40446" spans="9:10" x14ac:dyDescent="0.2">
      <c r="I40446" s="3"/>
      <c r="J40446" s="3"/>
    </row>
    <row r="40447" spans="9:10" x14ac:dyDescent="0.2">
      <c r="I40447" s="3"/>
      <c r="J40447" s="3"/>
    </row>
    <row r="40448" spans="9:10" x14ac:dyDescent="0.2">
      <c r="I40448" s="3"/>
      <c r="J40448" s="3"/>
    </row>
    <row r="40449" spans="9:10" x14ac:dyDescent="0.2">
      <c r="I40449" s="3"/>
      <c r="J40449" s="3"/>
    </row>
    <row r="40450" spans="9:10" x14ac:dyDescent="0.2">
      <c r="I40450" s="3"/>
      <c r="J40450" s="3"/>
    </row>
    <row r="40451" spans="9:10" x14ac:dyDescent="0.2">
      <c r="I40451" s="3"/>
      <c r="J40451" s="3"/>
    </row>
    <row r="40452" spans="9:10" x14ac:dyDescent="0.2">
      <c r="I40452" s="3"/>
      <c r="J40452" s="3"/>
    </row>
    <row r="40453" spans="9:10" x14ac:dyDescent="0.2">
      <c r="I40453" s="3"/>
      <c r="J40453" s="3"/>
    </row>
    <row r="40454" spans="9:10" x14ac:dyDescent="0.2">
      <c r="I40454" s="3"/>
      <c r="J40454" s="3"/>
    </row>
    <row r="40455" spans="9:10" x14ac:dyDescent="0.2">
      <c r="I40455" s="3"/>
      <c r="J40455" s="3"/>
    </row>
    <row r="40456" spans="9:10" x14ac:dyDescent="0.2">
      <c r="I40456" s="3"/>
      <c r="J40456" s="3"/>
    </row>
    <row r="40457" spans="9:10" x14ac:dyDescent="0.2">
      <c r="I40457" s="3"/>
      <c r="J40457" s="3"/>
    </row>
    <row r="40458" spans="9:10" x14ac:dyDescent="0.2">
      <c r="I40458" s="3"/>
      <c r="J40458" s="3"/>
    </row>
    <row r="40459" spans="9:10" x14ac:dyDescent="0.2">
      <c r="I40459" s="3"/>
      <c r="J40459" s="3"/>
    </row>
    <row r="40460" spans="9:10" x14ac:dyDescent="0.2">
      <c r="I40460" s="3"/>
      <c r="J40460" s="3"/>
    </row>
    <row r="40461" spans="9:10" x14ac:dyDescent="0.2">
      <c r="I40461" s="3"/>
      <c r="J40461" s="3"/>
    </row>
    <row r="40462" spans="9:10" x14ac:dyDescent="0.2">
      <c r="I40462" s="3"/>
      <c r="J40462" s="3"/>
    </row>
    <row r="40463" spans="9:10" x14ac:dyDescent="0.2">
      <c r="I40463" s="3"/>
      <c r="J40463" s="3"/>
    </row>
    <row r="40464" spans="9:10" x14ac:dyDescent="0.2">
      <c r="I40464" s="3"/>
      <c r="J40464" s="3"/>
    </row>
    <row r="40465" spans="9:10" x14ac:dyDescent="0.2">
      <c r="I40465" s="3"/>
      <c r="J40465" s="3"/>
    </row>
    <row r="40466" spans="9:10" x14ac:dyDescent="0.2">
      <c r="I40466" s="3"/>
      <c r="J40466" s="3"/>
    </row>
    <row r="40467" spans="9:10" x14ac:dyDescent="0.2">
      <c r="I40467" s="3"/>
      <c r="J40467" s="3"/>
    </row>
    <row r="40468" spans="9:10" x14ac:dyDescent="0.2">
      <c r="I40468" s="3"/>
      <c r="J40468" s="3"/>
    </row>
    <row r="40469" spans="9:10" x14ac:dyDescent="0.2">
      <c r="I40469" s="3"/>
      <c r="J40469" s="3"/>
    </row>
    <row r="40470" spans="9:10" x14ac:dyDescent="0.2">
      <c r="I40470" s="3"/>
      <c r="J40470" s="3"/>
    </row>
    <row r="40471" spans="9:10" x14ac:dyDescent="0.2">
      <c r="I40471" s="3"/>
      <c r="J40471" s="3"/>
    </row>
    <row r="40472" spans="9:10" x14ac:dyDescent="0.2">
      <c r="I40472" s="3"/>
      <c r="J40472" s="3"/>
    </row>
    <row r="40473" spans="9:10" x14ac:dyDescent="0.2">
      <c r="I40473" s="3"/>
      <c r="J40473" s="3"/>
    </row>
    <row r="40474" spans="9:10" x14ac:dyDescent="0.2">
      <c r="I40474" s="3"/>
      <c r="J40474" s="3"/>
    </row>
    <row r="40475" spans="9:10" x14ac:dyDescent="0.2">
      <c r="I40475" s="3"/>
      <c r="J40475" s="3"/>
    </row>
    <row r="40476" spans="9:10" x14ac:dyDescent="0.2">
      <c r="I40476" s="3"/>
      <c r="J40476" s="3"/>
    </row>
    <row r="40477" spans="9:10" x14ac:dyDescent="0.2">
      <c r="I40477" s="3"/>
      <c r="J40477" s="3"/>
    </row>
    <row r="40478" spans="9:10" x14ac:dyDescent="0.2">
      <c r="I40478" s="3"/>
      <c r="J40478" s="3"/>
    </row>
    <row r="40479" spans="9:10" x14ac:dyDescent="0.2">
      <c r="I40479" s="3"/>
      <c r="J40479" s="3"/>
    </row>
    <row r="40480" spans="9:10" x14ac:dyDescent="0.2">
      <c r="I40480" s="3"/>
      <c r="J40480" s="3"/>
    </row>
    <row r="40481" spans="9:10" x14ac:dyDescent="0.2">
      <c r="I40481" s="3"/>
      <c r="J40481" s="3"/>
    </row>
    <row r="40482" spans="9:10" x14ac:dyDescent="0.2">
      <c r="I40482" s="3"/>
      <c r="J40482" s="3"/>
    </row>
    <row r="40483" spans="9:10" x14ac:dyDescent="0.2">
      <c r="I40483" s="3"/>
      <c r="J40483" s="3"/>
    </row>
    <row r="40484" spans="9:10" x14ac:dyDescent="0.2">
      <c r="I40484" s="3"/>
      <c r="J40484" s="3"/>
    </row>
    <row r="40485" spans="9:10" x14ac:dyDescent="0.2">
      <c r="I40485" s="3"/>
      <c r="J40485" s="3"/>
    </row>
    <row r="40486" spans="9:10" x14ac:dyDescent="0.2">
      <c r="I40486" s="3"/>
      <c r="J40486" s="3"/>
    </row>
    <row r="40487" spans="9:10" x14ac:dyDescent="0.2">
      <c r="I40487" s="3"/>
      <c r="J40487" s="3"/>
    </row>
    <row r="40488" spans="9:10" x14ac:dyDescent="0.2">
      <c r="I40488" s="3"/>
      <c r="J40488" s="3"/>
    </row>
    <row r="40489" spans="9:10" x14ac:dyDescent="0.2">
      <c r="I40489" s="3"/>
      <c r="J40489" s="3"/>
    </row>
    <row r="40490" spans="9:10" x14ac:dyDescent="0.2">
      <c r="I40490" s="3"/>
      <c r="J40490" s="3"/>
    </row>
    <row r="40491" spans="9:10" x14ac:dyDescent="0.2">
      <c r="I40491" s="3"/>
      <c r="J40491" s="3"/>
    </row>
    <row r="40492" spans="9:10" x14ac:dyDescent="0.2">
      <c r="I40492" s="3"/>
      <c r="J40492" s="3"/>
    </row>
    <row r="40493" spans="9:10" x14ac:dyDescent="0.2">
      <c r="I40493" s="3"/>
      <c r="J40493" s="3"/>
    </row>
    <row r="40494" spans="9:10" x14ac:dyDescent="0.2">
      <c r="I40494" s="3"/>
      <c r="J40494" s="3"/>
    </row>
    <row r="40495" spans="9:10" x14ac:dyDescent="0.2">
      <c r="I40495" s="3"/>
      <c r="J40495" s="3"/>
    </row>
    <row r="40496" spans="9:10" x14ac:dyDescent="0.2">
      <c r="I40496" s="3"/>
      <c r="J40496" s="3"/>
    </row>
    <row r="40497" spans="9:10" x14ac:dyDescent="0.2">
      <c r="I40497" s="3"/>
      <c r="J40497" s="3"/>
    </row>
    <row r="40498" spans="9:10" x14ac:dyDescent="0.2">
      <c r="I40498" s="3"/>
      <c r="J40498" s="3"/>
    </row>
    <row r="40499" spans="9:10" x14ac:dyDescent="0.2">
      <c r="I40499" s="3"/>
      <c r="J40499" s="3"/>
    </row>
    <row r="40500" spans="9:10" x14ac:dyDescent="0.2">
      <c r="I40500" s="3"/>
      <c r="J40500" s="3"/>
    </row>
    <row r="40501" spans="9:10" x14ac:dyDescent="0.2">
      <c r="I40501" s="3"/>
      <c r="J40501" s="3"/>
    </row>
    <row r="40502" spans="9:10" x14ac:dyDescent="0.2">
      <c r="I40502" s="3"/>
      <c r="J40502" s="3"/>
    </row>
    <row r="40503" spans="9:10" x14ac:dyDescent="0.2">
      <c r="I40503" s="3"/>
      <c r="J40503" s="3"/>
    </row>
    <row r="40504" spans="9:10" x14ac:dyDescent="0.2">
      <c r="I40504" s="3"/>
      <c r="J40504" s="3"/>
    </row>
    <row r="40505" spans="9:10" x14ac:dyDescent="0.2">
      <c r="I40505" s="3"/>
      <c r="J40505" s="3"/>
    </row>
    <row r="40506" spans="9:10" x14ac:dyDescent="0.2">
      <c r="I40506" s="3"/>
      <c r="J40506" s="3"/>
    </row>
    <row r="40507" spans="9:10" x14ac:dyDescent="0.2">
      <c r="I40507" s="3"/>
      <c r="J40507" s="3"/>
    </row>
    <row r="40508" spans="9:10" x14ac:dyDescent="0.2">
      <c r="I40508" s="3"/>
      <c r="J40508" s="3"/>
    </row>
    <row r="40509" spans="9:10" x14ac:dyDescent="0.2">
      <c r="I40509" s="3"/>
      <c r="J40509" s="3"/>
    </row>
    <row r="40510" spans="9:10" x14ac:dyDescent="0.2">
      <c r="I40510" s="3"/>
      <c r="J40510" s="3"/>
    </row>
    <row r="40511" spans="9:10" x14ac:dyDescent="0.2">
      <c r="I40511" s="3"/>
      <c r="J40511" s="3"/>
    </row>
    <row r="40512" spans="9:10" x14ac:dyDescent="0.2">
      <c r="I40512" s="3"/>
      <c r="J40512" s="3"/>
    </row>
    <row r="40513" spans="9:10" x14ac:dyDescent="0.2">
      <c r="I40513" s="3"/>
      <c r="J40513" s="3"/>
    </row>
    <row r="40514" spans="9:10" x14ac:dyDescent="0.2">
      <c r="I40514" s="3"/>
      <c r="J40514" s="3"/>
    </row>
    <row r="40515" spans="9:10" x14ac:dyDescent="0.2">
      <c r="I40515" s="3"/>
      <c r="J40515" s="3"/>
    </row>
    <row r="40516" spans="9:10" x14ac:dyDescent="0.2">
      <c r="I40516" s="3"/>
      <c r="J40516" s="3"/>
    </row>
    <row r="40517" spans="9:10" x14ac:dyDescent="0.2">
      <c r="I40517" s="3"/>
      <c r="J40517" s="3"/>
    </row>
    <row r="40518" spans="9:10" x14ac:dyDescent="0.2">
      <c r="I40518" s="3"/>
      <c r="J40518" s="3"/>
    </row>
    <row r="40519" spans="9:10" x14ac:dyDescent="0.2">
      <c r="I40519" s="3"/>
      <c r="J40519" s="3"/>
    </row>
    <row r="40520" spans="9:10" x14ac:dyDescent="0.2">
      <c r="I40520" s="3"/>
      <c r="J40520" s="3"/>
    </row>
    <row r="40521" spans="9:10" x14ac:dyDescent="0.2">
      <c r="I40521" s="3"/>
      <c r="J40521" s="3"/>
    </row>
    <row r="40522" spans="9:10" x14ac:dyDescent="0.2">
      <c r="I40522" s="3"/>
      <c r="J40522" s="3"/>
    </row>
    <row r="40523" spans="9:10" x14ac:dyDescent="0.2">
      <c r="I40523" s="3"/>
      <c r="J40523" s="3"/>
    </row>
    <row r="40524" spans="9:10" x14ac:dyDescent="0.2">
      <c r="I40524" s="3"/>
      <c r="J40524" s="3"/>
    </row>
    <row r="40525" spans="9:10" x14ac:dyDescent="0.2">
      <c r="I40525" s="3"/>
      <c r="J40525" s="3"/>
    </row>
    <row r="40526" spans="9:10" x14ac:dyDescent="0.2">
      <c r="I40526" s="3"/>
      <c r="J40526" s="3"/>
    </row>
    <row r="40527" spans="9:10" x14ac:dyDescent="0.2">
      <c r="I40527" s="3"/>
      <c r="J40527" s="3"/>
    </row>
    <row r="40528" spans="9:10" x14ac:dyDescent="0.2">
      <c r="I40528" s="3"/>
      <c r="J40528" s="3"/>
    </row>
    <row r="40529" spans="9:10" x14ac:dyDescent="0.2">
      <c r="I40529" s="3"/>
      <c r="J40529" s="3"/>
    </row>
    <row r="40530" spans="9:10" x14ac:dyDescent="0.2">
      <c r="I40530" s="3"/>
      <c r="J40530" s="3"/>
    </row>
    <row r="40531" spans="9:10" x14ac:dyDescent="0.2">
      <c r="I40531" s="3"/>
      <c r="J40531" s="3"/>
    </row>
    <row r="40532" spans="9:10" x14ac:dyDescent="0.2">
      <c r="I40532" s="3"/>
      <c r="J40532" s="3"/>
    </row>
    <row r="40533" spans="9:10" x14ac:dyDescent="0.2">
      <c r="I40533" s="3"/>
      <c r="J40533" s="3"/>
    </row>
    <row r="40534" spans="9:10" x14ac:dyDescent="0.2">
      <c r="I40534" s="3"/>
      <c r="J40534" s="3"/>
    </row>
    <row r="40535" spans="9:10" x14ac:dyDescent="0.2">
      <c r="I40535" s="3"/>
      <c r="J40535" s="3"/>
    </row>
    <row r="40536" spans="9:10" x14ac:dyDescent="0.2">
      <c r="I40536" s="3"/>
      <c r="J40536" s="3"/>
    </row>
    <row r="40537" spans="9:10" x14ac:dyDescent="0.2">
      <c r="I40537" s="3"/>
      <c r="J40537" s="3"/>
    </row>
    <row r="40538" spans="9:10" x14ac:dyDescent="0.2">
      <c r="I40538" s="3"/>
      <c r="J40538" s="3"/>
    </row>
    <row r="40539" spans="9:10" x14ac:dyDescent="0.2">
      <c r="I40539" s="3"/>
      <c r="J40539" s="3"/>
    </row>
    <row r="40540" spans="9:10" x14ac:dyDescent="0.2">
      <c r="I40540" s="3"/>
      <c r="J40540" s="3"/>
    </row>
    <row r="40541" spans="9:10" x14ac:dyDescent="0.2">
      <c r="I40541" s="3"/>
      <c r="J40541" s="3"/>
    </row>
    <row r="40542" spans="9:10" x14ac:dyDescent="0.2">
      <c r="I40542" s="3"/>
      <c r="J40542" s="3"/>
    </row>
    <row r="40543" spans="9:10" x14ac:dyDescent="0.2">
      <c r="I40543" s="3"/>
      <c r="J40543" s="3"/>
    </row>
    <row r="40544" spans="9:10" x14ac:dyDescent="0.2">
      <c r="I40544" s="3"/>
      <c r="J40544" s="3"/>
    </row>
    <row r="40545" spans="9:10" x14ac:dyDescent="0.2">
      <c r="I40545" s="3"/>
      <c r="J40545" s="3"/>
    </row>
    <row r="40546" spans="9:10" x14ac:dyDescent="0.2">
      <c r="I40546" s="3"/>
      <c r="J40546" s="3"/>
    </row>
    <row r="40547" spans="9:10" x14ac:dyDescent="0.2">
      <c r="I40547" s="3"/>
      <c r="J40547" s="3"/>
    </row>
    <row r="40548" spans="9:10" x14ac:dyDescent="0.2">
      <c r="I40548" s="3"/>
      <c r="J40548" s="3"/>
    </row>
    <row r="40549" spans="9:10" x14ac:dyDescent="0.2">
      <c r="I40549" s="3"/>
      <c r="J40549" s="3"/>
    </row>
    <row r="40550" spans="9:10" x14ac:dyDescent="0.2">
      <c r="I40550" s="3"/>
      <c r="J40550" s="3"/>
    </row>
    <row r="40551" spans="9:10" x14ac:dyDescent="0.2">
      <c r="I40551" s="3"/>
      <c r="J40551" s="3"/>
    </row>
    <row r="40552" spans="9:10" x14ac:dyDescent="0.2">
      <c r="I40552" s="3"/>
      <c r="J40552" s="3"/>
    </row>
    <row r="40553" spans="9:10" x14ac:dyDescent="0.2">
      <c r="I40553" s="3"/>
      <c r="J40553" s="3"/>
    </row>
    <row r="40554" spans="9:10" x14ac:dyDescent="0.2">
      <c r="I40554" s="3"/>
      <c r="J40554" s="3"/>
    </row>
    <row r="40555" spans="9:10" x14ac:dyDescent="0.2">
      <c r="I40555" s="3"/>
      <c r="J40555" s="3"/>
    </row>
    <row r="40556" spans="9:10" x14ac:dyDescent="0.2">
      <c r="I40556" s="3"/>
      <c r="J40556" s="3"/>
    </row>
    <row r="40557" spans="9:10" x14ac:dyDescent="0.2">
      <c r="I40557" s="3"/>
      <c r="J40557" s="3"/>
    </row>
    <row r="40558" spans="9:10" x14ac:dyDescent="0.2">
      <c r="I40558" s="3"/>
      <c r="J40558" s="3"/>
    </row>
    <row r="40559" spans="9:10" x14ac:dyDescent="0.2">
      <c r="I40559" s="3"/>
      <c r="J40559" s="3"/>
    </row>
    <row r="40560" spans="9:10" x14ac:dyDescent="0.2">
      <c r="I40560" s="3"/>
      <c r="J40560" s="3"/>
    </row>
    <row r="40561" spans="9:10" x14ac:dyDescent="0.2">
      <c r="I40561" s="3"/>
      <c r="J40561" s="3"/>
    </row>
    <row r="40562" spans="9:10" x14ac:dyDescent="0.2">
      <c r="I40562" s="3"/>
      <c r="J40562" s="3"/>
    </row>
    <row r="40563" spans="9:10" x14ac:dyDescent="0.2">
      <c r="I40563" s="3"/>
      <c r="J40563" s="3"/>
    </row>
    <row r="40564" spans="9:10" x14ac:dyDescent="0.2">
      <c r="I40564" s="3"/>
      <c r="J40564" s="3"/>
    </row>
    <row r="40565" spans="9:10" x14ac:dyDescent="0.2">
      <c r="I40565" s="3"/>
      <c r="J40565" s="3"/>
    </row>
    <row r="40566" spans="9:10" x14ac:dyDescent="0.2">
      <c r="I40566" s="3"/>
      <c r="J40566" s="3"/>
    </row>
    <row r="40567" spans="9:10" x14ac:dyDescent="0.2">
      <c r="I40567" s="3"/>
      <c r="J40567" s="3"/>
    </row>
    <row r="40568" spans="9:10" x14ac:dyDescent="0.2">
      <c r="I40568" s="3"/>
      <c r="J40568" s="3"/>
    </row>
    <row r="40569" spans="9:10" x14ac:dyDescent="0.2">
      <c r="I40569" s="3"/>
      <c r="J40569" s="3"/>
    </row>
    <row r="40570" spans="9:10" x14ac:dyDescent="0.2">
      <c r="I40570" s="3"/>
      <c r="J40570" s="3"/>
    </row>
    <row r="40571" spans="9:10" x14ac:dyDescent="0.2">
      <c r="I40571" s="3"/>
      <c r="J40571" s="3"/>
    </row>
    <row r="40572" spans="9:10" x14ac:dyDescent="0.2">
      <c r="I40572" s="3"/>
      <c r="J40572" s="3"/>
    </row>
    <row r="40573" spans="9:10" x14ac:dyDescent="0.2">
      <c r="I40573" s="3"/>
      <c r="J40573" s="3"/>
    </row>
    <row r="40574" spans="9:10" x14ac:dyDescent="0.2">
      <c r="I40574" s="3"/>
      <c r="J40574" s="3"/>
    </row>
    <row r="40575" spans="9:10" x14ac:dyDescent="0.2">
      <c r="I40575" s="3"/>
      <c r="J40575" s="3"/>
    </row>
    <row r="40576" spans="9:10" x14ac:dyDescent="0.2">
      <c r="I40576" s="3"/>
      <c r="J40576" s="3"/>
    </row>
    <row r="40577" spans="9:10" x14ac:dyDescent="0.2">
      <c r="I40577" s="3"/>
      <c r="J40577" s="3"/>
    </row>
    <row r="40578" spans="9:10" x14ac:dyDescent="0.2">
      <c r="I40578" s="3"/>
      <c r="J40578" s="3"/>
    </row>
    <row r="40579" spans="9:10" x14ac:dyDescent="0.2">
      <c r="I40579" s="3"/>
      <c r="J40579" s="3"/>
    </row>
    <row r="40580" spans="9:10" x14ac:dyDescent="0.2">
      <c r="I40580" s="3"/>
      <c r="J40580" s="3"/>
    </row>
    <row r="40581" spans="9:10" x14ac:dyDescent="0.2">
      <c r="I40581" s="3"/>
      <c r="J40581" s="3"/>
    </row>
    <row r="40582" spans="9:10" x14ac:dyDescent="0.2">
      <c r="I40582" s="3"/>
      <c r="J40582" s="3"/>
    </row>
    <row r="40583" spans="9:10" x14ac:dyDescent="0.2">
      <c r="I40583" s="3"/>
      <c r="J40583" s="3"/>
    </row>
    <row r="40584" spans="9:10" x14ac:dyDescent="0.2">
      <c r="I40584" s="3"/>
      <c r="J40584" s="3"/>
    </row>
    <row r="40585" spans="9:10" x14ac:dyDescent="0.2">
      <c r="I40585" s="3"/>
      <c r="J40585" s="3"/>
    </row>
    <row r="40586" spans="9:10" x14ac:dyDescent="0.2">
      <c r="I40586" s="3"/>
      <c r="J40586" s="3"/>
    </row>
    <row r="40587" spans="9:10" x14ac:dyDescent="0.2">
      <c r="I40587" s="3"/>
      <c r="J40587" s="3"/>
    </row>
    <row r="40588" spans="9:10" x14ac:dyDescent="0.2">
      <c r="I40588" s="3"/>
      <c r="J40588" s="3"/>
    </row>
    <row r="40589" spans="9:10" x14ac:dyDescent="0.2">
      <c r="I40589" s="3"/>
      <c r="J40589" s="3"/>
    </row>
    <row r="40590" spans="9:10" x14ac:dyDescent="0.2">
      <c r="I40590" s="3"/>
      <c r="J40590" s="3"/>
    </row>
    <row r="40591" spans="9:10" x14ac:dyDescent="0.2">
      <c r="I40591" s="3"/>
      <c r="J40591" s="3"/>
    </row>
    <row r="40592" spans="9:10" x14ac:dyDescent="0.2">
      <c r="I40592" s="3"/>
      <c r="J40592" s="3"/>
    </row>
    <row r="40593" spans="9:10" x14ac:dyDescent="0.2">
      <c r="I40593" s="3"/>
      <c r="J40593" s="3"/>
    </row>
    <row r="40594" spans="9:10" x14ac:dyDescent="0.2">
      <c r="I40594" s="3"/>
      <c r="J40594" s="3"/>
    </row>
    <row r="40595" spans="9:10" x14ac:dyDescent="0.2">
      <c r="I40595" s="3"/>
      <c r="J40595" s="3"/>
    </row>
    <row r="40596" spans="9:10" x14ac:dyDescent="0.2">
      <c r="I40596" s="3"/>
      <c r="J40596" s="3"/>
    </row>
    <row r="40597" spans="9:10" x14ac:dyDescent="0.2">
      <c r="I40597" s="3"/>
      <c r="J40597" s="3"/>
    </row>
    <row r="40598" spans="9:10" x14ac:dyDescent="0.2">
      <c r="I40598" s="3"/>
      <c r="J40598" s="3"/>
    </row>
    <row r="40599" spans="9:10" x14ac:dyDescent="0.2">
      <c r="I40599" s="3"/>
      <c r="J40599" s="3"/>
    </row>
    <row r="40600" spans="9:10" x14ac:dyDescent="0.2">
      <c r="I40600" s="3"/>
      <c r="J40600" s="3"/>
    </row>
    <row r="40601" spans="9:10" x14ac:dyDescent="0.2">
      <c r="I40601" s="3"/>
      <c r="J40601" s="3"/>
    </row>
    <row r="40602" spans="9:10" x14ac:dyDescent="0.2">
      <c r="I40602" s="3"/>
      <c r="J40602" s="3"/>
    </row>
    <row r="40603" spans="9:10" x14ac:dyDescent="0.2">
      <c r="I40603" s="3"/>
      <c r="J40603" s="3"/>
    </row>
    <row r="40604" spans="9:10" x14ac:dyDescent="0.2">
      <c r="I40604" s="3"/>
      <c r="J40604" s="3"/>
    </row>
    <row r="40605" spans="9:10" x14ac:dyDescent="0.2">
      <c r="I40605" s="3"/>
      <c r="J40605" s="3"/>
    </row>
    <row r="40606" spans="9:10" x14ac:dyDescent="0.2">
      <c r="I40606" s="3"/>
      <c r="J40606" s="3"/>
    </row>
    <row r="40607" spans="9:10" x14ac:dyDescent="0.2">
      <c r="I40607" s="3"/>
      <c r="J40607" s="3"/>
    </row>
    <row r="40608" spans="9:10" x14ac:dyDescent="0.2">
      <c r="I40608" s="3"/>
      <c r="J40608" s="3"/>
    </row>
    <row r="40609" spans="9:10" x14ac:dyDescent="0.2">
      <c r="I40609" s="3"/>
      <c r="J40609" s="3"/>
    </row>
    <row r="40610" spans="9:10" x14ac:dyDescent="0.2">
      <c r="I40610" s="3"/>
      <c r="J40610" s="3"/>
    </row>
    <row r="40611" spans="9:10" x14ac:dyDescent="0.2">
      <c r="I40611" s="3"/>
      <c r="J40611" s="3"/>
    </row>
    <row r="40612" spans="9:10" x14ac:dyDescent="0.2">
      <c r="I40612" s="3"/>
      <c r="J40612" s="3"/>
    </row>
    <row r="40613" spans="9:10" x14ac:dyDescent="0.2">
      <c r="I40613" s="3"/>
      <c r="J40613" s="3"/>
    </row>
    <row r="40614" spans="9:10" x14ac:dyDescent="0.2">
      <c r="I40614" s="3"/>
      <c r="J40614" s="3"/>
    </row>
    <row r="40615" spans="9:10" x14ac:dyDescent="0.2">
      <c r="I40615" s="3"/>
      <c r="J40615" s="3"/>
    </row>
    <row r="40616" spans="9:10" x14ac:dyDescent="0.2">
      <c r="I40616" s="3"/>
      <c r="J40616" s="3"/>
    </row>
    <row r="40617" spans="9:10" x14ac:dyDescent="0.2">
      <c r="I40617" s="3"/>
      <c r="J40617" s="3"/>
    </row>
    <row r="40618" spans="9:10" x14ac:dyDescent="0.2">
      <c r="I40618" s="3"/>
      <c r="J40618" s="3"/>
    </row>
    <row r="40619" spans="9:10" x14ac:dyDescent="0.2">
      <c r="I40619" s="3"/>
      <c r="J40619" s="3"/>
    </row>
    <row r="40620" spans="9:10" x14ac:dyDescent="0.2">
      <c r="I40620" s="3"/>
      <c r="J40620" s="3"/>
    </row>
    <row r="40621" spans="9:10" x14ac:dyDescent="0.2">
      <c r="I40621" s="3"/>
      <c r="J40621" s="3"/>
    </row>
    <row r="40622" spans="9:10" x14ac:dyDescent="0.2">
      <c r="I40622" s="3"/>
      <c r="J40622" s="3"/>
    </row>
    <row r="40623" spans="9:10" x14ac:dyDescent="0.2">
      <c r="I40623" s="3"/>
      <c r="J40623" s="3"/>
    </row>
    <row r="40624" spans="9:10" x14ac:dyDescent="0.2">
      <c r="I40624" s="3"/>
      <c r="J40624" s="3"/>
    </row>
    <row r="40625" spans="9:10" x14ac:dyDescent="0.2">
      <c r="I40625" s="3"/>
      <c r="J40625" s="3"/>
    </row>
    <row r="40626" spans="9:10" x14ac:dyDescent="0.2">
      <c r="I40626" s="3"/>
      <c r="J40626" s="3"/>
    </row>
    <row r="40627" spans="9:10" x14ac:dyDescent="0.2">
      <c r="I40627" s="3"/>
      <c r="J40627" s="3"/>
    </row>
    <row r="40628" spans="9:10" x14ac:dyDescent="0.2">
      <c r="I40628" s="3"/>
      <c r="J40628" s="3"/>
    </row>
    <row r="40629" spans="9:10" x14ac:dyDescent="0.2">
      <c r="I40629" s="3"/>
      <c r="J40629" s="3"/>
    </row>
    <row r="40630" spans="9:10" x14ac:dyDescent="0.2">
      <c r="I40630" s="3"/>
      <c r="J40630" s="3"/>
    </row>
    <row r="40631" spans="9:10" x14ac:dyDescent="0.2">
      <c r="I40631" s="3"/>
      <c r="J40631" s="3"/>
    </row>
    <row r="40632" spans="9:10" x14ac:dyDescent="0.2">
      <c r="I40632" s="3"/>
      <c r="J40632" s="3"/>
    </row>
    <row r="40633" spans="9:10" x14ac:dyDescent="0.2">
      <c r="I40633" s="3"/>
      <c r="J40633" s="3"/>
    </row>
    <row r="40634" spans="9:10" x14ac:dyDescent="0.2">
      <c r="I40634" s="3"/>
      <c r="J40634" s="3"/>
    </row>
    <row r="40635" spans="9:10" x14ac:dyDescent="0.2">
      <c r="I40635" s="3"/>
      <c r="J40635" s="3"/>
    </row>
    <row r="40636" spans="9:10" x14ac:dyDescent="0.2">
      <c r="I40636" s="3"/>
      <c r="J40636" s="3"/>
    </row>
    <row r="40637" spans="9:10" x14ac:dyDescent="0.2">
      <c r="I40637" s="3"/>
      <c r="J40637" s="3"/>
    </row>
    <row r="40638" spans="9:10" x14ac:dyDescent="0.2">
      <c r="I40638" s="3"/>
      <c r="J40638" s="3"/>
    </row>
    <row r="40639" spans="9:10" x14ac:dyDescent="0.2">
      <c r="I40639" s="3"/>
      <c r="J40639" s="3"/>
    </row>
    <row r="40640" spans="9:10" x14ac:dyDescent="0.2">
      <c r="I40640" s="3"/>
      <c r="J40640" s="3"/>
    </row>
    <row r="40641" spans="9:10" x14ac:dyDescent="0.2">
      <c r="I40641" s="3"/>
      <c r="J40641" s="3"/>
    </row>
    <row r="40642" spans="9:10" x14ac:dyDescent="0.2">
      <c r="I40642" s="3"/>
      <c r="J40642" s="3"/>
    </row>
    <row r="40643" spans="9:10" x14ac:dyDescent="0.2">
      <c r="I40643" s="3"/>
      <c r="J40643" s="3"/>
    </row>
    <row r="40644" spans="9:10" x14ac:dyDescent="0.2">
      <c r="I40644" s="3"/>
      <c r="J40644" s="3"/>
    </row>
    <row r="40645" spans="9:10" x14ac:dyDescent="0.2">
      <c r="I40645" s="3"/>
      <c r="J40645" s="3"/>
    </row>
    <row r="40646" spans="9:10" x14ac:dyDescent="0.2">
      <c r="I40646" s="3"/>
      <c r="J40646" s="3"/>
    </row>
    <row r="40647" spans="9:10" x14ac:dyDescent="0.2">
      <c r="I40647" s="3"/>
      <c r="J40647" s="3"/>
    </row>
    <row r="40648" spans="9:10" x14ac:dyDescent="0.2">
      <c r="I40648" s="3"/>
      <c r="J40648" s="3"/>
    </row>
    <row r="40649" spans="9:10" x14ac:dyDescent="0.2">
      <c r="I40649" s="3"/>
      <c r="J40649" s="3"/>
    </row>
    <row r="40650" spans="9:10" x14ac:dyDescent="0.2">
      <c r="I40650" s="3"/>
      <c r="J40650" s="3"/>
    </row>
    <row r="40651" spans="9:10" x14ac:dyDescent="0.2">
      <c r="I40651" s="3"/>
      <c r="J40651" s="3"/>
    </row>
    <row r="40652" spans="9:10" x14ac:dyDescent="0.2">
      <c r="I40652" s="3"/>
      <c r="J40652" s="3"/>
    </row>
    <row r="40653" spans="9:10" x14ac:dyDescent="0.2">
      <c r="I40653" s="3"/>
      <c r="J40653" s="3"/>
    </row>
    <row r="40654" spans="9:10" x14ac:dyDescent="0.2">
      <c r="I40654" s="3"/>
      <c r="J40654" s="3"/>
    </row>
    <row r="40655" spans="9:10" x14ac:dyDescent="0.2">
      <c r="I40655" s="3"/>
      <c r="J40655" s="3"/>
    </row>
    <row r="40656" spans="9:10" x14ac:dyDescent="0.2">
      <c r="I40656" s="3"/>
      <c r="J40656" s="3"/>
    </row>
    <row r="40657" spans="9:10" x14ac:dyDescent="0.2">
      <c r="I40657" s="3"/>
      <c r="J40657" s="3"/>
    </row>
    <row r="40658" spans="9:10" x14ac:dyDescent="0.2">
      <c r="I40658" s="3"/>
      <c r="J40658" s="3"/>
    </row>
    <row r="40659" spans="9:10" x14ac:dyDescent="0.2">
      <c r="I40659" s="3"/>
      <c r="J40659" s="3"/>
    </row>
    <row r="40660" spans="9:10" x14ac:dyDescent="0.2">
      <c r="I40660" s="3"/>
      <c r="J40660" s="3"/>
    </row>
    <row r="40661" spans="9:10" x14ac:dyDescent="0.2">
      <c r="I40661" s="3"/>
      <c r="J40661" s="3"/>
    </row>
    <row r="40662" spans="9:10" x14ac:dyDescent="0.2">
      <c r="I40662" s="3"/>
      <c r="J40662" s="3"/>
    </row>
    <row r="40663" spans="9:10" x14ac:dyDescent="0.2">
      <c r="I40663" s="3"/>
      <c r="J40663" s="3"/>
    </row>
    <row r="40664" spans="9:10" x14ac:dyDescent="0.2">
      <c r="I40664" s="3"/>
      <c r="J40664" s="3"/>
    </row>
    <row r="40665" spans="9:10" x14ac:dyDescent="0.2">
      <c r="I40665" s="3"/>
      <c r="J40665" s="3"/>
    </row>
    <row r="40666" spans="9:10" x14ac:dyDescent="0.2">
      <c r="I40666" s="3"/>
      <c r="J40666" s="3"/>
    </row>
    <row r="40667" spans="9:10" x14ac:dyDescent="0.2">
      <c r="I40667" s="3"/>
      <c r="J40667" s="3"/>
    </row>
    <row r="40668" spans="9:10" x14ac:dyDescent="0.2">
      <c r="I40668" s="3"/>
      <c r="J40668" s="3"/>
    </row>
    <row r="40669" spans="9:10" x14ac:dyDescent="0.2">
      <c r="I40669" s="3"/>
      <c r="J40669" s="3"/>
    </row>
    <row r="40670" spans="9:10" x14ac:dyDescent="0.2">
      <c r="I40670" s="3"/>
      <c r="J40670" s="3"/>
    </row>
    <row r="40671" spans="9:10" x14ac:dyDescent="0.2">
      <c r="I40671" s="3"/>
      <c r="J40671" s="3"/>
    </row>
    <row r="40672" spans="9:10" x14ac:dyDescent="0.2">
      <c r="I40672" s="3"/>
      <c r="J40672" s="3"/>
    </row>
    <row r="40673" spans="9:10" x14ac:dyDescent="0.2">
      <c r="I40673" s="3"/>
      <c r="J40673" s="3"/>
    </row>
    <row r="40674" spans="9:10" x14ac:dyDescent="0.2">
      <c r="I40674" s="3"/>
      <c r="J40674" s="3"/>
    </row>
    <row r="40675" spans="9:10" x14ac:dyDescent="0.2">
      <c r="I40675" s="3"/>
      <c r="J40675" s="3"/>
    </row>
    <row r="40676" spans="9:10" x14ac:dyDescent="0.2">
      <c r="I40676" s="3"/>
      <c r="J40676" s="3"/>
    </row>
    <row r="40677" spans="9:10" x14ac:dyDescent="0.2">
      <c r="I40677" s="3"/>
      <c r="J40677" s="3"/>
    </row>
    <row r="40678" spans="9:10" x14ac:dyDescent="0.2">
      <c r="I40678" s="3"/>
      <c r="J40678" s="3"/>
    </row>
    <row r="40679" spans="9:10" x14ac:dyDescent="0.2">
      <c r="I40679" s="3"/>
      <c r="J40679" s="3"/>
    </row>
    <row r="40680" spans="9:10" x14ac:dyDescent="0.2">
      <c r="I40680" s="3"/>
      <c r="J40680" s="3"/>
    </row>
    <row r="40681" spans="9:10" x14ac:dyDescent="0.2">
      <c r="I40681" s="3"/>
      <c r="J40681" s="3"/>
    </row>
    <row r="40682" spans="9:10" x14ac:dyDescent="0.2">
      <c r="I40682" s="3"/>
      <c r="J40682" s="3"/>
    </row>
    <row r="40683" spans="9:10" x14ac:dyDescent="0.2">
      <c r="I40683" s="3"/>
      <c r="J40683" s="3"/>
    </row>
    <row r="40684" spans="9:10" x14ac:dyDescent="0.2">
      <c r="I40684" s="3"/>
      <c r="J40684" s="3"/>
    </row>
    <row r="40685" spans="9:10" x14ac:dyDescent="0.2">
      <c r="I40685" s="3"/>
      <c r="J40685" s="3"/>
    </row>
    <row r="40686" spans="9:10" x14ac:dyDescent="0.2">
      <c r="I40686" s="3"/>
      <c r="J40686" s="3"/>
    </row>
    <row r="40687" spans="9:10" x14ac:dyDescent="0.2">
      <c r="I40687" s="3"/>
      <c r="J40687" s="3"/>
    </row>
    <row r="40688" spans="9:10" x14ac:dyDescent="0.2">
      <c r="I40688" s="3"/>
      <c r="J40688" s="3"/>
    </row>
    <row r="40689" spans="9:10" x14ac:dyDescent="0.2">
      <c r="I40689" s="3"/>
      <c r="J40689" s="3"/>
    </row>
    <row r="40690" spans="9:10" x14ac:dyDescent="0.2">
      <c r="I40690" s="3"/>
      <c r="J40690" s="3"/>
    </row>
    <row r="40691" spans="9:10" x14ac:dyDescent="0.2">
      <c r="I40691" s="3"/>
      <c r="J40691" s="3"/>
    </row>
    <row r="40692" spans="9:10" x14ac:dyDescent="0.2">
      <c r="I40692" s="3"/>
      <c r="J40692" s="3"/>
    </row>
    <row r="40693" spans="9:10" x14ac:dyDescent="0.2">
      <c r="I40693" s="3"/>
      <c r="J40693" s="3"/>
    </row>
    <row r="40694" spans="9:10" x14ac:dyDescent="0.2">
      <c r="I40694" s="3"/>
      <c r="J40694" s="3"/>
    </row>
    <row r="40695" spans="9:10" x14ac:dyDescent="0.2">
      <c r="I40695" s="3"/>
      <c r="J40695" s="3"/>
    </row>
    <row r="40696" spans="9:10" x14ac:dyDescent="0.2">
      <c r="I40696" s="3"/>
      <c r="J40696" s="3"/>
    </row>
    <row r="40697" spans="9:10" x14ac:dyDescent="0.2">
      <c r="I40697" s="3"/>
      <c r="J40697" s="3"/>
    </row>
    <row r="40698" spans="9:10" x14ac:dyDescent="0.2">
      <c r="I40698" s="3"/>
      <c r="J40698" s="3"/>
    </row>
    <row r="40699" spans="9:10" x14ac:dyDescent="0.2">
      <c r="I40699" s="3"/>
      <c r="J40699" s="3"/>
    </row>
    <row r="40700" spans="9:10" x14ac:dyDescent="0.2">
      <c r="I40700" s="3"/>
      <c r="J40700" s="3"/>
    </row>
    <row r="40701" spans="9:10" x14ac:dyDescent="0.2">
      <c r="I40701" s="3"/>
      <c r="J40701" s="3"/>
    </row>
    <row r="40702" spans="9:10" x14ac:dyDescent="0.2">
      <c r="I40702" s="3"/>
      <c r="J40702" s="3"/>
    </row>
    <row r="40703" spans="9:10" x14ac:dyDescent="0.2">
      <c r="I40703" s="3"/>
      <c r="J40703" s="3"/>
    </row>
    <row r="40704" spans="9:10" x14ac:dyDescent="0.2">
      <c r="I40704" s="3"/>
      <c r="J40704" s="3"/>
    </row>
    <row r="40705" spans="9:10" x14ac:dyDescent="0.2">
      <c r="I40705" s="3"/>
      <c r="J40705" s="3"/>
    </row>
    <row r="40706" spans="9:10" x14ac:dyDescent="0.2">
      <c r="I40706" s="3"/>
      <c r="J40706" s="3"/>
    </row>
    <row r="40707" spans="9:10" x14ac:dyDescent="0.2">
      <c r="I40707" s="3"/>
      <c r="J40707" s="3"/>
    </row>
    <row r="40708" spans="9:10" x14ac:dyDescent="0.2">
      <c r="I40708" s="3"/>
      <c r="J40708" s="3"/>
    </row>
    <row r="40709" spans="9:10" x14ac:dyDescent="0.2">
      <c r="I40709" s="3"/>
      <c r="J40709" s="3"/>
    </row>
    <row r="40710" spans="9:10" x14ac:dyDescent="0.2">
      <c r="I40710" s="3"/>
      <c r="J40710" s="3"/>
    </row>
    <row r="40711" spans="9:10" x14ac:dyDescent="0.2">
      <c r="I40711" s="3"/>
      <c r="J40711" s="3"/>
    </row>
    <row r="40712" spans="9:10" x14ac:dyDescent="0.2">
      <c r="I40712" s="3"/>
      <c r="J40712" s="3"/>
    </row>
    <row r="40713" spans="9:10" x14ac:dyDescent="0.2">
      <c r="I40713" s="3"/>
      <c r="J40713" s="3"/>
    </row>
    <row r="40714" spans="9:10" x14ac:dyDescent="0.2">
      <c r="I40714" s="3"/>
      <c r="J40714" s="3"/>
    </row>
    <row r="40715" spans="9:10" x14ac:dyDescent="0.2">
      <c r="I40715" s="3"/>
      <c r="J40715" s="3"/>
    </row>
    <row r="40716" spans="9:10" x14ac:dyDescent="0.2">
      <c r="I40716" s="3"/>
      <c r="J40716" s="3"/>
    </row>
    <row r="40717" spans="9:10" x14ac:dyDescent="0.2">
      <c r="I40717" s="3"/>
      <c r="J40717" s="3"/>
    </row>
    <row r="40718" spans="9:10" x14ac:dyDescent="0.2">
      <c r="I40718" s="3"/>
      <c r="J40718" s="3"/>
    </row>
    <row r="40719" spans="9:10" x14ac:dyDescent="0.2">
      <c r="I40719" s="3"/>
      <c r="J40719" s="3"/>
    </row>
    <row r="40720" spans="9:10" x14ac:dyDescent="0.2">
      <c r="I40720" s="3"/>
      <c r="J40720" s="3"/>
    </row>
    <row r="40721" spans="9:10" x14ac:dyDescent="0.2">
      <c r="I40721" s="3"/>
      <c r="J40721" s="3"/>
    </row>
    <row r="40722" spans="9:10" x14ac:dyDescent="0.2">
      <c r="I40722" s="3"/>
      <c r="J40722" s="3"/>
    </row>
    <row r="40723" spans="9:10" x14ac:dyDescent="0.2">
      <c r="I40723" s="3"/>
      <c r="J40723" s="3"/>
    </row>
    <row r="40724" spans="9:10" x14ac:dyDescent="0.2">
      <c r="I40724" s="3"/>
      <c r="J40724" s="3"/>
    </row>
    <row r="40725" spans="9:10" x14ac:dyDescent="0.2">
      <c r="I40725" s="3"/>
      <c r="J40725" s="3"/>
    </row>
    <row r="40726" spans="9:10" x14ac:dyDescent="0.2">
      <c r="I40726" s="3"/>
      <c r="J40726" s="3"/>
    </row>
    <row r="40727" spans="9:10" x14ac:dyDescent="0.2">
      <c r="I40727" s="3"/>
      <c r="J40727" s="3"/>
    </row>
    <row r="40728" spans="9:10" x14ac:dyDescent="0.2">
      <c r="I40728" s="3"/>
      <c r="J40728" s="3"/>
    </row>
    <row r="40729" spans="9:10" x14ac:dyDescent="0.2">
      <c r="I40729" s="3"/>
      <c r="J40729" s="3"/>
    </row>
    <row r="40730" spans="9:10" x14ac:dyDescent="0.2">
      <c r="I40730" s="3"/>
      <c r="J40730" s="3"/>
    </row>
    <row r="40731" spans="9:10" x14ac:dyDescent="0.2">
      <c r="I40731" s="3"/>
      <c r="J40731" s="3"/>
    </row>
    <row r="40732" spans="9:10" x14ac:dyDescent="0.2">
      <c r="I40732" s="3"/>
      <c r="J40732" s="3"/>
    </row>
    <row r="40733" spans="9:10" x14ac:dyDescent="0.2">
      <c r="I40733" s="3"/>
      <c r="J40733" s="3"/>
    </row>
    <row r="40734" spans="9:10" x14ac:dyDescent="0.2">
      <c r="I40734" s="3"/>
      <c r="J40734" s="3"/>
    </row>
    <row r="40735" spans="9:10" x14ac:dyDescent="0.2">
      <c r="I40735" s="3"/>
      <c r="J40735" s="3"/>
    </row>
    <row r="40736" spans="9:10" x14ac:dyDescent="0.2">
      <c r="I40736" s="3"/>
      <c r="J40736" s="3"/>
    </row>
    <row r="40737" spans="9:10" x14ac:dyDescent="0.2">
      <c r="I40737" s="3"/>
      <c r="J40737" s="3"/>
    </row>
    <row r="40738" spans="9:10" x14ac:dyDescent="0.2">
      <c r="I40738" s="3"/>
      <c r="J40738" s="3"/>
    </row>
    <row r="40739" spans="9:10" x14ac:dyDescent="0.2">
      <c r="I40739" s="3"/>
      <c r="J40739" s="3"/>
    </row>
    <row r="40740" spans="9:10" x14ac:dyDescent="0.2">
      <c r="I40740" s="3"/>
      <c r="J40740" s="3"/>
    </row>
    <row r="40741" spans="9:10" x14ac:dyDescent="0.2">
      <c r="I40741" s="3"/>
      <c r="J40741" s="3"/>
    </row>
    <row r="40742" spans="9:10" x14ac:dyDescent="0.2">
      <c r="I40742" s="3"/>
      <c r="J40742" s="3"/>
    </row>
    <row r="40743" spans="9:10" x14ac:dyDescent="0.2">
      <c r="I40743" s="3"/>
      <c r="J40743" s="3"/>
    </row>
    <row r="40744" spans="9:10" x14ac:dyDescent="0.2">
      <c r="I40744" s="3"/>
      <c r="J40744" s="3"/>
    </row>
    <row r="40745" spans="9:10" x14ac:dyDescent="0.2">
      <c r="I40745" s="3"/>
      <c r="J40745" s="3"/>
    </row>
    <row r="40746" spans="9:10" x14ac:dyDescent="0.2">
      <c r="I40746" s="3"/>
      <c r="J40746" s="3"/>
    </row>
    <row r="40747" spans="9:10" x14ac:dyDescent="0.2">
      <c r="I40747" s="3"/>
      <c r="J40747" s="3"/>
    </row>
    <row r="40748" spans="9:10" x14ac:dyDescent="0.2">
      <c r="I40748" s="3"/>
      <c r="J40748" s="3"/>
    </row>
    <row r="40749" spans="9:10" x14ac:dyDescent="0.2">
      <c r="I40749" s="3"/>
      <c r="J40749" s="3"/>
    </row>
    <row r="40750" spans="9:10" x14ac:dyDescent="0.2">
      <c r="I40750" s="3"/>
      <c r="J40750" s="3"/>
    </row>
    <row r="40751" spans="9:10" x14ac:dyDescent="0.2">
      <c r="I40751" s="3"/>
      <c r="J40751" s="3"/>
    </row>
    <row r="40752" spans="9:10" x14ac:dyDescent="0.2">
      <c r="I40752" s="3"/>
      <c r="J40752" s="3"/>
    </row>
    <row r="40753" spans="9:10" x14ac:dyDescent="0.2">
      <c r="I40753" s="3"/>
      <c r="J40753" s="3"/>
    </row>
    <row r="40754" spans="9:10" x14ac:dyDescent="0.2">
      <c r="I40754" s="3"/>
      <c r="J40754" s="3"/>
    </row>
    <row r="40755" spans="9:10" x14ac:dyDescent="0.2">
      <c r="I40755" s="3"/>
      <c r="J40755" s="3"/>
    </row>
    <row r="40756" spans="9:10" x14ac:dyDescent="0.2">
      <c r="I40756" s="3"/>
      <c r="J40756" s="3"/>
    </row>
    <row r="40757" spans="9:10" x14ac:dyDescent="0.2">
      <c r="I40757" s="3"/>
      <c r="J40757" s="3"/>
    </row>
    <row r="40758" spans="9:10" x14ac:dyDescent="0.2">
      <c r="I40758" s="3"/>
      <c r="J40758" s="3"/>
    </row>
    <row r="40759" spans="9:10" x14ac:dyDescent="0.2">
      <c r="I40759" s="3"/>
      <c r="J40759" s="3"/>
    </row>
    <row r="40760" spans="9:10" x14ac:dyDescent="0.2">
      <c r="I40760" s="3"/>
      <c r="J40760" s="3"/>
    </row>
    <row r="40761" spans="9:10" x14ac:dyDescent="0.2">
      <c r="I40761" s="3"/>
      <c r="J40761" s="3"/>
    </row>
    <row r="40762" spans="9:10" x14ac:dyDescent="0.2">
      <c r="I40762" s="3"/>
      <c r="J40762" s="3"/>
    </row>
    <row r="40763" spans="9:10" x14ac:dyDescent="0.2">
      <c r="I40763" s="3"/>
      <c r="J40763" s="3"/>
    </row>
    <row r="40764" spans="9:10" x14ac:dyDescent="0.2">
      <c r="I40764" s="3"/>
      <c r="J40764" s="3"/>
    </row>
    <row r="40765" spans="9:10" x14ac:dyDescent="0.2">
      <c r="I40765" s="3"/>
      <c r="J40765" s="3"/>
    </row>
    <row r="40766" spans="9:10" x14ac:dyDescent="0.2">
      <c r="I40766" s="3"/>
      <c r="J40766" s="3"/>
    </row>
    <row r="40767" spans="9:10" x14ac:dyDescent="0.2">
      <c r="I40767" s="3"/>
      <c r="J40767" s="3"/>
    </row>
    <row r="40768" spans="9:10" x14ac:dyDescent="0.2">
      <c r="I40768" s="3"/>
      <c r="J40768" s="3"/>
    </row>
    <row r="40769" spans="9:10" x14ac:dyDescent="0.2">
      <c r="I40769" s="3"/>
      <c r="J40769" s="3"/>
    </row>
    <row r="40770" spans="9:10" x14ac:dyDescent="0.2">
      <c r="I40770" s="3"/>
      <c r="J40770" s="3"/>
    </row>
    <row r="40771" spans="9:10" x14ac:dyDescent="0.2">
      <c r="I40771" s="3"/>
      <c r="J40771" s="3"/>
    </row>
    <row r="40772" spans="9:10" x14ac:dyDescent="0.2">
      <c r="I40772" s="3"/>
      <c r="J40772" s="3"/>
    </row>
    <row r="40773" spans="9:10" x14ac:dyDescent="0.2">
      <c r="I40773" s="3"/>
      <c r="J40773" s="3"/>
    </row>
    <row r="40774" spans="9:10" x14ac:dyDescent="0.2">
      <c r="I40774" s="3"/>
      <c r="J40774" s="3"/>
    </row>
    <row r="40775" spans="9:10" x14ac:dyDescent="0.2">
      <c r="I40775" s="3"/>
      <c r="J40775" s="3"/>
    </row>
    <row r="40776" spans="9:10" x14ac:dyDescent="0.2">
      <c r="I40776" s="3"/>
      <c r="J40776" s="3"/>
    </row>
    <row r="40777" spans="9:10" x14ac:dyDescent="0.2">
      <c r="I40777" s="3"/>
      <c r="J40777" s="3"/>
    </row>
    <row r="40778" spans="9:10" x14ac:dyDescent="0.2">
      <c r="I40778" s="3"/>
      <c r="J40778" s="3"/>
    </row>
    <row r="40779" spans="9:10" x14ac:dyDescent="0.2">
      <c r="I40779" s="3"/>
      <c r="J40779" s="3"/>
    </row>
    <row r="40780" spans="9:10" x14ac:dyDescent="0.2">
      <c r="I40780" s="3"/>
      <c r="J40780" s="3"/>
    </row>
    <row r="40781" spans="9:10" x14ac:dyDescent="0.2">
      <c r="I40781" s="3"/>
      <c r="J40781" s="3"/>
    </row>
    <row r="40782" spans="9:10" x14ac:dyDescent="0.2">
      <c r="I40782" s="3"/>
      <c r="J40782" s="3"/>
    </row>
    <row r="40783" spans="9:10" x14ac:dyDescent="0.2">
      <c r="I40783" s="3"/>
      <c r="J40783" s="3"/>
    </row>
    <row r="40784" spans="9:10" x14ac:dyDescent="0.2">
      <c r="I40784" s="3"/>
      <c r="J40784" s="3"/>
    </row>
    <row r="40785" spans="9:10" x14ac:dyDescent="0.2">
      <c r="I40785" s="3"/>
      <c r="J40785" s="3"/>
    </row>
    <row r="40786" spans="9:10" x14ac:dyDescent="0.2">
      <c r="I40786" s="3"/>
      <c r="J40786" s="3"/>
    </row>
    <row r="40787" spans="9:10" x14ac:dyDescent="0.2">
      <c r="I40787" s="3"/>
      <c r="J40787" s="3"/>
    </row>
    <row r="40788" spans="9:10" x14ac:dyDescent="0.2">
      <c r="I40788" s="3"/>
      <c r="J40788" s="3"/>
    </row>
    <row r="40789" spans="9:10" x14ac:dyDescent="0.2">
      <c r="I40789" s="3"/>
      <c r="J40789" s="3"/>
    </row>
    <row r="40790" spans="9:10" x14ac:dyDescent="0.2">
      <c r="I40790" s="3"/>
      <c r="J40790" s="3"/>
    </row>
    <row r="40791" spans="9:10" x14ac:dyDescent="0.2">
      <c r="I40791" s="3"/>
      <c r="J40791" s="3"/>
    </row>
    <row r="40792" spans="9:10" x14ac:dyDescent="0.2">
      <c r="I40792" s="3"/>
      <c r="J40792" s="3"/>
    </row>
    <row r="40793" spans="9:10" x14ac:dyDescent="0.2">
      <c r="I40793" s="3"/>
      <c r="J40793" s="3"/>
    </row>
    <row r="40794" spans="9:10" x14ac:dyDescent="0.2">
      <c r="I40794" s="3"/>
      <c r="J40794" s="3"/>
    </row>
    <row r="40795" spans="9:10" x14ac:dyDescent="0.2">
      <c r="I40795" s="3"/>
      <c r="J40795" s="3"/>
    </row>
    <row r="40796" spans="9:10" x14ac:dyDescent="0.2">
      <c r="I40796" s="3"/>
      <c r="J40796" s="3"/>
    </row>
    <row r="40797" spans="9:10" x14ac:dyDescent="0.2">
      <c r="I40797" s="3"/>
      <c r="J40797" s="3"/>
    </row>
    <row r="40798" spans="9:10" x14ac:dyDescent="0.2">
      <c r="I40798" s="3"/>
      <c r="J40798" s="3"/>
    </row>
    <row r="40799" spans="9:10" x14ac:dyDescent="0.2">
      <c r="I40799" s="3"/>
      <c r="J40799" s="3"/>
    </row>
    <row r="40800" spans="9:10" x14ac:dyDescent="0.2">
      <c r="I40800" s="3"/>
      <c r="J40800" s="3"/>
    </row>
    <row r="40801" spans="9:10" x14ac:dyDescent="0.2">
      <c r="I40801" s="3"/>
      <c r="J40801" s="3"/>
    </row>
    <row r="40802" spans="9:10" x14ac:dyDescent="0.2">
      <c r="I40802" s="3"/>
      <c r="J40802" s="3"/>
    </row>
    <row r="40803" spans="9:10" x14ac:dyDescent="0.2">
      <c r="I40803" s="3"/>
      <c r="J40803" s="3"/>
    </row>
    <row r="40804" spans="9:10" x14ac:dyDescent="0.2">
      <c r="I40804" s="3"/>
      <c r="J40804" s="3"/>
    </row>
    <row r="40805" spans="9:10" x14ac:dyDescent="0.2">
      <c r="I40805" s="3"/>
      <c r="J40805" s="3"/>
    </row>
    <row r="40806" spans="9:10" x14ac:dyDescent="0.2">
      <c r="I40806" s="3"/>
      <c r="J40806" s="3"/>
    </row>
    <row r="40807" spans="9:10" x14ac:dyDescent="0.2">
      <c r="I40807" s="3"/>
      <c r="J40807" s="3"/>
    </row>
    <row r="40808" spans="9:10" x14ac:dyDescent="0.2">
      <c r="I40808" s="3"/>
      <c r="J40808" s="3"/>
    </row>
    <row r="40809" spans="9:10" x14ac:dyDescent="0.2">
      <c r="I40809" s="3"/>
      <c r="J40809" s="3"/>
    </row>
    <row r="40810" spans="9:10" x14ac:dyDescent="0.2">
      <c r="I40810" s="3"/>
      <c r="J40810" s="3"/>
    </row>
    <row r="40811" spans="9:10" x14ac:dyDescent="0.2">
      <c r="I40811" s="3"/>
      <c r="J40811" s="3"/>
    </row>
    <row r="40812" spans="9:10" x14ac:dyDescent="0.2">
      <c r="I40812" s="3"/>
      <c r="J40812" s="3"/>
    </row>
    <row r="40813" spans="9:10" x14ac:dyDescent="0.2">
      <c r="I40813" s="3"/>
      <c r="J40813" s="3"/>
    </row>
    <row r="40814" spans="9:10" x14ac:dyDescent="0.2">
      <c r="I40814" s="3"/>
      <c r="J40814" s="3"/>
    </row>
    <row r="40815" spans="9:10" x14ac:dyDescent="0.2">
      <c r="I40815" s="3"/>
      <c r="J40815" s="3"/>
    </row>
    <row r="40816" spans="9:10" x14ac:dyDescent="0.2">
      <c r="I40816" s="3"/>
      <c r="J40816" s="3"/>
    </row>
    <row r="40817" spans="9:10" x14ac:dyDescent="0.2">
      <c r="I40817" s="3"/>
      <c r="J40817" s="3"/>
    </row>
    <row r="40818" spans="9:10" x14ac:dyDescent="0.2">
      <c r="I40818" s="3"/>
      <c r="J40818" s="3"/>
    </row>
    <row r="40819" spans="9:10" x14ac:dyDescent="0.2">
      <c r="I40819" s="3"/>
      <c r="J40819" s="3"/>
    </row>
    <row r="40820" spans="9:10" x14ac:dyDescent="0.2">
      <c r="I40820" s="3"/>
      <c r="J40820" s="3"/>
    </row>
    <row r="40821" spans="9:10" x14ac:dyDescent="0.2">
      <c r="I40821" s="3"/>
      <c r="J40821" s="3"/>
    </row>
    <row r="40822" spans="9:10" x14ac:dyDescent="0.2">
      <c r="I40822" s="3"/>
      <c r="J40822" s="3"/>
    </row>
    <row r="40823" spans="9:10" x14ac:dyDescent="0.2">
      <c r="I40823" s="3"/>
      <c r="J40823" s="3"/>
    </row>
    <row r="40824" spans="9:10" x14ac:dyDescent="0.2">
      <c r="I40824" s="3"/>
      <c r="J40824" s="3"/>
    </row>
    <row r="40825" spans="9:10" x14ac:dyDescent="0.2">
      <c r="I40825" s="3"/>
      <c r="J40825" s="3"/>
    </row>
    <row r="40826" spans="9:10" x14ac:dyDescent="0.2">
      <c r="I40826" s="3"/>
      <c r="J40826" s="3"/>
    </row>
    <row r="40827" spans="9:10" x14ac:dyDescent="0.2">
      <c r="I40827" s="3"/>
      <c r="J40827" s="3"/>
    </row>
    <row r="40828" spans="9:10" x14ac:dyDescent="0.2">
      <c r="I40828" s="3"/>
      <c r="J40828" s="3"/>
    </row>
    <row r="40829" spans="9:10" x14ac:dyDescent="0.2">
      <c r="I40829" s="3"/>
      <c r="J40829" s="3"/>
    </row>
    <row r="40830" spans="9:10" x14ac:dyDescent="0.2">
      <c r="I40830" s="3"/>
      <c r="J40830" s="3"/>
    </row>
    <row r="40831" spans="9:10" x14ac:dyDescent="0.2">
      <c r="I40831" s="3"/>
      <c r="J40831" s="3"/>
    </row>
    <row r="40832" spans="9:10" x14ac:dyDescent="0.2">
      <c r="I40832" s="3"/>
      <c r="J40832" s="3"/>
    </row>
    <row r="40833" spans="9:10" x14ac:dyDescent="0.2">
      <c r="I40833" s="3"/>
      <c r="J40833" s="3"/>
    </row>
    <row r="40834" spans="9:10" x14ac:dyDescent="0.2">
      <c r="I40834" s="3"/>
      <c r="J40834" s="3"/>
    </row>
    <row r="40835" spans="9:10" x14ac:dyDescent="0.2">
      <c r="I40835" s="3"/>
      <c r="J40835" s="3"/>
    </row>
    <row r="40836" spans="9:10" x14ac:dyDescent="0.2">
      <c r="I40836" s="3"/>
      <c r="J40836" s="3"/>
    </row>
    <row r="40837" spans="9:10" x14ac:dyDescent="0.2">
      <c r="I40837" s="3"/>
      <c r="J40837" s="3"/>
    </row>
    <row r="40838" spans="9:10" x14ac:dyDescent="0.2">
      <c r="I40838" s="3"/>
      <c r="J40838" s="3"/>
    </row>
    <row r="40839" spans="9:10" x14ac:dyDescent="0.2">
      <c r="I40839" s="3"/>
      <c r="J40839" s="3"/>
    </row>
    <row r="40840" spans="9:10" x14ac:dyDescent="0.2">
      <c r="I40840" s="3"/>
      <c r="J40840" s="3"/>
    </row>
    <row r="40841" spans="9:10" x14ac:dyDescent="0.2">
      <c r="I40841" s="3"/>
      <c r="J40841" s="3"/>
    </row>
    <row r="40842" spans="9:10" x14ac:dyDescent="0.2">
      <c r="I40842" s="3"/>
      <c r="J40842" s="3"/>
    </row>
    <row r="40843" spans="9:10" x14ac:dyDescent="0.2">
      <c r="I40843" s="3"/>
      <c r="J40843" s="3"/>
    </row>
    <row r="40844" spans="9:10" x14ac:dyDescent="0.2">
      <c r="I40844" s="3"/>
      <c r="J40844" s="3"/>
    </row>
    <row r="40845" spans="9:10" x14ac:dyDescent="0.2">
      <c r="I40845" s="3"/>
      <c r="J40845" s="3"/>
    </row>
    <row r="40846" spans="9:10" x14ac:dyDescent="0.2">
      <c r="I40846" s="3"/>
      <c r="J40846" s="3"/>
    </row>
    <row r="40847" spans="9:10" x14ac:dyDescent="0.2">
      <c r="I40847" s="3"/>
      <c r="J40847" s="3"/>
    </row>
    <row r="40848" spans="9:10" x14ac:dyDescent="0.2">
      <c r="I40848" s="3"/>
      <c r="J40848" s="3"/>
    </row>
    <row r="40849" spans="9:10" x14ac:dyDescent="0.2">
      <c r="I40849" s="3"/>
      <c r="J40849" s="3"/>
    </row>
    <row r="40850" spans="9:10" x14ac:dyDescent="0.2">
      <c r="I40850" s="3"/>
      <c r="J40850" s="3"/>
    </row>
    <row r="40851" spans="9:10" x14ac:dyDescent="0.2">
      <c r="I40851" s="3"/>
      <c r="J40851" s="3"/>
    </row>
    <row r="40852" spans="9:10" x14ac:dyDescent="0.2">
      <c r="I40852" s="3"/>
      <c r="J40852" s="3"/>
    </row>
    <row r="40853" spans="9:10" x14ac:dyDescent="0.2">
      <c r="I40853" s="3"/>
      <c r="J40853" s="3"/>
    </row>
    <row r="40854" spans="9:10" x14ac:dyDescent="0.2">
      <c r="I40854" s="3"/>
      <c r="J40854" s="3"/>
    </row>
    <row r="40855" spans="9:10" x14ac:dyDescent="0.2">
      <c r="I40855" s="3"/>
      <c r="J40855" s="3"/>
    </row>
    <row r="40856" spans="9:10" x14ac:dyDescent="0.2">
      <c r="I40856" s="3"/>
      <c r="J40856" s="3"/>
    </row>
    <row r="40857" spans="9:10" x14ac:dyDescent="0.2">
      <c r="I40857" s="3"/>
      <c r="J40857" s="3"/>
    </row>
    <row r="40858" spans="9:10" x14ac:dyDescent="0.2">
      <c r="I40858" s="3"/>
      <c r="J40858" s="3"/>
    </row>
    <row r="40859" spans="9:10" x14ac:dyDescent="0.2">
      <c r="I40859" s="3"/>
      <c r="J40859" s="3"/>
    </row>
    <row r="40860" spans="9:10" x14ac:dyDescent="0.2">
      <c r="I40860" s="3"/>
      <c r="J40860" s="3"/>
    </row>
    <row r="40861" spans="9:10" x14ac:dyDescent="0.2">
      <c r="I40861" s="3"/>
      <c r="J40861" s="3"/>
    </row>
    <row r="40862" spans="9:10" x14ac:dyDescent="0.2">
      <c r="I40862" s="3"/>
      <c r="J40862" s="3"/>
    </row>
    <row r="40863" spans="9:10" x14ac:dyDescent="0.2">
      <c r="I40863" s="3"/>
      <c r="J40863" s="3"/>
    </row>
    <row r="40864" spans="9:10" x14ac:dyDescent="0.2">
      <c r="I40864" s="3"/>
      <c r="J40864" s="3"/>
    </row>
    <row r="40865" spans="9:10" x14ac:dyDescent="0.2">
      <c r="I40865" s="3"/>
      <c r="J40865" s="3"/>
    </row>
    <row r="40866" spans="9:10" x14ac:dyDescent="0.2">
      <c r="I40866" s="3"/>
      <c r="J40866" s="3"/>
    </row>
    <row r="40867" spans="9:10" x14ac:dyDescent="0.2">
      <c r="I40867" s="3"/>
      <c r="J40867" s="3"/>
    </row>
    <row r="40868" spans="9:10" x14ac:dyDescent="0.2">
      <c r="I40868" s="3"/>
      <c r="J40868" s="3"/>
    </row>
    <row r="40869" spans="9:10" x14ac:dyDescent="0.2">
      <c r="I40869" s="3"/>
      <c r="J40869" s="3"/>
    </row>
    <row r="40870" spans="9:10" x14ac:dyDescent="0.2">
      <c r="I40870" s="3"/>
      <c r="J40870" s="3"/>
    </row>
    <row r="40871" spans="9:10" x14ac:dyDescent="0.2">
      <c r="I40871" s="3"/>
      <c r="J40871" s="3"/>
    </row>
    <row r="40872" spans="9:10" x14ac:dyDescent="0.2">
      <c r="I40872" s="3"/>
      <c r="J40872" s="3"/>
    </row>
    <row r="40873" spans="9:10" x14ac:dyDescent="0.2">
      <c r="I40873" s="3"/>
      <c r="J40873" s="3"/>
    </row>
    <row r="40874" spans="9:10" x14ac:dyDescent="0.2">
      <c r="I40874" s="3"/>
      <c r="J40874" s="3"/>
    </row>
    <row r="40875" spans="9:10" x14ac:dyDescent="0.2">
      <c r="I40875" s="3"/>
      <c r="J40875" s="3"/>
    </row>
    <row r="40876" spans="9:10" x14ac:dyDescent="0.2">
      <c r="I40876" s="3"/>
      <c r="J40876" s="3"/>
    </row>
    <row r="40877" spans="9:10" x14ac:dyDescent="0.2">
      <c r="I40877" s="3"/>
      <c r="J40877" s="3"/>
    </row>
    <row r="40878" spans="9:10" x14ac:dyDescent="0.2">
      <c r="I40878" s="3"/>
      <c r="J40878" s="3"/>
    </row>
    <row r="40879" spans="9:10" x14ac:dyDescent="0.2">
      <c r="I40879" s="3"/>
      <c r="J40879" s="3"/>
    </row>
    <row r="40880" spans="9:10" x14ac:dyDescent="0.2">
      <c r="I40880" s="3"/>
      <c r="J40880" s="3"/>
    </row>
    <row r="40881" spans="9:10" x14ac:dyDescent="0.2">
      <c r="I40881" s="3"/>
      <c r="J40881" s="3"/>
    </row>
    <row r="40882" spans="9:10" x14ac:dyDescent="0.2">
      <c r="I40882" s="3"/>
      <c r="J40882" s="3"/>
    </row>
    <row r="40883" spans="9:10" x14ac:dyDescent="0.2">
      <c r="I40883" s="3"/>
      <c r="J40883" s="3"/>
    </row>
    <row r="40884" spans="9:10" x14ac:dyDescent="0.2">
      <c r="I40884" s="3"/>
      <c r="J40884" s="3"/>
    </row>
    <row r="40885" spans="9:10" x14ac:dyDescent="0.2">
      <c r="I40885" s="3"/>
      <c r="J40885" s="3"/>
    </row>
    <row r="40886" spans="9:10" x14ac:dyDescent="0.2">
      <c r="I40886" s="3"/>
      <c r="J40886" s="3"/>
    </row>
    <row r="40887" spans="9:10" x14ac:dyDescent="0.2">
      <c r="I40887" s="3"/>
      <c r="J40887" s="3"/>
    </row>
    <row r="40888" spans="9:10" x14ac:dyDescent="0.2">
      <c r="I40888" s="3"/>
      <c r="J40888" s="3"/>
    </row>
    <row r="40889" spans="9:10" x14ac:dyDescent="0.2">
      <c r="I40889" s="3"/>
      <c r="J40889" s="3"/>
    </row>
    <row r="40890" spans="9:10" x14ac:dyDescent="0.2">
      <c r="I40890" s="3"/>
      <c r="J40890" s="3"/>
    </row>
    <row r="40891" spans="9:10" x14ac:dyDescent="0.2">
      <c r="I40891" s="3"/>
      <c r="J40891" s="3"/>
    </row>
    <row r="40892" spans="9:10" x14ac:dyDescent="0.2">
      <c r="I40892" s="3"/>
      <c r="J40892" s="3"/>
    </row>
    <row r="40893" spans="9:10" x14ac:dyDescent="0.2">
      <c r="I40893" s="3"/>
      <c r="J40893" s="3"/>
    </row>
    <row r="40894" spans="9:10" x14ac:dyDescent="0.2">
      <c r="I40894" s="3"/>
      <c r="J40894" s="3"/>
    </row>
    <row r="40895" spans="9:10" x14ac:dyDescent="0.2">
      <c r="I40895" s="3"/>
      <c r="J40895" s="3"/>
    </row>
    <row r="40896" spans="9:10" x14ac:dyDescent="0.2">
      <c r="I40896" s="3"/>
      <c r="J40896" s="3"/>
    </row>
    <row r="40897" spans="9:10" x14ac:dyDescent="0.2">
      <c r="I40897" s="3"/>
      <c r="J40897" s="3"/>
    </row>
    <row r="40898" spans="9:10" x14ac:dyDescent="0.2">
      <c r="I40898" s="3"/>
      <c r="J40898" s="3"/>
    </row>
    <row r="40899" spans="9:10" x14ac:dyDescent="0.2">
      <c r="I40899" s="3"/>
      <c r="J40899" s="3"/>
    </row>
    <row r="40900" spans="9:10" x14ac:dyDescent="0.2">
      <c r="I40900" s="3"/>
      <c r="J40900" s="3"/>
    </row>
    <row r="40901" spans="9:10" x14ac:dyDescent="0.2">
      <c r="I40901" s="3"/>
      <c r="J40901" s="3"/>
    </row>
    <row r="40902" spans="9:10" x14ac:dyDescent="0.2">
      <c r="I40902" s="3"/>
      <c r="J40902" s="3"/>
    </row>
    <row r="40903" spans="9:10" x14ac:dyDescent="0.2">
      <c r="I40903" s="3"/>
      <c r="J40903" s="3"/>
    </row>
    <row r="40904" spans="9:10" x14ac:dyDescent="0.2">
      <c r="I40904" s="3"/>
      <c r="J40904" s="3"/>
    </row>
    <row r="40905" spans="9:10" x14ac:dyDescent="0.2">
      <c r="I40905" s="3"/>
      <c r="J40905" s="3"/>
    </row>
    <row r="40906" spans="9:10" x14ac:dyDescent="0.2">
      <c r="I40906" s="3"/>
      <c r="J40906" s="3"/>
    </row>
    <row r="40907" spans="9:10" x14ac:dyDescent="0.2">
      <c r="I40907" s="3"/>
      <c r="J40907" s="3"/>
    </row>
    <row r="40908" spans="9:10" x14ac:dyDescent="0.2">
      <c r="I40908" s="3"/>
      <c r="J40908" s="3"/>
    </row>
    <row r="40909" spans="9:10" x14ac:dyDescent="0.2">
      <c r="I40909" s="3"/>
      <c r="J40909" s="3"/>
    </row>
    <row r="40910" spans="9:10" x14ac:dyDescent="0.2">
      <c r="I40910" s="3"/>
      <c r="J40910" s="3"/>
    </row>
    <row r="40911" spans="9:10" x14ac:dyDescent="0.2">
      <c r="I40911" s="3"/>
      <c r="J40911" s="3"/>
    </row>
    <row r="40912" spans="9:10" x14ac:dyDescent="0.2">
      <c r="I40912" s="3"/>
      <c r="J40912" s="3"/>
    </row>
    <row r="40913" spans="9:10" x14ac:dyDescent="0.2">
      <c r="I40913" s="3"/>
      <c r="J40913" s="3"/>
    </row>
    <row r="40914" spans="9:10" x14ac:dyDescent="0.2">
      <c r="I40914" s="3"/>
      <c r="J40914" s="3"/>
    </row>
    <row r="40915" spans="9:10" x14ac:dyDescent="0.2">
      <c r="I40915" s="3"/>
      <c r="J40915" s="3"/>
    </row>
    <row r="40916" spans="9:10" x14ac:dyDescent="0.2">
      <c r="I40916" s="3"/>
      <c r="J40916" s="3"/>
    </row>
    <row r="40917" spans="9:10" x14ac:dyDescent="0.2">
      <c r="I40917" s="3"/>
      <c r="J40917" s="3"/>
    </row>
    <row r="40918" spans="9:10" x14ac:dyDescent="0.2">
      <c r="I40918" s="3"/>
      <c r="J40918" s="3"/>
    </row>
    <row r="40919" spans="9:10" x14ac:dyDescent="0.2">
      <c r="I40919" s="3"/>
      <c r="J40919" s="3"/>
    </row>
    <row r="40920" spans="9:10" x14ac:dyDescent="0.2">
      <c r="I40920" s="3"/>
      <c r="J40920" s="3"/>
    </row>
    <row r="40921" spans="9:10" x14ac:dyDescent="0.2">
      <c r="I40921" s="3"/>
      <c r="J40921" s="3"/>
    </row>
    <row r="40922" spans="9:10" x14ac:dyDescent="0.2">
      <c r="I40922" s="3"/>
      <c r="J40922" s="3"/>
    </row>
    <row r="40923" spans="9:10" x14ac:dyDescent="0.2">
      <c r="I40923" s="3"/>
      <c r="J40923" s="3"/>
    </row>
    <row r="40924" spans="9:10" x14ac:dyDescent="0.2">
      <c r="I40924" s="3"/>
      <c r="J40924" s="3"/>
    </row>
    <row r="40925" spans="9:10" x14ac:dyDescent="0.2">
      <c r="I40925" s="3"/>
      <c r="J40925" s="3"/>
    </row>
    <row r="40926" spans="9:10" x14ac:dyDescent="0.2">
      <c r="I40926" s="3"/>
      <c r="J40926" s="3"/>
    </row>
    <row r="40927" spans="9:10" x14ac:dyDescent="0.2">
      <c r="I40927" s="3"/>
      <c r="J40927" s="3"/>
    </row>
    <row r="40928" spans="9:10" x14ac:dyDescent="0.2">
      <c r="I40928" s="3"/>
      <c r="J40928" s="3"/>
    </row>
    <row r="40929" spans="9:10" x14ac:dyDescent="0.2">
      <c r="I40929" s="3"/>
      <c r="J40929" s="3"/>
    </row>
    <row r="40930" spans="9:10" x14ac:dyDescent="0.2">
      <c r="I40930" s="3"/>
      <c r="J40930" s="3"/>
    </row>
    <row r="40931" spans="9:10" x14ac:dyDescent="0.2">
      <c r="I40931" s="3"/>
      <c r="J40931" s="3"/>
    </row>
    <row r="40932" spans="9:10" x14ac:dyDescent="0.2">
      <c r="I40932" s="3"/>
      <c r="J40932" s="3"/>
    </row>
    <row r="40933" spans="9:10" x14ac:dyDescent="0.2">
      <c r="I40933" s="3"/>
      <c r="J40933" s="3"/>
    </row>
    <row r="40934" spans="9:10" x14ac:dyDescent="0.2">
      <c r="I40934" s="3"/>
      <c r="J40934" s="3"/>
    </row>
    <row r="40935" spans="9:10" x14ac:dyDescent="0.2">
      <c r="I40935" s="3"/>
      <c r="J40935" s="3"/>
    </row>
    <row r="40936" spans="9:10" x14ac:dyDescent="0.2">
      <c r="I40936" s="3"/>
      <c r="J40936" s="3"/>
    </row>
    <row r="40937" spans="9:10" x14ac:dyDescent="0.2">
      <c r="I40937" s="3"/>
      <c r="J40937" s="3"/>
    </row>
    <row r="40938" spans="9:10" x14ac:dyDescent="0.2">
      <c r="I40938" s="3"/>
      <c r="J40938" s="3"/>
    </row>
    <row r="40939" spans="9:10" x14ac:dyDescent="0.2">
      <c r="I40939" s="3"/>
      <c r="J40939" s="3"/>
    </row>
    <row r="40940" spans="9:10" x14ac:dyDescent="0.2">
      <c r="I40940" s="3"/>
      <c r="J40940" s="3"/>
    </row>
    <row r="40941" spans="9:10" x14ac:dyDescent="0.2">
      <c r="I40941" s="3"/>
      <c r="J40941" s="3"/>
    </row>
    <row r="40942" spans="9:10" x14ac:dyDescent="0.2">
      <c r="I40942" s="3"/>
      <c r="J40942" s="3"/>
    </row>
    <row r="40943" spans="9:10" x14ac:dyDescent="0.2">
      <c r="I40943" s="3"/>
      <c r="J40943" s="3"/>
    </row>
    <row r="40944" spans="9:10" x14ac:dyDescent="0.2">
      <c r="I40944" s="3"/>
      <c r="J40944" s="3"/>
    </row>
    <row r="40945" spans="9:10" x14ac:dyDescent="0.2">
      <c r="I40945" s="3"/>
      <c r="J40945" s="3"/>
    </row>
    <row r="40946" spans="9:10" x14ac:dyDescent="0.2">
      <c r="I40946" s="3"/>
      <c r="J40946" s="3"/>
    </row>
    <row r="40947" spans="9:10" x14ac:dyDescent="0.2">
      <c r="I40947" s="3"/>
      <c r="J40947" s="3"/>
    </row>
    <row r="40948" spans="9:10" x14ac:dyDescent="0.2">
      <c r="I40948" s="3"/>
      <c r="J40948" s="3"/>
    </row>
    <row r="40949" spans="9:10" x14ac:dyDescent="0.2">
      <c r="I40949" s="3"/>
      <c r="J40949" s="3"/>
    </row>
    <row r="40950" spans="9:10" x14ac:dyDescent="0.2">
      <c r="I40950" s="3"/>
      <c r="J40950" s="3"/>
    </row>
    <row r="40951" spans="9:10" x14ac:dyDescent="0.2">
      <c r="I40951" s="3"/>
      <c r="J40951" s="3"/>
    </row>
    <row r="40952" spans="9:10" x14ac:dyDescent="0.2">
      <c r="I40952" s="3"/>
      <c r="J40952" s="3"/>
    </row>
    <row r="40953" spans="9:10" x14ac:dyDescent="0.2">
      <c r="I40953" s="3"/>
      <c r="J40953" s="3"/>
    </row>
    <row r="40954" spans="9:10" x14ac:dyDescent="0.2">
      <c r="I40954" s="3"/>
      <c r="J40954" s="3"/>
    </row>
    <row r="40955" spans="9:10" x14ac:dyDescent="0.2">
      <c r="I40955" s="3"/>
      <c r="J40955" s="3"/>
    </row>
    <row r="40956" spans="9:10" x14ac:dyDescent="0.2">
      <c r="I40956" s="3"/>
      <c r="J40956" s="3"/>
    </row>
    <row r="40957" spans="9:10" x14ac:dyDescent="0.2">
      <c r="I40957" s="3"/>
      <c r="J40957" s="3"/>
    </row>
    <row r="40958" spans="9:10" x14ac:dyDescent="0.2">
      <c r="I40958" s="3"/>
      <c r="J40958" s="3"/>
    </row>
    <row r="40959" spans="9:10" x14ac:dyDescent="0.2">
      <c r="I40959" s="3"/>
      <c r="J40959" s="3"/>
    </row>
    <row r="40960" spans="9:10" x14ac:dyDescent="0.2">
      <c r="I40960" s="3"/>
      <c r="J40960" s="3"/>
    </row>
    <row r="40961" spans="9:10" x14ac:dyDescent="0.2">
      <c r="I40961" s="3"/>
      <c r="J40961" s="3"/>
    </row>
    <row r="40962" spans="9:10" x14ac:dyDescent="0.2">
      <c r="I40962" s="3"/>
      <c r="J40962" s="3"/>
    </row>
    <row r="40963" spans="9:10" x14ac:dyDescent="0.2">
      <c r="I40963" s="3"/>
      <c r="J40963" s="3"/>
    </row>
    <row r="40964" spans="9:10" x14ac:dyDescent="0.2">
      <c r="I40964" s="3"/>
      <c r="J40964" s="3"/>
    </row>
    <row r="40965" spans="9:10" x14ac:dyDescent="0.2">
      <c r="I40965" s="3"/>
      <c r="J40965" s="3"/>
    </row>
    <row r="40966" spans="9:10" x14ac:dyDescent="0.2">
      <c r="I40966" s="3"/>
      <c r="J40966" s="3"/>
    </row>
    <row r="40967" spans="9:10" x14ac:dyDescent="0.2">
      <c r="I40967" s="3"/>
      <c r="J40967" s="3"/>
    </row>
    <row r="40968" spans="9:10" x14ac:dyDescent="0.2">
      <c r="I40968" s="3"/>
      <c r="J40968" s="3"/>
    </row>
    <row r="40969" spans="9:10" x14ac:dyDescent="0.2">
      <c r="I40969" s="3"/>
      <c r="J40969" s="3"/>
    </row>
    <row r="40970" spans="9:10" x14ac:dyDescent="0.2">
      <c r="I40970" s="3"/>
      <c r="J40970" s="3"/>
    </row>
    <row r="40971" spans="9:10" x14ac:dyDescent="0.2">
      <c r="I40971" s="3"/>
      <c r="J40971" s="3"/>
    </row>
    <row r="40972" spans="9:10" x14ac:dyDescent="0.2">
      <c r="I40972" s="3"/>
      <c r="J40972" s="3"/>
    </row>
    <row r="40973" spans="9:10" x14ac:dyDescent="0.2">
      <c r="I40973" s="3"/>
      <c r="J40973" s="3"/>
    </row>
    <row r="40974" spans="9:10" x14ac:dyDescent="0.2">
      <c r="I40974" s="3"/>
      <c r="J40974" s="3"/>
    </row>
    <row r="40975" spans="9:10" x14ac:dyDescent="0.2">
      <c r="I40975" s="3"/>
      <c r="J40975" s="3"/>
    </row>
    <row r="40976" spans="9:10" x14ac:dyDescent="0.2">
      <c r="I40976" s="3"/>
      <c r="J40976" s="3"/>
    </row>
    <row r="40977" spans="9:10" x14ac:dyDescent="0.2">
      <c r="I40977" s="3"/>
      <c r="J40977" s="3"/>
    </row>
    <row r="40978" spans="9:10" x14ac:dyDescent="0.2">
      <c r="I40978" s="3"/>
      <c r="J40978" s="3"/>
    </row>
    <row r="40979" spans="9:10" x14ac:dyDescent="0.2">
      <c r="I40979" s="3"/>
      <c r="J40979" s="3"/>
    </row>
    <row r="40980" spans="9:10" x14ac:dyDescent="0.2">
      <c r="I40980" s="3"/>
      <c r="J40980" s="3"/>
    </row>
    <row r="40981" spans="9:10" x14ac:dyDescent="0.2">
      <c r="I40981" s="3"/>
      <c r="J40981" s="3"/>
    </row>
    <row r="40982" spans="9:10" x14ac:dyDescent="0.2">
      <c r="I40982" s="3"/>
      <c r="J40982" s="3"/>
    </row>
    <row r="40983" spans="9:10" x14ac:dyDescent="0.2">
      <c r="I40983" s="3"/>
      <c r="J40983" s="3"/>
    </row>
    <row r="40984" spans="9:10" x14ac:dyDescent="0.2">
      <c r="I40984" s="3"/>
      <c r="J40984" s="3"/>
    </row>
    <row r="40985" spans="9:10" x14ac:dyDescent="0.2">
      <c r="I40985" s="3"/>
      <c r="J40985" s="3"/>
    </row>
    <row r="40986" spans="9:10" x14ac:dyDescent="0.2">
      <c r="I40986" s="3"/>
      <c r="J40986" s="3"/>
    </row>
    <row r="40987" spans="9:10" x14ac:dyDescent="0.2">
      <c r="I40987" s="3"/>
      <c r="J40987" s="3"/>
    </row>
    <row r="40988" spans="9:10" x14ac:dyDescent="0.2">
      <c r="I40988" s="3"/>
      <c r="J40988" s="3"/>
    </row>
    <row r="40989" spans="9:10" x14ac:dyDescent="0.2">
      <c r="I40989" s="3"/>
      <c r="J40989" s="3"/>
    </row>
    <row r="40990" spans="9:10" x14ac:dyDescent="0.2">
      <c r="I40990" s="3"/>
      <c r="J40990" s="3"/>
    </row>
    <row r="40991" spans="9:10" x14ac:dyDescent="0.2">
      <c r="I40991" s="3"/>
      <c r="J40991" s="3"/>
    </row>
    <row r="40992" spans="9:10" x14ac:dyDescent="0.2">
      <c r="I40992" s="3"/>
      <c r="J40992" s="3"/>
    </row>
    <row r="40993" spans="9:10" x14ac:dyDescent="0.2">
      <c r="I40993" s="3"/>
      <c r="J40993" s="3"/>
    </row>
    <row r="40994" spans="9:10" x14ac:dyDescent="0.2">
      <c r="I40994" s="3"/>
      <c r="J40994" s="3"/>
    </row>
    <row r="40995" spans="9:10" x14ac:dyDescent="0.2">
      <c r="I40995" s="3"/>
      <c r="J40995" s="3"/>
    </row>
    <row r="40996" spans="9:10" x14ac:dyDescent="0.2">
      <c r="I40996" s="3"/>
      <c r="J40996" s="3"/>
    </row>
    <row r="40997" spans="9:10" x14ac:dyDescent="0.2">
      <c r="I40997" s="3"/>
      <c r="J40997" s="3"/>
    </row>
    <row r="40998" spans="9:10" x14ac:dyDescent="0.2">
      <c r="I40998" s="3"/>
      <c r="J40998" s="3"/>
    </row>
    <row r="40999" spans="9:10" x14ac:dyDescent="0.2">
      <c r="I40999" s="3"/>
      <c r="J40999" s="3"/>
    </row>
    <row r="41000" spans="9:10" x14ac:dyDescent="0.2">
      <c r="I41000" s="3"/>
      <c r="J41000" s="3"/>
    </row>
    <row r="41001" spans="9:10" x14ac:dyDescent="0.2">
      <c r="I41001" s="3"/>
      <c r="J41001" s="3"/>
    </row>
    <row r="41002" spans="9:10" x14ac:dyDescent="0.2">
      <c r="I41002" s="3"/>
      <c r="J41002" s="3"/>
    </row>
    <row r="41003" spans="9:10" x14ac:dyDescent="0.2">
      <c r="I41003" s="3"/>
      <c r="J41003" s="3"/>
    </row>
    <row r="41004" spans="9:10" x14ac:dyDescent="0.2">
      <c r="I41004" s="3"/>
      <c r="J41004" s="3"/>
    </row>
    <row r="41005" spans="9:10" x14ac:dyDescent="0.2">
      <c r="I41005" s="3"/>
      <c r="J41005" s="3"/>
    </row>
    <row r="41006" spans="9:10" x14ac:dyDescent="0.2">
      <c r="I41006" s="3"/>
      <c r="J41006" s="3"/>
    </row>
    <row r="41007" spans="9:10" x14ac:dyDescent="0.2">
      <c r="I41007" s="3"/>
      <c r="J41007" s="3"/>
    </row>
    <row r="41008" spans="9:10" x14ac:dyDescent="0.2">
      <c r="I41008" s="3"/>
      <c r="J41008" s="3"/>
    </row>
    <row r="41009" spans="9:10" x14ac:dyDescent="0.2">
      <c r="I41009" s="3"/>
      <c r="J41009" s="3"/>
    </row>
    <row r="41010" spans="9:10" x14ac:dyDescent="0.2">
      <c r="I41010" s="3"/>
      <c r="J41010" s="3"/>
    </row>
    <row r="41011" spans="9:10" x14ac:dyDescent="0.2">
      <c r="I41011" s="3"/>
      <c r="J41011" s="3"/>
    </row>
    <row r="41012" spans="9:10" x14ac:dyDescent="0.2">
      <c r="I41012" s="3"/>
      <c r="J41012" s="3"/>
    </row>
    <row r="41013" spans="9:10" x14ac:dyDescent="0.2">
      <c r="I41013" s="3"/>
      <c r="J41013" s="3"/>
    </row>
    <row r="41014" spans="9:10" x14ac:dyDescent="0.2">
      <c r="I41014" s="3"/>
      <c r="J41014" s="3"/>
    </row>
    <row r="41015" spans="9:10" x14ac:dyDescent="0.2">
      <c r="I41015" s="3"/>
      <c r="J41015" s="3"/>
    </row>
    <row r="41016" spans="9:10" x14ac:dyDescent="0.2">
      <c r="I41016" s="3"/>
      <c r="J41016" s="3"/>
    </row>
    <row r="41017" spans="9:10" x14ac:dyDescent="0.2">
      <c r="I41017" s="3"/>
      <c r="J41017" s="3"/>
    </row>
    <row r="41018" spans="9:10" x14ac:dyDescent="0.2">
      <c r="I41018" s="3"/>
      <c r="J41018" s="3"/>
    </row>
    <row r="41019" spans="9:10" x14ac:dyDescent="0.2">
      <c r="I41019" s="3"/>
      <c r="J41019" s="3"/>
    </row>
    <row r="41020" spans="9:10" x14ac:dyDescent="0.2">
      <c r="I41020" s="3"/>
      <c r="J41020" s="3"/>
    </row>
    <row r="41021" spans="9:10" x14ac:dyDescent="0.2">
      <c r="I41021" s="3"/>
      <c r="J41021" s="3"/>
    </row>
    <row r="41022" spans="9:10" x14ac:dyDescent="0.2">
      <c r="I41022" s="3"/>
      <c r="J41022" s="3"/>
    </row>
    <row r="41023" spans="9:10" x14ac:dyDescent="0.2">
      <c r="I41023" s="3"/>
      <c r="J41023" s="3"/>
    </row>
    <row r="41024" spans="9:10" x14ac:dyDescent="0.2">
      <c r="I41024" s="3"/>
      <c r="J41024" s="3"/>
    </row>
    <row r="41025" spans="9:10" x14ac:dyDescent="0.2">
      <c r="I41025" s="3"/>
      <c r="J41025" s="3"/>
    </row>
    <row r="41026" spans="9:10" x14ac:dyDescent="0.2">
      <c r="I41026" s="3"/>
      <c r="J41026" s="3"/>
    </row>
    <row r="41027" spans="9:10" x14ac:dyDescent="0.2">
      <c r="I41027" s="3"/>
      <c r="J41027" s="3"/>
    </row>
    <row r="41028" spans="9:10" x14ac:dyDescent="0.2">
      <c r="I41028" s="3"/>
      <c r="J41028" s="3"/>
    </row>
    <row r="41029" spans="9:10" x14ac:dyDescent="0.2">
      <c r="I41029" s="3"/>
      <c r="J41029" s="3"/>
    </row>
    <row r="41030" spans="9:10" x14ac:dyDescent="0.2">
      <c r="I41030" s="3"/>
      <c r="J41030" s="3"/>
    </row>
    <row r="41031" spans="9:10" x14ac:dyDescent="0.2">
      <c r="I41031" s="3"/>
      <c r="J41031" s="3"/>
    </row>
    <row r="41032" spans="9:10" x14ac:dyDescent="0.2">
      <c r="I41032" s="3"/>
      <c r="J41032" s="3"/>
    </row>
    <row r="41033" spans="9:10" x14ac:dyDescent="0.2">
      <c r="I41033" s="3"/>
      <c r="J41033" s="3"/>
    </row>
    <row r="41034" spans="9:10" x14ac:dyDescent="0.2">
      <c r="I41034" s="3"/>
      <c r="J41034" s="3"/>
    </row>
    <row r="41035" spans="9:10" x14ac:dyDescent="0.2">
      <c r="I41035" s="3"/>
      <c r="J41035" s="3"/>
    </row>
    <row r="41036" spans="9:10" x14ac:dyDescent="0.2">
      <c r="I41036" s="3"/>
      <c r="J41036" s="3"/>
    </row>
    <row r="41037" spans="9:10" x14ac:dyDescent="0.2">
      <c r="I41037" s="3"/>
      <c r="J41037" s="3"/>
    </row>
    <row r="41038" spans="9:10" x14ac:dyDescent="0.2">
      <c r="I41038" s="3"/>
      <c r="J41038" s="3"/>
    </row>
    <row r="41039" spans="9:10" x14ac:dyDescent="0.2">
      <c r="I41039" s="3"/>
      <c r="J41039" s="3"/>
    </row>
    <row r="41040" spans="9:10" x14ac:dyDescent="0.2">
      <c r="I41040" s="3"/>
      <c r="J41040" s="3"/>
    </row>
    <row r="41041" spans="9:10" x14ac:dyDescent="0.2">
      <c r="I41041" s="3"/>
      <c r="J41041" s="3"/>
    </row>
    <row r="41042" spans="9:10" x14ac:dyDescent="0.2">
      <c r="I41042" s="3"/>
      <c r="J41042" s="3"/>
    </row>
    <row r="41043" spans="9:10" x14ac:dyDescent="0.2">
      <c r="I41043" s="3"/>
      <c r="J41043" s="3"/>
    </row>
    <row r="41044" spans="9:10" x14ac:dyDescent="0.2">
      <c r="I41044" s="3"/>
      <c r="J41044" s="3"/>
    </row>
    <row r="41045" spans="9:10" x14ac:dyDescent="0.2">
      <c r="I41045" s="3"/>
      <c r="J41045" s="3"/>
    </row>
    <row r="41046" spans="9:10" x14ac:dyDescent="0.2">
      <c r="I41046" s="3"/>
      <c r="J41046" s="3"/>
    </row>
    <row r="41047" spans="9:10" x14ac:dyDescent="0.2">
      <c r="I41047" s="3"/>
      <c r="J41047" s="3"/>
    </row>
    <row r="41048" spans="9:10" x14ac:dyDescent="0.2">
      <c r="I41048" s="3"/>
      <c r="J41048" s="3"/>
    </row>
    <row r="41049" spans="9:10" x14ac:dyDescent="0.2">
      <c r="I41049" s="3"/>
      <c r="J41049" s="3"/>
    </row>
    <row r="41050" spans="9:10" x14ac:dyDescent="0.2">
      <c r="I41050" s="3"/>
      <c r="J41050" s="3"/>
    </row>
    <row r="41051" spans="9:10" x14ac:dyDescent="0.2">
      <c r="I41051" s="3"/>
      <c r="J41051" s="3"/>
    </row>
    <row r="41052" spans="9:10" x14ac:dyDescent="0.2">
      <c r="I41052" s="3"/>
      <c r="J41052" s="3"/>
    </row>
    <row r="41053" spans="9:10" x14ac:dyDescent="0.2">
      <c r="I41053" s="3"/>
      <c r="J41053" s="3"/>
    </row>
    <row r="41054" spans="9:10" x14ac:dyDescent="0.2">
      <c r="I41054" s="3"/>
      <c r="J41054" s="3"/>
    </row>
    <row r="41055" spans="9:10" x14ac:dyDescent="0.2">
      <c r="I41055" s="3"/>
      <c r="J41055" s="3"/>
    </row>
    <row r="41056" spans="9:10" x14ac:dyDescent="0.2">
      <c r="I41056" s="3"/>
      <c r="J41056" s="3"/>
    </row>
    <row r="41057" spans="9:10" x14ac:dyDescent="0.2">
      <c r="I41057" s="3"/>
      <c r="J41057" s="3"/>
    </row>
    <row r="41058" spans="9:10" x14ac:dyDescent="0.2">
      <c r="I41058" s="3"/>
      <c r="J41058" s="3"/>
    </row>
    <row r="41059" spans="9:10" x14ac:dyDescent="0.2">
      <c r="I41059" s="3"/>
      <c r="J41059" s="3"/>
    </row>
    <row r="41060" spans="9:10" x14ac:dyDescent="0.2">
      <c r="I41060" s="3"/>
      <c r="J41060" s="3"/>
    </row>
    <row r="41061" spans="9:10" x14ac:dyDescent="0.2">
      <c r="I41061" s="3"/>
      <c r="J41061" s="3"/>
    </row>
    <row r="41062" spans="9:10" x14ac:dyDescent="0.2">
      <c r="I41062" s="3"/>
      <c r="J41062" s="3"/>
    </row>
    <row r="41063" spans="9:10" x14ac:dyDescent="0.2">
      <c r="I41063" s="3"/>
      <c r="J41063" s="3"/>
    </row>
    <row r="41064" spans="9:10" x14ac:dyDescent="0.2">
      <c r="I41064" s="3"/>
      <c r="J41064" s="3"/>
    </row>
    <row r="41065" spans="9:10" x14ac:dyDescent="0.2">
      <c r="I41065" s="3"/>
      <c r="J41065" s="3"/>
    </row>
    <row r="41066" spans="9:10" x14ac:dyDescent="0.2">
      <c r="I41066" s="3"/>
      <c r="J41066" s="3"/>
    </row>
    <row r="41067" spans="9:10" x14ac:dyDescent="0.2">
      <c r="I41067" s="3"/>
      <c r="J41067" s="3"/>
    </row>
    <row r="41068" spans="9:10" x14ac:dyDescent="0.2">
      <c r="I41068" s="3"/>
      <c r="J41068" s="3"/>
    </row>
    <row r="41069" spans="9:10" x14ac:dyDescent="0.2">
      <c r="I41069" s="3"/>
      <c r="J41069" s="3"/>
    </row>
    <row r="41070" spans="9:10" x14ac:dyDescent="0.2">
      <c r="I41070" s="3"/>
      <c r="J41070" s="3"/>
    </row>
    <row r="41071" spans="9:10" x14ac:dyDescent="0.2">
      <c r="I41071" s="3"/>
      <c r="J41071" s="3"/>
    </row>
    <row r="41072" spans="9:10" x14ac:dyDescent="0.2">
      <c r="I41072" s="3"/>
      <c r="J41072" s="3"/>
    </row>
    <row r="41073" spans="9:10" x14ac:dyDescent="0.2">
      <c r="I41073" s="3"/>
      <c r="J41073" s="3"/>
    </row>
    <row r="41074" spans="9:10" x14ac:dyDescent="0.2">
      <c r="I41074" s="3"/>
      <c r="J41074" s="3"/>
    </row>
    <row r="41075" spans="9:10" x14ac:dyDescent="0.2">
      <c r="I41075" s="3"/>
      <c r="J41075" s="3"/>
    </row>
    <row r="41076" spans="9:10" x14ac:dyDescent="0.2">
      <c r="I41076" s="3"/>
      <c r="J41076" s="3"/>
    </row>
    <row r="41077" spans="9:10" x14ac:dyDescent="0.2">
      <c r="I41077" s="3"/>
      <c r="J41077" s="3"/>
    </row>
    <row r="41078" spans="9:10" x14ac:dyDescent="0.2">
      <c r="I41078" s="3"/>
      <c r="J41078" s="3"/>
    </row>
    <row r="41079" spans="9:10" x14ac:dyDescent="0.2">
      <c r="I41079" s="3"/>
      <c r="J41079" s="3"/>
    </row>
    <row r="41080" spans="9:10" x14ac:dyDescent="0.2">
      <c r="I41080" s="3"/>
      <c r="J41080" s="3"/>
    </row>
    <row r="41081" spans="9:10" x14ac:dyDescent="0.2">
      <c r="I41081" s="3"/>
      <c r="J41081" s="3"/>
    </row>
    <row r="41082" spans="9:10" x14ac:dyDescent="0.2">
      <c r="I41082" s="3"/>
      <c r="J41082" s="3"/>
    </row>
    <row r="41083" spans="9:10" x14ac:dyDescent="0.2">
      <c r="I41083" s="3"/>
      <c r="J41083" s="3"/>
    </row>
    <row r="41084" spans="9:10" x14ac:dyDescent="0.2">
      <c r="I41084" s="3"/>
      <c r="J41084" s="3"/>
    </row>
    <row r="41085" spans="9:10" x14ac:dyDescent="0.2">
      <c r="I41085" s="3"/>
      <c r="J41085" s="3"/>
    </row>
    <row r="41086" spans="9:10" x14ac:dyDescent="0.2">
      <c r="I41086" s="3"/>
      <c r="J41086" s="3"/>
    </row>
    <row r="41087" spans="9:10" x14ac:dyDescent="0.2">
      <c r="I41087" s="3"/>
      <c r="J41087" s="3"/>
    </row>
    <row r="41088" spans="9:10" x14ac:dyDescent="0.2">
      <c r="I41088" s="3"/>
      <c r="J41088" s="3"/>
    </row>
    <row r="41089" spans="9:10" x14ac:dyDescent="0.2">
      <c r="I41089" s="3"/>
      <c r="J41089" s="3"/>
    </row>
    <row r="41090" spans="9:10" x14ac:dyDescent="0.2">
      <c r="I41090" s="3"/>
      <c r="J41090" s="3"/>
    </row>
    <row r="41091" spans="9:10" x14ac:dyDescent="0.2">
      <c r="I41091" s="3"/>
      <c r="J41091" s="3"/>
    </row>
    <row r="41092" spans="9:10" x14ac:dyDescent="0.2">
      <c r="I41092" s="3"/>
      <c r="J41092" s="3"/>
    </row>
    <row r="41093" spans="9:10" x14ac:dyDescent="0.2">
      <c r="I41093" s="3"/>
      <c r="J41093" s="3"/>
    </row>
    <row r="41094" spans="9:10" x14ac:dyDescent="0.2">
      <c r="I41094" s="3"/>
      <c r="J41094" s="3"/>
    </row>
    <row r="41095" spans="9:10" x14ac:dyDescent="0.2">
      <c r="I41095" s="3"/>
      <c r="J41095" s="3"/>
    </row>
    <row r="41096" spans="9:10" x14ac:dyDescent="0.2">
      <c r="I41096" s="3"/>
      <c r="J41096" s="3"/>
    </row>
    <row r="41097" spans="9:10" x14ac:dyDescent="0.2">
      <c r="I41097" s="3"/>
      <c r="J41097" s="3"/>
    </row>
    <row r="41098" spans="9:10" x14ac:dyDescent="0.2">
      <c r="I41098" s="3"/>
      <c r="J41098" s="3"/>
    </row>
    <row r="41099" spans="9:10" x14ac:dyDescent="0.2">
      <c r="I41099" s="3"/>
      <c r="J41099" s="3"/>
    </row>
    <row r="41100" spans="9:10" x14ac:dyDescent="0.2">
      <c r="I41100" s="3"/>
      <c r="J41100" s="3"/>
    </row>
    <row r="41101" spans="9:10" x14ac:dyDescent="0.2">
      <c r="I41101" s="3"/>
      <c r="J41101" s="3"/>
    </row>
    <row r="41102" spans="9:10" x14ac:dyDescent="0.2">
      <c r="I41102" s="3"/>
      <c r="J41102" s="3"/>
    </row>
    <row r="41103" spans="9:10" x14ac:dyDescent="0.2">
      <c r="I41103" s="3"/>
      <c r="J41103" s="3"/>
    </row>
    <row r="41104" spans="9:10" x14ac:dyDescent="0.2">
      <c r="I41104" s="3"/>
      <c r="J41104" s="3"/>
    </row>
    <row r="41105" spans="9:10" x14ac:dyDescent="0.2">
      <c r="I41105" s="3"/>
      <c r="J41105" s="3"/>
    </row>
    <row r="41106" spans="9:10" x14ac:dyDescent="0.2">
      <c r="I41106" s="3"/>
      <c r="J41106" s="3"/>
    </row>
    <row r="41107" spans="9:10" x14ac:dyDescent="0.2">
      <c r="I41107" s="3"/>
      <c r="J41107" s="3"/>
    </row>
    <row r="41108" spans="9:10" x14ac:dyDescent="0.2">
      <c r="I41108" s="3"/>
      <c r="J41108" s="3"/>
    </row>
    <row r="41109" spans="9:10" x14ac:dyDescent="0.2">
      <c r="I41109" s="3"/>
      <c r="J41109" s="3"/>
    </row>
    <row r="41110" spans="9:10" x14ac:dyDescent="0.2">
      <c r="I41110" s="3"/>
      <c r="J41110" s="3"/>
    </row>
    <row r="41111" spans="9:10" x14ac:dyDescent="0.2">
      <c r="I41111" s="3"/>
      <c r="J41111" s="3"/>
    </row>
    <row r="41112" spans="9:10" x14ac:dyDescent="0.2">
      <c r="I41112" s="3"/>
      <c r="J41112" s="3"/>
    </row>
    <row r="41113" spans="9:10" x14ac:dyDescent="0.2">
      <c r="I41113" s="3"/>
      <c r="J41113" s="3"/>
    </row>
    <row r="41114" spans="9:10" x14ac:dyDescent="0.2">
      <c r="I41114" s="3"/>
      <c r="J41114" s="3"/>
    </row>
    <row r="41115" spans="9:10" x14ac:dyDescent="0.2">
      <c r="I41115" s="3"/>
      <c r="J41115" s="3"/>
    </row>
    <row r="41116" spans="9:10" x14ac:dyDescent="0.2">
      <c r="I41116" s="3"/>
      <c r="J41116" s="3"/>
    </row>
    <row r="41117" spans="9:10" x14ac:dyDescent="0.2">
      <c r="I41117" s="3"/>
      <c r="J41117" s="3"/>
    </row>
    <row r="41118" spans="9:10" x14ac:dyDescent="0.2">
      <c r="I41118" s="3"/>
      <c r="J41118" s="3"/>
    </row>
    <row r="41119" spans="9:10" x14ac:dyDescent="0.2">
      <c r="I41119" s="3"/>
      <c r="J41119" s="3"/>
    </row>
    <row r="41120" spans="9:10" x14ac:dyDescent="0.2">
      <c r="I41120" s="3"/>
      <c r="J41120" s="3"/>
    </row>
    <row r="41121" spans="9:10" x14ac:dyDescent="0.2">
      <c r="I41121" s="3"/>
      <c r="J41121" s="3"/>
    </row>
    <row r="41122" spans="9:10" x14ac:dyDescent="0.2">
      <c r="I41122" s="3"/>
      <c r="J41122" s="3"/>
    </row>
    <row r="41123" spans="9:10" x14ac:dyDescent="0.2">
      <c r="I41123" s="3"/>
      <c r="J41123" s="3"/>
    </row>
    <row r="41124" spans="9:10" x14ac:dyDescent="0.2">
      <c r="I41124" s="3"/>
      <c r="J41124" s="3"/>
    </row>
    <row r="41125" spans="9:10" x14ac:dyDescent="0.2">
      <c r="I41125" s="3"/>
      <c r="J41125" s="3"/>
    </row>
    <row r="41126" spans="9:10" x14ac:dyDescent="0.2">
      <c r="I41126" s="3"/>
      <c r="J41126" s="3"/>
    </row>
    <row r="41127" spans="9:10" x14ac:dyDescent="0.2">
      <c r="I41127" s="3"/>
      <c r="J41127" s="3"/>
    </row>
    <row r="41128" spans="9:10" x14ac:dyDescent="0.2">
      <c r="I41128" s="3"/>
      <c r="J41128" s="3"/>
    </row>
    <row r="41129" spans="9:10" x14ac:dyDescent="0.2">
      <c r="I41129" s="3"/>
      <c r="J41129" s="3"/>
    </row>
    <row r="41130" spans="9:10" x14ac:dyDescent="0.2">
      <c r="I41130" s="3"/>
      <c r="J41130" s="3"/>
    </row>
    <row r="41131" spans="9:10" x14ac:dyDescent="0.2">
      <c r="I41131" s="3"/>
      <c r="J41131" s="3"/>
    </row>
    <row r="41132" spans="9:10" x14ac:dyDescent="0.2">
      <c r="I41132" s="3"/>
      <c r="J41132" s="3"/>
    </row>
    <row r="41133" spans="9:10" x14ac:dyDescent="0.2">
      <c r="I41133" s="3"/>
      <c r="J41133" s="3"/>
    </row>
    <row r="41134" spans="9:10" x14ac:dyDescent="0.2">
      <c r="I41134" s="3"/>
      <c r="J41134" s="3"/>
    </row>
    <row r="41135" spans="9:10" x14ac:dyDescent="0.2">
      <c r="I41135" s="3"/>
      <c r="J41135" s="3"/>
    </row>
    <row r="41136" spans="9:10" x14ac:dyDescent="0.2">
      <c r="I41136" s="3"/>
      <c r="J41136" s="3"/>
    </row>
    <row r="41137" spans="9:10" x14ac:dyDescent="0.2">
      <c r="I41137" s="3"/>
      <c r="J41137" s="3"/>
    </row>
    <row r="41138" spans="9:10" x14ac:dyDescent="0.2">
      <c r="I41138" s="3"/>
      <c r="J41138" s="3"/>
    </row>
    <row r="41139" spans="9:10" x14ac:dyDescent="0.2">
      <c r="I41139" s="3"/>
      <c r="J41139" s="3"/>
    </row>
    <row r="41140" spans="9:10" x14ac:dyDescent="0.2">
      <c r="I41140" s="3"/>
      <c r="J41140" s="3"/>
    </row>
    <row r="41141" spans="9:10" x14ac:dyDescent="0.2">
      <c r="I41141" s="3"/>
      <c r="J41141" s="3"/>
    </row>
    <row r="41142" spans="9:10" x14ac:dyDescent="0.2">
      <c r="I41142" s="3"/>
      <c r="J41142" s="3"/>
    </row>
    <row r="41143" spans="9:10" x14ac:dyDescent="0.2">
      <c r="I41143" s="3"/>
      <c r="J41143" s="3"/>
    </row>
    <row r="41144" spans="9:10" x14ac:dyDescent="0.2">
      <c r="I41144" s="3"/>
      <c r="J41144" s="3"/>
    </row>
    <row r="41145" spans="9:10" x14ac:dyDescent="0.2">
      <c r="I41145" s="3"/>
      <c r="J41145" s="3"/>
    </row>
    <row r="41146" spans="9:10" x14ac:dyDescent="0.2">
      <c r="I41146" s="3"/>
      <c r="J41146" s="3"/>
    </row>
    <row r="41147" spans="9:10" x14ac:dyDescent="0.2">
      <c r="I41147" s="3"/>
      <c r="J41147" s="3"/>
    </row>
    <row r="41148" spans="9:10" x14ac:dyDescent="0.2">
      <c r="I41148" s="3"/>
      <c r="J41148" s="3"/>
    </row>
    <row r="41149" spans="9:10" x14ac:dyDescent="0.2">
      <c r="I41149" s="3"/>
      <c r="J41149" s="3"/>
    </row>
    <row r="41150" spans="9:10" x14ac:dyDescent="0.2">
      <c r="I41150" s="3"/>
      <c r="J41150" s="3"/>
    </row>
    <row r="41151" spans="9:10" x14ac:dyDescent="0.2">
      <c r="I41151" s="3"/>
      <c r="J41151" s="3"/>
    </row>
    <row r="41152" spans="9:10" x14ac:dyDescent="0.2">
      <c r="I41152" s="3"/>
      <c r="J41152" s="3"/>
    </row>
    <row r="41153" spans="9:10" x14ac:dyDescent="0.2">
      <c r="I41153" s="3"/>
      <c r="J41153" s="3"/>
    </row>
    <row r="41154" spans="9:10" x14ac:dyDescent="0.2">
      <c r="I41154" s="3"/>
      <c r="J41154" s="3"/>
    </row>
    <row r="41155" spans="9:10" x14ac:dyDescent="0.2">
      <c r="I41155" s="3"/>
      <c r="J41155" s="3"/>
    </row>
    <row r="41156" spans="9:10" x14ac:dyDescent="0.2">
      <c r="I41156" s="3"/>
      <c r="J41156" s="3"/>
    </row>
    <row r="41157" spans="9:10" x14ac:dyDescent="0.2">
      <c r="I41157" s="3"/>
      <c r="J41157" s="3"/>
    </row>
    <row r="41158" spans="9:10" x14ac:dyDescent="0.2">
      <c r="I41158" s="3"/>
      <c r="J41158" s="3"/>
    </row>
    <row r="41159" spans="9:10" x14ac:dyDescent="0.2">
      <c r="I41159" s="3"/>
      <c r="J41159" s="3"/>
    </row>
    <row r="41160" spans="9:10" x14ac:dyDescent="0.2">
      <c r="I41160" s="3"/>
      <c r="J41160" s="3"/>
    </row>
    <row r="41161" spans="9:10" x14ac:dyDescent="0.2">
      <c r="I41161" s="3"/>
      <c r="J41161" s="3"/>
    </row>
    <row r="41162" spans="9:10" x14ac:dyDescent="0.2">
      <c r="I41162" s="3"/>
      <c r="J41162" s="3"/>
    </row>
    <row r="41163" spans="9:10" x14ac:dyDescent="0.2">
      <c r="I41163" s="3"/>
      <c r="J41163" s="3"/>
    </row>
    <row r="41164" spans="9:10" x14ac:dyDescent="0.2">
      <c r="I41164" s="3"/>
      <c r="J41164" s="3"/>
    </row>
    <row r="41165" spans="9:10" x14ac:dyDescent="0.2">
      <c r="I41165" s="3"/>
      <c r="J41165" s="3"/>
    </row>
    <row r="41166" spans="9:10" x14ac:dyDescent="0.2">
      <c r="I41166" s="3"/>
      <c r="J41166" s="3"/>
    </row>
    <row r="41167" spans="9:10" x14ac:dyDescent="0.2">
      <c r="I41167" s="3"/>
      <c r="J41167" s="3"/>
    </row>
    <row r="41168" spans="9:10" x14ac:dyDescent="0.2">
      <c r="I41168" s="3"/>
      <c r="J41168" s="3"/>
    </row>
    <row r="41169" spans="9:10" x14ac:dyDescent="0.2">
      <c r="I41169" s="3"/>
      <c r="J41169" s="3"/>
    </row>
    <row r="41170" spans="9:10" x14ac:dyDescent="0.2">
      <c r="I41170" s="3"/>
      <c r="J41170" s="3"/>
    </row>
    <row r="41171" spans="9:10" x14ac:dyDescent="0.2">
      <c r="I41171" s="3"/>
      <c r="J41171" s="3"/>
    </row>
    <row r="41172" spans="9:10" x14ac:dyDescent="0.2">
      <c r="I41172" s="3"/>
      <c r="J41172" s="3"/>
    </row>
    <row r="41173" spans="9:10" x14ac:dyDescent="0.2">
      <c r="I41173" s="3"/>
      <c r="J41173" s="3"/>
    </row>
    <row r="41174" spans="9:10" x14ac:dyDescent="0.2">
      <c r="I41174" s="3"/>
      <c r="J41174" s="3"/>
    </row>
    <row r="41175" spans="9:10" x14ac:dyDescent="0.2">
      <c r="I41175" s="3"/>
      <c r="J41175" s="3"/>
    </row>
    <row r="41176" spans="9:10" x14ac:dyDescent="0.2">
      <c r="I41176" s="3"/>
      <c r="J41176" s="3"/>
    </row>
    <row r="41177" spans="9:10" x14ac:dyDescent="0.2">
      <c r="I41177" s="3"/>
      <c r="J41177" s="3"/>
    </row>
    <row r="41178" spans="9:10" x14ac:dyDescent="0.2">
      <c r="I41178" s="3"/>
      <c r="J41178" s="3"/>
    </row>
    <row r="41179" spans="9:10" x14ac:dyDescent="0.2">
      <c r="I41179" s="3"/>
      <c r="J41179" s="3"/>
    </row>
    <row r="41180" spans="9:10" x14ac:dyDescent="0.2">
      <c r="I41180" s="3"/>
      <c r="J41180" s="3"/>
    </row>
    <row r="41181" spans="9:10" x14ac:dyDescent="0.2">
      <c r="I41181" s="3"/>
      <c r="J41181" s="3"/>
    </row>
    <row r="41182" spans="9:10" x14ac:dyDescent="0.2">
      <c r="I41182" s="3"/>
      <c r="J41182" s="3"/>
    </row>
    <row r="41183" spans="9:10" x14ac:dyDescent="0.2">
      <c r="I41183" s="3"/>
      <c r="J41183" s="3"/>
    </row>
    <row r="41184" spans="9:10" x14ac:dyDescent="0.2">
      <c r="I41184" s="3"/>
      <c r="J41184" s="3"/>
    </row>
    <row r="41185" spans="9:10" x14ac:dyDescent="0.2">
      <c r="I41185" s="3"/>
      <c r="J41185" s="3"/>
    </row>
    <row r="41186" spans="9:10" x14ac:dyDescent="0.2">
      <c r="I41186" s="3"/>
      <c r="J41186" s="3"/>
    </row>
    <row r="41187" spans="9:10" x14ac:dyDescent="0.2">
      <c r="I41187" s="3"/>
      <c r="J41187" s="3"/>
    </row>
    <row r="41188" spans="9:10" x14ac:dyDescent="0.2">
      <c r="I41188" s="3"/>
      <c r="J41188" s="3"/>
    </row>
    <row r="41189" spans="9:10" x14ac:dyDescent="0.2">
      <c r="I41189" s="3"/>
      <c r="J41189" s="3"/>
    </row>
    <row r="41190" spans="9:10" x14ac:dyDescent="0.2">
      <c r="I41190" s="3"/>
      <c r="J41190" s="3"/>
    </row>
    <row r="41191" spans="9:10" x14ac:dyDescent="0.2">
      <c r="I41191" s="3"/>
      <c r="J41191" s="3"/>
    </row>
    <row r="41192" spans="9:10" x14ac:dyDescent="0.2">
      <c r="I41192" s="3"/>
      <c r="J41192" s="3"/>
    </row>
    <row r="41193" spans="9:10" x14ac:dyDescent="0.2">
      <c r="I41193" s="3"/>
      <c r="J41193" s="3"/>
    </row>
    <row r="41194" spans="9:10" x14ac:dyDescent="0.2">
      <c r="I41194" s="3"/>
      <c r="J41194" s="3"/>
    </row>
    <row r="41195" spans="9:10" x14ac:dyDescent="0.2">
      <c r="I41195" s="3"/>
      <c r="J41195" s="3"/>
    </row>
    <row r="41196" spans="9:10" x14ac:dyDescent="0.2">
      <c r="I41196" s="3"/>
      <c r="J41196" s="3"/>
    </row>
    <row r="41197" spans="9:10" x14ac:dyDescent="0.2">
      <c r="I41197" s="3"/>
      <c r="J41197" s="3"/>
    </row>
    <row r="41198" spans="9:10" x14ac:dyDescent="0.2">
      <c r="I41198" s="3"/>
      <c r="J41198" s="3"/>
    </row>
    <row r="41199" spans="9:10" x14ac:dyDescent="0.2">
      <c r="I41199" s="3"/>
      <c r="J41199" s="3"/>
    </row>
    <row r="41200" spans="9:10" x14ac:dyDescent="0.2">
      <c r="I41200" s="3"/>
      <c r="J41200" s="3"/>
    </row>
    <row r="41201" spans="9:10" x14ac:dyDescent="0.2">
      <c r="I41201" s="3"/>
      <c r="J41201" s="3"/>
    </row>
    <row r="41202" spans="9:10" x14ac:dyDescent="0.2">
      <c r="I41202" s="3"/>
      <c r="J41202" s="3"/>
    </row>
    <row r="41203" spans="9:10" x14ac:dyDescent="0.2">
      <c r="I41203" s="3"/>
      <c r="J41203" s="3"/>
    </row>
    <row r="41204" spans="9:10" x14ac:dyDescent="0.2">
      <c r="I41204" s="3"/>
      <c r="J41204" s="3"/>
    </row>
    <row r="41205" spans="9:10" x14ac:dyDescent="0.2">
      <c r="I41205" s="3"/>
      <c r="J41205" s="3"/>
    </row>
    <row r="41206" spans="9:10" x14ac:dyDescent="0.2">
      <c r="I41206" s="3"/>
      <c r="J41206" s="3"/>
    </row>
    <row r="41207" spans="9:10" x14ac:dyDescent="0.2">
      <c r="I41207" s="3"/>
      <c r="J41207" s="3"/>
    </row>
    <row r="41208" spans="9:10" x14ac:dyDescent="0.2">
      <c r="I41208" s="3"/>
      <c r="J41208" s="3"/>
    </row>
    <row r="41209" spans="9:10" x14ac:dyDescent="0.2">
      <c r="I41209" s="3"/>
      <c r="J41209" s="3"/>
    </row>
    <row r="41210" spans="9:10" x14ac:dyDescent="0.2">
      <c r="I41210" s="3"/>
      <c r="J41210" s="3"/>
    </row>
    <row r="41211" spans="9:10" x14ac:dyDescent="0.2">
      <c r="I41211" s="3"/>
      <c r="J41211" s="3"/>
    </row>
    <row r="41212" spans="9:10" x14ac:dyDescent="0.2">
      <c r="I41212" s="3"/>
      <c r="J41212" s="3"/>
    </row>
    <row r="41213" spans="9:10" x14ac:dyDescent="0.2">
      <c r="I41213" s="3"/>
      <c r="J41213" s="3"/>
    </row>
    <row r="41214" spans="9:10" x14ac:dyDescent="0.2">
      <c r="I41214" s="3"/>
      <c r="J41214" s="3"/>
    </row>
    <row r="41215" spans="9:10" x14ac:dyDescent="0.2">
      <c r="I41215" s="3"/>
      <c r="J41215" s="3"/>
    </row>
    <row r="41216" spans="9:10" x14ac:dyDescent="0.2">
      <c r="I41216" s="3"/>
      <c r="J41216" s="3"/>
    </row>
    <row r="41217" spans="9:10" x14ac:dyDescent="0.2">
      <c r="I41217" s="3"/>
      <c r="J41217" s="3"/>
    </row>
    <row r="41218" spans="9:10" x14ac:dyDescent="0.2">
      <c r="I41218" s="3"/>
      <c r="J41218" s="3"/>
    </row>
    <row r="41219" spans="9:10" x14ac:dyDescent="0.2">
      <c r="I41219" s="3"/>
      <c r="J41219" s="3"/>
    </row>
    <row r="41220" spans="9:10" x14ac:dyDescent="0.2">
      <c r="I41220" s="3"/>
      <c r="J41220" s="3"/>
    </row>
    <row r="41221" spans="9:10" x14ac:dyDescent="0.2">
      <c r="I41221" s="3"/>
      <c r="J41221" s="3"/>
    </row>
    <row r="41222" spans="9:10" x14ac:dyDescent="0.2">
      <c r="I41222" s="3"/>
      <c r="J41222" s="3"/>
    </row>
    <row r="41223" spans="9:10" x14ac:dyDescent="0.2">
      <c r="I41223" s="3"/>
      <c r="J41223" s="3"/>
    </row>
    <row r="41224" spans="9:10" x14ac:dyDescent="0.2">
      <c r="I41224" s="3"/>
      <c r="J41224" s="3"/>
    </row>
    <row r="41225" spans="9:10" x14ac:dyDescent="0.2">
      <c r="I41225" s="3"/>
      <c r="J41225" s="3"/>
    </row>
    <row r="41226" spans="9:10" x14ac:dyDescent="0.2">
      <c r="I41226" s="3"/>
      <c r="J41226" s="3"/>
    </row>
    <row r="41227" spans="9:10" x14ac:dyDescent="0.2">
      <c r="I41227" s="3"/>
      <c r="J41227" s="3"/>
    </row>
    <row r="41228" spans="9:10" x14ac:dyDescent="0.2">
      <c r="I41228" s="3"/>
      <c r="J41228" s="3"/>
    </row>
    <row r="41229" spans="9:10" x14ac:dyDescent="0.2">
      <c r="I41229" s="3"/>
      <c r="J41229" s="3"/>
    </row>
    <row r="41230" spans="9:10" x14ac:dyDescent="0.2">
      <c r="I41230" s="3"/>
      <c r="J41230" s="3"/>
    </row>
    <row r="41231" spans="9:10" x14ac:dyDescent="0.2">
      <c r="I41231" s="3"/>
      <c r="J41231" s="3"/>
    </row>
    <row r="41232" spans="9:10" x14ac:dyDescent="0.2">
      <c r="I41232" s="3"/>
      <c r="J41232" s="3"/>
    </row>
    <row r="41233" spans="9:10" x14ac:dyDescent="0.2">
      <c r="I41233" s="3"/>
      <c r="J41233" s="3"/>
    </row>
    <row r="41234" spans="9:10" x14ac:dyDescent="0.2">
      <c r="I41234" s="3"/>
      <c r="J41234" s="3"/>
    </row>
    <row r="41235" spans="9:10" x14ac:dyDescent="0.2">
      <c r="I41235" s="3"/>
      <c r="J41235" s="3"/>
    </row>
    <row r="41236" spans="9:10" x14ac:dyDescent="0.2">
      <c r="I41236" s="3"/>
      <c r="J41236" s="3"/>
    </row>
    <row r="41237" spans="9:10" x14ac:dyDescent="0.2">
      <c r="I41237" s="3"/>
      <c r="J41237" s="3"/>
    </row>
    <row r="41238" spans="9:10" x14ac:dyDescent="0.2">
      <c r="I41238" s="3"/>
      <c r="J41238" s="3"/>
    </row>
    <row r="41239" spans="9:10" x14ac:dyDescent="0.2">
      <c r="I41239" s="3"/>
      <c r="J41239" s="3"/>
    </row>
    <row r="41240" spans="9:10" x14ac:dyDescent="0.2">
      <c r="I41240" s="3"/>
      <c r="J41240" s="3"/>
    </row>
    <row r="41241" spans="9:10" x14ac:dyDescent="0.2">
      <c r="I41241" s="3"/>
      <c r="J41241" s="3"/>
    </row>
    <row r="41242" spans="9:10" x14ac:dyDescent="0.2">
      <c r="I41242" s="3"/>
      <c r="J41242" s="3"/>
    </row>
    <row r="41243" spans="9:10" x14ac:dyDescent="0.2">
      <c r="I41243" s="3"/>
      <c r="J41243" s="3"/>
    </row>
    <row r="41244" spans="9:10" x14ac:dyDescent="0.2">
      <c r="I41244" s="3"/>
      <c r="J41244" s="3"/>
    </row>
    <row r="41245" spans="9:10" x14ac:dyDescent="0.2">
      <c r="I41245" s="3"/>
      <c r="J41245" s="3"/>
    </row>
    <row r="41246" spans="9:10" x14ac:dyDescent="0.2">
      <c r="I41246" s="3"/>
      <c r="J41246" s="3"/>
    </row>
    <row r="41247" spans="9:10" x14ac:dyDescent="0.2">
      <c r="I41247" s="3"/>
      <c r="J41247" s="3"/>
    </row>
    <row r="41248" spans="9:10" x14ac:dyDescent="0.2">
      <c r="I41248" s="3"/>
      <c r="J41248" s="3"/>
    </row>
    <row r="41249" spans="9:10" x14ac:dyDescent="0.2">
      <c r="I41249" s="3"/>
      <c r="J41249" s="3"/>
    </row>
    <row r="41250" spans="9:10" x14ac:dyDescent="0.2">
      <c r="I41250" s="3"/>
      <c r="J41250" s="3"/>
    </row>
    <row r="41251" spans="9:10" x14ac:dyDescent="0.2">
      <c r="I41251" s="3"/>
      <c r="J41251" s="3"/>
    </row>
    <row r="41252" spans="9:10" x14ac:dyDescent="0.2">
      <c r="I41252" s="3"/>
      <c r="J41252" s="3"/>
    </row>
    <row r="41253" spans="9:10" x14ac:dyDescent="0.2">
      <c r="I41253" s="3"/>
      <c r="J41253" s="3"/>
    </row>
    <row r="41254" spans="9:10" x14ac:dyDescent="0.2">
      <c r="I41254" s="3"/>
      <c r="J41254" s="3"/>
    </row>
    <row r="41255" spans="9:10" x14ac:dyDescent="0.2">
      <c r="I41255" s="3"/>
      <c r="J41255" s="3"/>
    </row>
    <row r="41256" spans="9:10" x14ac:dyDescent="0.2">
      <c r="I41256" s="3"/>
      <c r="J41256" s="3"/>
    </row>
    <row r="41257" spans="9:10" x14ac:dyDescent="0.2">
      <c r="I41257" s="3"/>
      <c r="J41257" s="3"/>
    </row>
    <row r="41258" spans="9:10" x14ac:dyDescent="0.2">
      <c r="I41258" s="3"/>
      <c r="J41258" s="3"/>
    </row>
    <row r="41259" spans="9:10" x14ac:dyDescent="0.2">
      <c r="I41259" s="3"/>
      <c r="J41259" s="3"/>
    </row>
    <row r="41260" spans="9:10" x14ac:dyDescent="0.2">
      <c r="I41260" s="3"/>
      <c r="J41260" s="3"/>
    </row>
    <row r="41261" spans="9:10" x14ac:dyDescent="0.2">
      <c r="I41261" s="3"/>
      <c r="J41261" s="3"/>
    </row>
    <row r="41262" spans="9:10" x14ac:dyDescent="0.2">
      <c r="I41262" s="3"/>
      <c r="J41262" s="3"/>
    </row>
    <row r="41263" spans="9:10" x14ac:dyDescent="0.2">
      <c r="I41263" s="3"/>
      <c r="J41263" s="3"/>
    </row>
    <row r="41264" spans="9:10" x14ac:dyDescent="0.2">
      <c r="I41264" s="3"/>
      <c r="J41264" s="3"/>
    </row>
    <row r="41265" spans="9:10" x14ac:dyDescent="0.2">
      <c r="I41265" s="3"/>
      <c r="J41265" s="3"/>
    </row>
    <row r="41266" spans="9:10" x14ac:dyDescent="0.2">
      <c r="I41266" s="3"/>
      <c r="J41266" s="3"/>
    </row>
    <row r="41267" spans="9:10" x14ac:dyDescent="0.2">
      <c r="I41267" s="3"/>
      <c r="J41267" s="3"/>
    </row>
    <row r="41268" spans="9:10" x14ac:dyDescent="0.2">
      <c r="I41268" s="3"/>
      <c r="J41268" s="3"/>
    </row>
    <row r="41269" spans="9:10" x14ac:dyDescent="0.2">
      <c r="I41269" s="3"/>
      <c r="J41269" s="3"/>
    </row>
    <row r="41270" spans="9:10" x14ac:dyDescent="0.2">
      <c r="I41270" s="3"/>
      <c r="J41270" s="3"/>
    </row>
    <row r="41271" spans="9:10" x14ac:dyDescent="0.2">
      <c r="I41271" s="3"/>
      <c r="J41271" s="3"/>
    </row>
    <row r="41272" spans="9:10" x14ac:dyDescent="0.2">
      <c r="I41272" s="3"/>
      <c r="J41272" s="3"/>
    </row>
    <row r="41273" spans="9:10" x14ac:dyDescent="0.2">
      <c r="I41273" s="3"/>
      <c r="J41273" s="3"/>
    </row>
    <row r="41274" spans="9:10" x14ac:dyDescent="0.2">
      <c r="I41274" s="3"/>
      <c r="J41274" s="3"/>
    </row>
    <row r="41275" spans="9:10" x14ac:dyDescent="0.2">
      <c r="I41275" s="3"/>
      <c r="J41275" s="3"/>
    </row>
    <row r="41276" spans="9:10" x14ac:dyDescent="0.2">
      <c r="I41276" s="3"/>
      <c r="J41276" s="3"/>
    </row>
    <row r="41277" spans="9:10" x14ac:dyDescent="0.2">
      <c r="I41277" s="3"/>
      <c r="J41277" s="3"/>
    </row>
    <row r="41278" spans="9:10" x14ac:dyDescent="0.2">
      <c r="I41278" s="3"/>
      <c r="J41278" s="3"/>
    </row>
    <row r="41279" spans="9:10" x14ac:dyDescent="0.2">
      <c r="I41279" s="3"/>
      <c r="J41279" s="3"/>
    </row>
    <row r="41280" spans="9:10" x14ac:dyDescent="0.2">
      <c r="I41280" s="3"/>
      <c r="J41280" s="3"/>
    </row>
    <row r="41281" spans="9:10" x14ac:dyDescent="0.2">
      <c r="I41281" s="3"/>
      <c r="J41281" s="3"/>
    </row>
    <row r="41282" spans="9:10" x14ac:dyDescent="0.2">
      <c r="I41282" s="3"/>
      <c r="J41282" s="3"/>
    </row>
    <row r="41283" spans="9:10" x14ac:dyDescent="0.2">
      <c r="I41283" s="3"/>
      <c r="J41283" s="3"/>
    </row>
    <row r="41284" spans="9:10" x14ac:dyDescent="0.2">
      <c r="I41284" s="3"/>
      <c r="J41284" s="3"/>
    </row>
    <row r="41285" spans="9:10" x14ac:dyDescent="0.2">
      <c r="I41285" s="3"/>
      <c r="J41285" s="3"/>
    </row>
    <row r="41286" spans="9:10" x14ac:dyDescent="0.2">
      <c r="I41286" s="3"/>
      <c r="J41286" s="3"/>
    </row>
    <row r="41287" spans="9:10" x14ac:dyDescent="0.2">
      <c r="I41287" s="3"/>
      <c r="J41287" s="3"/>
    </row>
    <row r="41288" spans="9:10" x14ac:dyDescent="0.2">
      <c r="I41288" s="3"/>
      <c r="J41288" s="3"/>
    </row>
    <row r="41289" spans="9:10" x14ac:dyDescent="0.2">
      <c r="I41289" s="3"/>
      <c r="J41289" s="3"/>
    </row>
    <row r="41290" spans="9:10" x14ac:dyDescent="0.2">
      <c r="I41290" s="3"/>
      <c r="J41290" s="3"/>
    </row>
    <row r="41291" spans="9:10" x14ac:dyDescent="0.2">
      <c r="I41291" s="3"/>
      <c r="J41291" s="3"/>
    </row>
    <row r="41292" spans="9:10" x14ac:dyDescent="0.2">
      <c r="I41292" s="3"/>
      <c r="J41292" s="3"/>
    </row>
    <row r="41293" spans="9:10" x14ac:dyDescent="0.2">
      <c r="I41293" s="3"/>
      <c r="J41293" s="3"/>
    </row>
    <row r="41294" spans="9:10" x14ac:dyDescent="0.2">
      <c r="I41294" s="3"/>
      <c r="J41294" s="3"/>
    </row>
    <row r="41295" spans="9:10" x14ac:dyDescent="0.2">
      <c r="I41295" s="3"/>
      <c r="J41295" s="3"/>
    </row>
    <row r="41296" spans="9:10" x14ac:dyDescent="0.2">
      <c r="I41296" s="3"/>
      <c r="J41296" s="3"/>
    </row>
    <row r="41297" spans="9:10" x14ac:dyDescent="0.2">
      <c r="I41297" s="3"/>
      <c r="J41297" s="3"/>
    </row>
    <row r="41298" spans="9:10" x14ac:dyDescent="0.2">
      <c r="I41298" s="3"/>
      <c r="J41298" s="3"/>
    </row>
    <row r="41299" spans="9:10" x14ac:dyDescent="0.2">
      <c r="I41299" s="3"/>
      <c r="J41299" s="3"/>
    </row>
    <row r="41300" spans="9:10" x14ac:dyDescent="0.2">
      <c r="I41300" s="3"/>
      <c r="J41300" s="3"/>
    </row>
    <row r="41301" spans="9:10" x14ac:dyDescent="0.2">
      <c r="I41301" s="3"/>
      <c r="J41301" s="3"/>
    </row>
    <row r="41302" spans="9:10" x14ac:dyDescent="0.2">
      <c r="I41302" s="3"/>
      <c r="J41302" s="3"/>
    </row>
    <row r="41303" spans="9:10" x14ac:dyDescent="0.2">
      <c r="I41303" s="3"/>
      <c r="J41303" s="3"/>
    </row>
    <row r="41304" spans="9:10" x14ac:dyDescent="0.2">
      <c r="I41304" s="3"/>
      <c r="J41304" s="3"/>
    </row>
    <row r="41305" spans="9:10" x14ac:dyDescent="0.2">
      <c r="I41305" s="3"/>
      <c r="J41305" s="3"/>
    </row>
    <row r="41306" spans="9:10" x14ac:dyDescent="0.2">
      <c r="I41306" s="3"/>
      <c r="J41306" s="3"/>
    </row>
    <row r="41307" spans="9:10" x14ac:dyDescent="0.2">
      <c r="I41307" s="3"/>
      <c r="J41307" s="3"/>
    </row>
    <row r="41308" spans="9:10" x14ac:dyDescent="0.2">
      <c r="I41308" s="3"/>
      <c r="J41308" s="3"/>
    </row>
    <row r="41309" spans="9:10" x14ac:dyDescent="0.2">
      <c r="I41309" s="3"/>
      <c r="J41309" s="3"/>
    </row>
    <row r="41310" spans="9:10" x14ac:dyDescent="0.2">
      <c r="I41310" s="3"/>
      <c r="J41310" s="3"/>
    </row>
    <row r="41311" spans="9:10" x14ac:dyDescent="0.2">
      <c r="I41311" s="3"/>
      <c r="J41311" s="3"/>
    </row>
    <row r="41312" spans="9:10" x14ac:dyDescent="0.2">
      <c r="I41312" s="3"/>
      <c r="J41312" s="3"/>
    </row>
    <row r="41313" spans="9:10" x14ac:dyDescent="0.2">
      <c r="I41313" s="3"/>
      <c r="J41313" s="3"/>
    </row>
    <row r="41314" spans="9:10" x14ac:dyDescent="0.2">
      <c r="I41314" s="3"/>
      <c r="J41314" s="3"/>
    </row>
    <row r="41315" spans="9:10" x14ac:dyDescent="0.2">
      <c r="I41315" s="3"/>
      <c r="J41315" s="3"/>
    </row>
    <row r="41316" spans="9:10" x14ac:dyDescent="0.2">
      <c r="I41316" s="3"/>
      <c r="J41316" s="3"/>
    </row>
    <row r="41317" spans="9:10" x14ac:dyDescent="0.2">
      <c r="I41317" s="3"/>
      <c r="J41317" s="3"/>
    </row>
    <row r="41318" spans="9:10" x14ac:dyDescent="0.2">
      <c r="I41318" s="3"/>
      <c r="J41318" s="3"/>
    </row>
    <row r="41319" spans="9:10" x14ac:dyDescent="0.2">
      <c r="I41319" s="3"/>
      <c r="J41319" s="3"/>
    </row>
    <row r="41320" spans="9:10" x14ac:dyDescent="0.2">
      <c r="I41320" s="3"/>
      <c r="J41320" s="3"/>
    </row>
    <row r="41321" spans="9:10" x14ac:dyDescent="0.2">
      <c r="I41321" s="3"/>
      <c r="J41321" s="3"/>
    </row>
    <row r="41322" spans="9:10" x14ac:dyDescent="0.2">
      <c r="I41322" s="3"/>
      <c r="J41322" s="3"/>
    </row>
    <row r="41323" spans="9:10" x14ac:dyDescent="0.2">
      <c r="I41323" s="3"/>
      <c r="J41323" s="3"/>
    </row>
    <row r="41324" spans="9:10" x14ac:dyDescent="0.2">
      <c r="I41324" s="3"/>
      <c r="J41324" s="3"/>
    </row>
    <row r="41325" spans="9:10" x14ac:dyDescent="0.2">
      <c r="I41325" s="3"/>
      <c r="J41325" s="3"/>
    </row>
    <row r="41326" spans="9:10" x14ac:dyDescent="0.2">
      <c r="I41326" s="3"/>
      <c r="J41326" s="3"/>
    </row>
    <row r="41327" spans="9:10" x14ac:dyDescent="0.2">
      <c r="I41327" s="3"/>
      <c r="J41327" s="3"/>
    </row>
    <row r="41328" spans="9:10" x14ac:dyDescent="0.2">
      <c r="I41328" s="3"/>
      <c r="J41328" s="3"/>
    </row>
    <row r="41329" spans="9:10" x14ac:dyDescent="0.2">
      <c r="I41329" s="3"/>
      <c r="J41329" s="3"/>
    </row>
    <row r="41330" spans="9:10" x14ac:dyDescent="0.2">
      <c r="I41330" s="3"/>
      <c r="J41330" s="3"/>
    </row>
    <row r="41331" spans="9:10" x14ac:dyDescent="0.2">
      <c r="I41331" s="3"/>
      <c r="J41331" s="3"/>
    </row>
    <row r="41332" spans="9:10" x14ac:dyDescent="0.2">
      <c r="I41332" s="3"/>
      <c r="J41332" s="3"/>
    </row>
    <row r="41333" spans="9:10" x14ac:dyDescent="0.2">
      <c r="I41333" s="3"/>
      <c r="J41333" s="3"/>
    </row>
    <row r="41334" spans="9:10" x14ac:dyDescent="0.2">
      <c r="I41334" s="3"/>
      <c r="J41334" s="3"/>
    </row>
    <row r="41335" spans="9:10" x14ac:dyDescent="0.2">
      <c r="I41335" s="3"/>
      <c r="J41335" s="3"/>
    </row>
    <row r="41336" spans="9:10" x14ac:dyDescent="0.2">
      <c r="I41336" s="3"/>
      <c r="J41336" s="3"/>
    </row>
    <row r="41337" spans="9:10" x14ac:dyDescent="0.2">
      <c r="I41337" s="3"/>
      <c r="J41337" s="3"/>
    </row>
    <row r="41338" spans="9:10" x14ac:dyDescent="0.2">
      <c r="I41338" s="3"/>
      <c r="J41338" s="3"/>
    </row>
    <row r="41339" spans="9:10" x14ac:dyDescent="0.2">
      <c r="I41339" s="3"/>
      <c r="J41339" s="3"/>
    </row>
    <row r="41340" spans="9:10" x14ac:dyDescent="0.2">
      <c r="I41340" s="3"/>
      <c r="J41340" s="3"/>
    </row>
    <row r="41341" spans="9:10" x14ac:dyDescent="0.2">
      <c r="I41341" s="3"/>
      <c r="J41341" s="3"/>
    </row>
    <row r="41342" spans="9:10" x14ac:dyDescent="0.2">
      <c r="I41342" s="3"/>
      <c r="J41342" s="3"/>
    </row>
    <row r="41343" spans="9:10" x14ac:dyDescent="0.2">
      <c r="I41343" s="3"/>
      <c r="J41343" s="3"/>
    </row>
    <row r="41344" spans="9:10" x14ac:dyDescent="0.2">
      <c r="I41344" s="3"/>
      <c r="J41344" s="3"/>
    </row>
    <row r="41345" spans="9:10" x14ac:dyDescent="0.2">
      <c r="I41345" s="3"/>
      <c r="J41345" s="3"/>
    </row>
    <row r="41346" spans="9:10" x14ac:dyDescent="0.2">
      <c r="I41346" s="3"/>
      <c r="J41346" s="3"/>
    </row>
    <row r="41347" spans="9:10" x14ac:dyDescent="0.2">
      <c r="I41347" s="3"/>
      <c r="J41347" s="3"/>
    </row>
    <row r="41348" spans="9:10" x14ac:dyDescent="0.2">
      <c r="I41348" s="3"/>
      <c r="J41348" s="3"/>
    </row>
    <row r="41349" spans="9:10" x14ac:dyDescent="0.2">
      <c r="I41349" s="3"/>
      <c r="J41349" s="3"/>
    </row>
    <row r="41350" spans="9:10" x14ac:dyDescent="0.2">
      <c r="I41350" s="3"/>
      <c r="J41350" s="3"/>
    </row>
    <row r="41351" spans="9:10" x14ac:dyDescent="0.2">
      <c r="I41351" s="3"/>
      <c r="J41351" s="3"/>
    </row>
    <row r="41352" spans="9:10" x14ac:dyDescent="0.2">
      <c r="I41352" s="3"/>
      <c r="J41352" s="3"/>
    </row>
    <row r="41353" spans="9:10" x14ac:dyDescent="0.2">
      <c r="I41353" s="3"/>
      <c r="J41353" s="3"/>
    </row>
    <row r="41354" spans="9:10" x14ac:dyDescent="0.2">
      <c r="I41354" s="3"/>
      <c r="J41354" s="3"/>
    </row>
    <row r="41355" spans="9:10" x14ac:dyDescent="0.2">
      <c r="I41355" s="3"/>
      <c r="J41355" s="3"/>
    </row>
    <row r="41356" spans="9:10" x14ac:dyDescent="0.2">
      <c r="I41356" s="3"/>
      <c r="J41356" s="3"/>
    </row>
    <row r="41357" spans="9:10" x14ac:dyDescent="0.2">
      <c r="I41357" s="3"/>
      <c r="J41357" s="3"/>
    </row>
    <row r="41358" spans="9:10" x14ac:dyDescent="0.2">
      <c r="I41358" s="3"/>
      <c r="J41358" s="3"/>
    </row>
    <row r="41359" spans="9:10" x14ac:dyDescent="0.2">
      <c r="I41359" s="3"/>
      <c r="J41359" s="3"/>
    </row>
    <row r="41360" spans="9:10" x14ac:dyDescent="0.2">
      <c r="I41360" s="3"/>
      <c r="J41360" s="3"/>
    </row>
    <row r="41361" spans="9:10" x14ac:dyDescent="0.2">
      <c r="I41361" s="3"/>
      <c r="J41361" s="3"/>
    </row>
    <row r="41362" spans="9:10" x14ac:dyDescent="0.2">
      <c r="I41362" s="3"/>
      <c r="J41362" s="3"/>
    </row>
    <row r="41363" spans="9:10" x14ac:dyDescent="0.2">
      <c r="I41363" s="3"/>
      <c r="J41363" s="3"/>
    </row>
    <row r="41364" spans="9:10" x14ac:dyDescent="0.2">
      <c r="I41364" s="3"/>
      <c r="J41364" s="3"/>
    </row>
    <row r="41365" spans="9:10" x14ac:dyDescent="0.2">
      <c r="I41365" s="3"/>
      <c r="J41365" s="3"/>
    </row>
    <row r="41366" spans="9:10" x14ac:dyDescent="0.2">
      <c r="I41366" s="3"/>
      <c r="J41366" s="3"/>
    </row>
    <row r="41367" spans="9:10" x14ac:dyDescent="0.2">
      <c r="I41367" s="3"/>
      <c r="J41367" s="3"/>
    </row>
    <row r="41368" spans="9:10" x14ac:dyDescent="0.2">
      <c r="I41368" s="3"/>
      <c r="J41368" s="3"/>
    </row>
    <row r="41369" spans="9:10" x14ac:dyDescent="0.2">
      <c r="I41369" s="3"/>
      <c r="J41369" s="3"/>
    </row>
    <row r="41370" spans="9:10" x14ac:dyDescent="0.2">
      <c r="I41370" s="3"/>
      <c r="J41370" s="3"/>
    </row>
    <row r="41371" spans="9:10" x14ac:dyDescent="0.2">
      <c r="I41371" s="3"/>
      <c r="J41371" s="3"/>
    </row>
    <row r="41372" spans="9:10" x14ac:dyDescent="0.2">
      <c r="I41372" s="3"/>
      <c r="J41372" s="3"/>
    </row>
    <row r="41373" spans="9:10" x14ac:dyDescent="0.2">
      <c r="I41373" s="3"/>
      <c r="J41373" s="3"/>
    </row>
    <row r="41374" spans="9:10" x14ac:dyDescent="0.2">
      <c r="I41374" s="3"/>
      <c r="J41374" s="3"/>
    </row>
    <row r="41375" spans="9:10" x14ac:dyDescent="0.2">
      <c r="I41375" s="3"/>
      <c r="J41375" s="3"/>
    </row>
    <row r="41376" spans="9:10" x14ac:dyDescent="0.2">
      <c r="I41376" s="3"/>
      <c r="J41376" s="3"/>
    </row>
    <row r="41377" spans="9:10" x14ac:dyDescent="0.2">
      <c r="I41377" s="3"/>
      <c r="J41377" s="3"/>
    </row>
    <row r="41378" spans="9:10" x14ac:dyDescent="0.2">
      <c r="I41378" s="3"/>
      <c r="J41378" s="3"/>
    </row>
    <row r="41379" spans="9:10" x14ac:dyDescent="0.2">
      <c r="I41379" s="3"/>
      <c r="J41379" s="3"/>
    </row>
    <row r="41380" spans="9:10" x14ac:dyDescent="0.2">
      <c r="I41380" s="3"/>
      <c r="J41380" s="3"/>
    </row>
    <row r="41381" spans="9:10" x14ac:dyDescent="0.2">
      <c r="I41381" s="3"/>
      <c r="J41381" s="3"/>
    </row>
    <row r="41382" spans="9:10" x14ac:dyDescent="0.2">
      <c r="I41382" s="3"/>
      <c r="J41382" s="3"/>
    </row>
    <row r="41383" spans="9:10" x14ac:dyDescent="0.2">
      <c r="I41383" s="3"/>
      <c r="J41383" s="3"/>
    </row>
    <row r="41384" spans="9:10" x14ac:dyDescent="0.2">
      <c r="I41384" s="3"/>
      <c r="J41384" s="3"/>
    </row>
    <row r="41385" spans="9:10" x14ac:dyDescent="0.2">
      <c r="I41385" s="3"/>
      <c r="J41385" s="3"/>
    </row>
    <row r="41386" spans="9:10" x14ac:dyDescent="0.2">
      <c r="I41386" s="3"/>
      <c r="J41386" s="3"/>
    </row>
    <row r="41387" spans="9:10" x14ac:dyDescent="0.2">
      <c r="I41387" s="3"/>
      <c r="J41387" s="3"/>
    </row>
    <row r="41388" spans="9:10" x14ac:dyDescent="0.2">
      <c r="I41388" s="3"/>
      <c r="J41388" s="3"/>
    </row>
    <row r="41389" spans="9:10" x14ac:dyDescent="0.2">
      <c r="I41389" s="3"/>
      <c r="J41389" s="3"/>
    </row>
    <row r="41390" spans="9:10" x14ac:dyDescent="0.2">
      <c r="I41390" s="3"/>
      <c r="J41390" s="3"/>
    </row>
    <row r="41391" spans="9:10" x14ac:dyDescent="0.2">
      <c r="I41391" s="3"/>
      <c r="J41391" s="3"/>
    </row>
    <row r="41392" spans="9:10" x14ac:dyDescent="0.2">
      <c r="I41392" s="3"/>
      <c r="J41392" s="3"/>
    </row>
    <row r="41393" spans="9:10" x14ac:dyDescent="0.2">
      <c r="I41393" s="3"/>
      <c r="J41393" s="3"/>
    </row>
    <row r="41394" spans="9:10" x14ac:dyDescent="0.2">
      <c r="I41394" s="3"/>
      <c r="J41394" s="3"/>
    </row>
    <row r="41395" spans="9:10" x14ac:dyDescent="0.2">
      <c r="I41395" s="3"/>
      <c r="J41395" s="3"/>
    </row>
    <row r="41396" spans="9:10" x14ac:dyDescent="0.2">
      <c r="I41396" s="3"/>
      <c r="J41396" s="3"/>
    </row>
    <row r="41397" spans="9:10" x14ac:dyDescent="0.2">
      <c r="I41397" s="3"/>
      <c r="J41397" s="3"/>
    </row>
    <row r="41398" spans="9:10" x14ac:dyDescent="0.2">
      <c r="I41398" s="3"/>
      <c r="J41398" s="3"/>
    </row>
    <row r="41399" spans="9:10" x14ac:dyDescent="0.2">
      <c r="I41399" s="3"/>
      <c r="J41399" s="3"/>
    </row>
    <row r="41400" spans="9:10" x14ac:dyDescent="0.2">
      <c r="I41400" s="3"/>
      <c r="J41400" s="3"/>
    </row>
    <row r="41401" spans="9:10" x14ac:dyDescent="0.2">
      <c r="I41401" s="3"/>
      <c r="J41401" s="3"/>
    </row>
    <row r="41402" spans="9:10" x14ac:dyDescent="0.2">
      <c r="I41402" s="3"/>
      <c r="J41402" s="3"/>
    </row>
    <row r="41403" spans="9:10" x14ac:dyDescent="0.2">
      <c r="I41403" s="3"/>
      <c r="J41403" s="3"/>
    </row>
    <row r="41404" spans="9:10" x14ac:dyDescent="0.2">
      <c r="I41404" s="3"/>
      <c r="J41404" s="3"/>
    </row>
    <row r="41405" spans="9:10" x14ac:dyDescent="0.2">
      <c r="I41405" s="3"/>
      <c r="J41405" s="3"/>
    </row>
    <row r="41406" spans="9:10" x14ac:dyDescent="0.2">
      <c r="I41406" s="3"/>
      <c r="J41406" s="3"/>
    </row>
    <row r="41407" spans="9:10" x14ac:dyDescent="0.2">
      <c r="I41407" s="3"/>
      <c r="J41407" s="3"/>
    </row>
    <row r="41408" spans="9:10" x14ac:dyDescent="0.2">
      <c r="I41408" s="3"/>
      <c r="J41408" s="3"/>
    </row>
    <row r="41409" spans="9:10" x14ac:dyDescent="0.2">
      <c r="I41409" s="3"/>
      <c r="J41409" s="3"/>
    </row>
    <row r="41410" spans="9:10" x14ac:dyDescent="0.2">
      <c r="I41410" s="3"/>
      <c r="J41410" s="3"/>
    </row>
    <row r="41411" spans="9:10" x14ac:dyDescent="0.2">
      <c r="I41411" s="3"/>
      <c r="J41411" s="3"/>
    </row>
    <row r="41412" spans="9:10" x14ac:dyDescent="0.2">
      <c r="I41412" s="3"/>
      <c r="J41412" s="3"/>
    </row>
    <row r="41413" spans="9:10" x14ac:dyDescent="0.2">
      <c r="I41413" s="3"/>
      <c r="J41413" s="3"/>
    </row>
    <row r="41414" spans="9:10" x14ac:dyDescent="0.2">
      <c r="I41414" s="3"/>
      <c r="J41414" s="3"/>
    </row>
    <row r="41415" spans="9:10" x14ac:dyDescent="0.2">
      <c r="I41415" s="3"/>
      <c r="J41415" s="3"/>
    </row>
    <row r="41416" spans="9:10" x14ac:dyDescent="0.2">
      <c r="I41416" s="3"/>
      <c r="J41416" s="3"/>
    </row>
    <row r="41417" spans="9:10" x14ac:dyDescent="0.2">
      <c r="I41417" s="3"/>
      <c r="J41417" s="3"/>
    </row>
    <row r="41418" spans="9:10" x14ac:dyDescent="0.2">
      <c r="I41418" s="3"/>
      <c r="J41418" s="3"/>
    </row>
    <row r="41419" spans="9:10" x14ac:dyDescent="0.2">
      <c r="I41419" s="3"/>
      <c r="J41419" s="3"/>
    </row>
    <row r="41420" spans="9:10" x14ac:dyDescent="0.2">
      <c r="I41420" s="3"/>
      <c r="J41420" s="3"/>
    </row>
    <row r="41421" spans="9:10" x14ac:dyDescent="0.2">
      <c r="I41421" s="3"/>
      <c r="J41421" s="3"/>
    </row>
    <row r="41422" spans="9:10" x14ac:dyDescent="0.2">
      <c r="I41422" s="3"/>
      <c r="J41422" s="3"/>
    </row>
    <row r="41423" spans="9:10" x14ac:dyDescent="0.2">
      <c r="I41423" s="3"/>
      <c r="J41423" s="3"/>
    </row>
    <row r="41424" spans="9:10" x14ac:dyDescent="0.2">
      <c r="I41424" s="3"/>
      <c r="J41424" s="3"/>
    </row>
    <row r="41425" spans="9:10" x14ac:dyDescent="0.2">
      <c r="I41425" s="3"/>
      <c r="J41425" s="3"/>
    </row>
    <row r="41426" spans="9:10" x14ac:dyDescent="0.2">
      <c r="I41426" s="3"/>
      <c r="J41426" s="3"/>
    </row>
    <row r="41427" spans="9:10" x14ac:dyDescent="0.2">
      <c r="I41427" s="3"/>
      <c r="J41427" s="3"/>
    </row>
    <row r="41428" spans="9:10" x14ac:dyDescent="0.2">
      <c r="I41428" s="3"/>
      <c r="J41428" s="3"/>
    </row>
    <row r="41429" spans="9:10" x14ac:dyDescent="0.2">
      <c r="I41429" s="3"/>
      <c r="J41429" s="3"/>
    </row>
    <row r="41430" spans="9:10" x14ac:dyDescent="0.2">
      <c r="I41430" s="3"/>
      <c r="J41430" s="3"/>
    </row>
    <row r="41431" spans="9:10" x14ac:dyDescent="0.2">
      <c r="I41431" s="3"/>
      <c r="J41431" s="3"/>
    </row>
    <row r="41432" spans="9:10" x14ac:dyDescent="0.2">
      <c r="I41432" s="3"/>
      <c r="J41432" s="3"/>
    </row>
    <row r="41433" spans="9:10" x14ac:dyDescent="0.2">
      <c r="I41433" s="3"/>
      <c r="J41433" s="3"/>
    </row>
    <row r="41434" spans="9:10" x14ac:dyDescent="0.2">
      <c r="I41434" s="3"/>
      <c r="J41434" s="3"/>
    </row>
    <row r="41435" spans="9:10" x14ac:dyDescent="0.2">
      <c r="I41435" s="3"/>
      <c r="J41435" s="3"/>
    </row>
    <row r="41436" spans="9:10" x14ac:dyDescent="0.2">
      <c r="I41436" s="3"/>
      <c r="J41436" s="3"/>
    </row>
    <row r="41437" spans="9:10" x14ac:dyDescent="0.2">
      <c r="I41437" s="3"/>
      <c r="J41437" s="3"/>
    </row>
    <row r="41438" spans="9:10" x14ac:dyDescent="0.2">
      <c r="I41438" s="3"/>
      <c r="J41438" s="3"/>
    </row>
    <row r="41439" spans="9:10" x14ac:dyDescent="0.2">
      <c r="I41439" s="3"/>
      <c r="J41439" s="3"/>
    </row>
    <row r="41440" spans="9:10" x14ac:dyDescent="0.2">
      <c r="I41440" s="3"/>
      <c r="J41440" s="3"/>
    </row>
    <row r="41441" spans="9:10" x14ac:dyDescent="0.2">
      <c r="I41441" s="3"/>
      <c r="J41441" s="3"/>
    </row>
    <row r="41442" spans="9:10" x14ac:dyDescent="0.2">
      <c r="I41442" s="3"/>
      <c r="J41442" s="3"/>
    </row>
    <row r="41443" spans="9:10" x14ac:dyDescent="0.2">
      <c r="I41443" s="3"/>
      <c r="J41443" s="3"/>
    </row>
    <row r="41444" spans="9:10" x14ac:dyDescent="0.2">
      <c r="I41444" s="3"/>
      <c r="J41444" s="3"/>
    </row>
    <row r="41445" spans="9:10" x14ac:dyDescent="0.2">
      <c r="I41445" s="3"/>
      <c r="J41445" s="3"/>
    </row>
    <row r="41446" spans="9:10" x14ac:dyDescent="0.2">
      <c r="I41446" s="3"/>
      <c r="J41446" s="3"/>
    </row>
    <row r="41447" spans="9:10" x14ac:dyDescent="0.2">
      <c r="I41447" s="3"/>
      <c r="J41447" s="3"/>
    </row>
    <row r="41448" spans="9:10" x14ac:dyDescent="0.2">
      <c r="I41448" s="3"/>
      <c r="J41448" s="3"/>
    </row>
    <row r="41449" spans="9:10" x14ac:dyDescent="0.2">
      <c r="I41449" s="3"/>
      <c r="J41449" s="3"/>
    </row>
    <row r="41450" spans="9:10" x14ac:dyDescent="0.2">
      <c r="I41450" s="3"/>
      <c r="J41450" s="3"/>
    </row>
    <row r="41451" spans="9:10" x14ac:dyDescent="0.2">
      <c r="I41451" s="3"/>
      <c r="J41451" s="3"/>
    </row>
    <row r="41452" spans="9:10" x14ac:dyDescent="0.2">
      <c r="I41452" s="3"/>
      <c r="J41452" s="3"/>
    </row>
    <row r="41453" spans="9:10" x14ac:dyDescent="0.2">
      <c r="I41453" s="3"/>
      <c r="J41453" s="3"/>
    </row>
    <row r="41454" spans="9:10" x14ac:dyDescent="0.2">
      <c r="I41454" s="3"/>
      <c r="J41454" s="3"/>
    </row>
    <row r="41455" spans="9:10" x14ac:dyDescent="0.2">
      <c r="I41455" s="3"/>
      <c r="J41455" s="3"/>
    </row>
    <row r="41456" spans="9:10" x14ac:dyDescent="0.2">
      <c r="I41456" s="3"/>
      <c r="J41456" s="3"/>
    </row>
    <row r="41457" spans="9:10" x14ac:dyDescent="0.2">
      <c r="I41457" s="3"/>
      <c r="J41457" s="3"/>
    </row>
    <row r="41458" spans="9:10" x14ac:dyDescent="0.2">
      <c r="I41458" s="3"/>
      <c r="J41458" s="3"/>
    </row>
    <row r="41459" spans="9:10" x14ac:dyDescent="0.2">
      <c r="I41459" s="3"/>
      <c r="J41459" s="3"/>
    </row>
    <row r="41460" spans="9:10" x14ac:dyDescent="0.2">
      <c r="I41460" s="3"/>
      <c r="J41460" s="3"/>
    </row>
    <row r="41461" spans="9:10" x14ac:dyDescent="0.2">
      <c r="I41461" s="3"/>
      <c r="J41461" s="3"/>
    </row>
    <row r="41462" spans="9:10" x14ac:dyDescent="0.2">
      <c r="I41462" s="3"/>
      <c r="J41462" s="3"/>
    </row>
    <row r="41463" spans="9:10" x14ac:dyDescent="0.2">
      <c r="I41463" s="3"/>
      <c r="J41463" s="3"/>
    </row>
    <row r="41464" spans="9:10" x14ac:dyDescent="0.2">
      <c r="I41464" s="3"/>
      <c r="J41464" s="3"/>
    </row>
    <row r="41465" spans="9:10" x14ac:dyDescent="0.2">
      <c r="I41465" s="3"/>
      <c r="J41465" s="3"/>
    </row>
    <row r="41466" spans="9:10" x14ac:dyDescent="0.2">
      <c r="I41466" s="3"/>
      <c r="J41466" s="3"/>
    </row>
    <row r="41467" spans="9:10" x14ac:dyDescent="0.2">
      <c r="I41467" s="3"/>
      <c r="J41467" s="3"/>
    </row>
    <row r="41468" spans="9:10" x14ac:dyDescent="0.2">
      <c r="I41468" s="3"/>
      <c r="J41468" s="3"/>
    </row>
    <row r="41469" spans="9:10" x14ac:dyDescent="0.2">
      <c r="I41469" s="3"/>
      <c r="J41469" s="3"/>
    </row>
    <row r="41470" spans="9:10" x14ac:dyDescent="0.2">
      <c r="I41470" s="3"/>
      <c r="J41470" s="3"/>
    </row>
    <row r="41471" spans="9:10" x14ac:dyDescent="0.2">
      <c r="I41471" s="3"/>
      <c r="J41471" s="3"/>
    </row>
    <row r="41472" spans="9:10" x14ac:dyDescent="0.2">
      <c r="I41472" s="3"/>
      <c r="J41472" s="3"/>
    </row>
    <row r="41473" spans="9:10" x14ac:dyDescent="0.2">
      <c r="I41473" s="3"/>
      <c r="J41473" s="3"/>
    </row>
    <row r="41474" spans="9:10" x14ac:dyDescent="0.2">
      <c r="I41474" s="3"/>
      <c r="J41474" s="3"/>
    </row>
    <row r="41475" spans="9:10" x14ac:dyDescent="0.2">
      <c r="I41475" s="3"/>
      <c r="J41475" s="3"/>
    </row>
    <row r="41476" spans="9:10" x14ac:dyDescent="0.2">
      <c r="I41476" s="3"/>
      <c r="J41476" s="3"/>
    </row>
    <row r="41477" spans="9:10" x14ac:dyDescent="0.2">
      <c r="I41477" s="3"/>
      <c r="J41477" s="3"/>
    </row>
    <row r="41478" spans="9:10" x14ac:dyDescent="0.2">
      <c r="I41478" s="3"/>
      <c r="J41478" s="3"/>
    </row>
    <row r="41479" spans="9:10" x14ac:dyDescent="0.2">
      <c r="I41479" s="3"/>
      <c r="J41479" s="3"/>
    </row>
    <row r="41480" spans="9:10" x14ac:dyDescent="0.2">
      <c r="I41480" s="3"/>
      <c r="J41480" s="3"/>
    </row>
    <row r="41481" spans="9:10" x14ac:dyDescent="0.2">
      <c r="I41481" s="3"/>
      <c r="J41481" s="3"/>
    </row>
    <row r="41482" spans="9:10" x14ac:dyDescent="0.2">
      <c r="I41482" s="3"/>
      <c r="J41482" s="3"/>
    </row>
    <row r="41483" spans="9:10" x14ac:dyDescent="0.2">
      <c r="I41483" s="3"/>
      <c r="J41483" s="3"/>
    </row>
    <row r="41484" spans="9:10" x14ac:dyDescent="0.2">
      <c r="I41484" s="3"/>
      <c r="J41484" s="3"/>
    </row>
    <row r="41485" spans="9:10" x14ac:dyDescent="0.2">
      <c r="I41485" s="3"/>
      <c r="J41485" s="3"/>
    </row>
    <row r="41486" spans="9:10" x14ac:dyDescent="0.2">
      <c r="I41486" s="3"/>
      <c r="J41486" s="3"/>
    </row>
    <row r="41487" spans="9:10" x14ac:dyDescent="0.2">
      <c r="I41487" s="3"/>
      <c r="J41487" s="3"/>
    </row>
    <row r="41488" spans="9:10" x14ac:dyDescent="0.2">
      <c r="I41488" s="3"/>
      <c r="J41488" s="3"/>
    </row>
    <row r="41489" spans="9:10" x14ac:dyDescent="0.2">
      <c r="I41489" s="3"/>
      <c r="J41489" s="3"/>
    </row>
    <row r="41490" spans="9:10" x14ac:dyDescent="0.2">
      <c r="I41490" s="3"/>
      <c r="J41490" s="3"/>
    </row>
    <row r="41491" spans="9:10" x14ac:dyDescent="0.2">
      <c r="I41491" s="3"/>
      <c r="J41491" s="3"/>
    </row>
    <row r="41492" spans="9:10" x14ac:dyDescent="0.2">
      <c r="I41492" s="3"/>
      <c r="J41492" s="3"/>
    </row>
    <row r="41493" spans="9:10" x14ac:dyDescent="0.2">
      <c r="I41493" s="3"/>
      <c r="J41493" s="3"/>
    </row>
    <row r="41494" spans="9:10" x14ac:dyDescent="0.2">
      <c r="I41494" s="3"/>
      <c r="J41494" s="3"/>
    </row>
    <row r="41495" spans="9:10" x14ac:dyDescent="0.2">
      <c r="I41495" s="3"/>
      <c r="J41495" s="3"/>
    </row>
    <row r="41496" spans="9:10" x14ac:dyDescent="0.2">
      <c r="I41496" s="3"/>
      <c r="J41496" s="3"/>
    </row>
    <row r="41497" spans="9:10" x14ac:dyDescent="0.2">
      <c r="I41497" s="3"/>
      <c r="J41497" s="3"/>
    </row>
    <row r="41498" spans="9:10" x14ac:dyDescent="0.2">
      <c r="I41498" s="3"/>
      <c r="J41498" s="3"/>
    </row>
    <row r="41499" spans="9:10" x14ac:dyDescent="0.2">
      <c r="I41499" s="3"/>
      <c r="J41499" s="3"/>
    </row>
    <row r="41500" spans="9:10" x14ac:dyDescent="0.2">
      <c r="I41500" s="3"/>
      <c r="J41500" s="3"/>
    </row>
    <row r="41501" spans="9:10" x14ac:dyDescent="0.2">
      <c r="I41501" s="3"/>
      <c r="J41501" s="3"/>
    </row>
    <row r="41502" spans="9:10" x14ac:dyDescent="0.2">
      <c r="I41502" s="3"/>
      <c r="J41502" s="3"/>
    </row>
    <row r="41503" spans="9:10" x14ac:dyDescent="0.2">
      <c r="I41503" s="3"/>
      <c r="J41503" s="3"/>
    </row>
    <row r="41504" spans="9:10" x14ac:dyDescent="0.2">
      <c r="I41504" s="3"/>
      <c r="J41504" s="3"/>
    </row>
    <row r="41505" spans="9:10" x14ac:dyDescent="0.2">
      <c r="I41505" s="3"/>
      <c r="J41505" s="3"/>
    </row>
    <row r="41506" spans="9:10" x14ac:dyDescent="0.2">
      <c r="I41506" s="3"/>
      <c r="J41506" s="3"/>
    </row>
    <row r="41507" spans="9:10" x14ac:dyDescent="0.2">
      <c r="I41507" s="3"/>
      <c r="J41507" s="3"/>
    </row>
    <row r="41508" spans="9:10" x14ac:dyDescent="0.2">
      <c r="I41508" s="3"/>
      <c r="J41508" s="3"/>
    </row>
    <row r="41509" spans="9:10" x14ac:dyDescent="0.2">
      <c r="I41509" s="3"/>
      <c r="J41509" s="3"/>
    </row>
    <row r="41510" spans="9:10" x14ac:dyDescent="0.2">
      <c r="I41510" s="3"/>
      <c r="J41510" s="3"/>
    </row>
    <row r="41511" spans="9:10" x14ac:dyDescent="0.2">
      <c r="I41511" s="3"/>
      <c r="J41511" s="3"/>
    </row>
    <row r="41512" spans="9:10" x14ac:dyDescent="0.2">
      <c r="I41512" s="3"/>
      <c r="J41512" s="3"/>
    </row>
    <row r="41513" spans="9:10" x14ac:dyDescent="0.2">
      <c r="I41513" s="3"/>
      <c r="J41513" s="3"/>
    </row>
    <row r="41514" spans="9:10" x14ac:dyDescent="0.2">
      <c r="I41514" s="3"/>
      <c r="J41514" s="3"/>
    </row>
    <row r="41515" spans="9:10" x14ac:dyDescent="0.2">
      <c r="I41515" s="3"/>
      <c r="J41515" s="3"/>
    </row>
    <row r="41516" spans="9:10" x14ac:dyDescent="0.2">
      <c r="I41516" s="3"/>
      <c r="J41516" s="3"/>
    </row>
    <row r="41517" spans="9:10" x14ac:dyDescent="0.2">
      <c r="I41517" s="3"/>
      <c r="J41517" s="3"/>
    </row>
    <row r="41518" spans="9:10" x14ac:dyDescent="0.2">
      <c r="I41518" s="3"/>
      <c r="J41518" s="3"/>
    </row>
    <row r="41519" spans="9:10" x14ac:dyDescent="0.2">
      <c r="I41519" s="3"/>
      <c r="J41519" s="3"/>
    </row>
    <row r="41520" spans="9:10" x14ac:dyDescent="0.2">
      <c r="I41520" s="3"/>
      <c r="J41520" s="3"/>
    </row>
    <row r="41521" spans="9:10" x14ac:dyDescent="0.2">
      <c r="I41521" s="3"/>
      <c r="J41521" s="3"/>
    </row>
    <row r="41522" spans="9:10" x14ac:dyDescent="0.2">
      <c r="I41522" s="3"/>
      <c r="J41522" s="3"/>
    </row>
    <row r="41523" spans="9:10" x14ac:dyDescent="0.2">
      <c r="I41523" s="3"/>
      <c r="J41523" s="3"/>
    </row>
    <row r="41524" spans="9:10" x14ac:dyDescent="0.2">
      <c r="I41524" s="3"/>
      <c r="J41524" s="3"/>
    </row>
    <row r="41525" spans="9:10" x14ac:dyDescent="0.2">
      <c r="I41525" s="3"/>
      <c r="J41525" s="3"/>
    </row>
    <row r="41526" spans="9:10" x14ac:dyDescent="0.2">
      <c r="I41526" s="3"/>
      <c r="J41526" s="3"/>
    </row>
    <row r="41527" spans="9:10" x14ac:dyDescent="0.2">
      <c r="I41527" s="3"/>
      <c r="J41527" s="3"/>
    </row>
    <row r="41528" spans="9:10" x14ac:dyDescent="0.2">
      <c r="I41528" s="3"/>
      <c r="J41528" s="3"/>
    </row>
    <row r="41529" spans="9:10" x14ac:dyDescent="0.2">
      <c r="I41529" s="3"/>
      <c r="J41529" s="3"/>
    </row>
    <row r="41530" spans="9:10" x14ac:dyDescent="0.2">
      <c r="I41530" s="3"/>
      <c r="J41530" s="3"/>
    </row>
    <row r="41531" spans="9:10" x14ac:dyDescent="0.2">
      <c r="I41531" s="3"/>
      <c r="J41531" s="3"/>
    </row>
    <row r="41532" spans="9:10" x14ac:dyDescent="0.2">
      <c r="I41532" s="3"/>
      <c r="J41532" s="3"/>
    </row>
    <row r="41533" spans="9:10" x14ac:dyDescent="0.2">
      <c r="I41533" s="3"/>
      <c r="J41533" s="3"/>
    </row>
    <row r="41534" spans="9:10" x14ac:dyDescent="0.2">
      <c r="I41534" s="3"/>
      <c r="J41534" s="3"/>
    </row>
    <row r="41535" spans="9:10" x14ac:dyDescent="0.2">
      <c r="I41535" s="3"/>
      <c r="J41535" s="3"/>
    </row>
    <row r="41536" spans="9:10" x14ac:dyDescent="0.2">
      <c r="I41536" s="3"/>
      <c r="J41536" s="3"/>
    </row>
    <row r="41537" spans="9:10" x14ac:dyDescent="0.2">
      <c r="I41537" s="3"/>
      <c r="J41537" s="3"/>
    </row>
    <row r="41538" spans="9:10" x14ac:dyDescent="0.2">
      <c r="I41538" s="3"/>
      <c r="J41538" s="3"/>
    </row>
    <row r="41539" spans="9:10" x14ac:dyDescent="0.2">
      <c r="I41539" s="3"/>
      <c r="J41539" s="3"/>
    </row>
    <row r="41540" spans="9:10" x14ac:dyDescent="0.2">
      <c r="I41540" s="3"/>
      <c r="J41540" s="3"/>
    </row>
    <row r="41541" spans="9:10" x14ac:dyDescent="0.2">
      <c r="I41541" s="3"/>
      <c r="J41541" s="3"/>
    </row>
    <row r="41542" spans="9:10" x14ac:dyDescent="0.2">
      <c r="I41542" s="3"/>
      <c r="J41542" s="3"/>
    </row>
    <row r="41543" spans="9:10" x14ac:dyDescent="0.2">
      <c r="I41543" s="3"/>
      <c r="J41543" s="3"/>
    </row>
    <row r="41544" spans="9:10" x14ac:dyDescent="0.2">
      <c r="I41544" s="3"/>
      <c r="J41544" s="3"/>
    </row>
    <row r="41545" spans="9:10" x14ac:dyDescent="0.2">
      <c r="I41545" s="3"/>
      <c r="J41545" s="3"/>
    </row>
    <row r="41546" spans="9:10" x14ac:dyDescent="0.2">
      <c r="I41546" s="3"/>
      <c r="J41546" s="3"/>
    </row>
    <row r="41547" spans="9:10" x14ac:dyDescent="0.2">
      <c r="I41547" s="3"/>
      <c r="J41547" s="3"/>
    </row>
    <row r="41548" spans="9:10" x14ac:dyDescent="0.2">
      <c r="I41548" s="3"/>
      <c r="J41548" s="3"/>
    </row>
    <row r="41549" spans="9:10" x14ac:dyDescent="0.2">
      <c r="I41549" s="3"/>
      <c r="J41549" s="3"/>
    </row>
    <row r="41550" spans="9:10" x14ac:dyDescent="0.2">
      <c r="I41550" s="3"/>
      <c r="J41550" s="3"/>
    </row>
    <row r="41551" spans="9:10" x14ac:dyDescent="0.2">
      <c r="I41551" s="3"/>
      <c r="J41551" s="3"/>
    </row>
    <row r="41552" spans="9:10" x14ac:dyDescent="0.2">
      <c r="I41552" s="3"/>
      <c r="J41552" s="3"/>
    </row>
    <row r="41553" spans="9:10" x14ac:dyDescent="0.2">
      <c r="I41553" s="3"/>
      <c r="J41553" s="3"/>
    </row>
    <row r="41554" spans="9:10" x14ac:dyDescent="0.2">
      <c r="I41554" s="3"/>
      <c r="J41554" s="3"/>
    </row>
    <row r="41555" spans="9:10" x14ac:dyDescent="0.2">
      <c r="I41555" s="3"/>
      <c r="J41555" s="3"/>
    </row>
    <row r="41556" spans="9:10" x14ac:dyDescent="0.2">
      <c r="I41556" s="3"/>
      <c r="J41556" s="3"/>
    </row>
    <row r="41557" spans="9:10" x14ac:dyDescent="0.2">
      <c r="I41557" s="3"/>
      <c r="J41557" s="3"/>
    </row>
    <row r="41558" spans="9:10" x14ac:dyDescent="0.2">
      <c r="I41558" s="3"/>
      <c r="J41558" s="3"/>
    </row>
    <row r="41559" spans="9:10" x14ac:dyDescent="0.2">
      <c r="I41559" s="3"/>
      <c r="J41559" s="3"/>
    </row>
    <row r="41560" spans="9:10" x14ac:dyDescent="0.2">
      <c r="I41560" s="3"/>
      <c r="J41560" s="3"/>
    </row>
    <row r="41561" spans="9:10" x14ac:dyDescent="0.2">
      <c r="I41561" s="3"/>
      <c r="J41561" s="3"/>
    </row>
    <row r="41562" spans="9:10" x14ac:dyDescent="0.2">
      <c r="I41562" s="3"/>
      <c r="J41562" s="3"/>
    </row>
    <row r="41563" spans="9:10" x14ac:dyDescent="0.2">
      <c r="I41563" s="3"/>
      <c r="J41563" s="3"/>
    </row>
    <row r="41564" spans="9:10" x14ac:dyDescent="0.2">
      <c r="I41564" s="3"/>
      <c r="J41564" s="3"/>
    </row>
    <row r="41565" spans="9:10" x14ac:dyDescent="0.2">
      <c r="I41565" s="3"/>
      <c r="J41565" s="3"/>
    </row>
    <row r="41566" spans="9:10" x14ac:dyDescent="0.2">
      <c r="I41566" s="3"/>
      <c r="J41566" s="3"/>
    </row>
    <row r="41567" spans="9:10" x14ac:dyDescent="0.2">
      <c r="I41567" s="3"/>
      <c r="J41567" s="3"/>
    </row>
    <row r="41568" spans="9:10" x14ac:dyDescent="0.2">
      <c r="I41568" s="3"/>
      <c r="J41568" s="3"/>
    </row>
    <row r="41569" spans="9:10" x14ac:dyDescent="0.2">
      <c r="I41569" s="3"/>
      <c r="J41569" s="3"/>
    </row>
    <row r="41570" spans="9:10" x14ac:dyDescent="0.2">
      <c r="I41570" s="3"/>
      <c r="J41570" s="3"/>
    </row>
    <row r="41571" spans="9:10" x14ac:dyDescent="0.2">
      <c r="I41571" s="3"/>
      <c r="J41571" s="3"/>
    </row>
    <row r="41572" spans="9:10" x14ac:dyDescent="0.2">
      <c r="I41572" s="3"/>
      <c r="J41572" s="3"/>
    </row>
    <row r="41573" spans="9:10" x14ac:dyDescent="0.2">
      <c r="I41573" s="3"/>
      <c r="J41573" s="3"/>
    </row>
    <row r="41574" spans="9:10" x14ac:dyDescent="0.2">
      <c r="I41574" s="3"/>
      <c r="J41574" s="3"/>
    </row>
    <row r="41575" spans="9:10" x14ac:dyDescent="0.2">
      <c r="I41575" s="3"/>
      <c r="J41575" s="3"/>
    </row>
    <row r="41576" spans="9:10" x14ac:dyDescent="0.2">
      <c r="I41576" s="3"/>
      <c r="J41576" s="3"/>
    </row>
    <row r="41577" spans="9:10" x14ac:dyDescent="0.2">
      <c r="I41577" s="3"/>
      <c r="J41577" s="3"/>
    </row>
    <row r="41578" spans="9:10" x14ac:dyDescent="0.2">
      <c r="I41578" s="3"/>
      <c r="J41578" s="3"/>
    </row>
    <row r="41579" spans="9:10" x14ac:dyDescent="0.2">
      <c r="I41579" s="3"/>
      <c r="J41579" s="3"/>
    </row>
    <row r="41580" spans="9:10" x14ac:dyDescent="0.2">
      <c r="I41580" s="3"/>
      <c r="J41580" s="3"/>
    </row>
    <row r="41581" spans="9:10" x14ac:dyDescent="0.2">
      <c r="I41581" s="3"/>
      <c r="J41581" s="3"/>
    </row>
    <row r="41582" spans="9:10" x14ac:dyDescent="0.2">
      <c r="I41582" s="3"/>
      <c r="J41582" s="3"/>
    </row>
    <row r="41583" spans="9:10" x14ac:dyDescent="0.2">
      <c r="I41583" s="3"/>
      <c r="J41583" s="3"/>
    </row>
    <row r="41584" spans="9:10" x14ac:dyDescent="0.2">
      <c r="I41584" s="3"/>
      <c r="J41584" s="3"/>
    </row>
    <row r="41585" spans="9:10" x14ac:dyDescent="0.2">
      <c r="I41585" s="3"/>
      <c r="J41585" s="3"/>
    </row>
    <row r="41586" spans="9:10" x14ac:dyDescent="0.2">
      <c r="I41586" s="3"/>
      <c r="J41586" s="3"/>
    </row>
    <row r="41587" spans="9:10" x14ac:dyDescent="0.2">
      <c r="I41587" s="3"/>
      <c r="J41587" s="3"/>
    </row>
    <row r="41588" spans="9:10" x14ac:dyDescent="0.2">
      <c r="I41588" s="3"/>
      <c r="J41588" s="3"/>
    </row>
    <row r="41589" spans="9:10" x14ac:dyDescent="0.2">
      <c r="I41589" s="3"/>
      <c r="J41589" s="3"/>
    </row>
    <row r="41590" spans="9:10" x14ac:dyDescent="0.2">
      <c r="I41590" s="3"/>
      <c r="J41590" s="3"/>
    </row>
    <row r="41591" spans="9:10" x14ac:dyDescent="0.2">
      <c r="I41591" s="3"/>
      <c r="J41591" s="3"/>
    </row>
    <row r="41592" spans="9:10" x14ac:dyDescent="0.2">
      <c r="I41592" s="3"/>
      <c r="J41592" s="3"/>
    </row>
    <row r="41593" spans="9:10" x14ac:dyDescent="0.2">
      <c r="I41593" s="3"/>
      <c r="J41593" s="3"/>
    </row>
    <row r="41594" spans="9:10" x14ac:dyDescent="0.2">
      <c r="I41594" s="3"/>
      <c r="J41594" s="3"/>
    </row>
    <row r="41595" spans="9:10" x14ac:dyDescent="0.2">
      <c r="I41595" s="3"/>
      <c r="J41595" s="3"/>
    </row>
    <row r="41596" spans="9:10" x14ac:dyDescent="0.2">
      <c r="I41596" s="3"/>
      <c r="J41596" s="3"/>
    </row>
    <row r="41597" spans="9:10" x14ac:dyDescent="0.2">
      <c r="I41597" s="3"/>
      <c r="J41597" s="3"/>
    </row>
    <row r="41598" spans="9:10" x14ac:dyDescent="0.2">
      <c r="I41598" s="3"/>
      <c r="J41598" s="3"/>
    </row>
    <row r="41599" spans="9:10" x14ac:dyDescent="0.2">
      <c r="I41599" s="3"/>
      <c r="J41599" s="3"/>
    </row>
    <row r="41600" spans="9:10" x14ac:dyDescent="0.2">
      <c r="I41600" s="3"/>
      <c r="J41600" s="3"/>
    </row>
    <row r="41601" spans="9:10" x14ac:dyDescent="0.2">
      <c r="I41601" s="3"/>
      <c r="J41601" s="3"/>
    </row>
    <row r="41602" spans="9:10" x14ac:dyDescent="0.2">
      <c r="I41602" s="3"/>
      <c r="J41602" s="3"/>
    </row>
    <row r="41603" spans="9:10" x14ac:dyDescent="0.2">
      <c r="I41603" s="3"/>
      <c r="J41603" s="3"/>
    </row>
    <row r="41604" spans="9:10" x14ac:dyDescent="0.2">
      <c r="I41604" s="3"/>
      <c r="J41604" s="3"/>
    </row>
    <row r="41605" spans="9:10" x14ac:dyDescent="0.2">
      <c r="I41605" s="3"/>
      <c r="J41605" s="3"/>
    </row>
    <row r="41606" spans="9:10" x14ac:dyDescent="0.2">
      <c r="I41606" s="3"/>
      <c r="J41606" s="3"/>
    </row>
    <row r="41607" spans="9:10" x14ac:dyDescent="0.2">
      <c r="I41607" s="3"/>
      <c r="J41607" s="3"/>
    </row>
    <row r="41608" spans="9:10" x14ac:dyDescent="0.2">
      <c r="I41608" s="3"/>
      <c r="J41608" s="3"/>
    </row>
    <row r="41609" spans="9:10" x14ac:dyDescent="0.2">
      <c r="I41609" s="3"/>
      <c r="J41609" s="3"/>
    </row>
    <row r="41610" spans="9:10" x14ac:dyDescent="0.2">
      <c r="I41610" s="3"/>
      <c r="J41610" s="3"/>
    </row>
    <row r="41611" spans="9:10" x14ac:dyDescent="0.2">
      <c r="I41611" s="3"/>
      <c r="J41611" s="3"/>
    </row>
    <row r="41612" spans="9:10" x14ac:dyDescent="0.2">
      <c r="I41612" s="3"/>
      <c r="J41612" s="3"/>
    </row>
    <row r="41613" spans="9:10" x14ac:dyDescent="0.2">
      <c r="I41613" s="3"/>
      <c r="J41613" s="3"/>
    </row>
    <row r="41614" spans="9:10" x14ac:dyDescent="0.2">
      <c r="I41614" s="3"/>
      <c r="J41614" s="3"/>
    </row>
    <row r="41615" spans="9:10" x14ac:dyDescent="0.2">
      <c r="I41615" s="3"/>
      <c r="J41615" s="3"/>
    </row>
    <row r="41616" spans="9:10" x14ac:dyDescent="0.2">
      <c r="I41616" s="3"/>
      <c r="J41616" s="3"/>
    </row>
    <row r="41617" spans="9:10" x14ac:dyDescent="0.2">
      <c r="I41617" s="3"/>
      <c r="J41617" s="3"/>
    </row>
    <row r="41618" spans="9:10" x14ac:dyDescent="0.2">
      <c r="I41618" s="3"/>
      <c r="J41618" s="3"/>
    </row>
    <row r="41619" spans="9:10" x14ac:dyDescent="0.2">
      <c r="I41619" s="3"/>
      <c r="J41619" s="3"/>
    </row>
    <row r="41620" spans="9:10" x14ac:dyDescent="0.2">
      <c r="I41620" s="3"/>
      <c r="J41620" s="3"/>
    </row>
    <row r="41621" spans="9:10" x14ac:dyDescent="0.2">
      <c r="I41621" s="3"/>
      <c r="J41621" s="3"/>
    </row>
    <row r="41622" spans="9:10" x14ac:dyDescent="0.2">
      <c r="I41622" s="3"/>
      <c r="J41622" s="3"/>
    </row>
    <row r="41623" spans="9:10" x14ac:dyDescent="0.2">
      <c r="I41623" s="3"/>
      <c r="J41623" s="3"/>
    </row>
    <row r="41624" spans="9:10" x14ac:dyDescent="0.2">
      <c r="I41624" s="3"/>
      <c r="J41624" s="3"/>
    </row>
    <row r="41625" spans="9:10" x14ac:dyDescent="0.2">
      <c r="I41625" s="3"/>
      <c r="J41625" s="3"/>
    </row>
    <row r="41626" spans="9:10" x14ac:dyDescent="0.2">
      <c r="I41626" s="3"/>
      <c r="J41626" s="3"/>
    </row>
    <row r="41627" spans="9:10" x14ac:dyDescent="0.2">
      <c r="I41627" s="3"/>
      <c r="J41627" s="3"/>
    </row>
    <row r="41628" spans="9:10" x14ac:dyDescent="0.2">
      <c r="I41628" s="3"/>
      <c r="J41628" s="3"/>
    </row>
    <row r="41629" spans="9:10" x14ac:dyDescent="0.2">
      <c r="I41629" s="3"/>
      <c r="J41629" s="3"/>
    </row>
    <row r="41630" spans="9:10" x14ac:dyDescent="0.2">
      <c r="I41630" s="3"/>
      <c r="J41630" s="3"/>
    </row>
    <row r="41631" spans="9:10" x14ac:dyDescent="0.2">
      <c r="I41631" s="3"/>
      <c r="J41631" s="3"/>
    </row>
    <row r="41632" spans="9:10" x14ac:dyDescent="0.2">
      <c r="I41632" s="3"/>
      <c r="J41632" s="3"/>
    </row>
    <row r="41633" spans="9:10" x14ac:dyDescent="0.2">
      <c r="I41633" s="3"/>
      <c r="J41633" s="3"/>
    </row>
    <row r="41634" spans="9:10" x14ac:dyDescent="0.2">
      <c r="I41634" s="3"/>
      <c r="J41634" s="3"/>
    </row>
    <row r="41635" spans="9:10" x14ac:dyDescent="0.2">
      <c r="I41635" s="3"/>
      <c r="J41635" s="3"/>
    </row>
    <row r="41636" spans="9:10" x14ac:dyDescent="0.2">
      <c r="I41636" s="3"/>
      <c r="J41636" s="3"/>
    </row>
    <row r="41637" spans="9:10" x14ac:dyDescent="0.2">
      <c r="I41637" s="3"/>
      <c r="J41637" s="3"/>
    </row>
    <row r="41638" spans="9:10" x14ac:dyDescent="0.2">
      <c r="I41638" s="3"/>
      <c r="J41638" s="3"/>
    </row>
    <row r="41639" spans="9:10" x14ac:dyDescent="0.2">
      <c r="I41639" s="3"/>
      <c r="J41639" s="3"/>
    </row>
    <row r="41640" spans="9:10" x14ac:dyDescent="0.2">
      <c r="I41640" s="3"/>
      <c r="J41640" s="3"/>
    </row>
    <row r="41641" spans="9:10" x14ac:dyDescent="0.2">
      <c r="I41641" s="3"/>
      <c r="J41641" s="3"/>
    </row>
    <row r="41642" spans="9:10" x14ac:dyDescent="0.2">
      <c r="I41642" s="3"/>
      <c r="J41642" s="3"/>
    </row>
    <row r="41643" spans="9:10" x14ac:dyDescent="0.2">
      <c r="I41643" s="3"/>
      <c r="J41643" s="3"/>
    </row>
    <row r="41644" spans="9:10" x14ac:dyDescent="0.2">
      <c r="I41644" s="3"/>
      <c r="J41644" s="3"/>
    </row>
    <row r="41645" spans="9:10" x14ac:dyDescent="0.2">
      <c r="I41645" s="3"/>
      <c r="J41645" s="3"/>
    </row>
    <row r="41646" spans="9:10" x14ac:dyDescent="0.2">
      <c r="I41646" s="3"/>
      <c r="J41646" s="3"/>
    </row>
    <row r="41647" spans="9:10" x14ac:dyDescent="0.2">
      <c r="I41647" s="3"/>
      <c r="J41647" s="3"/>
    </row>
    <row r="41648" spans="9:10" x14ac:dyDescent="0.2">
      <c r="I41648" s="3"/>
      <c r="J41648" s="3"/>
    </row>
    <row r="41649" spans="9:10" x14ac:dyDescent="0.2">
      <c r="I41649" s="3"/>
      <c r="J41649" s="3"/>
    </row>
    <row r="41650" spans="9:10" x14ac:dyDescent="0.2">
      <c r="I41650" s="3"/>
      <c r="J41650" s="3"/>
    </row>
    <row r="41651" spans="9:10" x14ac:dyDescent="0.2">
      <c r="I41651" s="3"/>
      <c r="J41651" s="3"/>
    </row>
    <row r="41652" spans="9:10" x14ac:dyDescent="0.2">
      <c r="I41652" s="3"/>
      <c r="J41652" s="3"/>
    </row>
    <row r="41653" spans="9:10" x14ac:dyDescent="0.2">
      <c r="I41653" s="3"/>
      <c r="J41653" s="3"/>
    </row>
    <row r="41654" spans="9:10" x14ac:dyDescent="0.2">
      <c r="I41654" s="3"/>
      <c r="J41654" s="3"/>
    </row>
    <row r="41655" spans="9:10" x14ac:dyDescent="0.2">
      <c r="I41655" s="3"/>
      <c r="J41655" s="3"/>
    </row>
    <row r="41656" spans="9:10" x14ac:dyDescent="0.2">
      <c r="I41656" s="3"/>
      <c r="J41656" s="3"/>
    </row>
    <row r="41657" spans="9:10" x14ac:dyDescent="0.2">
      <c r="I41657" s="3"/>
      <c r="J41657" s="3"/>
    </row>
    <row r="41658" spans="9:10" x14ac:dyDescent="0.2">
      <c r="I41658" s="3"/>
      <c r="J41658" s="3"/>
    </row>
    <row r="41659" spans="9:10" x14ac:dyDescent="0.2">
      <c r="I41659" s="3"/>
      <c r="J41659" s="3"/>
    </row>
    <row r="41660" spans="9:10" x14ac:dyDescent="0.2">
      <c r="I41660" s="3"/>
      <c r="J41660" s="3"/>
    </row>
    <row r="41661" spans="9:10" x14ac:dyDescent="0.2">
      <c r="I41661" s="3"/>
      <c r="J41661" s="3"/>
    </row>
    <row r="41662" spans="9:10" x14ac:dyDescent="0.2">
      <c r="I41662" s="3"/>
      <c r="J41662" s="3"/>
    </row>
    <row r="41663" spans="9:10" x14ac:dyDescent="0.2">
      <c r="I41663" s="3"/>
      <c r="J41663" s="3"/>
    </row>
    <row r="41664" spans="9:10" x14ac:dyDescent="0.2">
      <c r="I41664" s="3"/>
      <c r="J41664" s="3"/>
    </row>
    <row r="41665" spans="9:10" x14ac:dyDescent="0.2">
      <c r="I41665" s="3"/>
      <c r="J41665" s="3"/>
    </row>
    <row r="41666" spans="9:10" x14ac:dyDescent="0.2">
      <c r="I41666" s="3"/>
      <c r="J41666" s="3"/>
    </row>
    <row r="41667" spans="9:10" x14ac:dyDescent="0.2">
      <c r="I41667" s="3"/>
      <c r="J41667" s="3"/>
    </row>
    <row r="41668" spans="9:10" x14ac:dyDescent="0.2">
      <c r="I41668" s="3"/>
      <c r="J41668" s="3"/>
    </row>
    <row r="41669" spans="9:10" x14ac:dyDescent="0.2">
      <c r="I41669" s="3"/>
      <c r="J41669" s="3"/>
    </row>
    <row r="41670" spans="9:10" x14ac:dyDescent="0.2">
      <c r="I41670" s="3"/>
      <c r="J41670" s="3"/>
    </row>
    <row r="41671" spans="9:10" x14ac:dyDescent="0.2">
      <c r="I41671" s="3"/>
      <c r="J41671" s="3"/>
    </row>
    <row r="41672" spans="9:10" x14ac:dyDescent="0.2">
      <c r="I41672" s="3"/>
      <c r="J41672" s="3"/>
    </row>
    <row r="41673" spans="9:10" x14ac:dyDescent="0.2">
      <c r="I41673" s="3"/>
      <c r="J41673" s="3"/>
    </row>
    <row r="41674" spans="9:10" x14ac:dyDescent="0.2">
      <c r="I41674" s="3"/>
      <c r="J41674" s="3"/>
    </row>
    <row r="41675" spans="9:10" x14ac:dyDescent="0.2">
      <c r="I41675" s="3"/>
      <c r="J41675" s="3"/>
    </row>
    <row r="41676" spans="9:10" x14ac:dyDescent="0.2">
      <c r="I41676" s="3"/>
      <c r="J41676" s="3"/>
    </row>
    <row r="41677" spans="9:10" x14ac:dyDescent="0.2">
      <c r="I41677" s="3"/>
      <c r="J41677" s="3"/>
    </row>
    <row r="41678" spans="9:10" x14ac:dyDescent="0.2">
      <c r="I41678" s="3"/>
      <c r="J41678" s="3"/>
    </row>
    <row r="41679" spans="9:10" x14ac:dyDescent="0.2">
      <c r="I41679" s="3"/>
      <c r="J41679" s="3"/>
    </row>
    <row r="41680" spans="9:10" x14ac:dyDescent="0.2">
      <c r="I41680" s="3"/>
      <c r="J41680" s="3"/>
    </row>
    <row r="41681" spans="9:10" x14ac:dyDescent="0.2">
      <c r="I41681" s="3"/>
      <c r="J41681" s="3"/>
    </row>
    <row r="41682" spans="9:10" x14ac:dyDescent="0.2">
      <c r="I41682" s="3"/>
      <c r="J41682" s="3"/>
    </row>
    <row r="41683" spans="9:10" x14ac:dyDescent="0.2">
      <c r="I41683" s="3"/>
      <c r="J41683" s="3"/>
    </row>
    <row r="41684" spans="9:10" x14ac:dyDescent="0.2">
      <c r="I41684" s="3"/>
      <c r="J41684" s="3"/>
    </row>
    <row r="41685" spans="9:10" x14ac:dyDescent="0.2">
      <c r="I41685" s="3"/>
      <c r="J41685" s="3"/>
    </row>
    <row r="41686" spans="9:10" x14ac:dyDescent="0.2">
      <c r="I41686" s="3"/>
      <c r="J41686" s="3"/>
    </row>
    <row r="41687" spans="9:10" x14ac:dyDescent="0.2">
      <c r="I41687" s="3"/>
      <c r="J41687" s="3"/>
    </row>
    <row r="41688" spans="9:10" x14ac:dyDescent="0.2">
      <c r="I41688" s="3"/>
      <c r="J41688" s="3"/>
    </row>
    <row r="41689" spans="9:10" x14ac:dyDescent="0.2">
      <c r="I41689" s="3"/>
      <c r="J41689" s="3"/>
    </row>
    <row r="41690" spans="9:10" x14ac:dyDescent="0.2">
      <c r="I41690" s="3"/>
      <c r="J41690" s="3"/>
    </row>
    <row r="41691" spans="9:10" x14ac:dyDescent="0.2">
      <c r="I41691" s="3"/>
      <c r="J41691" s="3"/>
    </row>
    <row r="41692" spans="9:10" x14ac:dyDescent="0.2">
      <c r="I41692" s="3"/>
      <c r="J41692" s="3"/>
    </row>
    <row r="41693" spans="9:10" x14ac:dyDescent="0.2">
      <c r="I41693" s="3"/>
      <c r="J41693" s="3"/>
    </row>
    <row r="41694" spans="9:10" x14ac:dyDescent="0.2">
      <c r="I41694" s="3"/>
      <c r="J41694" s="3"/>
    </row>
    <row r="41695" spans="9:10" x14ac:dyDescent="0.2">
      <c r="I41695" s="3"/>
      <c r="J41695" s="3"/>
    </row>
    <row r="41696" spans="9:10" x14ac:dyDescent="0.2">
      <c r="I41696" s="3"/>
      <c r="J41696" s="3"/>
    </row>
    <row r="41697" spans="9:10" x14ac:dyDescent="0.2">
      <c r="I41697" s="3"/>
      <c r="J41697" s="3"/>
    </row>
    <row r="41698" spans="9:10" x14ac:dyDescent="0.2">
      <c r="I41698" s="3"/>
      <c r="J41698" s="3"/>
    </row>
    <row r="41699" spans="9:10" x14ac:dyDescent="0.2">
      <c r="I41699" s="3"/>
      <c r="J41699" s="3"/>
    </row>
    <row r="41700" spans="9:10" x14ac:dyDescent="0.2">
      <c r="I41700" s="3"/>
      <c r="J41700" s="3"/>
    </row>
    <row r="41701" spans="9:10" x14ac:dyDescent="0.2">
      <c r="I41701" s="3"/>
      <c r="J41701" s="3"/>
    </row>
    <row r="41702" spans="9:10" x14ac:dyDescent="0.2">
      <c r="I41702" s="3"/>
      <c r="J41702" s="3"/>
    </row>
    <row r="41703" spans="9:10" x14ac:dyDescent="0.2">
      <c r="I41703" s="3"/>
      <c r="J41703" s="3"/>
    </row>
    <row r="41704" spans="9:10" x14ac:dyDescent="0.2">
      <c r="I41704" s="3"/>
      <c r="J41704" s="3"/>
    </row>
    <row r="41705" spans="9:10" x14ac:dyDescent="0.2">
      <c r="I41705" s="3"/>
      <c r="J41705" s="3"/>
    </row>
    <row r="41706" spans="9:10" x14ac:dyDescent="0.2">
      <c r="I41706" s="3"/>
      <c r="J41706" s="3"/>
    </row>
    <row r="41707" spans="9:10" x14ac:dyDescent="0.2">
      <c r="I41707" s="3"/>
      <c r="J41707" s="3"/>
    </row>
    <row r="41708" spans="9:10" x14ac:dyDescent="0.2">
      <c r="I41708" s="3"/>
      <c r="J41708" s="3"/>
    </row>
    <row r="41709" spans="9:10" x14ac:dyDescent="0.2">
      <c r="I41709" s="3"/>
      <c r="J41709" s="3"/>
    </row>
    <row r="41710" spans="9:10" x14ac:dyDescent="0.2">
      <c r="I41710" s="3"/>
      <c r="J41710" s="3"/>
    </row>
    <row r="41711" spans="9:10" x14ac:dyDescent="0.2">
      <c r="I41711" s="3"/>
      <c r="J41711" s="3"/>
    </row>
    <row r="41712" spans="9:10" x14ac:dyDescent="0.2">
      <c r="I41712" s="3"/>
      <c r="J41712" s="3"/>
    </row>
    <row r="41713" spans="9:10" x14ac:dyDescent="0.2">
      <c r="I41713" s="3"/>
      <c r="J41713" s="3"/>
    </row>
    <row r="41714" spans="9:10" x14ac:dyDescent="0.2">
      <c r="I41714" s="3"/>
      <c r="J41714" s="3"/>
    </row>
    <row r="41715" spans="9:10" x14ac:dyDescent="0.2">
      <c r="I41715" s="3"/>
      <c r="J41715" s="3"/>
    </row>
    <row r="41716" spans="9:10" x14ac:dyDescent="0.2">
      <c r="I41716" s="3"/>
      <c r="J41716" s="3"/>
    </row>
    <row r="41717" spans="9:10" x14ac:dyDescent="0.2">
      <c r="I41717" s="3"/>
      <c r="J41717" s="3"/>
    </row>
    <row r="41718" spans="9:10" x14ac:dyDescent="0.2">
      <c r="I41718" s="3"/>
      <c r="J41718" s="3"/>
    </row>
    <row r="41719" spans="9:10" x14ac:dyDescent="0.2">
      <c r="I41719" s="3"/>
      <c r="J41719" s="3"/>
    </row>
    <row r="41720" spans="9:10" x14ac:dyDescent="0.2">
      <c r="I41720" s="3"/>
      <c r="J41720" s="3"/>
    </row>
    <row r="41721" spans="9:10" x14ac:dyDescent="0.2">
      <c r="I41721" s="3"/>
      <c r="J41721" s="3"/>
    </row>
    <row r="41722" spans="9:10" x14ac:dyDescent="0.2">
      <c r="I41722" s="3"/>
      <c r="J41722" s="3"/>
    </row>
    <row r="41723" spans="9:10" x14ac:dyDescent="0.2">
      <c r="I41723" s="3"/>
      <c r="J41723" s="3"/>
    </row>
    <row r="41724" spans="9:10" x14ac:dyDescent="0.2">
      <c r="I41724" s="3"/>
      <c r="J41724" s="3"/>
    </row>
    <row r="41725" spans="9:10" x14ac:dyDescent="0.2">
      <c r="I41725" s="3"/>
      <c r="J41725" s="3"/>
    </row>
    <row r="41726" spans="9:10" x14ac:dyDescent="0.2">
      <c r="I41726" s="3"/>
      <c r="J41726" s="3"/>
    </row>
    <row r="41727" spans="9:10" x14ac:dyDescent="0.2">
      <c r="I41727" s="3"/>
      <c r="J41727" s="3"/>
    </row>
    <row r="41728" spans="9:10" x14ac:dyDescent="0.2">
      <c r="I41728" s="3"/>
      <c r="J41728" s="3"/>
    </row>
    <row r="41729" spans="9:10" x14ac:dyDescent="0.2">
      <c r="I41729" s="3"/>
      <c r="J41729" s="3"/>
    </row>
    <row r="41730" spans="9:10" x14ac:dyDescent="0.2">
      <c r="I41730" s="3"/>
      <c r="J41730" s="3"/>
    </row>
    <row r="41731" spans="9:10" x14ac:dyDescent="0.2">
      <c r="I41731" s="3"/>
      <c r="J41731" s="3"/>
    </row>
    <row r="41732" spans="9:10" x14ac:dyDescent="0.2">
      <c r="I41732" s="3"/>
      <c r="J41732" s="3"/>
    </row>
    <row r="41733" spans="9:10" x14ac:dyDescent="0.2">
      <c r="I41733" s="3"/>
      <c r="J41733" s="3"/>
    </row>
    <row r="41734" spans="9:10" x14ac:dyDescent="0.2">
      <c r="I41734" s="3"/>
      <c r="J41734" s="3"/>
    </row>
    <row r="41735" spans="9:10" x14ac:dyDescent="0.2">
      <c r="I41735" s="3"/>
      <c r="J41735" s="3"/>
    </row>
    <row r="41736" spans="9:10" x14ac:dyDescent="0.2">
      <c r="I41736" s="3"/>
      <c r="J41736" s="3"/>
    </row>
    <row r="41737" spans="9:10" x14ac:dyDescent="0.2">
      <c r="I41737" s="3"/>
      <c r="J41737" s="3"/>
    </row>
    <row r="41738" spans="9:10" x14ac:dyDescent="0.2">
      <c r="I41738" s="3"/>
      <c r="J41738" s="3"/>
    </row>
    <row r="41739" spans="9:10" x14ac:dyDescent="0.2">
      <c r="I41739" s="3"/>
      <c r="J41739" s="3"/>
    </row>
    <row r="41740" spans="9:10" x14ac:dyDescent="0.2">
      <c r="I41740" s="3"/>
      <c r="J41740" s="3"/>
    </row>
    <row r="41741" spans="9:10" x14ac:dyDescent="0.2">
      <c r="I41741" s="3"/>
      <c r="J41741" s="3"/>
    </row>
    <row r="41742" spans="9:10" x14ac:dyDescent="0.2">
      <c r="I41742" s="3"/>
      <c r="J41742" s="3"/>
    </row>
    <row r="41743" spans="9:10" x14ac:dyDescent="0.2">
      <c r="I41743" s="3"/>
      <c r="J41743" s="3"/>
    </row>
    <row r="41744" spans="9:10" x14ac:dyDescent="0.2">
      <c r="I41744" s="3"/>
      <c r="J41744" s="3"/>
    </row>
    <row r="41745" spans="9:10" x14ac:dyDescent="0.2">
      <c r="I41745" s="3"/>
      <c r="J41745" s="3"/>
    </row>
    <row r="41746" spans="9:10" x14ac:dyDescent="0.2">
      <c r="I41746" s="3"/>
      <c r="J41746" s="3"/>
    </row>
    <row r="41747" spans="9:10" x14ac:dyDescent="0.2">
      <c r="I41747" s="3"/>
      <c r="J41747" s="3"/>
    </row>
    <row r="41748" spans="9:10" x14ac:dyDescent="0.2">
      <c r="I41748" s="3"/>
      <c r="J41748" s="3"/>
    </row>
    <row r="41749" spans="9:10" x14ac:dyDescent="0.2">
      <c r="I41749" s="3"/>
      <c r="J41749" s="3"/>
    </row>
    <row r="41750" spans="9:10" x14ac:dyDescent="0.2">
      <c r="I41750" s="3"/>
      <c r="J41750" s="3"/>
    </row>
    <row r="41751" spans="9:10" x14ac:dyDescent="0.2">
      <c r="I41751" s="3"/>
      <c r="J41751" s="3"/>
    </row>
    <row r="41752" spans="9:10" x14ac:dyDescent="0.2">
      <c r="I41752" s="3"/>
      <c r="J41752" s="3"/>
    </row>
    <row r="41753" spans="9:10" x14ac:dyDescent="0.2">
      <c r="I41753" s="3"/>
      <c r="J41753" s="3"/>
    </row>
    <row r="41754" spans="9:10" x14ac:dyDescent="0.2">
      <c r="I41754" s="3"/>
      <c r="J41754" s="3"/>
    </row>
    <row r="41755" spans="9:10" x14ac:dyDescent="0.2">
      <c r="I41755" s="3"/>
      <c r="J41755" s="3"/>
    </row>
    <row r="41756" spans="9:10" x14ac:dyDescent="0.2">
      <c r="I41756" s="3"/>
      <c r="J41756" s="3"/>
    </row>
    <row r="41757" spans="9:10" x14ac:dyDescent="0.2">
      <c r="I41757" s="3"/>
      <c r="J41757" s="3"/>
    </row>
    <row r="41758" spans="9:10" x14ac:dyDescent="0.2">
      <c r="I41758" s="3"/>
      <c r="J41758" s="3"/>
    </row>
    <row r="41759" spans="9:10" x14ac:dyDescent="0.2">
      <c r="I41759" s="3"/>
      <c r="J41759" s="3"/>
    </row>
    <row r="41760" spans="9:10" x14ac:dyDescent="0.2">
      <c r="I41760" s="3"/>
      <c r="J41760" s="3"/>
    </row>
    <row r="41761" spans="9:10" x14ac:dyDescent="0.2">
      <c r="I41761" s="3"/>
      <c r="J41761" s="3"/>
    </row>
    <row r="41762" spans="9:10" x14ac:dyDescent="0.2">
      <c r="I41762" s="3"/>
      <c r="J41762" s="3"/>
    </row>
    <row r="41763" spans="9:10" x14ac:dyDescent="0.2">
      <c r="I41763" s="3"/>
      <c r="J41763" s="3"/>
    </row>
    <row r="41764" spans="9:10" x14ac:dyDescent="0.2">
      <c r="I41764" s="3"/>
      <c r="J41764" s="3"/>
    </row>
    <row r="41765" spans="9:10" x14ac:dyDescent="0.2">
      <c r="I41765" s="3"/>
      <c r="J41765" s="3"/>
    </row>
    <row r="41766" spans="9:10" x14ac:dyDescent="0.2">
      <c r="I41766" s="3"/>
      <c r="J41766" s="3"/>
    </row>
    <row r="41767" spans="9:10" x14ac:dyDescent="0.2">
      <c r="I41767" s="3"/>
      <c r="J41767" s="3"/>
    </row>
    <row r="41768" spans="9:10" x14ac:dyDescent="0.2">
      <c r="I41768" s="3"/>
      <c r="J41768" s="3"/>
    </row>
    <row r="41769" spans="9:10" x14ac:dyDescent="0.2">
      <c r="I41769" s="3"/>
      <c r="J41769" s="3"/>
    </row>
    <row r="41770" spans="9:10" x14ac:dyDescent="0.2">
      <c r="I41770" s="3"/>
      <c r="J41770" s="3"/>
    </row>
    <row r="41771" spans="9:10" x14ac:dyDescent="0.2">
      <c r="I41771" s="3"/>
      <c r="J41771" s="3"/>
    </row>
    <row r="41772" spans="9:10" x14ac:dyDescent="0.2">
      <c r="I41772" s="3"/>
      <c r="J41772" s="3"/>
    </row>
    <row r="41773" spans="9:10" x14ac:dyDescent="0.2">
      <c r="I41773" s="3"/>
      <c r="J41773" s="3"/>
    </row>
    <row r="41774" spans="9:10" x14ac:dyDescent="0.2">
      <c r="I41774" s="3"/>
      <c r="J41774" s="3"/>
    </row>
    <row r="41775" spans="9:10" x14ac:dyDescent="0.2">
      <c r="I41775" s="3"/>
      <c r="J41775" s="3"/>
    </row>
    <row r="41776" spans="9:10" x14ac:dyDescent="0.2">
      <c r="I41776" s="3"/>
      <c r="J41776" s="3"/>
    </row>
    <row r="41777" spans="9:10" x14ac:dyDescent="0.2">
      <c r="I41777" s="3"/>
      <c r="J41777" s="3"/>
    </row>
    <row r="41778" spans="9:10" x14ac:dyDescent="0.2">
      <c r="I41778" s="3"/>
      <c r="J41778" s="3"/>
    </row>
    <row r="41779" spans="9:10" x14ac:dyDescent="0.2">
      <c r="I41779" s="3"/>
      <c r="J41779" s="3"/>
    </row>
    <row r="41780" spans="9:10" x14ac:dyDescent="0.2">
      <c r="I41780" s="3"/>
      <c r="J41780" s="3"/>
    </row>
    <row r="41781" spans="9:10" x14ac:dyDescent="0.2">
      <c r="I41781" s="3"/>
      <c r="J41781" s="3"/>
    </row>
    <row r="41782" spans="9:10" x14ac:dyDescent="0.2">
      <c r="I41782" s="3"/>
      <c r="J41782" s="3"/>
    </row>
    <row r="41783" spans="9:10" x14ac:dyDescent="0.2">
      <c r="I41783" s="3"/>
      <c r="J41783" s="3"/>
    </row>
    <row r="41784" spans="9:10" x14ac:dyDescent="0.2">
      <c r="I41784" s="3"/>
      <c r="J41784" s="3"/>
    </row>
    <row r="41785" spans="9:10" x14ac:dyDescent="0.2">
      <c r="I41785" s="3"/>
      <c r="J41785" s="3"/>
    </row>
    <row r="41786" spans="9:10" x14ac:dyDescent="0.2">
      <c r="I41786" s="3"/>
      <c r="J41786" s="3"/>
    </row>
    <row r="41787" spans="9:10" x14ac:dyDescent="0.2">
      <c r="I41787" s="3"/>
      <c r="J41787" s="3"/>
    </row>
    <row r="41788" spans="9:10" x14ac:dyDescent="0.2">
      <c r="I41788" s="3"/>
      <c r="J41788" s="3"/>
    </row>
    <row r="41789" spans="9:10" x14ac:dyDescent="0.2">
      <c r="I41789" s="3"/>
      <c r="J41789" s="3"/>
    </row>
    <row r="41790" spans="9:10" x14ac:dyDescent="0.2">
      <c r="I41790" s="3"/>
      <c r="J41790" s="3"/>
    </row>
    <row r="41791" spans="9:10" x14ac:dyDescent="0.2">
      <c r="I41791" s="3"/>
      <c r="J41791" s="3"/>
    </row>
    <row r="41792" spans="9:10" x14ac:dyDescent="0.2">
      <c r="I41792" s="3"/>
      <c r="J41792" s="3"/>
    </row>
    <row r="41793" spans="9:10" x14ac:dyDescent="0.2">
      <c r="I41793" s="3"/>
      <c r="J41793" s="3"/>
    </row>
    <row r="41794" spans="9:10" x14ac:dyDescent="0.2">
      <c r="I41794" s="3"/>
      <c r="J41794" s="3"/>
    </row>
    <row r="41795" spans="9:10" x14ac:dyDescent="0.2">
      <c r="I41795" s="3"/>
      <c r="J41795" s="3"/>
    </row>
    <row r="41796" spans="9:10" x14ac:dyDescent="0.2">
      <c r="I41796" s="3"/>
      <c r="J41796" s="3"/>
    </row>
    <row r="41797" spans="9:10" x14ac:dyDescent="0.2">
      <c r="I41797" s="3"/>
      <c r="J41797" s="3"/>
    </row>
    <row r="41798" spans="9:10" x14ac:dyDescent="0.2">
      <c r="I41798" s="3"/>
      <c r="J41798" s="3"/>
    </row>
    <row r="41799" spans="9:10" x14ac:dyDescent="0.2">
      <c r="I41799" s="3"/>
      <c r="J41799" s="3"/>
    </row>
    <row r="41800" spans="9:10" x14ac:dyDescent="0.2">
      <c r="I41800" s="3"/>
      <c r="J41800" s="3"/>
    </row>
    <row r="41801" spans="9:10" x14ac:dyDescent="0.2">
      <c r="I41801" s="3"/>
      <c r="J41801" s="3"/>
    </row>
    <row r="41802" spans="9:10" x14ac:dyDescent="0.2">
      <c r="I41802" s="3"/>
      <c r="J41802" s="3"/>
    </row>
    <row r="41803" spans="9:10" x14ac:dyDescent="0.2">
      <c r="I41803" s="3"/>
      <c r="J41803" s="3"/>
    </row>
    <row r="41804" spans="9:10" x14ac:dyDescent="0.2">
      <c r="I41804" s="3"/>
      <c r="J41804" s="3"/>
    </row>
    <row r="41805" spans="9:10" x14ac:dyDescent="0.2">
      <c r="I41805" s="3"/>
      <c r="J41805" s="3"/>
    </row>
    <row r="41806" spans="9:10" x14ac:dyDescent="0.2">
      <c r="I41806" s="3"/>
      <c r="J41806" s="3"/>
    </row>
    <row r="41807" spans="9:10" x14ac:dyDescent="0.2">
      <c r="I41807" s="3"/>
      <c r="J41807" s="3"/>
    </row>
    <row r="41808" spans="9:10" x14ac:dyDescent="0.2">
      <c r="I41808" s="3"/>
      <c r="J41808" s="3"/>
    </row>
    <row r="41809" spans="9:10" x14ac:dyDescent="0.2">
      <c r="I41809" s="3"/>
      <c r="J41809" s="3"/>
    </row>
    <row r="41810" spans="9:10" x14ac:dyDescent="0.2">
      <c r="I41810" s="3"/>
      <c r="J41810" s="3"/>
    </row>
    <row r="41811" spans="9:10" x14ac:dyDescent="0.2">
      <c r="I41811" s="3"/>
      <c r="J41811" s="3"/>
    </row>
    <row r="41812" spans="9:10" x14ac:dyDescent="0.2">
      <c r="I41812" s="3"/>
      <c r="J41812" s="3"/>
    </row>
    <row r="41813" spans="9:10" x14ac:dyDescent="0.2">
      <c r="I41813" s="3"/>
      <c r="J41813" s="3"/>
    </row>
    <row r="41814" spans="9:10" x14ac:dyDescent="0.2">
      <c r="I41814" s="3"/>
      <c r="J41814" s="3"/>
    </row>
    <row r="41815" spans="9:10" x14ac:dyDescent="0.2">
      <c r="I41815" s="3"/>
      <c r="J41815" s="3"/>
    </row>
    <row r="41816" spans="9:10" x14ac:dyDescent="0.2">
      <c r="I41816" s="3"/>
      <c r="J41816" s="3"/>
    </row>
    <row r="41817" spans="9:10" x14ac:dyDescent="0.2">
      <c r="I41817" s="3"/>
      <c r="J41817" s="3"/>
    </row>
    <row r="41818" spans="9:10" x14ac:dyDescent="0.2">
      <c r="I41818" s="3"/>
      <c r="J41818" s="3"/>
    </row>
    <row r="41819" spans="9:10" x14ac:dyDescent="0.2">
      <c r="I41819" s="3"/>
      <c r="J41819" s="3"/>
    </row>
    <row r="41820" spans="9:10" x14ac:dyDescent="0.2">
      <c r="I41820" s="3"/>
      <c r="J41820" s="3"/>
    </row>
    <row r="41821" spans="9:10" x14ac:dyDescent="0.2">
      <c r="I41821" s="3"/>
      <c r="J41821" s="3"/>
    </row>
    <row r="41822" spans="9:10" x14ac:dyDescent="0.2">
      <c r="I41822" s="3"/>
      <c r="J41822" s="3"/>
    </row>
    <row r="41823" spans="9:10" x14ac:dyDescent="0.2">
      <c r="I41823" s="3"/>
      <c r="J41823" s="3"/>
    </row>
    <row r="41824" spans="9:10" x14ac:dyDescent="0.2">
      <c r="I41824" s="3"/>
      <c r="J41824" s="3"/>
    </row>
    <row r="41825" spans="9:10" x14ac:dyDescent="0.2">
      <c r="I41825" s="3"/>
      <c r="J41825" s="3"/>
    </row>
    <row r="41826" spans="9:10" x14ac:dyDescent="0.2">
      <c r="I41826" s="3"/>
      <c r="J41826" s="3"/>
    </row>
    <row r="41827" spans="9:10" x14ac:dyDescent="0.2">
      <c r="I41827" s="3"/>
      <c r="J41827" s="3"/>
    </row>
    <row r="41828" spans="9:10" x14ac:dyDescent="0.2">
      <c r="I41828" s="3"/>
      <c r="J41828" s="3"/>
    </row>
    <row r="41829" spans="9:10" x14ac:dyDescent="0.2">
      <c r="I41829" s="3"/>
      <c r="J41829" s="3"/>
    </row>
    <row r="41830" spans="9:10" x14ac:dyDescent="0.2">
      <c r="I41830" s="3"/>
      <c r="J41830" s="3"/>
    </row>
    <row r="41831" spans="9:10" x14ac:dyDescent="0.2">
      <c r="I41831" s="3"/>
      <c r="J41831" s="3"/>
    </row>
    <row r="41832" spans="9:10" x14ac:dyDescent="0.2">
      <c r="I41832" s="3"/>
      <c r="J41832" s="3"/>
    </row>
    <row r="41833" spans="9:10" x14ac:dyDescent="0.2">
      <c r="I41833" s="3"/>
      <c r="J41833" s="3"/>
    </row>
    <row r="41834" spans="9:10" x14ac:dyDescent="0.2">
      <c r="I41834" s="3"/>
      <c r="J41834" s="3"/>
    </row>
    <row r="41835" spans="9:10" x14ac:dyDescent="0.2">
      <c r="I41835" s="3"/>
      <c r="J41835" s="3"/>
    </row>
    <row r="41836" spans="9:10" x14ac:dyDescent="0.2">
      <c r="I41836" s="3"/>
      <c r="J41836" s="3"/>
    </row>
    <row r="41837" spans="9:10" x14ac:dyDescent="0.2">
      <c r="I41837" s="3"/>
      <c r="J41837" s="3"/>
    </row>
    <row r="41838" spans="9:10" x14ac:dyDescent="0.2">
      <c r="I41838" s="3"/>
      <c r="J41838" s="3"/>
    </row>
    <row r="41839" spans="9:10" x14ac:dyDescent="0.2">
      <c r="I41839" s="3"/>
      <c r="J41839" s="3"/>
    </row>
    <row r="41840" spans="9:10" x14ac:dyDescent="0.2">
      <c r="I41840" s="3"/>
      <c r="J41840" s="3"/>
    </row>
    <row r="41841" spans="9:10" x14ac:dyDescent="0.2">
      <c r="I41841" s="3"/>
      <c r="J41841" s="3"/>
    </row>
    <row r="41842" spans="9:10" x14ac:dyDescent="0.2">
      <c r="I41842" s="3"/>
      <c r="J41842" s="3"/>
    </row>
    <row r="41843" spans="9:10" x14ac:dyDescent="0.2">
      <c r="I41843" s="3"/>
      <c r="J41843" s="3"/>
    </row>
    <row r="41844" spans="9:10" x14ac:dyDescent="0.2">
      <c r="I41844" s="3"/>
      <c r="J41844" s="3"/>
    </row>
    <row r="41845" spans="9:10" x14ac:dyDescent="0.2">
      <c r="I41845" s="3"/>
      <c r="J41845" s="3"/>
    </row>
    <row r="41846" spans="9:10" x14ac:dyDescent="0.2">
      <c r="I41846" s="3"/>
      <c r="J41846" s="3"/>
    </row>
    <row r="41847" spans="9:10" x14ac:dyDescent="0.2">
      <c r="I41847" s="3"/>
      <c r="J41847" s="3"/>
    </row>
    <row r="41848" spans="9:10" x14ac:dyDescent="0.2">
      <c r="I41848" s="3"/>
      <c r="J41848" s="3"/>
    </row>
    <row r="41849" spans="9:10" x14ac:dyDescent="0.2">
      <c r="I41849" s="3"/>
      <c r="J41849" s="3"/>
    </row>
    <row r="41850" spans="9:10" x14ac:dyDescent="0.2">
      <c r="I41850" s="3"/>
      <c r="J41850" s="3"/>
    </row>
    <row r="41851" spans="9:10" x14ac:dyDescent="0.2">
      <c r="I41851" s="3"/>
      <c r="J41851" s="3"/>
    </row>
    <row r="41852" spans="9:10" x14ac:dyDescent="0.2">
      <c r="I41852" s="3"/>
      <c r="J41852" s="3"/>
    </row>
    <row r="41853" spans="9:10" x14ac:dyDescent="0.2">
      <c r="I41853" s="3"/>
      <c r="J41853" s="3"/>
    </row>
    <row r="41854" spans="9:10" x14ac:dyDescent="0.2">
      <c r="I41854" s="3"/>
      <c r="J41854" s="3"/>
    </row>
    <row r="41855" spans="9:10" x14ac:dyDescent="0.2">
      <c r="I41855" s="3"/>
      <c r="J41855" s="3"/>
    </row>
    <row r="41856" spans="9:10" x14ac:dyDescent="0.2">
      <c r="I41856" s="3"/>
      <c r="J41856" s="3"/>
    </row>
    <row r="41857" spans="9:10" x14ac:dyDescent="0.2">
      <c r="I41857" s="3"/>
      <c r="J41857" s="3"/>
    </row>
    <row r="41858" spans="9:10" x14ac:dyDescent="0.2">
      <c r="I41858" s="3"/>
      <c r="J41858" s="3"/>
    </row>
    <row r="41859" spans="9:10" x14ac:dyDescent="0.2">
      <c r="I41859" s="3"/>
      <c r="J41859" s="3"/>
    </row>
    <row r="41860" spans="9:10" x14ac:dyDescent="0.2">
      <c r="I41860" s="3"/>
      <c r="J41860" s="3"/>
    </row>
    <row r="41861" spans="9:10" x14ac:dyDescent="0.2">
      <c r="I41861" s="3"/>
      <c r="J41861" s="3"/>
    </row>
    <row r="41862" spans="9:10" x14ac:dyDescent="0.2">
      <c r="I41862" s="3"/>
      <c r="J41862" s="3"/>
    </row>
    <row r="41863" spans="9:10" x14ac:dyDescent="0.2">
      <c r="I41863" s="3"/>
      <c r="J41863" s="3"/>
    </row>
    <row r="41864" spans="9:10" x14ac:dyDescent="0.2">
      <c r="I41864" s="3"/>
      <c r="J41864" s="3"/>
    </row>
    <row r="41865" spans="9:10" x14ac:dyDescent="0.2">
      <c r="I41865" s="3"/>
      <c r="J41865" s="3"/>
    </row>
    <row r="41866" spans="9:10" x14ac:dyDescent="0.2">
      <c r="I41866" s="3"/>
      <c r="J41866" s="3"/>
    </row>
    <row r="41867" spans="9:10" x14ac:dyDescent="0.2">
      <c r="I41867" s="3"/>
      <c r="J41867" s="3"/>
    </row>
    <row r="41868" spans="9:10" x14ac:dyDescent="0.2">
      <c r="I41868" s="3"/>
      <c r="J41868" s="3"/>
    </row>
    <row r="41869" spans="9:10" x14ac:dyDescent="0.2">
      <c r="I41869" s="3"/>
      <c r="J41869" s="3"/>
    </row>
    <row r="41870" spans="9:10" x14ac:dyDescent="0.2">
      <c r="I41870" s="3"/>
      <c r="J41870" s="3"/>
    </row>
    <row r="41871" spans="9:10" x14ac:dyDescent="0.2">
      <c r="I41871" s="3"/>
      <c r="J41871" s="3"/>
    </row>
    <row r="41872" spans="9:10" x14ac:dyDescent="0.2">
      <c r="I41872" s="3"/>
      <c r="J41872" s="3"/>
    </row>
    <row r="41873" spans="9:10" x14ac:dyDescent="0.2">
      <c r="I41873" s="3"/>
      <c r="J41873" s="3"/>
    </row>
    <row r="41874" spans="9:10" x14ac:dyDescent="0.2">
      <c r="I41874" s="3"/>
      <c r="J41874" s="3"/>
    </row>
    <row r="41875" spans="9:10" x14ac:dyDescent="0.2">
      <c r="I41875" s="3"/>
      <c r="J41875" s="3"/>
    </row>
    <row r="41876" spans="9:10" x14ac:dyDescent="0.2">
      <c r="I41876" s="3"/>
      <c r="J41876" s="3"/>
    </row>
    <row r="41877" spans="9:10" x14ac:dyDescent="0.2">
      <c r="I41877" s="3"/>
      <c r="J41877" s="3"/>
    </row>
    <row r="41878" spans="9:10" x14ac:dyDescent="0.2">
      <c r="I41878" s="3"/>
      <c r="J41878" s="3"/>
    </row>
    <row r="41879" spans="9:10" x14ac:dyDescent="0.2">
      <c r="I41879" s="3"/>
      <c r="J41879" s="3"/>
    </row>
    <row r="41880" spans="9:10" x14ac:dyDescent="0.2">
      <c r="I41880" s="3"/>
      <c r="J41880" s="3"/>
    </row>
    <row r="41881" spans="9:10" x14ac:dyDescent="0.2">
      <c r="I41881" s="3"/>
      <c r="J41881" s="3"/>
    </row>
    <row r="41882" spans="9:10" x14ac:dyDescent="0.2">
      <c r="I41882" s="3"/>
      <c r="J41882" s="3"/>
    </row>
    <row r="41883" spans="9:10" x14ac:dyDescent="0.2">
      <c r="I41883" s="3"/>
      <c r="J41883" s="3"/>
    </row>
    <row r="41884" spans="9:10" x14ac:dyDescent="0.2">
      <c r="I41884" s="3"/>
      <c r="J41884" s="3"/>
    </row>
    <row r="41885" spans="9:10" x14ac:dyDescent="0.2">
      <c r="I41885" s="3"/>
      <c r="J41885" s="3"/>
    </row>
    <row r="41886" spans="9:10" x14ac:dyDescent="0.2">
      <c r="I41886" s="3"/>
      <c r="J41886" s="3"/>
    </row>
    <row r="41887" spans="9:10" x14ac:dyDescent="0.2">
      <c r="I41887" s="3"/>
      <c r="J41887" s="3"/>
    </row>
    <row r="41888" spans="9:10" x14ac:dyDescent="0.2">
      <c r="I41888" s="3"/>
      <c r="J41888" s="3"/>
    </row>
    <row r="41889" spans="9:10" x14ac:dyDescent="0.2">
      <c r="I41889" s="3"/>
      <c r="J41889" s="3"/>
    </row>
    <row r="41890" spans="9:10" x14ac:dyDescent="0.2">
      <c r="I41890" s="3"/>
      <c r="J41890" s="3"/>
    </row>
    <row r="41891" spans="9:10" x14ac:dyDescent="0.2">
      <c r="I41891" s="3"/>
      <c r="J41891" s="3"/>
    </row>
    <row r="41892" spans="9:10" x14ac:dyDescent="0.2">
      <c r="I41892" s="3"/>
      <c r="J41892" s="3"/>
    </row>
    <row r="41893" spans="9:10" x14ac:dyDescent="0.2">
      <c r="I41893" s="3"/>
      <c r="J41893" s="3"/>
    </row>
    <row r="41894" spans="9:10" x14ac:dyDescent="0.2">
      <c r="I41894" s="3"/>
      <c r="J41894" s="3"/>
    </row>
    <row r="41895" spans="9:10" x14ac:dyDescent="0.2">
      <c r="I41895" s="3"/>
      <c r="J41895" s="3"/>
    </row>
    <row r="41896" spans="9:10" x14ac:dyDescent="0.2">
      <c r="I41896" s="3"/>
      <c r="J41896" s="3"/>
    </row>
    <row r="41897" spans="9:10" x14ac:dyDescent="0.2">
      <c r="I41897" s="3"/>
      <c r="J41897" s="3"/>
    </row>
    <row r="41898" spans="9:10" x14ac:dyDescent="0.2">
      <c r="I41898" s="3"/>
      <c r="J41898" s="3"/>
    </row>
    <row r="41899" spans="9:10" x14ac:dyDescent="0.2">
      <c r="I41899" s="3"/>
      <c r="J41899" s="3"/>
    </row>
    <row r="41900" spans="9:10" x14ac:dyDescent="0.2">
      <c r="I41900" s="3"/>
      <c r="J41900" s="3"/>
    </row>
    <row r="41901" spans="9:10" x14ac:dyDescent="0.2">
      <c r="I41901" s="3"/>
      <c r="J41901" s="3"/>
    </row>
    <row r="41902" spans="9:10" x14ac:dyDescent="0.2">
      <c r="I41902" s="3"/>
      <c r="J41902" s="3"/>
    </row>
    <row r="41903" spans="9:10" x14ac:dyDescent="0.2">
      <c r="I41903" s="3"/>
      <c r="J41903" s="3"/>
    </row>
    <row r="41904" spans="9:10" x14ac:dyDescent="0.2">
      <c r="I41904" s="3"/>
      <c r="J41904" s="3"/>
    </row>
    <row r="41905" spans="9:10" x14ac:dyDescent="0.2">
      <c r="I41905" s="3"/>
      <c r="J41905" s="3"/>
    </row>
    <row r="41906" spans="9:10" x14ac:dyDescent="0.2">
      <c r="I41906" s="3"/>
      <c r="J41906" s="3"/>
    </row>
    <row r="41907" spans="9:10" x14ac:dyDescent="0.2">
      <c r="I41907" s="3"/>
      <c r="J41907" s="3"/>
    </row>
    <row r="41908" spans="9:10" x14ac:dyDescent="0.2">
      <c r="I41908" s="3"/>
      <c r="J41908" s="3"/>
    </row>
    <row r="41909" spans="9:10" x14ac:dyDescent="0.2">
      <c r="I41909" s="3"/>
      <c r="J41909" s="3"/>
    </row>
    <row r="41910" spans="9:10" x14ac:dyDescent="0.2">
      <c r="I41910" s="3"/>
      <c r="J41910" s="3"/>
    </row>
    <row r="41911" spans="9:10" x14ac:dyDescent="0.2">
      <c r="I41911" s="3"/>
      <c r="J41911" s="3"/>
    </row>
    <row r="41912" spans="9:10" x14ac:dyDescent="0.2">
      <c r="I41912" s="3"/>
      <c r="J41912" s="3"/>
    </row>
    <row r="41913" spans="9:10" x14ac:dyDescent="0.2">
      <c r="I41913" s="3"/>
      <c r="J41913" s="3"/>
    </row>
    <row r="41914" spans="9:10" x14ac:dyDescent="0.2">
      <c r="I41914" s="3"/>
      <c r="J41914" s="3"/>
    </row>
    <row r="41915" spans="9:10" x14ac:dyDescent="0.2">
      <c r="I41915" s="3"/>
      <c r="J41915" s="3"/>
    </row>
    <row r="41916" spans="9:10" x14ac:dyDescent="0.2">
      <c r="I41916" s="3"/>
      <c r="J41916" s="3"/>
    </row>
    <row r="41917" spans="9:10" x14ac:dyDescent="0.2">
      <c r="I41917" s="3"/>
      <c r="J41917" s="3"/>
    </row>
    <row r="41918" spans="9:10" x14ac:dyDescent="0.2">
      <c r="I41918" s="3"/>
      <c r="J41918" s="3"/>
    </row>
    <row r="41919" spans="9:10" x14ac:dyDescent="0.2">
      <c r="I41919" s="3"/>
      <c r="J41919" s="3"/>
    </row>
    <row r="41920" spans="9:10" x14ac:dyDescent="0.2">
      <c r="I41920" s="3"/>
      <c r="J41920" s="3"/>
    </row>
    <row r="41921" spans="9:10" x14ac:dyDescent="0.2">
      <c r="I41921" s="3"/>
      <c r="J41921" s="3"/>
    </row>
    <row r="41922" spans="9:10" x14ac:dyDescent="0.2">
      <c r="I41922" s="3"/>
      <c r="J41922" s="3"/>
    </row>
    <row r="41923" spans="9:10" x14ac:dyDescent="0.2">
      <c r="I41923" s="3"/>
      <c r="J41923" s="3"/>
    </row>
    <row r="41924" spans="9:10" x14ac:dyDescent="0.2">
      <c r="I41924" s="3"/>
      <c r="J41924" s="3"/>
    </row>
    <row r="41925" spans="9:10" x14ac:dyDescent="0.2">
      <c r="I41925" s="3"/>
      <c r="J41925" s="3"/>
    </row>
    <row r="41926" spans="9:10" x14ac:dyDescent="0.2">
      <c r="I41926" s="3"/>
      <c r="J41926" s="3"/>
    </row>
    <row r="41927" spans="9:10" x14ac:dyDescent="0.2">
      <c r="I41927" s="3"/>
      <c r="J41927" s="3"/>
    </row>
    <row r="41928" spans="9:10" x14ac:dyDescent="0.2">
      <c r="I41928" s="3"/>
      <c r="J41928" s="3"/>
    </row>
    <row r="41929" spans="9:10" x14ac:dyDescent="0.2">
      <c r="I41929" s="3"/>
      <c r="J41929" s="3"/>
    </row>
    <row r="41930" spans="9:10" x14ac:dyDescent="0.2">
      <c r="I41930" s="3"/>
      <c r="J41930" s="3"/>
    </row>
    <row r="41931" spans="9:10" x14ac:dyDescent="0.2">
      <c r="I41931" s="3"/>
      <c r="J41931" s="3"/>
    </row>
    <row r="41932" spans="9:10" x14ac:dyDescent="0.2">
      <c r="I41932" s="3"/>
      <c r="J41932" s="3"/>
    </row>
    <row r="41933" spans="9:10" x14ac:dyDescent="0.2">
      <c r="I41933" s="3"/>
      <c r="J41933" s="3"/>
    </row>
    <row r="41934" spans="9:10" x14ac:dyDescent="0.2">
      <c r="I41934" s="3"/>
      <c r="J41934" s="3"/>
    </row>
    <row r="41935" spans="9:10" x14ac:dyDescent="0.2">
      <c r="I41935" s="3"/>
      <c r="J41935" s="3"/>
    </row>
    <row r="41936" spans="9:10" x14ac:dyDescent="0.2">
      <c r="I41936" s="3"/>
      <c r="J41936" s="3"/>
    </row>
    <row r="41937" spans="9:10" x14ac:dyDescent="0.2">
      <c r="I41937" s="3"/>
      <c r="J41937" s="3"/>
    </row>
    <row r="41938" spans="9:10" x14ac:dyDescent="0.2">
      <c r="I41938" s="3"/>
      <c r="J41938" s="3"/>
    </row>
    <row r="41939" spans="9:10" x14ac:dyDescent="0.2">
      <c r="I41939" s="3"/>
      <c r="J41939" s="3"/>
    </row>
    <row r="41940" spans="9:10" x14ac:dyDescent="0.2">
      <c r="I41940" s="3"/>
      <c r="J41940" s="3"/>
    </row>
    <row r="41941" spans="9:10" x14ac:dyDescent="0.2">
      <c r="I41941" s="3"/>
      <c r="J41941" s="3"/>
    </row>
    <row r="41942" spans="9:10" x14ac:dyDescent="0.2">
      <c r="I41942" s="3"/>
      <c r="J41942" s="3"/>
    </row>
    <row r="41943" spans="9:10" x14ac:dyDescent="0.2">
      <c r="I41943" s="3"/>
      <c r="J41943" s="3"/>
    </row>
    <row r="41944" spans="9:10" x14ac:dyDescent="0.2">
      <c r="I41944" s="3"/>
      <c r="J41944" s="3"/>
    </row>
    <row r="41945" spans="9:10" x14ac:dyDescent="0.2">
      <c r="I41945" s="3"/>
      <c r="J41945" s="3"/>
    </row>
    <row r="41946" spans="9:10" x14ac:dyDescent="0.2">
      <c r="I41946" s="3"/>
      <c r="J41946" s="3"/>
    </row>
    <row r="41947" spans="9:10" x14ac:dyDescent="0.2">
      <c r="I41947" s="3"/>
      <c r="J41947" s="3"/>
    </row>
    <row r="41948" spans="9:10" x14ac:dyDescent="0.2">
      <c r="I41948" s="3"/>
      <c r="J41948" s="3"/>
    </row>
    <row r="41949" spans="9:10" x14ac:dyDescent="0.2">
      <c r="I41949" s="3"/>
      <c r="J41949" s="3"/>
    </row>
    <row r="41950" spans="9:10" x14ac:dyDescent="0.2">
      <c r="I41950" s="3"/>
      <c r="J41950" s="3"/>
    </row>
    <row r="41951" spans="9:10" x14ac:dyDescent="0.2">
      <c r="I41951" s="3"/>
      <c r="J41951" s="3"/>
    </row>
    <row r="41952" spans="9:10" x14ac:dyDescent="0.2">
      <c r="I41952" s="3"/>
      <c r="J41952" s="3"/>
    </row>
    <row r="41953" spans="9:10" x14ac:dyDescent="0.2">
      <c r="I41953" s="3"/>
      <c r="J41953" s="3"/>
    </row>
    <row r="41954" spans="9:10" x14ac:dyDescent="0.2">
      <c r="I41954" s="3"/>
      <c r="J41954" s="3"/>
    </row>
    <row r="41955" spans="9:10" x14ac:dyDescent="0.2">
      <c r="I41955" s="3"/>
      <c r="J41955" s="3"/>
    </row>
    <row r="41956" spans="9:10" x14ac:dyDescent="0.2">
      <c r="I41956" s="3"/>
      <c r="J41956" s="3"/>
    </row>
    <row r="41957" spans="9:10" x14ac:dyDescent="0.2">
      <c r="I41957" s="3"/>
      <c r="J41957" s="3"/>
    </row>
    <row r="41958" spans="9:10" x14ac:dyDescent="0.2">
      <c r="I41958" s="3"/>
      <c r="J41958" s="3"/>
    </row>
    <row r="41959" spans="9:10" x14ac:dyDescent="0.2">
      <c r="I41959" s="3"/>
      <c r="J41959" s="3"/>
    </row>
    <row r="41960" spans="9:10" x14ac:dyDescent="0.2">
      <c r="I41960" s="3"/>
      <c r="J41960" s="3"/>
    </row>
    <row r="41961" spans="9:10" x14ac:dyDescent="0.2">
      <c r="I41961" s="3"/>
      <c r="J41961" s="3"/>
    </row>
    <row r="41962" spans="9:10" x14ac:dyDescent="0.2">
      <c r="I41962" s="3"/>
      <c r="J41962" s="3"/>
    </row>
    <row r="41963" spans="9:10" x14ac:dyDescent="0.2">
      <c r="I41963" s="3"/>
      <c r="J41963" s="3"/>
    </row>
    <row r="41964" spans="9:10" x14ac:dyDescent="0.2">
      <c r="I41964" s="3"/>
      <c r="J41964" s="3"/>
    </row>
    <row r="41965" spans="9:10" x14ac:dyDescent="0.2">
      <c r="I41965" s="3"/>
      <c r="J41965" s="3"/>
    </row>
    <row r="41966" spans="9:10" x14ac:dyDescent="0.2">
      <c r="I41966" s="3"/>
      <c r="J41966" s="3"/>
    </row>
    <row r="41967" spans="9:10" x14ac:dyDescent="0.2">
      <c r="I41967" s="3"/>
      <c r="J41967" s="3"/>
    </row>
    <row r="41968" spans="9:10" x14ac:dyDescent="0.2">
      <c r="I41968" s="3"/>
      <c r="J41968" s="3"/>
    </row>
    <row r="41969" spans="9:10" x14ac:dyDescent="0.2">
      <c r="I41969" s="3"/>
      <c r="J41969" s="3"/>
    </row>
    <row r="41970" spans="9:10" x14ac:dyDescent="0.2">
      <c r="I41970" s="3"/>
      <c r="J41970" s="3"/>
    </row>
    <row r="41971" spans="9:10" x14ac:dyDescent="0.2">
      <c r="I41971" s="3"/>
      <c r="J41971" s="3"/>
    </row>
    <row r="41972" spans="9:10" x14ac:dyDescent="0.2">
      <c r="I41972" s="3"/>
      <c r="J41972" s="3"/>
    </row>
    <row r="41973" spans="9:10" x14ac:dyDescent="0.2">
      <c r="I41973" s="3"/>
      <c r="J41973" s="3"/>
    </row>
    <row r="41974" spans="9:10" x14ac:dyDescent="0.2">
      <c r="I41974" s="3"/>
      <c r="J41974" s="3"/>
    </row>
    <row r="41975" spans="9:10" x14ac:dyDescent="0.2">
      <c r="I41975" s="3"/>
      <c r="J41975" s="3"/>
    </row>
    <row r="41976" spans="9:10" x14ac:dyDescent="0.2">
      <c r="I41976" s="3"/>
      <c r="J41976" s="3"/>
    </row>
    <row r="41977" spans="9:10" x14ac:dyDescent="0.2">
      <c r="I41977" s="3"/>
      <c r="J41977" s="3"/>
    </row>
    <row r="41978" spans="9:10" x14ac:dyDescent="0.2">
      <c r="I41978" s="3"/>
      <c r="J41978" s="3"/>
    </row>
    <row r="41979" spans="9:10" x14ac:dyDescent="0.2">
      <c r="I41979" s="3"/>
      <c r="J41979" s="3"/>
    </row>
    <row r="41980" spans="9:10" x14ac:dyDescent="0.2">
      <c r="I41980" s="3"/>
      <c r="J41980" s="3"/>
    </row>
    <row r="41981" spans="9:10" x14ac:dyDescent="0.2">
      <c r="I41981" s="3"/>
      <c r="J41981" s="3"/>
    </row>
    <row r="41982" spans="9:10" x14ac:dyDescent="0.2">
      <c r="I41982" s="3"/>
      <c r="J41982" s="3"/>
    </row>
    <row r="41983" spans="9:10" x14ac:dyDescent="0.2">
      <c r="I41983" s="3"/>
      <c r="J41983" s="3"/>
    </row>
    <row r="41984" spans="9:10" x14ac:dyDescent="0.2">
      <c r="I41984" s="3"/>
      <c r="J41984" s="3"/>
    </row>
    <row r="41985" spans="9:10" x14ac:dyDescent="0.2">
      <c r="I41985" s="3"/>
      <c r="J41985" s="3"/>
    </row>
    <row r="41986" spans="9:10" x14ac:dyDescent="0.2">
      <c r="I41986" s="3"/>
      <c r="J41986" s="3"/>
    </row>
    <row r="41987" spans="9:10" x14ac:dyDescent="0.2">
      <c r="I41987" s="3"/>
      <c r="J41987" s="3"/>
    </row>
    <row r="41988" spans="9:10" x14ac:dyDescent="0.2">
      <c r="I41988" s="3"/>
      <c r="J41988" s="3"/>
    </row>
    <row r="41989" spans="9:10" x14ac:dyDescent="0.2">
      <c r="I41989" s="3"/>
      <c r="J41989" s="3"/>
    </row>
    <row r="41990" spans="9:10" x14ac:dyDescent="0.2">
      <c r="I41990" s="3"/>
      <c r="J41990" s="3"/>
    </row>
    <row r="41991" spans="9:10" x14ac:dyDescent="0.2">
      <c r="I41991" s="3"/>
      <c r="J41991" s="3"/>
    </row>
    <row r="41992" spans="9:10" x14ac:dyDescent="0.2">
      <c r="I41992" s="3"/>
      <c r="J41992" s="3"/>
    </row>
    <row r="41993" spans="9:10" x14ac:dyDescent="0.2">
      <c r="I41993" s="3"/>
      <c r="J41993" s="3"/>
    </row>
    <row r="41994" spans="9:10" x14ac:dyDescent="0.2">
      <c r="I41994" s="3"/>
      <c r="J41994" s="3"/>
    </row>
    <row r="41995" spans="9:10" x14ac:dyDescent="0.2">
      <c r="I41995" s="3"/>
      <c r="J41995" s="3"/>
    </row>
    <row r="41996" spans="9:10" x14ac:dyDescent="0.2">
      <c r="I41996" s="3"/>
      <c r="J41996" s="3"/>
    </row>
    <row r="41997" spans="9:10" x14ac:dyDescent="0.2">
      <c r="I41997" s="3"/>
      <c r="J41997" s="3"/>
    </row>
    <row r="41998" spans="9:10" x14ac:dyDescent="0.2">
      <c r="I41998" s="3"/>
      <c r="J41998" s="3"/>
    </row>
    <row r="41999" spans="9:10" x14ac:dyDescent="0.2">
      <c r="I41999" s="3"/>
      <c r="J41999" s="3"/>
    </row>
    <row r="42000" spans="9:10" x14ac:dyDescent="0.2">
      <c r="I42000" s="3"/>
      <c r="J42000" s="3"/>
    </row>
    <row r="42001" spans="9:10" x14ac:dyDescent="0.2">
      <c r="I42001" s="3"/>
      <c r="J42001" s="3"/>
    </row>
    <row r="42002" spans="9:10" x14ac:dyDescent="0.2">
      <c r="I42002" s="3"/>
      <c r="J42002" s="3"/>
    </row>
    <row r="42003" spans="9:10" x14ac:dyDescent="0.2">
      <c r="I42003" s="3"/>
      <c r="J42003" s="3"/>
    </row>
    <row r="42004" spans="9:10" x14ac:dyDescent="0.2">
      <c r="I42004" s="3"/>
      <c r="J42004" s="3"/>
    </row>
    <row r="42005" spans="9:10" x14ac:dyDescent="0.2">
      <c r="I42005" s="3"/>
      <c r="J42005" s="3"/>
    </row>
    <row r="42006" spans="9:10" x14ac:dyDescent="0.2">
      <c r="I42006" s="3"/>
      <c r="J42006" s="3"/>
    </row>
    <row r="42007" spans="9:10" x14ac:dyDescent="0.2">
      <c r="I42007" s="3"/>
      <c r="J42007" s="3"/>
    </row>
    <row r="42008" spans="9:10" x14ac:dyDescent="0.2">
      <c r="I42008" s="3"/>
      <c r="J42008" s="3"/>
    </row>
    <row r="42009" spans="9:10" x14ac:dyDescent="0.2">
      <c r="I42009" s="3"/>
      <c r="J42009" s="3"/>
    </row>
    <row r="42010" spans="9:10" x14ac:dyDescent="0.2">
      <c r="I42010" s="3"/>
      <c r="J42010" s="3"/>
    </row>
    <row r="42011" spans="9:10" x14ac:dyDescent="0.2">
      <c r="I42011" s="3"/>
      <c r="J42011" s="3"/>
    </row>
    <row r="42012" spans="9:10" x14ac:dyDescent="0.2">
      <c r="I42012" s="3"/>
      <c r="J42012" s="3"/>
    </row>
    <row r="42013" spans="9:10" x14ac:dyDescent="0.2">
      <c r="I42013" s="3"/>
      <c r="J42013" s="3"/>
    </row>
    <row r="42014" spans="9:10" x14ac:dyDescent="0.2">
      <c r="I42014" s="3"/>
      <c r="J42014" s="3"/>
    </row>
    <row r="42015" spans="9:10" x14ac:dyDescent="0.2">
      <c r="I42015" s="3"/>
      <c r="J42015" s="3"/>
    </row>
    <row r="42016" spans="9:10" x14ac:dyDescent="0.2">
      <c r="I42016" s="3"/>
      <c r="J42016" s="3"/>
    </row>
    <row r="42017" spans="9:10" x14ac:dyDescent="0.2">
      <c r="I42017" s="3"/>
      <c r="J42017" s="3"/>
    </row>
    <row r="42018" spans="9:10" x14ac:dyDescent="0.2">
      <c r="I42018" s="3"/>
      <c r="J42018" s="3"/>
    </row>
    <row r="42019" spans="9:10" x14ac:dyDescent="0.2">
      <c r="I42019" s="3"/>
      <c r="J42019" s="3"/>
    </row>
    <row r="42020" spans="9:10" x14ac:dyDescent="0.2">
      <c r="I42020" s="3"/>
      <c r="J42020" s="3"/>
    </row>
    <row r="42021" spans="9:10" x14ac:dyDescent="0.2">
      <c r="I42021" s="3"/>
      <c r="J42021" s="3"/>
    </row>
    <row r="42022" spans="9:10" x14ac:dyDescent="0.2">
      <c r="I42022" s="3"/>
      <c r="J42022" s="3"/>
    </row>
    <row r="42023" spans="9:10" x14ac:dyDescent="0.2">
      <c r="I42023" s="3"/>
      <c r="J42023" s="3"/>
    </row>
    <row r="42024" spans="9:10" x14ac:dyDescent="0.2">
      <c r="I42024" s="3"/>
      <c r="J42024" s="3"/>
    </row>
    <row r="42025" spans="9:10" x14ac:dyDescent="0.2">
      <c r="I42025" s="3"/>
      <c r="J42025" s="3"/>
    </row>
    <row r="42026" spans="9:10" x14ac:dyDescent="0.2">
      <c r="I42026" s="3"/>
      <c r="J42026" s="3"/>
    </row>
    <row r="42027" spans="9:10" x14ac:dyDescent="0.2">
      <c r="I42027" s="3"/>
      <c r="J42027" s="3"/>
    </row>
    <row r="42028" spans="9:10" x14ac:dyDescent="0.2">
      <c r="I42028" s="3"/>
      <c r="J42028" s="3"/>
    </row>
    <row r="42029" spans="9:10" x14ac:dyDescent="0.2">
      <c r="I42029" s="3"/>
      <c r="J42029" s="3"/>
    </row>
    <row r="42030" spans="9:10" x14ac:dyDescent="0.2">
      <c r="I42030" s="3"/>
      <c r="J42030" s="3"/>
    </row>
    <row r="42031" spans="9:10" x14ac:dyDescent="0.2">
      <c r="I42031" s="3"/>
      <c r="J42031" s="3"/>
    </row>
    <row r="42032" spans="9:10" x14ac:dyDescent="0.2">
      <c r="I42032" s="3"/>
      <c r="J42032" s="3"/>
    </row>
    <row r="42033" spans="9:10" x14ac:dyDescent="0.2">
      <c r="I42033" s="3"/>
      <c r="J42033" s="3"/>
    </row>
    <row r="42034" spans="9:10" x14ac:dyDescent="0.2">
      <c r="I42034" s="3"/>
      <c r="J42034" s="3"/>
    </row>
    <row r="42035" spans="9:10" x14ac:dyDescent="0.2">
      <c r="I42035" s="3"/>
      <c r="J42035" s="3"/>
    </row>
    <row r="42036" spans="9:10" x14ac:dyDescent="0.2">
      <c r="I42036" s="3"/>
      <c r="J42036" s="3"/>
    </row>
    <row r="42037" spans="9:10" x14ac:dyDescent="0.2">
      <c r="I42037" s="3"/>
      <c r="J42037" s="3"/>
    </row>
    <row r="42038" spans="9:10" x14ac:dyDescent="0.2">
      <c r="I42038" s="3"/>
      <c r="J42038" s="3"/>
    </row>
    <row r="42039" spans="9:10" x14ac:dyDescent="0.2">
      <c r="I42039" s="3"/>
      <c r="J42039" s="3"/>
    </row>
    <row r="42040" spans="9:10" x14ac:dyDescent="0.2">
      <c r="I42040" s="3"/>
      <c r="J42040" s="3"/>
    </row>
    <row r="42041" spans="9:10" x14ac:dyDescent="0.2">
      <c r="I42041" s="3"/>
      <c r="J42041" s="3"/>
    </row>
    <row r="42042" spans="9:10" x14ac:dyDescent="0.2">
      <c r="I42042" s="3"/>
      <c r="J42042" s="3"/>
    </row>
    <row r="42043" spans="9:10" x14ac:dyDescent="0.2">
      <c r="I42043" s="3"/>
      <c r="J42043" s="3"/>
    </row>
    <row r="42044" spans="9:10" x14ac:dyDescent="0.2">
      <c r="I42044" s="3"/>
      <c r="J42044" s="3"/>
    </row>
    <row r="42045" spans="9:10" x14ac:dyDescent="0.2">
      <c r="I42045" s="3"/>
      <c r="J42045" s="3"/>
    </row>
    <row r="42046" spans="9:10" x14ac:dyDescent="0.2">
      <c r="I42046" s="3"/>
      <c r="J42046" s="3"/>
    </row>
    <row r="42047" spans="9:10" x14ac:dyDescent="0.2">
      <c r="I42047" s="3"/>
      <c r="J42047" s="3"/>
    </row>
    <row r="42048" spans="9:10" x14ac:dyDescent="0.2">
      <c r="I42048" s="3"/>
      <c r="J42048" s="3"/>
    </row>
    <row r="42049" spans="9:10" x14ac:dyDescent="0.2">
      <c r="I42049" s="3"/>
      <c r="J42049" s="3"/>
    </row>
    <row r="42050" spans="9:10" x14ac:dyDescent="0.2">
      <c r="I42050" s="3"/>
      <c r="J42050" s="3"/>
    </row>
    <row r="42051" spans="9:10" x14ac:dyDescent="0.2">
      <c r="I42051" s="3"/>
      <c r="J42051" s="3"/>
    </row>
    <row r="42052" spans="9:10" x14ac:dyDescent="0.2">
      <c r="I42052" s="3"/>
      <c r="J42052" s="3"/>
    </row>
    <row r="42053" spans="9:10" x14ac:dyDescent="0.2">
      <c r="I42053" s="3"/>
      <c r="J42053" s="3"/>
    </row>
    <row r="42054" spans="9:10" x14ac:dyDescent="0.2">
      <c r="I42054" s="3"/>
      <c r="J42054" s="3"/>
    </row>
    <row r="42055" spans="9:10" x14ac:dyDescent="0.2">
      <c r="I42055" s="3"/>
      <c r="J42055" s="3"/>
    </row>
    <row r="42056" spans="9:10" x14ac:dyDescent="0.2">
      <c r="I42056" s="3"/>
      <c r="J42056" s="3"/>
    </row>
    <row r="42057" spans="9:10" x14ac:dyDescent="0.2">
      <c r="I42057" s="3"/>
      <c r="J42057" s="3"/>
    </row>
    <row r="42058" spans="9:10" x14ac:dyDescent="0.2">
      <c r="I42058" s="3"/>
      <c r="J42058" s="3"/>
    </row>
    <row r="42059" spans="9:10" x14ac:dyDescent="0.2">
      <c r="I42059" s="3"/>
      <c r="J42059" s="3"/>
    </row>
    <row r="42060" spans="9:10" x14ac:dyDescent="0.2">
      <c r="I42060" s="3"/>
      <c r="J42060" s="3"/>
    </row>
    <row r="42061" spans="9:10" x14ac:dyDescent="0.2">
      <c r="I42061" s="3"/>
      <c r="J42061" s="3"/>
    </row>
    <row r="42062" spans="9:10" x14ac:dyDescent="0.2">
      <c r="I42062" s="3"/>
      <c r="J42062" s="3"/>
    </row>
    <row r="42063" spans="9:10" x14ac:dyDescent="0.2">
      <c r="I42063" s="3"/>
      <c r="J42063" s="3"/>
    </row>
    <row r="42064" spans="9:10" x14ac:dyDescent="0.2">
      <c r="I42064" s="3"/>
      <c r="J42064" s="3"/>
    </row>
    <row r="42065" spans="9:10" x14ac:dyDescent="0.2">
      <c r="I42065" s="3"/>
      <c r="J42065" s="3"/>
    </row>
    <row r="42066" spans="9:10" x14ac:dyDescent="0.2">
      <c r="I42066" s="3"/>
      <c r="J42066" s="3"/>
    </row>
    <row r="42067" spans="9:10" x14ac:dyDescent="0.2">
      <c r="I42067" s="3"/>
      <c r="J42067" s="3"/>
    </row>
    <row r="42068" spans="9:10" x14ac:dyDescent="0.2">
      <c r="I42068" s="3"/>
      <c r="J42068" s="3"/>
    </row>
    <row r="42069" spans="9:10" x14ac:dyDescent="0.2">
      <c r="I42069" s="3"/>
      <c r="J42069" s="3"/>
    </row>
    <row r="42070" spans="9:10" x14ac:dyDescent="0.2">
      <c r="I42070" s="3"/>
      <c r="J42070" s="3"/>
    </row>
    <row r="42071" spans="9:10" x14ac:dyDescent="0.2">
      <c r="I42071" s="3"/>
      <c r="J42071" s="3"/>
    </row>
    <row r="42072" spans="9:10" x14ac:dyDescent="0.2">
      <c r="I42072" s="3"/>
      <c r="J42072" s="3"/>
    </row>
    <row r="42073" spans="9:10" x14ac:dyDescent="0.2">
      <c r="I42073" s="3"/>
      <c r="J42073" s="3"/>
    </row>
    <row r="42074" spans="9:10" x14ac:dyDescent="0.2">
      <c r="I42074" s="3"/>
      <c r="J42074" s="3"/>
    </row>
    <row r="42075" spans="9:10" x14ac:dyDescent="0.2">
      <c r="I42075" s="3"/>
      <c r="J42075" s="3"/>
    </row>
    <row r="42076" spans="9:10" x14ac:dyDescent="0.2">
      <c r="I42076" s="3"/>
      <c r="J42076" s="3"/>
    </row>
    <row r="42077" spans="9:10" x14ac:dyDescent="0.2">
      <c r="I42077" s="3"/>
      <c r="J42077" s="3"/>
    </row>
    <row r="42078" spans="9:10" x14ac:dyDescent="0.2">
      <c r="I42078" s="3"/>
      <c r="J42078" s="3"/>
    </row>
    <row r="42079" spans="9:10" x14ac:dyDescent="0.2">
      <c r="I42079" s="3"/>
      <c r="J42079" s="3"/>
    </row>
    <row r="42080" spans="9:10" x14ac:dyDescent="0.2">
      <c r="I42080" s="3"/>
      <c r="J42080" s="3"/>
    </row>
    <row r="42081" spans="9:10" x14ac:dyDescent="0.2">
      <c r="I42081" s="3"/>
      <c r="J42081" s="3"/>
    </row>
    <row r="42082" spans="9:10" x14ac:dyDescent="0.2">
      <c r="I42082" s="3"/>
      <c r="J42082" s="3"/>
    </row>
    <row r="42083" spans="9:10" x14ac:dyDescent="0.2">
      <c r="I42083" s="3"/>
      <c r="J42083" s="3"/>
    </row>
    <row r="42084" spans="9:10" x14ac:dyDescent="0.2">
      <c r="I42084" s="3"/>
      <c r="J42084" s="3"/>
    </row>
    <row r="42085" spans="9:10" x14ac:dyDescent="0.2">
      <c r="I42085" s="3"/>
      <c r="J42085" s="3"/>
    </row>
    <row r="42086" spans="9:10" x14ac:dyDescent="0.2">
      <c r="I42086" s="3"/>
      <c r="J42086" s="3"/>
    </row>
    <row r="42087" spans="9:10" x14ac:dyDescent="0.2">
      <c r="I42087" s="3"/>
      <c r="J42087" s="3"/>
    </row>
    <row r="42088" spans="9:10" x14ac:dyDescent="0.2">
      <c r="I42088" s="3"/>
      <c r="J42088" s="3"/>
    </row>
    <row r="42089" spans="9:10" x14ac:dyDescent="0.2">
      <c r="I42089" s="3"/>
      <c r="J42089" s="3"/>
    </row>
    <row r="42090" spans="9:10" x14ac:dyDescent="0.2">
      <c r="I42090" s="3"/>
      <c r="J42090" s="3"/>
    </row>
    <row r="42091" spans="9:10" x14ac:dyDescent="0.2">
      <c r="I42091" s="3"/>
      <c r="J42091" s="3"/>
    </row>
    <row r="42092" spans="9:10" x14ac:dyDescent="0.2">
      <c r="I42092" s="3"/>
      <c r="J42092" s="3"/>
    </row>
    <row r="42093" spans="9:10" x14ac:dyDescent="0.2">
      <c r="I42093" s="3"/>
      <c r="J42093" s="3"/>
    </row>
    <row r="42094" spans="9:10" x14ac:dyDescent="0.2">
      <c r="I42094" s="3"/>
      <c r="J42094" s="3"/>
    </row>
    <row r="42095" spans="9:10" x14ac:dyDescent="0.2">
      <c r="I42095" s="3"/>
      <c r="J42095" s="3"/>
    </row>
    <row r="42096" spans="9:10" x14ac:dyDescent="0.2">
      <c r="I42096" s="3"/>
      <c r="J42096" s="3"/>
    </row>
    <row r="42097" spans="9:10" x14ac:dyDescent="0.2">
      <c r="I42097" s="3"/>
      <c r="J42097" s="3"/>
    </row>
    <row r="42098" spans="9:10" x14ac:dyDescent="0.2">
      <c r="I42098" s="3"/>
      <c r="J42098" s="3"/>
    </row>
    <row r="42099" spans="9:10" x14ac:dyDescent="0.2">
      <c r="I42099" s="3"/>
      <c r="J42099" s="3"/>
    </row>
    <row r="42100" spans="9:10" x14ac:dyDescent="0.2">
      <c r="I42100" s="3"/>
      <c r="J42100" s="3"/>
    </row>
    <row r="42101" spans="9:10" x14ac:dyDescent="0.2">
      <c r="I42101" s="3"/>
      <c r="J42101" s="3"/>
    </row>
    <row r="42102" spans="9:10" x14ac:dyDescent="0.2">
      <c r="I42102" s="3"/>
      <c r="J42102" s="3"/>
    </row>
    <row r="42103" spans="9:10" x14ac:dyDescent="0.2">
      <c r="I42103" s="3"/>
      <c r="J42103" s="3"/>
    </row>
    <row r="42104" spans="9:10" x14ac:dyDescent="0.2">
      <c r="I42104" s="3"/>
      <c r="J42104" s="3"/>
    </row>
    <row r="42105" spans="9:10" x14ac:dyDescent="0.2">
      <c r="I42105" s="3"/>
      <c r="J42105" s="3"/>
    </row>
    <row r="42106" spans="9:10" x14ac:dyDescent="0.2">
      <c r="I42106" s="3"/>
      <c r="J42106" s="3"/>
    </row>
    <row r="42107" spans="9:10" x14ac:dyDescent="0.2">
      <c r="I42107" s="3"/>
      <c r="J42107" s="3"/>
    </row>
    <row r="42108" spans="9:10" x14ac:dyDescent="0.2">
      <c r="I42108" s="3"/>
      <c r="J42108" s="3"/>
    </row>
    <row r="42109" spans="9:10" x14ac:dyDescent="0.2">
      <c r="I42109" s="3"/>
      <c r="J42109" s="3"/>
    </row>
    <row r="42110" spans="9:10" x14ac:dyDescent="0.2">
      <c r="I42110" s="3"/>
      <c r="J42110" s="3"/>
    </row>
    <row r="42111" spans="9:10" x14ac:dyDescent="0.2">
      <c r="I42111" s="3"/>
      <c r="J42111" s="3"/>
    </row>
    <row r="42112" spans="9:10" x14ac:dyDescent="0.2">
      <c r="I42112" s="3"/>
      <c r="J42112" s="3"/>
    </row>
    <row r="42113" spans="9:10" x14ac:dyDescent="0.2">
      <c r="I42113" s="3"/>
      <c r="J42113" s="3"/>
    </row>
    <row r="42114" spans="9:10" x14ac:dyDescent="0.2">
      <c r="I42114" s="3"/>
      <c r="J42114" s="3"/>
    </row>
    <row r="42115" spans="9:10" x14ac:dyDescent="0.2">
      <c r="I42115" s="3"/>
      <c r="J42115" s="3"/>
    </row>
    <row r="42116" spans="9:10" x14ac:dyDescent="0.2">
      <c r="I42116" s="3"/>
      <c r="J42116" s="3"/>
    </row>
    <row r="42117" spans="9:10" x14ac:dyDescent="0.2">
      <c r="I42117" s="3"/>
      <c r="J42117" s="3"/>
    </row>
    <row r="42118" spans="9:10" x14ac:dyDescent="0.2">
      <c r="I42118" s="3"/>
      <c r="J42118" s="3"/>
    </row>
    <row r="42119" spans="9:10" x14ac:dyDescent="0.2">
      <c r="I42119" s="3"/>
      <c r="J42119" s="3"/>
    </row>
    <row r="42120" spans="9:10" x14ac:dyDescent="0.2">
      <c r="I42120" s="3"/>
      <c r="J42120" s="3"/>
    </row>
    <row r="42121" spans="9:10" x14ac:dyDescent="0.2">
      <c r="I42121" s="3"/>
      <c r="J42121" s="3"/>
    </row>
    <row r="42122" spans="9:10" x14ac:dyDescent="0.2">
      <c r="I42122" s="3"/>
      <c r="J42122" s="3"/>
    </row>
    <row r="42123" spans="9:10" x14ac:dyDescent="0.2">
      <c r="I42123" s="3"/>
      <c r="J42123" s="3"/>
    </row>
    <row r="42124" spans="9:10" x14ac:dyDescent="0.2">
      <c r="I42124" s="3"/>
      <c r="J42124" s="3"/>
    </row>
    <row r="42125" spans="9:10" x14ac:dyDescent="0.2">
      <c r="I42125" s="3"/>
      <c r="J42125" s="3"/>
    </row>
    <row r="42126" spans="9:10" x14ac:dyDescent="0.2">
      <c r="I42126" s="3"/>
      <c r="J42126" s="3"/>
    </row>
    <row r="42127" spans="9:10" x14ac:dyDescent="0.2">
      <c r="I42127" s="3"/>
      <c r="J42127" s="3"/>
    </row>
    <row r="42128" spans="9:10" x14ac:dyDescent="0.2">
      <c r="I42128" s="3"/>
      <c r="J42128" s="3"/>
    </row>
    <row r="42129" spans="9:10" x14ac:dyDescent="0.2">
      <c r="I42129" s="3"/>
      <c r="J42129" s="3"/>
    </row>
    <row r="42130" spans="9:10" x14ac:dyDescent="0.2">
      <c r="I42130" s="3"/>
      <c r="J42130" s="3"/>
    </row>
    <row r="42131" spans="9:10" x14ac:dyDescent="0.2">
      <c r="I42131" s="3"/>
      <c r="J42131" s="3"/>
    </row>
    <row r="42132" spans="9:10" x14ac:dyDescent="0.2">
      <c r="I42132" s="3"/>
      <c r="J42132" s="3"/>
    </row>
    <row r="42133" spans="9:10" x14ac:dyDescent="0.2">
      <c r="I42133" s="3"/>
      <c r="J42133" s="3"/>
    </row>
    <row r="42134" spans="9:10" x14ac:dyDescent="0.2">
      <c r="I42134" s="3"/>
      <c r="J42134" s="3"/>
    </row>
    <row r="42135" spans="9:10" x14ac:dyDescent="0.2">
      <c r="I42135" s="3"/>
      <c r="J42135" s="3"/>
    </row>
    <row r="42136" spans="9:10" x14ac:dyDescent="0.2">
      <c r="I42136" s="3"/>
      <c r="J42136" s="3"/>
    </row>
    <row r="42137" spans="9:10" x14ac:dyDescent="0.2">
      <c r="I42137" s="3"/>
      <c r="J42137" s="3"/>
    </row>
    <row r="42138" spans="9:10" x14ac:dyDescent="0.2">
      <c r="I42138" s="3"/>
      <c r="J42138" s="3"/>
    </row>
    <row r="42139" spans="9:10" x14ac:dyDescent="0.2">
      <c r="I42139" s="3"/>
      <c r="J42139" s="3"/>
    </row>
    <row r="42140" spans="9:10" x14ac:dyDescent="0.2">
      <c r="I42140" s="3"/>
      <c r="J42140" s="3"/>
    </row>
    <row r="42141" spans="9:10" x14ac:dyDescent="0.2">
      <c r="I42141" s="3"/>
      <c r="J42141" s="3"/>
    </row>
    <row r="42142" spans="9:10" x14ac:dyDescent="0.2">
      <c r="I42142" s="3"/>
      <c r="J42142" s="3"/>
    </row>
    <row r="42143" spans="9:10" x14ac:dyDescent="0.2">
      <c r="I42143" s="3"/>
      <c r="J42143" s="3"/>
    </row>
    <row r="42144" spans="9:10" x14ac:dyDescent="0.2">
      <c r="I42144" s="3"/>
      <c r="J42144" s="3"/>
    </row>
    <row r="42145" spans="9:10" x14ac:dyDescent="0.2">
      <c r="I42145" s="3"/>
      <c r="J42145" s="3"/>
    </row>
    <row r="42146" spans="9:10" x14ac:dyDescent="0.2">
      <c r="I42146" s="3"/>
      <c r="J42146" s="3"/>
    </row>
    <row r="42147" spans="9:10" x14ac:dyDescent="0.2">
      <c r="I42147" s="3"/>
      <c r="J42147" s="3"/>
    </row>
    <row r="42148" spans="9:10" x14ac:dyDescent="0.2">
      <c r="I42148" s="3"/>
      <c r="J42148" s="3"/>
    </row>
    <row r="42149" spans="9:10" x14ac:dyDescent="0.2">
      <c r="I42149" s="3"/>
      <c r="J42149" s="3"/>
    </row>
    <row r="42150" spans="9:10" x14ac:dyDescent="0.2">
      <c r="I42150" s="3"/>
      <c r="J42150" s="3"/>
    </row>
    <row r="42151" spans="9:10" x14ac:dyDescent="0.2">
      <c r="I42151" s="3"/>
      <c r="J42151" s="3"/>
    </row>
    <row r="42152" spans="9:10" x14ac:dyDescent="0.2">
      <c r="I42152" s="3"/>
      <c r="J42152" s="3"/>
    </row>
    <row r="42153" spans="9:10" x14ac:dyDescent="0.2">
      <c r="I42153" s="3"/>
      <c r="J42153" s="3"/>
    </row>
    <row r="42154" spans="9:10" x14ac:dyDescent="0.2">
      <c r="I42154" s="3"/>
      <c r="J42154" s="3"/>
    </row>
    <row r="42155" spans="9:10" x14ac:dyDescent="0.2">
      <c r="I42155" s="3"/>
      <c r="J42155" s="3"/>
    </row>
    <row r="42156" spans="9:10" x14ac:dyDescent="0.2">
      <c r="I42156" s="3"/>
      <c r="J42156" s="3"/>
    </row>
    <row r="42157" spans="9:10" x14ac:dyDescent="0.2">
      <c r="I42157" s="3"/>
      <c r="J42157" s="3"/>
    </row>
    <row r="42158" spans="9:10" x14ac:dyDescent="0.2">
      <c r="I42158" s="3"/>
      <c r="J42158" s="3"/>
    </row>
    <row r="42159" spans="9:10" x14ac:dyDescent="0.2">
      <c r="I42159" s="3"/>
      <c r="J42159" s="3"/>
    </row>
    <row r="42160" spans="9:10" x14ac:dyDescent="0.2">
      <c r="I42160" s="3"/>
      <c r="J42160" s="3"/>
    </row>
    <row r="42161" spans="9:10" x14ac:dyDescent="0.2">
      <c r="I42161" s="3"/>
      <c r="J42161" s="3"/>
    </row>
    <row r="42162" spans="9:10" x14ac:dyDescent="0.2">
      <c r="I42162" s="3"/>
      <c r="J42162" s="3"/>
    </row>
    <row r="42163" spans="9:10" x14ac:dyDescent="0.2">
      <c r="I42163" s="3"/>
      <c r="J42163" s="3"/>
    </row>
    <row r="42164" spans="9:10" x14ac:dyDescent="0.2">
      <c r="I42164" s="3"/>
      <c r="J42164" s="3"/>
    </row>
    <row r="42165" spans="9:10" x14ac:dyDescent="0.2">
      <c r="I42165" s="3"/>
      <c r="J42165" s="3"/>
    </row>
    <row r="42166" spans="9:10" x14ac:dyDescent="0.2">
      <c r="I42166" s="3"/>
      <c r="J42166" s="3"/>
    </row>
    <row r="42167" spans="9:10" x14ac:dyDescent="0.2">
      <c r="I42167" s="3"/>
      <c r="J42167" s="3"/>
    </row>
    <row r="42168" spans="9:10" x14ac:dyDescent="0.2">
      <c r="I42168" s="3"/>
      <c r="J42168" s="3"/>
    </row>
    <row r="42169" spans="9:10" x14ac:dyDescent="0.2">
      <c r="I42169" s="3"/>
      <c r="J42169" s="3"/>
    </row>
    <row r="42170" spans="9:10" x14ac:dyDescent="0.2">
      <c r="I42170" s="3"/>
      <c r="J42170" s="3"/>
    </row>
    <row r="42171" spans="9:10" x14ac:dyDescent="0.2">
      <c r="I42171" s="3"/>
      <c r="J42171" s="3"/>
    </row>
    <row r="42172" spans="9:10" x14ac:dyDescent="0.2">
      <c r="I42172" s="3"/>
      <c r="J42172" s="3"/>
    </row>
    <row r="42173" spans="9:10" x14ac:dyDescent="0.2">
      <c r="I42173" s="3"/>
      <c r="J42173" s="3"/>
    </row>
    <row r="42174" spans="9:10" x14ac:dyDescent="0.2">
      <c r="I42174" s="3"/>
      <c r="J42174" s="3"/>
    </row>
    <row r="42175" spans="9:10" x14ac:dyDescent="0.2">
      <c r="I42175" s="3"/>
      <c r="J42175" s="3"/>
    </row>
    <row r="42176" spans="9:10" x14ac:dyDescent="0.2">
      <c r="I42176" s="3"/>
      <c r="J42176" s="3"/>
    </row>
    <row r="42177" spans="9:10" x14ac:dyDescent="0.2">
      <c r="I42177" s="3"/>
      <c r="J42177" s="3"/>
    </row>
    <row r="42178" spans="9:10" x14ac:dyDescent="0.2">
      <c r="I42178" s="3"/>
      <c r="J42178" s="3"/>
    </row>
    <row r="42179" spans="9:10" x14ac:dyDescent="0.2">
      <c r="I42179" s="3"/>
      <c r="J42179" s="3"/>
    </row>
    <row r="42180" spans="9:10" x14ac:dyDescent="0.2">
      <c r="I42180" s="3"/>
      <c r="J42180" s="3"/>
    </row>
    <row r="42181" spans="9:10" x14ac:dyDescent="0.2">
      <c r="I42181" s="3"/>
      <c r="J42181" s="3"/>
    </row>
    <row r="42182" spans="9:10" x14ac:dyDescent="0.2">
      <c r="I42182" s="3"/>
      <c r="J42182" s="3"/>
    </row>
    <row r="42183" spans="9:10" x14ac:dyDescent="0.2">
      <c r="I42183" s="3"/>
      <c r="J42183" s="3"/>
    </row>
    <row r="42184" spans="9:10" x14ac:dyDescent="0.2">
      <c r="I42184" s="3"/>
      <c r="J42184" s="3"/>
    </row>
    <row r="42185" spans="9:10" x14ac:dyDescent="0.2">
      <c r="I42185" s="3"/>
      <c r="J42185" s="3"/>
    </row>
    <row r="42186" spans="9:10" x14ac:dyDescent="0.2">
      <c r="I42186" s="3"/>
      <c r="J42186" s="3"/>
    </row>
    <row r="42187" spans="9:10" x14ac:dyDescent="0.2">
      <c r="I42187" s="3"/>
      <c r="J42187" s="3"/>
    </row>
    <row r="42188" spans="9:10" x14ac:dyDescent="0.2">
      <c r="I42188" s="3"/>
      <c r="J42188" s="3"/>
    </row>
    <row r="42189" spans="9:10" x14ac:dyDescent="0.2">
      <c r="I42189" s="3"/>
      <c r="J42189" s="3"/>
    </row>
    <row r="42190" spans="9:10" x14ac:dyDescent="0.2">
      <c r="I42190" s="3"/>
      <c r="J42190" s="3"/>
    </row>
    <row r="42191" spans="9:10" x14ac:dyDescent="0.2">
      <c r="I42191" s="3"/>
      <c r="J42191" s="3"/>
    </row>
    <row r="42192" spans="9:10" x14ac:dyDescent="0.2">
      <c r="I42192" s="3"/>
      <c r="J42192" s="3"/>
    </row>
    <row r="42193" spans="9:10" x14ac:dyDescent="0.2">
      <c r="I42193" s="3"/>
      <c r="J42193" s="3"/>
    </row>
    <row r="42194" spans="9:10" x14ac:dyDescent="0.2">
      <c r="I42194" s="3"/>
      <c r="J42194" s="3"/>
    </row>
    <row r="42195" spans="9:10" x14ac:dyDescent="0.2">
      <c r="I42195" s="3"/>
      <c r="J42195" s="3"/>
    </row>
    <row r="42196" spans="9:10" x14ac:dyDescent="0.2">
      <c r="I42196" s="3"/>
      <c r="J42196" s="3"/>
    </row>
    <row r="42197" spans="9:10" x14ac:dyDescent="0.2">
      <c r="I42197" s="3"/>
      <c r="J42197" s="3"/>
    </row>
    <row r="42198" spans="9:10" x14ac:dyDescent="0.2">
      <c r="I42198" s="3"/>
      <c r="J42198" s="3"/>
    </row>
    <row r="42199" spans="9:10" x14ac:dyDescent="0.2">
      <c r="I42199" s="3"/>
      <c r="J42199" s="3"/>
    </row>
    <row r="42200" spans="9:10" x14ac:dyDescent="0.2">
      <c r="I42200" s="3"/>
      <c r="J42200" s="3"/>
    </row>
    <row r="42201" spans="9:10" x14ac:dyDescent="0.2">
      <c r="I42201" s="3"/>
      <c r="J42201" s="3"/>
    </row>
    <row r="42202" spans="9:10" x14ac:dyDescent="0.2">
      <c r="I42202" s="3"/>
      <c r="J42202" s="3"/>
    </row>
    <row r="42203" spans="9:10" x14ac:dyDescent="0.2">
      <c r="I42203" s="3"/>
      <c r="J42203" s="3"/>
    </row>
    <row r="42204" spans="9:10" x14ac:dyDescent="0.2">
      <c r="I42204" s="3"/>
      <c r="J42204" s="3"/>
    </row>
    <row r="42205" spans="9:10" x14ac:dyDescent="0.2">
      <c r="I42205" s="3"/>
      <c r="J42205" s="3"/>
    </row>
    <row r="42206" spans="9:10" x14ac:dyDescent="0.2">
      <c r="I42206" s="3"/>
      <c r="J42206" s="3"/>
    </row>
    <row r="42207" spans="9:10" x14ac:dyDescent="0.2">
      <c r="I42207" s="3"/>
      <c r="J42207" s="3"/>
    </row>
    <row r="42208" spans="9:10" x14ac:dyDescent="0.2">
      <c r="I42208" s="3"/>
      <c r="J42208" s="3"/>
    </row>
    <row r="42209" spans="9:10" x14ac:dyDescent="0.2">
      <c r="I42209" s="3"/>
      <c r="J42209" s="3"/>
    </row>
    <row r="42210" spans="9:10" x14ac:dyDescent="0.2">
      <c r="I42210" s="3"/>
      <c r="J42210" s="3"/>
    </row>
    <row r="42211" spans="9:10" x14ac:dyDescent="0.2">
      <c r="I42211" s="3"/>
      <c r="J42211" s="3"/>
    </row>
    <row r="42212" spans="9:10" x14ac:dyDescent="0.2">
      <c r="I42212" s="3"/>
      <c r="J42212" s="3"/>
    </row>
    <row r="42213" spans="9:10" x14ac:dyDescent="0.2">
      <c r="I42213" s="3"/>
      <c r="J42213" s="3"/>
    </row>
    <row r="42214" spans="9:10" x14ac:dyDescent="0.2">
      <c r="I42214" s="3"/>
      <c r="J42214" s="3"/>
    </row>
    <row r="42215" spans="9:10" x14ac:dyDescent="0.2">
      <c r="I42215" s="3"/>
      <c r="J42215" s="3"/>
    </row>
    <row r="42216" spans="9:10" x14ac:dyDescent="0.2">
      <c r="I42216" s="3"/>
      <c r="J42216" s="3"/>
    </row>
    <row r="42217" spans="9:10" x14ac:dyDescent="0.2">
      <c r="I42217" s="3"/>
      <c r="J42217" s="3"/>
    </row>
    <row r="42218" spans="9:10" x14ac:dyDescent="0.2">
      <c r="I42218" s="3"/>
      <c r="J42218" s="3"/>
    </row>
    <row r="42219" spans="9:10" x14ac:dyDescent="0.2">
      <c r="I42219" s="3"/>
      <c r="J42219" s="3"/>
    </row>
    <row r="42220" spans="9:10" x14ac:dyDescent="0.2">
      <c r="I42220" s="3"/>
      <c r="J42220" s="3"/>
    </row>
    <row r="42221" spans="9:10" x14ac:dyDescent="0.2">
      <c r="I42221" s="3"/>
      <c r="J42221" s="3"/>
    </row>
    <row r="42222" spans="9:10" x14ac:dyDescent="0.2">
      <c r="I42222" s="3"/>
      <c r="J42222" s="3"/>
    </row>
    <row r="42223" spans="9:10" x14ac:dyDescent="0.2">
      <c r="I42223" s="3"/>
      <c r="J42223" s="3"/>
    </row>
    <row r="42224" spans="9:10" x14ac:dyDescent="0.2">
      <c r="I42224" s="3"/>
      <c r="J42224" s="3"/>
    </row>
    <row r="42225" spans="9:10" x14ac:dyDescent="0.2">
      <c r="I42225" s="3"/>
      <c r="J42225" s="3"/>
    </row>
    <row r="42226" spans="9:10" x14ac:dyDescent="0.2">
      <c r="I42226" s="3"/>
      <c r="J42226" s="3"/>
    </row>
    <row r="42227" spans="9:10" x14ac:dyDescent="0.2">
      <c r="I42227" s="3"/>
      <c r="J42227" s="3"/>
    </row>
    <row r="42228" spans="9:10" x14ac:dyDescent="0.2">
      <c r="I42228" s="3"/>
      <c r="J42228" s="3"/>
    </row>
    <row r="42229" spans="9:10" x14ac:dyDescent="0.2">
      <c r="I42229" s="3"/>
      <c r="J42229" s="3"/>
    </row>
    <row r="42230" spans="9:10" x14ac:dyDescent="0.2">
      <c r="I42230" s="3"/>
      <c r="J42230" s="3"/>
    </row>
    <row r="42231" spans="9:10" x14ac:dyDescent="0.2">
      <c r="I42231" s="3"/>
      <c r="J42231" s="3"/>
    </row>
    <row r="42232" spans="9:10" x14ac:dyDescent="0.2">
      <c r="I42232" s="3"/>
      <c r="J42232" s="3"/>
    </row>
    <row r="42233" spans="9:10" x14ac:dyDescent="0.2">
      <c r="I42233" s="3"/>
      <c r="J42233" s="3"/>
    </row>
    <row r="42234" spans="9:10" x14ac:dyDescent="0.2">
      <c r="I42234" s="3"/>
      <c r="J42234" s="3"/>
    </row>
    <row r="42235" spans="9:10" x14ac:dyDescent="0.2">
      <c r="I42235" s="3"/>
      <c r="J42235" s="3"/>
    </row>
    <row r="42236" spans="9:10" x14ac:dyDescent="0.2">
      <c r="I42236" s="3"/>
      <c r="J42236" s="3"/>
    </row>
    <row r="42237" spans="9:10" x14ac:dyDescent="0.2">
      <c r="I42237" s="3"/>
      <c r="J42237" s="3"/>
    </row>
    <row r="42238" spans="9:10" x14ac:dyDescent="0.2">
      <c r="I42238" s="3"/>
      <c r="J42238" s="3"/>
    </row>
    <row r="42239" spans="9:10" x14ac:dyDescent="0.2">
      <c r="I42239" s="3"/>
      <c r="J42239" s="3"/>
    </row>
    <row r="42240" spans="9:10" x14ac:dyDescent="0.2">
      <c r="I42240" s="3"/>
      <c r="J42240" s="3"/>
    </row>
    <row r="42241" spans="9:10" x14ac:dyDescent="0.2">
      <c r="I42241" s="3"/>
      <c r="J42241" s="3"/>
    </row>
    <row r="42242" spans="9:10" x14ac:dyDescent="0.2">
      <c r="I42242" s="3"/>
      <c r="J42242" s="3"/>
    </row>
    <row r="42243" spans="9:10" x14ac:dyDescent="0.2">
      <c r="I42243" s="3"/>
      <c r="J42243" s="3"/>
    </row>
    <row r="42244" spans="9:10" x14ac:dyDescent="0.2">
      <c r="I42244" s="3"/>
      <c r="J42244" s="3"/>
    </row>
    <row r="42245" spans="9:10" x14ac:dyDescent="0.2">
      <c r="I42245" s="3"/>
      <c r="J42245" s="3"/>
    </row>
    <row r="42246" spans="9:10" x14ac:dyDescent="0.2">
      <c r="I42246" s="3"/>
      <c r="J42246" s="3"/>
    </row>
    <row r="42247" spans="9:10" x14ac:dyDescent="0.2">
      <c r="I42247" s="3"/>
      <c r="J42247" s="3"/>
    </row>
    <row r="42248" spans="9:10" x14ac:dyDescent="0.2">
      <c r="I42248" s="3"/>
      <c r="J42248" s="3"/>
    </row>
    <row r="42249" spans="9:10" x14ac:dyDescent="0.2">
      <c r="I42249" s="3"/>
      <c r="J42249" s="3"/>
    </row>
    <row r="42250" spans="9:10" x14ac:dyDescent="0.2">
      <c r="I42250" s="3"/>
      <c r="J42250" s="3"/>
    </row>
    <row r="42251" spans="9:10" x14ac:dyDescent="0.2">
      <c r="I42251" s="3"/>
      <c r="J42251" s="3"/>
    </row>
    <row r="42252" spans="9:10" x14ac:dyDescent="0.2">
      <c r="I42252" s="3"/>
      <c r="J42252" s="3"/>
    </row>
    <row r="42253" spans="9:10" x14ac:dyDescent="0.2">
      <c r="I42253" s="3"/>
      <c r="J42253" s="3"/>
    </row>
    <row r="42254" spans="9:10" x14ac:dyDescent="0.2">
      <c r="I42254" s="3"/>
      <c r="J42254" s="3"/>
    </row>
    <row r="42255" spans="9:10" x14ac:dyDescent="0.2">
      <c r="I42255" s="3"/>
      <c r="J42255" s="3"/>
    </row>
    <row r="42256" spans="9:10" x14ac:dyDescent="0.2">
      <c r="I42256" s="3"/>
      <c r="J42256" s="3"/>
    </row>
    <row r="42257" spans="9:10" x14ac:dyDescent="0.2">
      <c r="I42257" s="3"/>
      <c r="J42257" s="3"/>
    </row>
    <row r="42258" spans="9:10" x14ac:dyDescent="0.2">
      <c r="I42258" s="3"/>
      <c r="J42258" s="3"/>
    </row>
    <row r="42259" spans="9:10" x14ac:dyDescent="0.2">
      <c r="I42259" s="3"/>
      <c r="J42259" s="3"/>
    </row>
    <row r="42260" spans="9:10" x14ac:dyDescent="0.2">
      <c r="I42260" s="3"/>
      <c r="J42260" s="3"/>
    </row>
    <row r="42261" spans="9:10" x14ac:dyDescent="0.2">
      <c r="I42261" s="3"/>
      <c r="J42261" s="3"/>
    </row>
    <row r="42262" spans="9:10" x14ac:dyDescent="0.2">
      <c r="I42262" s="3"/>
      <c r="J42262" s="3"/>
    </row>
    <row r="42263" spans="9:10" x14ac:dyDescent="0.2">
      <c r="I42263" s="3"/>
      <c r="J42263" s="3"/>
    </row>
    <row r="42264" spans="9:10" x14ac:dyDescent="0.2">
      <c r="I42264" s="3"/>
      <c r="J42264" s="3"/>
    </row>
    <row r="42265" spans="9:10" x14ac:dyDescent="0.2">
      <c r="I42265" s="3"/>
      <c r="J42265" s="3"/>
    </row>
    <row r="42266" spans="9:10" x14ac:dyDescent="0.2">
      <c r="I42266" s="3"/>
      <c r="J42266" s="3"/>
    </row>
    <row r="42267" spans="9:10" x14ac:dyDescent="0.2">
      <c r="I42267" s="3"/>
      <c r="J42267" s="3"/>
    </row>
    <row r="42268" spans="9:10" x14ac:dyDescent="0.2">
      <c r="I42268" s="3"/>
      <c r="J42268" s="3"/>
    </row>
    <row r="42269" spans="9:10" x14ac:dyDescent="0.2">
      <c r="I42269" s="3"/>
      <c r="J42269" s="3"/>
    </row>
    <row r="42270" spans="9:10" x14ac:dyDescent="0.2">
      <c r="I42270" s="3"/>
      <c r="J42270" s="3"/>
    </row>
    <row r="42271" spans="9:10" x14ac:dyDescent="0.2">
      <c r="I42271" s="3"/>
      <c r="J42271" s="3"/>
    </row>
    <row r="42272" spans="9:10" x14ac:dyDescent="0.2">
      <c r="I42272" s="3"/>
      <c r="J42272" s="3"/>
    </row>
    <row r="42273" spans="9:10" x14ac:dyDescent="0.2">
      <c r="I42273" s="3"/>
      <c r="J42273" s="3"/>
    </row>
    <row r="42274" spans="9:10" x14ac:dyDescent="0.2">
      <c r="I42274" s="3"/>
      <c r="J42274" s="3"/>
    </row>
    <row r="42275" spans="9:10" x14ac:dyDescent="0.2">
      <c r="I42275" s="3"/>
      <c r="J42275" s="3"/>
    </row>
    <row r="42276" spans="9:10" x14ac:dyDescent="0.2">
      <c r="I42276" s="3"/>
      <c r="J42276" s="3"/>
    </row>
    <row r="42277" spans="9:10" x14ac:dyDescent="0.2">
      <c r="I42277" s="3"/>
      <c r="J42277" s="3"/>
    </row>
    <row r="42278" spans="9:10" x14ac:dyDescent="0.2">
      <c r="I42278" s="3"/>
      <c r="J42278" s="3"/>
    </row>
    <row r="42279" spans="9:10" x14ac:dyDescent="0.2">
      <c r="I42279" s="3"/>
      <c r="J42279" s="3"/>
    </row>
    <row r="42280" spans="9:10" x14ac:dyDescent="0.2">
      <c r="I42280" s="3"/>
      <c r="J42280" s="3"/>
    </row>
    <row r="42281" spans="9:10" x14ac:dyDescent="0.2">
      <c r="I42281" s="3"/>
      <c r="J42281" s="3"/>
    </row>
    <row r="42282" spans="9:10" x14ac:dyDescent="0.2">
      <c r="I42282" s="3"/>
      <c r="J42282" s="3"/>
    </row>
    <row r="42283" spans="9:10" x14ac:dyDescent="0.2">
      <c r="I42283" s="3"/>
      <c r="J42283" s="3"/>
    </row>
    <row r="42284" spans="9:10" x14ac:dyDescent="0.2">
      <c r="I42284" s="3"/>
      <c r="J42284" s="3"/>
    </row>
    <row r="42285" spans="9:10" x14ac:dyDescent="0.2">
      <c r="I42285" s="3"/>
      <c r="J42285" s="3"/>
    </row>
    <row r="42286" spans="9:10" x14ac:dyDescent="0.2">
      <c r="I42286" s="3"/>
      <c r="J42286" s="3"/>
    </row>
    <row r="42287" spans="9:10" x14ac:dyDescent="0.2">
      <c r="I42287" s="3"/>
      <c r="J42287" s="3"/>
    </row>
    <row r="42288" spans="9:10" x14ac:dyDescent="0.2">
      <c r="I42288" s="3"/>
      <c r="J42288" s="3"/>
    </row>
    <row r="42289" spans="9:10" x14ac:dyDescent="0.2">
      <c r="I42289" s="3"/>
      <c r="J42289" s="3"/>
    </row>
    <row r="42290" spans="9:10" x14ac:dyDescent="0.2">
      <c r="I42290" s="3"/>
      <c r="J42290" s="3"/>
    </row>
    <row r="42291" spans="9:10" x14ac:dyDescent="0.2">
      <c r="I42291" s="3"/>
      <c r="J42291" s="3"/>
    </row>
    <row r="42292" spans="9:10" x14ac:dyDescent="0.2">
      <c r="I42292" s="3"/>
      <c r="J42292" s="3"/>
    </row>
    <row r="42293" spans="9:10" x14ac:dyDescent="0.2">
      <c r="I42293" s="3"/>
      <c r="J42293" s="3"/>
    </row>
    <row r="42294" spans="9:10" x14ac:dyDescent="0.2">
      <c r="I42294" s="3"/>
      <c r="J42294" s="3"/>
    </row>
    <row r="42295" spans="9:10" x14ac:dyDescent="0.2">
      <c r="I42295" s="3"/>
      <c r="J42295" s="3"/>
    </row>
    <row r="42296" spans="9:10" x14ac:dyDescent="0.2">
      <c r="I42296" s="3"/>
      <c r="J42296" s="3"/>
    </row>
    <row r="42297" spans="9:10" x14ac:dyDescent="0.2">
      <c r="I42297" s="3"/>
      <c r="J42297" s="3"/>
    </row>
    <row r="42298" spans="9:10" x14ac:dyDescent="0.2">
      <c r="I42298" s="3"/>
      <c r="J42298" s="3"/>
    </row>
    <row r="42299" spans="9:10" x14ac:dyDescent="0.2">
      <c r="I42299" s="3"/>
      <c r="J42299" s="3"/>
    </row>
    <row r="42300" spans="9:10" x14ac:dyDescent="0.2">
      <c r="I42300" s="3"/>
      <c r="J42300" s="3"/>
    </row>
    <row r="42301" spans="9:10" x14ac:dyDescent="0.2">
      <c r="I42301" s="3"/>
      <c r="J42301" s="3"/>
    </row>
    <row r="42302" spans="9:10" x14ac:dyDescent="0.2">
      <c r="I42302" s="3"/>
      <c r="J42302" s="3"/>
    </row>
    <row r="42303" spans="9:10" x14ac:dyDescent="0.2">
      <c r="I42303" s="3"/>
      <c r="J42303" s="3"/>
    </row>
    <row r="42304" spans="9:10" x14ac:dyDescent="0.2">
      <c r="I42304" s="3"/>
      <c r="J42304" s="3"/>
    </row>
    <row r="42305" spans="9:10" x14ac:dyDescent="0.2">
      <c r="I42305" s="3"/>
      <c r="J42305" s="3"/>
    </row>
    <row r="42306" spans="9:10" x14ac:dyDescent="0.2">
      <c r="I42306" s="3"/>
      <c r="J42306" s="3"/>
    </row>
    <row r="42307" spans="9:10" x14ac:dyDescent="0.2">
      <c r="I42307" s="3"/>
      <c r="J42307" s="3"/>
    </row>
    <row r="42308" spans="9:10" x14ac:dyDescent="0.2">
      <c r="I42308" s="3"/>
      <c r="J42308" s="3"/>
    </row>
    <row r="42309" spans="9:10" x14ac:dyDescent="0.2">
      <c r="I42309" s="3"/>
      <c r="J42309" s="3"/>
    </row>
    <row r="42310" spans="9:10" x14ac:dyDescent="0.2">
      <c r="I42310" s="3"/>
      <c r="J42310" s="3"/>
    </row>
    <row r="42311" spans="9:10" x14ac:dyDescent="0.2">
      <c r="I42311" s="3"/>
      <c r="J42311" s="3"/>
    </row>
    <row r="42312" spans="9:10" x14ac:dyDescent="0.2">
      <c r="I42312" s="3"/>
      <c r="J42312" s="3"/>
    </row>
    <row r="42313" spans="9:10" x14ac:dyDescent="0.2">
      <c r="I42313" s="3"/>
      <c r="J42313" s="3"/>
    </row>
    <row r="42314" spans="9:10" x14ac:dyDescent="0.2">
      <c r="I42314" s="3"/>
      <c r="J42314" s="3"/>
    </row>
    <row r="42315" spans="9:10" x14ac:dyDescent="0.2">
      <c r="I42315" s="3"/>
      <c r="J42315" s="3"/>
    </row>
    <row r="42316" spans="9:10" x14ac:dyDescent="0.2">
      <c r="I42316" s="3"/>
      <c r="J42316" s="3"/>
    </row>
    <row r="42317" spans="9:10" x14ac:dyDescent="0.2">
      <c r="I42317" s="3"/>
      <c r="J42317" s="3"/>
    </row>
    <row r="42318" spans="9:10" x14ac:dyDescent="0.2">
      <c r="I42318" s="3"/>
      <c r="J42318" s="3"/>
    </row>
    <row r="42319" spans="9:10" x14ac:dyDescent="0.2">
      <c r="I42319" s="3"/>
      <c r="J42319" s="3"/>
    </row>
    <row r="42320" spans="9:10" x14ac:dyDescent="0.2">
      <c r="I42320" s="3"/>
      <c r="J42320" s="3"/>
    </row>
    <row r="42321" spans="9:10" x14ac:dyDescent="0.2">
      <c r="I42321" s="3"/>
      <c r="J42321" s="3"/>
    </row>
    <row r="42322" spans="9:10" x14ac:dyDescent="0.2">
      <c r="I42322" s="3"/>
      <c r="J42322" s="3"/>
    </row>
    <row r="42323" spans="9:10" x14ac:dyDescent="0.2">
      <c r="I42323" s="3"/>
      <c r="J42323" s="3"/>
    </row>
    <row r="42324" spans="9:10" x14ac:dyDescent="0.2">
      <c r="I42324" s="3"/>
      <c r="J42324" s="3"/>
    </row>
    <row r="42325" spans="9:10" x14ac:dyDescent="0.2">
      <c r="I42325" s="3"/>
      <c r="J42325" s="3"/>
    </row>
    <row r="42326" spans="9:10" x14ac:dyDescent="0.2">
      <c r="I42326" s="3"/>
      <c r="J42326" s="3"/>
    </row>
    <row r="42327" spans="9:10" x14ac:dyDescent="0.2">
      <c r="I42327" s="3"/>
      <c r="J42327" s="3"/>
    </row>
    <row r="42328" spans="9:10" x14ac:dyDescent="0.2">
      <c r="I42328" s="3"/>
      <c r="J42328" s="3"/>
    </row>
    <row r="42329" spans="9:10" x14ac:dyDescent="0.2">
      <c r="I42329" s="3"/>
      <c r="J42329" s="3"/>
    </row>
    <row r="42330" spans="9:10" x14ac:dyDescent="0.2">
      <c r="I42330" s="3"/>
      <c r="J42330" s="3"/>
    </row>
    <row r="42331" spans="9:10" x14ac:dyDescent="0.2">
      <c r="I42331" s="3"/>
      <c r="J42331" s="3"/>
    </row>
    <row r="42332" spans="9:10" x14ac:dyDescent="0.2">
      <c r="I42332" s="3"/>
      <c r="J42332" s="3"/>
    </row>
    <row r="42333" spans="9:10" x14ac:dyDescent="0.2">
      <c r="I42333" s="3"/>
      <c r="J42333" s="3"/>
    </row>
    <row r="42334" spans="9:10" x14ac:dyDescent="0.2">
      <c r="I42334" s="3"/>
      <c r="J42334" s="3"/>
    </row>
    <row r="42335" spans="9:10" x14ac:dyDescent="0.2">
      <c r="I42335" s="3"/>
      <c r="J42335" s="3"/>
    </row>
    <row r="42336" spans="9:10" x14ac:dyDescent="0.2">
      <c r="I42336" s="3"/>
      <c r="J42336" s="3"/>
    </row>
    <row r="42337" spans="9:10" x14ac:dyDescent="0.2">
      <c r="I42337" s="3"/>
      <c r="J42337" s="3"/>
    </row>
    <row r="42338" spans="9:10" x14ac:dyDescent="0.2">
      <c r="I42338" s="3"/>
      <c r="J42338" s="3"/>
    </row>
    <row r="42339" spans="9:10" x14ac:dyDescent="0.2">
      <c r="I42339" s="3"/>
      <c r="J42339" s="3"/>
    </row>
    <row r="42340" spans="9:10" x14ac:dyDescent="0.2">
      <c r="I42340" s="3"/>
      <c r="J42340" s="3"/>
    </row>
    <row r="42341" spans="9:10" x14ac:dyDescent="0.2">
      <c r="I42341" s="3"/>
      <c r="J42341" s="3"/>
    </row>
    <row r="42342" spans="9:10" x14ac:dyDescent="0.2">
      <c r="I42342" s="3"/>
      <c r="J42342" s="3"/>
    </row>
    <row r="42343" spans="9:10" x14ac:dyDescent="0.2">
      <c r="I42343" s="3"/>
      <c r="J42343" s="3"/>
    </row>
    <row r="42344" spans="9:10" x14ac:dyDescent="0.2">
      <c r="I42344" s="3"/>
      <c r="J42344" s="3"/>
    </row>
    <row r="42345" spans="9:10" x14ac:dyDescent="0.2">
      <c r="I42345" s="3"/>
      <c r="J42345" s="3"/>
    </row>
    <row r="42346" spans="9:10" x14ac:dyDescent="0.2">
      <c r="I42346" s="3"/>
      <c r="J42346" s="3"/>
    </row>
    <row r="42347" spans="9:10" x14ac:dyDescent="0.2">
      <c r="I42347" s="3"/>
      <c r="J42347" s="3"/>
    </row>
    <row r="42348" spans="9:10" x14ac:dyDescent="0.2">
      <c r="I42348" s="3"/>
      <c r="J42348" s="3"/>
    </row>
    <row r="42349" spans="9:10" x14ac:dyDescent="0.2">
      <c r="I42349" s="3"/>
      <c r="J42349" s="3"/>
    </row>
    <row r="42350" spans="9:10" x14ac:dyDescent="0.2">
      <c r="I42350" s="3"/>
      <c r="J42350" s="3"/>
    </row>
    <row r="42351" spans="9:10" x14ac:dyDescent="0.2">
      <c r="I42351" s="3"/>
      <c r="J42351" s="3"/>
    </row>
    <row r="42352" spans="9:10" x14ac:dyDescent="0.2">
      <c r="I42352" s="3"/>
      <c r="J42352" s="3"/>
    </row>
    <row r="42353" spans="9:10" x14ac:dyDescent="0.2">
      <c r="I42353" s="3"/>
      <c r="J42353" s="3"/>
    </row>
    <row r="42354" spans="9:10" x14ac:dyDescent="0.2">
      <c r="I42354" s="3"/>
      <c r="J42354" s="3"/>
    </row>
    <row r="42355" spans="9:10" x14ac:dyDescent="0.2">
      <c r="I42355" s="3"/>
      <c r="J42355" s="3"/>
    </row>
    <row r="42356" spans="9:10" x14ac:dyDescent="0.2">
      <c r="I42356" s="3"/>
      <c r="J42356" s="3"/>
    </row>
    <row r="42357" spans="9:10" x14ac:dyDescent="0.2">
      <c r="I42357" s="3"/>
      <c r="J42357" s="3"/>
    </row>
    <row r="42358" spans="9:10" x14ac:dyDescent="0.2">
      <c r="I42358" s="3"/>
      <c r="J42358" s="3"/>
    </row>
    <row r="42359" spans="9:10" x14ac:dyDescent="0.2">
      <c r="I42359" s="3"/>
      <c r="J42359" s="3"/>
    </row>
    <row r="42360" spans="9:10" x14ac:dyDescent="0.2">
      <c r="I42360" s="3"/>
      <c r="J42360" s="3"/>
    </row>
    <row r="42361" spans="9:10" x14ac:dyDescent="0.2">
      <c r="I42361" s="3"/>
      <c r="J42361" s="3"/>
    </row>
    <row r="42362" spans="9:10" x14ac:dyDescent="0.2">
      <c r="I42362" s="3"/>
      <c r="J42362" s="3"/>
    </row>
    <row r="42363" spans="9:10" x14ac:dyDescent="0.2">
      <c r="I42363" s="3"/>
      <c r="J42363" s="3"/>
    </row>
    <row r="42364" spans="9:10" x14ac:dyDescent="0.2">
      <c r="I42364" s="3"/>
      <c r="J42364" s="3"/>
    </row>
    <row r="42365" spans="9:10" x14ac:dyDescent="0.2">
      <c r="I42365" s="3"/>
      <c r="J42365" s="3"/>
    </row>
    <row r="42366" spans="9:10" x14ac:dyDescent="0.2">
      <c r="I42366" s="3"/>
      <c r="J42366" s="3"/>
    </row>
    <row r="42367" spans="9:10" x14ac:dyDescent="0.2">
      <c r="I42367" s="3"/>
      <c r="J42367" s="3"/>
    </row>
    <row r="42368" spans="9:10" x14ac:dyDescent="0.2">
      <c r="I42368" s="3"/>
      <c r="J42368" s="3"/>
    </row>
    <row r="42369" spans="9:10" x14ac:dyDescent="0.2">
      <c r="I42369" s="3"/>
      <c r="J42369" s="3"/>
    </row>
    <row r="42370" spans="9:10" x14ac:dyDescent="0.2">
      <c r="I42370" s="3"/>
      <c r="J42370" s="3"/>
    </row>
    <row r="42371" spans="9:10" x14ac:dyDescent="0.2">
      <c r="I42371" s="3"/>
      <c r="J42371" s="3"/>
    </row>
    <row r="42372" spans="9:10" x14ac:dyDescent="0.2">
      <c r="I42372" s="3"/>
      <c r="J42372" s="3"/>
    </row>
    <row r="42373" spans="9:10" x14ac:dyDescent="0.2">
      <c r="I42373" s="3"/>
      <c r="J42373" s="3"/>
    </row>
    <row r="42374" spans="9:10" x14ac:dyDescent="0.2">
      <c r="I42374" s="3"/>
      <c r="J42374" s="3"/>
    </row>
    <row r="42375" spans="9:10" x14ac:dyDescent="0.2">
      <c r="I42375" s="3"/>
      <c r="J42375" s="3"/>
    </row>
    <row r="42376" spans="9:10" x14ac:dyDescent="0.2">
      <c r="I42376" s="3"/>
      <c r="J42376" s="3"/>
    </row>
    <row r="42377" spans="9:10" x14ac:dyDescent="0.2">
      <c r="I42377" s="3"/>
      <c r="J42377" s="3"/>
    </row>
    <row r="42378" spans="9:10" x14ac:dyDescent="0.2">
      <c r="I42378" s="3"/>
      <c r="J42378" s="3"/>
    </row>
    <row r="42379" spans="9:10" x14ac:dyDescent="0.2">
      <c r="I42379" s="3"/>
      <c r="J42379" s="3"/>
    </row>
    <row r="42380" spans="9:10" x14ac:dyDescent="0.2">
      <c r="I42380" s="3"/>
      <c r="J42380" s="3"/>
    </row>
    <row r="42381" spans="9:10" x14ac:dyDescent="0.2">
      <c r="I42381" s="3"/>
      <c r="J42381" s="3"/>
    </row>
    <row r="42382" spans="9:10" x14ac:dyDescent="0.2">
      <c r="I42382" s="3"/>
      <c r="J42382" s="3"/>
    </row>
    <row r="42383" spans="9:10" x14ac:dyDescent="0.2">
      <c r="I42383" s="3"/>
      <c r="J42383" s="3"/>
    </row>
    <row r="42384" spans="9:10" x14ac:dyDescent="0.2">
      <c r="I42384" s="3"/>
      <c r="J42384" s="3"/>
    </row>
    <row r="42385" spans="9:10" x14ac:dyDescent="0.2">
      <c r="I42385" s="3"/>
      <c r="J42385" s="3"/>
    </row>
    <row r="42386" spans="9:10" x14ac:dyDescent="0.2">
      <c r="I42386" s="3"/>
      <c r="J42386" s="3"/>
    </row>
    <row r="42387" spans="9:10" x14ac:dyDescent="0.2">
      <c r="I42387" s="3"/>
      <c r="J42387" s="3"/>
    </row>
    <row r="42388" spans="9:10" x14ac:dyDescent="0.2">
      <c r="I42388" s="3"/>
      <c r="J42388" s="3"/>
    </row>
    <row r="42389" spans="9:10" x14ac:dyDescent="0.2">
      <c r="I42389" s="3"/>
      <c r="J42389" s="3"/>
    </row>
    <row r="42390" spans="9:10" x14ac:dyDescent="0.2">
      <c r="I42390" s="3"/>
      <c r="J42390" s="3"/>
    </row>
    <row r="42391" spans="9:10" x14ac:dyDescent="0.2">
      <c r="I42391" s="3"/>
      <c r="J42391" s="3"/>
    </row>
    <row r="42392" spans="9:10" x14ac:dyDescent="0.2">
      <c r="I42392" s="3"/>
      <c r="J42392" s="3"/>
    </row>
    <row r="42393" spans="9:10" x14ac:dyDescent="0.2">
      <c r="I42393" s="3"/>
      <c r="J42393" s="3"/>
    </row>
    <row r="42394" spans="9:10" x14ac:dyDescent="0.2">
      <c r="I42394" s="3"/>
      <c r="J42394" s="3"/>
    </row>
    <row r="42395" spans="9:10" x14ac:dyDescent="0.2">
      <c r="I42395" s="3"/>
      <c r="J42395" s="3"/>
    </row>
    <row r="42396" spans="9:10" x14ac:dyDescent="0.2">
      <c r="I42396" s="3"/>
      <c r="J42396" s="3"/>
    </row>
    <row r="42397" spans="9:10" x14ac:dyDescent="0.2">
      <c r="I42397" s="3"/>
      <c r="J42397" s="3"/>
    </row>
    <row r="42398" spans="9:10" x14ac:dyDescent="0.2">
      <c r="I42398" s="3"/>
      <c r="J42398" s="3"/>
    </row>
    <row r="42399" spans="9:10" x14ac:dyDescent="0.2">
      <c r="I42399" s="3"/>
      <c r="J42399" s="3"/>
    </row>
    <row r="42400" spans="9:10" x14ac:dyDescent="0.2">
      <c r="I42400" s="3"/>
      <c r="J42400" s="3"/>
    </row>
    <row r="42401" spans="9:10" x14ac:dyDescent="0.2">
      <c r="I42401" s="3"/>
      <c r="J42401" s="3"/>
    </row>
    <row r="42402" spans="9:10" x14ac:dyDescent="0.2">
      <c r="I42402" s="3"/>
      <c r="J42402" s="3"/>
    </row>
    <row r="42403" spans="9:10" x14ac:dyDescent="0.2">
      <c r="I42403" s="3"/>
      <c r="J42403" s="3"/>
    </row>
    <row r="42404" spans="9:10" x14ac:dyDescent="0.2">
      <c r="I42404" s="3"/>
      <c r="J42404" s="3"/>
    </row>
    <row r="42405" spans="9:10" x14ac:dyDescent="0.2">
      <c r="I42405" s="3"/>
      <c r="J42405" s="3"/>
    </row>
    <row r="42406" spans="9:10" x14ac:dyDescent="0.2">
      <c r="I42406" s="3"/>
      <c r="J42406" s="3"/>
    </row>
    <row r="42407" spans="9:10" x14ac:dyDescent="0.2">
      <c r="I42407" s="3"/>
      <c r="J42407" s="3"/>
    </row>
    <row r="42408" spans="9:10" x14ac:dyDescent="0.2">
      <c r="I42408" s="3"/>
      <c r="J42408" s="3"/>
    </row>
    <row r="42409" spans="9:10" x14ac:dyDescent="0.2">
      <c r="I42409" s="3"/>
      <c r="J42409" s="3"/>
    </row>
    <row r="42410" spans="9:10" x14ac:dyDescent="0.2">
      <c r="I42410" s="3"/>
      <c r="J42410" s="3"/>
    </row>
    <row r="42411" spans="9:10" x14ac:dyDescent="0.2">
      <c r="I42411" s="3"/>
      <c r="J42411" s="3"/>
    </row>
    <row r="42412" spans="9:10" x14ac:dyDescent="0.2">
      <c r="I42412" s="3"/>
      <c r="J42412" s="3"/>
    </row>
    <row r="42413" spans="9:10" x14ac:dyDescent="0.2">
      <c r="I42413" s="3"/>
      <c r="J42413" s="3"/>
    </row>
    <row r="42414" spans="9:10" x14ac:dyDescent="0.2">
      <c r="I42414" s="3"/>
      <c r="J42414" s="3"/>
    </row>
    <row r="42415" spans="9:10" x14ac:dyDescent="0.2">
      <c r="I42415" s="3"/>
      <c r="J42415" s="3"/>
    </row>
    <row r="42416" spans="9:10" x14ac:dyDescent="0.2">
      <c r="I42416" s="3"/>
      <c r="J42416" s="3"/>
    </row>
    <row r="42417" spans="9:10" x14ac:dyDescent="0.2">
      <c r="I42417" s="3"/>
      <c r="J42417" s="3"/>
    </row>
    <row r="42418" spans="9:10" x14ac:dyDescent="0.2">
      <c r="I42418" s="3"/>
      <c r="J42418" s="3"/>
    </row>
    <row r="42419" spans="9:10" x14ac:dyDescent="0.2">
      <c r="I42419" s="3"/>
      <c r="J42419" s="3"/>
    </row>
    <row r="42420" spans="9:10" x14ac:dyDescent="0.2">
      <c r="I42420" s="3"/>
      <c r="J42420" s="3"/>
    </row>
    <row r="42421" spans="9:10" x14ac:dyDescent="0.2">
      <c r="I42421" s="3"/>
      <c r="J42421" s="3"/>
    </row>
    <row r="42422" spans="9:10" x14ac:dyDescent="0.2">
      <c r="I42422" s="3"/>
      <c r="J42422" s="3"/>
    </row>
    <row r="42423" spans="9:10" x14ac:dyDescent="0.2">
      <c r="I42423" s="3"/>
      <c r="J42423" s="3"/>
    </row>
    <row r="42424" spans="9:10" x14ac:dyDescent="0.2">
      <c r="I42424" s="3"/>
      <c r="J42424" s="3"/>
    </row>
    <row r="42425" spans="9:10" x14ac:dyDescent="0.2">
      <c r="I42425" s="3"/>
      <c r="J42425" s="3"/>
    </row>
    <row r="42426" spans="9:10" x14ac:dyDescent="0.2">
      <c r="I42426" s="3"/>
      <c r="J42426" s="3"/>
    </row>
    <row r="42427" spans="9:10" x14ac:dyDescent="0.2">
      <c r="I42427" s="3"/>
      <c r="J42427" s="3"/>
    </row>
    <row r="42428" spans="9:10" x14ac:dyDescent="0.2">
      <c r="I42428" s="3"/>
      <c r="J42428" s="3"/>
    </row>
    <row r="42429" spans="9:10" x14ac:dyDescent="0.2">
      <c r="I42429" s="3"/>
      <c r="J42429" s="3"/>
    </row>
    <row r="42430" spans="9:10" x14ac:dyDescent="0.2">
      <c r="I42430" s="3"/>
      <c r="J42430" s="3"/>
    </row>
    <row r="42431" spans="9:10" x14ac:dyDescent="0.2">
      <c r="I42431" s="3"/>
      <c r="J42431" s="3"/>
    </row>
    <row r="42432" spans="9:10" x14ac:dyDescent="0.2">
      <c r="I42432" s="3"/>
      <c r="J42432" s="3"/>
    </row>
    <row r="42433" spans="9:10" x14ac:dyDescent="0.2">
      <c r="I42433" s="3"/>
      <c r="J42433" s="3"/>
    </row>
    <row r="42434" spans="9:10" x14ac:dyDescent="0.2">
      <c r="I42434" s="3"/>
      <c r="J42434" s="3"/>
    </row>
    <row r="42435" spans="9:10" x14ac:dyDescent="0.2">
      <c r="I42435" s="3"/>
      <c r="J42435" s="3"/>
    </row>
    <row r="42436" spans="9:10" x14ac:dyDescent="0.2">
      <c r="I42436" s="3"/>
      <c r="J42436" s="3"/>
    </row>
    <row r="42437" spans="9:10" x14ac:dyDescent="0.2">
      <c r="I42437" s="3"/>
      <c r="J42437" s="3"/>
    </row>
    <row r="42438" spans="9:10" x14ac:dyDescent="0.2">
      <c r="I42438" s="3"/>
      <c r="J42438" s="3"/>
    </row>
    <row r="42439" spans="9:10" x14ac:dyDescent="0.2">
      <c r="I42439" s="3"/>
      <c r="J42439" s="3"/>
    </row>
    <row r="42440" spans="9:10" x14ac:dyDescent="0.2">
      <c r="I42440" s="3"/>
      <c r="J42440" s="3"/>
    </row>
    <row r="42441" spans="9:10" x14ac:dyDescent="0.2">
      <c r="I42441" s="3"/>
      <c r="J42441" s="3"/>
    </row>
    <row r="42442" spans="9:10" x14ac:dyDescent="0.2">
      <c r="I42442" s="3"/>
      <c r="J42442" s="3"/>
    </row>
    <row r="42443" spans="9:10" x14ac:dyDescent="0.2">
      <c r="I42443" s="3"/>
      <c r="J42443" s="3"/>
    </row>
    <row r="42444" spans="9:10" x14ac:dyDescent="0.2">
      <c r="I42444" s="3"/>
      <c r="J42444" s="3"/>
    </row>
    <row r="42445" spans="9:10" x14ac:dyDescent="0.2">
      <c r="I42445" s="3"/>
      <c r="J42445" s="3"/>
    </row>
    <row r="42446" spans="9:10" x14ac:dyDescent="0.2">
      <c r="I42446" s="3"/>
      <c r="J42446" s="3"/>
    </row>
    <row r="42447" spans="9:10" x14ac:dyDescent="0.2">
      <c r="I42447" s="3"/>
      <c r="J42447" s="3"/>
    </row>
    <row r="42448" spans="9:10" x14ac:dyDescent="0.2">
      <c r="I42448" s="3"/>
      <c r="J42448" s="3"/>
    </row>
    <row r="42449" spans="9:10" x14ac:dyDescent="0.2">
      <c r="I42449" s="3"/>
      <c r="J42449" s="3"/>
    </row>
    <row r="42450" spans="9:10" x14ac:dyDescent="0.2">
      <c r="I42450" s="3"/>
      <c r="J42450" s="3"/>
    </row>
    <row r="42451" spans="9:10" x14ac:dyDescent="0.2">
      <c r="I42451" s="3"/>
      <c r="J42451" s="3"/>
    </row>
    <row r="42452" spans="9:10" x14ac:dyDescent="0.2">
      <c r="I42452" s="3"/>
      <c r="J42452" s="3"/>
    </row>
    <row r="42453" spans="9:10" x14ac:dyDescent="0.2">
      <c r="I42453" s="3"/>
      <c r="J42453" s="3"/>
    </row>
    <row r="42454" spans="9:10" x14ac:dyDescent="0.2">
      <c r="I42454" s="3"/>
      <c r="J42454" s="3"/>
    </row>
    <row r="42455" spans="9:10" x14ac:dyDescent="0.2">
      <c r="I42455" s="3"/>
      <c r="J42455" s="3"/>
    </row>
    <row r="42456" spans="9:10" x14ac:dyDescent="0.2">
      <c r="I42456" s="3"/>
      <c r="J42456" s="3"/>
    </row>
    <row r="42457" spans="9:10" x14ac:dyDescent="0.2">
      <c r="I42457" s="3"/>
      <c r="J42457" s="3"/>
    </row>
    <row r="42458" spans="9:10" x14ac:dyDescent="0.2">
      <c r="I42458" s="3"/>
      <c r="J42458" s="3"/>
    </row>
    <row r="42459" spans="9:10" x14ac:dyDescent="0.2">
      <c r="I42459" s="3"/>
      <c r="J42459" s="3"/>
    </row>
    <row r="42460" spans="9:10" x14ac:dyDescent="0.2">
      <c r="I42460" s="3"/>
      <c r="J42460" s="3"/>
    </row>
    <row r="42461" spans="9:10" x14ac:dyDescent="0.2">
      <c r="I42461" s="3"/>
      <c r="J42461" s="3"/>
    </row>
    <row r="42462" spans="9:10" x14ac:dyDescent="0.2">
      <c r="I42462" s="3"/>
      <c r="J42462" s="3"/>
    </row>
    <row r="42463" spans="9:10" x14ac:dyDescent="0.2">
      <c r="I42463" s="3"/>
      <c r="J42463" s="3"/>
    </row>
    <row r="42464" spans="9:10" x14ac:dyDescent="0.2">
      <c r="I42464" s="3"/>
      <c r="J42464" s="3"/>
    </row>
    <row r="42465" spans="9:10" x14ac:dyDescent="0.2">
      <c r="I42465" s="3"/>
      <c r="J42465" s="3"/>
    </row>
    <row r="42466" spans="9:10" x14ac:dyDescent="0.2">
      <c r="I42466" s="3"/>
      <c r="J42466" s="3"/>
    </row>
    <row r="42467" spans="9:10" x14ac:dyDescent="0.2">
      <c r="I42467" s="3"/>
      <c r="J42467" s="3"/>
    </row>
    <row r="42468" spans="9:10" x14ac:dyDescent="0.2">
      <c r="I42468" s="3"/>
      <c r="J42468" s="3"/>
    </row>
    <row r="42469" spans="9:10" x14ac:dyDescent="0.2">
      <c r="I42469" s="3"/>
      <c r="J42469" s="3"/>
    </row>
    <row r="42470" spans="9:10" x14ac:dyDescent="0.2">
      <c r="I42470" s="3"/>
      <c r="J42470" s="3"/>
    </row>
    <row r="42471" spans="9:10" x14ac:dyDescent="0.2">
      <c r="I42471" s="3"/>
      <c r="J42471" s="3"/>
    </row>
    <row r="42472" spans="9:10" x14ac:dyDescent="0.2">
      <c r="I42472" s="3"/>
      <c r="J42472" s="3"/>
    </row>
    <row r="42473" spans="9:10" x14ac:dyDescent="0.2">
      <c r="I42473" s="3"/>
      <c r="J42473" s="3"/>
    </row>
    <row r="42474" spans="9:10" x14ac:dyDescent="0.2">
      <c r="I42474" s="3"/>
      <c r="J42474" s="3"/>
    </row>
    <row r="42475" spans="9:10" x14ac:dyDescent="0.2">
      <c r="I42475" s="3"/>
      <c r="J42475" s="3"/>
    </row>
    <row r="42476" spans="9:10" x14ac:dyDescent="0.2">
      <c r="I42476" s="3"/>
      <c r="J42476" s="3"/>
    </row>
    <row r="42477" spans="9:10" x14ac:dyDescent="0.2">
      <c r="I42477" s="3"/>
      <c r="J42477" s="3"/>
    </row>
    <row r="42478" spans="9:10" x14ac:dyDescent="0.2">
      <c r="I42478" s="3"/>
      <c r="J42478" s="3"/>
    </row>
    <row r="42479" spans="9:10" x14ac:dyDescent="0.2">
      <c r="I42479" s="3"/>
      <c r="J42479" s="3"/>
    </row>
    <row r="42480" spans="9:10" x14ac:dyDescent="0.2">
      <c r="I42480" s="3"/>
      <c r="J42480" s="3"/>
    </row>
    <row r="42481" spans="9:10" x14ac:dyDescent="0.2">
      <c r="I42481" s="3"/>
      <c r="J42481" s="3"/>
    </row>
    <row r="42482" spans="9:10" x14ac:dyDescent="0.2">
      <c r="I42482" s="3"/>
      <c r="J42482" s="3"/>
    </row>
    <row r="42483" spans="9:10" x14ac:dyDescent="0.2">
      <c r="I42483" s="3"/>
      <c r="J42483" s="3"/>
    </row>
    <row r="42484" spans="9:10" x14ac:dyDescent="0.2">
      <c r="I42484" s="3"/>
      <c r="J42484" s="3"/>
    </row>
    <row r="42485" spans="9:10" x14ac:dyDescent="0.2">
      <c r="I42485" s="3"/>
      <c r="J42485" s="3"/>
    </row>
    <row r="42486" spans="9:10" x14ac:dyDescent="0.2">
      <c r="I42486" s="3"/>
      <c r="J42486" s="3"/>
    </row>
    <row r="42487" spans="9:10" x14ac:dyDescent="0.2">
      <c r="I42487" s="3"/>
      <c r="J42487" s="3"/>
    </row>
    <row r="42488" spans="9:10" x14ac:dyDescent="0.2">
      <c r="I42488" s="3"/>
      <c r="J42488" s="3"/>
    </row>
    <row r="42489" spans="9:10" x14ac:dyDescent="0.2">
      <c r="I42489" s="3"/>
      <c r="J42489" s="3"/>
    </row>
    <row r="42490" spans="9:10" x14ac:dyDescent="0.2">
      <c r="I42490" s="3"/>
      <c r="J42490" s="3"/>
    </row>
    <row r="42491" spans="9:10" x14ac:dyDescent="0.2">
      <c r="I42491" s="3"/>
      <c r="J42491" s="3"/>
    </row>
    <row r="42492" spans="9:10" x14ac:dyDescent="0.2">
      <c r="I42492" s="3"/>
      <c r="J42492" s="3"/>
    </row>
    <row r="42493" spans="9:10" x14ac:dyDescent="0.2">
      <c r="I42493" s="3"/>
      <c r="J42493" s="3"/>
    </row>
    <row r="42494" spans="9:10" x14ac:dyDescent="0.2">
      <c r="I42494" s="3"/>
      <c r="J42494" s="3"/>
    </row>
    <row r="42495" spans="9:10" x14ac:dyDescent="0.2">
      <c r="I42495" s="3"/>
      <c r="J42495" s="3"/>
    </row>
    <row r="42496" spans="9:10" x14ac:dyDescent="0.2">
      <c r="I42496" s="3"/>
      <c r="J42496" s="3"/>
    </row>
    <row r="42497" spans="9:10" x14ac:dyDescent="0.2">
      <c r="I42497" s="3"/>
      <c r="J42497" s="3"/>
    </row>
    <row r="42498" spans="9:10" x14ac:dyDescent="0.2">
      <c r="I42498" s="3"/>
      <c r="J42498" s="3"/>
    </row>
    <row r="42499" spans="9:10" x14ac:dyDescent="0.2">
      <c r="I42499" s="3"/>
      <c r="J42499" s="3"/>
    </row>
    <row r="42500" spans="9:10" x14ac:dyDescent="0.2">
      <c r="I42500" s="3"/>
      <c r="J42500" s="3"/>
    </row>
    <row r="42501" spans="9:10" x14ac:dyDescent="0.2">
      <c r="I42501" s="3"/>
      <c r="J42501" s="3"/>
    </row>
    <row r="42502" spans="9:10" x14ac:dyDescent="0.2">
      <c r="I42502" s="3"/>
      <c r="J42502" s="3"/>
    </row>
    <row r="42503" spans="9:10" x14ac:dyDescent="0.2">
      <c r="I42503" s="3"/>
      <c r="J42503" s="3"/>
    </row>
    <row r="42504" spans="9:10" x14ac:dyDescent="0.2">
      <c r="I42504" s="3"/>
      <c r="J42504" s="3"/>
    </row>
    <row r="42505" spans="9:10" x14ac:dyDescent="0.2">
      <c r="I42505" s="3"/>
      <c r="J42505" s="3"/>
    </row>
    <row r="42506" spans="9:10" x14ac:dyDescent="0.2">
      <c r="I42506" s="3"/>
      <c r="J42506" s="3"/>
    </row>
    <row r="42507" spans="9:10" x14ac:dyDescent="0.2">
      <c r="I42507" s="3"/>
      <c r="J42507" s="3"/>
    </row>
    <row r="42508" spans="9:10" x14ac:dyDescent="0.2">
      <c r="I42508" s="3"/>
      <c r="J42508" s="3"/>
    </row>
    <row r="42509" spans="9:10" x14ac:dyDescent="0.2">
      <c r="I42509" s="3"/>
      <c r="J42509" s="3"/>
    </row>
    <row r="42510" spans="9:10" x14ac:dyDescent="0.2">
      <c r="I42510" s="3"/>
      <c r="J42510" s="3"/>
    </row>
    <row r="42511" spans="9:10" x14ac:dyDescent="0.2">
      <c r="I42511" s="3"/>
      <c r="J42511" s="3"/>
    </row>
    <row r="42512" spans="9:10" x14ac:dyDescent="0.2">
      <c r="I42512" s="3"/>
      <c r="J42512" s="3"/>
    </row>
    <row r="42513" spans="9:10" x14ac:dyDescent="0.2">
      <c r="I42513" s="3"/>
      <c r="J42513" s="3"/>
    </row>
    <row r="42514" spans="9:10" x14ac:dyDescent="0.2">
      <c r="I42514" s="3"/>
      <c r="J42514" s="3"/>
    </row>
    <row r="42515" spans="9:10" x14ac:dyDescent="0.2">
      <c r="I42515" s="3"/>
      <c r="J42515" s="3"/>
    </row>
    <row r="42516" spans="9:10" x14ac:dyDescent="0.2">
      <c r="I42516" s="3"/>
      <c r="J42516" s="3"/>
    </row>
    <row r="42517" spans="9:10" x14ac:dyDescent="0.2">
      <c r="I42517" s="3"/>
      <c r="J42517" s="3"/>
    </row>
    <row r="42518" spans="9:10" x14ac:dyDescent="0.2">
      <c r="I42518" s="3"/>
      <c r="J42518" s="3"/>
    </row>
    <row r="42519" spans="9:10" x14ac:dyDescent="0.2">
      <c r="I42519" s="3"/>
      <c r="J42519" s="3"/>
    </row>
    <row r="42520" spans="9:10" x14ac:dyDescent="0.2">
      <c r="I42520" s="3"/>
      <c r="J42520" s="3"/>
    </row>
    <row r="42521" spans="9:10" x14ac:dyDescent="0.2">
      <c r="I42521" s="3"/>
      <c r="J42521" s="3"/>
    </row>
    <row r="42522" spans="9:10" x14ac:dyDescent="0.2">
      <c r="I42522" s="3"/>
      <c r="J42522" s="3"/>
    </row>
    <row r="42523" spans="9:10" x14ac:dyDescent="0.2">
      <c r="I42523" s="3"/>
      <c r="J42523" s="3"/>
    </row>
    <row r="42524" spans="9:10" x14ac:dyDescent="0.2">
      <c r="I42524" s="3"/>
      <c r="J42524" s="3"/>
    </row>
    <row r="42525" spans="9:10" x14ac:dyDescent="0.2">
      <c r="I42525" s="3"/>
      <c r="J42525" s="3"/>
    </row>
    <row r="42526" spans="9:10" x14ac:dyDescent="0.2">
      <c r="I42526" s="3"/>
      <c r="J42526" s="3"/>
    </row>
    <row r="42527" spans="9:10" x14ac:dyDescent="0.2">
      <c r="I42527" s="3"/>
      <c r="J42527" s="3"/>
    </row>
    <row r="42528" spans="9:10" x14ac:dyDescent="0.2">
      <c r="I42528" s="3"/>
      <c r="J42528" s="3"/>
    </row>
    <row r="42529" spans="9:10" x14ac:dyDescent="0.2">
      <c r="I42529" s="3"/>
      <c r="J42529" s="3"/>
    </row>
    <row r="42530" spans="9:10" x14ac:dyDescent="0.2">
      <c r="I42530" s="3"/>
      <c r="J42530" s="3"/>
    </row>
    <row r="42531" spans="9:10" x14ac:dyDescent="0.2">
      <c r="I42531" s="3"/>
      <c r="J42531" s="3"/>
    </row>
    <row r="42532" spans="9:10" x14ac:dyDescent="0.2">
      <c r="I42532" s="3"/>
      <c r="J42532" s="3"/>
    </row>
    <row r="42533" spans="9:10" x14ac:dyDescent="0.2">
      <c r="I42533" s="3"/>
      <c r="J42533" s="3"/>
    </row>
    <row r="42534" spans="9:10" x14ac:dyDescent="0.2">
      <c r="I42534" s="3"/>
      <c r="J42534" s="3"/>
    </row>
    <row r="42535" spans="9:10" x14ac:dyDescent="0.2">
      <c r="I42535" s="3"/>
      <c r="J42535" s="3"/>
    </row>
    <row r="42536" spans="9:10" x14ac:dyDescent="0.2">
      <c r="I42536" s="3"/>
      <c r="J42536" s="3"/>
    </row>
    <row r="42537" spans="9:10" x14ac:dyDescent="0.2">
      <c r="I42537" s="3"/>
      <c r="J42537" s="3"/>
    </row>
    <row r="42538" spans="9:10" x14ac:dyDescent="0.2">
      <c r="I42538" s="3"/>
      <c r="J42538" s="3"/>
    </row>
    <row r="42539" spans="9:10" x14ac:dyDescent="0.2">
      <c r="I42539" s="3"/>
      <c r="J42539" s="3"/>
    </row>
    <row r="42540" spans="9:10" x14ac:dyDescent="0.2">
      <c r="I42540" s="3"/>
      <c r="J42540" s="3"/>
    </row>
    <row r="42541" spans="9:10" x14ac:dyDescent="0.2">
      <c r="I42541" s="3"/>
      <c r="J42541" s="3"/>
    </row>
    <row r="42542" spans="9:10" x14ac:dyDescent="0.2">
      <c r="I42542" s="3"/>
      <c r="J42542" s="3"/>
    </row>
    <row r="42543" spans="9:10" x14ac:dyDescent="0.2">
      <c r="I42543" s="3"/>
      <c r="J42543" s="3"/>
    </row>
    <row r="42544" spans="9:10" x14ac:dyDescent="0.2">
      <c r="I42544" s="3"/>
      <c r="J42544" s="3"/>
    </row>
    <row r="42545" spans="9:10" x14ac:dyDescent="0.2">
      <c r="I42545" s="3"/>
      <c r="J42545" s="3"/>
    </row>
    <row r="42546" spans="9:10" x14ac:dyDescent="0.2">
      <c r="I42546" s="3"/>
      <c r="J42546" s="3"/>
    </row>
    <row r="42547" spans="9:10" x14ac:dyDescent="0.2">
      <c r="I42547" s="3"/>
      <c r="J42547" s="3"/>
    </row>
    <row r="42548" spans="9:10" x14ac:dyDescent="0.2">
      <c r="I42548" s="3"/>
      <c r="J42548" s="3"/>
    </row>
    <row r="42549" spans="9:10" x14ac:dyDescent="0.2">
      <c r="I42549" s="3"/>
      <c r="J42549" s="3"/>
    </row>
    <row r="42550" spans="9:10" x14ac:dyDescent="0.2">
      <c r="I42550" s="3"/>
      <c r="J42550" s="3"/>
    </row>
    <row r="42551" spans="9:10" x14ac:dyDescent="0.2">
      <c r="I42551" s="3"/>
      <c r="J42551" s="3"/>
    </row>
    <row r="42552" spans="9:10" x14ac:dyDescent="0.2">
      <c r="I42552" s="3"/>
      <c r="J42552" s="3"/>
    </row>
    <row r="42553" spans="9:10" x14ac:dyDescent="0.2">
      <c r="I42553" s="3"/>
      <c r="J42553" s="3"/>
    </row>
    <row r="42554" spans="9:10" x14ac:dyDescent="0.2">
      <c r="I42554" s="3"/>
      <c r="J42554" s="3"/>
    </row>
    <row r="42555" spans="9:10" x14ac:dyDescent="0.2">
      <c r="I42555" s="3"/>
      <c r="J42555" s="3"/>
    </row>
    <row r="42556" spans="9:10" x14ac:dyDescent="0.2">
      <c r="I42556" s="3"/>
      <c r="J42556" s="3"/>
    </row>
    <row r="42557" spans="9:10" x14ac:dyDescent="0.2">
      <c r="I42557" s="3"/>
      <c r="J42557" s="3"/>
    </row>
    <row r="42558" spans="9:10" x14ac:dyDescent="0.2">
      <c r="I42558" s="3"/>
      <c r="J42558" s="3"/>
    </row>
    <row r="42559" spans="9:10" x14ac:dyDescent="0.2">
      <c r="I42559" s="3"/>
      <c r="J42559" s="3"/>
    </row>
    <row r="42560" spans="9:10" x14ac:dyDescent="0.2">
      <c r="I42560" s="3"/>
      <c r="J42560" s="3"/>
    </row>
    <row r="42561" spans="9:10" x14ac:dyDescent="0.2">
      <c r="I42561" s="3"/>
      <c r="J42561" s="3"/>
    </row>
    <row r="42562" spans="9:10" x14ac:dyDescent="0.2">
      <c r="I42562" s="3"/>
      <c r="J42562" s="3"/>
    </row>
    <row r="42563" spans="9:10" x14ac:dyDescent="0.2">
      <c r="I42563" s="3"/>
      <c r="J42563" s="3"/>
    </row>
    <row r="42564" spans="9:10" x14ac:dyDescent="0.2">
      <c r="I42564" s="3"/>
      <c r="J42564" s="3"/>
    </row>
    <row r="42565" spans="9:10" x14ac:dyDescent="0.2">
      <c r="I42565" s="3"/>
      <c r="J42565" s="3"/>
    </row>
    <row r="42566" spans="9:10" x14ac:dyDescent="0.2">
      <c r="I42566" s="3"/>
      <c r="J42566" s="3"/>
    </row>
    <row r="42567" spans="9:10" x14ac:dyDescent="0.2">
      <c r="I42567" s="3"/>
      <c r="J42567" s="3"/>
    </row>
    <row r="42568" spans="9:10" x14ac:dyDescent="0.2">
      <c r="I42568" s="3"/>
      <c r="J42568" s="3"/>
    </row>
    <row r="42569" spans="9:10" x14ac:dyDescent="0.2">
      <c r="I42569" s="3"/>
      <c r="J42569" s="3"/>
    </row>
    <row r="42570" spans="9:10" x14ac:dyDescent="0.2">
      <c r="I42570" s="3"/>
      <c r="J42570" s="3"/>
    </row>
    <row r="42571" spans="9:10" x14ac:dyDescent="0.2">
      <c r="I42571" s="3"/>
      <c r="J42571" s="3"/>
    </row>
    <row r="42572" spans="9:10" x14ac:dyDescent="0.2">
      <c r="I42572" s="3"/>
      <c r="J42572" s="3"/>
    </row>
    <row r="42573" spans="9:10" x14ac:dyDescent="0.2">
      <c r="I42573" s="3"/>
      <c r="J42573" s="3"/>
    </row>
    <row r="42574" spans="9:10" x14ac:dyDescent="0.2">
      <c r="I42574" s="3"/>
      <c r="J42574" s="3"/>
    </row>
    <row r="42575" spans="9:10" x14ac:dyDescent="0.2">
      <c r="I42575" s="3"/>
      <c r="J42575" s="3"/>
    </row>
    <row r="42576" spans="9:10" x14ac:dyDescent="0.2">
      <c r="I42576" s="3"/>
      <c r="J42576" s="3"/>
    </row>
    <row r="42577" spans="9:10" x14ac:dyDescent="0.2">
      <c r="I42577" s="3"/>
      <c r="J42577" s="3"/>
    </row>
    <row r="42578" spans="9:10" x14ac:dyDescent="0.2">
      <c r="I42578" s="3"/>
      <c r="J42578" s="3"/>
    </row>
    <row r="42579" spans="9:10" x14ac:dyDescent="0.2">
      <c r="I42579" s="3"/>
      <c r="J42579" s="3"/>
    </row>
    <row r="42580" spans="9:10" x14ac:dyDescent="0.2">
      <c r="I42580" s="3"/>
      <c r="J42580" s="3"/>
    </row>
    <row r="42581" spans="9:10" x14ac:dyDescent="0.2">
      <c r="I42581" s="3"/>
      <c r="J42581" s="3"/>
    </row>
    <row r="42582" spans="9:10" x14ac:dyDescent="0.2">
      <c r="I42582" s="3"/>
      <c r="J42582" s="3"/>
    </row>
    <row r="42583" spans="9:10" x14ac:dyDescent="0.2">
      <c r="I42583" s="3"/>
      <c r="J42583" s="3"/>
    </row>
    <row r="42584" spans="9:10" x14ac:dyDescent="0.2">
      <c r="I42584" s="3"/>
      <c r="J42584" s="3"/>
    </row>
    <row r="42585" spans="9:10" x14ac:dyDescent="0.2">
      <c r="I42585" s="3"/>
      <c r="J42585" s="3"/>
    </row>
    <row r="42586" spans="9:10" x14ac:dyDescent="0.2">
      <c r="I42586" s="3"/>
      <c r="J42586" s="3"/>
    </row>
    <row r="42587" spans="9:10" x14ac:dyDescent="0.2">
      <c r="I42587" s="3"/>
      <c r="J42587" s="3"/>
    </row>
    <row r="42588" spans="9:10" x14ac:dyDescent="0.2">
      <c r="I42588" s="3"/>
      <c r="J42588" s="3"/>
    </row>
    <row r="42589" spans="9:10" x14ac:dyDescent="0.2">
      <c r="I42589" s="3"/>
      <c r="J42589" s="3"/>
    </row>
    <row r="42590" spans="9:10" x14ac:dyDescent="0.2">
      <c r="I42590" s="3"/>
      <c r="J42590" s="3"/>
    </row>
    <row r="42591" spans="9:10" x14ac:dyDescent="0.2">
      <c r="I42591" s="3"/>
      <c r="J42591" s="3"/>
    </row>
    <row r="42592" spans="9:10" x14ac:dyDescent="0.2">
      <c r="I42592" s="3"/>
      <c r="J42592" s="3"/>
    </row>
    <row r="42593" spans="9:10" x14ac:dyDescent="0.2">
      <c r="I42593" s="3"/>
      <c r="J42593" s="3"/>
    </row>
    <row r="42594" spans="9:10" x14ac:dyDescent="0.2">
      <c r="I42594" s="3"/>
      <c r="J42594" s="3"/>
    </row>
    <row r="42595" spans="9:10" x14ac:dyDescent="0.2">
      <c r="I42595" s="3"/>
      <c r="J42595" s="3"/>
    </row>
    <row r="42596" spans="9:10" x14ac:dyDescent="0.2">
      <c r="I42596" s="3"/>
      <c r="J42596" s="3"/>
    </row>
    <row r="42597" spans="9:10" x14ac:dyDescent="0.2">
      <c r="I42597" s="3"/>
      <c r="J42597" s="3"/>
    </row>
    <row r="42598" spans="9:10" x14ac:dyDescent="0.2">
      <c r="I42598" s="3"/>
      <c r="J42598" s="3"/>
    </row>
    <row r="42599" spans="9:10" x14ac:dyDescent="0.2">
      <c r="I42599" s="3"/>
      <c r="J42599" s="3"/>
    </row>
    <row r="42600" spans="9:10" x14ac:dyDescent="0.2">
      <c r="I42600" s="3"/>
      <c r="J42600" s="3"/>
    </row>
    <row r="42601" spans="9:10" x14ac:dyDescent="0.2">
      <c r="I42601" s="3"/>
      <c r="J42601" s="3"/>
    </row>
    <row r="42602" spans="9:10" x14ac:dyDescent="0.2">
      <c r="I42602" s="3"/>
      <c r="J42602" s="3"/>
    </row>
    <row r="42603" spans="9:10" x14ac:dyDescent="0.2">
      <c r="I42603" s="3"/>
      <c r="J42603" s="3"/>
    </row>
    <row r="42604" spans="9:10" x14ac:dyDescent="0.2">
      <c r="I42604" s="3"/>
      <c r="J42604" s="3"/>
    </row>
    <row r="42605" spans="9:10" x14ac:dyDescent="0.2">
      <c r="I42605" s="3"/>
      <c r="J42605" s="3"/>
    </row>
    <row r="42606" spans="9:10" x14ac:dyDescent="0.2">
      <c r="I42606" s="3"/>
      <c r="J42606" s="3"/>
    </row>
    <row r="42607" spans="9:10" x14ac:dyDescent="0.2">
      <c r="I42607" s="3"/>
      <c r="J42607" s="3"/>
    </row>
    <row r="42608" spans="9:10" x14ac:dyDescent="0.2">
      <c r="I42608" s="3"/>
      <c r="J42608" s="3"/>
    </row>
    <row r="42609" spans="9:10" x14ac:dyDescent="0.2">
      <c r="I42609" s="3"/>
      <c r="J42609" s="3"/>
    </row>
    <row r="42610" spans="9:10" x14ac:dyDescent="0.2">
      <c r="I42610" s="3"/>
      <c r="J42610" s="3"/>
    </row>
    <row r="42611" spans="9:10" x14ac:dyDescent="0.2">
      <c r="I42611" s="3"/>
      <c r="J42611" s="3"/>
    </row>
    <row r="42612" spans="9:10" x14ac:dyDescent="0.2">
      <c r="I42612" s="3"/>
      <c r="J42612" s="3"/>
    </row>
    <row r="42613" spans="9:10" x14ac:dyDescent="0.2">
      <c r="I42613" s="3"/>
      <c r="J42613" s="3"/>
    </row>
    <row r="42614" spans="9:10" x14ac:dyDescent="0.2">
      <c r="I42614" s="3"/>
      <c r="J42614" s="3"/>
    </row>
    <row r="42615" spans="9:10" x14ac:dyDescent="0.2">
      <c r="I42615" s="3"/>
      <c r="J42615" s="3"/>
    </row>
    <row r="42616" spans="9:10" x14ac:dyDescent="0.2">
      <c r="I42616" s="3"/>
      <c r="J42616" s="3"/>
    </row>
    <row r="42617" spans="9:10" x14ac:dyDescent="0.2">
      <c r="I42617" s="3"/>
      <c r="J42617" s="3"/>
    </row>
    <row r="42618" spans="9:10" x14ac:dyDescent="0.2">
      <c r="I42618" s="3"/>
      <c r="J42618" s="3"/>
    </row>
    <row r="42619" spans="9:10" x14ac:dyDescent="0.2">
      <c r="I42619" s="3"/>
      <c r="J42619" s="3"/>
    </row>
    <row r="42620" spans="9:10" x14ac:dyDescent="0.2">
      <c r="I42620" s="3"/>
      <c r="J42620" s="3"/>
    </row>
    <row r="42621" spans="9:10" x14ac:dyDescent="0.2">
      <c r="I42621" s="3"/>
      <c r="J42621" s="3"/>
    </row>
    <row r="42622" spans="9:10" x14ac:dyDescent="0.2">
      <c r="I42622" s="3"/>
      <c r="J42622" s="3"/>
    </row>
    <row r="42623" spans="9:10" x14ac:dyDescent="0.2">
      <c r="I42623" s="3"/>
      <c r="J42623" s="3"/>
    </row>
    <row r="42624" spans="9:10" x14ac:dyDescent="0.2">
      <c r="I42624" s="3"/>
      <c r="J42624" s="3"/>
    </row>
    <row r="42625" spans="9:10" x14ac:dyDescent="0.2">
      <c r="I42625" s="3"/>
      <c r="J42625" s="3"/>
    </row>
    <row r="42626" spans="9:10" x14ac:dyDescent="0.2">
      <c r="I42626" s="3"/>
      <c r="J42626" s="3"/>
    </row>
    <row r="42627" spans="9:10" x14ac:dyDescent="0.2">
      <c r="I42627" s="3"/>
      <c r="J42627" s="3"/>
    </row>
    <row r="42628" spans="9:10" x14ac:dyDescent="0.2">
      <c r="I42628" s="3"/>
      <c r="J42628" s="3"/>
    </row>
    <row r="42629" spans="9:10" x14ac:dyDescent="0.2">
      <c r="I42629" s="3"/>
      <c r="J42629" s="3"/>
    </row>
    <row r="42630" spans="9:10" x14ac:dyDescent="0.2">
      <c r="I42630" s="3"/>
      <c r="J42630" s="3"/>
    </row>
    <row r="42631" spans="9:10" x14ac:dyDescent="0.2">
      <c r="I42631" s="3"/>
      <c r="J42631" s="3"/>
    </row>
    <row r="42632" spans="9:10" x14ac:dyDescent="0.2">
      <c r="I42632" s="3"/>
      <c r="J42632" s="3"/>
    </row>
    <row r="42633" spans="9:10" x14ac:dyDescent="0.2">
      <c r="I42633" s="3"/>
      <c r="J42633" s="3"/>
    </row>
    <row r="42634" spans="9:10" x14ac:dyDescent="0.2">
      <c r="I42634" s="3"/>
      <c r="J42634" s="3"/>
    </row>
    <row r="42635" spans="9:10" x14ac:dyDescent="0.2">
      <c r="I42635" s="3"/>
      <c r="J42635" s="3"/>
    </row>
    <row r="42636" spans="9:10" x14ac:dyDescent="0.2">
      <c r="I42636" s="3"/>
      <c r="J42636" s="3"/>
    </row>
    <row r="42637" spans="9:10" x14ac:dyDescent="0.2">
      <c r="I42637" s="3"/>
      <c r="J42637" s="3"/>
    </row>
    <row r="42638" spans="9:10" x14ac:dyDescent="0.2">
      <c r="I42638" s="3"/>
      <c r="J42638" s="3"/>
    </row>
    <row r="42639" spans="9:10" x14ac:dyDescent="0.2">
      <c r="I42639" s="3"/>
      <c r="J42639" s="3"/>
    </row>
    <row r="42640" spans="9:10" x14ac:dyDescent="0.2">
      <c r="I42640" s="3"/>
      <c r="J42640" s="3"/>
    </row>
    <row r="42641" spans="9:10" x14ac:dyDescent="0.2">
      <c r="I42641" s="3"/>
      <c r="J42641" s="3"/>
    </row>
    <row r="42642" spans="9:10" x14ac:dyDescent="0.2">
      <c r="I42642" s="3"/>
      <c r="J42642" s="3"/>
    </row>
    <row r="42643" spans="9:10" x14ac:dyDescent="0.2">
      <c r="I42643" s="3"/>
      <c r="J42643" s="3"/>
    </row>
    <row r="42644" spans="9:10" x14ac:dyDescent="0.2">
      <c r="I42644" s="3"/>
      <c r="J42644" s="3"/>
    </row>
    <row r="42645" spans="9:10" x14ac:dyDescent="0.2">
      <c r="I42645" s="3"/>
      <c r="J42645" s="3"/>
    </row>
    <row r="42646" spans="9:10" x14ac:dyDescent="0.2">
      <c r="I42646" s="3"/>
      <c r="J42646" s="3"/>
    </row>
    <row r="42647" spans="9:10" x14ac:dyDescent="0.2">
      <c r="I42647" s="3"/>
      <c r="J42647" s="3"/>
    </row>
    <row r="42648" spans="9:10" x14ac:dyDescent="0.2">
      <c r="I42648" s="3"/>
      <c r="J42648" s="3"/>
    </row>
    <row r="42649" spans="9:10" x14ac:dyDescent="0.2">
      <c r="I42649" s="3"/>
      <c r="J42649" s="3"/>
    </row>
    <row r="42650" spans="9:10" x14ac:dyDescent="0.2">
      <c r="I42650" s="3"/>
      <c r="J42650" s="3"/>
    </row>
    <row r="42651" spans="9:10" x14ac:dyDescent="0.2">
      <c r="I42651" s="3"/>
      <c r="J42651" s="3"/>
    </row>
    <row r="42652" spans="9:10" x14ac:dyDescent="0.2">
      <c r="I42652" s="3"/>
      <c r="J42652" s="3"/>
    </row>
    <row r="42653" spans="9:10" x14ac:dyDescent="0.2">
      <c r="I42653" s="3"/>
      <c r="J42653" s="3"/>
    </row>
    <row r="42654" spans="9:10" x14ac:dyDescent="0.2">
      <c r="I42654" s="3"/>
      <c r="J42654" s="3"/>
    </row>
    <row r="42655" spans="9:10" x14ac:dyDescent="0.2">
      <c r="I42655" s="3"/>
      <c r="J42655" s="3"/>
    </row>
    <row r="42656" spans="9:10" x14ac:dyDescent="0.2">
      <c r="I42656" s="3"/>
      <c r="J42656" s="3"/>
    </row>
    <row r="42657" spans="9:10" x14ac:dyDescent="0.2">
      <c r="I42657" s="3"/>
      <c r="J42657" s="3"/>
    </row>
    <row r="42658" spans="9:10" x14ac:dyDescent="0.2">
      <c r="I42658" s="3"/>
      <c r="J42658" s="3"/>
    </row>
    <row r="42659" spans="9:10" x14ac:dyDescent="0.2">
      <c r="I42659" s="3"/>
      <c r="J42659" s="3"/>
    </row>
    <row r="42660" spans="9:10" x14ac:dyDescent="0.2">
      <c r="I42660" s="3"/>
      <c r="J42660" s="3"/>
    </row>
    <row r="42661" spans="9:10" x14ac:dyDescent="0.2">
      <c r="I42661" s="3"/>
      <c r="J42661" s="3"/>
    </row>
    <row r="42662" spans="9:10" x14ac:dyDescent="0.2">
      <c r="I42662" s="3"/>
      <c r="J42662" s="3"/>
    </row>
    <row r="42663" spans="9:10" x14ac:dyDescent="0.2">
      <c r="I42663" s="3"/>
      <c r="J42663" s="3"/>
    </row>
    <row r="42664" spans="9:10" x14ac:dyDescent="0.2">
      <c r="I42664" s="3"/>
      <c r="J42664" s="3"/>
    </row>
    <row r="42665" spans="9:10" x14ac:dyDescent="0.2">
      <c r="I42665" s="3"/>
      <c r="J42665" s="3"/>
    </row>
    <row r="42666" spans="9:10" x14ac:dyDescent="0.2">
      <c r="I42666" s="3"/>
      <c r="J42666" s="3"/>
    </row>
    <row r="42667" spans="9:10" x14ac:dyDescent="0.2">
      <c r="I42667" s="3"/>
      <c r="J42667" s="3"/>
    </row>
    <row r="42668" spans="9:10" x14ac:dyDescent="0.2">
      <c r="I42668" s="3"/>
      <c r="J42668" s="3"/>
    </row>
    <row r="42669" spans="9:10" x14ac:dyDescent="0.2">
      <c r="I42669" s="3"/>
      <c r="J42669" s="3"/>
    </row>
    <row r="42670" spans="9:10" x14ac:dyDescent="0.2">
      <c r="I42670" s="3"/>
      <c r="J42670" s="3"/>
    </row>
    <row r="42671" spans="9:10" x14ac:dyDescent="0.2">
      <c r="I42671" s="3"/>
      <c r="J42671" s="3"/>
    </row>
    <row r="42672" spans="9:10" x14ac:dyDescent="0.2">
      <c r="I42672" s="3"/>
      <c r="J42672" s="3"/>
    </row>
    <row r="42673" spans="9:10" x14ac:dyDescent="0.2">
      <c r="I42673" s="3"/>
      <c r="J42673" s="3"/>
    </row>
    <row r="42674" spans="9:10" x14ac:dyDescent="0.2">
      <c r="I42674" s="3"/>
      <c r="J42674" s="3"/>
    </row>
    <row r="42675" spans="9:10" x14ac:dyDescent="0.2">
      <c r="I42675" s="3"/>
      <c r="J42675" s="3"/>
    </row>
    <row r="42676" spans="9:10" x14ac:dyDescent="0.2">
      <c r="I42676" s="3"/>
      <c r="J42676" s="3"/>
    </row>
    <row r="42677" spans="9:10" x14ac:dyDescent="0.2">
      <c r="I42677" s="3"/>
      <c r="J42677" s="3"/>
    </row>
    <row r="42678" spans="9:10" x14ac:dyDescent="0.2">
      <c r="I42678" s="3"/>
      <c r="J42678" s="3"/>
    </row>
    <row r="42679" spans="9:10" x14ac:dyDescent="0.2">
      <c r="I42679" s="3"/>
      <c r="J42679" s="3"/>
    </row>
    <row r="42680" spans="9:10" x14ac:dyDescent="0.2">
      <c r="I42680" s="3"/>
      <c r="J42680" s="3"/>
    </row>
    <row r="42681" spans="9:10" x14ac:dyDescent="0.2">
      <c r="I42681" s="3"/>
      <c r="J42681" s="3"/>
    </row>
    <row r="42682" spans="9:10" x14ac:dyDescent="0.2">
      <c r="I42682" s="3"/>
      <c r="J42682" s="3"/>
    </row>
    <row r="42683" spans="9:10" x14ac:dyDescent="0.2">
      <c r="I42683" s="3"/>
      <c r="J42683" s="3"/>
    </row>
    <row r="42684" spans="9:10" x14ac:dyDescent="0.2">
      <c r="I42684" s="3"/>
      <c r="J42684" s="3"/>
    </row>
    <row r="42685" spans="9:10" x14ac:dyDescent="0.2">
      <c r="I42685" s="3"/>
      <c r="J42685" s="3"/>
    </row>
    <row r="42686" spans="9:10" x14ac:dyDescent="0.2">
      <c r="I42686" s="3"/>
      <c r="J42686" s="3"/>
    </row>
    <row r="42687" spans="9:10" x14ac:dyDescent="0.2">
      <c r="I42687" s="3"/>
      <c r="J42687" s="3"/>
    </row>
    <row r="42688" spans="9:10" x14ac:dyDescent="0.2">
      <c r="I42688" s="3"/>
      <c r="J42688" s="3"/>
    </row>
    <row r="42689" spans="9:10" x14ac:dyDescent="0.2">
      <c r="I42689" s="3"/>
      <c r="J42689" s="3"/>
    </row>
    <row r="42690" spans="9:10" x14ac:dyDescent="0.2">
      <c r="I42690" s="3"/>
      <c r="J42690" s="3"/>
    </row>
    <row r="42691" spans="9:10" x14ac:dyDescent="0.2">
      <c r="I42691" s="3"/>
      <c r="J42691" s="3"/>
    </row>
    <row r="42692" spans="9:10" x14ac:dyDescent="0.2">
      <c r="I42692" s="3"/>
      <c r="J42692" s="3"/>
    </row>
    <row r="42693" spans="9:10" x14ac:dyDescent="0.2">
      <c r="I42693" s="3"/>
      <c r="J42693" s="3"/>
    </row>
    <row r="42694" spans="9:10" x14ac:dyDescent="0.2">
      <c r="I42694" s="3"/>
      <c r="J42694" s="3"/>
    </row>
    <row r="42695" spans="9:10" x14ac:dyDescent="0.2">
      <c r="I42695" s="3"/>
      <c r="J42695" s="3"/>
    </row>
    <row r="42696" spans="9:10" x14ac:dyDescent="0.2">
      <c r="I42696" s="3"/>
      <c r="J42696" s="3"/>
    </row>
    <row r="42697" spans="9:10" x14ac:dyDescent="0.2">
      <c r="I42697" s="3"/>
      <c r="J42697" s="3"/>
    </row>
    <row r="42698" spans="9:10" x14ac:dyDescent="0.2">
      <c r="I42698" s="3"/>
      <c r="J42698" s="3"/>
    </row>
    <row r="42699" spans="9:10" x14ac:dyDescent="0.2">
      <c r="I42699" s="3"/>
      <c r="J42699" s="3"/>
    </row>
    <row r="42700" spans="9:10" x14ac:dyDescent="0.2">
      <c r="I42700" s="3"/>
      <c r="J42700" s="3"/>
    </row>
    <row r="42701" spans="9:10" x14ac:dyDescent="0.2">
      <c r="I42701" s="3"/>
      <c r="J42701" s="3"/>
    </row>
    <row r="42702" spans="9:10" x14ac:dyDescent="0.2">
      <c r="I42702" s="3"/>
      <c r="J42702" s="3"/>
    </row>
    <row r="42703" spans="9:10" x14ac:dyDescent="0.2">
      <c r="I42703" s="3"/>
      <c r="J42703" s="3"/>
    </row>
    <row r="42704" spans="9:10" x14ac:dyDescent="0.2">
      <c r="I42704" s="3"/>
      <c r="J42704" s="3"/>
    </row>
    <row r="42705" spans="9:10" x14ac:dyDescent="0.2">
      <c r="I42705" s="3"/>
      <c r="J42705" s="3"/>
    </row>
    <row r="42706" spans="9:10" x14ac:dyDescent="0.2">
      <c r="I42706" s="3"/>
      <c r="J42706" s="3"/>
    </row>
    <row r="42707" spans="9:10" x14ac:dyDescent="0.2">
      <c r="I42707" s="3"/>
      <c r="J42707" s="3"/>
    </row>
    <row r="42708" spans="9:10" x14ac:dyDescent="0.2">
      <c r="I42708" s="3"/>
      <c r="J42708" s="3"/>
    </row>
    <row r="42709" spans="9:10" x14ac:dyDescent="0.2">
      <c r="I42709" s="3"/>
      <c r="J42709" s="3"/>
    </row>
    <row r="42710" spans="9:10" x14ac:dyDescent="0.2">
      <c r="I42710" s="3"/>
      <c r="J42710" s="3"/>
    </row>
    <row r="42711" spans="9:10" x14ac:dyDescent="0.2">
      <c r="I42711" s="3"/>
      <c r="J42711" s="3"/>
    </row>
    <row r="42712" spans="9:10" x14ac:dyDescent="0.2">
      <c r="I42712" s="3"/>
      <c r="J42712" s="3"/>
    </row>
    <row r="42713" spans="9:10" x14ac:dyDescent="0.2">
      <c r="I42713" s="3"/>
      <c r="J42713" s="3"/>
    </row>
    <row r="42714" spans="9:10" x14ac:dyDescent="0.2">
      <c r="I42714" s="3"/>
      <c r="J42714" s="3"/>
    </row>
    <row r="42715" spans="9:10" x14ac:dyDescent="0.2">
      <c r="I42715" s="3"/>
      <c r="J42715" s="3"/>
    </row>
    <row r="42716" spans="9:10" x14ac:dyDescent="0.2">
      <c r="I42716" s="3"/>
      <c r="J42716" s="3"/>
    </row>
    <row r="42717" spans="9:10" x14ac:dyDescent="0.2">
      <c r="I42717" s="3"/>
      <c r="J42717" s="3"/>
    </row>
    <row r="42718" spans="9:10" x14ac:dyDescent="0.2">
      <c r="I42718" s="3"/>
      <c r="J42718" s="3"/>
    </row>
    <row r="42719" spans="9:10" x14ac:dyDescent="0.2">
      <c r="I42719" s="3"/>
      <c r="J42719" s="3"/>
    </row>
    <row r="42720" spans="9:10" x14ac:dyDescent="0.2">
      <c r="I42720" s="3"/>
      <c r="J42720" s="3"/>
    </row>
    <row r="42721" spans="9:10" x14ac:dyDescent="0.2">
      <c r="I42721" s="3"/>
      <c r="J42721" s="3"/>
    </row>
    <row r="42722" spans="9:10" x14ac:dyDescent="0.2">
      <c r="I42722" s="3"/>
      <c r="J42722" s="3"/>
    </row>
    <row r="42723" spans="9:10" x14ac:dyDescent="0.2">
      <c r="I42723" s="3"/>
      <c r="J42723" s="3"/>
    </row>
    <row r="42724" spans="9:10" x14ac:dyDescent="0.2">
      <c r="I42724" s="3"/>
      <c r="J42724" s="3"/>
    </row>
    <row r="42725" spans="9:10" x14ac:dyDescent="0.2">
      <c r="I42725" s="3"/>
      <c r="J42725" s="3"/>
    </row>
    <row r="42726" spans="9:10" x14ac:dyDescent="0.2">
      <c r="I42726" s="3"/>
      <c r="J42726" s="3"/>
    </row>
    <row r="42727" spans="9:10" x14ac:dyDescent="0.2">
      <c r="I42727" s="3"/>
      <c r="J42727" s="3"/>
    </row>
    <row r="42728" spans="9:10" x14ac:dyDescent="0.2">
      <c r="I42728" s="3"/>
      <c r="J42728" s="3"/>
    </row>
    <row r="42729" spans="9:10" x14ac:dyDescent="0.2">
      <c r="I42729" s="3"/>
      <c r="J42729" s="3"/>
    </row>
    <row r="42730" spans="9:10" x14ac:dyDescent="0.2">
      <c r="I42730" s="3"/>
      <c r="J42730" s="3"/>
    </row>
    <row r="42731" spans="9:10" x14ac:dyDescent="0.2">
      <c r="I42731" s="3"/>
      <c r="J42731" s="3"/>
    </row>
    <row r="42732" spans="9:10" x14ac:dyDescent="0.2">
      <c r="I42732" s="3"/>
      <c r="J42732" s="3"/>
    </row>
    <row r="42733" spans="9:10" x14ac:dyDescent="0.2">
      <c r="I42733" s="3"/>
      <c r="J42733" s="3"/>
    </row>
    <row r="42734" spans="9:10" x14ac:dyDescent="0.2">
      <c r="I42734" s="3"/>
      <c r="J42734" s="3"/>
    </row>
    <row r="42735" spans="9:10" x14ac:dyDescent="0.2">
      <c r="I42735" s="3"/>
      <c r="J42735" s="3"/>
    </row>
    <row r="42736" spans="9:10" x14ac:dyDescent="0.2">
      <c r="I42736" s="3"/>
      <c r="J42736" s="3"/>
    </row>
    <row r="42737" spans="9:10" x14ac:dyDescent="0.2">
      <c r="I42737" s="3"/>
      <c r="J42737" s="3"/>
    </row>
    <row r="42738" spans="9:10" x14ac:dyDescent="0.2">
      <c r="I42738" s="3"/>
      <c r="J42738" s="3"/>
    </row>
    <row r="42739" spans="9:10" x14ac:dyDescent="0.2">
      <c r="I42739" s="3"/>
      <c r="J42739" s="3"/>
    </row>
    <row r="42740" spans="9:10" x14ac:dyDescent="0.2">
      <c r="I42740" s="3"/>
      <c r="J42740" s="3"/>
    </row>
    <row r="42741" spans="9:10" x14ac:dyDescent="0.2">
      <c r="I42741" s="3"/>
      <c r="J42741" s="3"/>
    </row>
    <row r="42742" spans="9:10" x14ac:dyDescent="0.2">
      <c r="I42742" s="3"/>
      <c r="J42742" s="3"/>
    </row>
    <row r="42743" spans="9:10" x14ac:dyDescent="0.2">
      <c r="I42743" s="3"/>
      <c r="J42743" s="3"/>
    </row>
    <row r="42744" spans="9:10" x14ac:dyDescent="0.2">
      <c r="I42744" s="3"/>
      <c r="J42744" s="3"/>
    </row>
    <row r="42745" spans="9:10" x14ac:dyDescent="0.2">
      <c r="I42745" s="3"/>
      <c r="J42745" s="3"/>
    </row>
    <row r="42746" spans="9:10" x14ac:dyDescent="0.2">
      <c r="I42746" s="3"/>
      <c r="J42746" s="3"/>
    </row>
    <row r="42747" spans="9:10" x14ac:dyDescent="0.2">
      <c r="I42747" s="3"/>
      <c r="J42747" s="3"/>
    </row>
    <row r="42748" spans="9:10" x14ac:dyDescent="0.2">
      <c r="I42748" s="3"/>
      <c r="J42748" s="3"/>
    </row>
    <row r="42749" spans="9:10" x14ac:dyDescent="0.2">
      <c r="I42749" s="3"/>
      <c r="J42749" s="3"/>
    </row>
    <row r="42750" spans="9:10" x14ac:dyDescent="0.2">
      <c r="I42750" s="3"/>
      <c r="J42750" s="3"/>
    </row>
    <row r="42751" spans="9:10" x14ac:dyDescent="0.2">
      <c r="I42751" s="3"/>
      <c r="J42751" s="3"/>
    </row>
    <row r="42752" spans="9:10" x14ac:dyDescent="0.2">
      <c r="I42752" s="3"/>
      <c r="J42752" s="3"/>
    </row>
    <row r="42753" spans="9:10" x14ac:dyDescent="0.2">
      <c r="I42753" s="3"/>
      <c r="J42753" s="3"/>
    </row>
    <row r="42754" spans="9:10" x14ac:dyDescent="0.2">
      <c r="I42754" s="3"/>
      <c r="J42754" s="3"/>
    </row>
    <row r="42755" spans="9:10" x14ac:dyDescent="0.2">
      <c r="I42755" s="3"/>
      <c r="J42755" s="3"/>
    </row>
    <row r="42756" spans="9:10" x14ac:dyDescent="0.2">
      <c r="I42756" s="3"/>
      <c r="J42756" s="3"/>
    </row>
    <row r="42757" spans="9:10" x14ac:dyDescent="0.2">
      <c r="I42757" s="3"/>
      <c r="J42757" s="3"/>
    </row>
    <row r="42758" spans="9:10" x14ac:dyDescent="0.2">
      <c r="I42758" s="3"/>
      <c r="J42758" s="3"/>
    </row>
    <row r="42759" spans="9:10" x14ac:dyDescent="0.2">
      <c r="I42759" s="3"/>
      <c r="J42759" s="3"/>
    </row>
    <row r="42760" spans="9:10" x14ac:dyDescent="0.2">
      <c r="I42760" s="3"/>
      <c r="J42760" s="3"/>
    </row>
    <row r="42761" spans="9:10" x14ac:dyDescent="0.2">
      <c r="I42761" s="3"/>
      <c r="J42761" s="3"/>
    </row>
    <row r="42762" spans="9:10" x14ac:dyDescent="0.2">
      <c r="I42762" s="3"/>
      <c r="J42762" s="3"/>
    </row>
    <row r="42763" spans="9:10" x14ac:dyDescent="0.2">
      <c r="I42763" s="3"/>
      <c r="J42763" s="3"/>
    </row>
    <row r="42764" spans="9:10" x14ac:dyDescent="0.2">
      <c r="I42764" s="3"/>
      <c r="J42764" s="3"/>
    </row>
    <row r="42765" spans="9:10" x14ac:dyDescent="0.2">
      <c r="I42765" s="3"/>
      <c r="J42765" s="3"/>
    </row>
    <row r="42766" spans="9:10" x14ac:dyDescent="0.2">
      <c r="I42766" s="3"/>
      <c r="J42766" s="3"/>
    </row>
    <row r="42767" spans="9:10" x14ac:dyDescent="0.2">
      <c r="I42767" s="3"/>
      <c r="J42767" s="3"/>
    </row>
    <row r="42768" spans="9:10" x14ac:dyDescent="0.2">
      <c r="I42768" s="3"/>
      <c r="J42768" s="3"/>
    </row>
    <row r="42769" spans="9:10" x14ac:dyDescent="0.2">
      <c r="I42769" s="3"/>
      <c r="J42769" s="3"/>
    </row>
    <row r="42770" spans="9:10" x14ac:dyDescent="0.2">
      <c r="I42770" s="3"/>
      <c r="J42770" s="3"/>
    </row>
    <row r="42771" spans="9:10" x14ac:dyDescent="0.2">
      <c r="I42771" s="3"/>
      <c r="J42771" s="3"/>
    </row>
    <row r="42772" spans="9:10" x14ac:dyDescent="0.2">
      <c r="I42772" s="3"/>
      <c r="J42772" s="3"/>
    </row>
    <row r="42773" spans="9:10" x14ac:dyDescent="0.2">
      <c r="I42773" s="3"/>
      <c r="J42773" s="3"/>
    </row>
    <row r="42774" spans="9:10" x14ac:dyDescent="0.2">
      <c r="I42774" s="3"/>
      <c r="J42774" s="3"/>
    </row>
    <row r="42775" spans="9:10" x14ac:dyDescent="0.2">
      <c r="I42775" s="3"/>
      <c r="J42775" s="3"/>
    </row>
    <row r="42776" spans="9:10" x14ac:dyDescent="0.2">
      <c r="I42776" s="3"/>
      <c r="J42776" s="3"/>
    </row>
    <row r="42777" spans="9:10" x14ac:dyDescent="0.2">
      <c r="I42777" s="3"/>
      <c r="J42777" s="3"/>
    </row>
    <row r="42778" spans="9:10" x14ac:dyDescent="0.2">
      <c r="I42778" s="3"/>
      <c r="J42778" s="3"/>
    </row>
    <row r="42779" spans="9:10" x14ac:dyDescent="0.2">
      <c r="I42779" s="3"/>
      <c r="J42779" s="3"/>
    </row>
    <row r="42780" spans="9:10" x14ac:dyDescent="0.2">
      <c r="I42780" s="3"/>
      <c r="J42780" s="3"/>
    </row>
    <row r="42781" spans="9:10" x14ac:dyDescent="0.2">
      <c r="I42781" s="3"/>
      <c r="J42781" s="3"/>
    </row>
    <row r="42782" spans="9:10" x14ac:dyDescent="0.2">
      <c r="I42782" s="3"/>
      <c r="J42782" s="3"/>
    </row>
    <row r="42783" spans="9:10" x14ac:dyDescent="0.2">
      <c r="I42783" s="3"/>
      <c r="J42783" s="3"/>
    </row>
    <row r="42784" spans="9:10" x14ac:dyDescent="0.2">
      <c r="I42784" s="3"/>
      <c r="J42784" s="3"/>
    </row>
    <row r="42785" spans="9:10" x14ac:dyDescent="0.2">
      <c r="I42785" s="3"/>
      <c r="J42785" s="3"/>
    </row>
    <row r="42786" spans="9:10" x14ac:dyDescent="0.2">
      <c r="I42786" s="3"/>
      <c r="J42786" s="3"/>
    </row>
    <row r="42787" spans="9:10" x14ac:dyDescent="0.2">
      <c r="I42787" s="3"/>
      <c r="J42787" s="3"/>
    </row>
    <row r="42788" spans="9:10" x14ac:dyDescent="0.2">
      <c r="I42788" s="3"/>
      <c r="J42788" s="3"/>
    </row>
    <row r="42789" spans="9:10" x14ac:dyDescent="0.2">
      <c r="I42789" s="3"/>
      <c r="J42789" s="3"/>
    </row>
    <row r="42790" spans="9:10" x14ac:dyDescent="0.2">
      <c r="I42790" s="3"/>
      <c r="J42790" s="3"/>
    </row>
    <row r="42791" spans="9:10" x14ac:dyDescent="0.2">
      <c r="I42791" s="3"/>
      <c r="J42791" s="3"/>
    </row>
    <row r="42792" spans="9:10" x14ac:dyDescent="0.2">
      <c r="I42792" s="3"/>
      <c r="J42792" s="3"/>
    </row>
    <row r="42793" spans="9:10" x14ac:dyDescent="0.2">
      <c r="I42793" s="3"/>
      <c r="J42793" s="3"/>
    </row>
    <row r="42794" spans="9:10" x14ac:dyDescent="0.2">
      <c r="I42794" s="3"/>
      <c r="J42794" s="3"/>
    </row>
    <row r="42795" spans="9:10" x14ac:dyDescent="0.2">
      <c r="I42795" s="3"/>
      <c r="J42795" s="3"/>
    </row>
    <row r="42796" spans="9:10" x14ac:dyDescent="0.2">
      <c r="I42796" s="3"/>
      <c r="J42796" s="3"/>
    </row>
    <row r="42797" spans="9:10" x14ac:dyDescent="0.2">
      <c r="I42797" s="3"/>
      <c r="J42797" s="3"/>
    </row>
    <row r="42798" spans="9:10" x14ac:dyDescent="0.2">
      <c r="I42798" s="3"/>
      <c r="J42798" s="3"/>
    </row>
    <row r="42799" spans="9:10" x14ac:dyDescent="0.2">
      <c r="I42799" s="3"/>
      <c r="J42799" s="3"/>
    </row>
    <row r="42800" spans="9:10" x14ac:dyDescent="0.2">
      <c r="I42800" s="3"/>
      <c r="J42800" s="3"/>
    </row>
    <row r="42801" spans="9:10" x14ac:dyDescent="0.2">
      <c r="I42801" s="3"/>
      <c r="J42801" s="3"/>
    </row>
    <row r="42802" spans="9:10" x14ac:dyDescent="0.2">
      <c r="I42802" s="3"/>
      <c r="J42802" s="3"/>
    </row>
    <row r="42803" spans="9:10" x14ac:dyDescent="0.2">
      <c r="I42803" s="3"/>
      <c r="J42803" s="3"/>
    </row>
    <row r="42804" spans="9:10" x14ac:dyDescent="0.2">
      <c r="I42804" s="3"/>
      <c r="J42804" s="3"/>
    </row>
    <row r="42805" spans="9:10" x14ac:dyDescent="0.2">
      <c r="I42805" s="3"/>
      <c r="J42805" s="3"/>
    </row>
    <row r="42806" spans="9:10" x14ac:dyDescent="0.2">
      <c r="I42806" s="3"/>
      <c r="J42806" s="3"/>
    </row>
    <row r="42807" spans="9:10" x14ac:dyDescent="0.2">
      <c r="I42807" s="3"/>
      <c r="J42807" s="3"/>
    </row>
    <row r="42808" spans="9:10" x14ac:dyDescent="0.2">
      <c r="I42808" s="3"/>
      <c r="J42808" s="3"/>
    </row>
    <row r="42809" spans="9:10" x14ac:dyDescent="0.2">
      <c r="I42809" s="3"/>
      <c r="J42809" s="3"/>
    </row>
    <row r="42810" spans="9:10" x14ac:dyDescent="0.2">
      <c r="I42810" s="3"/>
      <c r="J42810" s="3"/>
    </row>
    <row r="42811" spans="9:10" x14ac:dyDescent="0.2">
      <c r="I42811" s="3"/>
      <c r="J42811" s="3"/>
    </row>
    <row r="42812" spans="9:10" x14ac:dyDescent="0.2">
      <c r="I42812" s="3"/>
      <c r="J42812" s="3"/>
    </row>
    <row r="42813" spans="9:10" x14ac:dyDescent="0.2">
      <c r="I42813" s="3"/>
      <c r="J42813" s="3"/>
    </row>
    <row r="42814" spans="9:10" x14ac:dyDescent="0.2">
      <c r="I42814" s="3"/>
      <c r="J42814" s="3"/>
    </row>
    <row r="42815" spans="9:10" x14ac:dyDescent="0.2">
      <c r="I42815" s="3"/>
      <c r="J42815" s="3"/>
    </row>
    <row r="42816" spans="9:10" x14ac:dyDescent="0.2">
      <c r="I42816" s="3"/>
      <c r="J42816" s="3"/>
    </row>
    <row r="42817" spans="9:10" x14ac:dyDescent="0.2">
      <c r="I42817" s="3"/>
      <c r="J42817" s="3"/>
    </row>
    <row r="42818" spans="9:10" x14ac:dyDescent="0.2">
      <c r="I42818" s="3"/>
      <c r="J42818" s="3"/>
    </row>
    <row r="42819" spans="9:10" x14ac:dyDescent="0.2">
      <c r="I42819" s="3"/>
      <c r="J42819" s="3"/>
    </row>
    <row r="42820" spans="9:10" x14ac:dyDescent="0.2">
      <c r="I42820" s="3"/>
      <c r="J42820" s="3"/>
    </row>
    <row r="42821" spans="9:10" x14ac:dyDescent="0.2">
      <c r="I42821" s="3"/>
      <c r="J42821" s="3"/>
    </row>
    <row r="42822" spans="9:10" x14ac:dyDescent="0.2">
      <c r="I42822" s="3"/>
      <c r="J42822" s="3"/>
    </row>
    <row r="42823" spans="9:10" x14ac:dyDescent="0.2">
      <c r="I42823" s="3"/>
      <c r="J42823" s="3"/>
    </row>
    <row r="42824" spans="9:10" x14ac:dyDescent="0.2">
      <c r="I42824" s="3"/>
      <c r="J42824" s="3"/>
    </row>
    <row r="42825" spans="9:10" x14ac:dyDescent="0.2">
      <c r="I42825" s="3"/>
      <c r="J42825" s="3"/>
    </row>
    <row r="42826" spans="9:10" x14ac:dyDescent="0.2">
      <c r="I42826" s="3"/>
      <c r="J42826" s="3"/>
    </row>
    <row r="42827" spans="9:10" x14ac:dyDescent="0.2">
      <c r="I42827" s="3"/>
      <c r="J42827" s="3"/>
    </row>
    <row r="42828" spans="9:10" x14ac:dyDescent="0.2">
      <c r="I42828" s="3"/>
      <c r="J42828" s="3"/>
    </row>
    <row r="42829" spans="9:10" x14ac:dyDescent="0.2">
      <c r="I42829" s="3"/>
      <c r="J42829" s="3"/>
    </row>
    <row r="42830" spans="9:10" x14ac:dyDescent="0.2">
      <c r="I42830" s="3"/>
      <c r="J42830" s="3"/>
    </row>
    <row r="42831" spans="9:10" x14ac:dyDescent="0.2">
      <c r="I42831" s="3"/>
      <c r="J42831" s="3"/>
    </row>
    <row r="42832" spans="9:10" x14ac:dyDescent="0.2">
      <c r="I42832" s="3"/>
      <c r="J42832" s="3"/>
    </row>
    <row r="42833" spans="9:10" x14ac:dyDescent="0.2">
      <c r="I42833" s="3"/>
      <c r="J42833" s="3"/>
    </row>
    <row r="42834" spans="9:10" x14ac:dyDescent="0.2">
      <c r="I42834" s="3"/>
      <c r="J42834" s="3"/>
    </row>
    <row r="42835" spans="9:10" x14ac:dyDescent="0.2">
      <c r="I42835" s="3"/>
      <c r="J42835" s="3"/>
    </row>
    <row r="42836" spans="9:10" x14ac:dyDescent="0.2">
      <c r="I42836" s="3"/>
      <c r="J42836" s="3"/>
    </row>
    <row r="42837" spans="9:10" x14ac:dyDescent="0.2">
      <c r="I42837" s="3"/>
      <c r="J42837" s="3"/>
    </row>
    <row r="42838" spans="9:10" x14ac:dyDescent="0.2">
      <c r="I42838" s="3"/>
      <c r="J42838" s="3"/>
    </row>
    <row r="42839" spans="9:10" x14ac:dyDescent="0.2">
      <c r="I42839" s="3"/>
      <c r="J42839" s="3"/>
    </row>
    <row r="42840" spans="9:10" x14ac:dyDescent="0.2">
      <c r="I42840" s="3"/>
      <c r="J42840" s="3"/>
    </row>
    <row r="42841" spans="9:10" x14ac:dyDescent="0.2">
      <c r="I42841" s="3"/>
      <c r="J42841" s="3"/>
    </row>
    <row r="42842" spans="9:10" x14ac:dyDescent="0.2">
      <c r="I42842" s="3"/>
      <c r="J42842" s="3"/>
    </row>
    <row r="42843" spans="9:10" x14ac:dyDescent="0.2">
      <c r="I42843" s="3"/>
      <c r="J42843" s="3"/>
    </row>
    <row r="42844" spans="9:10" x14ac:dyDescent="0.2">
      <c r="I42844" s="3"/>
      <c r="J42844" s="3"/>
    </row>
    <row r="42845" spans="9:10" x14ac:dyDescent="0.2">
      <c r="I42845" s="3"/>
      <c r="J42845" s="3"/>
    </row>
    <row r="42846" spans="9:10" x14ac:dyDescent="0.2">
      <c r="I42846" s="3"/>
      <c r="J42846" s="3"/>
    </row>
    <row r="42847" spans="9:10" x14ac:dyDescent="0.2">
      <c r="I42847" s="3"/>
      <c r="J42847" s="3"/>
    </row>
    <row r="42848" spans="9:10" x14ac:dyDescent="0.2">
      <c r="I42848" s="3"/>
      <c r="J42848" s="3"/>
    </row>
    <row r="42849" spans="9:10" x14ac:dyDescent="0.2">
      <c r="I42849" s="3"/>
      <c r="J42849" s="3"/>
    </row>
    <row r="42850" spans="9:10" x14ac:dyDescent="0.2">
      <c r="I42850" s="3"/>
      <c r="J42850" s="3"/>
    </row>
    <row r="42851" spans="9:10" x14ac:dyDescent="0.2">
      <c r="I42851" s="3"/>
      <c r="J42851" s="3"/>
    </row>
    <row r="42852" spans="9:10" x14ac:dyDescent="0.2">
      <c r="I42852" s="3"/>
      <c r="J42852" s="3"/>
    </row>
    <row r="42853" spans="9:10" x14ac:dyDescent="0.2">
      <c r="I42853" s="3"/>
      <c r="J42853" s="3"/>
    </row>
    <row r="42854" spans="9:10" x14ac:dyDescent="0.2">
      <c r="I42854" s="3"/>
      <c r="J42854" s="3"/>
    </row>
    <row r="42855" spans="9:10" x14ac:dyDescent="0.2">
      <c r="I42855" s="3"/>
      <c r="J42855" s="3"/>
    </row>
    <row r="42856" spans="9:10" x14ac:dyDescent="0.2">
      <c r="I42856" s="3"/>
      <c r="J42856" s="3"/>
    </row>
    <row r="42857" spans="9:10" x14ac:dyDescent="0.2">
      <c r="I42857" s="3"/>
      <c r="J42857" s="3"/>
    </row>
    <row r="42858" spans="9:10" x14ac:dyDescent="0.2">
      <c r="I42858" s="3"/>
      <c r="J42858" s="3"/>
    </row>
    <row r="42859" spans="9:10" x14ac:dyDescent="0.2">
      <c r="I42859" s="3"/>
      <c r="J42859" s="3"/>
    </row>
    <row r="42860" spans="9:10" x14ac:dyDescent="0.2">
      <c r="I42860" s="3"/>
      <c r="J42860" s="3"/>
    </row>
    <row r="42861" spans="9:10" x14ac:dyDescent="0.2">
      <c r="I42861" s="3"/>
      <c r="J42861" s="3"/>
    </row>
    <row r="42862" spans="9:10" x14ac:dyDescent="0.2">
      <c r="I42862" s="3"/>
      <c r="J42862" s="3"/>
    </row>
    <row r="42863" spans="9:10" x14ac:dyDescent="0.2">
      <c r="I42863" s="3"/>
      <c r="J42863" s="3"/>
    </row>
    <row r="42864" spans="9:10" x14ac:dyDescent="0.2">
      <c r="I42864" s="3"/>
      <c r="J42864" s="3"/>
    </row>
    <row r="42865" spans="9:10" x14ac:dyDescent="0.2">
      <c r="I42865" s="3"/>
      <c r="J42865" s="3"/>
    </row>
    <row r="42866" spans="9:10" x14ac:dyDescent="0.2">
      <c r="I42866" s="3"/>
      <c r="J42866" s="3"/>
    </row>
    <row r="42867" spans="9:10" x14ac:dyDescent="0.2">
      <c r="I42867" s="3"/>
      <c r="J42867" s="3"/>
    </row>
    <row r="42868" spans="9:10" x14ac:dyDescent="0.2">
      <c r="I42868" s="3"/>
      <c r="J42868" s="3"/>
    </row>
    <row r="42869" spans="9:10" x14ac:dyDescent="0.2">
      <c r="I42869" s="3"/>
      <c r="J42869" s="3"/>
    </row>
    <row r="42870" spans="9:10" x14ac:dyDescent="0.2">
      <c r="I42870" s="3"/>
      <c r="J42870" s="3"/>
    </row>
    <row r="42871" spans="9:10" x14ac:dyDescent="0.2">
      <c r="I42871" s="3"/>
      <c r="J42871" s="3"/>
    </row>
    <row r="42872" spans="9:10" x14ac:dyDescent="0.2">
      <c r="I42872" s="3"/>
      <c r="J42872" s="3"/>
    </row>
    <row r="42873" spans="9:10" x14ac:dyDescent="0.2">
      <c r="I42873" s="3"/>
      <c r="J42873" s="3"/>
    </row>
    <row r="42874" spans="9:10" x14ac:dyDescent="0.2">
      <c r="I42874" s="3"/>
      <c r="J42874" s="3"/>
    </row>
    <row r="42875" spans="9:10" x14ac:dyDescent="0.2">
      <c r="I42875" s="3"/>
      <c r="J42875" s="3"/>
    </row>
    <row r="42876" spans="9:10" x14ac:dyDescent="0.2">
      <c r="I42876" s="3"/>
      <c r="J42876" s="3"/>
    </row>
    <row r="42877" spans="9:10" x14ac:dyDescent="0.2">
      <c r="I42877" s="3"/>
      <c r="J42877" s="3"/>
    </row>
    <row r="42878" spans="9:10" x14ac:dyDescent="0.2">
      <c r="I42878" s="3"/>
      <c r="J42878" s="3"/>
    </row>
    <row r="42879" spans="9:10" x14ac:dyDescent="0.2">
      <c r="I42879" s="3"/>
      <c r="J42879" s="3"/>
    </row>
    <row r="42880" spans="9:10" x14ac:dyDescent="0.2">
      <c r="I42880" s="3"/>
      <c r="J42880" s="3"/>
    </row>
    <row r="42881" spans="9:10" x14ac:dyDescent="0.2">
      <c r="I42881" s="3"/>
      <c r="J42881" s="3"/>
    </row>
    <row r="42882" spans="9:10" x14ac:dyDescent="0.2">
      <c r="I42882" s="3"/>
      <c r="J42882" s="3"/>
    </row>
    <row r="42883" spans="9:10" x14ac:dyDescent="0.2">
      <c r="I42883" s="3"/>
      <c r="J42883" s="3"/>
    </row>
    <row r="42884" spans="9:10" x14ac:dyDescent="0.2">
      <c r="I42884" s="3"/>
      <c r="J42884" s="3"/>
    </row>
    <row r="42885" spans="9:10" x14ac:dyDescent="0.2">
      <c r="I42885" s="3"/>
      <c r="J42885" s="3"/>
    </row>
    <row r="42886" spans="9:10" x14ac:dyDescent="0.2">
      <c r="I42886" s="3"/>
      <c r="J42886" s="3"/>
    </row>
    <row r="42887" spans="9:10" x14ac:dyDescent="0.2">
      <c r="I42887" s="3"/>
      <c r="J42887" s="3"/>
    </row>
    <row r="42888" spans="9:10" x14ac:dyDescent="0.2">
      <c r="I42888" s="3"/>
      <c r="J42888" s="3"/>
    </row>
    <row r="42889" spans="9:10" x14ac:dyDescent="0.2">
      <c r="I42889" s="3"/>
      <c r="J42889" s="3"/>
    </row>
    <row r="42890" spans="9:10" x14ac:dyDescent="0.2">
      <c r="I42890" s="3"/>
      <c r="J42890" s="3"/>
    </row>
    <row r="42891" spans="9:10" x14ac:dyDescent="0.2">
      <c r="I42891" s="3"/>
      <c r="J42891" s="3"/>
    </row>
    <row r="42892" spans="9:10" x14ac:dyDescent="0.2">
      <c r="I42892" s="3"/>
      <c r="J42892" s="3"/>
    </row>
    <row r="42893" spans="9:10" x14ac:dyDescent="0.2">
      <c r="I42893" s="3"/>
      <c r="J42893" s="3"/>
    </row>
    <row r="42894" spans="9:10" x14ac:dyDescent="0.2">
      <c r="I42894" s="3"/>
      <c r="J42894" s="3"/>
    </row>
    <row r="42895" spans="9:10" x14ac:dyDescent="0.2">
      <c r="I42895" s="3"/>
      <c r="J42895" s="3"/>
    </row>
    <row r="42896" spans="9:10" x14ac:dyDescent="0.2">
      <c r="I42896" s="3"/>
      <c r="J42896" s="3"/>
    </row>
    <row r="42897" spans="9:10" x14ac:dyDescent="0.2">
      <c r="I42897" s="3"/>
      <c r="J42897" s="3"/>
    </row>
    <row r="42898" spans="9:10" x14ac:dyDescent="0.2">
      <c r="I42898" s="3"/>
      <c r="J42898" s="3"/>
    </row>
    <row r="42899" spans="9:10" x14ac:dyDescent="0.2">
      <c r="I42899" s="3"/>
      <c r="J42899" s="3"/>
    </row>
    <row r="42900" spans="9:10" x14ac:dyDescent="0.2">
      <c r="I42900" s="3"/>
      <c r="J42900" s="3"/>
    </row>
    <row r="42901" spans="9:10" x14ac:dyDescent="0.2">
      <c r="I42901" s="3"/>
      <c r="J42901" s="3"/>
    </row>
    <row r="42902" spans="9:10" x14ac:dyDescent="0.2">
      <c r="I42902" s="3"/>
      <c r="J42902" s="3"/>
    </row>
    <row r="42903" spans="9:10" x14ac:dyDescent="0.2">
      <c r="I42903" s="3"/>
      <c r="J42903" s="3"/>
    </row>
    <row r="42904" spans="9:10" x14ac:dyDescent="0.2">
      <c r="I42904" s="3"/>
      <c r="J42904" s="3"/>
    </row>
    <row r="42905" spans="9:10" x14ac:dyDescent="0.2">
      <c r="I42905" s="3"/>
      <c r="J42905" s="3"/>
    </row>
    <row r="42906" spans="9:10" x14ac:dyDescent="0.2">
      <c r="I42906" s="3"/>
      <c r="J42906" s="3"/>
    </row>
    <row r="42907" spans="9:10" x14ac:dyDescent="0.2">
      <c r="I42907" s="3"/>
      <c r="J42907" s="3"/>
    </row>
    <row r="42908" spans="9:10" x14ac:dyDescent="0.2">
      <c r="I42908" s="3"/>
      <c r="J42908" s="3"/>
    </row>
    <row r="42909" spans="9:10" x14ac:dyDescent="0.2">
      <c r="I42909" s="3"/>
      <c r="J42909" s="3"/>
    </row>
    <row r="42910" spans="9:10" x14ac:dyDescent="0.2">
      <c r="I42910" s="3"/>
      <c r="J42910" s="3"/>
    </row>
    <row r="42911" spans="9:10" x14ac:dyDescent="0.2">
      <c r="I42911" s="3"/>
      <c r="J42911" s="3"/>
    </row>
    <row r="42912" spans="9:10" x14ac:dyDescent="0.2">
      <c r="I42912" s="3"/>
      <c r="J42912" s="3"/>
    </row>
    <row r="42913" spans="9:10" x14ac:dyDescent="0.2">
      <c r="I42913" s="3"/>
      <c r="J42913" s="3"/>
    </row>
    <row r="42914" spans="9:10" x14ac:dyDescent="0.2">
      <c r="I42914" s="3"/>
      <c r="J42914" s="3"/>
    </row>
    <row r="42915" spans="9:10" x14ac:dyDescent="0.2">
      <c r="I42915" s="3"/>
      <c r="J42915" s="3"/>
    </row>
    <row r="42916" spans="9:10" x14ac:dyDescent="0.2">
      <c r="I42916" s="3"/>
      <c r="J42916" s="3"/>
    </row>
    <row r="42917" spans="9:10" x14ac:dyDescent="0.2">
      <c r="I42917" s="3"/>
      <c r="J42917" s="3"/>
    </row>
    <row r="42918" spans="9:10" x14ac:dyDescent="0.2">
      <c r="I42918" s="3"/>
      <c r="J42918" s="3"/>
    </row>
    <row r="42919" spans="9:10" x14ac:dyDescent="0.2">
      <c r="I42919" s="3"/>
      <c r="J42919" s="3"/>
    </row>
    <row r="42920" spans="9:10" x14ac:dyDescent="0.2">
      <c r="I42920" s="3"/>
      <c r="J42920" s="3"/>
    </row>
    <row r="42921" spans="9:10" x14ac:dyDescent="0.2">
      <c r="I42921" s="3"/>
      <c r="J42921" s="3"/>
    </row>
    <row r="42922" spans="9:10" x14ac:dyDescent="0.2">
      <c r="I42922" s="3"/>
      <c r="J42922" s="3"/>
    </row>
    <row r="42923" spans="9:10" x14ac:dyDescent="0.2">
      <c r="I42923" s="3"/>
      <c r="J42923" s="3"/>
    </row>
    <row r="42924" spans="9:10" x14ac:dyDescent="0.2">
      <c r="I42924" s="3"/>
      <c r="J42924" s="3"/>
    </row>
    <row r="42925" spans="9:10" x14ac:dyDescent="0.2">
      <c r="I42925" s="3"/>
      <c r="J42925" s="3"/>
    </row>
    <row r="42926" spans="9:10" x14ac:dyDescent="0.2">
      <c r="I42926" s="3"/>
      <c r="J42926" s="3"/>
    </row>
    <row r="42927" spans="9:10" x14ac:dyDescent="0.2">
      <c r="I42927" s="3"/>
      <c r="J42927" s="3"/>
    </row>
    <row r="42928" spans="9:10" x14ac:dyDescent="0.2">
      <c r="I42928" s="3"/>
      <c r="J42928" s="3"/>
    </row>
    <row r="42929" spans="9:10" x14ac:dyDescent="0.2">
      <c r="I42929" s="3"/>
      <c r="J42929" s="3"/>
    </row>
    <row r="42930" spans="9:10" x14ac:dyDescent="0.2">
      <c r="I42930" s="3"/>
      <c r="J42930" s="3"/>
    </row>
    <row r="42931" spans="9:10" x14ac:dyDescent="0.2">
      <c r="I42931" s="3"/>
      <c r="J42931" s="3"/>
    </row>
    <row r="42932" spans="9:10" x14ac:dyDescent="0.2">
      <c r="I42932" s="3"/>
      <c r="J42932" s="3"/>
    </row>
    <row r="42933" spans="9:10" x14ac:dyDescent="0.2">
      <c r="I42933" s="3"/>
      <c r="J42933" s="3"/>
    </row>
    <row r="42934" spans="9:10" x14ac:dyDescent="0.2">
      <c r="I42934" s="3"/>
      <c r="J42934" s="3"/>
    </row>
    <row r="42935" spans="9:10" x14ac:dyDescent="0.2">
      <c r="I42935" s="3"/>
      <c r="J42935" s="3"/>
    </row>
    <row r="42936" spans="9:10" x14ac:dyDescent="0.2">
      <c r="I42936" s="3"/>
      <c r="J42936" s="3"/>
    </row>
    <row r="42937" spans="9:10" x14ac:dyDescent="0.2">
      <c r="I42937" s="3"/>
      <c r="J42937" s="3"/>
    </row>
    <row r="42938" spans="9:10" x14ac:dyDescent="0.2">
      <c r="I42938" s="3"/>
      <c r="J42938" s="3"/>
    </row>
    <row r="42939" spans="9:10" x14ac:dyDescent="0.2">
      <c r="I42939" s="3"/>
      <c r="J42939" s="3"/>
    </row>
    <row r="42940" spans="9:10" x14ac:dyDescent="0.2">
      <c r="I42940" s="3"/>
      <c r="J42940" s="3"/>
    </row>
    <row r="42941" spans="9:10" x14ac:dyDescent="0.2">
      <c r="I42941" s="3"/>
      <c r="J42941" s="3"/>
    </row>
    <row r="42942" spans="9:10" x14ac:dyDescent="0.2">
      <c r="I42942" s="3"/>
      <c r="J42942" s="3"/>
    </row>
    <row r="42943" spans="9:10" x14ac:dyDescent="0.2">
      <c r="I42943" s="3"/>
      <c r="J42943" s="3"/>
    </row>
    <row r="42944" spans="9:10" x14ac:dyDescent="0.2">
      <c r="I42944" s="3"/>
      <c r="J42944" s="3"/>
    </row>
    <row r="42945" spans="9:10" x14ac:dyDescent="0.2">
      <c r="I42945" s="3"/>
      <c r="J42945" s="3"/>
    </row>
    <row r="42946" spans="9:10" x14ac:dyDescent="0.2">
      <c r="I42946" s="3"/>
      <c r="J42946" s="3"/>
    </row>
    <row r="42947" spans="9:10" x14ac:dyDescent="0.2">
      <c r="I42947" s="3"/>
      <c r="J42947" s="3"/>
    </row>
    <row r="42948" spans="9:10" x14ac:dyDescent="0.2">
      <c r="I42948" s="3"/>
      <c r="J42948" s="3"/>
    </row>
    <row r="42949" spans="9:10" x14ac:dyDescent="0.2">
      <c r="I42949" s="3"/>
      <c r="J42949" s="3"/>
    </row>
    <row r="42950" spans="9:10" x14ac:dyDescent="0.2">
      <c r="I42950" s="3"/>
      <c r="J42950" s="3"/>
    </row>
    <row r="42951" spans="9:10" x14ac:dyDescent="0.2">
      <c r="I42951" s="3"/>
      <c r="J42951" s="3"/>
    </row>
    <row r="42952" spans="9:10" x14ac:dyDescent="0.2">
      <c r="I42952" s="3"/>
      <c r="J42952" s="3"/>
    </row>
    <row r="42953" spans="9:10" x14ac:dyDescent="0.2">
      <c r="I42953" s="3"/>
      <c r="J42953" s="3"/>
    </row>
    <row r="42954" spans="9:10" x14ac:dyDescent="0.2">
      <c r="I42954" s="3"/>
      <c r="J42954" s="3"/>
    </row>
    <row r="42955" spans="9:10" x14ac:dyDescent="0.2">
      <c r="I42955" s="3"/>
      <c r="J42955" s="3"/>
    </row>
    <row r="42956" spans="9:10" x14ac:dyDescent="0.2">
      <c r="I42956" s="3"/>
      <c r="J42956" s="3"/>
    </row>
    <row r="42957" spans="9:10" x14ac:dyDescent="0.2">
      <c r="I42957" s="3"/>
      <c r="J42957" s="3"/>
    </row>
    <row r="42958" spans="9:10" x14ac:dyDescent="0.2">
      <c r="I42958" s="3"/>
      <c r="J42958" s="3"/>
    </row>
    <row r="42959" spans="9:10" x14ac:dyDescent="0.2">
      <c r="I42959" s="3"/>
      <c r="J42959" s="3"/>
    </row>
    <row r="42960" spans="9:10" x14ac:dyDescent="0.2">
      <c r="I42960" s="3"/>
      <c r="J42960" s="3"/>
    </row>
    <row r="42961" spans="9:10" x14ac:dyDescent="0.2">
      <c r="I42961" s="3"/>
      <c r="J42961" s="3"/>
    </row>
    <row r="42962" spans="9:10" x14ac:dyDescent="0.2">
      <c r="I42962" s="3"/>
      <c r="J42962" s="3"/>
    </row>
    <row r="42963" spans="9:10" x14ac:dyDescent="0.2">
      <c r="I42963" s="3"/>
      <c r="J42963" s="3"/>
    </row>
    <row r="42964" spans="9:10" x14ac:dyDescent="0.2">
      <c r="I42964" s="3"/>
      <c r="J42964" s="3"/>
    </row>
    <row r="42965" spans="9:10" x14ac:dyDescent="0.2">
      <c r="I42965" s="3"/>
      <c r="J42965" s="3"/>
    </row>
    <row r="42966" spans="9:10" x14ac:dyDescent="0.2">
      <c r="I42966" s="3"/>
      <c r="J42966" s="3"/>
    </row>
    <row r="42967" spans="9:10" x14ac:dyDescent="0.2">
      <c r="I42967" s="3"/>
      <c r="J42967" s="3"/>
    </row>
    <row r="42968" spans="9:10" x14ac:dyDescent="0.2">
      <c r="I42968" s="3"/>
      <c r="J42968" s="3"/>
    </row>
    <row r="42969" spans="9:10" x14ac:dyDescent="0.2">
      <c r="I42969" s="3"/>
      <c r="J42969" s="3"/>
    </row>
    <row r="42970" spans="9:10" x14ac:dyDescent="0.2">
      <c r="I42970" s="3"/>
      <c r="J42970" s="3"/>
    </row>
    <row r="42971" spans="9:10" x14ac:dyDescent="0.2">
      <c r="I42971" s="3"/>
      <c r="J42971" s="3"/>
    </row>
    <row r="42972" spans="9:10" x14ac:dyDescent="0.2">
      <c r="I42972" s="3"/>
      <c r="J42972" s="3"/>
    </row>
    <row r="42973" spans="9:10" x14ac:dyDescent="0.2">
      <c r="I42973" s="3"/>
      <c r="J42973" s="3"/>
    </row>
    <row r="42974" spans="9:10" x14ac:dyDescent="0.2">
      <c r="I42974" s="3"/>
      <c r="J42974" s="3"/>
    </row>
    <row r="42975" spans="9:10" x14ac:dyDescent="0.2">
      <c r="I42975" s="3"/>
      <c r="J42975" s="3"/>
    </row>
    <row r="42976" spans="9:10" x14ac:dyDescent="0.2">
      <c r="I42976" s="3"/>
      <c r="J42976" s="3"/>
    </row>
    <row r="42977" spans="9:10" x14ac:dyDescent="0.2">
      <c r="I42977" s="3"/>
      <c r="J42977" s="3"/>
    </row>
    <row r="42978" spans="9:10" x14ac:dyDescent="0.2">
      <c r="I42978" s="3"/>
      <c r="J42978" s="3"/>
    </row>
    <row r="42979" spans="9:10" x14ac:dyDescent="0.2">
      <c r="I42979" s="3"/>
      <c r="J42979" s="3"/>
    </row>
    <row r="42980" spans="9:10" x14ac:dyDescent="0.2">
      <c r="I42980" s="3"/>
      <c r="J42980" s="3"/>
    </row>
    <row r="42981" spans="9:10" x14ac:dyDescent="0.2">
      <c r="I42981" s="3"/>
      <c r="J42981" s="3"/>
    </row>
    <row r="42982" spans="9:10" x14ac:dyDescent="0.2">
      <c r="I42982" s="3"/>
      <c r="J42982" s="3"/>
    </row>
    <row r="42983" spans="9:10" x14ac:dyDescent="0.2">
      <c r="I42983" s="3"/>
      <c r="J42983" s="3"/>
    </row>
    <row r="42984" spans="9:10" x14ac:dyDescent="0.2">
      <c r="I42984" s="3"/>
      <c r="J42984" s="3"/>
    </row>
    <row r="42985" spans="9:10" x14ac:dyDescent="0.2">
      <c r="I42985" s="3"/>
      <c r="J42985" s="3"/>
    </row>
    <row r="42986" spans="9:10" x14ac:dyDescent="0.2">
      <c r="I42986" s="3"/>
      <c r="J42986" s="3"/>
    </row>
    <row r="42987" spans="9:10" x14ac:dyDescent="0.2">
      <c r="I42987" s="3"/>
      <c r="J42987" s="3"/>
    </row>
    <row r="42988" spans="9:10" x14ac:dyDescent="0.2">
      <c r="I42988" s="3"/>
      <c r="J42988" s="3"/>
    </row>
    <row r="42989" spans="9:10" x14ac:dyDescent="0.2">
      <c r="I42989" s="3"/>
      <c r="J42989" s="3"/>
    </row>
    <row r="42990" spans="9:10" x14ac:dyDescent="0.2">
      <c r="I42990" s="3"/>
      <c r="J42990" s="3"/>
    </row>
    <row r="42991" spans="9:10" x14ac:dyDescent="0.2">
      <c r="I42991" s="3"/>
      <c r="J42991" s="3"/>
    </row>
    <row r="42992" spans="9:10" x14ac:dyDescent="0.2">
      <c r="I42992" s="3"/>
      <c r="J42992" s="3"/>
    </row>
    <row r="42993" spans="9:10" x14ac:dyDescent="0.2">
      <c r="I42993" s="3"/>
      <c r="J42993" s="3"/>
    </row>
    <row r="42994" spans="9:10" x14ac:dyDescent="0.2">
      <c r="I42994" s="3"/>
      <c r="J42994" s="3"/>
    </row>
    <row r="42995" spans="9:10" x14ac:dyDescent="0.2">
      <c r="I42995" s="3"/>
      <c r="J42995" s="3"/>
    </row>
    <row r="42996" spans="9:10" x14ac:dyDescent="0.2">
      <c r="I42996" s="3"/>
      <c r="J42996" s="3"/>
    </row>
    <row r="42997" spans="9:10" x14ac:dyDescent="0.2">
      <c r="I42997" s="3"/>
      <c r="J42997" s="3"/>
    </row>
    <row r="42998" spans="9:10" x14ac:dyDescent="0.2">
      <c r="I42998" s="3"/>
      <c r="J42998" s="3"/>
    </row>
    <row r="42999" spans="9:10" x14ac:dyDescent="0.2">
      <c r="I42999" s="3"/>
      <c r="J42999" s="3"/>
    </row>
    <row r="43000" spans="9:10" x14ac:dyDescent="0.2">
      <c r="I43000" s="3"/>
      <c r="J43000" s="3"/>
    </row>
    <row r="43001" spans="9:10" x14ac:dyDescent="0.2">
      <c r="I43001" s="3"/>
      <c r="J43001" s="3"/>
    </row>
    <row r="43002" spans="9:10" x14ac:dyDescent="0.2">
      <c r="I43002" s="3"/>
      <c r="J43002" s="3"/>
    </row>
    <row r="43003" spans="9:10" x14ac:dyDescent="0.2">
      <c r="I43003" s="3"/>
      <c r="J43003" s="3"/>
    </row>
    <row r="43004" spans="9:10" x14ac:dyDescent="0.2">
      <c r="I43004" s="3"/>
      <c r="J43004" s="3"/>
    </row>
    <row r="43005" spans="9:10" x14ac:dyDescent="0.2">
      <c r="I43005" s="3"/>
      <c r="J43005" s="3"/>
    </row>
    <row r="43006" spans="9:10" x14ac:dyDescent="0.2">
      <c r="I43006" s="3"/>
      <c r="J43006" s="3"/>
    </row>
    <row r="43007" spans="9:10" x14ac:dyDescent="0.2">
      <c r="I43007" s="3"/>
      <c r="J43007" s="3"/>
    </row>
    <row r="43008" spans="9:10" x14ac:dyDescent="0.2">
      <c r="I43008" s="3"/>
      <c r="J43008" s="3"/>
    </row>
    <row r="43009" spans="9:10" x14ac:dyDescent="0.2">
      <c r="I43009" s="3"/>
      <c r="J43009" s="3"/>
    </row>
    <row r="43010" spans="9:10" x14ac:dyDescent="0.2">
      <c r="I43010" s="3"/>
      <c r="J43010" s="3"/>
    </row>
    <row r="43011" spans="9:10" x14ac:dyDescent="0.2">
      <c r="I43011" s="3"/>
      <c r="J43011" s="3"/>
    </row>
    <row r="43012" spans="9:10" x14ac:dyDescent="0.2">
      <c r="I43012" s="3"/>
      <c r="J43012" s="3"/>
    </row>
    <row r="43013" spans="9:10" x14ac:dyDescent="0.2">
      <c r="I43013" s="3"/>
      <c r="J43013" s="3"/>
    </row>
    <row r="43014" spans="9:10" x14ac:dyDescent="0.2">
      <c r="I43014" s="3"/>
      <c r="J43014" s="3"/>
    </row>
    <row r="43015" spans="9:10" x14ac:dyDescent="0.2">
      <c r="I43015" s="3"/>
      <c r="J43015" s="3"/>
    </row>
    <row r="43016" spans="9:10" x14ac:dyDescent="0.2">
      <c r="I43016" s="3"/>
      <c r="J43016" s="3"/>
    </row>
    <row r="43017" spans="9:10" x14ac:dyDescent="0.2">
      <c r="I43017" s="3"/>
      <c r="J43017" s="3"/>
    </row>
    <row r="43018" spans="9:10" x14ac:dyDescent="0.2">
      <c r="I43018" s="3"/>
      <c r="J43018" s="3"/>
    </row>
    <row r="43019" spans="9:10" x14ac:dyDescent="0.2">
      <c r="I43019" s="3"/>
      <c r="J43019" s="3"/>
    </row>
    <row r="43020" spans="9:10" x14ac:dyDescent="0.2">
      <c r="I43020" s="3"/>
      <c r="J43020" s="3"/>
    </row>
    <row r="43021" spans="9:10" x14ac:dyDescent="0.2">
      <c r="I43021" s="3"/>
      <c r="J43021" s="3"/>
    </row>
    <row r="43022" spans="9:10" x14ac:dyDescent="0.2">
      <c r="I43022" s="3"/>
      <c r="J43022" s="3"/>
    </row>
    <row r="43023" spans="9:10" x14ac:dyDescent="0.2">
      <c r="I43023" s="3"/>
      <c r="J43023" s="3"/>
    </row>
    <row r="43024" spans="9:10" x14ac:dyDescent="0.2">
      <c r="I43024" s="3"/>
      <c r="J43024" s="3"/>
    </row>
    <row r="43025" spans="9:10" x14ac:dyDescent="0.2">
      <c r="I43025" s="3"/>
      <c r="J43025" s="3"/>
    </row>
    <row r="43026" spans="9:10" x14ac:dyDescent="0.2">
      <c r="I43026" s="3"/>
      <c r="J43026" s="3"/>
    </row>
    <row r="43027" spans="9:10" x14ac:dyDescent="0.2">
      <c r="I43027" s="3"/>
      <c r="J43027" s="3"/>
    </row>
    <row r="43028" spans="9:10" x14ac:dyDescent="0.2">
      <c r="I43028" s="3"/>
      <c r="J43028" s="3"/>
    </row>
    <row r="43029" spans="9:10" x14ac:dyDescent="0.2">
      <c r="I43029" s="3"/>
      <c r="J43029" s="3"/>
    </row>
    <row r="43030" spans="9:10" x14ac:dyDescent="0.2">
      <c r="I43030" s="3"/>
      <c r="J43030" s="3"/>
    </row>
    <row r="43031" spans="9:10" x14ac:dyDescent="0.2">
      <c r="I43031" s="3"/>
      <c r="J43031" s="3"/>
    </row>
    <row r="43032" spans="9:10" x14ac:dyDescent="0.2">
      <c r="I43032" s="3"/>
      <c r="J43032" s="3"/>
    </row>
    <row r="43033" spans="9:10" x14ac:dyDescent="0.2">
      <c r="I43033" s="3"/>
      <c r="J43033" s="3"/>
    </row>
    <row r="43034" spans="9:10" x14ac:dyDescent="0.2">
      <c r="I43034" s="3"/>
      <c r="J43034" s="3"/>
    </row>
    <row r="43035" spans="9:10" x14ac:dyDescent="0.2">
      <c r="I43035" s="3"/>
      <c r="J43035" s="3"/>
    </row>
    <row r="43036" spans="9:10" x14ac:dyDescent="0.2">
      <c r="I43036" s="3"/>
      <c r="J43036" s="3"/>
    </row>
    <row r="43037" spans="9:10" x14ac:dyDescent="0.2">
      <c r="I43037" s="3"/>
      <c r="J43037" s="3"/>
    </row>
    <row r="43038" spans="9:10" x14ac:dyDescent="0.2">
      <c r="I43038" s="3"/>
      <c r="J43038" s="3"/>
    </row>
    <row r="43039" spans="9:10" x14ac:dyDescent="0.2">
      <c r="I43039" s="3"/>
      <c r="J43039" s="3"/>
    </row>
    <row r="43040" spans="9:10" x14ac:dyDescent="0.2">
      <c r="I43040" s="3"/>
      <c r="J43040" s="3"/>
    </row>
    <row r="43041" spans="9:10" x14ac:dyDescent="0.2">
      <c r="I43041" s="3"/>
      <c r="J43041" s="3"/>
    </row>
    <row r="43042" spans="9:10" x14ac:dyDescent="0.2">
      <c r="I43042" s="3"/>
      <c r="J43042" s="3"/>
    </row>
    <row r="43043" spans="9:10" x14ac:dyDescent="0.2">
      <c r="I43043" s="3"/>
      <c r="J43043" s="3"/>
    </row>
    <row r="43044" spans="9:10" x14ac:dyDescent="0.2">
      <c r="I43044" s="3"/>
      <c r="J43044" s="3"/>
    </row>
    <row r="43045" spans="9:10" x14ac:dyDescent="0.2">
      <c r="I43045" s="3"/>
      <c r="J43045" s="3"/>
    </row>
    <row r="43046" spans="9:10" x14ac:dyDescent="0.2">
      <c r="I43046" s="3"/>
      <c r="J43046" s="3"/>
    </row>
    <row r="43047" spans="9:10" x14ac:dyDescent="0.2">
      <c r="I43047" s="3"/>
      <c r="J43047" s="3"/>
    </row>
    <row r="43048" spans="9:10" x14ac:dyDescent="0.2">
      <c r="I43048" s="3"/>
      <c r="J43048" s="3"/>
    </row>
    <row r="43049" spans="9:10" x14ac:dyDescent="0.2">
      <c r="I43049" s="3"/>
      <c r="J43049" s="3"/>
    </row>
    <row r="43050" spans="9:10" x14ac:dyDescent="0.2">
      <c r="I43050" s="3"/>
      <c r="J43050" s="3"/>
    </row>
    <row r="43051" spans="9:10" x14ac:dyDescent="0.2">
      <c r="I43051" s="3"/>
      <c r="J43051" s="3"/>
    </row>
    <row r="43052" spans="9:10" x14ac:dyDescent="0.2">
      <c r="I43052" s="3"/>
      <c r="J43052" s="3"/>
    </row>
    <row r="43053" spans="9:10" x14ac:dyDescent="0.2">
      <c r="I43053" s="3"/>
      <c r="J43053" s="3"/>
    </row>
    <row r="43054" spans="9:10" x14ac:dyDescent="0.2">
      <c r="I43054" s="3"/>
      <c r="J43054" s="3"/>
    </row>
    <row r="43055" spans="9:10" x14ac:dyDescent="0.2">
      <c r="I43055" s="3"/>
      <c r="J43055" s="3"/>
    </row>
    <row r="43056" spans="9:10" x14ac:dyDescent="0.2">
      <c r="I43056" s="3"/>
      <c r="J43056" s="3"/>
    </row>
    <row r="43057" spans="9:10" x14ac:dyDescent="0.2">
      <c r="I43057" s="3"/>
      <c r="J43057" s="3"/>
    </row>
    <row r="43058" spans="9:10" x14ac:dyDescent="0.2">
      <c r="I43058" s="3"/>
      <c r="J43058" s="3"/>
    </row>
    <row r="43059" spans="9:10" x14ac:dyDescent="0.2">
      <c r="I43059" s="3"/>
      <c r="J43059" s="3"/>
    </row>
    <row r="43060" spans="9:10" x14ac:dyDescent="0.2">
      <c r="I43060" s="3"/>
      <c r="J43060" s="3"/>
    </row>
    <row r="43061" spans="9:10" x14ac:dyDescent="0.2">
      <c r="I43061" s="3"/>
      <c r="J43061" s="3"/>
    </row>
    <row r="43062" spans="9:10" x14ac:dyDescent="0.2">
      <c r="I43062" s="3"/>
      <c r="J43062" s="3"/>
    </row>
    <row r="43063" spans="9:10" x14ac:dyDescent="0.2">
      <c r="I43063" s="3"/>
      <c r="J43063" s="3"/>
    </row>
    <row r="43064" spans="9:10" x14ac:dyDescent="0.2">
      <c r="I43064" s="3"/>
      <c r="J43064" s="3"/>
    </row>
    <row r="43065" spans="9:10" x14ac:dyDescent="0.2">
      <c r="I43065" s="3"/>
      <c r="J43065" s="3"/>
    </row>
    <row r="43066" spans="9:10" x14ac:dyDescent="0.2">
      <c r="I43066" s="3"/>
      <c r="J43066" s="3"/>
    </row>
    <row r="43067" spans="9:10" x14ac:dyDescent="0.2">
      <c r="I43067" s="3"/>
      <c r="J43067" s="3"/>
    </row>
    <row r="43068" spans="9:10" x14ac:dyDescent="0.2">
      <c r="I43068" s="3"/>
      <c r="J43068" s="3"/>
    </row>
    <row r="43069" spans="9:10" x14ac:dyDescent="0.2">
      <c r="I43069" s="3"/>
      <c r="J43069" s="3"/>
    </row>
    <row r="43070" spans="9:10" x14ac:dyDescent="0.2">
      <c r="I43070" s="3"/>
      <c r="J43070" s="3"/>
    </row>
    <row r="43071" spans="9:10" x14ac:dyDescent="0.2">
      <c r="I43071" s="3"/>
      <c r="J43071" s="3"/>
    </row>
    <row r="43072" spans="9:10" x14ac:dyDescent="0.2">
      <c r="I43072" s="3"/>
      <c r="J43072" s="3"/>
    </row>
    <row r="43073" spans="9:10" x14ac:dyDescent="0.2">
      <c r="I43073" s="3"/>
      <c r="J43073" s="3"/>
    </row>
    <row r="43074" spans="9:10" x14ac:dyDescent="0.2">
      <c r="I43074" s="3"/>
      <c r="J43074" s="3"/>
    </row>
    <row r="43075" spans="9:10" x14ac:dyDescent="0.2">
      <c r="I43075" s="3"/>
      <c r="J43075" s="3"/>
    </row>
    <row r="43076" spans="9:10" x14ac:dyDescent="0.2">
      <c r="I43076" s="3"/>
      <c r="J43076" s="3"/>
    </row>
    <row r="43077" spans="9:10" x14ac:dyDescent="0.2">
      <c r="I43077" s="3"/>
      <c r="J43077" s="3"/>
    </row>
    <row r="43078" spans="9:10" x14ac:dyDescent="0.2">
      <c r="I43078" s="3"/>
      <c r="J43078" s="3"/>
    </row>
    <row r="43079" spans="9:10" x14ac:dyDescent="0.2">
      <c r="I43079" s="3"/>
      <c r="J43079" s="3"/>
    </row>
    <row r="43080" spans="9:10" x14ac:dyDescent="0.2">
      <c r="I43080" s="3"/>
      <c r="J43080" s="3"/>
    </row>
    <row r="43081" spans="9:10" x14ac:dyDescent="0.2">
      <c r="I43081" s="3"/>
      <c r="J43081" s="3"/>
    </row>
    <row r="43082" spans="9:10" x14ac:dyDescent="0.2">
      <c r="I43082" s="3"/>
      <c r="J43082" s="3"/>
    </row>
    <row r="43083" spans="9:10" x14ac:dyDescent="0.2">
      <c r="I43083" s="3"/>
      <c r="J43083" s="3"/>
    </row>
    <row r="43084" spans="9:10" x14ac:dyDescent="0.2">
      <c r="I43084" s="3"/>
      <c r="J43084" s="3"/>
    </row>
    <row r="43085" spans="9:10" x14ac:dyDescent="0.2">
      <c r="I43085" s="3"/>
      <c r="J43085" s="3"/>
    </row>
    <row r="43086" spans="9:10" x14ac:dyDescent="0.2">
      <c r="I43086" s="3"/>
      <c r="J43086" s="3"/>
    </row>
    <row r="43087" spans="9:10" x14ac:dyDescent="0.2">
      <c r="I43087" s="3"/>
      <c r="J43087" s="3"/>
    </row>
    <row r="43088" spans="9:10" x14ac:dyDescent="0.2">
      <c r="I43088" s="3"/>
      <c r="J43088" s="3"/>
    </row>
    <row r="43089" spans="9:10" x14ac:dyDescent="0.2">
      <c r="I43089" s="3"/>
      <c r="J43089" s="3"/>
    </row>
    <row r="43090" spans="9:10" x14ac:dyDescent="0.2">
      <c r="I43090" s="3"/>
      <c r="J43090" s="3"/>
    </row>
    <row r="43091" spans="9:10" x14ac:dyDescent="0.2">
      <c r="I43091" s="3"/>
      <c r="J43091" s="3"/>
    </row>
    <row r="43092" spans="9:10" x14ac:dyDescent="0.2">
      <c r="I43092" s="3"/>
      <c r="J43092" s="3"/>
    </row>
    <row r="43093" spans="9:10" x14ac:dyDescent="0.2">
      <c r="I43093" s="3"/>
      <c r="J43093" s="3"/>
    </row>
    <row r="43094" spans="9:10" x14ac:dyDescent="0.2">
      <c r="I43094" s="3"/>
      <c r="J43094" s="3"/>
    </row>
    <row r="43095" spans="9:10" x14ac:dyDescent="0.2">
      <c r="I43095" s="3"/>
      <c r="J43095" s="3"/>
    </row>
    <row r="43096" spans="9:10" x14ac:dyDescent="0.2">
      <c r="I43096" s="3"/>
      <c r="J43096" s="3"/>
    </row>
    <row r="43097" spans="9:10" x14ac:dyDescent="0.2">
      <c r="I43097" s="3"/>
      <c r="J43097" s="3"/>
    </row>
    <row r="43098" spans="9:10" x14ac:dyDescent="0.2">
      <c r="I43098" s="3"/>
      <c r="J43098" s="3"/>
    </row>
    <row r="43099" spans="9:10" x14ac:dyDescent="0.2">
      <c r="I43099" s="3"/>
      <c r="J43099" s="3"/>
    </row>
    <row r="43100" spans="9:10" x14ac:dyDescent="0.2">
      <c r="I43100" s="3"/>
      <c r="J43100" s="3"/>
    </row>
    <row r="43101" spans="9:10" x14ac:dyDescent="0.2">
      <c r="I43101" s="3"/>
      <c r="J43101" s="3"/>
    </row>
    <row r="43102" spans="9:10" x14ac:dyDescent="0.2">
      <c r="I43102" s="3"/>
      <c r="J43102" s="3"/>
    </row>
    <row r="43103" spans="9:10" x14ac:dyDescent="0.2">
      <c r="I43103" s="3"/>
      <c r="J43103" s="3"/>
    </row>
    <row r="43104" spans="9:10" x14ac:dyDescent="0.2">
      <c r="I43104" s="3"/>
      <c r="J43104" s="3"/>
    </row>
    <row r="43105" spans="9:10" x14ac:dyDescent="0.2">
      <c r="I43105" s="3"/>
      <c r="J43105" s="3"/>
    </row>
    <row r="43106" spans="9:10" x14ac:dyDescent="0.2">
      <c r="I43106" s="3"/>
      <c r="J43106" s="3"/>
    </row>
    <row r="43107" spans="9:10" x14ac:dyDescent="0.2">
      <c r="I43107" s="3"/>
      <c r="J43107" s="3"/>
    </row>
    <row r="43108" spans="9:10" x14ac:dyDescent="0.2">
      <c r="I43108" s="3"/>
      <c r="J43108" s="3"/>
    </row>
    <row r="43109" spans="9:10" x14ac:dyDescent="0.2">
      <c r="I43109" s="3"/>
      <c r="J43109" s="3"/>
    </row>
    <row r="43110" spans="9:10" x14ac:dyDescent="0.2">
      <c r="I43110" s="3"/>
      <c r="J43110" s="3"/>
    </row>
    <row r="43111" spans="9:10" x14ac:dyDescent="0.2">
      <c r="I43111" s="3"/>
      <c r="J43111" s="3"/>
    </row>
    <row r="43112" spans="9:10" x14ac:dyDescent="0.2">
      <c r="I43112" s="3"/>
      <c r="J43112" s="3"/>
    </row>
    <row r="43113" spans="9:10" x14ac:dyDescent="0.2">
      <c r="I43113" s="3"/>
      <c r="J43113" s="3"/>
    </row>
    <row r="43114" spans="9:10" x14ac:dyDescent="0.2">
      <c r="I43114" s="3"/>
      <c r="J43114" s="3"/>
    </row>
    <row r="43115" spans="9:10" x14ac:dyDescent="0.2">
      <c r="I43115" s="3"/>
      <c r="J43115" s="3"/>
    </row>
    <row r="43116" spans="9:10" x14ac:dyDescent="0.2">
      <c r="I43116" s="3"/>
      <c r="J43116" s="3"/>
    </row>
    <row r="43117" spans="9:10" x14ac:dyDescent="0.2">
      <c r="I43117" s="3"/>
      <c r="J43117" s="3"/>
    </row>
    <row r="43118" spans="9:10" x14ac:dyDescent="0.2">
      <c r="I43118" s="3"/>
      <c r="J43118" s="3"/>
    </row>
    <row r="43119" spans="9:10" x14ac:dyDescent="0.2">
      <c r="I43119" s="3"/>
      <c r="J43119" s="3"/>
    </row>
    <row r="43120" spans="9:10" x14ac:dyDescent="0.2">
      <c r="I43120" s="3"/>
      <c r="J43120" s="3"/>
    </row>
    <row r="43121" spans="9:10" x14ac:dyDescent="0.2">
      <c r="I43121" s="3"/>
      <c r="J43121" s="3"/>
    </row>
    <row r="43122" spans="9:10" x14ac:dyDescent="0.2">
      <c r="I43122" s="3"/>
      <c r="J43122" s="3"/>
    </row>
    <row r="43123" spans="9:10" x14ac:dyDescent="0.2">
      <c r="I43123" s="3"/>
      <c r="J43123" s="3"/>
    </row>
    <row r="43124" spans="9:10" x14ac:dyDescent="0.2">
      <c r="I43124" s="3"/>
      <c r="J43124" s="3"/>
    </row>
    <row r="43125" spans="9:10" x14ac:dyDescent="0.2">
      <c r="I43125" s="3"/>
      <c r="J43125" s="3"/>
    </row>
    <row r="43126" spans="9:10" x14ac:dyDescent="0.2">
      <c r="I43126" s="3"/>
      <c r="J43126" s="3"/>
    </row>
    <row r="43127" spans="9:10" x14ac:dyDescent="0.2">
      <c r="I43127" s="3"/>
      <c r="J43127" s="3"/>
    </row>
    <row r="43128" spans="9:10" x14ac:dyDescent="0.2">
      <c r="I43128" s="3"/>
      <c r="J43128" s="3"/>
    </row>
    <row r="43129" spans="9:10" x14ac:dyDescent="0.2">
      <c r="I43129" s="3"/>
      <c r="J43129" s="3"/>
    </row>
    <row r="43130" spans="9:10" x14ac:dyDescent="0.2">
      <c r="I43130" s="3"/>
      <c r="J43130" s="3"/>
    </row>
    <row r="43131" spans="9:10" x14ac:dyDescent="0.2">
      <c r="I43131" s="3"/>
      <c r="J43131" s="3"/>
    </row>
    <row r="43132" spans="9:10" x14ac:dyDescent="0.2">
      <c r="I43132" s="3"/>
      <c r="J43132" s="3"/>
    </row>
    <row r="43133" spans="9:10" x14ac:dyDescent="0.2">
      <c r="I43133" s="3"/>
      <c r="J43133" s="3"/>
    </row>
    <row r="43134" spans="9:10" x14ac:dyDescent="0.2">
      <c r="I43134" s="3"/>
      <c r="J43134" s="3"/>
    </row>
    <row r="43135" spans="9:10" x14ac:dyDescent="0.2">
      <c r="I43135" s="3"/>
      <c r="J43135" s="3"/>
    </row>
    <row r="43136" spans="9:10" x14ac:dyDescent="0.2">
      <c r="I43136" s="3"/>
      <c r="J43136" s="3"/>
    </row>
    <row r="43137" spans="9:10" x14ac:dyDescent="0.2">
      <c r="I43137" s="3"/>
      <c r="J43137" s="3"/>
    </row>
    <row r="43138" spans="9:10" x14ac:dyDescent="0.2">
      <c r="I43138" s="3"/>
      <c r="J43138" s="3"/>
    </row>
    <row r="43139" spans="9:10" x14ac:dyDescent="0.2">
      <c r="I43139" s="3"/>
      <c r="J43139" s="3"/>
    </row>
    <row r="43140" spans="9:10" x14ac:dyDescent="0.2">
      <c r="I43140" s="3"/>
      <c r="J43140" s="3"/>
    </row>
    <row r="43141" spans="9:10" x14ac:dyDescent="0.2">
      <c r="I43141" s="3"/>
      <c r="J43141" s="3"/>
    </row>
    <row r="43142" spans="9:10" x14ac:dyDescent="0.2">
      <c r="I43142" s="3"/>
      <c r="J43142" s="3"/>
    </row>
    <row r="43143" spans="9:10" x14ac:dyDescent="0.2">
      <c r="I43143" s="3"/>
      <c r="J43143" s="3"/>
    </row>
    <row r="43144" spans="9:10" x14ac:dyDescent="0.2">
      <c r="I43144" s="3"/>
      <c r="J43144" s="3"/>
    </row>
    <row r="43145" spans="9:10" x14ac:dyDescent="0.2">
      <c r="I43145" s="3"/>
      <c r="J43145" s="3"/>
    </row>
    <row r="43146" spans="9:10" x14ac:dyDescent="0.2">
      <c r="I43146" s="3"/>
      <c r="J43146" s="3"/>
    </row>
    <row r="43147" spans="9:10" x14ac:dyDescent="0.2">
      <c r="I43147" s="3"/>
      <c r="J43147" s="3"/>
    </row>
    <row r="43148" spans="9:10" x14ac:dyDescent="0.2">
      <c r="I43148" s="3"/>
      <c r="J43148" s="3"/>
    </row>
    <row r="43149" spans="9:10" x14ac:dyDescent="0.2">
      <c r="I43149" s="3"/>
      <c r="J43149" s="3"/>
    </row>
    <row r="43150" spans="9:10" x14ac:dyDescent="0.2">
      <c r="I43150" s="3"/>
      <c r="J43150" s="3"/>
    </row>
    <row r="43151" spans="9:10" x14ac:dyDescent="0.2">
      <c r="I43151" s="3"/>
      <c r="J43151" s="3"/>
    </row>
    <row r="43152" spans="9:10" x14ac:dyDescent="0.2">
      <c r="I43152" s="3"/>
      <c r="J43152" s="3"/>
    </row>
    <row r="43153" spans="9:10" x14ac:dyDescent="0.2">
      <c r="I43153" s="3"/>
      <c r="J43153" s="3"/>
    </row>
    <row r="43154" spans="9:10" x14ac:dyDescent="0.2">
      <c r="I43154" s="3"/>
      <c r="J43154" s="3"/>
    </row>
    <row r="43155" spans="9:10" x14ac:dyDescent="0.2">
      <c r="I43155" s="3"/>
      <c r="J43155" s="3"/>
    </row>
    <row r="43156" spans="9:10" x14ac:dyDescent="0.2">
      <c r="I43156" s="3"/>
      <c r="J43156" s="3"/>
    </row>
    <row r="43157" spans="9:10" x14ac:dyDescent="0.2">
      <c r="I43157" s="3"/>
      <c r="J43157" s="3"/>
    </row>
    <row r="43158" spans="9:10" x14ac:dyDescent="0.2">
      <c r="I43158" s="3"/>
      <c r="J43158" s="3"/>
    </row>
    <row r="43159" spans="9:10" x14ac:dyDescent="0.2">
      <c r="I43159" s="3"/>
      <c r="J43159" s="3"/>
    </row>
    <row r="43160" spans="9:10" x14ac:dyDescent="0.2">
      <c r="I43160" s="3"/>
      <c r="J43160" s="3"/>
    </row>
    <row r="43161" spans="9:10" x14ac:dyDescent="0.2">
      <c r="I43161" s="3"/>
      <c r="J43161" s="3"/>
    </row>
    <row r="43162" spans="9:10" x14ac:dyDescent="0.2">
      <c r="I43162" s="3"/>
      <c r="J43162" s="3"/>
    </row>
    <row r="43163" spans="9:10" x14ac:dyDescent="0.2">
      <c r="I43163" s="3"/>
      <c r="J43163" s="3"/>
    </row>
    <row r="43164" spans="9:10" x14ac:dyDescent="0.2">
      <c r="I43164" s="3"/>
      <c r="J43164" s="3"/>
    </row>
    <row r="43165" spans="9:10" x14ac:dyDescent="0.2">
      <c r="I43165" s="3"/>
      <c r="J43165" s="3"/>
    </row>
    <row r="43166" spans="9:10" x14ac:dyDescent="0.2">
      <c r="I43166" s="3"/>
      <c r="J43166" s="3"/>
    </row>
    <row r="43167" spans="9:10" x14ac:dyDescent="0.2">
      <c r="I43167" s="3"/>
      <c r="J43167" s="3"/>
    </row>
    <row r="43168" spans="9:10" x14ac:dyDescent="0.2">
      <c r="I43168" s="3"/>
      <c r="J43168" s="3"/>
    </row>
    <row r="43169" spans="9:10" x14ac:dyDescent="0.2">
      <c r="I43169" s="3"/>
      <c r="J43169" s="3"/>
    </row>
    <row r="43170" spans="9:10" x14ac:dyDescent="0.2">
      <c r="I43170" s="3"/>
      <c r="J43170" s="3"/>
    </row>
    <row r="43171" spans="9:10" x14ac:dyDescent="0.2">
      <c r="I43171" s="3"/>
      <c r="J43171" s="3"/>
    </row>
    <row r="43172" spans="9:10" x14ac:dyDescent="0.2">
      <c r="I43172" s="3"/>
      <c r="J43172" s="3"/>
    </row>
    <row r="43173" spans="9:10" x14ac:dyDescent="0.2">
      <c r="I43173" s="3"/>
      <c r="J43173" s="3"/>
    </row>
    <row r="43174" spans="9:10" x14ac:dyDescent="0.2">
      <c r="I43174" s="3"/>
      <c r="J43174" s="3"/>
    </row>
    <row r="43175" spans="9:10" x14ac:dyDescent="0.2">
      <c r="I43175" s="3"/>
      <c r="J43175" s="3"/>
    </row>
    <row r="43176" spans="9:10" x14ac:dyDescent="0.2">
      <c r="I43176" s="3"/>
      <c r="J43176" s="3"/>
    </row>
    <row r="43177" spans="9:10" x14ac:dyDescent="0.2">
      <c r="I43177" s="3"/>
      <c r="J43177" s="3"/>
    </row>
    <row r="43178" spans="9:10" x14ac:dyDescent="0.2">
      <c r="I43178" s="3"/>
      <c r="J43178" s="3"/>
    </row>
    <row r="43179" spans="9:10" x14ac:dyDescent="0.2">
      <c r="I43179" s="3"/>
      <c r="J43179" s="3"/>
    </row>
    <row r="43180" spans="9:10" x14ac:dyDescent="0.2">
      <c r="I43180" s="3"/>
      <c r="J43180" s="3"/>
    </row>
    <row r="43181" spans="9:10" x14ac:dyDescent="0.2">
      <c r="I43181" s="3"/>
      <c r="J43181" s="3"/>
    </row>
    <row r="43182" spans="9:10" x14ac:dyDescent="0.2">
      <c r="I43182" s="3"/>
      <c r="J43182" s="3"/>
    </row>
    <row r="43183" spans="9:10" x14ac:dyDescent="0.2">
      <c r="I43183" s="3"/>
      <c r="J43183" s="3"/>
    </row>
    <row r="43184" spans="9:10" x14ac:dyDescent="0.2">
      <c r="I43184" s="3"/>
      <c r="J43184" s="3"/>
    </row>
    <row r="43185" spans="9:10" x14ac:dyDescent="0.2">
      <c r="I43185" s="3"/>
      <c r="J43185" s="3"/>
    </row>
    <row r="43186" spans="9:10" x14ac:dyDescent="0.2">
      <c r="I43186" s="3"/>
      <c r="J43186" s="3"/>
    </row>
    <row r="43187" spans="9:10" x14ac:dyDescent="0.2">
      <c r="I43187" s="3"/>
      <c r="J43187" s="3"/>
    </row>
    <row r="43188" spans="9:10" x14ac:dyDescent="0.2">
      <c r="I43188" s="3"/>
      <c r="J43188" s="3"/>
    </row>
    <row r="43189" spans="9:10" x14ac:dyDescent="0.2">
      <c r="I43189" s="3"/>
      <c r="J43189" s="3"/>
    </row>
    <row r="43190" spans="9:10" x14ac:dyDescent="0.2">
      <c r="I43190" s="3"/>
      <c r="J43190" s="3"/>
    </row>
    <row r="43191" spans="9:10" x14ac:dyDescent="0.2">
      <c r="I43191" s="3"/>
      <c r="J43191" s="3"/>
    </row>
    <row r="43192" spans="9:10" x14ac:dyDescent="0.2">
      <c r="I43192" s="3"/>
      <c r="J43192" s="3"/>
    </row>
    <row r="43193" spans="9:10" x14ac:dyDescent="0.2">
      <c r="I43193" s="3"/>
      <c r="J43193" s="3"/>
    </row>
    <row r="43194" spans="9:10" x14ac:dyDescent="0.2">
      <c r="I43194" s="3"/>
      <c r="J43194" s="3"/>
    </row>
    <row r="43195" spans="9:10" x14ac:dyDescent="0.2">
      <c r="I43195" s="3"/>
      <c r="J43195" s="3"/>
    </row>
    <row r="43196" spans="9:10" x14ac:dyDescent="0.2">
      <c r="I43196" s="3"/>
      <c r="J43196" s="3"/>
    </row>
    <row r="43197" spans="9:10" x14ac:dyDescent="0.2">
      <c r="I43197" s="3"/>
      <c r="J43197" s="3"/>
    </row>
    <row r="43198" spans="9:10" x14ac:dyDescent="0.2">
      <c r="I43198" s="3"/>
      <c r="J43198" s="3"/>
    </row>
    <row r="43199" spans="9:10" x14ac:dyDescent="0.2">
      <c r="I43199" s="3"/>
      <c r="J43199" s="3"/>
    </row>
    <row r="43200" spans="9:10" x14ac:dyDescent="0.2">
      <c r="I43200" s="3"/>
      <c r="J43200" s="3"/>
    </row>
    <row r="43201" spans="9:10" x14ac:dyDescent="0.2">
      <c r="I43201" s="3"/>
      <c r="J43201" s="3"/>
    </row>
    <row r="43202" spans="9:10" x14ac:dyDescent="0.2">
      <c r="I43202" s="3"/>
      <c r="J43202" s="3"/>
    </row>
    <row r="43203" spans="9:10" x14ac:dyDescent="0.2">
      <c r="I43203" s="3"/>
      <c r="J43203" s="3"/>
    </row>
    <row r="43204" spans="9:10" x14ac:dyDescent="0.2">
      <c r="I43204" s="3"/>
      <c r="J43204" s="3"/>
    </row>
    <row r="43205" spans="9:10" x14ac:dyDescent="0.2">
      <c r="I43205" s="3"/>
      <c r="J43205" s="3"/>
    </row>
    <row r="43206" spans="9:10" x14ac:dyDescent="0.2">
      <c r="I43206" s="3"/>
      <c r="J43206" s="3"/>
    </row>
    <row r="43207" spans="9:10" x14ac:dyDescent="0.2">
      <c r="I43207" s="3"/>
      <c r="J43207" s="3"/>
    </row>
    <row r="43208" spans="9:10" x14ac:dyDescent="0.2">
      <c r="I43208" s="3"/>
      <c r="J43208" s="3"/>
    </row>
    <row r="43209" spans="9:10" x14ac:dyDescent="0.2">
      <c r="I43209" s="3"/>
      <c r="J43209" s="3"/>
    </row>
    <row r="43210" spans="9:10" x14ac:dyDescent="0.2">
      <c r="I43210" s="3"/>
      <c r="J43210" s="3"/>
    </row>
    <row r="43211" spans="9:10" x14ac:dyDescent="0.2">
      <c r="I43211" s="3"/>
      <c r="J43211" s="3"/>
    </row>
    <row r="43212" spans="9:10" x14ac:dyDescent="0.2">
      <c r="I43212" s="3"/>
      <c r="J43212" s="3"/>
    </row>
    <row r="43213" spans="9:10" x14ac:dyDescent="0.2">
      <c r="I43213" s="3"/>
      <c r="J43213" s="3"/>
    </row>
    <row r="43214" spans="9:10" x14ac:dyDescent="0.2">
      <c r="I43214" s="3"/>
      <c r="J43214" s="3"/>
    </row>
    <row r="43215" spans="9:10" x14ac:dyDescent="0.2">
      <c r="I43215" s="3"/>
      <c r="J43215" s="3"/>
    </row>
    <row r="43216" spans="9:10" x14ac:dyDescent="0.2">
      <c r="I43216" s="3"/>
      <c r="J43216" s="3"/>
    </row>
    <row r="43217" spans="9:10" x14ac:dyDescent="0.2">
      <c r="I43217" s="3"/>
      <c r="J43217" s="3"/>
    </row>
    <row r="43218" spans="9:10" x14ac:dyDescent="0.2">
      <c r="I43218" s="3"/>
      <c r="J43218" s="3"/>
    </row>
    <row r="43219" spans="9:10" x14ac:dyDescent="0.2">
      <c r="I43219" s="3"/>
      <c r="J43219" s="3"/>
    </row>
    <row r="43220" spans="9:10" x14ac:dyDescent="0.2">
      <c r="I43220" s="3"/>
      <c r="J43220" s="3"/>
    </row>
    <row r="43221" spans="9:10" x14ac:dyDescent="0.2">
      <c r="I43221" s="3"/>
      <c r="J43221" s="3"/>
    </row>
    <row r="43222" spans="9:10" x14ac:dyDescent="0.2">
      <c r="I43222" s="3"/>
      <c r="J43222" s="3"/>
    </row>
    <row r="43223" spans="9:10" x14ac:dyDescent="0.2">
      <c r="I43223" s="3"/>
      <c r="J43223" s="3"/>
    </row>
    <row r="43224" spans="9:10" x14ac:dyDescent="0.2">
      <c r="I43224" s="3"/>
      <c r="J43224" s="3"/>
    </row>
    <row r="43225" spans="9:10" x14ac:dyDescent="0.2">
      <c r="I43225" s="3"/>
      <c r="J43225" s="3"/>
    </row>
    <row r="43226" spans="9:10" x14ac:dyDescent="0.2">
      <c r="I43226" s="3"/>
      <c r="J43226" s="3"/>
    </row>
    <row r="43227" spans="9:10" x14ac:dyDescent="0.2">
      <c r="I43227" s="3"/>
      <c r="J43227" s="3"/>
    </row>
    <row r="43228" spans="9:10" x14ac:dyDescent="0.2">
      <c r="I43228" s="3"/>
      <c r="J43228" s="3"/>
    </row>
    <row r="43229" spans="9:10" x14ac:dyDescent="0.2">
      <c r="I43229" s="3"/>
      <c r="J43229" s="3"/>
    </row>
    <row r="43230" spans="9:10" x14ac:dyDescent="0.2">
      <c r="I43230" s="3"/>
      <c r="J43230" s="3"/>
    </row>
    <row r="43231" spans="9:10" x14ac:dyDescent="0.2">
      <c r="I43231" s="3"/>
      <c r="J43231" s="3"/>
    </row>
    <row r="43232" spans="9:10" x14ac:dyDescent="0.2">
      <c r="I43232" s="3"/>
      <c r="J43232" s="3"/>
    </row>
    <row r="43233" spans="9:10" x14ac:dyDescent="0.2">
      <c r="I43233" s="3"/>
      <c r="J43233" s="3"/>
    </row>
    <row r="43234" spans="9:10" x14ac:dyDescent="0.2">
      <c r="I43234" s="3"/>
      <c r="J43234" s="3"/>
    </row>
    <row r="43235" spans="9:10" x14ac:dyDescent="0.2">
      <c r="I43235" s="3"/>
      <c r="J43235" s="3"/>
    </row>
    <row r="43236" spans="9:10" x14ac:dyDescent="0.2">
      <c r="I43236" s="3"/>
      <c r="J43236" s="3"/>
    </row>
    <row r="43237" spans="9:10" x14ac:dyDescent="0.2">
      <c r="I43237" s="3"/>
      <c r="J43237" s="3"/>
    </row>
    <row r="43238" spans="9:10" x14ac:dyDescent="0.2">
      <c r="I43238" s="3"/>
      <c r="J43238" s="3"/>
    </row>
    <row r="43239" spans="9:10" x14ac:dyDescent="0.2">
      <c r="I43239" s="3"/>
      <c r="J43239" s="3"/>
    </row>
    <row r="43240" spans="9:10" x14ac:dyDescent="0.2">
      <c r="I43240" s="3"/>
      <c r="J43240" s="3"/>
    </row>
    <row r="43241" spans="9:10" x14ac:dyDescent="0.2">
      <c r="I43241" s="3"/>
      <c r="J43241" s="3"/>
    </row>
    <row r="43242" spans="9:10" x14ac:dyDescent="0.2">
      <c r="I43242" s="3"/>
      <c r="J43242" s="3"/>
    </row>
    <row r="43243" spans="9:10" x14ac:dyDescent="0.2">
      <c r="I43243" s="3"/>
      <c r="J43243" s="3"/>
    </row>
    <row r="43244" spans="9:10" x14ac:dyDescent="0.2">
      <c r="I43244" s="3"/>
      <c r="J43244" s="3"/>
    </row>
    <row r="43245" spans="9:10" x14ac:dyDescent="0.2">
      <c r="I43245" s="3"/>
      <c r="J43245" s="3"/>
    </row>
    <row r="43246" spans="9:10" x14ac:dyDescent="0.2">
      <c r="I43246" s="3"/>
      <c r="J43246" s="3"/>
    </row>
    <row r="43247" spans="9:10" x14ac:dyDescent="0.2">
      <c r="I43247" s="3"/>
      <c r="J43247" s="3"/>
    </row>
    <row r="43248" spans="9:10" x14ac:dyDescent="0.2">
      <c r="I43248" s="3"/>
      <c r="J43248" s="3"/>
    </row>
    <row r="43249" spans="9:10" x14ac:dyDescent="0.2">
      <c r="I43249" s="3"/>
      <c r="J43249" s="3"/>
    </row>
    <row r="43250" spans="9:10" x14ac:dyDescent="0.2">
      <c r="I43250" s="3"/>
      <c r="J43250" s="3"/>
    </row>
    <row r="43251" spans="9:10" x14ac:dyDescent="0.2">
      <c r="I43251" s="3"/>
      <c r="J43251" s="3"/>
    </row>
    <row r="43252" spans="9:10" x14ac:dyDescent="0.2">
      <c r="I43252" s="3"/>
      <c r="J43252" s="3"/>
    </row>
    <row r="43253" spans="9:10" x14ac:dyDescent="0.2">
      <c r="I43253" s="3"/>
      <c r="J43253" s="3"/>
    </row>
    <row r="43254" spans="9:10" x14ac:dyDescent="0.2">
      <c r="I43254" s="3"/>
      <c r="J43254" s="3"/>
    </row>
    <row r="43255" spans="9:10" x14ac:dyDescent="0.2">
      <c r="I43255" s="3"/>
      <c r="J43255" s="3"/>
    </row>
    <row r="43256" spans="9:10" x14ac:dyDescent="0.2">
      <c r="I43256" s="3"/>
      <c r="J43256" s="3"/>
    </row>
    <row r="43257" spans="9:10" x14ac:dyDescent="0.2">
      <c r="I43257" s="3"/>
      <c r="J43257" s="3"/>
    </row>
    <row r="43258" spans="9:10" x14ac:dyDescent="0.2">
      <c r="I43258" s="3"/>
      <c r="J43258" s="3"/>
    </row>
    <row r="43259" spans="9:10" x14ac:dyDescent="0.2">
      <c r="I43259" s="3"/>
      <c r="J43259" s="3"/>
    </row>
    <row r="43260" spans="9:10" x14ac:dyDescent="0.2">
      <c r="I43260" s="3"/>
      <c r="J43260" s="3"/>
    </row>
    <row r="43261" spans="9:10" x14ac:dyDescent="0.2">
      <c r="I43261" s="3"/>
      <c r="J43261" s="3"/>
    </row>
    <row r="43262" spans="9:10" x14ac:dyDescent="0.2">
      <c r="I43262" s="3"/>
      <c r="J43262" s="3"/>
    </row>
    <row r="43263" spans="9:10" x14ac:dyDescent="0.2">
      <c r="I43263" s="3"/>
      <c r="J43263" s="3"/>
    </row>
    <row r="43264" spans="9:10" x14ac:dyDescent="0.2">
      <c r="I43264" s="3"/>
      <c r="J43264" s="3"/>
    </row>
    <row r="43265" spans="9:10" x14ac:dyDescent="0.2">
      <c r="I43265" s="3"/>
      <c r="J43265" s="3"/>
    </row>
    <row r="43266" spans="9:10" x14ac:dyDescent="0.2">
      <c r="I43266" s="3"/>
      <c r="J43266" s="3"/>
    </row>
    <row r="43267" spans="9:10" x14ac:dyDescent="0.2">
      <c r="I43267" s="3"/>
      <c r="J43267" s="3"/>
    </row>
    <row r="43268" spans="9:10" x14ac:dyDescent="0.2">
      <c r="I43268" s="3"/>
      <c r="J43268" s="3"/>
    </row>
    <row r="43269" spans="9:10" x14ac:dyDescent="0.2">
      <c r="I43269" s="3"/>
      <c r="J43269" s="3"/>
    </row>
    <row r="43270" spans="9:10" x14ac:dyDescent="0.2">
      <c r="I43270" s="3"/>
      <c r="J43270" s="3"/>
    </row>
    <row r="43271" spans="9:10" x14ac:dyDescent="0.2">
      <c r="I43271" s="3"/>
      <c r="J43271" s="3"/>
    </row>
    <row r="43272" spans="9:10" x14ac:dyDescent="0.2">
      <c r="I43272" s="3"/>
      <c r="J43272" s="3"/>
    </row>
    <row r="43273" spans="9:10" x14ac:dyDescent="0.2">
      <c r="I43273" s="3"/>
      <c r="J43273" s="3"/>
    </row>
    <row r="43274" spans="9:10" x14ac:dyDescent="0.2">
      <c r="I43274" s="3"/>
      <c r="J43274" s="3"/>
    </row>
    <row r="43275" spans="9:10" x14ac:dyDescent="0.2">
      <c r="I43275" s="3"/>
      <c r="J43275" s="3"/>
    </row>
    <row r="43276" spans="9:10" x14ac:dyDescent="0.2">
      <c r="I43276" s="3"/>
      <c r="J43276" s="3"/>
    </row>
    <row r="43277" spans="9:10" x14ac:dyDescent="0.2">
      <c r="I43277" s="3"/>
      <c r="J43277" s="3"/>
    </row>
    <row r="43278" spans="9:10" x14ac:dyDescent="0.2">
      <c r="I43278" s="3"/>
      <c r="J43278" s="3"/>
    </row>
    <row r="43279" spans="9:10" x14ac:dyDescent="0.2">
      <c r="I43279" s="3"/>
      <c r="J43279" s="3"/>
    </row>
    <row r="43280" spans="9:10" x14ac:dyDescent="0.2">
      <c r="I43280" s="3"/>
      <c r="J43280" s="3"/>
    </row>
    <row r="43281" spans="9:10" x14ac:dyDescent="0.2">
      <c r="I43281" s="3"/>
      <c r="J43281" s="3"/>
    </row>
    <row r="43282" spans="9:10" x14ac:dyDescent="0.2">
      <c r="I43282" s="3"/>
      <c r="J43282" s="3"/>
    </row>
    <row r="43283" spans="9:10" x14ac:dyDescent="0.2">
      <c r="I43283" s="3"/>
      <c r="J43283" s="3"/>
    </row>
    <row r="43284" spans="9:10" x14ac:dyDescent="0.2">
      <c r="I43284" s="3"/>
      <c r="J43284" s="3"/>
    </row>
    <row r="43285" spans="9:10" x14ac:dyDescent="0.2">
      <c r="I43285" s="3"/>
      <c r="J43285" s="3"/>
    </row>
    <row r="43286" spans="9:10" x14ac:dyDescent="0.2">
      <c r="I43286" s="3"/>
      <c r="J43286" s="3"/>
    </row>
    <row r="43287" spans="9:10" x14ac:dyDescent="0.2">
      <c r="I43287" s="3"/>
      <c r="J43287" s="3"/>
    </row>
    <row r="43288" spans="9:10" x14ac:dyDescent="0.2">
      <c r="I43288" s="3"/>
      <c r="J43288" s="3"/>
    </row>
    <row r="43289" spans="9:10" x14ac:dyDescent="0.2">
      <c r="I43289" s="3"/>
      <c r="J43289" s="3"/>
    </row>
    <row r="43290" spans="9:10" x14ac:dyDescent="0.2">
      <c r="I43290" s="3"/>
      <c r="J43290" s="3"/>
    </row>
    <row r="43291" spans="9:10" x14ac:dyDescent="0.2">
      <c r="I43291" s="3"/>
      <c r="J43291" s="3"/>
    </row>
    <row r="43292" spans="9:10" x14ac:dyDescent="0.2">
      <c r="I43292" s="3"/>
      <c r="J43292" s="3"/>
    </row>
    <row r="43293" spans="9:10" x14ac:dyDescent="0.2">
      <c r="I43293" s="3"/>
      <c r="J43293" s="3"/>
    </row>
    <row r="43294" spans="9:10" x14ac:dyDescent="0.2">
      <c r="I43294" s="3"/>
      <c r="J43294" s="3"/>
    </row>
    <row r="43295" spans="9:10" x14ac:dyDescent="0.2">
      <c r="I43295" s="3"/>
      <c r="J43295" s="3"/>
    </row>
    <row r="43296" spans="9:10" x14ac:dyDescent="0.2">
      <c r="I43296" s="3"/>
      <c r="J43296" s="3"/>
    </row>
    <row r="43297" spans="9:10" x14ac:dyDescent="0.2">
      <c r="I43297" s="3"/>
      <c r="J43297" s="3"/>
    </row>
    <row r="43298" spans="9:10" x14ac:dyDescent="0.2">
      <c r="I43298" s="3"/>
      <c r="J43298" s="3"/>
    </row>
    <row r="43299" spans="9:10" x14ac:dyDescent="0.2">
      <c r="I43299" s="3"/>
      <c r="J43299" s="3"/>
    </row>
    <row r="43300" spans="9:10" x14ac:dyDescent="0.2">
      <c r="I43300" s="3"/>
      <c r="J43300" s="3"/>
    </row>
    <row r="43301" spans="9:10" x14ac:dyDescent="0.2">
      <c r="I43301" s="3"/>
      <c r="J43301" s="3"/>
    </row>
    <row r="43302" spans="9:10" x14ac:dyDescent="0.2">
      <c r="I43302" s="3"/>
      <c r="J43302" s="3"/>
    </row>
    <row r="43303" spans="9:10" x14ac:dyDescent="0.2">
      <c r="I43303" s="3"/>
      <c r="J43303" s="3"/>
    </row>
    <row r="43304" spans="9:10" x14ac:dyDescent="0.2">
      <c r="I43304" s="3"/>
      <c r="J43304" s="3"/>
    </row>
    <row r="43305" spans="9:10" x14ac:dyDescent="0.2">
      <c r="I43305" s="3"/>
      <c r="J43305" s="3"/>
    </row>
    <row r="43306" spans="9:10" x14ac:dyDescent="0.2">
      <c r="I43306" s="3"/>
      <c r="J43306" s="3"/>
    </row>
    <row r="43307" spans="9:10" x14ac:dyDescent="0.2">
      <c r="I43307" s="3"/>
      <c r="J43307" s="3"/>
    </row>
    <row r="43308" spans="9:10" x14ac:dyDescent="0.2">
      <c r="I43308" s="3"/>
      <c r="J43308" s="3"/>
    </row>
    <row r="43309" spans="9:10" x14ac:dyDescent="0.2">
      <c r="I43309" s="3"/>
      <c r="J43309" s="3"/>
    </row>
    <row r="43310" spans="9:10" x14ac:dyDescent="0.2">
      <c r="I43310" s="3"/>
      <c r="J43310" s="3"/>
    </row>
    <row r="43311" spans="9:10" x14ac:dyDescent="0.2">
      <c r="I43311" s="3"/>
      <c r="J43311" s="3"/>
    </row>
    <row r="43312" spans="9:10" x14ac:dyDescent="0.2">
      <c r="I43312" s="3"/>
      <c r="J43312" s="3"/>
    </row>
    <row r="43313" spans="9:10" x14ac:dyDescent="0.2">
      <c r="I43313" s="3"/>
      <c r="J43313" s="3"/>
    </row>
    <row r="43314" spans="9:10" x14ac:dyDescent="0.2">
      <c r="I43314" s="3"/>
      <c r="J43314" s="3"/>
    </row>
    <row r="43315" spans="9:10" x14ac:dyDescent="0.2">
      <c r="I43315" s="3"/>
      <c r="J43315" s="3"/>
    </row>
    <row r="43316" spans="9:10" x14ac:dyDescent="0.2">
      <c r="I43316" s="3"/>
      <c r="J43316" s="3"/>
    </row>
    <row r="43317" spans="9:10" x14ac:dyDescent="0.2">
      <c r="I43317" s="3"/>
      <c r="J43317" s="3"/>
    </row>
    <row r="43318" spans="9:10" x14ac:dyDescent="0.2">
      <c r="I43318" s="3"/>
      <c r="J43318" s="3"/>
    </row>
    <row r="43319" spans="9:10" x14ac:dyDescent="0.2">
      <c r="I43319" s="3"/>
      <c r="J43319" s="3"/>
    </row>
    <row r="43320" spans="9:10" x14ac:dyDescent="0.2">
      <c r="I43320" s="3"/>
      <c r="J43320" s="3"/>
    </row>
    <row r="43321" spans="9:10" x14ac:dyDescent="0.2">
      <c r="I43321" s="3"/>
      <c r="J43321" s="3"/>
    </row>
    <row r="43322" spans="9:10" x14ac:dyDescent="0.2">
      <c r="I43322" s="3"/>
      <c r="J43322" s="3"/>
    </row>
    <row r="43323" spans="9:10" x14ac:dyDescent="0.2">
      <c r="I43323" s="3"/>
      <c r="J43323" s="3"/>
    </row>
    <row r="43324" spans="9:10" x14ac:dyDescent="0.2">
      <c r="I43324" s="3"/>
      <c r="J43324" s="3"/>
    </row>
    <row r="43325" spans="9:10" x14ac:dyDescent="0.2">
      <c r="I43325" s="3"/>
      <c r="J43325" s="3"/>
    </row>
    <row r="43326" spans="9:10" x14ac:dyDescent="0.2">
      <c r="I43326" s="3"/>
      <c r="J43326" s="3"/>
    </row>
    <row r="43327" spans="9:10" x14ac:dyDescent="0.2">
      <c r="I43327" s="3"/>
      <c r="J43327" s="3"/>
    </row>
    <row r="43328" spans="9:10" x14ac:dyDescent="0.2">
      <c r="I43328" s="3"/>
      <c r="J43328" s="3"/>
    </row>
    <row r="43329" spans="9:10" x14ac:dyDescent="0.2">
      <c r="I43329" s="3"/>
      <c r="J43329" s="3"/>
    </row>
    <row r="43330" spans="9:10" x14ac:dyDescent="0.2">
      <c r="I43330" s="3"/>
      <c r="J43330" s="3"/>
    </row>
    <row r="43331" spans="9:10" x14ac:dyDescent="0.2">
      <c r="I43331" s="3"/>
      <c r="J43331" s="3"/>
    </row>
    <row r="43332" spans="9:10" x14ac:dyDescent="0.2">
      <c r="I43332" s="3"/>
      <c r="J43332" s="3"/>
    </row>
    <row r="43333" spans="9:10" x14ac:dyDescent="0.2">
      <c r="I43333" s="3"/>
      <c r="J43333" s="3"/>
    </row>
    <row r="43334" spans="9:10" x14ac:dyDescent="0.2">
      <c r="I43334" s="3"/>
      <c r="J43334" s="3"/>
    </row>
    <row r="43335" spans="9:10" x14ac:dyDescent="0.2">
      <c r="I43335" s="3"/>
      <c r="J43335" s="3"/>
    </row>
    <row r="43336" spans="9:10" x14ac:dyDescent="0.2">
      <c r="I43336" s="3"/>
      <c r="J43336" s="3"/>
    </row>
    <row r="43337" spans="9:10" x14ac:dyDescent="0.2">
      <c r="I43337" s="3"/>
      <c r="J43337" s="3"/>
    </row>
    <row r="43338" spans="9:10" x14ac:dyDescent="0.2">
      <c r="I43338" s="3"/>
      <c r="J43338" s="3"/>
    </row>
    <row r="43339" spans="9:10" x14ac:dyDescent="0.2">
      <c r="I43339" s="3"/>
      <c r="J43339" s="3"/>
    </row>
    <row r="43340" spans="9:10" x14ac:dyDescent="0.2">
      <c r="I43340" s="3"/>
      <c r="J43340" s="3"/>
    </row>
    <row r="43341" spans="9:10" x14ac:dyDescent="0.2">
      <c r="I43341" s="3"/>
      <c r="J43341" s="3"/>
    </row>
    <row r="43342" spans="9:10" x14ac:dyDescent="0.2">
      <c r="I43342" s="3"/>
      <c r="J43342" s="3"/>
    </row>
    <row r="43343" spans="9:10" x14ac:dyDescent="0.2">
      <c r="I43343" s="3"/>
      <c r="J43343" s="3"/>
    </row>
    <row r="43344" spans="9:10" x14ac:dyDescent="0.2">
      <c r="I43344" s="3"/>
      <c r="J43344" s="3"/>
    </row>
    <row r="43345" spans="9:10" x14ac:dyDescent="0.2">
      <c r="I43345" s="3"/>
      <c r="J43345" s="3"/>
    </row>
    <row r="43346" spans="9:10" x14ac:dyDescent="0.2">
      <c r="I43346" s="3"/>
      <c r="J43346" s="3"/>
    </row>
    <row r="43347" spans="9:10" x14ac:dyDescent="0.2">
      <c r="I43347" s="3"/>
      <c r="J43347" s="3"/>
    </row>
    <row r="43348" spans="9:10" x14ac:dyDescent="0.2">
      <c r="I43348" s="3"/>
      <c r="J43348" s="3"/>
    </row>
    <row r="43349" spans="9:10" x14ac:dyDescent="0.2">
      <c r="I43349" s="3"/>
      <c r="J43349" s="3"/>
    </row>
    <row r="43350" spans="9:10" x14ac:dyDescent="0.2">
      <c r="I43350" s="3"/>
      <c r="J43350" s="3"/>
    </row>
    <row r="43351" spans="9:10" x14ac:dyDescent="0.2">
      <c r="I43351" s="3"/>
      <c r="J43351" s="3"/>
    </row>
    <row r="43352" spans="9:10" x14ac:dyDescent="0.2">
      <c r="I43352" s="3"/>
      <c r="J43352" s="3"/>
    </row>
    <row r="43353" spans="9:10" x14ac:dyDescent="0.2">
      <c r="I43353" s="3"/>
      <c r="J43353" s="3"/>
    </row>
    <row r="43354" spans="9:10" x14ac:dyDescent="0.2">
      <c r="I43354" s="3"/>
      <c r="J43354" s="3"/>
    </row>
    <row r="43355" spans="9:10" x14ac:dyDescent="0.2">
      <c r="I43355" s="3"/>
      <c r="J43355" s="3"/>
    </row>
    <row r="43356" spans="9:10" x14ac:dyDescent="0.2">
      <c r="I43356" s="3"/>
      <c r="J43356" s="3"/>
    </row>
    <row r="43357" spans="9:10" x14ac:dyDescent="0.2">
      <c r="I43357" s="3"/>
      <c r="J43357" s="3"/>
    </row>
    <row r="43358" spans="9:10" x14ac:dyDescent="0.2">
      <c r="I43358" s="3"/>
      <c r="J43358" s="3"/>
    </row>
    <row r="43359" spans="9:10" x14ac:dyDescent="0.2">
      <c r="I43359" s="3"/>
      <c r="J43359" s="3"/>
    </row>
    <row r="43360" spans="9:10" x14ac:dyDescent="0.2">
      <c r="I43360" s="3"/>
      <c r="J43360" s="3"/>
    </row>
    <row r="43361" spans="9:10" x14ac:dyDescent="0.2">
      <c r="I43361" s="3"/>
      <c r="J43361" s="3"/>
    </row>
    <row r="43362" spans="9:10" x14ac:dyDescent="0.2">
      <c r="I43362" s="3"/>
      <c r="J43362" s="3"/>
    </row>
    <row r="43363" spans="9:10" x14ac:dyDescent="0.2">
      <c r="I43363" s="3"/>
      <c r="J43363" s="3"/>
    </row>
    <row r="43364" spans="9:10" x14ac:dyDescent="0.2">
      <c r="I43364" s="3"/>
      <c r="J43364" s="3"/>
    </row>
    <row r="43365" spans="9:10" x14ac:dyDescent="0.2">
      <c r="I43365" s="3"/>
      <c r="J43365" s="3"/>
    </row>
    <row r="43366" spans="9:10" x14ac:dyDescent="0.2">
      <c r="I43366" s="3"/>
      <c r="J43366" s="3"/>
    </row>
    <row r="43367" spans="9:10" x14ac:dyDescent="0.2">
      <c r="I43367" s="3"/>
      <c r="J43367" s="3"/>
    </row>
    <row r="43368" spans="9:10" x14ac:dyDescent="0.2">
      <c r="I43368" s="3"/>
      <c r="J43368" s="3"/>
    </row>
    <row r="43369" spans="9:10" x14ac:dyDescent="0.2">
      <c r="I43369" s="3"/>
      <c r="J43369" s="3"/>
    </row>
    <row r="43370" spans="9:10" x14ac:dyDescent="0.2">
      <c r="I43370" s="3"/>
      <c r="J43370" s="3"/>
    </row>
    <row r="43371" spans="9:10" x14ac:dyDescent="0.2">
      <c r="I43371" s="3"/>
      <c r="J43371" s="3"/>
    </row>
    <row r="43372" spans="9:10" x14ac:dyDescent="0.2">
      <c r="I43372" s="3"/>
      <c r="J43372" s="3"/>
    </row>
    <row r="43373" spans="9:10" x14ac:dyDescent="0.2">
      <c r="I43373" s="3"/>
      <c r="J43373" s="3"/>
    </row>
    <row r="43374" spans="9:10" x14ac:dyDescent="0.2">
      <c r="I43374" s="3"/>
      <c r="J43374" s="3"/>
    </row>
    <row r="43375" spans="9:10" x14ac:dyDescent="0.2">
      <c r="I43375" s="3"/>
      <c r="J43375" s="3"/>
    </row>
    <row r="43376" spans="9:10" x14ac:dyDescent="0.2">
      <c r="I43376" s="3"/>
      <c r="J43376" s="3"/>
    </row>
    <row r="43377" spans="9:10" x14ac:dyDescent="0.2">
      <c r="I43377" s="3"/>
      <c r="J43377" s="3"/>
    </row>
    <row r="43378" spans="9:10" x14ac:dyDescent="0.2">
      <c r="I43378" s="3"/>
      <c r="J43378" s="3"/>
    </row>
    <row r="43379" spans="9:10" x14ac:dyDescent="0.2">
      <c r="I43379" s="3"/>
      <c r="J43379" s="3"/>
    </row>
    <row r="43380" spans="9:10" x14ac:dyDescent="0.2">
      <c r="I43380" s="3"/>
      <c r="J43380" s="3"/>
    </row>
    <row r="43381" spans="9:10" x14ac:dyDescent="0.2">
      <c r="I43381" s="3"/>
      <c r="J43381" s="3"/>
    </row>
    <row r="43382" spans="9:10" x14ac:dyDescent="0.2">
      <c r="I43382" s="3"/>
      <c r="J43382" s="3"/>
    </row>
    <row r="43383" spans="9:10" x14ac:dyDescent="0.2">
      <c r="I43383" s="3"/>
      <c r="J43383" s="3"/>
    </row>
    <row r="43384" spans="9:10" x14ac:dyDescent="0.2">
      <c r="I43384" s="3"/>
      <c r="J43384" s="3"/>
    </row>
    <row r="43385" spans="9:10" x14ac:dyDescent="0.2">
      <c r="I43385" s="3"/>
      <c r="J43385" s="3"/>
    </row>
    <row r="43386" spans="9:10" x14ac:dyDescent="0.2">
      <c r="I43386" s="3"/>
      <c r="J43386" s="3"/>
    </row>
    <row r="43387" spans="9:10" x14ac:dyDescent="0.2">
      <c r="I43387" s="3"/>
      <c r="J43387" s="3"/>
    </row>
    <row r="43388" spans="9:10" x14ac:dyDescent="0.2">
      <c r="I43388" s="3"/>
      <c r="J43388" s="3"/>
    </row>
    <row r="43389" spans="9:10" x14ac:dyDescent="0.2">
      <c r="I43389" s="3"/>
      <c r="J43389" s="3"/>
    </row>
    <row r="43390" spans="9:10" x14ac:dyDescent="0.2">
      <c r="I43390" s="3"/>
      <c r="J43390" s="3"/>
    </row>
    <row r="43391" spans="9:10" x14ac:dyDescent="0.2">
      <c r="I43391" s="3"/>
      <c r="J43391" s="3"/>
    </row>
    <row r="43392" spans="9:10" x14ac:dyDescent="0.2">
      <c r="I43392" s="3"/>
      <c r="J43392" s="3"/>
    </row>
    <row r="43393" spans="9:10" x14ac:dyDescent="0.2">
      <c r="I43393" s="3"/>
      <c r="J43393" s="3"/>
    </row>
    <row r="43394" spans="9:10" x14ac:dyDescent="0.2">
      <c r="I43394" s="3"/>
      <c r="J43394" s="3"/>
    </row>
    <row r="43395" spans="9:10" x14ac:dyDescent="0.2">
      <c r="I43395" s="3"/>
      <c r="J43395" s="3"/>
    </row>
    <row r="43396" spans="9:10" x14ac:dyDescent="0.2">
      <c r="I43396" s="3"/>
      <c r="J43396" s="3"/>
    </row>
    <row r="43397" spans="9:10" x14ac:dyDescent="0.2">
      <c r="I43397" s="3"/>
      <c r="J43397" s="3"/>
    </row>
    <row r="43398" spans="9:10" x14ac:dyDescent="0.2">
      <c r="I43398" s="3"/>
      <c r="J43398" s="3"/>
    </row>
    <row r="43399" spans="9:10" x14ac:dyDescent="0.2">
      <c r="I43399" s="3"/>
      <c r="J43399" s="3"/>
    </row>
    <row r="43400" spans="9:10" x14ac:dyDescent="0.2">
      <c r="I43400" s="3"/>
      <c r="J43400" s="3"/>
    </row>
    <row r="43401" spans="9:10" x14ac:dyDescent="0.2">
      <c r="I43401" s="3"/>
      <c r="J43401" s="3"/>
    </row>
    <row r="43402" spans="9:10" x14ac:dyDescent="0.2">
      <c r="I43402" s="3"/>
      <c r="J43402" s="3"/>
    </row>
    <row r="43403" spans="9:10" x14ac:dyDescent="0.2">
      <c r="I43403" s="3"/>
      <c r="J43403" s="3"/>
    </row>
    <row r="43404" spans="9:10" x14ac:dyDescent="0.2">
      <c r="I43404" s="3"/>
      <c r="J43404" s="3"/>
    </row>
    <row r="43405" spans="9:10" x14ac:dyDescent="0.2">
      <c r="I43405" s="3"/>
      <c r="J43405" s="3"/>
    </row>
    <row r="43406" spans="9:10" x14ac:dyDescent="0.2">
      <c r="I43406" s="3"/>
      <c r="J43406" s="3"/>
    </row>
    <row r="43407" spans="9:10" x14ac:dyDescent="0.2">
      <c r="I43407" s="3"/>
      <c r="J43407" s="3"/>
    </row>
    <row r="43408" spans="9:10" x14ac:dyDescent="0.2">
      <c r="I43408" s="3"/>
      <c r="J43408" s="3"/>
    </row>
    <row r="43409" spans="9:10" x14ac:dyDescent="0.2">
      <c r="I43409" s="3"/>
      <c r="J43409" s="3"/>
    </row>
    <row r="43410" spans="9:10" x14ac:dyDescent="0.2">
      <c r="I43410" s="3"/>
      <c r="J43410" s="3"/>
    </row>
    <row r="43411" spans="9:10" x14ac:dyDescent="0.2">
      <c r="I43411" s="3"/>
      <c r="J43411" s="3"/>
    </row>
    <row r="43412" spans="9:10" x14ac:dyDescent="0.2">
      <c r="I43412" s="3"/>
      <c r="J43412" s="3"/>
    </row>
    <row r="43413" spans="9:10" x14ac:dyDescent="0.2">
      <c r="I43413" s="3"/>
      <c r="J43413" s="3"/>
    </row>
    <row r="43414" spans="9:10" x14ac:dyDescent="0.2">
      <c r="I43414" s="3"/>
      <c r="J43414" s="3"/>
    </row>
    <row r="43415" spans="9:10" x14ac:dyDescent="0.2">
      <c r="I43415" s="3"/>
      <c r="J43415" s="3"/>
    </row>
    <row r="43416" spans="9:10" x14ac:dyDescent="0.2">
      <c r="I43416" s="3"/>
      <c r="J43416" s="3"/>
    </row>
    <row r="43417" spans="9:10" x14ac:dyDescent="0.2">
      <c r="I43417" s="3"/>
      <c r="J43417" s="3"/>
    </row>
    <row r="43418" spans="9:10" x14ac:dyDescent="0.2">
      <c r="I43418" s="3"/>
      <c r="J43418" s="3"/>
    </row>
    <row r="43419" spans="9:10" x14ac:dyDescent="0.2">
      <c r="I43419" s="3"/>
      <c r="J43419" s="3"/>
    </row>
    <row r="43420" spans="9:10" x14ac:dyDescent="0.2">
      <c r="I43420" s="3"/>
      <c r="J43420" s="3"/>
    </row>
    <row r="43421" spans="9:10" x14ac:dyDescent="0.2">
      <c r="I43421" s="3"/>
      <c r="J43421" s="3"/>
    </row>
    <row r="43422" spans="9:10" x14ac:dyDescent="0.2">
      <c r="I43422" s="3"/>
      <c r="J43422" s="3"/>
    </row>
    <row r="43423" spans="9:10" x14ac:dyDescent="0.2">
      <c r="I43423" s="3"/>
      <c r="J43423" s="3"/>
    </row>
    <row r="43424" spans="9:10" x14ac:dyDescent="0.2">
      <c r="I43424" s="3"/>
      <c r="J43424" s="3"/>
    </row>
    <row r="43425" spans="9:10" x14ac:dyDescent="0.2">
      <c r="I43425" s="3"/>
      <c r="J43425" s="3"/>
    </row>
    <row r="43426" spans="9:10" x14ac:dyDescent="0.2">
      <c r="I43426" s="3"/>
      <c r="J43426" s="3"/>
    </row>
    <row r="43427" spans="9:10" x14ac:dyDescent="0.2">
      <c r="I43427" s="3"/>
      <c r="J43427" s="3"/>
    </row>
    <row r="43428" spans="9:10" x14ac:dyDescent="0.2">
      <c r="I43428" s="3"/>
      <c r="J43428" s="3"/>
    </row>
    <row r="43429" spans="9:10" x14ac:dyDescent="0.2">
      <c r="I43429" s="3"/>
      <c r="J43429" s="3"/>
    </row>
    <row r="43430" spans="9:10" x14ac:dyDescent="0.2">
      <c r="I43430" s="3"/>
      <c r="J43430" s="3"/>
    </row>
    <row r="43431" spans="9:10" x14ac:dyDescent="0.2">
      <c r="I43431" s="3"/>
      <c r="J43431" s="3"/>
    </row>
    <row r="43432" spans="9:10" x14ac:dyDescent="0.2">
      <c r="I43432" s="3"/>
      <c r="J43432" s="3"/>
    </row>
    <row r="43433" spans="9:10" x14ac:dyDescent="0.2">
      <c r="I43433" s="3"/>
      <c r="J43433" s="3"/>
    </row>
    <row r="43434" spans="9:10" x14ac:dyDescent="0.2">
      <c r="I43434" s="3"/>
      <c r="J43434" s="3"/>
    </row>
    <row r="43435" spans="9:10" x14ac:dyDescent="0.2">
      <c r="I43435" s="3"/>
      <c r="J43435" s="3"/>
    </row>
    <row r="43436" spans="9:10" x14ac:dyDescent="0.2">
      <c r="I43436" s="3"/>
      <c r="J43436" s="3"/>
    </row>
    <row r="43437" spans="9:10" x14ac:dyDescent="0.2">
      <c r="I43437" s="3"/>
      <c r="J43437" s="3"/>
    </row>
    <row r="43438" spans="9:10" x14ac:dyDescent="0.2">
      <c r="I43438" s="3"/>
      <c r="J43438" s="3"/>
    </row>
    <row r="43439" spans="9:10" x14ac:dyDescent="0.2">
      <c r="I43439" s="3"/>
      <c r="J43439" s="3"/>
    </row>
    <row r="43440" spans="9:10" x14ac:dyDescent="0.2">
      <c r="I43440" s="3"/>
      <c r="J43440" s="3"/>
    </row>
    <row r="43441" spans="9:10" x14ac:dyDescent="0.2">
      <c r="I43441" s="3"/>
      <c r="J43441" s="3"/>
    </row>
    <row r="43442" spans="9:10" x14ac:dyDescent="0.2">
      <c r="I43442" s="3"/>
      <c r="J43442" s="3"/>
    </row>
    <row r="43443" spans="9:10" x14ac:dyDescent="0.2">
      <c r="I43443" s="3"/>
      <c r="J43443" s="3"/>
    </row>
    <row r="43444" spans="9:10" x14ac:dyDescent="0.2">
      <c r="I43444" s="3"/>
      <c r="J43444" s="3"/>
    </row>
    <row r="43445" spans="9:10" x14ac:dyDescent="0.2">
      <c r="I43445" s="3"/>
      <c r="J43445" s="3"/>
    </row>
    <row r="43446" spans="9:10" x14ac:dyDescent="0.2">
      <c r="I43446" s="3"/>
      <c r="J43446" s="3"/>
    </row>
    <row r="43447" spans="9:10" x14ac:dyDescent="0.2">
      <c r="I43447" s="3"/>
      <c r="J43447" s="3"/>
    </row>
    <row r="43448" spans="9:10" x14ac:dyDescent="0.2">
      <c r="I43448" s="3"/>
      <c r="J43448" s="3"/>
    </row>
    <row r="43449" spans="9:10" x14ac:dyDescent="0.2">
      <c r="I43449" s="3"/>
      <c r="J43449" s="3"/>
    </row>
    <row r="43450" spans="9:10" x14ac:dyDescent="0.2">
      <c r="I43450" s="3"/>
      <c r="J43450" s="3"/>
    </row>
    <row r="43451" spans="9:10" x14ac:dyDescent="0.2">
      <c r="I43451" s="3"/>
      <c r="J43451" s="3"/>
    </row>
    <row r="43452" spans="9:10" x14ac:dyDescent="0.2">
      <c r="I43452" s="3"/>
      <c r="J43452" s="3"/>
    </row>
    <row r="43453" spans="9:10" x14ac:dyDescent="0.2">
      <c r="I43453" s="3"/>
      <c r="J43453" s="3"/>
    </row>
    <row r="43454" spans="9:10" x14ac:dyDescent="0.2">
      <c r="I43454" s="3"/>
      <c r="J43454" s="3"/>
    </row>
    <row r="43455" spans="9:10" x14ac:dyDescent="0.2">
      <c r="I43455" s="3"/>
      <c r="J43455" s="3"/>
    </row>
    <row r="43456" spans="9:10" x14ac:dyDescent="0.2">
      <c r="I43456" s="3"/>
      <c r="J43456" s="3"/>
    </row>
    <row r="43457" spans="9:10" x14ac:dyDescent="0.2">
      <c r="I43457" s="3"/>
      <c r="J43457" s="3"/>
    </row>
    <row r="43458" spans="9:10" x14ac:dyDescent="0.2">
      <c r="I43458" s="3"/>
      <c r="J43458" s="3"/>
    </row>
    <row r="43459" spans="9:10" x14ac:dyDescent="0.2">
      <c r="I43459" s="3"/>
      <c r="J43459" s="3"/>
    </row>
    <row r="43460" spans="9:10" x14ac:dyDescent="0.2">
      <c r="I43460" s="3"/>
      <c r="J43460" s="3"/>
    </row>
    <row r="43461" spans="9:10" x14ac:dyDescent="0.2">
      <c r="I43461" s="3"/>
      <c r="J43461" s="3"/>
    </row>
    <row r="43462" spans="9:10" x14ac:dyDescent="0.2">
      <c r="I43462" s="3"/>
      <c r="J43462" s="3"/>
    </row>
    <row r="43463" spans="9:10" x14ac:dyDescent="0.2">
      <c r="I43463" s="3"/>
      <c r="J43463" s="3"/>
    </row>
    <row r="43464" spans="9:10" x14ac:dyDescent="0.2">
      <c r="I43464" s="3"/>
      <c r="J43464" s="3"/>
    </row>
    <row r="43465" spans="9:10" x14ac:dyDescent="0.2">
      <c r="I43465" s="3"/>
      <c r="J43465" s="3"/>
    </row>
    <row r="43466" spans="9:10" x14ac:dyDescent="0.2">
      <c r="I43466" s="3"/>
      <c r="J43466" s="3"/>
    </row>
    <row r="43467" spans="9:10" x14ac:dyDescent="0.2">
      <c r="I43467" s="3"/>
      <c r="J43467" s="3"/>
    </row>
    <row r="43468" spans="9:10" x14ac:dyDescent="0.2">
      <c r="I43468" s="3"/>
      <c r="J43468" s="3"/>
    </row>
    <row r="43469" spans="9:10" x14ac:dyDescent="0.2">
      <c r="I43469" s="3"/>
      <c r="J43469" s="3"/>
    </row>
    <row r="43470" spans="9:10" x14ac:dyDescent="0.2">
      <c r="I43470" s="3"/>
      <c r="J43470" s="3"/>
    </row>
    <row r="43471" spans="9:10" x14ac:dyDescent="0.2">
      <c r="I43471" s="3"/>
      <c r="J43471" s="3"/>
    </row>
    <row r="43472" spans="9:10" x14ac:dyDescent="0.2">
      <c r="I43472" s="3"/>
      <c r="J43472" s="3"/>
    </row>
    <row r="43473" spans="9:10" x14ac:dyDescent="0.2">
      <c r="I43473" s="3"/>
      <c r="J43473" s="3"/>
    </row>
    <row r="43474" spans="9:10" x14ac:dyDescent="0.2">
      <c r="I43474" s="3"/>
      <c r="J43474" s="3"/>
    </row>
    <row r="43475" spans="9:10" x14ac:dyDescent="0.2">
      <c r="I43475" s="3"/>
      <c r="J43475" s="3"/>
    </row>
    <row r="43476" spans="9:10" x14ac:dyDescent="0.2">
      <c r="I43476" s="3"/>
      <c r="J43476" s="3"/>
    </row>
    <row r="43477" spans="9:10" x14ac:dyDescent="0.2">
      <c r="I43477" s="3"/>
      <c r="J43477" s="3"/>
    </row>
    <row r="43478" spans="9:10" x14ac:dyDescent="0.2">
      <c r="I43478" s="3"/>
      <c r="J43478" s="3"/>
    </row>
    <row r="43479" spans="9:10" x14ac:dyDescent="0.2">
      <c r="I43479" s="3"/>
      <c r="J43479" s="3"/>
    </row>
    <row r="43480" spans="9:10" x14ac:dyDescent="0.2">
      <c r="I43480" s="3"/>
      <c r="J43480" s="3"/>
    </row>
    <row r="43481" spans="9:10" x14ac:dyDescent="0.2">
      <c r="I43481" s="3"/>
      <c r="J43481" s="3"/>
    </row>
    <row r="43482" spans="9:10" x14ac:dyDescent="0.2">
      <c r="I43482" s="3"/>
      <c r="J43482" s="3"/>
    </row>
    <row r="43483" spans="9:10" x14ac:dyDescent="0.2">
      <c r="I43483" s="3"/>
      <c r="J43483" s="3"/>
    </row>
    <row r="43484" spans="9:10" x14ac:dyDescent="0.2">
      <c r="I43484" s="3"/>
      <c r="J43484" s="3"/>
    </row>
    <row r="43485" spans="9:10" x14ac:dyDescent="0.2">
      <c r="I43485" s="3"/>
      <c r="J43485" s="3"/>
    </row>
    <row r="43486" spans="9:10" x14ac:dyDescent="0.2">
      <c r="I43486" s="3"/>
      <c r="J43486" s="3"/>
    </row>
    <row r="43487" spans="9:10" x14ac:dyDescent="0.2">
      <c r="I43487" s="3"/>
      <c r="J43487" s="3"/>
    </row>
    <row r="43488" spans="9:10" x14ac:dyDescent="0.2">
      <c r="I43488" s="3"/>
      <c r="J43488" s="3"/>
    </row>
    <row r="43489" spans="9:10" x14ac:dyDescent="0.2">
      <c r="I43489" s="3"/>
      <c r="J43489" s="3"/>
    </row>
    <row r="43490" spans="9:10" x14ac:dyDescent="0.2">
      <c r="I43490" s="3"/>
      <c r="J43490" s="3"/>
    </row>
    <row r="43491" spans="9:10" x14ac:dyDescent="0.2">
      <c r="I43491" s="3"/>
      <c r="J43491" s="3"/>
    </row>
    <row r="43492" spans="9:10" x14ac:dyDescent="0.2">
      <c r="I43492" s="3"/>
      <c r="J43492" s="3"/>
    </row>
    <row r="43493" spans="9:10" x14ac:dyDescent="0.2">
      <c r="I43493" s="3"/>
      <c r="J43493" s="3"/>
    </row>
    <row r="43494" spans="9:10" x14ac:dyDescent="0.2">
      <c r="I43494" s="3"/>
      <c r="J43494" s="3"/>
    </row>
    <row r="43495" spans="9:10" x14ac:dyDescent="0.2">
      <c r="I43495" s="3"/>
      <c r="J43495" s="3"/>
    </row>
    <row r="43496" spans="9:10" x14ac:dyDescent="0.2">
      <c r="I43496" s="3"/>
      <c r="J43496" s="3"/>
    </row>
    <row r="43497" spans="9:10" x14ac:dyDescent="0.2">
      <c r="I43497" s="3"/>
      <c r="J43497" s="3"/>
    </row>
    <row r="43498" spans="9:10" x14ac:dyDescent="0.2">
      <c r="I43498" s="3"/>
      <c r="J43498" s="3"/>
    </row>
    <row r="43499" spans="9:10" x14ac:dyDescent="0.2">
      <c r="I43499" s="3"/>
      <c r="J43499" s="3"/>
    </row>
    <row r="43500" spans="9:10" x14ac:dyDescent="0.2">
      <c r="I43500" s="3"/>
      <c r="J43500" s="3"/>
    </row>
    <row r="43501" spans="9:10" x14ac:dyDescent="0.2">
      <c r="I43501" s="3"/>
      <c r="J43501" s="3"/>
    </row>
    <row r="43502" spans="9:10" x14ac:dyDescent="0.2">
      <c r="I43502" s="3"/>
      <c r="J43502" s="3"/>
    </row>
    <row r="43503" spans="9:10" x14ac:dyDescent="0.2">
      <c r="I43503" s="3"/>
      <c r="J43503" s="3"/>
    </row>
    <row r="43504" spans="9:10" x14ac:dyDescent="0.2">
      <c r="I43504" s="3"/>
      <c r="J43504" s="3"/>
    </row>
    <row r="43505" spans="9:10" x14ac:dyDescent="0.2">
      <c r="I43505" s="3"/>
      <c r="J43505" s="3"/>
    </row>
    <row r="43506" spans="9:10" x14ac:dyDescent="0.2">
      <c r="I43506" s="3"/>
      <c r="J43506" s="3"/>
    </row>
    <row r="43507" spans="9:10" x14ac:dyDescent="0.2">
      <c r="I43507" s="3"/>
      <c r="J43507" s="3"/>
    </row>
    <row r="43508" spans="9:10" x14ac:dyDescent="0.2">
      <c r="I43508" s="3"/>
      <c r="J43508" s="3"/>
    </row>
    <row r="43509" spans="9:10" x14ac:dyDescent="0.2">
      <c r="I43509" s="3"/>
      <c r="J43509" s="3"/>
    </row>
    <row r="43510" spans="9:10" x14ac:dyDescent="0.2">
      <c r="I43510" s="3"/>
      <c r="J43510" s="3"/>
    </row>
    <row r="43511" spans="9:10" x14ac:dyDescent="0.2">
      <c r="I43511" s="3"/>
      <c r="J43511" s="3"/>
    </row>
    <row r="43512" spans="9:10" x14ac:dyDescent="0.2">
      <c r="I43512" s="3"/>
      <c r="J43512" s="3"/>
    </row>
    <row r="43513" spans="9:10" x14ac:dyDescent="0.2">
      <c r="I43513" s="3"/>
      <c r="J43513" s="3"/>
    </row>
    <row r="43514" spans="9:10" x14ac:dyDescent="0.2">
      <c r="I43514" s="3"/>
      <c r="J43514" s="3"/>
    </row>
    <row r="43515" spans="9:10" x14ac:dyDescent="0.2">
      <c r="I43515" s="3"/>
      <c r="J43515" s="3"/>
    </row>
    <row r="43516" spans="9:10" x14ac:dyDescent="0.2">
      <c r="I43516" s="3"/>
      <c r="J43516" s="3"/>
    </row>
    <row r="43517" spans="9:10" x14ac:dyDescent="0.2">
      <c r="I43517" s="3"/>
      <c r="J43517" s="3"/>
    </row>
    <row r="43518" spans="9:10" x14ac:dyDescent="0.2">
      <c r="I43518" s="3"/>
      <c r="J43518" s="3"/>
    </row>
    <row r="43519" spans="9:10" x14ac:dyDescent="0.2">
      <c r="I43519" s="3"/>
      <c r="J43519" s="3"/>
    </row>
    <row r="43520" spans="9:10" x14ac:dyDescent="0.2">
      <c r="I43520" s="3"/>
      <c r="J43520" s="3"/>
    </row>
    <row r="43521" spans="9:10" x14ac:dyDescent="0.2">
      <c r="I43521" s="3"/>
      <c r="J43521" s="3"/>
    </row>
    <row r="43522" spans="9:10" x14ac:dyDescent="0.2">
      <c r="I43522" s="3"/>
      <c r="J43522" s="3"/>
    </row>
    <row r="43523" spans="9:10" x14ac:dyDescent="0.2">
      <c r="I43523" s="3"/>
      <c r="J43523" s="3"/>
    </row>
    <row r="43524" spans="9:10" x14ac:dyDescent="0.2">
      <c r="I43524" s="3"/>
      <c r="J43524" s="3"/>
    </row>
    <row r="43525" spans="9:10" x14ac:dyDescent="0.2">
      <c r="I43525" s="3"/>
      <c r="J43525" s="3"/>
    </row>
    <row r="43526" spans="9:10" x14ac:dyDescent="0.2">
      <c r="I43526" s="3"/>
      <c r="J43526" s="3"/>
    </row>
    <row r="43527" spans="9:10" x14ac:dyDescent="0.2">
      <c r="I43527" s="3"/>
      <c r="J43527" s="3"/>
    </row>
    <row r="43528" spans="9:10" x14ac:dyDescent="0.2">
      <c r="I43528" s="3"/>
      <c r="J43528" s="3"/>
    </row>
    <row r="43529" spans="9:10" x14ac:dyDescent="0.2">
      <c r="I43529" s="3"/>
      <c r="J43529" s="3"/>
    </row>
    <row r="43530" spans="9:10" x14ac:dyDescent="0.2">
      <c r="I43530" s="3"/>
      <c r="J43530" s="3"/>
    </row>
    <row r="43531" spans="9:10" x14ac:dyDescent="0.2">
      <c r="I43531" s="3"/>
      <c r="J43531" s="3"/>
    </row>
    <row r="43532" spans="9:10" x14ac:dyDescent="0.2">
      <c r="I43532" s="3"/>
      <c r="J43532" s="3"/>
    </row>
    <row r="43533" spans="9:10" x14ac:dyDescent="0.2">
      <c r="I43533" s="3"/>
      <c r="J43533" s="3"/>
    </row>
    <row r="43534" spans="9:10" x14ac:dyDescent="0.2">
      <c r="I43534" s="3"/>
      <c r="J43534" s="3"/>
    </row>
    <row r="43535" spans="9:10" x14ac:dyDescent="0.2">
      <c r="I43535" s="3"/>
      <c r="J43535" s="3"/>
    </row>
    <row r="43536" spans="9:10" x14ac:dyDescent="0.2">
      <c r="I43536" s="3"/>
      <c r="J43536" s="3"/>
    </row>
    <row r="43537" spans="9:10" x14ac:dyDescent="0.2">
      <c r="I43537" s="3"/>
      <c r="J43537" s="3"/>
    </row>
    <row r="43538" spans="9:10" x14ac:dyDescent="0.2">
      <c r="I43538" s="3"/>
      <c r="J43538" s="3"/>
    </row>
    <row r="43539" spans="9:10" x14ac:dyDescent="0.2">
      <c r="I43539" s="3"/>
      <c r="J43539" s="3"/>
    </row>
    <row r="43540" spans="9:10" x14ac:dyDescent="0.2">
      <c r="I43540" s="3"/>
      <c r="J43540" s="3"/>
    </row>
    <row r="43541" spans="9:10" x14ac:dyDescent="0.2">
      <c r="I43541" s="3"/>
      <c r="J43541" s="3"/>
    </row>
    <row r="43542" spans="9:10" x14ac:dyDescent="0.2">
      <c r="I43542" s="3"/>
      <c r="J43542" s="3"/>
    </row>
    <row r="43543" spans="9:10" x14ac:dyDescent="0.2">
      <c r="I43543" s="3"/>
      <c r="J43543" s="3"/>
    </row>
    <row r="43544" spans="9:10" x14ac:dyDescent="0.2">
      <c r="I43544" s="3"/>
      <c r="J43544" s="3"/>
    </row>
    <row r="43545" spans="9:10" x14ac:dyDescent="0.2">
      <c r="I43545" s="3"/>
      <c r="J43545" s="3"/>
    </row>
    <row r="43546" spans="9:10" x14ac:dyDescent="0.2">
      <c r="I43546" s="3"/>
      <c r="J43546" s="3"/>
    </row>
    <row r="43547" spans="9:10" x14ac:dyDescent="0.2">
      <c r="I43547" s="3"/>
      <c r="J43547" s="3"/>
    </row>
    <row r="43548" spans="9:10" x14ac:dyDescent="0.2">
      <c r="I43548" s="3"/>
      <c r="J43548" s="3"/>
    </row>
    <row r="43549" spans="9:10" x14ac:dyDescent="0.2">
      <c r="I43549" s="3"/>
      <c r="J43549" s="3"/>
    </row>
    <row r="43550" spans="9:10" x14ac:dyDescent="0.2">
      <c r="I43550" s="3"/>
      <c r="J43550" s="3"/>
    </row>
    <row r="43551" spans="9:10" x14ac:dyDescent="0.2">
      <c r="I43551" s="3"/>
      <c r="J43551" s="3"/>
    </row>
    <row r="43552" spans="9:10" x14ac:dyDescent="0.2">
      <c r="I43552" s="3"/>
      <c r="J43552" s="3"/>
    </row>
    <row r="43553" spans="9:10" x14ac:dyDescent="0.2">
      <c r="I43553" s="3"/>
      <c r="J43553" s="3"/>
    </row>
    <row r="43554" spans="9:10" x14ac:dyDescent="0.2">
      <c r="I43554" s="3"/>
      <c r="J43554" s="3"/>
    </row>
    <row r="43555" spans="9:10" x14ac:dyDescent="0.2">
      <c r="I43555" s="3"/>
      <c r="J43555" s="3"/>
    </row>
    <row r="43556" spans="9:10" x14ac:dyDescent="0.2">
      <c r="I43556" s="3"/>
      <c r="J43556" s="3"/>
    </row>
    <row r="43557" spans="9:10" x14ac:dyDescent="0.2">
      <c r="I43557" s="3"/>
      <c r="J43557" s="3"/>
    </row>
    <row r="43558" spans="9:10" x14ac:dyDescent="0.2">
      <c r="I43558" s="3"/>
      <c r="J43558" s="3"/>
    </row>
    <row r="43559" spans="9:10" x14ac:dyDescent="0.2">
      <c r="I43559" s="3"/>
      <c r="J43559" s="3"/>
    </row>
    <row r="43560" spans="9:10" x14ac:dyDescent="0.2">
      <c r="I43560" s="3"/>
      <c r="J43560" s="3"/>
    </row>
    <row r="43561" spans="9:10" x14ac:dyDescent="0.2">
      <c r="I43561" s="3"/>
      <c r="J43561" s="3"/>
    </row>
    <row r="43562" spans="9:10" x14ac:dyDescent="0.2">
      <c r="I43562" s="3"/>
      <c r="J43562" s="3"/>
    </row>
    <row r="43563" spans="9:10" x14ac:dyDescent="0.2">
      <c r="I43563" s="3"/>
      <c r="J43563" s="3"/>
    </row>
    <row r="43564" spans="9:10" x14ac:dyDescent="0.2">
      <c r="I43564" s="3"/>
      <c r="J43564" s="3"/>
    </row>
    <row r="43565" spans="9:10" x14ac:dyDescent="0.2">
      <c r="I43565" s="3"/>
      <c r="J43565" s="3"/>
    </row>
    <row r="43566" spans="9:10" x14ac:dyDescent="0.2">
      <c r="I43566" s="3"/>
      <c r="J43566" s="3"/>
    </row>
    <row r="43567" spans="9:10" x14ac:dyDescent="0.2">
      <c r="I43567" s="3"/>
      <c r="J43567" s="3"/>
    </row>
    <row r="43568" spans="9:10" x14ac:dyDescent="0.2">
      <c r="I43568" s="3"/>
      <c r="J43568" s="3"/>
    </row>
    <row r="43569" spans="9:10" x14ac:dyDescent="0.2">
      <c r="I43569" s="3"/>
      <c r="J43569" s="3"/>
    </row>
    <row r="43570" spans="9:10" x14ac:dyDescent="0.2">
      <c r="I43570" s="3"/>
      <c r="J43570" s="3"/>
    </row>
    <row r="43571" spans="9:10" x14ac:dyDescent="0.2">
      <c r="I43571" s="3"/>
      <c r="J43571" s="3"/>
    </row>
    <row r="43572" spans="9:10" x14ac:dyDescent="0.2">
      <c r="I43572" s="3"/>
      <c r="J43572" s="3"/>
    </row>
    <row r="43573" spans="9:10" x14ac:dyDescent="0.2">
      <c r="I43573" s="3"/>
      <c r="J43573" s="3"/>
    </row>
    <row r="43574" spans="9:10" x14ac:dyDescent="0.2">
      <c r="I43574" s="3"/>
      <c r="J43574" s="3"/>
    </row>
    <row r="43575" spans="9:10" x14ac:dyDescent="0.2">
      <c r="I43575" s="3"/>
      <c r="J43575" s="3"/>
    </row>
    <row r="43576" spans="9:10" x14ac:dyDescent="0.2">
      <c r="I43576" s="3"/>
      <c r="J43576" s="3"/>
    </row>
    <row r="43577" spans="9:10" x14ac:dyDescent="0.2">
      <c r="I43577" s="3"/>
      <c r="J43577" s="3"/>
    </row>
    <row r="43578" spans="9:10" x14ac:dyDescent="0.2">
      <c r="I43578" s="3"/>
      <c r="J43578" s="3"/>
    </row>
    <row r="43579" spans="9:10" x14ac:dyDescent="0.2">
      <c r="I43579" s="3"/>
      <c r="J43579" s="3"/>
    </row>
    <row r="43580" spans="9:10" x14ac:dyDescent="0.2">
      <c r="I43580" s="3"/>
      <c r="J43580" s="3"/>
    </row>
    <row r="43581" spans="9:10" x14ac:dyDescent="0.2">
      <c r="I43581" s="3"/>
      <c r="J43581" s="3"/>
    </row>
    <row r="43582" spans="9:10" x14ac:dyDescent="0.2">
      <c r="I43582" s="3"/>
      <c r="J43582" s="3"/>
    </row>
    <row r="43583" spans="9:10" x14ac:dyDescent="0.2">
      <c r="I43583" s="3"/>
      <c r="J43583" s="3"/>
    </row>
    <row r="43584" spans="9:10" x14ac:dyDescent="0.2">
      <c r="I43584" s="3"/>
      <c r="J43584" s="3"/>
    </row>
    <row r="43585" spans="9:10" x14ac:dyDescent="0.2">
      <c r="I43585" s="3"/>
      <c r="J43585" s="3"/>
    </row>
    <row r="43586" spans="9:10" x14ac:dyDescent="0.2">
      <c r="I43586" s="3"/>
      <c r="J43586" s="3"/>
    </row>
    <row r="43587" spans="9:10" x14ac:dyDescent="0.2">
      <c r="I43587" s="3"/>
      <c r="J43587" s="3"/>
    </row>
    <row r="43588" spans="9:10" x14ac:dyDescent="0.2">
      <c r="I43588" s="3"/>
      <c r="J43588" s="3"/>
    </row>
    <row r="43589" spans="9:10" x14ac:dyDescent="0.2">
      <c r="I43589" s="3"/>
      <c r="J43589" s="3"/>
    </row>
    <row r="43590" spans="9:10" x14ac:dyDescent="0.2">
      <c r="I43590" s="3"/>
      <c r="J43590" s="3"/>
    </row>
    <row r="43591" spans="9:10" x14ac:dyDescent="0.2">
      <c r="I43591" s="3"/>
      <c r="J43591" s="3"/>
    </row>
    <row r="43592" spans="9:10" x14ac:dyDescent="0.2">
      <c r="I43592" s="3"/>
      <c r="J43592" s="3"/>
    </row>
    <row r="43593" spans="9:10" x14ac:dyDescent="0.2">
      <c r="I43593" s="3"/>
      <c r="J43593" s="3"/>
    </row>
    <row r="43594" spans="9:10" x14ac:dyDescent="0.2">
      <c r="I43594" s="3"/>
      <c r="J43594" s="3"/>
    </row>
    <row r="43595" spans="9:10" x14ac:dyDescent="0.2">
      <c r="I43595" s="3"/>
      <c r="J43595" s="3"/>
    </row>
    <row r="43596" spans="9:10" x14ac:dyDescent="0.2">
      <c r="I43596" s="3"/>
      <c r="J43596" s="3"/>
    </row>
    <row r="43597" spans="9:10" x14ac:dyDescent="0.2">
      <c r="I43597" s="3"/>
      <c r="J43597" s="3"/>
    </row>
    <row r="43598" spans="9:10" x14ac:dyDescent="0.2">
      <c r="I43598" s="3"/>
      <c r="J43598" s="3"/>
    </row>
    <row r="43599" spans="9:10" x14ac:dyDescent="0.2">
      <c r="I43599" s="3"/>
      <c r="J43599" s="3"/>
    </row>
    <row r="43600" spans="9:10" x14ac:dyDescent="0.2">
      <c r="I43600" s="3"/>
      <c r="J43600" s="3"/>
    </row>
    <row r="43601" spans="9:10" x14ac:dyDescent="0.2">
      <c r="I43601" s="3"/>
      <c r="J43601" s="3"/>
    </row>
    <row r="43602" spans="9:10" x14ac:dyDescent="0.2">
      <c r="I43602" s="3"/>
      <c r="J43602" s="3"/>
    </row>
    <row r="43603" spans="9:10" x14ac:dyDescent="0.2">
      <c r="I43603" s="3"/>
      <c r="J43603" s="3"/>
    </row>
    <row r="43604" spans="9:10" x14ac:dyDescent="0.2">
      <c r="I43604" s="3"/>
      <c r="J43604" s="3"/>
    </row>
    <row r="43605" spans="9:10" x14ac:dyDescent="0.2">
      <c r="I43605" s="3"/>
      <c r="J43605" s="3"/>
    </row>
    <row r="43606" spans="9:10" x14ac:dyDescent="0.2">
      <c r="I43606" s="3"/>
      <c r="J43606" s="3"/>
    </row>
    <row r="43607" spans="9:10" x14ac:dyDescent="0.2">
      <c r="I43607" s="3"/>
      <c r="J43607" s="3"/>
    </row>
    <row r="43608" spans="9:10" x14ac:dyDescent="0.2">
      <c r="I43608" s="3"/>
      <c r="J43608" s="3"/>
    </row>
    <row r="43609" spans="9:10" x14ac:dyDescent="0.2">
      <c r="I43609" s="3"/>
      <c r="J43609" s="3"/>
    </row>
    <row r="43610" spans="9:10" x14ac:dyDescent="0.2">
      <c r="I43610" s="3"/>
      <c r="J43610" s="3"/>
    </row>
    <row r="43611" spans="9:10" x14ac:dyDescent="0.2">
      <c r="I43611" s="3"/>
      <c r="J43611" s="3"/>
    </row>
    <row r="43612" spans="9:10" x14ac:dyDescent="0.2">
      <c r="I43612" s="3"/>
      <c r="J43612" s="3"/>
    </row>
    <row r="43613" spans="9:10" x14ac:dyDescent="0.2">
      <c r="I43613" s="3"/>
      <c r="J43613" s="3"/>
    </row>
    <row r="43614" spans="9:10" x14ac:dyDescent="0.2">
      <c r="I43614" s="3"/>
      <c r="J43614" s="3"/>
    </row>
    <row r="43615" spans="9:10" x14ac:dyDescent="0.2">
      <c r="I43615" s="3"/>
      <c r="J43615" s="3"/>
    </row>
    <row r="43616" spans="9:10" x14ac:dyDescent="0.2">
      <c r="I43616" s="3"/>
      <c r="J43616" s="3"/>
    </row>
    <row r="43617" spans="9:10" x14ac:dyDescent="0.2">
      <c r="I43617" s="3"/>
      <c r="J43617" s="3"/>
    </row>
    <row r="43618" spans="9:10" x14ac:dyDescent="0.2">
      <c r="I43618" s="3"/>
      <c r="J43618" s="3"/>
    </row>
    <row r="43619" spans="9:10" x14ac:dyDescent="0.2">
      <c r="I43619" s="3"/>
      <c r="J43619" s="3"/>
    </row>
    <row r="43620" spans="9:10" x14ac:dyDescent="0.2">
      <c r="I43620" s="3"/>
      <c r="J43620" s="3"/>
    </row>
    <row r="43621" spans="9:10" x14ac:dyDescent="0.2">
      <c r="I43621" s="3"/>
      <c r="J43621" s="3"/>
    </row>
    <row r="43622" spans="9:10" x14ac:dyDescent="0.2">
      <c r="I43622" s="3"/>
      <c r="J43622" s="3"/>
    </row>
    <row r="43623" spans="9:10" x14ac:dyDescent="0.2">
      <c r="I43623" s="3"/>
      <c r="J43623" s="3"/>
    </row>
    <row r="43624" spans="9:10" x14ac:dyDescent="0.2">
      <c r="I43624" s="3"/>
      <c r="J43624" s="3"/>
    </row>
    <row r="43625" spans="9:10" x14ac:dyDescent="0.2">
      <c r="I43625" s="3"/>
      <c r="J43625" s="3"/>
    </row>
    <row r="43626" spans="9:10" x14ac:dyDescent="0.2">
      <c r="I43626" s="3"/>
      <c r="J43626" s="3"/>
    </row>
    <row r="43627" spans="9:10" x14ac:dyDescent="0.2">
      <c r="I43627" s="3"/>
      <c r="J43627" s="3"/>
    </row>
    <row r="43628" spans="9:10" x14ac:dyDescent="0.2">
      <c r="I43628" s="3"/>
      <c r="J43628" s="3"/>
    </row>
    <row r="43629" spans="9:10" x14ac:dyDescent="0.2">
      <c r="I43629" s="3"/>
      <c r="J43629" s="3"/>
    </row>
    <row r="43630" spans="9:10" x14ac:dyDescent="0.2">
      <c r="I43630" s="3"/>
      <c r="J43630" s="3"/>
    </row>
    <row r="43631" spans="9:10" x14ac:dyDescent="0.2">
      <c r="I43631" s="3"/>
      <c r="J43631" s="3"/>
    </row>
    <row r="43632" spans="9:10" x14ac:dyDescent="0.2">
      <c r="I43632" s="3"/>
      <c r="J43632" s="3"/>
    </row>
    <row r="43633" spans="9:10" x14ac:dyDescent="0.2">
      <c r="I43633" s="3"/>
      <c r="J43633" s="3"/>
    </row>
    <row r="43634" spans="9:10" x14ac:dyDescent="0.2">
      <c r="I43634" s="3"/>
      <c r="J43634" s="3"/>
    </row>
    <row r="43635" spans="9:10" x14ac:dyDescent="0.2">
      <c r="I43635" s="3"/>
      <c r="J43635" s="3"/>
    </row>
    <row r="43636" spans="9:10" x14ac:dyDescent="0.2">
      <c r="I43636" s="3"/>
      <c r="J43636" s="3"/>
    </row>
    <row r="43637" spans="9:10" x14ac:dyDescent="0.2">
      <c r="I43637" s="3"/>
      <c r="J43637" s="3"/>
    </row>
    <row r="43638" spans="9:10" x14ac:dyDescent="0.2">
      <c r="I43638" s="3"/>
      <c r="J43638" s="3"/>
    </row>
    <row r="43639" spans="9:10" x14ac:dyDescent="0.2">
      <c r="I43639" s="3"/>
      <c r="J43639" s="3"/>
    </row>
    <row r="43640" spans="9:10" x14ac:dyDescent="0.2">
      <c r="I43640" s="3"/>
      <c r="J43640" s="3"/>
    </row>
    <row r="43641" spans="9:10" x14ac:dyDescent="0.2">
      <c r="I43641" s="3"/>
      <c r="J43641" s="3"/>
    </row>
    <row r="43642" spans="9:10" x14ac:dyDescent="0.2">
      <c r="I43642" s="3"/>
      <c r="J43642" s="3"/>
    </row>
    <row r="43643" spans="9:10" x14ac:dyDescent="0.2">
      <c r="I43643" s="3"/>
      <c r="J43643" s="3"/>
    </row>
    <row r="43644" spans="9:10" x14ac:dyDescent="0.2">
      <c r="I43644" s="3"/>
      <c r="J43644" s="3"/>
    </row>
    <row r="43645" spans="9:10" x14ac:dyDescent="0.2">
      <c r="I43645" s="3"/>
      <c r="J43645" s="3"/>
    </row>
    <row r="43646" spans="9:10" x14ac:dyDescent="0.2">
      <c r="I43646" s="3"/>
      <c r="J43646" s="3"/>
    </row>
    <row r="43647" spans="9:10" x14ac:dyDescent="0.2">
      <c r="I43647" s="3"/>
      <c r="J43647" s="3"/>
    </row>
    <row r="43648" spans="9:10" x14ac:dyDescent="0.2">
      <c r="I43648" s="3"/>
      <c r="J43648" s="3"/>
    </row>
    <row r="43649" spans="9:10" x14ac:dyDescent="0.2">
      <c r="I43649" s="3"/>
      <c r="J43649" s="3"/>
    </row>
    <row r="43650" spans="9:10" x14ac:dyDescent="0.2">
      <c r="I43650" s="3"/>
      <c r="J43650" s="3"/>
    </row>
    <row r="43651" spans="9:10" x14ac:dyDescent="0.2">
      <c r="I43651" s="3"/>
      <c r="J43651" s="3"/>
    </row>
    <row r="43652" spans="9:10" x14ac:dyDescent="0.2">
      <c r="I43652" s="3"/>
      <c r="J43652" s="3"/>
    </row>
    <row r="43653" spans="9:10" x14ac:dyDescent="0.2">
      <c r="I43653" s="3"/>
      <c r="J43653" s="3"/>
    </row>
    <row r="43654" spans="9:10" x14ac:dyDescent="0.2">
      <c r="I43654" s="3"/>
      <c r="J43654" s="3"/>
    </row>
    <row r="43655" spans="9:10" x14ac:dyDescent="0.2">
      <c r="I43655" s="3"/>
      <c r="J43655" s="3"/>
    </row>
    <row r="43656" spans="9:10" x14ac:dyDescent="0.2">
      <c r="I43656" s="3"/>
      <c r="J43656" s="3"/>
    </row>
    <row r="43657" spans="9:10" x14ac:dyDescent="0.2">
      <c r="I43657" s="3"/>
      <c r="J43657" s="3"/>
    </row>
    <row r="43658" spans="9:10" x14ac:dyDescent="0.2">
      <c r="I43658" s="3"/>
      <c r="J43658" s="3"/>
    </row>
    <row r="43659" spans="9:10" x14ac:dyDescent="0.2">
      <c r="I43659" s="3"/>
      <c r="J43659" s="3"/>
    </row>
    <row r="43660" spans="9:10" x14ac:dyDescent="0.2">
      <c r="I43660" s="3"/>
      <c r="J43660" s="3"/>
    </row>
    <row r="43661" spans="9:10" x14ac:dyDescent="0.2">
      <c r="I43661" s="3"/>
      <c r="J43661" s="3"/>
    </row>
    <row r="43662" spans="9:10" x14ac:dyDescent="0.2">
      <c r="I43662" s="3"/>
      <c r="J43662" s="3"/>
    </row>
    <row r="43663" spans="9:10" x14ac:dyDescent="0.2">
      <c r="I43663" s="3"/>
      <c r="J43663" s="3"/>
    </row>
    <row r="43664" spans="9:10" x14ac:dyDescent="0.2">
      <c r="I43664" s="3"/>
      <c r="J43664" s="3"/>
    </row>
    <row r="43665" spans="9:10" x14ac:dyDescent="0.2">
      <c r="I43665" s="3"/>
      <c r="J43665" s="3"/>
    </row>
    <row r="43666" spans="9:10" x14ac:dyDescent="0.2">
      <c r="I43666" s="3"/>
      <c r="J43666" s="3"/>
    </row>
    <row r="43667" spans="9:10" x14ac:dyDescent="0.2">
      <c r="I43667" s="3"/>
      <c r="J43667" s="3"/>
    </row>
    <row r="43668" spans="9:10" x14ac:dyDescent="0.2">
      <c r="I43668" s="3"/>
      <c r="J43668" s="3"/>
    </row>
    <row r="43669" spans="9:10" x14ac:dyDescent="0.2">
      <c r="I43669" s="3"/>
      <c r="J43669" s="3"/>
    </row>
    <row r="43670" spans="9:10" x14ac:dyDescent="0.2">
      <c r="I43670" s="3"/>
      <c r="J43670" s="3"/>
    </row>
    <row r="43671" spans="9:10" x14ac:dyDescent="0.2">
      <c r="I43671" s="3"/>
      <c r="J43671" s="3"/>
    </row>
    <row r="43672" spans="9:10" x14ac:dyDescent="0.2">
      <c r="I43672" s="3"/>
      <c r="J43672" s="3"/>
    </row>
    <row r="43673" spans="9:10" x14ac:dyDescent="0.2">
      <c r="I43673" s="3"/>
      <c r="J43673" s="3"/>
    </row>
    <row r="43674" spans="9:10" x14ac:dyDescent="0.2">
      <c r="I43674" s="3"/>
      <c r="J43674" s="3"/>
    </row>
    <row r="43675" spans="9:10" x14ac:dyDescent="0.2">
      <c r="I43675" s="3"/>
      <c r="J43675" s="3"/>
    </row>
    <row r="43676" spans="9:10" x14ac:dyDescent="0.2">
      <c r="I43676" s="3"/>
      <c r="J43676" s="3"/>
    </row>
    <row r="43677" spans="9:10" x14ac:dyDescent="0.2">
      <c r="I43677" s="3"/>
      <c r="J43677" s="3"/>
    </row>
    <row r="43678" spans="9:10" x14ac:dyDescent="0.2">
      <c r="I43678" s="3"/>
      <c r="J43678" s="3"/>
    </row>
    <row r="43679" spans="9:10" x14ac:dyDescent="0.2">
      <c r="I43679" s="3"/>
      <c r="J43679" s="3"/>
    </row>
    <row r="43680" spans="9:10" x14ac:dyDescent="0.2">
      <c r="I43680" s="3"/>
      <c r="J43680" s="3"/>
    </row>
    <row r="43681" spans="9:10" x14ac:dyDescent="0.2">
      <c r="I43681" s="3"/>
      <c r="J43681" s="3"/>
    </row>
    <row r="43682" spans="9:10" x14ac:dyDescent="0.2">
      <c r="I43682" s="3"/>
      <c r="J43682" s="3"/>
    </row>
    <row r="43683" spans="9:10" x14ac:dyDescent="0.2">
      <c r="I43683" s="3"/>
      <c r="J43683" s="3"/>
    </row>
    <row r="43684" spans="9:10" x14ac:dyDescent="0.2">
      <c r="I43684" s="3"/>
      <c r="J43684" s="3"/>
    </row>
    <row r="43685" spans="9:10" x14ac:dyDescent="0.2">
      <c r="I43685" s="3"/>
      <c r="J43685" s="3"/>
    </row>
    <row r="43686" spans="9:10" x14ac:dyDescent="0.2">
      <c r="I43686" s="3"/>
      <c r="J43686" s="3"/>
    </row>
    <row r="43687" spans="9:10" x14ac:dyDescent="0.2">
      <c r="I43687" s="3"/>
      <c r="J43687" s="3"/>
    </row>
    <row r="43688" spans="9:10" x14ac:dyDescent="0.2">
      <c r="I43688" s="3"/>
      <c r="J43688" s="3"/>
    </row>
    <row r="43689" spans="9:10" x14ac:dyDescent="0.2">
      <c r="I43689" s="3"/>
      <c r="J43689" s="3"/>
    </row>
    <row r="43690" spans="9:10" x14ac:dyDescent="0.2">
      <c r="I43690" s="3"/>
      <c r="J43690" s="3"/>
    </row>
    <row r="43691" spans="9:10" x14ac:dyDescent="0.2">
      <c r="I43691" s="3"/>
      <c r="J43691" s="3"/>
    </row>
    <row r="43692" spans="9:10" x14ac:dyDescent="0.2">
      <c r="I43692" s="3"/>
      <c r="J43692" s="3"/>
    </row>
    <row r="43693" spans="9:10" x14ac:dyDescent="0.2">
      <c r="I43693" s="3"/>
      <c r="J43693" s="3"/>
    </row>
    <row r="43694" spans="9:10" x14ac:dyDescent="0.2">
      <c r="I43694" s="3"/>
      <c r="J43694" s="3"/>
    </row>
    <row r="43695" spans="9:10" x14ac:dyDescent="0.2">
      <c r="I43695" s="3"/>
      <c r="J43695" s="3"/>
    </row>
    <row r="43696" spans="9:10" x14ac:dyDescent="0.2">
      <c r="I43696" s="3"/>
      <c r="J43696" s="3"/>
    </row>
    <row r="43697" spans="9:10" x14ac:dyDescent="0.2">
      <c r="I43697" s="3"/>
      <c r="J43697" s="3"/>
    </row>
    <row r="43698" spans="9:10" x14ac:dyDescent="0.2">
      <c r="I43698" s="3"/>
      <c r="J43698" s="3"/>
    </row>
    <row r="43699" spans="9:10" x14ac:dyDescent="0.2">
      <c r="I43699" s="3"/>
      <c r="J43699" s="3"/>
    </row>
    <row r="43700" spans="9:10" x14ac:dyDescent="0.2">
      <c r="I43700" s="3"/>
      <c r="J43700" s="3"/>
    </row>
    <row r="43701" spans="9:10" x14ac:dyDescent="0.2">
      <c r="I43701" s="3"/>
      <c r="J43701" s="3"/>
    </row>
    <row r="43702" spans="9:10" x14ac:dyDescent="0.2">
      <c r="I43702" s="3"/>
      <c r="J43702" s="3"/>
    </row>
    <row r="43703" spans="9:10" x14ac:dyDescent="0.2">
      <c r="I43703" s="3"/>
      <c r="J43703" s="3"/>
    </row>
    <row r="43704" spans="9:10" x14ac:dyDescent="0.2">
      <c r="I43704" s="3"/>
      <c r="J43704" s="3"/>
    </row>
    <row r="43705" spans="9:10" x14ac:dyDescent="0.2">
      <c r="I43705" s="3"/>
      <c r="J43705" s="3"/>
    </row>
    <row r="43706" spans="9:10" x14ac:dyDescent="0.2">
      <c r="I43706" s="3"/>
      <c r="J43706" s="3"/>
    </row>
    <row r="43707" spans="9:10" x14ac:dyDescent="0.2">
      <c r="I43707" s="3"/>
      <c r="J43707" s="3"/>
    </row>
    <row r="43708" spans="9:10" x14ac:dyDescent="0.2">
      <c r="I43708" s="3"/>
      <c r="J43708" s="3"/>
    </row>
    <row r="43709" spans="9:10" x14ac:dyDescent="0.2">
      <c r="I43709" s="3"/>
      <c r="J43709" s="3"/>
    </row>
    <row r="43710" spans="9:10" x14ac:dyDescent="0.2">
      <c r="I43710" s="3"/>
      <c r="J43710" s="3"/>
    </row>
    <row r="43711" spans="9:10" x14ac:dyDescent="0.2">
      <c r="I43711" s="3"/>
      <c r="J43711" s="3"/>
    </row>
    <row r="43712" spans="9:10" x14ac:dyDescent="0.2">
      <c r="I43712" s="3"/>
      <c r="J43712" s="3"/>
    </row>
    <row r="43713" spans="9:10" x14ac:dyDescent="0.2">
      <c r="I43713" s="3"/>
      <c r="J43713" s="3"/>
    </row>
    <row r="43714" spans="9:10" x14ac:dyDescent="0.2">
      <c r="I43714" s="3"/>
      <c r="J43714" s="3"/>
    </row>
    <row r="43715" spans="9:10" x14ac:dyDescent="0.2">
      <c r="I43715" s="3"/>
      <c r="J43715" s="3"/>
    </row>
    <row r="43716" spans="9:10" x14ac:dyDescent="0.2">
      <c r="I43716" s="3"/>
      <c r="J43716" s="3"/>
    </row>
    <row r="43717" spans="9:10" x14ac:dyDescent="0.2">
      <c r="I43717" s="3"/>
      <c r="J43717" s="3"/>
    </row>
    <row r="43718" spans="9:10" x14ac:dyDescent="0.2">
      <c r="I43718" s="3"/>
      <c r="J43718" s="3"/>
    </row>
    <row r="43719" spans="9:10" x14ac:dyDescent="0.2">
      <c r="I43719" s="3"/>
      <c r="J43719" s="3"/>
    </row>
    <row r="43720" spans="9:10" x14ac:dyDescent="0.2">
      <c r="I43720" s="3"/>
      <c r="J43720" s="3"/>
    </row>
    <row r="43721" spans="9:10" x14ac:dyDescent="0.2">
      <c r="I43721" s="3"/>
      <c r="J43721" s="3"/>
    </row>
    <row r="43722" spans="9:10" x14ac:dyDescent="0.2">
      <c r="I43722" s="3"/>
      <c r="J43722" s="3"/>
    </row>
    <row r="43723" spans="9:10" x14ac:dyDescent="0.2">
      <c r="I43723" s="3"/>
      <c r="J43723" s="3"/>
    </row>
    <row r="43724" spans="9:10" x14ac:dyDescent="0.2">
      <c r="I43724" s="3"/>
      <c r="J43724" s="3"/>
    </row>
    <row r="43725" spans="9:10" x14ac:dyDescent="0.2">
      <c r="I43725" s="3"/>
      <c r="J43725" s="3"/>
    </row>
    <row r="43726" spans="9:10" x14ac:dyDescent="0.2">
      <c r="I43726" s="3"/>
      <c r="J43726" s="3"/>
    </row>
    <row r="43727" spans="9:10" x14ac:dyDescent="0.2">
      <c r="I43727" s="3"/>
      <c r="J43727" s="3"/>
    </row>
    <row r="43728" spans="9:10" x14ac:dyDescent="0.2">
      <c r="I43728" s="3"/>
      <c r="J43728" s="3"/>
    </row>
    <row r="43729" spans="9:10" x14ac:dyDescent="0.2">
      <c r="I43729" s="3"/>
      <c r="J43729" s="3"/>
    </row>
    <row r="43730" spans="9:10" x14ac:dyDescent="0.2">
      <c r="I43730" s="3"/>
      <c r="J43730" s="3"/>
    </row>
    <row r="43731" spans="9:10" x14ac:dyDescent="0.2">
      <c r="I43731" s="3"/>
      <c r="J43731" s="3"/>
    </row>
    <row r="43732" spans="9:10" x14ac:dyDescent="0.2">
      <c r="I43732" s="3"/>
      <c r="J43732" s="3"/>
    </row>
    <row r="43733" spans="9:10" x14ac:dyDescent="0.2">
      <c r="I43733" s="3"/>
      <c r="J43733" s="3"/>
    </row>
    <row r="43734" spans="9:10" x14ac:dyDescent="0.2">
      <c r="I43734" s="3"/>
      <c r="J43734" s="3"/>
    </row>
    <row r="43735" spans="9:10" x14ac:dyDescent="0.2">
      <c r="I43735" s="3"/>
      <c r="J43735" s="3"/>
    </row>
    <row r="43736" spans="9:10" x14ac:dyDescent="0.2">
      <c r="I43736" s="3"/>
      <c r="J43736" s="3"/>
    </row>
    <row r="43737" spans="9:10" x14ac:dyDescent="0.2">
      <c r="I43737" s="3"/>
      <c r="J43737" s="3"/>
    </row>
    <row r="43738" spans="9:10" x14ac:dyDescent="0.2">
      <c r="I43738" s="3"/>
      <c r="J43738" s="3"/>
    </row>
    <row r="43739" spans="9:10" x14ac:dyDescent="0.2">
      <c r="I43739" s="3"/>
      <c r="J43739" s="3"/>
    </row>
    <row r="43740" spans="9:10" x14ac:dyDescent="0.2">
      <c r="I43740" s="3"/>
      <c r="J43740" s="3"/>
    </row>
    <row r="43741" spans="9:10" x14ac:dyDescent="0.2">
      <c r="I43741" s="3"/>
      <c r="J43741" s="3"/>
    </row>
    <row r="43742" spans="9:10" x14ac:dyDescent="0.2">
      <c r="I43742" s="3"/>
      <c r="J43742" s="3"/>
    </row>
    <row r="43743" spans="9:10" x14ac:dyDescent="0.2">
      <c r="I43743" s="3"/>
      <c r="J43743" s="3"/>
    </row>
    <row r="43744" spans="9:10" x14ac:dyDescent="0.2">
      <c r="I43744" s="3"/>
      <c r="J43744" s="3"/>
    </row>
    <row r="43745" spans="9:10" x14ac:dyDescent="0.2">
      <c r="I43745" s="3"/>
      <c r="J43745" s="3"/>
    </row>
    <row r="43746" spans="9:10" x14ac:dyDescent="0.2">
      <c r="I43746" s="3"/>
      <c r="J43746" s="3"/>
    </row>
    <row r="43747" spans="9:10" x14ac:dyDescent="0.2">
      <c r="I43747" s="3"/>
      <c r="J43747" s="3"/>
    </row>
    <row r="43748" spans="9:10" x14ac:dyDescent="0.2">
      <c r="I43748" s="3"/>
      <c r="J43748" s="3"/>
    </row>
    <row r="43749" spans="9:10" x14ac:dyDescent="0.2">
      <c r="I43749" s="3"/>
      <c r="J43749" s="3"/>
    </row>
    <row r="43750" spans="9:10" x14ac:dyDescent="0.2">
      <c r="I43750" s="3"/>
      <c r="J43750" s="3"/>
    </row>
    <row r="43751" spans="9:10" x14ac:dyDescent="0.2">
      <c r="I43751" s="3"/>
      <c r="J43751" s="3"/>
    </row>
    <row r="43752" spans="9:10" x14ac:dyDescent="0.2">
      <c r="I43752" s="3"/>
      <c r="J43752" s="3"/>
    </row>
    <row r="43753" spans="9:10" x14ac:dyDescent="0.2">
      <c r="I43753" s="3"/>
      <c r="J43753" s="3"/>
    </row>
    <row r="43754" spans="9:10" x14ac:dyDescent="0.2">
      <c r="I43754" s="3"/>
      <c r="J43754" s="3"/>
    </row>
    <row r="43755" spans="9:10" x14ac:dyDescent="0.2">
      <c r="I43755" s="3"/>
      <c r="J43755" s="3"/>
    </row>
    <row r="43756" spans="9:10" x14ac:dyDescent="0.2">
      <c r="I43756" s="3"/>
      <c r="J43756" s="3"/>
    </row>
    <row r="43757" spans="9:10" x14ac:dyDescent="0.2">
      <c r="I43757" s="3"/>
      <c r="J43757" s="3"/>
    </row>
    <row r="43758" spans="9:10" x14ac:dyDescent="0.2">
      <c r="I43758" s="3"/>
      <c r="J43758" s="3"/>
    </row>
    <row r="43759" spans="9:10" x14ac:dyDescent="0.2">
      <c r="I43759" s="3"/>
      <c r="J43759" s="3"/>
    </row>
    <row r="43760" spans="9:10" x14ac:dyDescent="0.2">
      <c r="I43760" s="3"/>
      <c r="J43760" s="3"/>
    </row>
    <row r="43761" spans="9:10" x14ac:dyDescent="0.2">
      <c r="I43761" s="3"/>
      <c r="J43761" s="3"/>
    </row>
    <row r="43762" spans="9:10" x14ac:dyDescent="0.2">
      <c r="I43762" s="3"/>
      <c r="J43762" s="3"/>
    </row>
    <row r="43763" spans="9:10" x14ac:dyDescent="0.2">
      <c r="I43763" s="3"/>
      <c r="J43763" s="3"/>
    </row>
    <row r="43764" spans="9:10" x14ac:dyDescent="0.2">
      <c r="I43764" s="3"/>
      <c r="J43764" s="3"/>
    </row>
    <row r="43765" spans="9:10" x14ac:dyDescent="0.2">
      <c r="I43765" s="3"/>
      <c r="J43765" s="3"/>
    </row>
    <row r="43766" spans="9:10" x14ac:dyDescent="0.2">
      <c r="I43766" s="3"/>
      <c r="J43766" s="3"/>
    </row>
    <row r="43767" spans="9:10" x14ac:dyDescent="0.2">
      <c r="I43767" s="3"/>
      <c r="J43767" s="3"/>
    </row>
    <row r="43768" spans="9:10" x14ac:dyDescent="0.2">
      <c r="I43768" s="3"/>
      <c r="J43768" s="3"/>
    </row>
    <row r="43769" spans="9:10" x14ac:dyDescent="0.2">
      <c r="I43769" s="3"/>
      <c r="J43769" s="3"/>
    </row>
    <row r="43770" spans="9:10" x14ac:dyDescent="0.2">
      <c r="I43770" s="3"/>
      <c r="J43770" s="3"/>
    </row>
    <row r="43771" spans="9:10" x14ac:dyDescent="0.2">
      <c r="I43771" s="3"/>
      <c r="J43771" s="3"/>
    </row>
    <row r="43772" spans="9:10" x14ac:dyDescent="0.2">
      <c r="I43772" s="3"/>
      <c r="J43772" s="3"/>
    </row>
    <row r="43773" spans="9:10" x14ac:dyDescent="0.2">
      <c r="I43773" s="3"/>
      <c r="J43773" s="3"/>
    </row>
    <row r="43774" spans="9:10" x14ac:dyDescent="0.2">
      <c r="I43774" s="3"/>
      <c r="J43774" s="3"/>
    </row>
    <row r="43775" spans="9:10" x14ac:dyDescent="0.2">
      <c r="I43775" s="3"/>
      <c r="J43775" s="3"/>
    </row>
    <row r="43776" spans="9:10" x14ac:dyDescent="0.2">
      <c r="I43776" s="3"/>
      <c r="J43776" s="3"/>
    </row>
    <row r="43777" spans="9:10" x14ac:dyDescent="0.2">
      <c r="I43777" s="3"/>
      <c r="J43777" s="3"/>
    </row>
    <row r="43778" spans="9:10" x14ac:dyDescent="0.2">
      <c r="I43778" s="3"/>
      <c r="J43778" s="3"/>
    </row>
    <row r="43779" spans="9:10" x14ac:dyDescent="0.2">
      <c r="I43779" s="3"/>
      <c r="J43779" s="3"/>
    </row>
    <row r="43780" spans="9:10" x14ac:dyDescent="0.2">
      <c r="I43780" s="3"/>
      <c r="J43780" s="3"/>
    </row>
    <row r="43781" spans="9:10" x14ac:dyDescent="0.2">
      <c r="I43781" s="3"/>
      <c r="J43781" s="3"/>
    </row>
    <row r="43782" spans="9:10" x14ac:dyDescent="0.2">
      <c r="I43782" s="3"/>
      <c r="J43782" s="3"/>
    </row>
    <row r="43783" spans="9:10" x14ac:dyDescent="0.2">
      <c r="I43783" s="3"/>
      <c r="J43783" s="3"/>
    </row>
    <row r="43784" spans="9:10" x14ac:dyDescent="0.2">
      <c r="I43784" s="3"/>
      <c r="J43784" s="3"/>
    </row>
    <row r="43785" spans="9:10" x14ac:dyDescent="0.2">
      <c r="I43785" s="3"/>
      <c r="J43785" s="3"/>
    </row>
    <row r="43786" spans="9:10" x14ac:dyDescent="0.2">
      <c r="I43786" s="3"/>
      <c r="J43786" s="3"/>
    </row>
    <row r="43787" spans="9:10" x14ac:dyDescent="0.2">
      <c r="I43787" s="3"/>
      <c r="J43787" s="3"/>
    </row>
    <row r="43788" spans="9:10" x14ac:dyDescent="0.2">
      <c r="I43788" s="3"/>
      <c r="J43788" s="3"/>
    </row>
    <row r="43789" spans="9:10" x14ac:dyDescent="0.2">
      <c r="I43789" s="3"/>
      <c r="J43789" s="3"/>
    </row>
    <row r="43790" spans="9:10" x14ac:dyDescent="0.2">
      <c r="I43790" s="3"/>
      <c r="J43790" s="3"/>
    </row>
    <row r="43791" spans="9:10" x14ac:dyDescent="0.2">
      <c r="I43791" s="3"/>
      <c r="J43791" s="3"/>
    </row>
    <row r="43792" spans="9:10" x14ac:dyDescent="0.2">
      <c r="I43792" s="3"/>
      <c r="J43792" s="3"/>
    </row>
    <row r="43793" spans="9:10" x14ac:dyDescent="0.2">
      <c r="I43793" s="3"/>
      <c r="J43793" s="3"/>
    </row>
    <row r="43794" spans="9:10" x14ac:dyDescent="0.2">
      <c r="I43794" s="3"/>
      <c r="J43794" s="3"/>
    </row>
    <row r="43795" spans="9:10" x14ac:dyDescent="0.2">
      <c r="I43795" s="3"/>
      <c r="J43795" s="3"/>
    </row>
    <row r="43796" spans="9:10" x14ac:dyDescent="0.2">
      <c r="I43796" s="3"/>
      <c r="J43796" s="3"/>
    </row>
    <row r="43797" spans="9:10" x14ac:dyDescent="0.2">
      <c r="I43797" s="3"/>
      <c r="J43797" s="3"/>
    </row>
    <row r="43798" spans="9:10" x14ac:dyDescent="0.2">
      <c r="I43798" s="3"/>
      <c r="J43798" s="3"/>
    </row>
    <row r="43799" spans="9:10" x14ac:dyDescent="0.2">
      <c r="I43799" s="3"/>
      <c r="J43799" s="3"/>
    </row>
    <row r="43800" spans="9:10" x14ac:dyDescent="0.2">
      <c r="I43800" s="3"/>
      <c r="J43800" s="3"/>
    </row>
    <row r="43801" spans="9:10" x14ac:dyDescent="0.2">
      <c r="I43801" s="3"/>
      <c r="J43801" s="3"/>
    </row>
    <row r="43802" spans="9:10" x14ac:dyDescent="0.2">
      <c r="I43802" s="3"/>
      <c r="J43802" s="3"/>
    </row>
    <row r="43803" spans="9:10" x14ac:dyDescent="0.2">
      <c r="I43803" s="3"/>
      <c r="J43803" s="3"/>
    </row>
    <row r="43804" spans="9:10" x14ac:dyDescent="0.2">
      <c r="I43804" s="3"/>
      <c r="J43804" s="3"/>
    </row>
    <row r="43805" spans="9:10" x14ac:dyDescent="0.2">
      <c r="I43805" s="3"/>
      <c r="J43805" s="3"/>
    </row>
    <row r="43806" spans="9:10" x14ac:dyDescent="0.2">
      <c r="I43806" s="3"/>
      <c r="J43806" s="3"/>
    </row>
    <row r="43807" spans="9:10" x14ac:dyDescent="0.2">
      <c r="I43807" s="3"/>
      <c r="J43807" s="3"/>
    </row>
    <row r="43808" spans="9:10" x14ac:dyDescent="0.2">
      <c r="I43808" s="3"/>
      <c r="J43808" s="3"/>
    </row>
    <row r="43809" spans="9:10" x14ac:dyDescent="0.2">
      <c r="I43809" s="3"/>
      <c r="J43809" s="3"/>
    </row>
    <row r="43810" spans="9:10" x14ac:dyDescent="0.2">
      <c r="I43810" s="3"/>
      <c r="J43810" s="3"/>
    </row>
    <row r="43811" spans="9:10" x14ac:dyDescent="0.2">
      <c r="I43811" s="3"/>
      <c r="J43811" s="3"/>
    </row>
    <row r="43812" spans="9:10" x14ac:dyDescent="0.2">
      <c r="I43812" s="3"/>
      <c r="J43812" s="3"/>
    </row>
    <row r="43813" spans="9:10" x14ac:dyDescent="0.2">
      <c r="I43813" s="3"/>
      <c r="J43813" s="3"/>
    </row>
    <row r="43814" spans="9:10" x14ac:dyDescent="0.2">
      <c r="I43814" s="3"/>
      <c r="J43814" s="3"/>
    </row>
    <row r="43815" spans="9:10" x14ac:dyDescent="0.2">
      <c r="I43815" s="3"/>
      <c r="J43815" s="3"/>
    </row>
    <row r="43816" spans="9:10" x14ac:dyDescent="0.2">
      <c r="I43816" s="3"/>
      <c r="J43816" s="3"/>
    </row>
    <row r="43817" spans="9:10" x14ac:dyDescent="0.2">
      <c r="I43817" s="3"/>
      <c r="J43817" s="3"/>
    </row>
    <row r="43818" spans="9:10" x14ac:dyDescent="0.2">
      <c r="I43818" s="3"/>
      <c r="J43818" s="3"/>
    </row>
    <row r="43819" spans="9:10" x14ac:dyDescent="0.2">
      <c r="I43819" s="3"/>
      <c r="J43819" s="3"/>
    </row>
    <row r="43820" spans="9:10" x14ac:dyDescent="0.2">
      <c r="I43820" s="3"/>
      <c r="J43820" s="3"/>
    </row>
    <row r="43821" spans="9:10" x14ac:dyDescent="0.2">
      <c r="I43821" s="3"/>
      <c r="J43821" s="3"/>
    </row>
    <row r="43822" spans="9:10" x14ac:dyDescent="0.2">
      <c r="I43822" s="3"/>
      <c r="J43822" s="3"/>
    </row>
    <row r="43823" spans="9:10" x14ac:dyDescent="0.2">
      <c r="I43823" s="3"/>
      <c r="J43823" s="3"/>
    </row>
    <row r="43824" spans="9:10" x14ac:dyDescent="0.2">
      <c r="I43824" s="3"/>
      <c r="J43824" s="3"/>
    </row>
    <row r="43825" spans="9:10" x14ac:dyDescent="0.2">
      <c r="I43825" s="3"/>
      <c r="J43825" s="3"/>
    </row>
    <row r="43826" spans="9:10" x14ac:dyDescent="0.2">
      <c r="I43826" s="3"/>
      <c r="J43826" s="3"/>
    </row>
    <row r="43827" spans="9:10" x14ac:dyDescent="0.2">
      <c r="I43827" s="3"/>
      <c r="J43827" s="3"/>
    </row>
    <row r="43828" spans="9:10" x14ac:dyDescent="0.2">
      <c r="I43828" s="3"/>
      <c r="J43828" s="3"/>
    </row>
    <row r="43829" spans="9:10" x14ac:dyDescent="0.2">
      <c r="I43829" s="3"/>
      <c r="J43829" s="3"/>
    </row>
    <row r="43830" spans="9:10" x14ac:dyDescent="0.2">
      <c r="I43830" s="3"/>
      <c r="J43830" s="3"/>
    </row>
    <row r="43831" spans="9:10" x14ac:dyDescent="0.2">
      <c r="I43831" s="3"/>
      <c r="J43831" s="3"/>
    </row>
    <row r="43832" spans="9:10" x14ac:dyDescent="0.2">
      <c r="I43832" s="3"/>
      <c r="J43832" s="3"/>
    </row>
    <row r="43833" spans="9:10" x14ac:dyDescent="0.2">
      <c r="I43833" s="3"/>
      <c r="J43833" s="3"/>
    </row>
    <row r="43834" spans="9:10" x14ac:dyDescent="0.2">
      <c r="I43834" s="3"/>
      <c r="J43834" s="3"/>
    </row>
    <row r="43835" spans="9:10" x14ac:dyDescent="0.2">
      <c r="I43835" s="3"/>
      <c r="J43835" s="3"/>
    </row>
    <row r="43836" spans="9:10" x14ac:dyDescent="0.2">
      <c r="I43836" s="3"/>
      <c r="J43836" s="3"/>
    </row>
    <row r="43837" spans="9:10" x14ac:dyDescent="0.2">
      <c r="I43837" s="3"/>
      <c r="J43837" s="3"/>
    </row>
    <row r="43838" spans="9:10" x14ac:dyDescent="0.2">
      <c r="I43838" s="3"/>
      <c r="J43838" s="3"/>
    </row>
    <row r="43839" spans="9:10" x14ac:dyDescent="0.2">
      <c r="I43839" s="3"/>
      <c r="J43839" s="3"/>
    </row>
    <row r="43840" spans="9:10" x14ac:dyDescent="0.2">
      <c r="I43840" s="3"/>
      <c r="J43840" s="3"/>
    </row>
    <row r="43841" spans="9:10" x14ac:dyDescent="0.2">
      <c r="I43841" s="3"/>
      <c r="J43841" s="3"/>
    </row>
    <row r="43842" spans="9:10" x14ac:dyDescent="0.2">
      <c r="I43842" s="3"/>
      <c r="J43842" s="3"/>
    </row>
    <row r="43843" spans="9:10" x14ac:dyDescent="0.2">
      <c r="I43843" s="3"/>
      <c r="J43843" s="3"/>
    </row>
    <row r="43844" spans="9:10" x14ac:dyDescent="0.2">
      <c r="I43844" s="3"/>
      <c r="J43844" s="3"/>
    </row>
    <row r="43845" spans="9:10" x14ac:dyDescent="0.2">
      <c r="I43845" s="3"/>
      <c r="J43845" s="3"/>
    </row>
    <row r="43846" spans="9:10" x14ac:dyDescent="0.2">
      <c r="I43846" s="3"/>
      <c r="J43846" s="3"/>
    </row>
    <row r="43847" spans="9:10" x14ac:dyDescent="0.2">
      <c r="I43847" s="3"/>
      <c r="J43847" s="3"/>
    </row>
    <row r="43848" spans="9:10" x14ac:dyDescent="0.2">
      <c r="I43848" s="3"/>
      <c r="J43848" s="3"/>
    </row>
    <row r="43849" spans="9:10" x14ac:dyDescent="0.2">
      <c r="I43849" s="3"/>
      <c r="J43849" s="3"/>
    </row>
    <row r="43850" spans="9:10" x14ac:dyDescent="0.2">
      <c r="I43850" s="3"/>
      <c r="J43850" s="3"/>
    </row>
    <row r="43851" spans="9:10" x14ac:dyDescent="0.2">
      <c r="I43851" s="3"/>
      <c r="J43851" s="3"/>
    </row>
    <row r="43852" spans="9:10" x14ac:dyDescent="0.2">
      <c r="I43852" s="3"/>
      <c r="J43852" s="3"/>
    </row>
    <row r="43853" spans="9:10" x14ac:dyDescent="0.2">
      <c r="I43853" s="3"/>
      <c r="J43853" s="3"/>
    </row>
    <row r="43854" spans="9:10" x14ac:dyDescent="0.2">
      <c r="I43854" s="3"/>
      <c r="J43854" s="3"/>
    </row>
    <row r="43855" spans="9:10" x14ac:dyDescent="0.2">
      <c r="I43855" s="3"/>
      <c r="J43855" s="3"/>
    </row>
    <row r="43856" spans="9:10" x14ac:dyDescent="0.2">
      <c r="I43856" s="3"/>
      <c r="J43856" s="3"/>
    </row>
    <row r="43857" spans="9:10" x14ac:dyDescent="0.2">
      <c r="I43857" s="3"/>
      <c r="J43857" s="3"/>
    </row>
    <row r="43858" spans="9:10" x14ac:dyDescent="0.2">
      <c r="I43858" s="3"/>
      <c r="J43858" s="3"/>
    </row>
    <row r="43859" spans="9:10" x14ac:dyDescent="0.2">
      <c r="I43859" s="3"/>
      <c r="J43859" s="3"/>
    </row>
    <row r="43860" spans="9:10" x14ac:dyDescent="0.2">
      <c r="I43860" s="3"/>
      <c r="J43860" s="3"/>
    </row>
    <row r="43861" spans="9:10" x14ac:dyDescent="0.2">
      <c r="I43861" s="3"/>
      <c r="J43861" s="3"/>
    </row>
    <row r="43862" spans="9:10" x14ac:dyDescent="0.2">
      <c r="I43862" s="3"/>
      <c r="J43862" s="3"/>
    </row>
    <row r="43863" spans="9:10" x14ac:dyDescent="0.2">
      <c r="I43863" s="3"/>
      <c r="J43863" s="3"/>
    </row>
    <row r="43864" spans="9:10" x14ac:dyDescent="0.2">
      <c r="I43864" s="3"/>
      <c r="J43864" s="3"/>
    </row>
    <row r="43865" spans="9:10" x14ac:dyDescent="0.2">
      <c r="I43865" s="3"/>
      <c r="J43865" s="3"/>
    </row>
    <row r="43866" spans="9:10" x14ac:dyDescent="0.2">
      <c r="I43866" s="3"/>
      <c r="J43866" s="3"/>
    </row>
    <row r="43867" spans="9:10" x14ac:dyDescent="0.2">
      <c r="I43867" s="3"/>
      <c r="J43867" s="3"/>
    </row>
    <row r="43868" spans="9:10" x14ac:dyDescent="0.2">
      <c r="I43868" s="3"/>
      <c r="J43868" s="3"/>
    </row>
    <row r="43869" spans="9:10" x14ac:dyDescent="0.2">
      <c r="I43869" s="3"/>
      <c r="J43869" s="3"/>
    </row>
    <row r="43870" spans="9:10" x14ac:dyDescent="0.2">
      <c r="I43870" s="3"/>
      <c r="J43870" s="3"/>
    </row>
    <row r="43871" spans="9:10" x14ac:dyDescent="0.2">
      <c r="I43871" s="3"/>
      <c r="J43871" s="3"/>
    </row>
    <row r="43872" spans="9:10" x14ac:dyDescent="0.2">
      <c r="I43872" s="3"/>
      <c r="J43872" s="3"/>
    </row>
    <row r="43873" spans="9:10" x14ac:dyDescent="0.2">
      <c r="I43873" s="3"/>
      <c r="J43873" s="3"/>
    </row>
    <row r="43874" spans="9:10" x14ac:dyDescent="0.2">
      <c r="I43874" s="3"/>
      <c r="J43874" s="3"/>
    </row>
    <row r="43875" spans="9:10" x14ac:dyDescent="0.2">
      <c r="I43875" s="3"/>
      <c r="J43875" s="3"/>
    </row>
    <row r="43876" spans="9:10" x14ac:dyDescent="0.2">
      <c r="I43876" s="3"/>
      <c r="J43876" s="3"/>
    </row>
    <row r="43877" spans="9:10" x14ac:dyDescent="0.2">
      <c r="I43877" s="3"/>
      <c r="J43877" s="3"/>
    </row>
    <row r="43878" spans="9:10" x14ac:dyDescent="0.2">
      <c r="I43878" s="3"/>
      <c r="J43878" s="3"/>
    </row>
    <row r="43879" spans="9:10" x14ac:dyDescent="0.2">
      <c r="I43879" s="3"/>
      <c r="J43879" s="3"/>
    </row>
    <row r="43880" spans="9:10" x14ac:dyDescent="0.2">
      <c r="I43880" s="3"/>
      <c r="J43880" s="3"/>
    </row>
    <row r="43881" spans="9:10" x14ac:dyDescent="0.2">
      <c r="I43881" s="3"/>
      <c r="J43881" s="3"/>
    </row>
    <row r="43882" spans="9:10" x14ac:dyDescent="0.2">
      <c r="I43882" s="3"/>
      <c r="J43882" s="3"/>
    </row>
    <row r="43883" spans="9:10" x14ac:dyDescent="0.2">
      <c r="I43883" s="3"/>
      <c r="J43883" s="3"/>
    </row>
    <row r="43884" spans="9:10" x14ac:dyDescent="0.2">
      <c r="I43884" s="3"/>
      <c r="J43884" s="3"/>
    </row>
    <row r="43885" spans="9:10" x14ac:dyDescent="0.2">
      <c r="I43885" s="3"/>
      <c r="J43885" s="3"/>
    </row>
    <row r="43886" spans="9:10" x14ac:dyDescent="0.2">
      <c r="I43886" s="3"/>
      <c r="J43886" s="3"/>
    </row>
    <row r="43887" spans="9:10" x14ac:dyDescent="0.2">
      <c r="I43887" s="3"/>
      <c r="J43887" s="3"/>
    </row>
    <row r="43888" spans="9:10" x14ac:dyDescent="0.2">
      <c r="I43888" s="3"/>
      <c r="J43888" s="3"/>
    </row>
    <row r="43889" spans="9:10" x14ac:dyDescent="0.2">
      <c r="I43889" s="3"/>
      <c r="J43889" s="3"/>
    </row>
    <row r="43890" spans="9:10" x14ac:dyDescent="0.2">
      <c r="I43890" s="3"/>
      <c r="J43890" s="3"/>
    </row>
    <row r="43891" spans="9:10" x14ac:dyDescent="0.2">
      <c r="I43891" s="3"/>
      <c r="J43891" s="3"/>
    </row>
    <row r="43892" spans="9:10" x14ac:dyDescent="0.2">
      <c r="I43892" s="3"/>
      <c r="J43892" s="3"/>
    </row>
    <row r="43893" spans="9:10" x14ac:dyDescent="0.2">
      <c r="I43893" s="3"/>
      <c r="J43893" s="3"/>
    </row>
    <row r="43894" spans="9:10" x14ac:dyDescent="0.2">
      <c r="I43894" s="3"/>
      <c r="J43894" s="3"/>
    </row>
    <row r="43895" spans="9:10" x14ac:dyDescent="0.2">
      <c r="I43895" s="3"/>
      <c r="J43895" s="3"/>
    </row>
    <row r="43896" spans="9:10" x14ac:dyDescent="0.2">
      <c r="I43896" s="3"/>
      <c r="J43896" s="3"/>
    </row>
    <row r="43897" spans="9:10" x14ac:dyDescent="0.2">
      <c r="I43897" s="3"/>
      <c r="J43897" s="3"/>
    </row>
    <row r="43898" spans="9:10" x14ac:dyDescent="0.2">
      <c r="I43898" s="3"/>
      <c r="J43898" s="3"/>
    </row>
    <row r="43899" spans="9:10" x14ac:dyDescent="0.2">
      <c r="I43899" s="3"/>
      <c r="J43899" s="3"/>
    </row>
    <row r="43900" spans="9:10" x14ac:dyDescent="0.2">
      <c r="I43900" s="3"/>
      <c r="J43900" s="3"/>
    </row>
    <row r="43901" spans="9:10" x14ac:dyDescent="0.2">
      <c r="I43901" s="3"/>
      <c r="J43901" s="3"/>
    </row>
    <row r="43902" spans="9:10" x14ac:dyDescent="0.2">
      <c r="I43902" s="3"/>
      <c r="J43902" s="3"/>
    </row>
    <row r="43903" spans="9:10" x14ac:dyDescent="0.2">
      <c r="I43903" s="3"/>
      <c r="J43903" s="3"/>
    </row>
    <row r="43904" spans="9:10" x14ac:dyDescent="0.2">
      <c r="I43904" s="3"/>
      <c r="J43904" s="3"/>
    </row>
    <row r="43905" spans="9:10" x14ac:dyDescent="0.2">
      <c r="I43905" s="3"/>
      <c r="J43905" s="3"/>
    </row>
    <row r="43906" spans="9:10" x14ac:dyDescent="0.2">
      <c r="I43906" s="3"/>
      <c r="J43906" s="3"/>
    </row>
    <row r="43907" spans="9:10" x14ac:dyDescent="0.2">
      <c r="I43907" s="3"/>
      <c r="J43907" s="3"/>
    </row>
    <row r="43908" spans="9:10" x14ac:dyDescent="0.2">
      <c r="I43908" s="3"/>
      <c r="J43908" s="3"/>
    </row>
    <row r="43909" spans="9:10" x14ac:dyDescent="0.2">
      <c r="I43909" s="3"/>
      <c r="J43909" s="3"/>
    </row>
    <row r="43910" spans="9:10" x14ac:dyDescent="0.2">
      <c r="I43910" s="3"/>
      <c r="J43910" s="3"/>
    </row>
    <row r="43911" spans="9:10" x14ac:dyDescent="0.2">
      <c r="I43911" s="3"/>
      <c r="J43911" s="3"/>
    </row>
    <row r="43912" spans="9:10" x14ac:dyDescent="0.2">
      <c r="I43912" s="3"/>
      <c r="J43912" s="3"/>
    </row>
    <row r="43913" spans="9:10" x14ac:dyDescent="0.2">
      <c r="I43913" s="3"/>
      <c r="J43913" s="3"/>
    </row>
    <row r="43914" spans="9:10" x14ac:dyDescent="0.2">
      <c r="I43914" s="3"/>
      <c r="J43914" s="3"/>
    </row>
    <row r="43915" spans="9:10" x14ac:dyDescent="0.2">
      <c r="I43915" s="3"/>
      <c r="J43915" s="3"/>
    </row>
    <row r="43916" spans="9:10" x14ac:dyDescent="0.2">
      <c r="I43916" s="3"/>
      <c r="J43916" s="3"/>
    </row>
    <row r="43917" spans="9:10" x14ac:dyDescent="0.2">
      <c r="I43917" s="3"/>
      <c r="J43917" s="3"/>
    </row>
    <row r="43918" spans="9:10" x14ac:dyDescent="0.2">
      <c r="I43918" s="3"/>
      <c r="J43918" s="3"/>
    </row>
    <row r="43919" spans="9:10" x14ac:dyDescent="0.2">
      <c r="I43919" s="3"/>
      <c r="J43919" s="3"/>
    </row>
    <row r="43920" spans="9:10" x14ac:dyDescent="0.2">
      <c r="I43920" s="3"/>
      <c r="J43920" s="3"/>
    </row>
    <row r="43921" spans="9:10" x14ac:dyDescent="0.2">
      <c r="I43921" s="3"/>
      <c r="J43921" s="3"/>
    </row>
    <row r="43922" spans="9:10" x14ac:dyDescent="0.2">
      <c r="I43922" s="3"/>
      <c r="J43922" s="3"/>
    </row>
    <row r="43923" spans="9:10" x14ac:dyDescent="0.2">
      <c r="I43923" s="3"/>
      <c r="J43923" s="3"/>
    </row>
    <row r="43924" spans="9:10" x14ac:dyDescent="0.2">
      <c r="I43924" s="3"/>
      <c r="J43924" s="3"/>
    </row>
    <row r="43925" spans="9:10" x14ac:dyDescent="0.2">
      <c r="I43925" s="3"/>
      <c r="J43925" s="3"/>
    </row>
    <row r="43926" spans="9:10" x14ac:dyDescent="0.2">
      <c r="I43926" s="3"/>
      <c r="J43926" s="3"/>
    </row>
    <row r="43927" spans="9:10" x14ac:dyDescent="0.2">
      <c r="I43927" s="3"/>
      <c r="J43927" s="3"/>
    </row>
    <row r="43928" spans="9:10" x14ac:dyDescent="0.2">
      <c r="I43928" s="3"/>
      <c r="J43928" s="3"/>
    </row>
    <row r="43929" spans="9:10" x14ac:dyDescent="0.2">
      <c r="I43929" s="3"/>
      <c r="J43929" s="3"/>
    </row>
    <row r="43930" spans="9:10" x14ac:dyDescent="0.2">
      <c r="I43930" s="3"/>
      <c r="J43930" s="3"/>
    </row>
    <row r="43931" spans="9:10" x14ac:dyDescent="0.2">
      <c r="I43931" s="3"/>
      <c r="J43931" s="3"/>
    </row>
    <row r="43932" spans="9:10" x14ac:dyDescent="0.2">
      <c r="I43932" s="3"/>
      <c r="J43932" s="3"/>
    </row>
    <row r="43933" spans="9:10" x14ac:dyDescent="0.2">
      <c r="I43933" s="3"/>
      <c r="J43933" s="3"/>
    </row>
    <row r="43934" spans="9:10" x14ac:dyDescent="0.2">
      <c r="I43934" s="3"/>
      <c r="J43934" s="3"/>
    </row>
    <row r="43935" spans="9:10" x14ac:dyDescent="0.2">
      <c r="I43935" s="3"/>
      <c r="J43935" s="3"/>
    </row>
    <row r="43936" spans="9:10" x14ac:dyDescent="0.2">
      <c r="I43936" s="3"/>
      <c r="J43936" s="3"/>
    </row>
    <row r="43937" spans="9:10" x14ac:dyDescent="0.2">
      <c r="I43937" s="3"/>
      <c r="J43937" s="3"/>
    </row>
    <row r="43938" spans="9:10" x14ac:dyDescent="0.2">
      <c r="I43938" s="3"/>
      <c r="J43938" s="3"/>
    </row>
    <row r="43939" spans="9:10" x14ac:dyDescent="0.2">
      <c r="I43939" s="3"/>
      <c r="J43939" s="3"/>
    </row>
    <row r="43940" spans="9:10" x14ac:dyDescent="0.2">
      <c r="I43940" s="3"/>
      <c r="J43940" s="3"/>
    </row>
    <row r="43941" spans="9:10" x14ac:dyDescent="0.2">
      <c r="I43941" s="3"/>
      <c r="J43941" s="3"/>
    </row>
    <row r="43942" spans="9:10" x14ac:dyDescent="0.2">
      <c r="I43942" s="3"/>
      <c r="J43942" s="3"/>
    </row>
    <row r="43943" spans="9:10" x14ac:dyDescent="0.2">
      <c r="I43943" s="3"/>
      <c r="J43943" s="3"/>
    </row>
    <row r="43944" spans="9:10" x14ac:dyDescent="0.2">
      <c r="I43944" s="3"/>
      <c r="J43944" s="3"/>
    </row>
    <row r="43945" spans="9:10" x14ac:dyDescent="0.2">
      <c r="I43945" s="3"/>
      <c r="J43945" s="3"/>
    </row>
    <row r="43946" spans="9:10" x14ac:dyDescent="0.2">
      <c r="I43946" s="3"/>
      <c r="J43946" s="3"/>
    </row>
    <row r="43947" spans="9:10" x14ac:dyDescent="0.2">
      <c r="I43947" s="3"/>
      <c r="J43947" s="3"/>
    </row>
    <row r="43948" spans="9:10" x14ac:dyDescent="0.2">
      <c r="I43948" s="3"/>
      <c r="J43948" s="3"/>
    </row>
    <row r="43949" spans="9:10" x14ac:dyDescent="0.2">
      <c r="I43949" s="3"/>
      <c r="J43949" s="3"/>
    </row>
    <row r="43950" spans="9:10" x14ac:dyDescent="0.2">
      <c r="I43950" s="3"/>
      <c r="J43950" s="3"/>
    </row>
    <row r="43951" spans="9:10" x14ac:dyDescent="0.2">
      <c r="I43951" s="3"/>
      <c r="J43951" s="3"/>
    </row>
    <row r="43952" spans="9:10" x14ac:dyDescent="0.2">
      <c r="I43952" s="3"/>
      <c r="J43952" s="3"/>
    </row>
    <row r="43953" spans="9:10" x14ac:dyDescent="0.2">
      <c r="I43953" s="3"/>
      <c r="J43953" s="3"/>
    </row>
    <row r="43954" spans="9:10" x14ac:dyDescent="0.2">
      <c r="I43954" s="3"/>
      <c r="J43954" s="3"/>
    </row>
    <row r="43955" spans="9:10" x14ac:dyDescent="0.2">
      <c r="I43955" s="3"/>
      <c r="J43955" s="3"/>
    </row>
    <row r="43956" spans="9:10" x14ac:dyDescent="0.2">
      <c r="I43956" s="3"/>
      <c r="J43956" s="3"/>
    </row>
    <row r="43957" spans="9:10" x14ac:dyDescent="0.2">
      <c r="I43957" s="3"/>
      <c r="J43957" s="3"/>
    </row>
    <row r="43958" spans="9:10" x14ac:dyDescent="0.2">
      <c r="I43958" s="3"/>
      <c r="J43958" s="3"/>
    </row>
    <row r="43959" spans="9:10" x14ac:dyDescent="0.2">
      <c r="I43959" s="3"/>
      <c r="J43959" s="3"/>
    </row>
    <row r="43960" spans="9:10" x14ac:dyDescent="0.2">
      <c r="I43960" s="3"/>
      <c r="J43960" s="3"/>
    </row>
    <row r="43961" spans="9:10" x14ac:dyDescent="0.2">
      <c r="I43961" s="3"/>
      <c r="J43961" s="3"/>
    </row>
    <row r="43962" spans="9:10" x14ac:dyDescent="0.2">
      <c r="I43962" s="3"/>
      <c r="J43962" s="3"/>
    </row>
    <row r="43963" spans="9:10" x14ac:dyDescent="0.2">
      <c r="I43963" s="3"/>
      <c r="J43963" s="3"/>
    </row>
    <row r="43964" spans="9:10" x14ac:dyDescent="0.2">
      <c r="I43964" s="3"/>
      <c r="J43964" s="3"/>
    </row>
    <row r="43965" spans="9:10" x14ac:dyDescent="0.2">
      <c r="I43965" s="3"/>
      <c r="J43965" s="3"/>
    </row>
    <row r="43966" spans="9:10" x14ac:dyDescent="0.2">
      <c r="I43966" s="3"/>
      <c r="J43966" s="3"/>
    </row>
    <row r="43967" spans="9:10" x14ac:dyDescent="0.2">
      <c r="I43967" s="3"/>
      <c r="J43967" s="3"/>
    </row>
    <row r="43968" spans="9:10" x14ac:dyDescent="0.2">
      <c r="I43968" s="3"/>
      <c r="J43968" s="3"/>
    </row>
    <row r="43969" spans="9:10" x14ac:dyDescent="0.2">
      <c r="I43969" s="3"/>
      <c r="J43969" s="3"/>
    </row>
    <row r="43970" spans="9:10" x14ac:dyDescent="0.2">
      <c r="I43970" s="3"/>
      <c r="J43970" s="3"/>
    </row>
    <row r="43971" spans="9:10" x14ac:dyDescent="0.2">
      <c r="I43971" s="3"/>
      <c r="J43971" s="3"/>
    </row>
    <row r="43972" spans="9:10" x14ac:dyDescent="0.2">
      <c r="I43972" s="3"/>
      <c r="J43972" s="3"/>
    </row>
    <row r="43973" spans="9:10" x14ac:dyDescent="0.2">
      <c r="I43973" s="3"/>
      <c r="J43973" s="3"/>
    </row>
    <row r="43974" spans="9:10" x14ac:dyDescent="0.2">
      <c r="I43974" s="3"/>
      <c r="J43974" s="3"/>
    </row>
    <row r="43975" spans="9:10" x14ac:dyDescent="0.2">
      <c r="I43975" s="3"/>
      <c r="J43975" s="3"/>
    </row>
    <row r="43976" spans="9:10" x14ac:dyDescent="0.2">
      <c r="I43976" s="3"/>
      <c r="J43976" s="3"/>
    </row>
    <row r="43977" spans="9:10" x14ac:dyDescent="0.2">
      <c r="I43977" s="3"/>
      <c r="J43977" s="3"/>
    </row>
    <row r="43978" spans="9:10" x14ac:dyDescent="0.2">
      <c r="I43978" s="3"/>
      <c r="J43978" s="3"/>
    </row>
    <row r="43979" spans="9:10" x14ac:dyDescent="0.2">
      <c r="I43979" s="3"/>
      <c r="J43979" s="3"/>
    </row>
    <row r="43980" spans="9:10" x14ac:dyDescent="0.2">
      <c r="I43980" s="3"/>
      <c r="J43980" s="3"/>
    </row>
    <row r="43981" spans="9:10" x14ac:dyDescent="0.2">
      <c r="I43981" s="3"/>
      <c r="J43981" s="3"/>
    </row>
    <row r="43982" spans="9:10" x14ac:dyDescent="0.2">
      <c r="I43982" s="3"/>
      <c r="J43982" s="3"/>
    </row>
    <row r="43983" spans="9:10" x14ac:dyDescent="0.2">
      <c r="I43983" s="3"/>
      <c r="J43983" s="3"/>
    </row>
    <row r="43984" spans="9:10" x14ac:dyDescent="0.2">
      <c r="I43984" s="3"/>
      <c r="J43984" s="3"/>
    </row>
    <row r="43985" spans="9:10" x14ac:dyDescent="0.2">
      <c r="I43985" s="3"/>
      <c r="J43985" s="3"/>
    </row>
    <row r="43986" spans="9:10" x14ac:dyDescent="0.2">
      <c r="I43986" s="3"/>
      <c r="J43986" s="3"/>
    </row>
    <row r="43987" spans="9:10" x14ac:dyDescent="0.2">
      <c r="I43987" s="3"/>
      <c r="J43987" s="3"/>
    </row>
    <row r="43988" spans="9:10" x14ac:dyDescent="0.2">
      <c r="I43988" s="3"/>
      <c r="J43988" s="3"/>
    </row>
    <row r="43989" spans="9:10" x14ac:dyDescent="0.2">
      <c r="I43989" s="3"/>
      <c r="J43989" s="3"/>
    </row>
    <row r="43990" spans="9:10" x14ac:dyDescent="0.2">
      <c r="I43990" s="3"/>
      <c r="J43990" s="3"/>
    </row>
    <row r="43991" spans="9:10" x14ac:dyDescent="0.2">
      <c r="I43991" s="3"/>
      <c r="J43991" s="3"/>
    </row>
    <row r="43992" spans="9:10" x14ac:dyDescent="0.2">
      <c r="I43992" s="3"/>
      <c r="J43992" s="3"/>
    </row>
    <row r="43993" spans="9:10" x14ac:dyDescent="0.2">
      <c r="I43993" s="3"/>
      <c r="J43993" s="3"/>
    </row>
    <row r="43994" spans="9:10" x14ac:dyDescent="0.2">
      <c r="I43994" s="3"/>
      <c r="J43994" s="3"/>
    </row>
    <row r="43995" spans="9:10" x14ac:dyDescent="0.2">
      <c r="I43995" s="3"/>
      <c r="J43995" s="3"/>
    </row>
    <row r="43996" spans="9:10" x14ac:dyDescent="0.2">
      <c r="I43996" s="3"/>
      <c r="J43996" s="3"/>
    </row>
    <row r="43997" spans="9:10" x14ac:dyDescent="0.2">
      <c r="I43997" s="3"/>
      <c r="J43997" s="3"/>
    </row>
    <row r="43998" spans="9:10" x14ac:dyDescent="0.2">
      <c r="I43998" s="3"/>
      <c r="J43998" s="3"/>
    </row>
    <row r="43999" spans="9:10" x14ac:dyDescent="0.2">
      <c r="I43999" s="3"/>
      <c r="J43999" s="3"/>
    </row>
    <row r="44000" spans="9:10" x14ac:dyDescent="0.2">
      <c r="I44000" s="3"/>
      <c r="J44000" s="3"/>
    </row>
    <row r="44001" spans="9:10" x14ac:dyDescent="0.2">
      <c r="I44001" s="3"/>
      <c r="J44001" s="3"/>
    </row>
    <row r="44002" spans="9:10" x14ac:dyDescent="0.2">
      <c r="I44002" s="3"/>
      <c r="J44002" s="3"/>
    </row>
    <row r="44003" spans="9:10" x14ac:dyDescent="0.2">
      <c r="I44003" s="3"/>
      <c r="J44003" s="3"/>
    </row>
    <row r="44004" spans="9:10" x14ac:dyDescent="0.2">
      <c r="I44004" s="3"/>
      <c r="J44004" s="3"/>
    </row>
    <row r="44005" spans="9:10" x14ac:dyDescent="0.2">
      <c r="I44005" s="3"/>
      <c r="J44005" s="3"/>
    </row>
    <row r="44006" spans="9:10" x14ac:dyDescent="0.2">
      <c r="I44006" s="3"/>
      <c r="J44006" s="3"/>
    </row>
    <row r="44007" spans="9:10" x14ac:dyDescent="0.2">
      <c r="I44007" s="3"/>
      <c r="J44007" s="3"/>
    </row>
    <row r="44008" spans="9:10" x14ac:dyDescent="0.2">
      <c r="I44008" s="3"/>
      <c r="J44008" s="3"/>
    </row>
    <row r="44009" spans="9:10" x14ac:dyDescent="0.2">
      <c r="I44009" s="3"/>
      <c r="J44009" s="3"/>
    </row>
    <row r="44010" spans="9:10" x14ac:dyDescent="0.2">
      <c r="I44010" s="3"/>
      <c r="J44010" s="3"/>
    </row>
    <row r="44011" spans="9:10" x14ac:dyDescent="0.2">
      <c r="I44011" s="3"/>
      <c r="J44011" s="3"/>
    </row>
    <row r="44012" spans="9:10" x14ac:dyDescent="0.2">
      <c r="I44012" s="3"/>
      <c r="J44012" s="3"/>
    </row>
    <row r="44013" spans="9:10" x14ac:dyDescent="0.2">
      <c r="I44013" s="3"/>
      <c r="J44013" s="3"/>
    </row>
    <row r="44014" spans="9:10" x14ac:dyDescent="0.2">
      <c r="I44014" s="3"/>
      <c r="J44014" s="3"/>
    </row>
    <row r="44015" spans="9:10" x14ac:dyDescent="0.2">
      <c r="I44015" s="3"/>
      <c r="J44015" s="3"/>
    </row>
    <row r="44016" spans="9:10" x14ac:dyDescent="0.2">
      <c r="I44016" s="3"/>
      <c r="J44016" s="3"/>
    </row>
    <row r="44017" spans="9:10" x14ac:dyDescent="0.2">
      <c r="I44017" s="3"/>
      <c r="J44017" s="3"/>
    </row>
    <row r="44018" spans="9:10" x14ac:dyDescent="0.2">
      <c r="I44018" s="3"/>
      <c r="J44018" s="3"/>
    </row>
    <row r="44019" spans="9:10" x14ac:dyDescent="0.2">
      <c r="I44019" s="3"/>
      <c r="J44019" s="3"/>
    </row>
    <row r="44020" spans="9:10" x14ac:dyDescent="0.2">
      <c r="I44020" s="3"/>
      <c r="J44020" s="3"/>
    </row>
    <row r="44021" spans="9:10" x14ac:dyDescent="0.2">
      <c r="I44021" s="3"/>
      <c r="J44021" s="3"/>
    </row>
    <row r="44022" spans="9:10" x14ac:dyDescent="0.2">
      <c r="I44022" s="3"/>
      <c r="J44022" s="3"/>
    </row>
    <row r="44023" spans="9:10" x14ac:dyDescent="0.2">
      <c r="I44023" s="3"/>
      <c r="J44023" s="3"/>
    </row>
    <row r="44024" spans="9:10" x14ac:dyDescent="0.2">
      <c r="I44024" s="3"/>
      <c r="J44024" s="3"/>
    </row>
    <row r="44025" spans="9:10" x14ac:dyDescent="0.2">
      <c r="I44025" s="3"/>
      <c r="J44025" s="3"/>
    </row>
    <row r="44026" spans="9:10" x14ac:dyDescent="0.2">
      <c r="I44026" s="3"/>
      <c r="J44026" s="3"/>
    </row>
    <row r="44027" spans="9:10" x14ac:dyDescent="0.2">
      <c r="I44027" s="3"/>
      <c r="J44027" s="3"/>
    </row>
    <row r="44028" spans="9:10" x14ac:dyDescent="0.2">
      <c r="I44028" s="3"/>
      <c r="J44028" s="3"/>
    </row>
    <row r="44029" spans="9:10" x14ac:dyDescent="0.2">
      <c r="I44029" s="3"/>
      <c r="J44029" s="3"/>
    </row>
    <row r="44030" spans="9:10" x14ac:dyDescent="0.2">
      <c r="I44030" s="3"/>
      <c r="J44030" s="3"/>
    </row>
    <row r="44031" spans="9:10" x14ac:dyDescent="0.2">
      <c r="I44031" s="3"/>
      <c r="J44031" s="3"/>
    </row>
    <row r="44032" spans="9:10" x14ac:dyDescent="0.2">
      <c r="I44032" s="3"/>
      <c r="J44032" s="3"/>
    </row>
    <row r="44033" spans="9:10" x14ac:dyDescent="0.2">
      <c r="I44033" s="3"/>
      <c r="J44033" s="3"/>
    </row>
    <row r="44034" spans="9:10" x14ac:dyDescent="0.2">
      <c r="I44034" s="3"/>
      <c r="J44034" s="3"/>
    </row>
    <row r="44035" spans="9:10" x14ac:dyDescent="0.2">
      <c r="I44035" s="3"/>
      <c r="J44035" s="3"/>
    </row>
    <row r="44036" spans="9:10" x14ac:dyDescent="0.2">
      <c r="I44036" s="3"/>
      <c r="J44036" s="3"/>
    </row>
    <row r="44037" spans="9:10" x14ac:dyDescent="0.2">
      <c r="I44037" s="3"/>
      <c r="J44037" s="3"/>
    </row>
    <row r="44038" spans="9:10" x14ac:dyDescent="0.2">
      <c r="I44038" s="3"/>
      <c r="J44038" s="3"/>
    </row>
    <row r="44039" spans="9:10" x14ac:dyDescent="0.2">
      <c r="I44039" s="3"/>
      <c r="J44039" s="3"/>
    </row>
    <row r="44040" spans="9:10" x14ac:dyDescent="0.2">
      <c r="I44040" s="3"/>
      <c r="J44040" s="3"/>
    </row>
    <row r="44041" spans="9:10" x14ac:dyDescent="0.2">
      <c r="I44041" s="3"/>
      <c r="J44041" s="3"/>
    </row>
    <row r="44042" spans="9:10" x14ac:dyDescent="0.2">
      <c r="I44042" s="3"/>
      <c r="J44042" s="3"/>
    </row>
    <row r="44043" spans="9:10" x14ac:dyDescent="0.2">
      <c r="I44043" s="3"/>
      <c r="J44043" s="3"/>
    </row>
    <row r="44044" spans="9:10" x14ac:dyDescent="0.2">
      <c r="I44044" s="3"/>
      <c r="J44044" s="3"/>
    </row>
    <row r="44045" spans="9:10" x14ac:dyDescent="0.2">
      <c r="I44045" s="3"/>
      <c r="J44045" s="3"/>
    </row>
    <row r="44046" spans="9:10" x14ac:dyDescent="0.2">
      <c r="I44046" s="3"/>
      <c r="J44046" s="3"/>
    </row>
    <row r="44047" spans="9:10" x14ac:dyDescent="0.2">
      <c r="I44047" s="3"/>
      <c r="J44047" s="3"/>
    </row>
    <row r="44048" spans="9:10" x14ac:dyDescent="0.2">
      <c r="I44048" s="3"/>
      <c r="J44048" s="3"/>
    </row>
    <row r="44049" spans="9:10" x14ac:dyDescent="0.2">
      <c r="I44049" s="3"/>
      <c r="J44049" s="3"/>
    </row>
    <row r="44050" spans="9:10" x14ac:dyDescent="0.2">
      <c r="I44050" s="3"/>
      <c r="J44050" s="3"/>
    </row>
    <row r="44051" spans="9:10" x14ac:dyDescent="0.2">
      <c r="I44051" s="3"/>
      <c r="J44051" s="3"/>
    </row>
    <row r="44052" spans="9:10" x14ac:dyDescent="0.2">
      <c r="I44052" s="3"/>
      <c r="J44052" s="3"/>
    </row>
    <row r="44053" spans="9:10" x14ac:dyDescent="0.2">
      <c r="I44053" s="3"/>
      <c r="J44053" s="3"/>
    </row>
    <row r="44054" spans="9:10" x14ac:dyDescent="0.2">
      <c r="I44054" s="3"/>
      <c r="J44054" s="3"/>
    </row>
    <row r="44055" spans="9:10" x14ac:dyDescent="0.2">
      <c r="I44055" s="3"/>
      <c r="J44055" s="3"/>
    </row>
    <row r="44056" spans="9:10" x14ac:dyDescent="0.2">
      <c r="I44056" s="3"/>
      <c r="J44056" s="3"/>
    </row>
    <row r="44057" spans="9:10" x14ac:dyDescent="0.2">
      <c r="I44057" s="3"/>
      <c r="J44057" s="3"/>
    </row>
    <row r="44058" spans="9:10" x14ac:dyDescent="0.2">
      <c r="I44058" s="3"/>
      <c r="J44058" s="3"/>
    </row>
    <row r="44059" spans="9:10" x14ac:dyDescent="0.2">
      <c r="I44059" s="3"/>
      <c r="J44059" s="3"/>
    </row>
    <row r="44060" spans="9:10" x14ac:dyDescent="0.2">
      <c r="I44060" s="3"/>
      <c r="J44060" s="3"/>
    </row>
    <row r="44061" spans="9:10" x14ac:dyDescent="0.2">
      <c r="I44061" s="3"/>
      <c r="J44061" s="3"/>
    </row>
    <row r="44062" spans="9:10" x14ac:dyDescent="0.2">
      <c r="I44062" s="3"/>
      <c r="J44062" s="3"/>
    </row>
    <row r="44063" spans="9:10" x14ac:dyDescent="0.2">
      <c r="I44063" s="3"/>
      <c r="J44063" s="3"/>
    </row>
    <row r="44064" spans="9:10" x14ac:dyDescent="0.2">
      <c r="I44064" s="3"/>
      <c r="J44064" s="3"/>
    </row>
    <row r="44065" spans="9:10" x14ac:dyDescent="0.2">
      <c r="I44065" s="3"/>
      <c r="J44065" s="3"/>
    </row>
    <row r="44066" spans="9:10" x14ac:dyDescent="0.2">
      <c r="I44066" s="3"/>
      <c r="J44066" s="3"/>
    </row>
    <row r="44067" spans="9:10" x14ac:dyDescent="0.2">
      <c r="I44067" s="3"/>
      <c r="J44067" s="3"/>
    </row>
    <row r="44068" spans="9:10" x14ac:dyDescent="0.2">
      <c r="I44068" s="3"/>
      <c r="J44068" s="3"/>
    </row>
    <row r="44069" spans="9:10" x14ac:dyDescent="0.2">
      <c r="I44069" s="3"/>
      <c r="J44069" s="3"/>
    </row>
    <row r="44070" spans="9:10" x14ac:dyDescent="0.2">
      <c r="I44070" s="3"/>
      <c r="J44070" s="3"/>
    </row>
    <row r="44071" spans="9:10" x14ac:dyDescent="0.2">
      <c r="I44071" s="3"/>
      <c r="J44071" s="3"/>
    </row>
    <row r="44072" spans="9:10" x14ac:dyDescent="0.2">
      <c r="I44072" s="3"/>
      <c r="J44072" s="3"/>
    </row>
    <row r="44073" spans="9:10" x14ac:dyDescent="0.2">
      <c r="I44073" s="3"/>
      <c r="J44073" s="3"/>
    </row>
    <row r="44074" spans="9:10" x14ac:dyDescent="0.2">
      <c r="I44074" s="3"/>
      <c r="J44074" s="3"/>
    </row>
    <row r="44075" spans="9:10" x14ac:dyDescent="0.2">
      <c r="I44075" s="3"/>
      <c r="J44075" s="3"/>
    </row>
    <row r="44076" spans="9:10" x14ac:dyDescent="0.2">
      <c r="I44076" s="3"/>
      <c r="J44076" s="3"/>
    </row>
    <row r="44077" spans="9:10" x14ac:dyDescent="0.2">
      <c r="I44077" s="3"/>
      <c r="J44077" s="3"/>
    </row>
    <row r="44078" spans="9:10" x14ac:dyDescent="0.2">
      <c r="I44078" s="3"/>
      <c r="J44078" s="3"/>
    </row>
    <row r="44079" spans="9:10" x14ac:dyDescent="0.2">
      <c r="I44079" s="3"/>
      <c r="J44079" s="3"/>
    </row>
    <row r="44080" spans="9:10" x14ac:dyDescent="0.2">
      <c r="I44080" s="3"/>
      <c r="J44080" s="3"/>
    </row>
    <row r="44081" spans="9:10" x14ac:dyDescent="0.2">
      <c r="I44081" s="3"/>
      <c r="J44081" s="3"/>
    </row>
    <row r="44082" spans="9:10" x14ac:dyDescent="0.2">
      <c r="I44082" s="3"/>
      <c r="J44082" s="3"/>
    </row>
    <row r="44083" spans="9:10" x14ac:dyDescent="0.2">
      <c r="I44083" s="3"/>
      <c r="J44083" s="3"/>
    </row>
    <row r="44084" spans="9:10" x14ac:dyDescent="0.2">
      <c r="I44084" s="3"/>
      <c r="J44084" s="3"/>
    </row>
    <row r="44085" spans="9:10" x14ac:dyDescent="0.2">
      <c r="I44085" s="3"/>
      <c r="J44085" s="3"/>
    </row>
    <row r="44086" spans="9:10" x14ac:dyDescent="0.2">
      <c r="I44086" s="3"/>
      <c r="J44086" s="3"/>
    </row>
    <row r="44087" spans="9:10" x14ac:dyDescent="0.2">
      <c r="I44087" s="3"/>
      <c r="J44087" s="3"/>
    </row>
    <row r="44088" spans="9:10" x14ac:dyDescent="0.2">
      <c r="I44088" s="3"/>
      <c r="J44088" s="3"/>
    </row>
    <row r="44089" spans="9:10" x14ac:dyDescent="0.2">
      <c r="I44089" s="3"/>
      <c r="J44089" s="3"/>
    </row>
    <row r="44090" spans="9:10" x14ac:dyDescent="0.2">
      <c r="I44090" s="3"/>
      <c r="J44090" s="3"/>
    </row>
    <row r="44091" spans="9:10" x14ac:dyDescent="0.2">
      <c r="I44091" s="3"/>
      <c r="J44091" s="3"/>
    </row>
    <row r="44092" spans="9:10" x14ac:dyDescent="0.2">
      <c r="I44092" s="3"/>
      <c r="J44092" s="3"/>
    </row>
    <row r="44093" spans="9:10" x14ac:dyDescent="0.2">
      <c r="I44093" s="3"/>
      <c r="J44093" s="3"/>
    </row>
    <row r="44094" spans="9:10" x14ac:dyDescent="0.2">
      <c r="I44094" s="3"/>
      <c r="J44094" s="3"/>
    </row>
    <row r="44095" spans="9:10" x14ac:dyDescent="0.2">
      <c r="I44095" s="3"/>
      <c r="J44095" s="3"/>
    </row>
    <row r="44096" spans="9:10" x14ac:dyDescent="0.2">
      <c r="I44096" s="3"/>
      <c r="J44096" s="3"/>
    </row>
    <row r="44097" spans="9:10" x14ac:dyDescent="0.2">
      <c r="I44097" s="3"/>
      <c r="J44097" s="3"/>
    </row>
    <row r="44098" spans="9:10" x14ac:dyDescent="0.2">
      <c r="I44098" s="3"/>
      <c r="J44098" s="3"/>
    </row>
    <row r="44099" spans="9:10" x14ac:dyDescent="0.2">
      <c r="I44099" s="3"/>
      <c r="J44099" s="3"/>
    </row>
    <row r="44100" spans="9:10" x14ac:dyDescent="0.2">
      <c r="I44100" s="3"/>
      <c r="J44100" s="3"/>
    </row>
    <row r="44101" spans="9:10" x14ac:dyDescent="0.2">
      <c r="I44101" s="3"/>
      <c r="J44101" s="3"/>
    </row>
    <row r="44102" spans="9:10" x14ac:dyDescent="0.2">
      <c r="I44102" s="3"/>
      <c r="J44102" s="3"/>
    </row>
    <row r="44103" spans="9:10" x14ac:dyDescent="0.2">
      <c r="I44103" s="3"/>
      <c r="J44103" s="3"/>
    </row>
    <row r="44104" spans="9:10" x14ac:dyDescent="0.2">
      <c r="I44104" s="3"/>
      <c r="J44104" s="3"/>
    </row>
    <row r="44105" spans="9:10" x14ac:dyDescent="0.2">
      <c r="I44105" s="3"/>
      <c r="J44105" s="3"/>
    </row>
    <row r="44106" spans="9:10" x14ac:dyDescent="0.2">
      <c r="I44106" s="3"/>
      <c r="J44106" s="3"/>
    </row>
    <row r="44107" spans="9:10" x14ac:dyDescent="0.2">
      <c r="I44107" s="3"/>
      <c r="J44107" s="3"/>
    </row>
    <row r="44108" spans="9:10" x14ac:dyDescent="0.2">
      <c r="I44108" s="3"/>
      <c r="J44108" s="3"/>
    </row>
    <row r="44109" spans="9:10" x14ac:dyDescent="0.2">
      <c r="I44109" s="3"/>
      <c r="J44109" s="3"/>
    </row>
    <row r="44110" spans="9:10" x14ac:dyDescent="0.2">
      <c r="I44110" s="3"/>
      <c r="J44110" s="3"/>
    </row>
    <row r="44111" spans="9:10" x14ac:dyDescent="0.2">
      <c r="I44111" s="3"/>
      <c r="J44111" s="3"/>
    </row>
    <row r="44112" spans="9:10" x14ac:dyDescent="0.2">
      <c r="I44112" s="3"/>
      <c r="J44112" s="3"/>
    </row>
    <row r="44113" spans="9:10" x14ac:dyDescent="0.2">
      <c r="I44113" s="3"/>
      <c r="J44113" s="3"/>
    </row>
    <row r="44114" spans="9:10" x14ac:dyDescent="0.2">
      <c r="I44114" s="3"/>
      <c r="J44114" s="3"/>
    </row>
    <row r="44115" spans="9:10" x14ac:dyDescent="0.2">
      <c r="I44115" s="3"/>
      <c r="J44115" s="3"/>
    </row>
    <row r="44116" spans="9:10" x14ac:dyDescent="0.2">
      <c r="I44116" s="3"/>
      <c r="J44116" s="3"/>
    </row>
    <row r="44117" spans="9:10" x14ac:dyDescent="0.2">
      <c r="I44117" s="3"/>
      <c r="J44117" s="3"/>
    </row>
    <row r="44118" spans="9:10" x14ac:dyDescent="0.2">
      <c r="I44118" s="3"/>
      <c r="J44118" s="3"/>
    </row>
    <row r="44119" spans="9:10" x14ac:dyDescent="0.2">
      <c r="I44119" s="3"/>
      <c r="J44119" s="3"/>
    </row>
    <row r="44120" spans="9:10" x14ac:dyDescent="0.2">
      <c r="I44120" s="3"/>
      <c r="J44120" s="3"/>
    </row>
    <row r="44121" spans="9:10" x14ac:dyDescent="0.2">
      <c r="I44121" s="3"/>
      <c r="J44121" s="3"/>
    </row>
    <row r="44122" spans="9:10" x14ac:dyDescent="0.2">
      <c r="I44122" s="3"/>
      <c r="J44122" s="3"/>
    </row>
    <row r="44123" spans="9:10" x14ac:dyDescent="0.2">
      <c r="I44123" s="3"/>
      <c r="J44123" s="3"/>
    </row>
    <row r="44124" spans="9:10" x14ac:dyDescent="0.2">
      <c r="I44124" s="3"/>
      <c r="J44124" s="3"/>
    </row>
    <row r="44125" spans="9:10" x14ac:dyDescent="0.2">
      <c r="I44125" s="3"/>
      <c r="J44125" s="3"/>
    </row>
    <row r="44126" spans="9:10" x14ac:dyDescent="0.2">
      <c r="I44126" s="3"/>
      <c r="J44126" s="3"/>
    </row>
    <row r="44127" spans="9:10" x14ac:dyDescent="0.2">
      <c r="I44127" s="3"/>
      <c r="J44127" s="3"/>
    </row>
    <row r="44128" spans="9:10" x14ac:dyDescent="0.2">
      <c r="I44128" s="3"/>
      <c r="J44128" s="3"/>
    </row>
    <row r="44129" spans="9:10" x14ac:dyDescent="0.2">
      <c r="I44129" s="3"/>
      <c r="J44129" s="3"/>
    </row>
    <row r="44130" spans="9:10" x14ac:dyDescent="0.2">
      <c r="I44130" s="3"/>
      <c r="J44130" s="3"/>
    </row>
    <row r="44131" spans="9:10" x14ac:dyDescent="0.2">
      <c r="I44131" s="3"/>
      <c r="J44131" s="3"/>
    </row>
    <row r="44132" spans="9:10" x14ac:dyDescent="0.2">
      <c r="I44132" s="3"/>
      <c r="J44132" s="3"/>
    </row>
    <row r="44133" spans="9:10" x14ac:dyDescent="0.2">
      <c r="I44133" s="3"/>
      <c r="J44133" s="3"/>
    </row>
    <row r="44134" spans="9:10" x14ac:dyDescent="0.2">
      <c r="I44134" s="3"/>
      <c r="J44134" s="3"/>
    </row>
    <row r="44135" spans="9:10" x14ac:dyDescent="0.2">
      <c r="I44135" s="3"/>
      <c r="J44135" s="3"/>
    </row>
    <row r="44136" spans="9:10" x14ac:dyDescent="0.2">
      <c r="I44136" s="3"/>
      <c r="J44136" s="3"/>
    </row>
    <row r="44137" spans="9:10" x14ac:dyDescent="0.2">
      <c r="I44137" s="3"/>
      <c r="J44137" s="3"/>
    </row>
    <row r="44138" spans="9:10" x14ac:dyDescent="0.2">
      <c r="I44138" s="3"/>
      <c r="J44138" s="3"/>
    </row>
    <row r="44139" spans="9:10" x14ac:dyDescent="0.2">
      <c r="I44139" s="3"/>
      <c r="J44139" s="3"/>
    </row>
    <row r="44140" spans="9:10" x14ac:dyDescent="0.2">
      <c r="I44140" s="3"/>
      <c r="J44140" s="3"/>
    </row>
    <row r="44141" spans="9:10" x14ac:dyDescent="0.2">
      <c r="I44141" s="3"/>
      <c r="J44141" s="3"/>
    </row>
    <row r="44142" spans="9:10" x14ac:dyDescent="0.2">
      <c r="I44142" s="3"/>
      <c r="J44142" s="3"/>
    </row>
    <row r="44143" spans="9:10" x14ac:dyDescent="0.2">
      <c r="I44143" s="3"/>
      <c r="J44143" s="3"/>
    </row>
    <row r="44144" spans="9:10" x14ac:dyDescent="0.2">
      <c r="I44144" s="3"/>
      <c r="J44144" s="3"/>
    </row>
    <row r="44145" spans="9:10" x14ac:dyDescent="0.2">
      <c r="I44145" s="3"/>
      <c r="J44145" s="3"/>
    </row>
    <row r="44146" spans="9:10" x14ac:dyDescent="0.2">
      <c r="I44146" s="3"/>
      <c r="J44146" s="3"/>
    </row>
    <row r="44147" spans="9:10" x14ac:dyDescent="0.2">
      <c r="I44147" s="3"/>
      <c r="J44147" s="3"/>
    </row>
    <row r="44148" spans="9:10" x14ac:dyDescent="0.2">
      <c r="I44148" s="3"/>
      <c r="J44148" s="3"/>
    </row>
    <row r="44149" spans="9:10" x14ac:dyDescent="0.2">
      <c r="I44149" s="3"/>
      <c r="J44149" s="3"/>
    </row>
    <row r="44150" spans="9:10" x14ac:dyDescent="0.2">
      <c r="I44150" s="3"/>
      <c r="J44150" s="3"/>
    </row>
    <row r="44151" spans="9:10" x14ac:dyDescent="0.2">
      <c r="I44151" s="3"/>
      <c r="J44151" s="3"/>
    </row>
    <row r="44152" spans="9:10" x14ac:dyDescent="0.2">
      <c r="I44152" s="3"/>
      <c r="J44152" s="3"/>
    </row>
    <row r="44153" spans="9:10" x14ac:dyDescent="0.2">
      <c r="I44153" s="3"/>
      <c r="J44153" s="3"/>
    </row>
    <row r="44154" spans="9:10" x14ac:dyDescent="0.2">
      <c r="I44154" s="3"/>
      <c r="J44154" s="3"/>
    </row>
    <row r="44155" spans="9:10" x14ac:dyDescent="0.2">
      <c r="I44155" s="3"/>
      <c r="J44155" s="3"/>
    </row>
    <row r="44156" spans="9:10" x14ac:dyDescent="0.2">
      <c r="I44156" s="3"/>
      <c r="J44156" s="3"/>
    </row>
    <row r="44157" spans="9:10" x14ac:dyDescent="0.2">
      <c r="I44157" s="3"/>
      <c r="J44157" s="3"/>
    </row>
    <row r="44158" spans="9:10" x14ac:dyDescent="0.2">
      <c r="I44158" s="3"/>
      <c r="J44158" s="3"/>
    </row>
    <row r="44159" spans="9:10" x14ac:dyDescent="0.2">
      <c r="I44159" s="3"/>
      <c r="J44159" s="3"/>
    </row>
    <row r="44160" spans="9:10" x14ac:dyDescent="0.2">
      <c r="I44160" s="3"/>
      <c r="J44160" s="3"/>
    </row>
    <row r="44161" spans="9:10" x14ac:dyDescent="0.2">
      <c r="I44161" s="3"/>
      <c r="J44161" s="3"/>
    </row>
    <row r="44162" spans="9:10" x14ac:dyDescent="0.2">
      <c r="I44162" s="3"/>
      <c r="J44162" s="3"/>
    </row>
    <row r="44163" spans="9:10" x14ac:dyDescent="0.2">
      <c r="I44163" s="3"/>
      <c r="J44163" s="3"/>
    </row>
    <row r="44164" spans="9:10" x14ac:dyDescent="0.2">
      <c r="I44164" s="3"/>
      <c r="J44164" s="3"/>
    </row>
    <row r="44165" spans="9:10" x14ac:dyDescent="0.2">
      <c r="I44165" s="3"/>
      <c r="J44165" s="3"/>
    </row>
    <row r="44166" spans="9:10" x14ac:dyDescent="0.2">
      <c r="I44166" s="3"/>
      <c r="J44166" s="3"/>
    </row>
    <row r="44167" spans="9:10" x14ac:dyDescent="0.2">
      <c r="I44167" s="3"/>
      <c r="J44167" s="3"/>
    </row>
    <row r="44168" spans="9:10" x14ac:dyDescent="0.2">
      <c r="I44168" s="3"/>
      <c r="J44168" s="3"/>
    </row>
    <row r="44169" spans="9:10" x14ac:dyDescent="0.2">
      <c r="I44169" s="3"/>
      <c r="J44169" s="3"/>
    </row>
    <row r="44170" spans="9:10" x14ac:dyDescent="0.2">
      <c r="I44170" s="3"/>
      <c r="J44170" s="3"/>
    </row>
    <row r="44171" spans="9:10" x14ac:dyDescent="0.2">
      <c r="I44171" s="3"/>
      <c r="J44171" s="3"/>
    </row>
    <row r="44172" spans="9:10" x14ac:dyDescent="0.2">
      <c r="I44172" s="3"/>
      <c r="J44172" s="3"/>
    </row>
    <row r="44173" spans="9:10" x14ac:dyDescent="0.2">
      <c r="I44173" s="3"/>
      <c r="J44173" s="3"/>
    </row>
    <row r="44174" spans="9:10" x14ac:dyDescent="0.2">
      <c r="I44174" s="3"/>
      <c r="J44174" s="3"/>
    </row>
    <row r="44175" spans="9:10" x14ac:dyDescent="0.2">
      <c r="I44175" s="3"/>
      <c r="J44175" s="3"/>
    </row>
    <row r="44176" spans="9:10" x14ac:dyDescent="0.2">
      <c r="I44176" s="3"/>
      <c r="J44176" s="3"/>
    </row>
    <row r="44177" spans="9:10" x14ac:dyDescent="0.2">
      <c r="I44177" s="3"/>
      <c r="J44177" s="3"/>
    </row>
    <row r="44178" spans="9:10" x14ac:dyDescent="0.2">
      <c r="I44178" s="3"/>
      <c r="J44178" s="3"/>
    </row>
    <row r="44179" spans="9:10" x14ac:dyDescent="0.2">
      <c r="I44179" s="3"/>
      <c r="J44179" s="3"/>
    </row>
    <row r="44180" spans="9:10" x14ac:dyDescent="0.2">
      <c r="I44180" s="3"/>
      <c r="J44180" s="3"/>
    </row>
    <row r="44181" spans="9:10" x14ac:dyDescent="0.2">
      <c r="I44181" s="3"/>
      <c r="J44181" s="3"/>
    </row>
    <row r="44182" spans="9:10" x14ac:dyDescent="0.2">
      <c r="I44182" s="3"/>
      <c r="J44182" s="3"/>
    </row>
    <row r="44183" spans="9:10" x14ac:dyDescent="0.2">
      <c r="I44183" s="3"/>
      <c r="J44183" s="3"/>
    </row>
    <row r="44184" spans="9:10" x14ac:dyDescent="0.2">
      <c r="I44184" s="3"/>
      <c r="J44184" s="3"/>
    </row>
    <row r="44185" spans="9:10" x14ac:dyDescent="0.2">
      <c r="I44185" s="3"/>
      <c r="J44185" s="3"/>
    </row>
    <row r="44186" spans="9:10" x14ac:dyDescent="0.2">
      <c r="I44186" s="3"/>
      <c r="J44186" s="3"/>
    </row>
    <row r="44187" spans="9:10" x14ac:dyDescent="0.2">
      <c r="I44187" s="3"/>
      <c r="J44187" s="3"/>
    </row>
    <row r="44188" spans="9:10" x14ac:dyDescent="0.2">
      <c r="I44188" s="3"/>
      <c r="J44188" s="3"/>
    </row>
    <row r="44189" spans="9:10" x14ac:dyDescent="0.2">
      <c r="I44189" s="3"/>
      <c r="J44189" s="3"/>
    </row>
    <row r="44190" spans="9:10" x14ac:dyDescent="0.2">
      <c r="I44190" s="3"/>
      <c r="J44190" s="3"/>
    </row>
    <row r="44191" spans="9:10" x14ac:dyDescent="0.2">
      <c r="I44191" s="3"/>
      <c r="J44191" s="3"/>
    </row>
    <row r="44192" spans="9:10" x14ac:dyDescent="0.2">
      <c r="I44192" s="3"/>
      <c r="J44192" s="3"/>
    </row>
    <row r="44193" spans="9:10" x14ac:dyDescent="0.2">
      <c r="I44193" s="3"/>
      <c r="J44193" s="3"/>
    </row>
    <row r="44194" spans="9:10" x14ac:dyDescent="0.2">
      <c r="I44194" s="3"/>
      <c r="J44194" s="3"/>
    </row>
    <row r="44195" spans="9:10" x14ac:dyDescent="0.2">
      <c r="I44195" s="3"/>
      <c r="J44195" s="3"/>
    </row>
    <row r="44196" spans="9:10" x14ac:dyDescent="0.2">
      <c r="I44196" s="3"/>
      <c r="J44196" s="3"/>
    </row>
    <row r="44197" spans="9:10" x14ac:dyDescent="0.2">
      <c r="I44197" s="3"/>
      <c r="J44197" s="3"/>
    </row>
    <row r="44198" spans="9:10" x14ac:dyDescent="0.2">
      <c r="I44198" s="3"/>
      <c r="J44198" s="3"/>
    </row>
    <row r="44199" spans="9:10" x14ac:dyDescent="0.2">
      <c r="I44199" s="3"/>
      <c r="J44199" s="3"/>
    </row>
    <row r="44200" spans="9:10" x14ac:dyDescent="0.2">
      <c r="I44200" s="3"/>
      <c r="J44200" s="3"/>
    </row>
    <row r="44201" spans="9:10" x14ac:dyDescent="0.2">
      <c r="I44201" s="3"/>
      <c r="J44201" s="3"/>
    </row>
    <row r="44202" spans="9:10" x14ac:dyDescent="0.2">
      <c r="I44202" s="3"/>
      <c r="J44202" s="3"/>
    </row>
    <row r="44203" spans="9:10" x14ac:dyDescent="0.2">
      <c r="I44203" s="3"/>
      <c r="J44203" s="3"/>
    </row>
    <row r="44204" spans="9:10" x14ac:dyDescent="0.2">
      <c r="I44204" s="3"/>
      <c r="J44204" s="3"/>
    </row>
    <row r="44205" spans="9:10" x14ac:dyDescent="0.2">
      <c r="I44205" s="3"/>
      <c r="J44205" s="3"/>
    </row>
    <row r="44206" spans="9:10" x14ac:dyDescent="0.2">
      <c r="I44206" s="3"/>
      <c r="J44206" s="3"/>
    </row>
    <row r="44207" spans="9:10" x14ac:dyDescent="0.2">
      <c r="I44207" s="3"/>
      <c r="J44207" s="3"/>
    </row>
    <row r="44208" spans="9:10" x14ac:dyDescent="0.2">
      <c r="I44208" s="3"/>
      <c r="J44208" s="3"/>
    </row>
    <row r="44209" spans="9:10" x14ac:dyDescent="0.2">
      <c r="I44209" s="3"/>
      <c r="J44209" s="3"/>
    </row>
    <row r="44210" spans="9:10" x14ac:dyDescent="0.2">
      <c r="I44210" s="3"/>
      <c r="J44210" s="3"/>
    </row>
    <row r="44211" spans="9:10" x14ac:dyDescent="0.2">
      <c r="I44211" s="3"/>
      <c r="J44211" s="3"/>
    </row>
    <row r="44212" spans="9:10" x14ac:dyDescent="0.2">
      <c r="I44212" s="3"/>
      <c r="J44212" s="3"/>
    </row>
    <row r="44213" spans="9:10" x14ac:dyDescent="0.2">
      <c r="I44213" s="3"/>
      <c r="J44213" s="3"/>
    </row>
    <row r="44214" spans="9:10" x14ac:dyDescent="0.2">
      <c r="I44214" s="3"/>
      <c r="J44214" s="3"/>
    </row>
    <row r="44215" spans="9:10" x14ac:dyDescent="0.2">
      <c r="I44215" s="3"/>
      <c r="J44215" s="3"/>
    </row>
    <row r="44216" spans="9:10" x14ac:dyDescent="0.2">
      <c r="I44216" s="3"/>
      <c r="J44216" s="3"/>
    </row>
    <row r="44217" spans="9:10" x14ac:dyDescent="0.2">
      <c r="I44217" s="3"/>
      <c r="J44217" s="3"/>
    </row>
    <row r="44218" spans="9:10" x14ac:dyDescent="0.2">
      <c r="I44218" s="3"/>
      <c r="J44218" s="3"/>
    </row>
    <row r="44219" spans="9:10" x14ac:dyDescent="0.2">
      <c r="I44219" s="3"/>
      <c r="J44219" s="3"/>
    </row>
    <row r="44220" spans="9:10" x14ac:dyDescent="0.2">
      <c r="I44220" s="3"/>
      <c r="J44220" s="3"/>
    </row>
    <row r="44221" spans="9:10" x14ac:dyDescent="0.2">
      <c r="I44221" s="3"/>
      <c r="J44221" s="3"/>
    </row>
    <row r="44222" spans="9:10" x14ac:dyDescent="0.2">
      <c r="I44222" s="3"/>
      <c r="J44222" s="3"/>
    </row>
    <row r="44223" spans="9:10" x14ac:dyDescent="0.2">
      <c r="I44223" s="3"/>
      <c r="J44223" s="3"/>
    </row>
    <row r="44224" spans="9:10" x14ac:dyDescent="0.2">
      <c r="I44224" s="3"/>
      <c r="J44224" s="3"/>
    </row>
    <row r="44225" spans="9:10" x14ac:dyDescent="0.2">
      <c r="I44225" s="3"/>
      <c r="J44225" s="3"/>
    </row>
    <row r="44226" spans="9:10" x14ac:dyDescent="0.2">
      <c r="I44226" s="3"/>
      <c r="J44226" s="3"/>
    </row>
    <row r="44227" spans="9:10" x14ac:dyDescent="0.2">
      <c r="I44227" s="3"/>
      <c r="J44227" s="3"/>
    </row>
    <row r="44228" spans="9:10" x14ac:dyDescent="0.2">
      <c r="I44228" s="3"/>
      <c r="J44228" s="3"/>
    </row>
    <row r="44229" spans="9:10" x14ac:dyDescent="0.2">
      <c r="I44229" s="3"/>
      <c r="J44229" s="3"/>
    </row>
    <row r="44230" spans="9:10" x14ac:dyDescent="0.2">
      <c r="I44230" s="3"/>
      <c r="J44230" s="3"/>
    </row>
    <row r="44231" spans="9:10" x14ac:dyDescent="0.2">
      <c r="I44231" s="3"/>
      <c r="J44231" s="3"/>
    </row>
    <row r="44232" spans="9:10" x14ac:dyDescent="0.2">
      <c r="I44232" s="3"/>
      <c r="J44232" s="3"/>
    </row>
    <row r="44233" spans="9:10" x14ac:dyDescent="0.2">
      <c r="I44233" s="3"/>
      <c r="J44233" s="3"/>
    </row>
    <row r="44234" spans="9:10" x14ac:dyDescent="0.2">
      <c r="I44234" s="3"/>
      <c r="J44234" s="3"/>
    </row>
    <row r="44235" spans="9:10" x14ac:dyDescent="0.2">
      <c r="I44235" s="3"/>
      <c r="J44235" s="3"/>
    </row>
    <row r="44236" spans="9:10" x14ac:dyDescent="0.2">
      <c r="I44236" s="3"/>
      <c r="J44236" s="3"/>
    </row>
    <row r="44237" spans="9:10" x14ac:dyDescent="0.2">
      <c r="I44237" s="3"/>
      <c r="J44237" s="3"/>
    </row>
    <row r="44238" spans="9:10" x14ac:dyDescent="0.2">
      <c r="I44238" s="3"/>
      <c r="J44238" s="3"/>
    </row>
    <row r="44239" spans="9:10" x14ac:dyDescent="0.2">
      <c r="I44239" s="3"/>
      <c r="J44239" s="3"/>
    </row>
    <row r="44240" spans="9:10" x14ac:dyDescent="0.2">
      <c r="I44240" s="3"/>
      <c r="J44240" s="3"/>
    </row>
    <row r="44241" spans="9:10" x14ac:dyDescent="0.2">
      <c r="I44241" s="3"/>
      <c r="J44241" s="3"/>
    </row>
    <row r="44242" spans="9:10" x14ac:dyDescent="0.2">
      <c r="I44242" s="3"/>
      <c r="J44242" s="3"/>
    </row>
    <row r="44243" spans="9:10" x14ac:dyDescent="0.2">
      <c r="I44243" s="3"/>
      <c r="J44243" s="3"/>
    </row>
    <row r="44244" spans="9:10" x14ac:dyDescent="0.2">
      <c r="I44244" s="3"/>
      <c r="J44244" s="3"/>
    </row>
    <row r="44245" spans="9:10" x14ac:dyDescent="0.2">
      <c r="I44245" s="3"/>
      <c r="J44245" s="3"/>
    </row>
    <row r="44246" spans="9:10" x14ac:dyDescent="0.2">
      <c r="I44246" s="3"/>
      <c r="J44246" s="3"/>
    </row>
    <row r="44247" spans="9:10" x14ac:dyDescent="0.2">
      <c r="I44247" s="3"/>
      <c r="J44247" s="3"/>
    </row>
    <row r="44248" spans="9:10" x14ac:dyDescent="0.2">
      <c r="I44248" s="3"/>
      <c r="J44248" s="3"/>
    </row>
    <row r="44249" spans="9:10" x14ac:dyDescent="0.2">
      <c r="I44249" s="3"/>
      <c r="J44249" s="3"/>
    </row>
    <row r="44250" spans="9:10" x14ac:dyDescent="0.2">
      <c r="I44250" s="3"/>
      <c r="J44250" s="3"/>
    </row>
    <row r="44251" spans="9:10" x14ac:dyDescent="0.2">
      <c r="I44251" s="3"/>
      <c r="J44251" s="3"/>
    </row>
    <row r="44252" spans="9:10" x14ac:dyDescent="0.2">
      <c r="I44252" s="3"/>
      <c r="J44252" s="3"/>
    </row>
    <row r="44253" spans="9:10" x14ac:dyDescent="0.2">
      <c r="I44253" s="3"/>
      <c r="J44253" s="3"/>
    </row>
    <row r="44254" spans="9:10" x14ac:dyDescent="0.2">
      <c r="I44254" s="3"/>
      <c r="J44254" s="3"/>
    </row>
    <row r="44255" spans="9:10" x14ac:dyDescent="0.2">
      <c r="I44255" s="3"/>
      <c r="J44255" s="3"/>
    </row>
    <row r="44256" spans="9:10" x14ac:dyDescent="0.2">
      <c r="I44256" s="3"/>
      <c r="J44256" s="3"/>
    </row>
    <row r="44257" spans="9:10" x14ac:dyDescent="0.2">
      <c r="I44257" s="3"/>
      <c r="J44257" s="3"/>
    </row>
    <row r="44258" spans="9:10" x14ac:dyDescent="0.2">
      <c r="I44258" s="3"/>
      <c r="J44258" s="3"/>
    </row>
    <row r="44259" spans="9:10" x14ac:dyDescent="0.2">
      <c r="I44259" s="3"/>
      <c r="J44259" s="3"/>
    </row>
    <row r="44260" spans="9:10" x14ac:dyDescent="0.2">
      <c r="I44260" s="3"/>
      <c r="J44260" s="3"/>
    </row>
    <row r="44261" spans="9:10" x14ac:dyDescent="0.2">
      <c r="I44261" s="3"/>
      <c r="J44261" s="3"/>
    </row>
    <row r="44262" spans="9:10" x14ac:dyDescent="0.2">
      <c r="I44262" s="3"/>
      <c r="J44262" s="3"/>
    </row>
    <row r="44263" spans="9:10" x14ac:dyDescent="0.2">
      <c r="I44263" s="3"/>
      <c r="J44263" s="3"/>
    </row>
    <row r="44264" spans="9:10" x14ac:dyDescent="0.2">
      <c r="I44264" s="3"/>
      <c r="J44264" s="3"/>
    </row>
    <row r="44265" spans="9:10" x14ac:dyDescent="0.2">
      <c r="I44265" s="3"/>
      <c r="J44265" s="3"/>
    </row>
    <row r="44266" spans="9:10" x14ac:dyDescent="0.2">
      <c r="I44266" s="3"/>
      <c r="J44266" s="3"/>
    </row>
    <row r="44267" spans="9:10" x14ac:dyDescent="0.2">
      <c r="I44267" s="3"/>
      <c r="J44267" s="3"/>
    </row>
    <row r="44268" spans="9:10" x14ac:dyDescent="0.2">
      <c r="I44268" s="3"/>
      <c r="J44268" s="3"/>
    </row>
    <row r="44269" spans="9:10" x14ac:dyDescent="0.2">
      <c r="I44269" s="3"/>
      <c r="J44269" s="3"/>
    </row>
    <row r="44270" spans="9:10" x14ac:dyDescent="0.2">
      <c r="I44270" s="3"/>
      <c r="J44270" s="3"/>
    </row>
    <row r="44271" spans="9:10" x14ac:dyDescent="0.2">
      <c r="I44271" s="3"/>
      <c r="J44271" s="3"/>
    </row>
    <row r="44272" spans="9:10" x14ac:dyDescent="0.2">
      <c r="I44272" s="3"/>
      <c r="J44272" s="3"/>
    </row>
    <row r="44273" spans="9:10" x14ac:dyDescent="0.2">
      <c r="I44273" s="3"/>
      <c r="J44273" s="3"/>
    </row>
    <row r="44274" spans="9:10" x14ac:dyDescent="0.2">
      <c r="I44274" s="3"/>
      <c r="J44274" s="3"/>
    </row>
    <row r="44275" spans="9:10" x14ac:dyDescent="0.2">
      <c r="I44275" s="3"/>
      <c r="J44275" s="3"/>
    </row>
    <row r="44276" spans="9:10" x14ac:dyDescent="0.2">
      <c r="I44276" s="3"/>
      <c r="J44276" s="3"/>
    </row>
    <row r="44277" spans="9:10" x14ac:dyDescent="0.2">
      <c r="I44277" s="3"/>
      <c r="J44277" s="3"/>
    </row>
    <row r="44278" spans="9:10" x14ac:dyDescent="0.2">
      <c r="I44278" s="3"/>
      <c r="J44278" s="3"/>
    </row>
    <row r="44279" spans="9:10" x14ac:dyDescent="0.2">
      <c r="I44279" s="3"/>
      <c r="J44279" s="3"/>
    </row>
    <row r="44280" spans="9:10" x14ac:dyDescent="0.2">
      <c r="I44280" s="3"/>
      <c r="J44280" s="3"/>
    </row>
    <row r="44281" spans="9:10" x14ac:dyDescent="0.2">
      <c r="I44281" s="3"/>
      <c r="J44281" s="3"/>
    </row>
    <row r="44282" spans="9:10" x14ac:dyDescent="0.2">
      <c r="I44282" s="3"/>
      <c r="J44282" s="3"/>
    </row>
    <row r="44283" spans="9:10" x14ac:dyDescent="0.2">
      <c r="I44283" s="3"/>
      <c r="J44283" s="3"/>
    </row>
    <row r="44284" spans="9:10" x14ac:dyDescent="0.2">
      <c r="I44284" s="3"/>
      <c r="J44284" s="3"/>
    </row>
    <row r="44285" spans="9:10" x14ac:dyDescent="0.2">
      <c r="I44285" s="3"/>
      <c r="J44285" s="3"/>
    </row>
    <row r="44286" spans="9:10" x14ac:dyDescent="0.2">
      <c r="I44286" s="3"/>
      <c r="J44286" s="3"/>
    </row>
    <row r="44287" spans="9:10" x14ac:dyDescent="0.2">
      <c r="I44287" s="3"/>
      <c r="J44287" s="3"/>
    </row>
    <row r="44288" spans="9:10" x14ac:dyDescent="0.2">
      <c r="I44288" s="3"/>
      <c r="J44288" s="3"/>
    </row>
    <row r="44289" spans="9:10" x14ac:dyDescent="0.2">
      <c r="I44289" s="3"/>
      <c r="J44289" s="3"/>
    </row>
    <row r="44290" spans="9:10" x14ac:dyDescent="0.2">
      <c r="I44290" s="3"/>
      <c r="J44290" s="3"/>
    </row>
    <row r="44291" spans="9:10" x14ac:dyDescent="0.2">
      <c r="I44291" s="3"/>
      <c r="J44291" s="3"/>
    </row>
    <row r="44292" spans="9:10" x14ac:dyDescent="0.2">
      <c r="I44292" s="3"/>
      <c r="J44292" s="3"/>
    </row>
    <row r="44293" spans="9:10" x14ac:dyDescent="0.2">
      <c r="I44293" s="3"/>
      <c r="J44293" s="3"/>
    </row>
    <row r="44294" spans="9:10" x14ac:dyDescent="0.2">
      <c r="I44294" s="3"/>
      <c r="J44294" s="3"/>
    </row>
    <row r="44295" spans="9:10" x14ac:dyDescent="0.2">
      <c r="I44295" s="3"/>
      <c r="J44295" s="3"/>
    </row>
    <row r="44296" spans="9:10" x14ac:dyDescent="0.2">
      <c r="I44296" s="3"/>
      <c r="J44296" s="3"/>
    </row>
    <row r="44297" spans="9:10" x14ac:dyDescent="0.2">
      <c r="I44297" s="3"/>
      <c r="J44297" s="3"/>
    </row>
    <row r="44298" spans="9:10" x14ac:dyDescent="0.2">
      <c r="I44298" s="3"/>
      <c r="J44298" s="3"/>
    </row>
    <row r="44299" spans="9:10" x14ac:dyDescent="0.2">
      <c r="I44299" s="3"/>
      <c r="J44299" s="3"/>
    </row>
    <row r="44300" spans="9:10" x14ac:dyDescent="0.2">
      <c r="I44300" s="3"/>
      <c r="J44300" s="3"/>
    </row>
    <row r="44301" spans="9:10" x14ac:dyDescent="0.2">
      <c r="I44301" s="3"/>
      <c r="J44301" s="3"/>
    </row>
    <row r="44302" spans="9:10" x14ac:dyDescent="0.2">
      <c r="I44302" s="3"/>
      <c r="J44302" s="3"/>
    </row>
    <row r="44303" spans="9:10" x14ac:dyDescent="0.2">
      <c r="I44303" s="3"/>
      <c r="J44303" s="3"/>
    </row>
    <row r="44304" spans="9:10" x14ac:dyDescent="0.2">
      <c r="I44304" s="3"/>
      <c r="J44304" s="3"/>
    </row>
    <row r="44305" spans="9:10" x14ac:dyDescent="0.2">
      <c r="I44305" s="3"/>
      <c r="J44305" s="3"/>
    </row>
    <row r="44306" spans="9:10" x14ac:dyDescent="0.2">
      <c r="I44306" s="3"/>
      <c r="J44306" s="3"/>
    </row>
    <row r="44307" spans="9:10" x14ac:dyDescent="0.2">
      <c r="I44307" s="3"/>
      <c r="J44307" s="3"/>
    </row>
    <row r="44308" spans="9:10" x14ac:dyDescent="0.2">
      <c r="I44308" s="3"/>
      <c r="J44308" s="3"/>
    </row>
    <row r="44309" spans="9:10" x14ac:dyDescent="0.2">
      <c r="I44309" s="3"/>
      <c r="J44309" s="3"/>
    </row>
    <row r="44310" spans="9:10" x14ac:dyDescent="0.2">
      <c r="I44310" s="3"/>
      <c r="J44310" s="3"/>
    </row>
    <row r="44311" spans="9:10" x14ac:dyDescent="0.2">
      <c r="I44311" s="3"/>
      <c r="J44311" s="3"/>
    </row>
    <row r="44312" spans="9:10" x14ac:dyDescent="0.2">
      <c r="I44312" s="3"/>
      <c r="J44312" s="3"/>
    </row>
    <row r="44313" spans="9:10" x14ac:dyDescent="0.2">
      <c r="I44313" s="3"/>
      <c r="J44313" s="3"/>
    </row>
    <row r="44314" spans="9:10" x14ac:dyDescent="0.2">
      <c r="I44314" s="3"/>
      <c r="J44314" s="3"/>
    </row>
    <row r="44315" spans="9:10" x14ac:dyDescent="0.2">
      <c r="I44315" s="3"/>
      <c r="J44315" s="3"/>
    </row>
    <row r="44316" spans="9:10" x14ac:dyDescent="0.2">
      <c r="I44316" s="3"/>
      <c r="J44316" s="3"/>
    </row>
    <row r="44317" spans="9:10" x14ac:dyDescent="0.2">
      <c r="I44317" s="3"/>
      <c r="J44317" s="3"/>
    </row>
    <row r="44318" spans="9:10" x14ac:dyDescent="0.2">
      <c r="I44318" s="3"/>
      <c r="J44318" s="3"/>
    </row>
    <row r="44319" spans="9:10" x14ac:dyDescent="0.2">
      <c r="I44319" s="3"/>
      <c r="J44319" s="3"/>
    </row>
    <row r="44320" spans="9:10" x14ac:dyDescent="0.2">
      <c r="I44320" s="3"/>
      <c r="J44320" s="3"/>
    </row>
    <row r="44321" spans="9:10" x14ac:dyDescent="0.2">
      <c r="I44321" s="3"/>
      <c r="J44321" s="3"/>
    </row>
    <row r="44322" spans="9:10" x14ac:dyDescent="0.2">
      <c r="I44322" s="3"/>
      <c r="J44322" s="3"/>
    </row>
    <row r="44323" spans="9:10" x14ac:dyDescent="0.2">
      <c r="I44323" s="3"/>
      <c r="J44323" s="3"/>
    </row>
    <row r="44324" spans="9:10" x14ac:dyDescent="0.2">
      <c r="I44324" s="3"/>
      <c r="J44324" s="3"/>
    </row>
    <row r="44325" spans="9:10" x14ac:dyDescent="0.2">
      <c r="I44325" s="3"/>
      <c r="J44325" s="3"/>
    </row>
    <row r="44326" spans="9:10" x14ac:dyDescent="0.2">
      <c r="I44326" s="3"/>
      <c r="J44326" s="3"/>
    </row>
    <row r="44327" spans="9:10" x14ac:dyDescent="0.2">
      <c r="I44327" s="3"/>
      <c r="J44327" s="3"/>
    </row>
    <row r="44328" spans="9:10" x14ac:dyDescent="0.2">
      <c r="I44328" s="3"/>
      <c r="J44328" s="3"/>
    </row>
    <row r="44329" spans="9:10" x14ac:dyDescent="0.2">
      <c r="I44329" s="3"/>
      <c r="J44329" s="3"/>
    </row>
    <row r="44330" spans="9:10" x14ac:dyDescent="0.2">
      <c r="I44330" s="3"/>
      <c r="J44330" s="3"/>
    </row>
    <row r="44331" spans="9:10" x14ac:dyDescent="0.2">
      <c r="I44331" s="3"/>
      <c r="J44331" s="3"/>
    </row>
    <row r="44332" spans="9:10" x14ac:dyDescent="0.2">
      <c r="I44332" s="3"/>
      <c r="J44332" s="3"/>
    </row>
    <row r="44333" spans="9:10" x14ac:dyDescent="0.2">
      <c r="I44333" s="3"/>
      <c r="J44333" s="3"/>
    </row>
    <row r="44334" spans="9:10" x14ac:dyDescent="0.2">
      <c r="I44334" s="3"/>
      <c r="J44334" s="3"/>
    </row>
    <row r="44335" spans="9:10" x14ac:dyDescent="0.2">
      <c r="I44335" s="3"/>
      <c r="J44335" s="3"/>
    </row>
    <row r="44336" spans="9:10" x14ac:dyDescent="0.2">
      <c r="I44336" s="3"/>
      <c r="J44336" s="3"/>
    </row>
    <row r="44337" spans="9:10" x14ac:dyDescent="0.2">
      <c r="I44337" s="3"/>
      <c r="J44337" s="3"/>
    </row>
    <row r="44338" spans="9:10" x14ac:dyDescent="0.2">
      <c r="I44338" s="3"/>
      <c r="J44338" s="3"/>
    </row>
    <row r="44339" spans="9:10" x14ac:dyDescent="0.2">
      <c r="I44339" s="3"/>
      <c r="J44339" s="3"/>
    </row>
    <row r="44340" spans="9:10" x14ac:dyDescent="0.2">
      <c r="I44340" s="3"/>
      <c r="J44340" s="3"/>
    </row>
    <row r="44341" spans="9:10" x14ac:dyDescent="0.2">
      <c r="I44341" s="3"/>
      <c r="J44341" s="3"/>
    </row>
    <row r="44342" spans="9:10" x14ac:dyDescent="0.2">
      <c r="I44342" s="3"/>
      <c r="J44342" s="3"/>
    </row>
    <row r="44343" spans="9:10" x14ac:dyDescent="0.2">
      <c r="I44343" s="3"/>
      <c r="J44343" s="3"/>
    </row>
    <row r="44344" spans="9:10" x14ac:dyDescent="0.2">
      <c r="I44344" s="3"/>
      <c r="J44344" s="3"/>
    </row>
    <row r="44345" spans="9:10" x14ac:dyDescent="0.2">
      <c r="I44345" s="3"/>
      <c r="J44345" s="3"/>
    </row>
    <row r="44346" spans="9:10" x14ac:dyDescent="0.2">
      <c r="I44346" s="3"/>
      <c r="J44346" s="3"/>
    </row>
    <row r="44347" spans="9:10" x14ac:dyDescent="0.2">
      <c r="I44347" s="3"/>
      <c r="J44347" s="3"/>
    </row>
    <row r="44348" spans="9:10" x14ac:dyDescent="0.2">
      <c r="I44348" s="3"/>
      <c r="J44348" s="3"/>
    </row>
    <row r="44349" spans="9:10" x14ac:dyDescent="0.2">
      <c r="I44349" s="3"/>
      <c r="J44349" s="3"/>
    </row>
    <row r="44350" spans="9:10" x14ac:dyDescent="0.2">
      <c r="I44350" s="3"/>
      <c r="J44350" s="3"/>
    </row>
    <row r="44351" spans="9:10" x14ac:dyDescent="0.2">
      <c r="I44351" s="3"/>
      <c r="J44351" s="3"/>
    </row>
    <row r="44352" spans="9:10" x14ac:dyDescent="0.2">
      <c r="I44352" s="3"/>
      <c r="J44352" s="3"/>
    </row>
    <row r="44353" spans="9:10" x14ac:dyDescent="0.2">
      <c r="I44353" s="3"/>
      <c r="J44353" s="3"/>
    </row>
    <row r="44354" spans="9:10" x14ac:dyDescent="0.2">
      <c r="I44354" s="3"/>
      <c r="J44354" s="3"/>
    </row>
    <row r="44355" spans="9:10" x14ac:dyDescent="0.2">
      <c r="I44355" s="3"/>
      <c r="J44355" s="3"/>
    </row>
    <row r="44356" spans="9:10" x14ac:dyDescent="0.2">
      <c r="I44356" s="3"/>
      <c r="J44356" s="3"/>
    </row>
    <row r="44357" spans="9:10" x14ac:dyDescent="0.2">
      <c r="I44357" s="3"/>
      <c r="J44357" s="3"/>
    </row>
    <row r="44358" spans="9:10" x14ac:dyDescent="0.2">
      <c r="I44358" s="3"/>
      <c r="J44358" s="3"/>
    </row>
    <row r="44359" spans="9:10" x14ac:dyDescent="0.2">
      <c r="I44359" s="3"/>
      <c r="J44359" s="3"/>
    </row>
    <row r="44360" spans="9:10" x14ac:dyDescent="0.2">
      <c r="I44360" s="3"/>
      <c r="J44360" s="3"/>
    </row>
    <row r="44361" spans="9:10" x14ac:dyDescent="0.2">
      <c r="I44361" s="3"/>
      <c r="J44361" s="3"/>
    </row>
    <row r="44362" spans="9:10" x14ac:dyDescent="0.2">
      <c r="I44362" s="3"/>
      <c r="J44362" s="3"/>
    </row>
    <row r="44363" spans="9:10" x14ac:dyDescent="0.2">
      <c r="I44363" s="3"/>
      <c r="J44363" s="3"/>
    </row>
    <row r="44364" spans="9:10" x14ac:dyDescent="0.2">
      <c r="I44364" s="3"/>
      <c r="J44364" s="3"/>
    </row>
    <row r="44365" spans="9:10" x14ac:dyDescent="0.2">
      <c r="I44365" s="3"/>
      <c r="J44365" s="3"/>
    </row>
    <row r="44366" spans="9:10" x14ac:dyDescent="0.2">
      <c r="I44366" s="3"/>
      <c r="J44366" s="3"/>
    </row>
    <row r="44367" spans="9:10" x14ac:dyDescent="0.2">
      <c r="I44367" s="3"/>
      <c r="J44367" s="3"/>
    </row>
    <row r="44368" spans="9:10" x14ac:dyDescent="0.2">
      <c r="I44368" s="3"/>
      <c r="J44368" s="3"/>
    </row>
    <row r="44369" spans="9:10" x14ac:dyDescent="0.2">
      <c r="I44369" s="3"/>
      <c r="J44369" s="3"/>
    </row>
    <row r="44370" spans="9:10" x14ac:dyDescent="0.2">
      <c r="I44370" s="3"/>
      <c r="J44370" s="3"/>
    </row>
    <row r="44371" spans="9:10" x14ac:dyDescent="0.2">
      <c r="I44371" s="3"/>
      <c r="J44371" s="3"/>
    </row>
    <row r="44372" spans="9:10" x14ac:dyDescent="0.2">
      <c r="I44372" s="3"/>
      <c r="J44372" s="3"/>
    </row>
    <row r="44373" spans="9:10" x14ac:dyDescent="0.2">
      <c r="I44373" s="3"/>
      <c r="J44373" s="3"/>
    </row>
    <row r="44374" spans="9:10" x14ac:dyDescent="0.2">
      <c r="I44374" s="3"/>
      <c r="J44374" s="3"/>
    </row>
    <row r="44375" spans="9:10" x14ac:dyDescent="0.2">
      <c r="I44375" s="3"/>
      <c r="J44375" s="3"/>
    </row>
    <row r="44376" spans="9:10" x14ac:dyDescent="0.2">
      <c r="I44376" s="3"/>
      <c r="J44376" s="3"/>
    </row>
    <row r="44377" spans="9:10" x14ac:dyDescent="0.2">
      <c r="I44377" s="3"/>
      <c r="J44377" s="3"/>
    </row>
    <row r="44378" spans="9:10" x14ac:dyDescent="0.2">
      <c r="I44378" s="3"/>
      <c r="J44378" s="3"/>
    </row>
    <row r="44379" spans="9:10" x14ac:dyDescent="0.2">
      <c r="I44379" s="3"/>
      <c r="J44379" s="3"/>
    </row>
    <row r="44380" spans="9:10" x14ac:dyDescent="0.2">
      <c r="I44380" s="3"/>
      <c r="J44380" s="3"/>
    </row>
    <row r="44381" spans="9:10" x14ac:dyDescent="0.2">
      <c r="I44381" s="3"/>
      <c r="J44381" s="3"/>
    </row>
    <row r="44382" spans="9:10" x14ac:dyDescent="0.2">
      <c r="I44382" s="3"/>
      <c r="J44382" s="3"/>
    </row>
    <row r="44383" spans="9:10" x14ac:dyDescent="0.2">
      <c r="I44383" s="3"/>
      <c r="J44383" s="3"/>
    </row>
    <row r="44384" spans="9:10" x14ac:dyDescent="0.2">
      <c r="I44384" s="3"/>
      <c r="J44384" s="3"/>
    </row>
    <row r="44385" spans="9:10" x14ac:dyDescent="0.2">
      <c r="I44385" s="3"/>
      <c r="J44385" s="3"/>
    </row>
    <row r="44386" spans="9:10" x14ac:dyDescent="0.2">
      <c r="I44386" s="3"/>
      <c r="J44386" s="3"/>
    </row>
    <row r="44387" spans="9:10" x14ac:dyDescent="0.2">
      <c r="I44387" s="3"/>
      <c r="J44387" s="3"/>
    </row>
    <row r="44388" spans="9:10" x14ac:dyDescent="0.2">
      <c r="I44388" s="3"/>
      <c r="J44388" s="3"/>
    </row>
    <row r="44389" spans="9:10" x14ac:dyDescent="0.2">
      <c r="I44389" s="3"/>
      <c r="J44389" s="3"/>
    </row>
    <row r="44390" spans="9:10" x14ac:dyDescent="0.2">
      <c r="I44390" s="3"/>
      <c r="J44390" s="3"/>
    </row>
    <row r="44391" spans="9:10" x14ac:dyDescent="0.2">
      <c r="I44391" s="3"/>
      <c r="J44391" s="3"/>
    </row>
    <row r="44392" spans="9:10" x14ac:dyDescent="0.2">
      <c r="I44392" s="3"/>
      <c r="J44392" s="3"/>
    </row>
    <row r="44393" spans="9:10" x14ac:dyDescent="0.2">
      <c r="I44393" s="3"/>
      <c r="J44393" s="3"/>
    </row>
    <row r="44394" spans="9:10" x14ac:dyDescent="0.2">
      <c r="I44394" s="3"/>
      <c r="J44394" s="3"/>
    </row>
    <row r="44395" spans="9:10" x14ac:dyDescent="0.2">
      <c r="I44395" s="3"/>
      <c r="J44395" s="3"/>
    </row>
    <row r="44396" spans="9:10" x14ac:dyDescent="0.2">
      <c r="I44396" s="3"/>
      <c r="J44396" s="3"/>
    </row>
    <row r="44397" spans="9:10" x14ac:dyDescent="0.2">
      <c r="I44397" s="3"/>
      <c r="J44397" s="3"/>
    </row>
    <row r="44398" spans="9:10" x14ac:dyDescent="0.2">
      <c r="I44398" s="3"/>
      <c r="J44398" s="3"/>
    </row>
    <row r="44399" spans="9:10" x14ac:dyDescent="0.2">
      <c r="I44399" s="3"/>
      <c r="J44399" s="3"/>
    </row>
    <row r="44400" spans="9:10" x14ac:dyDescent="0.2">
      <c r="I44400" s="3"/>
      <c r="J44400" s="3"/>
    </row>
    <row r="44401" spans="9:10" x14ac:dyDescent="0.2">
      <c r="I44401" s="3"/>
      <c r="J44401" s="3"/>
    </row>
    <row r="44402" spans="9:10" x14ac:dyDescent="0.2">
      <c r="I44402" s="3"/>
      <c r="J44402" s="3"/>
    </row>
    <row r="44403" spans="9:10" x14ac:dyDescent="0.2">
      <c r="I44403" s="3"/>
      <c r="J44403" s="3"/>
    </row>
    <row r="44404" spans="9:10" x14ac:dyDescent="0.2">
      <c r="I44404" s="3"/>
      <c r="J44404" s="3"/>
    </row>
    <row r="44405" spans="9:10" x14ac:dyDescent="0.2">
      <c r="I44405" s="3"/>
      <c r="J44405" s="3"/>
    </row>
    <row r="44406" spans="9:10" x14ac:dyDescent="0.2">
      <c r="I44406" s="3"/>
      <c r="J44406" s="3"/>
    </row>
    <row r="44407" spans="9:10" x14ac:dyDescent="0.2">
      <c r="I44407" s="3"/>
      <c r="J44407" s="3"/>
    </row>
    <row r="44408" spans="9:10" x14ac:dyDescent="0.2">
      <c r="I44408" s="3"/>
      <c r="J44408" s="3"/>
    </row>
    <row r="44409" spans="9:10" x14ac:dyDescent="0.2">
      <c r="I44409" s="3"/>
      <c r="J44409" s="3"/>
    </row>
    <row r="44410" spans="9:10" x14ac:dyDescent="0.2">
      <c r="I44410" s="3"/>
      <c r="J44410" s="3"/>
    </row>
    <row r="44411" spans="9:10" x14ac:dyDescent="0.2">
      <c r="I44411" s="3"/>
      <c r="J44411" s="3"/>
    </row>
    <row r="44412" spans="9:10" x14ac:dyDescent="0.2">
      <c r="I44412" s="3"/>
      <c r="J44412" s="3"/>
    </row>
    <row r="44413" spans="9:10" x14ac:dyDescent="0.2">
      <c r="I44413" s="3"/>
      <c r="J44413" s="3"/>
    </row>
    <row r="44414" spans="9:10" x14ac:dyDescent="0.2">
      <c r="I44414" s="3"/>
      <c r="J44414" s="3"/>
    </row>
    <row r="44415" spans="9:10" x14ac:dyDescent="0.2">
      <c r="I44415" s="3"/>
      <c r="J44415" s="3"/>
    </row>
    <row r="44416" spans="9:10" x14ac:dyDescent="0.2">
      <c r="I44416" s="3"/>
      <c r="J44416" s="3"/>
    </row>
    <row r="44417" spans="9:10" x14ac:dyDescent="0.2">
      <c r="I44417" s="3"/>
      <c r="J44417" s="3"/>
    </row>
    <row r="44418" spans="9:10" x14ac:dyDescent="0.2">
      <c r="I44418" s="3"/>
      <c r="J44418" s="3"/>
    </row>
    <row r="44419" spans="9:10" x14ac:dyDescent="0.2">
      <c r="I44419" s="3"/>
      <c r="J44419" s="3"/>
    </row>
    <row r="44420" spans="9:10" x14ac:dyDescent="0.2">
      <c r="I44420" s="3"/>
      <c r="J44420" s="3"/>
    </row>
    <row r="44421" spans="9:10" x14ac:dyDescent="0.2">
      <c r="I44421" s="3"/>
      <c r="J44421" s="3"/>
    </row>
    <row r="44422" spans="9:10" x14ac:dyDescent="0.2">
      <c r="I44422" s="3"/>
      <c r="J44422" s="3"/>
    </row>
    <row r="44423" spans="9:10" x14ac:dyDescent="0.2">
      <c r="I44423" s="3"/>
      <c r="J44423" s="3"/>
    </row>
    <row r="44424" spans="9:10" x14ac:dyDescent="0.2">
      <c r="I44424" s="3"/>
      <c r="J44424" s="3"/>
    </row>
    <row r="44425" spans="9:10" x14ac:dyDescent="0.2">
      <c r="I44425" s="3"/>
      <c r="J44425" s="3"/>
    </row>
    <row r="44426" spans="9:10" x14ac:dyDescent="0.2">
      <c r="I44426" s="3"/>
      <c r="J44426" s="3"/>
    </row>
    <row r="44427" spans="9:10" x14ac:dyDescent="0.2">
      <c r="I44427" s="3"/>
      <c r="J44427" s="3"/>
    </row>
    <row r="44428" spans="9:10" x14ac:dyDescent="0.2">
      <c r="I44428" s="3"/>
      <c r="J44428" s="3"/>
    </row>
    <row r="44429" spans="9:10" x14ac:dyDescent="0.2">
      <c r="I44429" s="3"/>
      <c r="J44429" s="3"/>
    </row>
    <row r="44430" spans="9:10" x14ac:dyDescent="0.2">
      <c r="I44430" s="3"/>
      <c r="J44430" s="3"/>
    </row>
    <row r="44431" spans="9:10" x14ac:dyDescent="0.2">
      <c r="I44431" s="3"/>
      <c r="J44431" s="3"/>
    </row>
    <row r="44432" spans="9:10" x14ac:dyDescent="0.2">
      <c r="I44432" s="3"/>
      <c r="J44432" s="3"/>
    </row>
    <row r="44433" spans="9:10" x14ac:dyDescent="0.2">
      <c r="I44433" s="3"/>
      <c r="J44433" s="3"/>
    </row>
    <row r="44434" spans="9:10" x14ac:dyDescent="0.2">
      <c r="I44434" s="3"/>
      <c r="J44434" s="3"/>
    </row>
    <row r="44435" spans="9:10" x14ac:dyDescent="0.2">
      <c r="I44435" s="3"/>
      <c r="J44435" s="3"/>
    </row>
    <row r="44436" spans="9:10" x14ac:dyDescent="0.2">
      <c r="I44436" s="3"/>
      <c r="J44436" s="3"/>
    </row>
    <row r="44437" spans="9:10" x14ac:dyDescent="0.2">
      <c r="I44437" s="3"/>
      <c r="J44437" s="3"/>
    </row>
    <row r="44438" spans="9:10" x14ac:dyDescent="0.2">
      <c r="I44438" s="3"/>
      <c r="J44438" s="3"/>
    </row>
    <row r="44439" spans="9:10" x14ac:dyDescent="0.2">
      <c r="I44439" s="3"/>
      <c r="J44439" s="3"/>
    </row>
    <row r="44440" spans="9:10" x14ac:dyDescent="0.2">
      <c r="I44440" s="3"/>
      <c r="J44440" s="3"/>
    </row>
    <row r="44441" spans="9:10" x14ac:dyDescent="0.2">
      <c r="I44441" s="3"/>
      <c r="J44441" s="3"/>
    </row>
    <row r="44442" spans="9:10" x14ac:dyDescent="0.2">
      <c r="I44442" s="3"/>
      <c r="J44442" s="3"/>
    </row>
    <row r="44443" spans="9:10" x14ac:dyDescent="0.2">
      <c r="I44443" s="3"/>
      <c r="J44443" s="3"/>
    </row>
    <row r="44444" spans="9:10" x14ac:dyDescent="0.2">
      <c r="I44444" s="3"/>
      <c r="J44444" s="3"/>
    </row>
    <row r="44445" spans="9:10" x14ac:dyDescent="0.2">
      <c r="I44445" s="3"/>
      <c r="J44445" s="3"/>
    </row>
    <row r="44446" spans="9:10" x14ac:dyDescent="0.2">
      <c r="I44446" s="3"/>
      <c r="J44446" s="3"/>
    </row>
    <row r="44447" spans="9:10" x14ac:dyDescent="0.2">
      <c r="I44447" s="3"/>
      <c r="J44447" s="3"/>
    </row>
    <row r="44448" spans="9:10" x14ac:dyDescent="0.2">
      <c r="I44448" s="3"/>
      <c r="J44448" s="3"/>
    </row>
    <row r="44449" spans="9:10" x14ac:dyDescent="0.2">
      <c r="I44449" s="3"/>
      <c r="J44449" s="3"/>
    </row>
    <row r="44450" spans="9:10" x14ac:dyDescent="0.2">
      <c r="I44450" s="3"/>
      <c r="J44450" s="3"/>
    </row>
    <row r="44451" spans="9:10" x14ac:dyDescent="0.2">
      <c r="I44451" s="3"/>
      <c r="J44451" s="3"/>
    </row>
    <row r="44452" spans="9:10" x14ac:dyDescent="0.2">
      <c r="I44452" s="3"/>
      <c r="J44452" s="3"/>
    </row>
    <row r="44453" spans="9:10" x14ac:dyDescent="0.2">
      <c r="I44453" s="3"/>
      <c r="J44453" s="3"/>
    </row>
    <row r="44454" spans="9:10" x14ac:dyDescent="0.2">
      <c r="I44454" s="3"/>
      <c r="J44454" s="3"/>
    </row>
    <row r="44455" spans="9:10" x14ac:dyDescent="0.2">
      <c r="I44455" s="3"/>
      <c r="J44455" s="3"/>
    </row>
    <row r="44456" spans="9:10" x14ac:dyDescent="0.2">
      <c r="I44456" s="3"/>
      <c r="J44456" s="3"/>
    </row>
    <row r="44457" spans="9:10" x14ac:dyDescent="0.2">
      <c r="I44457" s="3"/>
      <c r="J44457" s="3"/>
    </row>
    <row r="44458" spans="9:10" x14ac:dyDescent="0.2">
      <c r="I44458" s="3"/>
      <c r="J44458" s="3"/>
    </row>
    <row r="44459" spans="9:10" x14ac:dyDescent="0.2">
      <c r="I44459" s="3"/>
      <c r="J44459" s="3"/>
    </row>
    <row r="44460" spans="9:10" x14ac:dyDescent="0.2">
      <c r="I44460" s="3"/>
      <c r="J44460" s="3"/>
    </row>
    <row r="44461" spans="9:10" x14ac:dyDescent="0.2">
      <c r="I44461" s="3"/>
      <c r="J44461" s="3"/>
    </row>
    <row r="44462" spans="9:10" x14ac:dyDescent="0.2">
      <c r="I44462" s="3"/>
      <c r="J44462" s="3"/>
    </row>
    <row r="44463" spans="9:10" x14ac:dyDescent="0.2">
      <c r="I44463" s="3"/>
      <c r="J44463" s="3"/>
    </row>
    <row r="44464" spans="9:10" x14ac:dyDescent="0.2">
      <c r="I44464" s="3"/>
      <c r="J44464" s="3"/>
    </row>
    <row r="44465" spans="9:10" x14ac:dyDescent="0.2">
      <c r="I44465" s="3"/>
      <c r="J44465" s="3"/>
    </row>
    <row r="44466" spans="9:10" x14ac:dyDescent="0.2">
      <c r="I44466" s="3"/>
      <c r="J44466" s="3"/>
    </row>
    <row r="44467" spans="9:10" x14ac:dyDescent="0.2">
      <c r="I44467" s="3"/>
      <c r="J44467" s="3"/>
    </row>
    <row r="44468" spans="9:10" x14ac:dyDescent="0.2">
      <c r="I44468" s="3"/>
      <c r="J44468" s="3"/>
    </row>
    <row r="44469" spans="9:10" x14ac:dyDescent="0.2">
      <c r="I44469" s="3"/>
      <c r="J44469" s="3"/>
    </row>
    <row r="44470" spans="9:10" x14ac:dyDescent="0.2">
      <c r="I44470" s="3"/>
      <c r="J44470" s="3"/>
    </row>
    <row r="44471" spans="9:10" x14ac:dyDescent="0.2">
      <c r="I44471" s="3"/>
      <c r="J44471" s="3"/>
    </row>
    <row r="44472" spans="9:10" x14ac:dyDescent="0.2">
      <c r="I44472" s="3"/>
      <c r="J44472" s="3"/>
    </row>
    <row r="44473" spans="9:10" x14ac:dyDescent="0.2">
      <c r="I44473" s="3"/>
      <c r="J44473" s="3"/>
    </row>
    <row r="44474" spans="9:10" x14ac:dyDescent="0.2">
      <c r="I44474" s="3"/>
      <c r="J44474" s="3"/>
    </row>
    <row r="44475" spans="9:10" x14ac:dyDescent="0.2">
      <c r="I44475" s="3"/>
      <c r="J44475" s="3"/>
    </row>
    <row r="44476" spans="9:10" x14ac:dyDescent="0.2">
      <c r="I44476" s="3"/>
      <c r="J44476" s="3"/>
    </row>
    <row r="44477" spans="9:10" x14ac:dyDescent="0.2">
      <c r="I44477" s="3"/>
      <c r="J44477" s="3"/>
    </row>
    <row r="44478" spans="9:10" x14ac:dyDescent="0.2">
      <c r="I44478" s="3"/>
      <c r="J44478" s="3"/>
    </row>
    <row r="44479" spans="9:10" x14ac:dyDescent="0.2">
      <c r="I44479" s="3"/>
      <c r="J44479" s="3"/>
    </row>
    <row r="44480" spans="9:10" x14ac:dyDescent="0.2">
      <c r="I44480" s="3"/>
      <c r="J44480" s="3"/>
    </row>
    <row r="44481" spans="9:10" x14ac:dyDescent="0.2">
      <c r="I44481" s="3"/>
      <c r="J44481" s="3"/>
    </row>
    <row r="44482" spans="9:10" x14ac:dyDescent="0.2">
      <c r="I44482" s="3"/>
      <c r="J44482" s="3"/>
    </row>
    <row r="44483" spans="9:10" x14ac:dyDescent="0.2">
      <c r="I44483" s="3"/>
      <c r="J44483" s="3"/>
    </row>
    <row r="44484" spans="9:10" x14ac:dyDescent="0.2">
      <c r="I44484" s="3"/>
      <c r="J44484" s="3"/>
    </row>
    <row r="44485" spans="9:10" x14ac:dyDescent="0.2">
      <c r="I44485" s="3"/>
      <c r="J44485" s="3"/>
    </row>
    <row r="44486" spans="9:10" x14ac:dyDescent="0.2">
      <c r="I44486" s="3"/>
      <c r="J44486" s="3"/>
    </row>
    <row r="44487" spans="9:10" x14ac:dyDescent="0.2">
      <c r="I44487" s="3"/>
      <c r="J44487" s="3"/>
    </row>
    <row r="44488" spans="9:10" x14ac:dyDescent="0.2">
      <c r="I44488" s="3"/>
      <c r="J44488" s="3"/>
    </row>
    <row r="44489" spans="9:10" x14ac:dyDescent="0.2">
      <c r="I44489" s="3"/>
      <c r="J44489" s="3"/>
    </row>
    <row r="44490" spans="9:10" x14ac:dyDescent="0.2">
      <c r="I44490" s="3"/>
      <c r="J44490" s="3"/>
    </row>
    <row r="44491" spans="9:10" x14ac:dyDescent="0.2">
      <c r="I44491" s="3"/>
      <c r="J44491" s="3"/>
    </row>
    <row r="44492" spans="9:10" x14ac:dyDescent="0.2">
      <c r="I44492" s="3"/>
      <c r="J44492" s="3"/>
    </row>
    <row r="44493" spans="9:10" x14ac:dyDescent="0.2">
      <c r="I44493" s="3"/>
      <c r="J44493" s="3"/>
    </row>
    <row r="44494" spans="9:10" x14ac:dyDescent="0.2">
      <c r="I44494" s="3"/>
      <c r="J44494" s="3"/>
    </row>
    <row r="44495" spans="9:10" x14ac:dyDescent="0.2">
      <c r="I44495" s="3"/>
      <c r="J44495" s="3"/>
    </row>
    <row r="44496" spans="9:10" x14ac:dyDescent="0.2">
      <c r="I44496" s="3"/>
      <c r="J44496" s="3"/>
    </row>
    <row r="44497" spans="9:10" x14ac:dyDescent="0.2">
      <c r="I44497" s="3"/>
      <c r="J44497" s="3"/>
    </row>
    <row r="44498" spans="9:10" x14ac:dyDescent="0.2">
      <c r="I44498" s="3"/>
      <c r="J44498" s="3"/>
    </row>
    <row r="44499" spans="9:10" x14ac:dyDescent="0.2">
      <c r="I44499" s="3"/>
      <c r="J44499" s="3"/>
    </row>
    <row r="44500" spans="9:10" x14ac:dyDescent="0.2">
      <c r="I44500" s="3"/>
      <c r="J44500" s="3"/>
    </row>
    <row r="44501" spans="9:10" x14ac:dyDescent="0.2">
      <c r="I44501" s="3"/>
      <c r="J44501" s="3"/>
    </row>
    <row r="44502" spans="9:10" x14ac:dyDescent="0.2">
      <c r="I44502" s="3"/>
      <c r="J44502" s="3"/>
    </row>
    <row r="44503" spans="9:10" x14ac:dyDescent="0.2">
      <c r="I44503" s="3"/>
      <c r="J44503" s="3"/>
    </row>
    <row r="44504" spans="9:10" x14ac:dyDescent="0.2">
      <c r="I44504" s="3"/>
      <c r="J44504" s="3"/>
    </row>
    <row r="44505" spans="9:10" x14ac:dyDescent="0.2">
      <c r="I44505" s="3"/>
      <c r="J44505" s="3"/>
    </row>
    <row r="44506" spans="9:10" x14ac:dyDescent="0.2">
      <c r="I44506" s="3"/>
      <c r="J44506" s="3"/>
    </row>
    <row r="44507" spans="9:10" x14ac:dyDescent="0.2">
      <c r="I44507" s="3"/>
      <c r="J44507" s="3"/>
    </row>
    <row r="44508" spans="9:10" x14ac:dyDescent="0.2">
      <c r="I44508" s="3"/>
      <c r="J44508" s="3"/>
    </row>
    <row r="44509" spans="9:10" x14ac:dyDescent="0.2">
      <c r="I44509" s="3"/>
      <c r="J44509" s="3"/>
    </row>
    <row r="44510" spans="9:10" x14ac:dyDescent="0.2">
      <c r="I44510" s="3"/>
      <c r="J44510" s="3"/>
    </row>
    <row r="44511" spans="9:10" x14ac:dyDescent="0.2">
      <c r="I44511" s="3"/>
      <c r="J44511" s="3"/>
    </row>
    <row r="44512" spans="9:10" x14ac:dyDescent="0.2">
      <c r="I44512" s="3"/>
      <c r="J44512" s="3"/>
    </row>
    <row r="44513" spans="9:10" x14ac:dyDescent="0.2">
      <c r="I44513" s="3"/>
      <c r="J44513" s="3"/>
    </row>
    <row r="44514" spans="9:10" x14ac:dyDescent="0.2">
      <c r="I44514" s="3"/>
      <c r="J44514" s="3"/>
    </row>
    <row r="44515" spans="9:10" x14ac:dyDescent="0.2">
      <c r="I44515" s="3"/>
      <c r="J44515" s="3"/>
    </row>
    <row r="44516" spans="9:10" x14ac:dyDescent="0.2">
      <c r="I44516" s="3"/>
      <c r="J44516" s="3"/>
    </row>
    <row r="44517" spans="9:10" x14ac:dyDescent="0.2">
      <c r="I44517" s="3"/>
      <c r="J44517" s="3"/>
    </row>
    <row r="44518" spans="9:10" x14ac:dyDescent="0.2">
      <c r="I44518" s="3"/>
      <c r="J44518" s="3"/>
    </row>
    <row r="44519" spans="9:10" x14ac:dyDescent="0.2">
      <c r="I44519" s="3"/>
      <c r="J44519" s="3"/>
    </row>
    <row r="44520" spans="9:10" x14ac:dyDescent="0.2">
      <c r="I44520" s="3"/>
      <c r="J44520" s="3"/>
    </row>
    <row r="44521" spans="9:10" x14ac:dyDescent="0.2">
      <c r="I44521" s="3"/>
      <c r="J44521" s="3"/>
    </row>
    <row r="44522" spans="9:10" x14ac:dyDescent="0.2">
      <c r="I44522" s="3"/>
      <c r="J44522" s="3"/>
    </row>
    <row r="44523" spans="9:10" x14ac:dyDescent="0.2">
      <c r="I44523" s="3"/>
      <c r="J44523" s="3"/>
    </row>
    <row r="44524" spans="9:10" x14ac:dyDescent="0.2">
      <c r="I44524" s="3"/>
      <c r="J44524" s="3"/>
    </row>
    <row r="44525" spans="9:10" x14ac:dyDescent="0.2">
      <c r="I44525" s="3"/>
      <c r="J44525" s="3"/>
    </row>
    <row r="44526" spans="9:10" x14ac:dyDescent="0.2">
      <c r="I44526" s="3"/>
      <c r="J44526" s="3"/>
    </row>
    <row r="44527" spans="9:10" x14ac:dyDescent="0.2">
      <c r="I44527" s="3"/>
      <c r="J44527" s="3"/>
    </row>
    <row r="44528" spans="9:10" x14ac:dyDescent="0.2">
      <c r="I44528" s="3"/>
      <c r="J44528" s="3"/>
    </row>
    <row r="44529" spans="9:10" x14ac:dyDescent="0.2">
      <c r="I44529" s="3"/>
      <c r="J44529" s="3"/>
    </row>
    <row r="44530" spans="9:10" x14ac:dyDescent="0.2">
      <c r="I44530" s="3"/>
      <c r="J44530" s="3"/>
    </row>
    <row r="44531" spans="9:10" x14ac:dyDescent="0.2">
      <c r="I44531" s="3"/>
      <c r="J44531" s="3"/>
    </row>
    <row r="44532" spans="9:10" x14ac:dyDescent="0.2">
      <c r="I44532" s="3"/>
      <c r="J44532" s="3"/>
    </row>
    <row r="44533" spans="9:10" x14ac:dyDescent="0.2">
      <c r="I44533" s="3"/>
      <c r="J44533" s="3"/>
    </row>
    <row r="44534" spans="9:10" x14ac:dyDescent="0.2">
      <c r="I44534" s="3"/>
      <c r="J44534" s="3"/>
    </row>
    <row r="44535" spans="9:10" x14ac:dyDescent="0.2">
      <c r="I44535" s="3"/>
      <c r="J44535" s="3"/>
    </row>
    <row r="44536" spans="9:10" x14ac:dyDescent="0.2">
      <c r="I44536" s="3"/>
      <c r="J44536" s="3"/>
    </row>
    <row r="44537" spans="9:10" x14ac:dyDescent="0.2">
      <c r="I44537" s="3"/>
      <c r="J44537" s="3"/>
    </row>
    <row r="44538" spans="9:10" x14ac:dyDescent="0.2">
      <c r="I44538" s="3"/>
      <c r="J44538" s="3"/>
    </row>
    <row r="44539" spans="9:10" x14ac:dyDescent="0.2">
      <c r="I44539" s="3"/>
      <c r="J44539" s="3"/>
    </row>
    <row r="44540" spans="9:10" x14ac:dyDescent="0.2">
      <c r="I44540" s="3"/>
      <c r="J44540" s="3"/>
    </row>
    <row r="44541" spans="9:10" x14ac:dyDescent="0.2">
      <c r="I44541" s="3"/>
      <c r="J44541" s="3"/>
    </row>
    <row r="44542" spans="9:10" x14ac:dyDescent="0.2">
      <c r="I44542" s="3"/>
      <c r="J44542" s="3"/>
    </row>
    <row r="44543" spans="9:10" x14ac:dyDescent="0.2">
      <c r="I44543" s="3"/>
      <c r="J44543" s="3"/>
    </row>
    <row r="44544" spans="9:10" x14ac:dyDescent="0.2">
      <c r="I44544" s="3"/>
      <c r="J44544" s="3"/>
    </row>
    <row r="44545" spans="9:10" x14ac:dyDescent="0.2">
      <c r="I44545" s="3"/>
      <c r="J44545" s="3"/>
    </row>
    <row r="44546" spans="9:10" x14ac:dyDescent="0.2">
      <c r="I44546" s="3"/>
      <c r="J44546" s="3"/>
    </row>
    <row r="44547" spans="9:10" x14ac:dyDescent="0.2">
      <c r="I44547" s="3"/>
      <c r="J44547" s="3"/>
    </row>
    <row r="44548" spans="9:10" x14ac:dyDescent="0.2">
      <c r="I44548" s="3"/>
      <c r="J44548" s="3"/>
    </row>
    <row r="44549" spans="9:10" x14ac:dyDescent="0.2">
      <c r="I44549" s="3"/>
      <c r="J44549" s="3"/>
    </row>
    <row r="44550" spans="9:10" x14ac:dyDescent="0.2">
      <c r="I44550" s="3"/>
      <c r="J44550" s="3"/>
    </row>
    <row r="44551" spans="9:10" x14ac:dyDescent="0.2">
      <c r="I44551" s="3"/>
      <c r="J44551" s="3"/>
    </row>
    <row r="44552" spans="9:10" x14ac:dyDescent="0.2">
      <c r="I44552" s="3"/>
      <c r="J44552" s="3"/>
    </row>
    <row r="44553" spans="9:10" x14ac:dyDescent="0.2">
      <c r="I44553" s="3"/>
      <c r="J44553" s="3"/>
    </row>
    <row r="44554" spans="9:10" x14ac:dyDescent="0.2">
      <c r="I44554" s="3"/>
      <c r="J44554" s="3"/>
    </row>
    <row r="44555" spans="9:10" x14ac:dyDescent="0.2">
      <c r="I44555" s="3"/>
      <c r="J44555" s="3"/>
    </row>
    <row r="44556" spans="9:10" x14ac:dyDescent="0.2">
      <c r="I44556" s="3"/>
      <c r="J44556" s="3"/>
    </row>
    <row r="44557" spans="9:10" x14ac:dyDescent="0.2">
      <c r="I44557" s="3"/>
      <c r="J44557" s="3"/>
    </row>
    <row r="44558" spans="9:10" x14ac:dyDescent="0.2">
      <c r="I44558" s="3"/>
      <c r="J44558" s="3"/>
    </row>
    <row r="44559" spans="9:10" x14ac:dyDescent="0.2">
      <c r="I44559" s="3"/>
      <c r="J44559" s="3"/>
    </row>
    <row r="44560" spans="9:10" x14ac:dyDescent="0.2">
      <c r="I44560" s="3"/>
      <c r="J44560" s="3"/>
    </row>
    <row r="44561" spans="9:10" x14ac:dyDescent="0.2">
      <c r="I44561" s="3"/>
      <c r="J44561" s="3"/>
    </row>
    <row r="44562" spans="9:10" x14ac:dyDescent="0.2">
      <c r="I44562" s="3"/>
      <c r="J44562" s="3"/>
    </row>
    <row r="44563" spans="9:10" x14ac:dyDescent="0.2">
      <c r="I44563" s="3"/>
      <c r="J44563" s="3"/>
    </row>
    <row r="44564" spans="9:10" x14ac:dyDescent="0.2">
      <c r="I44564" s="3"/>
      <c r="J44564" s="3"/>
    </row>
    <row r="44565" spans="9:10" x14ac:dyDescent="0.2">
      <c r="I44565" s="3"/>
      <c r="J44565" s="3"/>
    </row>
    <row r="44566" spans="9:10" x14ac:dyDescent="0.2">
      <c r="I44566" s="3"/>
      <c r="J44566" s="3"/>
    </row>
    <row r="44567" spans="9:10" x14ac:dyDescent="0.2">
      <c r="I44567" s="3"/>
      <c r="J44567" s="3"/>
    </row>
    <row r="44568" spans="9:10" x14ac:dyDescent="0.2">
      <c r="I44568" s="3"/>
      <c r="J44568" s="3"/>
    </row>
    <row r="44569" spans="9:10" x14ac:dyDescent="0.2">
      <c r="I44569" s="3"/>
      <c r="J44569" s="3"/>
    </row>
    <row r="44570" spans="9:10" x14ac:dyDescent="0.2">
      <c r="I44570" s="3"/>
      <c r="J44570" s="3"/>
    </row>
    <row r="44571" spans="9:10" x14ac:dyDescent="0.2">
      <c r="I44571" s="3"/>
      <c r="J44571" s="3"/>
    </row>
    <row r="44572" spans="9:10" x14ac:dyDescent="0.2">
      <c r="I44572" s="3"/>
      <c r="J44572" s="3"/>
    </row>
    <row r="44573" spans="9:10" x14ac:dyDescent="0.2">
      <c r="I44573" s="3"/>
      <c r="J44573" s="3"/>
    </row>
    <row r="44574" spans="9:10" x14ac:dyDescent="0.2">
      <c r="I44574" s="3"/>
      <c r="J44574" s="3"/>
    </row>
    <row r="44575" spans="9:10" x14ac:dyDescent="0.2">
      <c r="I44575" s="3"/>
      <c r="J44575" s="3"/>
    </row>
    <row r="44576" spans="9:10" x14ac:dyDescent="0.2">
      <c r="I44576" s="3"/>
      <c r="J44576" s="3"/>
    </row>
    <row r="44577" spans="9:10" x14ac:dyDescent="0.2">
      <c r="I44577" s="3"/>
      <c r="J44577" s="3"/>
    </row>
    <row r="44578" spans="9:10" x14ac:dyDescent="0.2">
      <c r="I44578" s="3"/>
      <c r="J44578" s="3"/>
    </row>
    <row r="44579" spans="9:10" x14ac:dyDescent="0.2">
      <c r="I44579" s="3"/>
      <c r="J44579" s="3"/>
    </row>
    <row r="44580" spans="9:10" x14ac:dyDescent="0.2">
      <c r="I44580" s="3"/>
      <c r="J44580" s="3"/>
    </row>
    <row r="44581" spans="9:10" x14ac:dyDescent="0.2">
      <c r="I44581" s="3"/>
      <c r="J44581" s="3"/>
    </row>
    <row r="44582" spans="9:10" x14ac:dyDescent="0.2">
      <c r="I44582" s="3"/>
      <c r="J44582" s="3"/>
    </row>
    <row r="44583" spans="9:10" x14ac:dyDescent="0.2">
      <c r="I44583" s="3"/>
      <c r="J44583" s="3"/>
    </row>
    <row r="44584" spans="9:10" x14ac:dyDescent="0.2">
      <c r="I44584" s="3"/>
      <c r="J44584" s="3"/>
    </row>
    <row r="44585" spans="9:10" x14ac:dyDescent="0.2">
      <c r="I44585" s="3"/>
      <c r="J44585" s="3"/>
    </row>
    <row r="44586" spans="9:10" x14ac:dyDescent="0.2">
      <c r="I44586" s="3"/>
      <c r="J44586" s="3"/>
    </row>
    <row r="44587" spans="9:10" x14ac:dyDescent="0.2">
      <c r="I44587" s="3"/>
      <c r="J44587" s="3"/>
    </row>
    <row r="44588" spans="9:10" x14ac:dyDescent="0.2">
      <c r="I44588" s="3"/>
      <c r="J44588" s="3"/>
    </row>
    <row r="44589" spans="9:10" x14ac:dyDescent="0.2">
      <c r="I44589" s="3"/>
      <c r="J44589" s="3"/>
    </row>
    <row r="44590" spans="9:10" x14ac:dyDescent="0.2">
      <c r="I44590" s="3"/>
      <c r="J44590" s="3"/>
    </row>
    <row r="44591" spans="9:10" x14ac:dyDescent="0.2">
      <c r="I44591" s="3"/>
      <c r="J44591" s="3"/>
    </row>
    <row r="44592" spans="9:10" x14ac:dyDescent="0.2">
      <c r="I44592" s="3"/>
      <c r="J44592" s="3"/>
    </row>
    <row r="44593" spans="9:10" x14ac:dyDescent="0.2">
      <c r="I44593" s="3"/>
      <c r="J44593" s="3"/>
    </row>
    <row r="44594" spans="9:10" x14ac:dyDescent="0.2">
      <c r="I44594" s="3"/>
      <c r="J44594" s="3"/>
    </row>
    <row r="44595" spans="9:10" x14ac:dyDescent="0.2">
      <c r="I44595" s="3"/>
      <c r="J44595" s="3"/>
    </row>
    <row r="44596" spans="9:10" x14ac:dyDescent="0.2">
      <c r="I44596" s="3"/>
      <c r="J44596" s="3"/>
    </row>
    <row r="44597" spans="9:10" x14ac:dyDescent="0.2">
      <c r="I44597" s="3"/>
      <c r="J44597" s="3"/>
    </row>
    <row r="44598" spans="9:10" x14ac:dyDescent="0.2">
      <c r="I44598" s="3"/>
      <c r="J44598" s="3"/>
    </row>
    <row r="44599" spans="9:10" x14ac:dyDescent="0.2">
      <c r="I44599" s="3"/>
      <c r="J44599" s="3"/>
    </row>
    <row r="44600" spans="9:10" x14ac:dyDescent="0.2">
      <c r="I44600" s="3"/>
      <c r="J44600" s="3"/>
    </row>
    <row r="44601" spans="9:10" x14ac:dyDescent="0.2">
      <c r="I44601" s="3"/>
      <c r="J44601" s="3"/>
    </row>
    <row r="44602" spans="9:10" x14ac:dyDescent="0.2">
      <c r="I44602" s="3"/>
      <c r="J44602" s="3"/>
    </row>
    <row r="44603" spans="9:10" x14ac:dyDescent="0.2">
      <c r="I44603" s="3"/>
      <c r="J44603" s="3"/>
    </row>
    <row r="44604" spans="9:10" x14ac:dyDescent="0.2">
      <c r="I44604" s="3"/>
      <c r="J44604" s="3"/>
    </row>
    <row r="44605" spans="9:10" x14ac:dyDescent="0.2">
      <c r="I44605" s="3"/>
      <c r="J44605" s="3"/>
    </row>
    <row r="44606" spans="9:10" x14ac:dyDescent="0.2">
      <c r="I44606" s="3"/>
      <c r="J44606" s="3"/>
    </row>
    <row r="44607" spans="9:10" x14ac:dyDescent="0.2">
      <c r="I44607" s="3"/>
      <c r="J44607" s="3"/>
    </row>
    <row r="44608" spans="9:10" x14ac:dyDescent="0.2">
      <c r="I44608" s="3"/>
      <c r="J44608" s="3"/>
    </row>
    <row r="44609" spans="9:10" x14ac:dyDescent="0.2">
      <c r="I44609" s="3"/>
      <c r="J44609" s="3"/>
    </row>
    <row r="44610" spans="9:10" x14ac:dyDescent="0.2">
      <c r="I44610" s="3"/>
      <c r="J44610" s="3"/>
    </row>
    <row r="44611" spans="9:10" x14ac:dyDescent="0.2">
      <c r="I44611" s="3"/>
      <c r="J44611" s="3"/>
    </row>
    <row r="44612" spans="9:10" x14ac:dyDescent="0.2">
      <c r="I44612" s="3"/>
      <c r="J44612" s="3"/>
    </row>
    <row r="44613" spans="9:10" x14ac:dyDescent="0.2">
      <c r="I44613" s="3"/>
      <c r="J44613" s="3"/>
    </row>
    <row r="44614" spans="9:10" x14ac:dyDescent="0.2">
      <c r="I44614" s="3"/>
      <c r="J44614" s="3"/>
    </row>
    <row r="44615" spans="9:10" x14ac:dyDescent="0.2">
      <c r="I44615" s="3"/>
      <c r="J44615" s="3"/>
    </row>
    <row r="44616" spans="9:10" x14ac:dyDescent="0.2">
      <c r="I44616" s="3"/>
      <c r="J44616" s="3"/>
    </row>
    <row r="44617" spans="9:10" x14ac:dyDescent="0.2">
      <c r="I44617" s="3"/>
      <c r="J44617" s="3"/>
    </row>
    <row r="44618" spans="9:10" x14ac:dyDescent="0.2">
      <c r="I44618" s="3"/>
      <c r="J44618" s="3"/>
    </row>
    <row r="44619" spans="9:10" x14ac:dyDescent="0.2">
      <c r="I44619" s="3"/>
      <c r="J44619" s="3"/>
    </row>
    <row r="44620" spans="9:10" x14ac:dyDescent="0.2">
      <c r="I44620" s="3"/>
      <c r="J44620" s="3"/>
    </row>
    <row r="44621" spans="9:10" x14ac:dyDescent="0.2">
      <c r="I44621" s="3"/>
      <c r="J44621" s="3"/>
    </row>
    <row r="44622" spans="9:10" x14ac:dyDescent="0.2">
      <c r="I44622" s="3"/>
      <c r="J44622" s="3"/>
    </row>
    <row r="44623" spans="9:10" x14ac:dyDescent="0.2">
      <c r="I44623" s="3"/>
      <c r="J44623" s="3"/>
    </row>
    <row r="44624" spans="9:10" x14ac:dyDescent="0.2">
      <c r="I44624" s="3"/>
      <c r="J44624" s="3"/>
    </row>
    <row r="44625" spans="9:10" x14ac:dyDescent="0.2">
      <c r="I44625" s="3"/>
      <c r="J44625" s="3"/>
    </row>
    <row r="44626" spans="9:10" x14ac:dyDescent="0.2">
      <c r="I44626" s="3"/>
      <c r="J44626" s="3"/>
    </row>
    <row r="44627" spans="9:10" x14ac:dyDescent="0.2">
      <c r="I44627" s="3"/>
      <c r="J44627" s="3"/>
    </row>
    <row r="44628" spans="9:10" x14ac:dyDescent="0.2">
      <c r="I44628" s="3"/>
      <c r="J44628" s="3"/>
    </row>
    <row r="44629" spans="9:10" x14ac:dyDescent="0.2">
      <c r="I44629" s="3"/>
      <c r="J44629" s="3"/>
    </row>
    <row r="44630" spans="9:10" x14ac:dyDescent="0.2">
      <c r="I44630" s="3"/>
      <c r="J44630" s="3"/>
    </row>
    <row r="44631" spans="9:10" x14ac:dyDescent="0.2">
      <c r="I44631" s="3"/>
      <c r="J44631" s="3"/>
    </row>
    <row r="44632" spans="9:10" x14ac:dyDescent="0.2">
      <c r="I44632" s="3"/>
      <c r="J44632" s="3"/>
    </row>
    <row r="44633" spans="9:10" x14ac:dyDescent="0.2">
      <c r="I44633" s="3"/>
      <c r="J44633" s="3"/>
    </row>
    <row r="44634" spans="9:10" x14ac:dyDescent="0.2">
      <c r="I44634" s="3"/>
      <c r="J44634" s="3"/>
    </row>
    <row r="44635" spans="9:10" x14ac:dyDescent="0.2">
      <c r="I44635" s="3"/>
      <c r="J44635" s="3"/>
    </row>
    <row r="44636" spans="9:10" x14ac:dyDescent="0.2">
      <c r="I44636" s="3"/>
      <c r="J44636" s="3"/>
    </row>
    <row r="44637" spans="9:10" x14ac:dyDescent="0.2">
      <c r="I44637" s="3"/>
      <c r="J44637" s="3"/>
    </row>
    <row r="44638" spans="9:10" x14ac:dyDescent="0.2">
      <c r="I44638" s="3"/>
      <c r="J44638" s="3"/>
    </row>
    <row r="44639" spans="9:10" x14ac:dyDescent="0.2">
      <c r="I44639" s="3"/>
      <c r="J44639" s="3"/>
    </row>
    <row r="44640" spans="9:10" x14ac:dyDescent="0.2">
      <c r="I44640" s="3"/>
      <c r="J44640" s="3"/>
    </row>
    <row r="44641" spans="9:10" x14ac:dyDescent="0.2">
      <c r="I44641" s="3"/>
      <c r="J44641" s="3"/>
    </row>
    <row r="44642" spans="9:10" x14ac:dyDescent="0.2">
      <c r="I44642" s="3"/>
      <c r="J44642" s="3"/>
    </row>
    <row r="44643" spans="9:10" x14ac:dyDescent="0.2">
      <c r="I44643" s="3"/>
      <c r="J44643" s="3"/>
    </row>
    <row r="44644" spans="9:10" x14ac:dyDescent="0.2">
      <c r="I44644" s="3"/>
      <c r="J44644" s="3"/>
    </row>
    <row r="44645" spans="9:10" x14ac:dyDescent="0.2">
      <c r="I44645" s="3"/>
      <c r="J44645" s="3"/>
    </row>
    <row r="44646" spans="9:10" x14ac:dyDescent="0.2">
      <c r="I44646" s="3"/>
      <c r="J44646" s="3"/>
    </row>
    <row r="44647" spans="9:10" x14ac:dyDescent="0.2">
      <c r="I44647" s="3"/>
      <c r="J44647" s="3"/>
    </row>
    <row r="44648" spans="9:10" x14ac:dyDescent="0.2">
      <c r="I44648" s="3"/>
      <c r="J44648" s="3"/>
    </row>
    <row r="44649" spans="9:10" x14ac:dyDescent="0.2">
      <c r="I44649" s="3"/>
      <c r="J44649" s="3"/>
    </row>
    <row r="44650" spans="9:10" x14ac:dyDescent="0.2">
      <c r="I44650" s="3"/>
      <c r="J44650" s="3"/>
    </row>
    <row r="44651" spans="9:10" x14ac:dyDescent="0.2">
      <c r="I44651" s="3"/>
      <c r="J44651" s="3"/>
    </row>
    <row r="44652" spans="9:10" x14ac:dyDescent="0.2">
      <c r="I44652" s="3"/>
      <c r="J44652" s="3"/>
    </row>
    <row r="44653" spans="9:10" x14ac:dyDescent="0.2">
      <c r="I44653" s="3"/>
      <c r="J44653" s="3"/>
    </row>
    <row r="44654" spans="9:10" x14ac:dyDescent="0.2">
      <c r="I44654" s="3"/>
      <c r="J44654" s="3"/>
    </row>
    <row r="44655" spans="9:10" x14ac:dyDescent="0.2">
      <c r="I44655" s="3"/>
      <c r="J44655" s="3"/>
    </row>
    <row r="44656" spans="9:10" x14ac:dyDescent="0.2">
      <c r="I44656" s="3"/>
      <c r="J44656" s="3"/>
    </row>
    <row r="44657" spans="9:10" x14ac:dyDescent="0.2">
      <c r="I44657" s="3"/>
      <c r="J44657" s="3"/>
    </row>
    <row r="44658" spans="9:10" x14ac:dyDescent="0.2">
      <c r="I44658" s="3"/>
      <c r="J44658" s="3"/>
    </row>
    <row r="44659" spans="9:10" x14ac:dyDescent="0.2">
      <c r="I44659" s="3"/>
      <c r="J44659" s="3"/>
    </row>
    <row r="44660" spans="9:10" x14ac:dyDescent="0.2">
      <c r="I44660" s="3"/>
      <c r="J44660" s="3"/>
    </row>
    <row r="44661" spans="9:10" x14ac:dyDescent="0.2">
      <c r="I44661" s="3"/>
      <c r="J44661" s="3"/>
    </row>
    <row r="44662" spans="9:10" x14ac:dyDescent="0.2">
      <c r="I44662" s="3"/>
      <c r="J44662" s="3"/>
    </row>
    <row r="44663" spans="9:10" x14ac:dyDescent="0.2">
      <c r="I44663" s="3"/>
      <c r="J44663" s="3"/>
    </row>
    <row r="44664" spans="9:10" x14ac:dyDescent="0.2">
      <c r="I44664" s="3"/>
      <c r="J44664" s="3"/>
    </row>
    <row r="44665" spans="9:10" x14ac:dyDescent="0.2">
      <c r="I44665" s="3"/>
      <c r="J44665" s="3"/>
    </row>
    <row r="44666" spans="9:10" x14ac:dyDescent="0.2">
      <c r="I44666" s="3"/>
      <c r="J44666" s="3"/>
    </row>
    <row r="44667" spans="9:10" x14ac:dyDescent="0.2">
      <c r="I44667" s="3"/>
      <c r="J44667" s="3"/>
    </row>
    <row r="44668" spans="9:10" x14ac:dyDescent="0.2">
      <c r="I44668" s="3"/>
      <c r="J44668" s="3"/>
    </row>
    <row r="44669" spans="9:10" x14ac:dyDescent="0.2">
      <c r="I44669" s="3"/>
      <c r="J44669" s="3"/>
    </row>
    <row r="44670" spans="9:10" x14ac:dyDescent="0.2">
      <c r="I44670" s="3"/>
      <c r="J44670" s="3"/>
    </row>
    <row r="44671" spans="9:10" x14ac:dyDescent="0.2">
      <c r="I44671" s="3"/>
      <c r="J44671" s="3"/>
    </row>
    <row r="44672" spans="9:10" x14ac:dyDescent="0.2">
      <c r="I44672" s="3"/>
      <c r="J44672" s="3"/>
    </row>
    <row r="44673" spans="9:10" x14ac:dyDescent="0.2">
      <c r="I44673" s="3"/>
      <c r="J44673" s="3"/>
    </row>
    <row r="44674" spans="9:10" x14ac:dyDescent="0.2">
      <c r="I44674" s="3"/>
      <c r="J44674" s="3"/>
    </row>
    <row r="44675" spans="9:10" x14ac:dyDescent="0.2">
      <c r="I44675" s="3"/>
      <c r="J44675" s="3"/>
    </row>
    <row r="44676" spans="9:10" x14ac:dyDescent="0.2">
      <c r="I44676" s="3"/>
      <c r="J44676" s="3"/>
    </row>
    <row r="44677" spans="9:10" x14ac:dyDescent="0.2">
      <c r="I44677" s="3"/>
      <c r="J44677" s="3"/>
    </row>
    <row r="44678" spans="9:10" x14ac:dyDescent="0.2">
      <c r="I44678" s="3"/>
      <c r="J44678" s="3"/>
    </row>
    <row r="44679" spans="9:10" x14ac:dyDescent="0.2">
      <c r="I44679" s="3"/>
      <c r="J44679" s="3"/>
    </row>
    <row r="44680" spans="9:10" x14ac:dyDescent="0.2">
      <c r="I44680" s="3"/>
      <c r="J44680" s="3"/>
    </row>
    <row r="44681" spans="9:10" x14ac:dyDescent="0.2">
      <c r="I44681" s="3"/>
      <c r="J44681" s="3"/>
    </row>
    <row r="44682" spans="9:10" x14ac:dyDescent="0.2">
      <c r="I44682" s="3"/>
      <c r="J44682" s="3"/>
    </row>
    <row r="44683" spans="9:10" x14ac:dyDescent="0.2">
      <c r="I44683" s="3"/>
      <c r="J44683" s="3"/>
    </row>
    <row r="44684" spans="9:10" x14ac:dyDescent="0.2">
      <c r="I44684" s="3"/>
      <c r="J44684" s="3"/>
    </row>
    <row r="44685" spans="9:10" x14ac:dyDescent="0.2">
      <c r="I44685" s="3"/>
      <c r="J44685" s="3"/>
    </row>
    <row r="44686" spans="9:10" x14ac:dyDescent="0.2">
      <c r="I44686" s="3"/>
      <c r="J44686" s="3"/>
    </row>
    <row r="44687" spans="9:10" x14ac:dyDescent="0.2">
      <c r="I44687" s="3"/>
      <c r="J44687" s="3"/>
    </row>
    <row r="44688" spans="9:10" x14ac:dyDescent="0.2">
      <c r="I44688" s="3"/>
      <c r="J44688" s="3"/>
    </row>
    <row r="44689" spans="9:10" x14ac:dyDescent="0.2">
      <c r="I44689" s="3"/>
      <c r="J44689" s="3"/>
    </row>
    <row r="44690" spans="9:10" x14ac:dyDescent="0.2">
      <c r="I44690" s="3"/>
      <c r="J44690" s="3"/>
    </row>
    <row r="44691" spans="9:10" x14ac:dyDescent="0.2">
      <c r="I44691" s="3"/>
      <c r="J44691" s="3"/>
    </row>
    <row r="44692" spans="9:10" x14ac:dyDescent="0.2">
      <c r="I44692" s="3"/>
      <c r="J44692" s="3"/>
    </row>
    <row r="44693" spans="9:10" x14ac:dyDescent="0.2">
      <c r="I44693" s="3"/>
      <c r="J44693" s="3"/>
    </row>
    <row r="44694" spans="9:10" x14ac:dyDescent="0.2">
      <c r="I44694" s="3"/>
      <c r="J44694" s="3"/>
    </row>
    <row r="44695" spans="9:10" x14ac:dyDescent="0.2">
      <c r="I44695" s="3"/>
      <c r="J44695" s="3"/>
    </row>
    <row r="44696" spans="9:10" x14ac:dyDescent="0.2">
      <c r="I44696" s="3"/>
      <c r="J44696" s="3"/>
    </row>
    <row r="44697" spans="9:10" x14ac:dyDescent="0.2">
      <c r="I44697" s="3"/>
      <c r="J44697" s="3"/>
    </row>
    <row r="44698" spans="9:10" x14ac:dyDescent="0.2">
      <c r="I44698" s="3"/>
      <c r="J44698" s="3"/>
    </row>
    <row r="44699" spans="9:10" x14ac:dyDescent="0.2">
      <c r="I44699" s="3"/>
      <c r="J44699" s="3"/>
    </row>
    <row r="44700" spans="9:10" x14ac:dyDescent="0.2">
      <c r="I44700" s="3"/>
      <c r="J44700" s="3"/>
    </row>
    <row r="44701" spans="9:10" x14ac:dyDescent="0.2">
      <c r="I44701" s="3"/>
      <c r="J44701" s="3"/>
    </row>
    <row r="44702" spans="9:10" x14ac:dyDescent="0.2">
      <c r="I44702" s="3"/>
      <c r="J44702" s="3"/>
    </row>
    <row r="44703" spans="9:10" x14ac:dyDescent="0.2">
      <c r="I44703" s="3"/>
      <c r="J44703" s="3"/>
    </row>
    <row r="44704" spans="9:10" x14ac:dyDescent="0.2">
      <c r="I44704" s="3"/>
      <c r="J44704" s="3"/>
    </row>
    <row r="44705" spans="9:10" x14ac:dyDescent="0.2">
      <c r="I44705" s="3"/>
      <c r="J44705" s="3"/>
    </row>
    <row r="44706" spans="9:10" x14ac:dyDescent="0.2">
      <c r="I44706" s="3"/>
      <c r="J44706" s="3"/>
    </row>
    <row r="44707" spans="9:10" x14ac:dyDescent="0.2">
      <c r="I44707" s="3"/>
      <c r="J44707" s="3"/>
    </row>
    <row r="44708" spans="9:10" x14ac:dyDescent="0.2">
      <c r="I44708" s="3"/>
      <c r="J44708" s="3"/>
    </row>
    <row r="44709" spans="9:10" x14ac:dyDescent="0.2">
      <c r="I44709" s="3"/>
      <c r="J44709" s="3"/>
    </row>
    <row r="44710" spans="9:10" x14ac:dyDescent="0.2">
      <c r="I44710" s="3"/>
      <c r="J44710" s="3"/>
    </row>
    <row r="44711" spans="9:10" x14ac:dyDescent="0.2">
      <c r="I44711" s="3"/>
      <c r="J44711" s="3"/>
    </row>
    <row r="44712" spans="9:10" x14ac:dyDescent="0.2">
      <c r="I44712" s="3"/>
      <c r="J44712" s="3"/>
    </row>
    <row r="44713" spans="9:10" x14ac:dyDescent="0.2">
      <c r="I44713" s="3"/>
      <c r="J44713" s="3"/>
    </row>
    <row r="44714" spans="9:10" x14ac:dyDescent="0.2">
      <c r="I44714" s="3"/>
      <c r="J44714" s="3"/>
    </row>
    <row r="44715" spans="9:10" x14ac:dyDescent="0.2">
      <c r="I44715" s="3"/>
      <c r="J44715" s="3"/>
    </row>
    <row r="44716" spans="9:10" x14ac:dyDescent="0.2">
      <c r="I44716" s="3"/>
      <c r="J44716" s="3"/>
    </row>
    <row r="44717" spans="9:10" x14ac:dyDescent="0.2">
      <c r="I44717" s="3"/>
      <c r="J44717" s="3"/>
    </row>
    <row r="44718" spans="9:10" x14ac:dyDescent="0.2">
      <c r="I44718" s="3"/>
      <c r="J44718" s="3"/>
    </row>
    <row r="44719" spans="9:10" x14ac:dyDescent="0.2">
      <c r="I44719" s="3"/>
      <c r="J44719" s="3"/>
    </row>
    <row r="44720" spans="9:10" x14ac:dyDescent="0.2">
      <c r="I44720" s="3"/>
      <c r="J44720" s="3"/>
    </row>
    <row r="44721" spans="9:10" x14ac:dyDescent="0.2">
      <c r="I44721" s="3"/>
      <c r="J44721" s="3"/>
    </row>
    <row r="44722" spans="9:10" x14ac:dyDescent="0.2">
      <c r="I44722" s="3"/>
      <c r="J44722" s="3"/>
    </row>
    <row r="44723" spans="9:10" x14ac:dyDescent="0.2">
      <c r="I44723" s="3"/>
      <c r="J44723" s="3"/>
    </row>
    <row r="44724" spans="9:10" x14ac:dyDescent="0.2">
      <c r="I44724" s="3"/>
      <c r="J44724" s="3"/>
    </row>
    <row r="44725" spans="9:10" x14ac:dyDescent="0.2">
      <c r="I44725" s="3"/>
      <c r="J44725" s="3"/>
    </row>
    <row r="44726" spans="9:10" x14ac:dyDescent="0.2">
      <c r="I44726" s="3"/>
      <c r="J44726" s="3"/>
    </row>
    <row r="44727" spans="9:10" x14ac:dyDescent="0.2">
      <c r="I44727" s="3"/>
      <c r="J44727" s="3"/>
    </row>
    <row r="44728" spans="9:10" x14ac:dyDescent="0.2">
      <c r="I44728" s="3"/>
      <c r="J44728" s="3"/>
    </row>
    <row r="44729" spans="9:10" x14ac:dyDescent="0.2">
      <c r="I44729" s="3"/>
      <c r="J44729" s="3"/>
    </row>
    <row r="44730" spans="9:10" x14ac:dyDescent="0.2">
      <c r="I44730" s="3"/>
      <c r="J44730" s="3"/>
    </row>
    <row r="44731" spans="9:10" x14ac:dyDescent="0.2">
      <c r="I44731" s="3"/>
      <c r="J44731" s="3"/>
    </row>
    <row r="44732" spans="9:10" x14ac:dyDescent="0.2">
      <c r="I44732" s="3"/>
      <c r="J44732" s="3"/>
    </row>
    <row r="44733" spans="9:10" x14ac:dyDescent="0.2">
      <c r="I44733" s="3"/>
      <c r="J44733" s="3"/>
    </row>
    <row r="44734" spans="9:10" x14ac:dyDescent="0.2">
      <c r="I44734" s="3"/>
      <c r="J44734" s="3"/>
    </row>
    <row r="44735" spans="9:10" x14ac:dyDescent="0.2">
      <c r="I44735" s="3"/>
      <c r="J44735" s="3"/>
    </row>
    <row r="44736" spans="9:10" x14ac:dyDescent="0.2">
      <c r="I44736" s="3"/>
      <c r="J44736" s="3"/>
    </row>
    <row r="44737" spans="9:10" x14ac:dyDescent="0.2">
      <c r="I44737" s="3"/>
      <c r="J44737" s="3"/>
    </row>
    <row r="44738" spans="9:10" x14ac:dyDescent="0.2">
      <c r="I44738" s="3"/>
      <c r="J44738" s="3"/>
    </row>
    <row r="44739" spans="9:10" x14ac:dyDescent="0.2">
      <c r="I44739" s="3"/>
      <c r="J44739" s="3"/>
    </row>
    <row r="44740" spans="9:10" x14ac:dyDescent="0.2">
      <c r="I44740" s="3"/>
      <c r="J44740" s="3"/>
    </row>
    <row r="44741" spans="9:10" x14ac:dyDescent="0.2">
      <c r="I44741" s="3"/>
      <c r="J44741" s="3"/>
    </row>
    <row r="44742" spans="9:10" x14ac:dyDescent="0.2">
      <c r="I44742" s="3"/>
      <c r="J44742" s="3"/>
    </row>
    <row r="44743" spans="9:10" x14ac:dyDescent="0.2">
      <c r="I44743" s="3"/>
      <c r="J44743" s="3"/>
    </row>
    <row r="44744" spans="9:10" x14ac:dyDescent="0.2">
      <c r="I44744" s="3"/>
      <c r="J44744" s="3"/>
    </row>
    <row r="44745" spans="9:10" x14ac:dyDescent="0.2">
      <c r="I44745" s="3"/>
      <c r="J44745" s="3"/>
    </row>
    <row r="44746" spans="9:10" x14ac:dyDescent="0.2">
      <c r="I44746" s="3"/>
      <c r="J44746" s="3"/>
    </row>
    <row r="44747" spans="9:10" x14ac:dyDescent="0.2">
      <c r="I44747" s="3"/>
      <c r="J44747" s="3"/>
    </row>
    <row r="44748" spans="9:10" x14ac:dyDescent="0.2">
      <c r="I44748" s="3"/>
      <c r="J44748" s="3"/>
    </row>
    <row r="44749" spans="9:10" x14ac:dyDescent="0.2">
      <c r="I44749" s="3"/>
      <c r="J44749" s="3"/>
    </row>
    <row r="44750" spans="9:10" x14ac:dyDescent="0.2">
      <c r="I44750" s="3"/>
      <c r="J44750" s="3"/>
    </row>
    <row r="44751" spans="9:10" x14ac:dyDescent="0.2">
      <c r="I44751" s="3"/>
      <c r="J44751" s="3"/>
    </row>
    <row r="44752" spans="9:10" x14ac:dyDescent="0.2">
      <c r="I44752" s="3"/>
      <c r="J44752" s="3"/>
    </row>
    <row r="44753" spans="9:10" x14ac:dyDescent="0.2">
      <c r="I44753" s="3"/>
      <c r="J44753" s="3"/>
    </row>
    <row r="44754" spans="9:10" x14ac:dyDescent="0.2">
      <c r="I44754" s="3"/>
      <c r="J44754" s="3"/>
    </row>
    <row r="44755" spans="9:10" x14ac:dyDescent="0.2">
      <c r="I44755" s="3"/>
      <c r="J44755" s="3"/>
    </row>
    <row r="44756" spans="9:10" x14ac:dyDescent="0.2">
      <c r="I44756" s="3"/>
      <c r="J44756" s="3"/>
    </row>
    <row r="44757" spans="9:10" x14ac:dyDescent="0.2">
      <c r="I44757" s="3"/>
      <c r="J44757" s="3"/>
    </row>
    <row r="44758" spans="9:10" x14ac:dyDescent="0.2">
      <c r="I44758" s="3"/>
      <c r="J44758" s="3"/>
    </row>
    <row r="44759" spans="9:10" x14ac:dyDescent="0.2">
      <c r="I44759" s="3"/>
      <c r="J44759" s="3"/>
    </row>
    <row r="44760" spans="9:10" x14ac:dyDescent="0.2">
      <c r="I44760" s="3"/>
      <c r="J44760" s="3"/>
    </row>
    <row r="44761" spans="9:10" x14ac:dyDescent="0.2">
      <c r="I44761" s="3"/>
      <c r="J44761" s="3"/>
    </row>
    <row r="44762" spans="9:10" x14ac:dyDescent="0.2">
      <c r="I44762" s="3"/>
      <c r="J44762" s="3"/>
    </row>
    <row r="44763" spans="9:10" x14ac:dyDescent="0.2">
      <c r="I44763" s="3"/>
      <c r="J44763" s="3"/>
    </row>
    <row r="44764" spans="9:10" x14ac:dyDescent="0.2">
      <c r="I44764" s="3"/>
      <c r="J44764" s="3"/>
    </row>
    <row r="44765" spans="9:10" x14ac:dyDescent="0.2">
      <c r="I44765" s="3"/>
      <c r="J44765" s="3"/>
    </row>
    <row r="44766" spans="9:10" x14ac:dyDescent="0.2">
      <c r="I44766" s="3"/>
      <c r="J44766" s="3"/>
    </row>
    <row r="44767" spans="9:10" x14ac:dyDescent="0.2">
      <c r="I44767" s="3"/>
      <c r="J44767" s="3"/>
    </row>
    <row r="44768" spans="9:10" x14ac:dyDescent="0.2">
      <c r="I44768" s="3"/>
      <c r="J44768" s="3"/>
    </row>
    <row r="44769" spans="9:10" x14ac:dyDescent="0.2">
      <c r="I44769" s="3"/>
      <c r="J44769" s="3"/>
    </row>
    <row r="44770" spans="9:10" x14ac:dyDescent="0.2">
      <c r="I44770" s="3"/>
      <c r="J44770" s="3"/>
    </row>
    <row r="44771" spans="9:10" x14ac:dyDescent="0.2">
      <c r="I44771" s="3"/>
      <c r="J44771" s="3"/>
    </row>
    <row r="44772" spans="9:10" x14ac:dyDescent="0.2">
      <c r="I44772" s="3"/>
      <c r="J44772" s="3"/>
    </row>
    <row r="44773" spans="9:10" x14ac:dyDescent="0.2">
      <c r="I44773" s="3"/>
      <c r="J44773" s="3"/>
    </row>
    <row r="44774" spans="9:10" x14ac:dyDescent="0.2">
      <c r="I44774" s="3"/>
      <c r="J44774" s="3"/>
    </row>
    <row r="44775" spans="9:10" x14ac:dyDescent="0.2">
      <c r="I44775" s="3"/>
      <c r="J44775" s="3"/>
    </row>
    <row r="44776" spans="9:10" x14ac:dyDescent="0.2">
      <c r="I44776" s="3"/>
      <c r="J44776" s="3"/>
    </row>
    <row r="44777" spans="9:10" x14ac:dyDescent="0.2">
      <c r="I44777" s="3"/>
      <c r="J44777" s="3"/>
    </row>
    <row r="44778" spans="9:10" x14ac:dyDescent="0.2">
      <c r="I44778" s="3"/>
      <c r="J44778" s="3"/>
    </row>
    <row r="44779" spans="9:10" x14ac:dyDescent="0.2">
      <c r="I44779" s="3"/>
      <c r="J44779" s="3"/>
    </row>
    <row r="44780" spans="9:10" x14ac:dyDescent="0.2">
      <c r="I44780" s="3"/>
      <c r="J44780" s="3"/>
    </row>
    <row r="44781" spans="9:10" x14ac:dyDescent="0.2">
      <c r="I44781" s="3"/>
      <c r="J44781" s="3"/>
    </row>
    <row r="44782" spans="9:10" x14ac:dyDescent="0.2">
      <c r="I44782" s="3"/>
      <c r="J44782" s="3"/>
    </row>
    <row r="44783" spans="9:10" x14ac:dyDescent="0.2">
      <c r="I44783" s="3"/>
      <c r="J44783" s="3"/>
    </row>
    <row r="44784" spans="9:10" x14ac:dyDescent="0.2">
      <c r="I44784" s="3"/>
      <c r="J44784" s="3"/>
    </row>
    <row r="44785" spans="9:10" x14ac:dyDescent="0.2">
      <c r="I44785" s="3"/>
      <c r="J44785" s="3"/>
    </row>
    <row r="44786" spans="9:10" x14ac:dyDescent="0.2">
      <c r="I44786" s="3"/>
      <c r="J44786" s="3"/>
    </row>
    <row r="44787" spans="9:10" x14ac:dyDescent="0.2">
      <c r="I44787" s="3"/>
      <c r="J44787" s="3"/>
    </row>
    <row r="44788" spans="9:10" x14ac:dyDescent="0.2">
      <c r="I44788" s="3"/>
      <c r="J44788" s="3"/>
    </row>
    <row r="44789" spans="9:10" x14ac:dyDescent="0.2">
      <c r="I44789" s="3"/>
      <c r="J44789" s="3"/>
    </row>
    <row r="44790" spans="9:10" x14ac:dyDescent="0.2">
      <c r="I44790" s="3"/>
      <c r="J44790" s="3"/>
    </row>
    <row r="44791" spans="9:10" x14ac:dyDescent="0.2">
      <c r="I44791" s="3"/>
      <c r="J44791" s="3"/>
    </row>
    <row r="44792" spans="9:10" x14ac:dyDescent="0.2">
      <c r="I44792" s="3"/>
      <c r="J44792" s="3"/>
    </row>
    <row r="44793" spans="9:10" x14ac:dyDescent="0.2">
      <c r="I44793" s="3"/>
      <c r="J44793" s="3"/>
    </row>
    <row r="44794" spans="9:10" x14ac:dyDescent="0.2">
      <c r="I44794" s="3"/>
      <c r="J44794" s="3"/>
    </row>
    <row r="44795" spans="9:10" x14ac:dyDescent="0.2">
      <c r="I44795" s="3"/>
      <c r="J44795" s="3"/>
    </row>
    <row r="44796" spans="9:10" x14ac:dyDescent="0.2">
      <c r="I44796" s="3"/>
      <c r="J44796" s="3"/>
    </row>
    <row r="44797" spans="9:10" x14ac:dyDescent="0.2">
      <c r="I44797" s="3"/>
      <c r="J44797" s="3"/>
    </row>
    <row r="44798" spans="9:10" x14ac:dyDescent="0.2">
      <c r="I44798" s="3"/>
      <c r="J44798" s="3"/>
    </row>
    <row r="44799" spans="9:10" x14ac:dyDescent="0.2">
      <c r="I44799" s="3"/>
      <c r="J44799" s="3"/>
    </row>
    <row r="44800" spans="9:10" x14ac:dyDescent="0.2">
      <c r="I44800" s="3"/>
      <c r="J44800" s="3"/>
    </row>
    <row r="44801" spans="9:10" x14ac:dyDescent="0.2">
      <c r="I44801" s="3"/>
      <c r="J44801" s="3"/>
    </row>
    <row r="44802" spans="9:10" x14ac:dyDescent="0.2">
      <c r="I44802" s="3"/>
      <c r="J44802" s="3"/>
    </row>
    <row r="44803" spans="9:10" x14ac:dyDescent="0.2">
      <c r="I44803" s="3"/>
      <c r="J44803" s="3"/>
    </row>
    <row r="44804" spans="9:10" x14ac:dyDescent="0.2">
      <c r="I44804" s="3"/>
      <c r="J44804" s="3"/>
    </row>
    <row r="44805" spans="9:10" x14ac:dyDescent="0.2">
      <c r="I44805" s="3"/>
      <c r="J44805" s="3"/>
    </row>
    <row r="44806" spans="9:10" x14ac:dyDescent="0.2">
      <c r="I44806" s="3"/>
      <c r="J44806" s="3"/>
    </row>
    <row r="44807" spans="9:10" x14ac:dyDescent="0.2">
      <c r="I44807" s="3"/>
      <c r="J44807" s="3"/>
    </row>
    <row r="44808" spans="9:10" x14ac:dyDescent="0.2">
      <c r="I44808" s="3"/>
      <c r="J44808" s="3"/>
    </row>
    <row r="44809" spans="9:10" x14ac:dyDescent="0.2">
      <c r="I44809" s="3"/>
      <c r="J44809" s="3"/>
    </row>
    <row r="44810" spans="9:10" x14ac:dyDescent="0.2">
      <c r="I44810" s="3"/>
      <c r="J44810" s="3"/>
    </row>
    <row r="44811" spans="9:10" x14ac:dyDescent="0.2">
      <c r="I44811" s="3"/>
      <c r="J44811" s="3"/>
    </row>
    <row r="44812" spans="9:10" x14ac:dyDescent="0.2">
      <c r="I44812" s="3"/>
      <c r="J44812" s="3"/>
    </row>
    <row r="44813" spans="9:10" x14ac:dyDescent="0.2">
      <c r="I44813" s="3"/>
      <c r="J44813" s="3"/>
    </row>
    <row r="44814" spans="9:10" x14ac:dyDescent="0.2">
      <c r="I44814" s="3"/>
      <c r="J44814" s="3"/>
    </row>
    <row r="44815" spans="9:10" x14ac:dyDescent="0.2">
      <c r="I44815" s="3"/>
      <c r="J44815" s="3"/>
    </row>
    <row r="44816" spans="9:10" x14ac:dyDescent="0.2">
      <c r="I44816" s="3"/>
      <c r="J44816" s="3"/>
    </row>
    <row r="44817" spans="9:10" x14ac:dyDescent="0.2">
      <c r="I44817" s="3"/>
      <c r="J44817" s="3"/>
    </row>
    <row r="44818" spans="9:10" x14ac:dyDescent="0.2">
      <c r="I44818" s="3"/>
      <c r="J44818" s="3"/>
    </row>
    <row r="44819" spans="9:10" x14ac:dyDescent="0.2">
      <c r="I44819" s="3"/>
      <c r="J44819" s="3"/>
    </row>
    <row r="44820" spans="9:10" x14ac:dyDescent="0.2">
      <c r="I44820" s="3"/>
      <c r="J44820" s="3"/>
    </row>
    <row r="44821" spans="9:10" x14ac:dyDescent="0.2">
      <c r="I44821" s="3"/>
      <c r="J44821" s="3"/>
    </row>
    <row r="44822" spans="9:10" x14ac:dyDescent="0.2">
      <c r="I44822" s="3"/>
      <c r="J44822" s="3"/>
    </row>
    <row r="44823" spans="9:10" x14ac:dyDescent="0.2">
      <c r="I44823" s="3"/>
      <c r="J44823" s="3"/>
    </row>
    <row r="44824" spans="9:10" x14ac:dyDescent="0.2">
      <c r="I44824" s="3"/>
      <c r="J44824" s="3"/>
    </row>
    <row r="44825" spans="9:10" x14ac:dyDescent="0.2">
      <c r="I44825" s="3"/>
      <c r="J44825" s="3"/>
    </row>
    <row r="44826" spans="9:10" x14ac:dyDescent="0.2">
      <c r="I44826" s="3"/>
      <c r="J44826" s="3"/>
    </row>
    <row r="44827" spans="9:10" x14ac:dyDescent="0.2">
      <c r="I44827" s="3"/>
      <c r="J44827" s="3"/>
    </row>
    <row r="44828" spans="9:10" x14ac:dyDescent="0.2">
      <c r="I44828" s="3"/>
      <c r="J44828" s="3"/>
    </row>
    <row r="44829" spans="9:10" x14ac:dyDescent="0.2">
      <c r="I44829" s="3"/>
      <c r="J44829" s="3"/>
    </row>
    <row r="44830" spans="9:10" x14ac:dyDescent="0.2">
      <c r="I44830" s="3"/>
      <c r="J44830" s="3"/>
    </row>
    <row r="44831" spans="9:10" x14ac:dyDescent="0.2">
      <c r="I44831" s="3"/>
      <c r="J44831" s="3"/>
    </row>
    <row r="44832" spans="9:10" x14ac:dyDescent="0.2">
      <c r="I44832" s="3"/>
      <c r="J44832" s="3"/>
    </row>
    <row r="44833" spans="9:10" x14ac:dyDescent="0.2">
      <c r="I44833" s="3"/>
      <c r="J44833" s="3"/>
    </row>
    <row r="44834" spans="9:10" x14ac:dyDescent="0.2">
      <c r="I44834" s="3"/>
      <c r="J44834" s="3"/>
    </row>
    <row r="44835" spans="9:10" x14ac:dyDescent="0.2">
      <c r="I44835" s="3"/>
      <c r="J44835" s="3"/>
    </row>
    <row r="44836" spans="9:10" x14ac:dyDescent="0.2">
      <c r="I44836" s="3"/>
      <c r="J44836" s="3"/>
    </row>
    <row r="44837" spans="9:10" x14ac:dyDescent="0.2">
      <c r="I44837" s="3"/>
      <c r="J44837" s="3"/>
    </row>
    <row r="44838" spans="9:10" x14ac:dyDescent="0.2">
      <c r="I44838" s="3"/>
      <c r="J44838" s="3"/>
    </row>
    <row r="44839" spans="9:10" x14ac:dyDescent="0.2">
      <c r="I44839" s="3"/>
      <c r="J44839" s="3"/>
    </row>
    <row r="44840" spans="9:10" x14ac:dyDescent="0.2">
      <c r="I44840" s="3"/>
      <c r="J44840" s="3"/>
    </row>
    <row r="44841" spans="9:10" x14ac:dyDescent="0.2">
      <c r="I44841" s="3"/>
      <c r="J44841" s="3"/>
    </row>
    <row r="44842" spans="9:10" x14ac:dyDescent="0.2">
      <c r="I44842" s="3"/>
      <c r="J44842" s="3"/>
    </row>
    <row r="44843" spans="9:10" x14ac:dyDescent="0.2">
      <c r="I44843" s="3"/>
      <c r="J44843" s="3"/>
    </row>
    <row r="44844" spans="9:10" x14ac:dyDescent="0.2">
      <c r="I44844" s="3"/>
      <c r="J44844" s="3"/>
    </row>
    <row r="44845" spans="9:10" x14ac:dyDescent="0.2">
      <c r="I44845" s="3"/>
      <c r="J44845" s="3"/>
    </row>
    <row r="44846" spans="9:10" x14ac:dyDescent="0.2">
      <c r="I44846" s="3"/>
      <c r="J44846" s="3"/>
    </row>
    <row r="44847" spans="9:10" x14ac:dyDescent="0.2">
      <c r="I44847" s="3"/>
      <c r="J44847" s="3"/>
    </row>
    <row r="44848" spans="9:10" x14ac:dyDescent="0.2">
      <c r="I44848" s="3"/>
      <c r="J44848" s="3"/>
    </row>
    <row r="44849" spans="9:10" x14ac:dyDescent="0.2">
      <c r="I44849" s="3"/>
      <c r="J44849" s="3"/>
    </row>
    <row r="44850" spans="9:10" x14ac:dyDescent="0.2">
      <c r="I44850" s="3"/>
      <c r="J44850" s="3"/>
    </row>
    <row r="44851" spans="9:10" x14ac:dyDescent="0.2">
      <c r="I44851" s="3"/>
      <c r="J44851" s="3"/>
    </row>
    <row r="44852" spans="9:10" x14ac:dyDescent="0.2">
      <c r="I44852" s="3"/>
      <c r="J44852" s="3"/>
    </row>
    <row r="44853" spans="9:10" x14ac:dyDescent="0.2">
      <c r="I44853" s="3"/>
      <c r="J44853" s="3"/>
    </row>
    <row r="44854" spans="9:10" x14ac:dyDescent="0.2">
      <c r="I44854" s="3"/>
      <c r="J44854" s="3"/>
    </row>
    <row r="44855" spans="9:10" x14ac:dyDescent="0.2">
      <c r="I44855" s="3"/>
      <c r="J44855" s="3"/>
    </row>
    <row r="44856" spans="9:10" x14ac:dyDescent="0.2">
      <c r="I44856" s="3"/>
      <c r="J44856" s="3"/>
    </row>
    <row r="44857" spans="9:10" x14ac:dyDescent="0.2">
      <c r="I44857" s="3"/>
      <c r="J44857" s="3"/>
    </row>
    <row r="44858" spans="9:10" x14ac:dyDescent="0.2">
      <c r="I44858" s="3"/>
      <c r="J44858" s="3"/>
    </row>
    <row r="44859" spans="9:10" x14ac:dyDescent="0.2">
      <c r="I44859" s="3"/>
      <c r="J44859" s="3"/>
    </row>
    <row r="44860" spans="9:10" x14ac:dyDescent="0.2">
      <c r="I44860" s="3"/>
      <c r="J44860" s="3"/>
    </row>
    <row r="44861" spans="9:10" x14ac:dyDescent="0.2">
      <c r="I44861" s="3"/>
      <c r="J44861" s="3"/>
    </row>
    <row r="44862" spans="9:10" x14ac:dyDescent="0.2">
      <c r="I44862" s="3"/>
      <c r="J44862" s="3"/>
    </row>
    <row r="44863" spans="9:10" x14ac:dyDescent="0.2">
      <c r="I44863" s="3"/>
      <c r="J44863" s="3"/>
    </row>
    <row r="44864" spans="9:10" x14ac:dyDescent="0.2">
      <c r="I44864" s="3"/>
      <c r="J44864" s="3"/>
    </row>
    <row r="44865" spans="9:10" x14ac:dyDescent="0.2">
      <c r="I44865" s="3"/>
      <c r="J44865" s="3"/>
    </row>
    <row r="44866" spans="9:10" x14ac:dyDescent="0.2">
      <c r="I44866" s="3"/>
      <c r="J44866" s="3"/>
    </row>
    <row r="44867" spans="9:10" x14ac:dyDescent="0.2">
      <c r="I44867" s="3"/>
      <c r="J44867" s="3"/>
    </row>
    <row r="44868" spans="9:10" x14ac:dyDescent="0.2">
      <c r="I44868" s="3"/>
      <c r="J44868" s="3"/>
    </row>
    <row r="44869" spans="9:10" x14ac:dyDescent="0.2">
      <c r="I44869" s="3"/>
      <c r="J44869" s="3"/>
    </row>
    <row r="44870" spans="9:10" x14ac:dyDescent="0.2">
      <c r="I44870" s="3"/>
      <c r="J44870" s="3"/>
    </row>
    <row r="44871" spans="9:10" x14ac:dyDescent="0.2">
      <c r="I44871" s="3"/>
      <c r="J44871" s="3"/>
    </row>
    <row r="44872" spans="9:10" x14ac:dyDescent="0.2">
      <c r="I44872" s="3"/>
      <c r="J44872" s="3"/>
    </row>
    <row r="44873" spans="9:10" x14ac:dyDescent="0.2">
      <c r="I44873" s="3"/>
      <c r="J44873" s="3"/>
    </row>
    <row r="44874" spans="9:10" x14ac:dyDescent="0.2">
      <c r="I44874" s="3"/>
      <c r="J44874" s="3"/>
    </row>
    <row r="44875" spans="9:10" x14ac:dyDescent="0.2">
      <c r="I44875" s="3"/>
      <c r="J44875" s="3"/>
    </row>
    <row r="44876" spans="9:10" x14ac:dyDescent="0.2">
      <c r="I44876" s="3"/>
      <c r="J44876" s="3"/>
    </row>
    <row r="44877" spans="9:10" x14ac:dyDescent="0.2">
      <c r="I44877" s="3"/>
      <c r="J44877" s="3"/>
    </row>
    <row r="44878" spans="9:10" x14ac:dyDescent="0.2">
      <c r="I44878" s="3"/>
      <c r="J44878" s="3"/>
    </row>
    <row r="44879" spans="9:10" x14ac:dyDescent="0.2">
      <c r="I44879" s="3"/>
      <c r="J44879" s="3"/>
    </row>
    <row r="44880" spans="9:10" x14ac:dyDescent="0.2">
      <c r="I44880" s="3"/>
      <c r="J44880" s="3"/>
    </row>
    <row r="44881" spans="9:10" x14ac:dyDescent="0.2">
      <c r="I44881" s="3"/>
      <c r="J44881" s="3"/>
    </row>
    <row r="44882" spans="9:10" x14ac:dyDescent="0.2">
      <c r="I44882" s="3"/>
      <c r="J44882" s="3"/>
    </row>
    <row r="44883" spans="9:10" x14ac:dyDescent="0.2">
      <c r="I44883" s="3"/>
      <c r="J44883" s="3"/>
    </row>
    <row r="44884" spans="9:10" x14ac:dyDescent="0.2">
      <c r="I44884" s="3"/>
      <c r="J44884" s="3"/>
    </row>
    <row r="44885" spans="9:10" x14ac:dyDescent="0.2">
      <c r="I44885" s="3"/>
      <c r="J44885" s="3"/>
    </row>
    <row r="44886" spans="9:10" x14ac:dyDescent="0.2">
      <c r="I44886" s="3"/>
      <c r="J44886" s="3"/>
    </row>
    <row r="44887" spans="9:10" x14ac:dyDescent="0.2">
      <c r="I44887" s="3"/>
      <c r="J44887" s="3"/>
    </row>
    <row r="44888" spans="9:10" x14ac:dyDescent="0.2">
      <c r="I44888" s="3"/>
      <c r="J44888" s="3"/>
    </row>
    <row r="44889" spans="9:10" x14ac:dyDescent="0.2">
      <c r="I44889" s="3"/>
      <c r="J44889" s="3"/>
    </row>
    <row r="44890" spans="9:10" x14ac:dyDescent="0.2">
      <c r="I44890" s="3"/>
      <c r="J44890" s="3"/>
    </row>
    <row r="44891" spans="9:10" x14ac:dyDescent="0.2">
      <c r="I44891" s="3"/>
      <c r="J44891" s="3"/>
    </row>
    <row r="44892" spans="9:10" x14ac:dyDescent="0.2">
      <c r="I44892" s="3"/>
      <c r="J44892" s="3"/>
    </row>
    <row r="44893" spans="9:10" x14ac:dyDescent="0.2">
      <c r="I44893" s="3"/>
      <c r="J44893" s="3"/>
    </row>
    <row r="44894" spans="9:10" x14ac:dyDescent="0.2">
      <c r="I44894" s="3"/>
      <c r="J44894" s="3"/>
    </row>
    <row r="44895" spans="9:10" x14ac:dyDescent="0.2">
      <c r="I44895" s="3"/>
      <c r="J44895" s="3"/>
    </row>
    <row r="44896" spans="9:10" x14ac:dyDescent="0.2">
      <c r="I44896" s="3"/>
      <c r="J44896" s="3"/>
    </row>
    <row r="44897" spans="9:10" x14ac:dyDescent="0.2">
      <c r="I44897" s="3"/>
      <c r="J44897" s="3"/>
    </row>
    <row r="44898" spans="9:10" x14ac:dyDescent="0.2">
      <c r="I44898" s="3"/>
      <c r="J44898" s="3"/>
    </row>
    <row r="44899" spans="9:10" x14ac:dyDescent="0.2">
      <c r="I44899" s="3"/>
      <c r="J44899" s="3"/>
    </row>
    <row r="44900" spans="9:10" x14ac:dyDescent="0.2">
      <c r="I44900" s="3"/>
      <c r="J44900" s="3"/>
    </row>
    <row r="44901" spans="9:10" x14ac:dyDescent="0.2">
      <c r="I44901" s="3"/>
      <c r="J44901" s="3"/>
    </row>
    <row r="44902" spans="9:10" x14ac:dyDescent="0.2">
      <c r="I44902" s="3"/>
      <c r="J44902" s="3"/>
    </row>
    <row r="44903" spans="9:10" x14ac:dyDescent="0.2">
      <c r="I44903" s="3"/>
      <c r="J44903" s="3"/>
    </row>
    <row r="44904" spans="9:10" x14ac:dyDescent="0.2">
      <c r="I44904" s="3"/>
      <c r="J44904" s="3"/>
    </row>
    <row r="44905" spans="9:10" x14ac:dyDescent="0.2">
      <c r="I44905" s="3"/>
      <c r="J44905" s="3"/>
    </row>
    <row r="44906" spans="9:10" x14ac:dyDescent="0.2">
      <c r="I44906" s="3"/>
      <c r="J44906" s="3"/>
    </row>
    <row r="44907" spans="9:10" x14ac:dyDescent="0.2">
      <c r="I44907" s="3"/>
      <c r="J44907" s="3"/>
    </row>
    <row r="44908" spans="9:10" x14ac:dyDescent="0.2">
      <c r="I44908" s="3"/>
      <c r="J44908" s="3"/>
    </row>
    <row r="44909" spans="9:10" x14ac:dyDescent="0.2">
      <c r="I44909" s="3"/>
      <c r="J44909" s="3"/>
    </row>
    <row r="44910" spans="9:10" x14ac:dyDescent="0.2">
      <c r="I44910" s="3"/>
      <c r="J44910" s="3"/>
    </row>
    <row r="44911" spans="9:10" x14ac:dyDescent="0.2">
      <c r="I44911" s="3"/>
      <c r="J44911" s="3"/>
    </row>
    <row r="44912" spans="9:10" x14ac:dyDescent="0.2">
      <c r="I44912" s="3"/>
      <c r="J44912" s="3"/>
    </row>
    <row r="44913" spans="9:10" x14ac:dyDescent="0.2">
      <c r="I44913" s="3"/>
      <c r="J44913" s="3"/>
    </row>
    <row r="44914" spans="9:10" x14ac:dyDescent="0.2">
      <c r="I44914" s="3"/>
      <c r="J44914" s="3"/>
    </row>
    <row r="44915" spans="9:10" x14ac:dyDescent="0.2">
      <c r="I44915" s="3"/>
      <c r="J44915" s="3"/>
    </row>
    <row r="44916" spans="9:10" x14ac:dyDescent="0.2">
      <c r="I44916" s="3"/>
      <c r="J44916" s="3"/>
    </row>
    <row r="44917" spans="9:10" x14ac:dyDescent="0.2">
      <c r="I44917" s="3"/>
      <c r="J44917" s="3"/>
    </row>
    <row r="44918" spans="9:10" x14ac:dyDescent="0.2">
      <c r="I44918" s="3"/>
      <c r="J44918" s="3"/>
    </row>
    <row r="44919" spans="9:10" x14ac:dyDescent="0.2">
      <c r="I44919" s="3"/>
      <c r="J44919" s="3"/>
    </row>
    <row r="44920" spans="9:10" x14ac:dyDescent="0.2">
      <c r="I44920" s="3"/>
      <c r="J44920" s="3"/>
    </row>
    <row r="44921" spans="9:10" x14ac:dyDescent="0.2">
      <c r="I44921" s="3"/>
      <c r="J44921" s="3"/>
    </row>
    <row r="44922" spans="9:10" x14ac:dyDescent="0.2">
      <c r="I44922" s="3"/>
      <c r="J44922" s="3"/>
    </row>
    <row r="44923" spans="9:10" x14ac:dyDescent="0.2">
      <c r="I44923" s="3"/>
      <c r="J44923" s="3"/>
    </row>
    <row r="44924" spans="9:10" x14ac:dyDescent="0.2">
      <c r="I44924" s="3"/>
      <c r="J44924" s="3"/>
    </row>
    <row r="44925" spans="9:10" x14ac:dyDescent="0.2">
      <c r="I44925" s="3"/>
      <c r="J44925" s="3"/>
    </row>
    <row r="44926" spans="9:10" x14ac:dyDescent="0.2">
      <c r="I44926" s="3"/>
      <c r="J44926" s="3"/>
    </row>
    <row r="44927" spans="9:10" x14ac:dyDescent="0.2">
      <c r="I44927" s="3"/>
      <c r="J44927" s="3"/>
    </row>
    <row r="44928" spans="9:10" x14ac:dyDescent="0.2">
      <c r="I44928" s="3"/>
      <c r="J44928" s="3"/>
    </row>
    <row r="44929" spans="9:10" x14ac:dyDescent="0.2">
      <c r="I44929" s="3"/>
      <c r="J44929" s="3"/>
    </row>
    <row r="44930" spans="9:10" x14ac:dyDescent="0.2">
      <c r="I44930" s="3"/>
      <c r="J44930" s="3"/>
    </row>
    <row r="44931" spans="9:10" x14ac:dyDescent="0.2">
      <c r="I44931" s="3"/>
      <c r="J44931" s="3"/>
    </row>
    <row r="44932" spans="9:10" x14ac:dyDescent="0.2">
      <c r="I44932" s="3"/>
      <c r="J44932" s="3"/>
    </row>
    <row r="44933" spans="9:10" x14ac:dyDescent="0.2">
      <c r="I44933" s="3"/>
      <c r="J44933" s="3"/>
    </row>
    <row r="44934" spans="9:10" x14ac:dyDescent="0.2">
      <c r="I44934" s="3"/>
      <c r="J44934" s="3"/>
    </row>
    <row r="44935" spans="9:10" x14ac:dyDescent="0.2">
      <c r="I44935" s="3"/>
      <c r="J44935" s="3"/>
    </row>
    <row r="44936" spans="9:10" x14ac:dyDescent="0.2">
      <c r="I44936" s="3"/>
      <c r="J44936" s="3"/>
    </row>
    <row r="44937" spans="9:10" x14ac:dyDescent="0.2">
      <c r="I44937" s="3"/>
      <c r="J44937" s="3"/>
    </row>
    <row r="44938" spans="9:10" x14ac:dyDescent="0.2">
      <c r="I44938" s="3"/>
      <c r="J44938" s="3"/>
    </row>
    <row r="44939" spans="9:10" x14ac:dyDescent="0.2">
      <c r="I44939" s="3"/>
      <c r="J44939" s="3"/>
    </row>
    <row r="44940" spans="9:10" x14ac:dyDescent="0.2">
      <c r="I44940" s="3"/>
      <c r="J44940" s="3"/>
    </row>
    <row r="44941" spans="9:10" x14ac:dyDescent="0.2">
      <c r="I44941" s="3"/>
      <c r="J44941" s="3"/>
    </row>
    <row r="44942" spans="9:10" x14ac:dyDescent="0.2">
      <c r="I44942" s="3"/>
      <c r="J44942" s="3"/>
    </row>
    <row r="44943" spans="9:10" x14ac:dyDescent="0.2">
      <c r="I44943" s="3"/>
      <c r="J44943" s="3"/>
    </row>
    <row r="44944" spans="9:10" x14ac:dyDescent="0.2">
      <c r="I44944" s="3"/>
      <c r="J44944" s="3"/>
    </row>
    <row r="44945" spans="9:10" x14ac:dyDescent="0.2">
      <c r="I44945" s="3"/>
      <c r="J44945" s="3"/>
    </row>
    <row r="44946" spans="9:10" x14ac:dyDescent="0.2">
      <c r="I44946" s="3"/>
      <c r="J44946" s="3"/>
    </row>
    <row r="44947" spans="9:10" x14ac:dyDescent="0.2">
      <c r="I44947" s="3"/>
      <c r="J44947" s="3"/>
    </row>
    <row r="44948" spans="9:10" x14ac:dyDescent="0.2">
      <c r="I44948" s="3"/>
      <c r="J44948" s="3"/>
    </row>
    <row r="44949" spans="9:10" x14ac:dyDescent="0.2">
      <c r="I44949" s="3"/>
      <c r="J44949" s="3"/>
    </row>
    <row r="44950" spans="9:10" x14ac:dyDescent="0.2">
      <c r="I44950" s="3"/>
      <c r="J44950" s="3"/>
    </row>
    <row r="44951" spans="9:10" x14ac:dyDescent="0.2">
      <c r="I44951" s="3"/>
      <c r="J44951" s="3"/>
    </row>
    <row r="44952" spans="9:10" x14ac:dyDescent="0.2">
      <c r="I44952" s="3"/>
      <c r="J44952" s="3"/>
    </row>
    <row r="44953" spans="9:10" x14ac:dyDescent="0.2">
      <c r="I44953" s="3"/>
      <c r="J44953" s="3"/>
    </row>
    <row r="44954" spans="9:10" x14ac:dyDescent="0.2">
      <c r="I44954" s="3"/>
      <c r="J44954" s="3"/>
    </row>
    <row r="44955" spans="9:10" x14ac:dyDescent="0.2">
      <c r="I44955" s="3"/>
      <c r="J44955" s="3"/>
    </row>
    <row r="44956" spans="9:10" x14ac:dyDescent="0.2">
      <c r="I44956" s="3"/>
      <c r="J44956" s="3"/>
    </row>
    <row r="44957" spans="9:10" x14ac:dyDescent="0.2">
      <c r="I44957" s="3"/>
      <c r="J44957" s="3"/>
    </row>
    <row r="44958" spans="9:10" x14ac:dyDescent="0.2">
      <c r="I44958" s="3"/>
      <c r="J44958" s="3"/>
    </row>
    <row r="44959" spans="9:10" x14ac:dyDescent="0.2">
      <c r="I44959" s="3"/>
      <c r="J44959" s="3"/>
    </row>
    <row r="44960" spans="9:10" x14ac:dyDescent="0.2">
      <c r="I44960" s="3"/>
      <c r="J44960" s="3"/>
    </row>
    <row r="44961" spans="9:10" x14ac:dyDescent="0.2">
      <c r="I44961" s="3"/>
      <c r="J44961" s="3"/>
    </row>
    <row r="44962" spans="9:10" x14ac:dyDescent="0.2">
      <c r="I44962" s="3"/>
      <c r="J44962" s="3"/>
    </row>
    <row r="44963" spans="9:10" x14ac:dyDescent="0.2">
      <c r="I44963" s="3"/>
      <c r="J44963" s="3"/>
    </row>
    <row r="44964" spans="9:10" x14ac:dyDescent="0.2">
      <c r="I44964" s="3"/>
      <c r="J44964" s="3"/>
    </row>
    <row r="44965" spans="9:10" x14ac:dyDescent="0.2">
      <c r="I44965" s="3"/>
      <c r="J44965" s="3"/>
    </row>
    <row r="44966" spans="9:10" x14ac:dyDescent="0.2">
      <c r="I44966" s="3"/>
      <c r="J44966" s="3"/>
    </row>
    <row r="44967" spans="9:10" x14ac:dyDescent="0.2">
      <c r="I44967" s="3"/>
      <c r="J44967" s="3"/>
    </row>
    <row r="44968" spans="9:10" x14ac:dyDescent="0.2">
      <c r="I44968" s="3"/>
      <c r="J44968" s="3"/>
    </row>
    <row r="44969" spans="9:10" x14ac:dyDescent="0.2">
      <c r="I44969" s="3"/>
      <c r="J44969" s="3"/>
    </row>
    <row r="44970" spans="9:10" x14ac:dyDescent="0.2">
      <c r="I44970" s="3"/>
      <c r="J44970" s="3"/>
    </row>
    <row r="44971" spans="9:10" x14ac:dyDescent="0.2">
      <c r="I44971" s="3"/>
      <c r="J44971" s="3"/>
    </row>
    <row r="44972" spans="9:10" x14ac:dyDescent="0.2">
      <c r="I44972" s="3"/>
      <c r="J44972" s="3"/>
    </row>
    <row r="44973" spans="9:10" x14ac:dyDescent="0.2">
      <c r="I44973" s="3"/>
      <c r="J44973" s="3"/>
    </row>
    <row r="44974" spans="9:10" x14ac:dyDescent="0.2">
      <c r="I44974" s="3"/>
      <c r="J44974" s="3"/>
    </row>
    <row r="44975" spans="9:10" x14ac:dyDescent="0.2">
      <c r="I44975" s="3"/>
      <c r="J44975" s="3"/>
    </row>
    <row r="44976" spans="9:10" x14ac:dyDescent="0.2">
      <c r="I44976" s="3"/>
      <c r="J44976" s="3"/>
    </row>
    <row r="44977" spans="9:10" x14ac:dyDescent="0.2">
      <c r="I44977" s="3"/>
      <c r="J44977" s="3"/>
    </row>
    <row r="44978" spans="9:10" x14ac:dyDescent="0.2">
      <c r="I44978" s="3"/>
      <c r="J44978" s="3"/>
    </row>
    <row r="44979" spans="9:10" x14ac:dyDescent="0.2">
      <c r="I44979" s="3"/>
      <c r="J44979" s="3"/>
    </row>
    <row r="44980" spans="9:10" x14ac:dyDescent="0.2">
      <c r="I44980" s="3"/>
      <c r="J44980" s="3"/>
    </row>
    <row r="44981" spans="9:10" x14ac:dyDescent="0.2">
      <c r="I44981" s="3"/>
      <c r="J44981" s="3"/>
    </row>
    <row r="44982" spans="9:10" x14ac:dyDescent="0.2">
      <c r="I44982" s="3"/>
      <c r="J44982" s="3"/>
    </row>
    <row r="44983" spans="9:10" x14ac:dyDescent="0.2">
      <c r="I44983" s="3"/>
      <c r="J44983" s="3"/>
    </row>
    <row r="44984" spans="9:10" x14ac:dyDescent="0.2">
      <c r="I44984" s="3"/>
      <c r="J44984" s="3"/>
    </row>
    <row r="44985" spans="9:10" x14ac:dyDescent="0.2">
      <c r="I44985" s="3"/>
      <c r="J44985" s="3"/>
    </row>
    <row r="44986" spans="9:10" x14ac:dyDescent="0.2">
      <c r="I44986" s="3"/>
      <c r="J44986" s="3"/>
    </row>
    <row r="44987" spans="9:10" x14ac:dyDescent="0.2">
      <c r="I44987" s="3"/>
      <c r="J44987" s="3"/>
    </row>
    <row r="44988" spans="9:10" x14ac:dyDescent="0.2">
      <c r="I44988" s="3"/>
      <c r="J44988" s="3"/>
    </row>
    <row r="44989" spans="9:10" x14ac:dyDescent="0.2">
      <c r="I44989" s="3"/>
      <c r="J44989" s="3"/>
    </row>
    <row r="44990" spans="9:10" x14ac:dyDescent="0.2">
      <c r="I44990" s="3"/>
      <c r="J44990" s="3"/>
    </row>
    <row r="44991" spans="9:10" x14ac:dyDescent="0.2">
      <c r="I44991" s="3"/>
      <c r="J44991" s="3"/>
    </row>
    <row r="44992" spans="9:10" x14ac:dyDescent="0.2">
      <c r="I44992" s="3"/>
      <c r="J44992" s="3"/>
    </row>
    <row r="44993" spans="9:10" x14ac:dyDescent="0.2">
      <c r="I44993" s="3"/>
      <c r="J44993" s="3"/>
    </row>
    <row r="44994" spans="9:10" x14ac:dyDescent="0.2">
      <c r="I44994" s="3"/>
      <c r="J44994" s="3"/>
    </row>
    <row r="44995" spans="9:10" x14ac:dyDescent="0.2">
      <c r="I44995" s="3"/>
      <c r="J44995" s="3"/>
    </row>
    <row r="44996" spans="9:10" x14ac:dyDescent="0.2">
      <c r="I44996" s="3"/>
      <c r="J44996" s="3"/>
    </row>
    <row r="44997" spans="9:10" x14ac:dyDescent="0.2">
      <c r="I44997" s="3"/>
      <c r="J44997" s="3"/>
    </row>
    <row r="44998" spans="9:10" x14ac:dyDescent="0.2">
      <c r="I44998" s="3"/>
      <c r="J44998" s="3"/>
    </row>
    <row r="44999" spans="9:10" x14ac:dyDescent="0.2">
      <c r="I44999" s="3"/>
      <c r="J44999" s="3"/>
    </row>
    <row r="45000" spans="9:10" x14ac:dyDescent="0.2">
      <c r="I45000" s="3"/>
      <c r="J45000" s="3"/>
    </row>
    <row r="45001" spans="9:10" x14ac:dyDescent="0.2">
      <c r="I45001" s="3"/>
      <c r="J45001" s="3"/>
    </row>
    <row r="45002" spans="9:10" x14ac:dyDescent="0.2">
      <c r="I45002" s="3"/>
      <c r="J45002" s="3"/>
    </row>
    <row r="45003" spans="9:10" x14ac:dyDescent="0.2">
      <c r="I45003" s="3"/>
      <c r="J45003" s="3"/>
    </row>
    <row r="45004" spans="9:10" x14ac:dyDescent="0.2">
      <c r="I45004" s="3"/>
      <c r="J45004" s="3"/>
    </row>
    <row r="45005" spans="9:10" x14ac:dyDescent="0.2">
      <c r="I45005" s="3"/>
      <c r="J45005" s="3"/>
    </row>
    <row r="45006" spans="9:10" x14ac:dyDescent="0.2">
      <c r="I45006" s="3"/>
      <c r="J45006" s="3"/>
    </row>
    <row r="45007" spans="9:10" x14ac:dyDescent="0.2">
      <c r="I45007" s="3"/>
      <c r="J45007" s="3"/>
    </row>
    <row r="45008" spans="9:10" x14ac:dyDescent="0.2">
      <c r="I45008" s="3"/>
      <c r="J45008" s="3"/>
    </row>
    <row r="45009" spans="9:10" x14ac:dyDescent="0.2">
      <c r="I45009" s="3"/>
      <c r="J45009" s="3"/>
    </row>
    <row r="45010" spans="9:10" x14ac:dyDescent="0.2">
      <c r="I45010" s="3"/>
      <c r="J45010" s="3"/>
    </row>
    <row r="45011" spans="9:10" x14ac:dyDescent="0.2">
      <c r="I45011" s="3"/>
      <c r="J45011" s="3"/>
    </row>
    <row r="45012" spans="9:10" x14ac:dyDescent="0.2">
      <c r="I45012" s="3"/>
      <c r="J45012" s="3"/>
    </row>
    <row r="45013" spans="9:10" x14ac:dyDescent="0.2">
      <c r="I45013" s="3"/>
      <c r="J45013" s="3"/>
    </row>
    <row r="45014" spans="9:10" x14ac:dyDescent="0.2">
      <c r="I45014" s="3"/>
      <c r="J45014" s="3"/>
    </row>
    <row r="45015" spans="9:10" x14ac:dyDescent="0.2">
      <c r="I45015" s="3"/>
      <c r="J45015" s="3"/>
    </row>
    <row r="45016" spans="9:10" x14ac:dyDescent="0.2">
      <c r="I45016" s="3"/>
      <c r="J45016" s="3"/>
    </row>
    <row r="45017" spans="9:10" x14ac:dyDescent="0.2">
      <c r="I45017" s="3"/>
      <c r="J45017" s="3"/>
    </row>
    <row r="45018" spans="9:10" x14ac:dyDescent="0.2">
      <c r="I45018" s="3"/>
      <c r="J45018" s="3"/>
    </row>
    <row r="45019" spans="9:10" x14ac:dyDescent="0.2">
      <c r="I45019" s="3"/>
      <c r="J45019" s="3"/>
    </row>
    <row r="45020" spans="9:10" x14ac:dyDescent="0.2">
      <c r="I45020" s="3"/>
      <c r="J45020" s="3"/>
    </row>
    <row r="45021" spans="9:10" x14ac:dyDescent="0.2">
      <c r="I45021" s="3"/>
      <c r="J45021" s="3"/>
    </row>
    <row r="45022" spans="9:10" x14ac:dyDescent="0.2">
      <c r="I45022" s="3"/>
      <c r="J45022" s="3"/>
    </row>
    <row r="45023" spans="9:10" x14ac:dyDescent="0.2">
      <c r="I45023" s="3"/>
      <c r="J45023" s="3"/>
    </row>
    <row r="45024" spans="9:10" x14ac:dyDescent="0.2">
      <c r="I45024" s="3"/>
      <c r="J45024" s="3"/>
    </row>
    <row r="45025" spans="9:10" x14ac:dyDescent="0.2">
      <c r="I45025" s="3"/>
      <c r="J45025" s="3"/>
    </row>
    <row r="45026" spans="9:10" x14ac:dyDescent="0.2">
      <c r="I45026" s="3"/>
      <c r="J45026" s="3"/>
    </row>
    <row r="45027" spans="9:10" x14ac:dyDescent="0.2">
      <c r="I45027" s="3"/>
      <c r="J45027" s="3"/>
    </row>
    <row r="45028" spans="9:10" x14ac:dyDescent="0.2">
      <c r="I45028" s="3"/>
      <c r="J45028" s="3"/>
    </row>
    <row r="45029" spans="9:10" x14ac:dyDescent="0.2">
      <c r="I45029" s="3"/>
      <c r="J45029" s="3"/>
    </row>
    <row r="45030" spans="9:10" x14ac:dyDescent="0.2">
      <c r="I45030" s="3"/>
      <c r="J45030" s="3"/>
    </row>
    <row r="45031" spans="9:10" x14ac:dyDescent="0.2">
      <c r="I45031" s="3"/>
      <c r="J45031" s="3"/>
    </row>
    <row r="45032" spans="9:10" x14ac:dyDescent="0.2">
      <c r="I45032" s="3"/>
      <c r="J45032" s="3"/>
    </row>
    <row r="45033" spans="9:10" x14ac:dyDescent="0.2">
      <c r="I45033" s="3"/>
      <c r="J45033" s="3"/>
    </row>
    <row r="45034" spans="9:10" x14ac:dyDescent="0.2">
      <c r="I45034" s="3"/>
      <c r="J45034" s="3"/>
    </row>
    <row r="45035" spans="9:10" x14ac:dyDescent="0.2">
      <c r="I45035" s="3"/>
      <c r="J45035" s="3"/>
    </row>
    <row r="45036" spans="9:10" x14ac:dyDescent="0.2">
      <c r="I45036" s="3"/>
      <c r="J45036" s="3"/>
    </row>
    <row r="45037" spans="9:10" x14ac:dyDescent="0.2">
      <c r="I45037" s="3"/>
      <c r="J45037" s="3"/>
    </row>
    <row r="45038" spans="9:10" x14ac:dyDescent="0.2">
      <c r="I45038" s="3"/>
      <c r="J45038" s="3"/>
    </row>
    <row r="45039" spans="9:10" x14ac:dyDescent="0.2">
      <c r="I45039" s="3"/>
      <c r="J45039" s="3"/>
    </row>
    <row r="45040" spans="9:10" x14ac:dyDescent="0.2">
      <c r="I45040" s="3"/>
      <c r="J45040" s="3"/>
    </row>
    <row r="45041" spans="9:10" x14ac:dyDescent="0.2">
      <c r="I45041" s="3"/>
      <c r="J45041" s="3"/>
    </row>
    <row r="45042" spans="9:10" x14ac:dyDescent="0.2">
      <c r="I45042" s="3"/>
      <c r="J45042" s="3"/>
    </row>
    <row r="45043" spans="9:10" x14ac:dyDescent="0.2">
      <c r="I45043" s="3"/>
      <c r="J45043" s="3"/>
    </row>
    <row r="45044" spans="9:10" x14ac:dyDescent="0.2">
      <c r="I45044" s="3"/>
      <c r="J45044" s="3"/>
    </row>
    <row r="45045" spans="9:10" x14ac:dyDescent="0.2">
      <c r="I45045" s="3"/>
      <c r="J45045" s="3"/>
    </row>
    <row r="45046" spans="9:10" x14ac:dyDescent="0.2">
      <c r="I45046" s="3"/>
      <c r="J45046" s="3"/>
    </row>
    <row r="45047" spans="9:10" x14ac:dyDescent="0.2">
      <c r="I45047" s="3"/>
      <c r="J45047" s="3"/>
    </row>
    <row r="45048" spans="9:10" x14ac:dyDescent="0.2">
      <c r="I45048" s="3"/>
      <c r="J45048" s="3"/>
    </row>
    <row r="45049" spans="9:10" x14ac:dyDescent="0.2">
      <c r="I45049" s="3"/>
      <c r="J45049" s="3"/>
    </row>
    <row r="45050" spans="9:10" x14ac:dyDescent="0.2">
      <c r="I45050" s="3"/>
      <c r="J45050" s="3"/>
    </row>
    <row r="45051" spans="9:10" x14ac:dyDescent="0.2">
      <c r="I45051" s="3"/>
      <c r="J45051" s="3"/>
    </row>
    <row r="45052" spans="9:10" x14ac:dyDescent="0.2">
      <c r="I45052" s="3"/>
      <c r="J45052" s="3"/>
    </row>
    <row r="45053" spans="9:10" x14ac:dyDescent="0.2">
      <c r="I45053" s="3"/>
      <c r="J45053" s="3"/>
    </row>
    <row r="45054" spans="9:10" x14ac:dyDescent="0.2">
      <c r="I45054" s="3"/>
      <c r="J45054" s="3"/>
    </row>
    <row r="45055" spans="9:10" x14ac:dyDescent="0.2">
      <c r="I45055" s="3"/>
      <c r="J45055" s="3"/>
    </row>
    <row r="45056" spans="9:10" x14ac:dyDescent="0.2">
      <c r="I45056" s="3"/>
      <c r="J45056" s="3"/>
    </row>
    <row r="45057" spans="9:10" x14ac:dyDescent="0.2">
      <c r="I45057" s="3"/>
      <c r="J45057" s="3"/>
    </row>
    <row r="45058" spans="9:10" x14ac:dyDescent="0.2">
      <c r="I45058" s="3"/>
      <c r="J45058" s="3"/>
    </row>
    <row r="45059" spans="9:10" x14ac:dyDescent="0.2">
      <c r="I45059" s="3"/>
      <c r="J45059" s="3"/>
    </row>
    <row r="45060" spans="9:10" x14ac:dyDescent="0.2">
      <c r="I45060" s="3"/>
      <c r="J45060" s="3"/>
    </row>
    <row r="45061" spans="9:10" x14ac:dyDescent="0.2">
      <c r="I45061" s="3"/>
      <c r="J45061" s="3"/>
    </row>
    <row r="45062" spans="9:10" x14ac:dyDescent="0.2">
      <c r="I45062" s="3"/>
      <c r="J45062" s="3"/>
    </row>
    <row r="45063" spans="9:10" x14ac:dyDescent="0.2">
      <c r="I45063" s="3"/>
      <c r="J45063" s="3"/>
    </row>
    <row r="45064" spans="9:10" x14ac:dyDescent="0.2">
      <c r="I45064" s="3"/>
      <c r="J45064" s="3"/>
    </row>
    <row r="45065" spans="9:10" x14ac:dyDescent="0.2">
      <c r="I45065" s="3"/>
      <c r="J45065" s="3"/>
    </row>
    <row r="45066" spans="9:10" x14ac:dyDescent="0.2">
      <c r="I45066" s="3"/>
      <c r="J45066" s="3"/>
    </row>
    <row r="45067" spans="9:10" x14ac:dyDescent="0.2">
      <c r="I45067" s="3"/>
      <c r="J45067" s="3"/>
    </row>
    <row r="45068" spans="9:10" x14ac:dyDescent="0.2">
      <c r="I45068" s="3"/>
      <c r="J45068" s="3"/>
    </row>
    <row r="45069" spans="9:10" x14ac:dyDescent="0.2">
      <c r="I45069" s="3"/>
      <c r="J45069" s="3"/>
    </row>
    <row r="45070" spans="9:10" x14ac:dyDescent="0.2">
      <c r="I45070" s="3"/>
      <c r="J45070" s="3"/>
    </row>
    <row r="45071" spans="9:10" x14ac:dyDescent="0.2">
      <c r="I45071" s="3"/>
      <c r="J45071" s="3"/>
    </row>
    <row r="45072" spans="9:10" x14ac:dyDescent="0.2">
      <c r="I45072" s="3"/>
      <c r="J45072" s="3"/>
    </row>
    <row r="45073" spans="9:10" x14ac:dyDescent="0.2">
      <c r="I45073" s="3"/>
      <c r="J45073" s="3"/>
    </row>
    <row r="45074" spans="9:10" x14ac:dyDescent="0.2">
      <c r="I45074" s="3"/>
      <c r="J45074" s="3"/>
    </row>
    <row r="45075" spans="9:10" x14ac:dyDescent="0.2">
      <c r="I45075" s="3"/>
      <c r="J45075" s="3"/>
    </row>
    <row r="45076" spans="9:10" x14ac:dyDescent="0.2">
      <c r="I45076" s="3"/>
      <c r="J45076" s="3"/>
    </row>
    <row r="45077" spans="9:10" x14ac:dyDescent="0.2">
      <c r="I45077" s="3"/>
      <c r="J45077" s="3"/>
    </row>
    <row r="45078" spans="9:10" x14ac:dyDescent="0.2">
      <c r="I45078" s="3"/>
      <c r="J45078" s="3"/>
    </row>
    <row r="45079" spans="9:10" x14ac:dyDescent="0.2">
      <c r="I45079" s="3"/>
      <c r="J45079" s="3"/>
    </row>
    <row r="45080" spans="9:10" x14ac:dyDescent="0.2">
      <c r="I45080" s="3"/>
      <c r="J45080" s="3"/>
    </row>
    <row r="45081" spans="9:10" x14ac:dyDescent="0.2">
      <c r="I45081" s="3"/>
      <c r="J45081" s="3"/>
    </row>
    <row r="45082" spans="9:10" x14ac:dyDescent="0.2">
      <c r="I45082" s="3"/>
      <c r="J45082" s="3"/>
    </row>
    <row r="45083" spans="9:10" x14ac:dyDescent="0.2">
      <c r="I45083" s="3"/>
      <c r="J45083" s="3"/>
    </row>
    <row r="45084" spans="9:10" x14ac:dyDescent="0.2">
      <c r="I45084" s="3"/>
      <c r="J45084" s="3"/>
    </row>
    <row r="45085" spans="9:10" x14ac:dyDescent="0.2">
      <c r="I45085" s="3"/>
      <c r="J45085" s="3"/>
    </row>
    <row r="45086" spans="9:10" x14ac:dyDescent="0.2">
      <c r="I45086" s="3"/>
      <c r="J45086" s="3"/>
    </row>
    <row r="45087" spans="9:10" x14ac:dyDescent="0.2">
      <c r="I45087" s="3"/>
      <c r="J45087" s="3"/>
    </row>
    <row r="45088" spans="9:10" x14ac:dyDescent="0.2">
      <c r="I45088" s="3"/>
      <c r="J45088" s="3"/>
    </row>
    <row r="45089" spans="9:10" x14ac:dyDescent="0.2">
      <c r="I45089" s="3"/>
      <c r="J45089" s="3"/>
    </row>
    <row r="45090" spans="9:10" x14ac:dyDescent="0.2">
      <c r="I45090" s="3"/>
      <c r="J45090" s="3"/>
    </row>
    <row r="45091" spans="9:10" x14ac:dyDescent="0.2">
      <c r="I45091" s="3"/>
      <c r="J45091" s="3"/>
    </row>
    <row r="45092" spans="9:10" x14ac:dyDescent="0.2">
      <c r="I45092" s="3"/>
      <c r="J45092" s="3"/>
    </row>
    <row r="45093" spans="9:10" x14ac:dyDescent="0.2">
      <c r="I45093" s="3"/>
      <c r="J45093" s="3"/>
    </row>
    <row r="45094" spans="9:10" x14ac:dyDescent="0.2">
      <c r="I45094" s="3"/>
      <c r="J45094" s="3"/>
    </row>
    <row r="45095" spans="9:10" x14ac:dyDescent="0.2">
      <c r="I45095" s="3"/>
      <c r="J45095" s="3"/>
    </row>
    <row r="45096" spans="9:10" x14ac:dyDescent="0.2">
      <c r="I45096" s="3"/>
      <c r="J45096" s="3"/>
    </row>
    <row r="45097" spans="9:10" x14ac:dyDescent="0.2">
      <c r="I45097" s="3"/>
      <c r="J45097" s="3"/>
    </row>
    <row r="45098" spans="9:10" x14ac:dyDescent="0.2">
      <c r="I45098" s="3"/>
      <c r="J45098" s="3"/>
    </row>
    <row r="45099" spans="9:10" x14ac:dyDescent="0.2">
      <c r="I45099" s="3"/>
      <c r="J45099" s="3"/>
    </row>
    <row r="45100" spans="9:10" x14ac:dyDescent="0.2">
      <c r="I45100" s="3"/>
      <c r="J45100" s="3"/>
    </row>
    <row r="45101" spans="9:10" x14ac:dyDescent="0.2">
      <c r="I45101" s="3"/>
      <c r="J45101" s="3"/>
    </row>
    <row r="45102" spans="9:10" x14ac:dyDescent="0.2">
      <c r="I45102" s="3"/>
      <c r="J45102" s="3"/>
    </row>
    <row r="45103" spans="9:10" x14ac:dyDescent="0.2">
      <c r="I45103" s="3"/>
      <c r="J45103" s="3"/>
    </row>
    <row r="45104" spans="9:10" x14ac:dyDescent="0.2">
      <c r="I45104" s="3"/>
      <c r="J45104" s="3"/>
    </row>
    <row r="45105" spans="9:10" x14ac:dyDescent="0.2">
      <c r="I45105" s="3"/>
      <c r="J45105" s="3"/>
    </row>
    <row r="45106" spans="9:10" x14ac:dyDescent="0.2">
      <c r="I45106" s="3"/>
      <c r="J45106" s="3"/>
    </row>
    <row r="45107" spans="9:10" x14ac:dyDescent="0.2">
      <c r="I45107" s="3"/>
      <c r="J45107" s="3"/>
    </row>
    <row r="45108" spans="9:10" x14ac:dyDescent="0.2">
      <c r="I45108" s="3"/>
      <c r="J45108" s="3"/>
    </row>
    <row r="45109" spans="9:10" x14ac:dyDescent="0.2">
      <c r="I45109" s="3"/>
      <c r="J45109" s="3"/>
    </row>
    <row r="45110" spans="9:10" x14ac:dyDescent="0.2">
      <c r="I45110" s="3"/>
      <c r="J45110" s="3"/>
    </row>
    <row r="45111" spans="9:10" x14ac:dyDescent="0.2">
      <c r="I45111" s="3"/>
      <c r="J45111" s="3"/>
    </row>
    <row r="45112" spans="9:10" x14ac:dyDescent="0.2">
      <c r="I45112" s="3"/>
      <c r="J45112" s="3"/>
    </row>
    <row r="45113" spans="9:10" x14ac:dyDescent="0.2">
      <c r="I45113" s="3"/>
      <c r="J45113" s="3"/>
    </row>
    <row r="45114" spans="9:10" x14ac:dyDescent="0.2">
      <c r="I45114" s="3"/>
      <c r="J45114" s="3"/>
    </row>
    <row r="45115" spans="9:10" x14ac:dyDescent="0.2">
      <c r="I45115" s="3"/>
      <c r="J45115" s="3"/>
    </row>
    <row r="45116" spans="9:10" x14ac:dyDescent="0.2">
      <c r="I45116" s="3"/>
      <c r="J45116" s="3"/>
    </row>
    <row r="45117" spans="9:10" x14ac:dyDescent="0.2">
      <c r="I45117" s="3"/>
      <c r="J45117" s="3"/>
    </row>
    <row r="45118" spans="9:10" x14ac:dyDescent="0.2">
      <c r="I45118" s="3"/>
      <c r="J45118" s="3"/>
    </row>
    <row r="45119" spans="9:10" x14ac:dyDescent="0.2">
      <c r="I45119" s="3"/>
      <c r="J45119" s="3"/>
    </row>
    <row r="45120" spans="9:10" x14ac:dyDescent="0.2">
      <c r="I45120" s="3"/>
      <c r="J45120" s="3"/>
    </row>
    <row r="45121" spans="9:10" x14ac:dyDescent="0.2">
      <c r="I45121" s="3"/>
      <c r="J45121" s="3"/>
    </row>
    <row r="45122" spans="9:10" x14ac:dyDescent="0.2">
      <c r="I45122" s="3"/>
      <c r="J45122" s="3"/>
    </row>
    <row r="45123" spans="9:10" x14ac:dyDescent="0.2">
      <c r="I45123" s="3"/>
      <c r="J45123" s="3"/>
    </row>
    <row r="45124" spans="9:10" x14ac:dyDescent="0.2">
      <c r="I45124" s="3"/>
      <c r="J45124" s="3"/>
    </row>
    <row r="45125" spans="9:10" x14ac:dyDescent="0.2">
      <c r="I45125" s="3"/>
      <c r="J45125" s="3"/>
    </row>
    <row r="45126" spans="9:10" x14ac:dyDescent="0.2">
      <c r="I45126" s="3"/>
      <c r="J45126" s="3"/>
    </row>
    <row r="45127" spans="9:10" x14ac:dyDescent="0.2">
      <c r="I45127" s="3"/>
      <c r="J45127" s="3"/>
    </row>
    <row r="45128" spans="9:10" x14ac:dyDescent="0.2">
      <c r="I45128" s="3"/>
      <c r="J45128" s="3"/>
    </row>
    <row r="45129" spans="9:10" x14ac:dyDescent="0.2">
      <c r="I45129" s="3"/>
      <c r="J45129" s="3"/>
    </row>
    <row r="45130" spans="9:10" x14ac:dyDescent="0.2">
      <c r="I45130" s="3"/>
      <c r="J45130" s="3"/>
    </row>
    <row r="45131" spans="9:10" x14ac:dyDescent="0.2">
      <c r="I45131" s="3"/>
      <c r="J45131" s="3"/>
    </row>
    <row r="45132" spans="9:10" x14ac:dyDescent="0.2">
      <c r="I45132" s="3"/>
      <c r="J45132" s="3"/>
    </row>
    <row r="45133" spans="9:10" x14ac:dyDescent="0.2">
      <c r="I45133" s="3"/>
      <c r="J45133" s="3"/>
    </row>
    <row r="45134" spans="9:10" x14ac:dyDescent="0.2">
      <c r="I45134" s="3"/>
      <c r="J45134" s="3"/>
    </row>
    <row r="45135" spans="9:10" x14ac:dyDescent="0.2">
      <c r="I45135" s="3"/>
      <c r="J45135" s="3"/>
    </row>
    <row r="45136" spans="9:10" x14ac:dyDescent="0.2">
      <c r="I45136" s="3"/>
      <c r="J45136" s="3"/>
    </row>
    <row r="45137" spans="9:10" x14ac:dyDescent="0.2">
      <c r="I45137" s="3"/>
      <c r="J45137" s="3"/>
    </row>
    <row r="45138" spans="9:10" x14ac:dyDescent="0.2">
      <c r="I45138" s="3"/>
      <c r="J45138" s="3"/>
    </row>
    <row r="45139" spans="9:10" x14ac:dyDescent="0.2">
      <c r="I45139" s="3"/>
      <c r="J45139" s="3"/>
    </row>
    <row r="45140" spans="9:10" x14ac:dyDescent="0.2">
      <c r="I45140" s="3"/>
      <c r="J45140" s="3"/>
    </row>
    <row r="45141" spans="9:10" x14ac:dyDescent="0.2">
      <c r="I45141" s="3"/>
      <c r="J45141" s="3"/>
    </row>
    <row r="45142" spans="9:10" x14ac:dyDescent="0.2">
      <c r="I45142" s="3"/>
      <c r="J45142" s="3"/>
    </row>
    <row r="45143" spans="9:10" x14ac:dyDescent="0.2">
      <c r="I45143" s="3"/>
      <c r="J45143" s="3"/>
    </row>
    <row r="45144" spans="9:10" x14ac:dyDescent="0.2">
      <c r="I45144" s="3"/>
      <c r="J45144" s="3"/>
    </row>
    <row r="45145" spans="9:10" x14ac:dyDescent="0.2">
      <c r="I45145" s="3"/>
      <c r="J45145" s="3"/>
    </row>
    <row r="45146" spans="9:10" x14ac:dyDescent="0.2">
      <c r="I45146" s="3"/>
      <c r="J45146" s="3"/>
    </row>
    <row r="45147" spans="9:10" x14ac:dyDescent="0.2">
      <c r="I45147" s="3"/>
      <c r="J45147" s="3"/>
    </row>
    <row r="45148" spans="9:10" x14ac:dyDescent="0.2">
      <c r="I45148" s="3"/>
      <c r="J45148" s="3"/>
    </row>
    <row r="45149" spans="9:10" x14ac:dyDescent="0.2">
      <c r="I45149" s="3"/>
      <c r="J45149" s="3"/>
    </row>
    <row r="45150" spans="9:10" x14ac:dyDescent="0.2">
      <c r="I45150" s="3"/>
      <c r="J45150" s="3"/>
    </row>
    <row r="45151" spans="9:10" x14ac:dyDescent="0.2">
      <c r="I45151" s="3"/>
      <c r="J45151" s="3"/>
    </row>
    <row r="45152" spans="9:10" x14ac:dyDescent="0.2">
      <c r="I45152" s="3"/>
      <c r="J45152" s="3"/>
    </row>
    <row r="45153" spans="9:10" x14ac:dyDescent="0.2">
      <c r="I45153" s="3"/>
      <c r="J45153" s="3"/>
    </row>
    <row r="45154" spans="9:10" x14ac:dyDescent="0.2">
      <c r="I45154" s="3"/>
      <c r="J45154" s="3"/>
    </row>
    <row r="45155" spans="9:10" x14ac:dyDescent="0.2">
      <c r="I45155" s="3"/>
      <c r="J45155" s="3"/>
    </row>
    <row r="45156" spans="9:10" x14ac:dyDescent="0.2">
      <c r="I45156" s="3"/>
      <c r="J45156" s="3"/>
    </row>
    <row r="45157" spans="9:10" x14ac:dyDescent="0.2">
      <c r="I45157" s="3"/>
      <c r="J45157" s="3"/>
    </row>
    <row r="45158" spans="9:10" x14ac:dyDescent="0.2">
      <c r="I45158" s="3"/>
      <c r="J45158" s="3"/>
    </row>
    <row r="45159" spans="9:10" x14ac:dyDescent="0.2">
      <c r="I45159" s="3"/>
      <c r="J45159" s="3"/>
    </row>
    <row r="45160" spans="9:10" x14ac:dyDescent="0.2">
      <c r="I45160" s="3"/>
      <c r="J45160" s="3"/>
    </row>
    <row r="45161" spans="9:10" x14ac:dyDescent="0.2">
      <c r="I45161" s="3"/>
      <c r="J45161" s="3"/>
    </row>
    <row r="45162" spans="9:10" x14ac:dyDescent="0.2">
      <c r="I45162" s="3"/>
      <c r="J45162" s="3"/>
    </row>
    <row r="45163" spans="9:10" x14ac:dyDescent="0.2">
      <c r="I45163" s="3"/>
      <c r="J45163" s="3"/>
    </row>
    <row r="45164" spans="9:10" x14ac:dyDescent="0.2">
      <c r="I45164" s="3"/>
      <c r="J45164" s="3"/>
    </row>
    <row r="45165" spans="9:10" x14ac:dyDescent="0.2">
      <c r="I45165" s="3"/>
      <c r="J45165" s="3"/>
    </row>
    <row r="45166" spans="9:10" x14ac:dyDescent="0.2">
      <c r="I45166" s="3"/>
      <c r="J45166" s="3"/>
    </row>
    <row r="45167" spans="9:10" x14ac:dyDescent="0.2">
      <c r="I45167" s="3"/>
      <c r="J45167" s="3"/>
    </row>
    <row r="45168" spans="9:10" x14ac:dyDescent="0.2">
      <c r="I45168" s="3"/>
      <c r="J45168" s="3"/>
    </row>
    <row r="45169" spans="9:10" x14ac:dyDescent="0.2">
      <c r="I45169" s="3"/>
      <c r="J45169" s="3"/>
    </row>
    <row r="45170" spans="9:10" x14ac:dyDescent="0.2">
      <c r="I45170" s="3"/>
      <c r="J45170" s="3"/>
    </row>
    <row r="45171" spans="9:10" x14ac:dyDescent="0.2">
      <c r="I45171" s="3"/>
      <c r="J45171" s="3"/>
    </row>
    <row r="45172" spans="9:10" x14ac:dyDescent="0.2">
      <c r="I45172" s="3"/>
      <c r="J45172" s="3"/>
    </row>
    <row r="45173" spans="9:10" x14ac:dyDescent="0.2">
      <c r="I45173" s="3"/>
      <c r="J45173" s="3"/>
    </row>
    <row r="45174" spans="9:10" x14ac:dyDescent="0.2">
      <c r="I45174" s="3"/>
      <c r="J45174" s="3"/>
    </row>
    <row r="45175" spans="9:10" x14ac:dyDescent="0.2">
      <c r="I45175" s="3"/>
      <c r="J45175" s="3"/>
    </row>
    <row r="45176" spans="9:10" x14ac:dyDescent="0.2">
      <c r="I45176" s="3"/>
      <c r="J45176" s="3"/>
    </row>
    <row r="45177" spans="9:10" x14ac:dyDescent="0.2">
      <c r="I45177" s="3"/>
      <c r="J45177" s="3"/>
    </row>
    <row r="45178" spans="9:10" x14ac:dyDescent="0.2">
      <c r="I45178" s="3"/>
      <c r="J45178" s="3"/>
    </row>
    <row r="45179" spans="9:10" x14ac:dyDescent="0.2">
      <c r="I45179" s="3"/>
      <c r="J45179" s="3"/>
    </row>
    <row r="45180" spans="9:10" x14ac:dyDescent="0.2">
      <c r="I45180" s="3"/>
      <c r="J45180" s="3"/>
    </row>
    <row r="45181" spans="9:10" x14ac:dyDescent="0.2">
      <c r="I45181" s="3"/>
      <c r="J45181" s="3"/>
    </row>
    <row r="45182" spans="9:10" x14ac:dyDescent="0.2">
      <c r="I45182" s="3"/>
      <c r="J45182" s="3"/>
    </row>
    <row r="45183" spans="9:10" x14ac:dyDescent="0.2">
      <c r="I45183" s="3"/>
      <c r="J45183" s="3"/>
    </row>
    <row r="45184" spans="9:10" x14ac:dyDescent="0.2">
      <c r="I45184" s="3"/>
      <c r="J45184" s="3"/>
    </row>
    <row r="45185" spans="9:10" x14ac:dyDescent="0.2">
      <c r="I45185" s="3"/>
      <c r="J45185" s="3"/>
    </row>
    <row r="45186" spans="9:10" x14ac:dyDescent="0.2">
      <c r="I45186" s="3"/>
      <c r="J45186" s="3"/>
    </row>
    <row r="45187" spans="9:10" x14ac:dyDescent="0.2">
      <c r="I45187" s="3"/>
      <c r="J45187" s="3"/>
    </row>
    <row r="45188" spans="9:10" x14ac:dyDescent="0.2">
      <c r="I45188" s="3"/>
      <c r="J45188" s="3"/>
    </row>
    <row r="45189" spans="9:10" x14ac:dyDescent="0.2">
      <c r="I45189" s="3"/>
      <c r="J45189" s="3"/>
    </row>
    <row r="45190" spans="9:10" x14ac:dyDescent="0.2">
      <c r="I45190" s="3"/>
      <c r="J45190" s="3"/>
    </row>
    <row r="45191" spans="9:10" x14ac:dyDescent="0.2">
      <c r="I45191" s="3"/>
      <c r="J45191" s="3"/>
    </row>
    <row r="45192" spans="9:10" x14ac:dyDescent="0.2">
      <c r="I45192" s="3"/>
      <c r="J45192" s="3"/>
    </row>
    <row r="45193" spans="9:10" x14ac:dyDescent="0.2">
      <c r="I45193" s="3"/>
      <c r="J45193" s="3"/>
    </row>
    <row r="45194" spans="9:10" x14ac:dyDescent="0.2">
      <c r="I45194" s="3"/>
      <c r="J45194" s="3"/>
    </row>
    <row r="45195" spans="9:10" x14ac:dyDescent="0.2">
      <c r="I45195" s="3"/>
      <c r="J45195" s="3"/>
    </row>
    <row r="45196" spans="9:10" x14ac:dyDescent="0.2">
      <c r="I45196" s="3"/>
      <c r="J45196" s="3"/>
    </row>
    <row r="45197" spans="9:10" x14ac:dyDescent="0.2">
      <c r="I45197" s="3"/>
      <c r="J45197" s="3"/>
    </row>
    <row r="45198" spans="9:10" x14ac:dyDescent="0.2">
      <c r="I45198" s="3"/>
      <c r="J45198" s="3"/>
    </row>
    <row r="45199" spans="9:10" x14ac:dyDescent="0.2">
      <c r="I45199" s="3"/>
      <c r="J45199" s="3"/>
    </row>
    <row r="45200" spans="9:10" x14ac:dyDescent="0.2">
      <c r="I45200" s="3"/>
      <c r="J45200" s="3"/>
    </row>
    <row r="45201" spans="9:10" x14ac:dyDescent="0.2">
      <c r="I45201" s="3"/>
      <c r="J45201" s="3"/>
    </row>
    <row r="45202" spans="9:10" x14ac:dyDescent="0.2">
      <c r="I45202" s="3"/>
      <c r="J45202" s="3"/>
    </row>
    <row r="45203" spans="9:10" x14ac:dyDescent="0.2">
      <c r="I45203" s="3"/>
      <c r="J45203" s="3"/>
    </row>
    <row r="45204" spans="9:10" x14ac:dyDescent="0.2">
      <c r="I45204" s="3"/>
      <c r="J45204" s="3"/>
    </row>
    <row r="45205" spans="9:10" x14ac:dyDescent="0.2">
      <c r="I45205" s="3"/>
      <c r="J45205" s="3"/>
    </row>
    <row r="45206" spans="9:10" x14ac:dyDescent="0.2">
      <c r="I45206" s="3"/>
      <c r="J45206" s="3"/>
    </row>
    <row r="45207" spans="9:10" x14ac:dyDescent="0.2">
      <c r="I45207" s="3"/>
      <c r="J45207" s="3"/>
    </row>
    <row r="45208" spans="9:10" x14ac:dyDescent="0.2">
      <c r="I45208" s="3"/>
      <c r="J45208" s="3"/>
    </row>
    <row r="45209" spans="9:10" x14ac:dyDescent="0.2">
      <c r="I45209" s="3"/>
      <c r="J45209" s="3"/>
    </row>
    <row r="45210" spans="9:10" x14ac:dyDescent="0.2">
      <c r="I45210" s="3"/>
      <c r="J45210" s="3"/>
    </row>
    <row r="45211" spans="9:10" x14ac:dyDescent="0.2">
      <c r="I45211" s="3"/>
      <c r="J45211" s="3"/>
    </row>
    <row r="45212" spans="9:10" x14ac:dyDescent="0.2">
      <c r="I45212" s="3"/>
      <c r="J45212" s="3"/>
    </row>
    <row r="45213" spans="9:10" x14ac:dyDescent="0.2">
      <c r="I45213" s="3"/>
      <c r="J45213" s="3"/>
    </row>
    <row r="45214" spans="9:10" x14ac:dyDescent="0.2">
      <c r="I45214" s="3"/>
      <c r="J45214" s="3"/>
    </row>
    <row r="45215" spans="9:10" x14ac:dyDescent="0.2">
      <c r="I45215" s="3"/>
      <c r="J45215" s="3"/>
    </row>
    <row r="45216" spans="9:10" x14ac:dyDescent="0.2">
      <c r="I45216" s="3"/>
      <c r="J45216" s="3"/>
    </row>
    <row r="45217" spans="9:10" x14ac:dyDescent="0.2">
      <c r="I45217" s="3"/>
      <c r="J45217" s="3"/>
    </row>
    <row r="45218" spans="9:10" x14ac:dyDescent="0.2">
      <c r="I45218" s="3"/>
      <c r="J45218" s="3"/>
    </row>
    <row r="45219" spans="9:10" x14ac:dyDescent="0.2">
      <c r="I45219" s="3"/>
      <c r="J45219" s="3"/>
    </row>
    <row r="45220" spans="9:10" x14ac:dyDescent="0.2">
      <c r="I45220" s="3"/>
      <c r="J45220" s="3"/>
    </row>
    <row r="45221" spans="9:10" x14ac:dyDescent="0.2">
      <c r="I45221" s="3"/>
      <c r="J45221" s="3"/>
    </row>
    <row r="45222" spans="9:10" x14ac:dyDescent="0.2">
      <c r="I45222" s="3"/>
      <c r="J45222" s="3"/>
    </row>
    <row r="45223" spans="9:10" x14ac:dyDescent="0.2">
      <c r="I45223" s="3"/>
      <c r="J45223" s="3"/>
    </row>
    <row r="45224" spans="9:10" x14ac:dyDescent="0.2">
      <c r="I45224" s="3"/>
      <c r="J45224" s="3"/>
    </row>
    <row r="45225" spans="9:10" x14ac:dyDescent="0.2">
      <c r="I45225" s="3"/>
      <c r="J45225" s="3"/>
    </row>
    <row r="45226" spans="9:10" x14ac:dyDescent="0.2">
      <c r="I45226" s="3"/>
      <c r="J45226" s="3"/>
    </row>
    <row r="45227" spans="9:10" x14ac:dyDescent="0.2">
      <c r="I45227" s="3"/>
      <c r="J45227" s="3"/>
    </row>
    <row r="45228" spans="9:10" x14ac:dyDescent="0.2">
      <c r="I45228" s="3"/>
      <c r="J45228" s="3"/>
    </row>
    <row r="45229" spans="9:10" x14ac:dyDescent="0.2">
      <c r="I45229" s="3"/>
      <c r="J45229" s="3"/>
    </row>
    <row r="45230" spans="9:10" x14ac:dyDescent="0.2">
      <c r="I45230" s="3"/>
      <c r="J45230" s="3"/>
    </row>
    <row r="45231" spans="9:10" x14ac:dyDescent="0.2">
      <c r="I45231" s="3"/>
      <c r="J45231" s="3"/>
    </row>
    <row r="45232" spans="9:10" x14ac:dyDescent="0.2">
      <c r="I45232" s="3"/>
      <c r="J45232" s="3"/>
    </row>
    <row r="45233" spans="9:10" x14ac:dyDescent="0.2">
      <c r="I45233" s="3"/>
      <c r="J45233" s="3"/>
    </row>
    <row r="45234" spans="9:10" x14ac:dyDescent="0.2">
      <c r="I45234" s="3"/>
      <c r="J45234" s="3"/>
    </row>
    <row r="45235" spans="9:10" x14ac:dyDescent="0.2">
      <c r="I45235" s="3"/>
      <c r="J45235" s="3"/>
    </row>
    <row r="45236" spans="9:10" x14ac:dyDescent="0.2">
      <c r="I45236" s="3"/>
      <c r="J45236" s="3"/>
    </row>
    <row r="45237" spans="9:10" x14ac:dyDescent="0.2">
      <c r="I45237" s="3"/>
      <c r="J45237" s="3"/>
    </row>
    <row r="45238" spans="9:10" x14ac:dyDescent="0.2">
      <c r="I45238" s="3"/>
      <c r="J45238" s="3"/>
    </row>
    <row r="45239" spans="9:10" x14ac:dyDescent="0.2">
      <c r="I45239" s="3"/>
      <c r="J45239" s="3"/>
    </row>
    <row r="45240" spans="9:10" x14ac:dyDescent="0.2">
      <c r="I45240" s="3"/>
      <c r="J45240" s="3"/>
    </row>
    <row r="45241" spans="9:10" x14ac:dyDescent="0.2">
      <c r="I45241" s="3"/>
      <c r="J45241" s="3"/>
    </row>
    <row r="45242" spans="9:10" x14ac:dyDescent="0.2">
      <c r="I45242" s="3"/>
      <c r="J45242" s="3"/>
    </row>
    <row r="45243" spans="9:10" x14ac:dyDescent="0.2">
      <c r="I45243" s="3"/>
      <c r="J45243" s="3"/>
    </row>
    <row r="45244" spans="9:10" x14ac:dyDescent="0.2">
      <c r="I45244" s="3"/>
      <c r="J45244" s="3"/>
    </row>
    <row r="45245" spans="9:10" x14ac:dyDescent="0.2">
      <c r="I45245" s="3"/>
      <c r="J45245" s="3"/>
    </row>
    <row r="45246" spans="9:10" x14ac:dyDescent="0.2">
      <c r="I45246" s="3"/>
      <c r="J45246" s="3"/>
    </row>
    <row r="45247" spans="9:10" x14ac:dyDescent="0.2">
      <c r="I45247" s="3"/>
      <c r="J45247" s="3"/>
    </row>
    <row r="45248" spans="9:10" x14ac:dyDescent="0.2">
      <c r="I45248" s="3"/>
      <c r="J45248" s="3"/>
    </row>
    <row r="45249" spans="9:10" x14ac:dyDescent="0.2">
      <c r="I45249" s="3"/>
      <c r="J45249" s="3"/>
    </row>
    <row r="45250" spans="9:10" x14ac:dyDescent="0.2">
      <c r="I45250" s="3"/>
      <c r="J45250" s="3"/>
    </row>
    <row r="45251" spans="9:10" x14ac:dyDescent="0.2">
      <c r="I45251" s="3"/>
      <c r="J45251" s="3"/>
    </row>
    <row r="45252" spans="9:10" x14ac:dyDescent="0.2">
      <c r="I45252" s="3"/>
      <c r="J45252" s="3"/>
    </row>
    <row r="45253" spans="9:10" x14ac:dyDescent="0.2">
      <c r="I45253" s="3"/>
      <c r="J45253" s="3"/>
    </row>
    <row r="45254" spans="9:10" x14ac:dyDescent="0.2">
      <c r="I45254" s="3"/>
      <c r="J45254" s="3"/>
    </row>
    <row r="45255" spans="9:10" x14ac:dyDescent="0.2">
      <c r="I45255" s="3"/>
      <c r="J45255" s="3"/>
    </row>
    <row r="45256" spans="9:10" x14ac:dyDescent="0.2">
      <c r="I45256" s="3"/>
      <c r="J45256" s="3"/>
    </row>
    <row r="45257" spans="9:10" x14ac:dyDescent="0.2">
      <c r="I45257" s="3"/>
      <c r="J45257" s="3"/>
    </row>
    <row r="45258" spans="9:10" x14ac:dyDescent="0.2">
      <c r="I45258" s="3"/>
      <c r="J45258" s="3"/>
    </row>
    <row r="45259" spans="9:10" x14ac:dyDescent="0.2">
      <c r="I45259" s="3"/>
      <c r="J45259" s="3"/>
    </row>
    <row r="45260" spans="9:10" x14ac:dyDescent="0.2">
      <c r="I45260" s="3"/>
      <c r="J45260" s="3"/>
    </row>
    <row r="45261" spans="9:10" x14ac:dyDescent="0.2">
      <c r="I45261" s="3"/>
      <c r="J45261" s="3"/>
    </row>
    <row r="45262" spans="9:10" x14ac:dyDescent="0.2">
      <c r="I45262" s="3"/>
      <c r="J45262" s="3"/>
    </row>
    <row r="45263" spans="9:10" x14ac:dyDescent="0.2">
      <c r="I45263" s="3"/>
      <c r="J45263" s="3"/>
    </row>
    <row r="45264" spans="9:10" x14ac:dyDescent="0.2">
      <c r="I45264" s="3"/>
      <c r="J45264" s="3"/>
    </row>
    <row r="45265" spans="9:10" x14ac:dyDescent="0.2">
      <c r="I45265" s="3"/>
      <c r="J45265" s="3"/>
    </row>
    <row r="45266" spans="9:10" x14ac:dyDescent="0.2">
      <c r="I45266" s="3"/>
      <c r="J45266" s="3"/>
    </row>
    <row r="45267" spans="9:10" x14ac:dyDescent="0.2">
      <c r="I45267" s="3"/>
      <c r="J45267" s="3"/>
    </row>
    <row r="45268" spans="9:10" x14ac:dyDescent="0.2">
      <c r="I45268" s="3"/>
      <c r="J45268" s="3"/>
    </row>
    <row r="45269" spans="9:10" x14ac:dyDescent="0.2">
      <c r="I45269" s="3"/>
      <c r="J45269" s="3"/>
    </row>
    <row r="45270" spans="9:10" x14ac:dyDescent="0.2">
      <c r="I45270" s="3"/>
      <c r="J45270" s="3"/>
    </row>
    <row r="45271" spans="9:10" x14ac:dyDescent="0.2">
      <c r="I45271" s="3"/>
      <c r="J45271" s="3"/>
    </row>
    <row r="45272" spans="9:10" x14ac:dyDescent="0.2">
      <c r="I45272" s="3"/>
      <c r="J45272" s="3"/>
    </row>
    <row r="45273" spans="9:10" x14ac:dyDescent="0.2">
      <c r="I45273" s="3"/>
      <c r="J45273" s="3"/>
    </row>
    <row r="45274" spans="9:10" x14ac:dyDescent="0.2">
      <c r="I45274" s="3"/>
      <c r="J45274" s="3"/>
    </row>
    <row r="45275" spans="9:10" x14ac:dyDescent="0.2">
      <c r="I45275" s="3"/>
      <c r="J45275" s="3"/>
    </row>
    <row r="45276" spans="9:10" x14ac:dyDescent="0.2">
      <c r="I45276" s="3"/>
      <c r="J45276" s="3"/>
    </row>
    <row r="45277" spans="9:10" x14ac:dyDescent="0.2">
      <c r="I45277" s="3"/>
      <c r="J45277" s="3"/>
    </row>
    <row r="45278" spans="9:10" x14ac:dyDescent="0.2">
      <c r="I45278" s="3"/>
      <c r="J45278" s="3"/>
    </row>
    <row r="45279" spans="9:10" x14ac:dyDescent="0.2">
      <c r="I45279" s="3"/>
      <c r="J45279" s="3"/>
    </row>
    <row r="45280" spans="9:10" x14ac:dyDescent="0.2">
      <c r="I45280" s="3"/>
      <c r="J45280" s="3"/>
    </row>
    <row r="45281" spans="9:10" x14ac:dyDescent="0.2">
      <c r="I45281" s="3"/>
      <c r="J45281" s="3"/>
    </row>
    <row r="45282" spans="9:10" x14ac:dyDescent="0.2">
      <c r="I45282" s="3"/>
      <c r="J45282" s="3"/>
    </row>
    <row r="45283" spans="9:10" x14ac:dyDescent="0.2">
      <c r="I45283" s="3"/>
      <c r="J45283" s="3"/>
    </row>
    <row r="45284" spans="9:10" x14ac:dyDescent="0.2">
      <c r="I45284" s="3"/>
      <c r="J45284" s="3"/>
    </row>
    <row r="45285" spans="9:10" x14ac:dyDescent="0.2">
      <c r="I45285" s="3"/>
      <c r="J45285" s="3"/>
    </row>
    <row r="45286" spans="9:10" x14ac:dyDescent="0.2">
      <c r="I45286" s="3"/>
      <c r="J45286" s="3"/>
    </row>
    <row r="45287" spans="9:10" x14ac:dyDescent="0.2">
      <c r="I45287" s="3"/>
      <c r="J45287" s="3"/>
    </row>
    <row r="45288" spans="9:10" x14ac:dyDescent="0.2">
      <c r="I45288" s="3"/>
      <c r="J45288" s="3"/>
    </row>
    <row r="45289" spans="9:10" x14ac:dyDescent="0.2">
      <c r="I45289" s="3"/>
      <c r="J45289" s="3"/>
    </row>
    <row r="45290" spans="9:10" x14ac:dyDescent="0.2">
      <c r="I45290" s="3"/>
      <c r="J45290" s="3"/>
    </row>
    <row r="45291" spans="9:10" x14ac:dyDescent="0.2">
      <c r="I45291" s="3"/>
      <c r="J45291" s="3"/>
    </row>
    <row r="45292" spans="9:10" x14ac:dyDescent="0.2">
      <c r="I45292" s="3"/>
      <c r="J45292" s="3"/>
    </row>
    <row r="45293" spans="9:10" x14ac:dyDescent="0.2">
      <c r="I45293" s="3"/>
      <c r="J45293" s="3"/>
    </row>
    <row r="45294" spans="9:10" x14ac:dyDescent="0.2">
      <c r="I45294" s="3"/>
      <c r="J45294" s="3"/>
    </row>
    <row r="45295" spans="9:10" x14ac:dyDescent="0.2">
      <c r="I45295" s="3"/>
      <c r="J45295" s="3"/>
    </row>
    <row r="45296" spans="9:10" x14ac:dyDescent="0.2">
      <c r="I45296" s="3"/>
      <c r="J45296" s="3"/>
    </row>
    <row r="45297" spans="9:10" x14ac:dyDescent="0.2">
      <c r="I45297" s="3"/>
      <c r="J45297" s="3"/>
    </row>
    <row r="45298" spans="9:10" x14ac:dyDescent="0.2">
      <c r="I45298" s="3"/>
      <c r="J45298" s="3"/>
    </row>
    <row r="45299" spans="9:10" x14ac:dyDescent="0.2">
      <c r="I45299" s="3"/>
      <c r="J45299" s="3"/>
    </row>
    <row r="45300" spans="9:10" x14ac:dyDescent="0.2">
      <c r="I45300" s="3"/>
      <c r="J45300" s="3"/>
    </row>
    <row r="45301" spans="9:10" x14ac:dyDescent="0.2">
      <c r="I45301" s="3"/>
      <c r="J45301" s="3"/>
    </row>
    <row r="45302" spans="9:10" x14ac:dyDescent="0.2">
      <c r="I45302" s="3"/>
      <c r="J45302" s="3"/>
    </row>
    <row r="45303" spans="9:10" x14ac:dyDescent="0.2">
      <c r="I45303" s="3"/>
      <c r="J45303" s="3"/>
    </row>
    <row r="45304" spans="9:10" x14ac:dyDescent="0.2">
      <c r="I45304" s="3"/>
      <c r="J45304" s="3"/>
    </row>
    <row r="45305" spans="9:10" x14ac:dyDescent="0.2">
      <c r="I45305" s="3"/>
      <c r="J45305" s="3"/>
    </row>
    <row r="45306" spans="9:10" x14ac:dyDescent="0.2">
      <c r="I45306" s="3"/>
      <c r="J45306" s="3"/>
    </row>
    <row r="45307" spans="9:10" x14ac:dyDescent="0.2">
      <c r="I45307" s="3"/>
      <c r="J45307" s="3"/>
    </row>
    <row r="45308" spans="9:10" x14ac:dyDescent="0.2">
      <c r="I45308" s="3"/>
      <c r="J45308" s="3"/>
    </row>
    <row r="45309" spans="9:10" x14ac:dyDescent="0.2">
      <c r="I45309" s="3"/>
      <c r="J45309" s="3"/>
    </row>
    <row r="45310" spans="9:10" x14ac:dyDescent="0.2">
      <c r="I45310" s="3"/>
      <c r="J45310" s="3"/>
    </row>
    <row r="45311" spans="9:10" x14ac:dyDescent="0.2">
      <c r="I45311" s="3"/>
      <c r="J45311" s="3"/>
    </row>
    <row r="45312" spans="9:10" x14ac:dyDescent="0.2">
      <c r="I45312" s="3"/>
      <c r="J45312" s="3"/>
    </row>
    <row r="45313" spans="9:10" x14ac:dyDescent="0.2">
      <c r="I45313" s="3"/>
      <c r="J45313" s="3"/>
    </row>
    <row r="45314" spans="9:10" x14ac:dyDescent="0.2">
      <c r="I45314" s="3"/>
      <c r="J45314" s="3"/>
    </row>
    <row r="45315" spans="9:10" x14ac:dyDescent="0.2">
      <c r="I45315" s="3"/>
      <c r="J45315" s="3"/>
    </row>
    <row r="45316" spans="9:10" x14ac:dyDescent="0.2">
      <c r="I45316" s="3"/>
      <c r="J45316" s="3"/>
    </row>
    <row r="45317" spans="9:10" x14ac:dyDescent="0.2">
      <c r="I45317" s="3"/>
      <c r="J45317" s="3"/>
    </row>
    <row r="45318" spans="9:10" x14ac:dyDescent="0.2">
      <c r="I45318" s="3"/>
      <c r="J45318" s="3"/>
    </row>
    <row r="45319" spans="9:10" x14ac:dyDescent="0.2">
      <c r="I45319" s="3"/>
      <c r="J45319" s="3"/>
    </row>
    <row r="45320" spans="9:10" x14ac:dyDescent="0.2">
      <c r="I45320" s="3"/>
      <c r="J45320" s="3"/>
    </row>
    <row r="45321" spans="9:10" x14ac:dyDescent="0.2">
      <c r="I45321" s="3"/>
      <c r="J45321" s="3"/>
    </row>
    <row r="45322" spans="9:10" x14ac:dyDescent="0.2">
      <c r="I45322" s="3"/>
      <c r="J45322" s="3"/>
    </row>
    <row r="45323" spans="9:10" x14ac:dyDescent="0.2">
      <c r="I45323" s="3"/>
      <c r="J45323" s="3"/>
    </row>
    <row r="45324" spans="9:10" x14ac:dyDescent="0.2">
      <c r="I45324" s="3"/>
      <c r="J45324" s="3"/>
    </row>
    <row r="45325" spans="9:10" x14ac:dyDescent="0.2">
      <c r="I45325" s="3"/>
      <c r="J45325" s="3"/>
    </row>
    <row r="45326" spans="9:10" x14ac:dyDescent="0.2">
      <c r="I45326" s="3"/>
      <c r="J45326" s="3"/>
    </row>
    <row r="45327" spans="9:10" x14ac:dyDescent="0.2">
      <c r="I45327" s="3"/>
      <c r="J45327" s="3"/>
    </row>
    <row r="45328" spans="9:10" x14ac:dyDescent="0.2">
      <c r="I45328" s="3"/>
      <c r="J45328" s="3"/>
    </row>
    <row r="45329" spans="9:10" x14ac:dyDescent="0.2">
      <c r="I45329" s="3"/>
      <c r="J45329" s="3"/>
    </row>
    <row r="45330" spans="9:10" x14ac:dyDescent="0.2">
      <c r="I45330" s="3"/>
      <c r="J45330" s="3"/>
    </row>
    <row r="45331" spans="9:10" x14ac:dyDescent="0.2">
      <c r="I45331" s="3"/>
      <c r="J45331" s="3"/>
    </row>
    <row r="45332" spans="9:10" x14ac:dyDescent="0.2">
      <c r="I45332" s="3"/>
      <c r="J45332" s="3"/>
    </row>
    <row r="45333" spans="9:10" x14ac:dyDescent="0.2">
      <c r="I45333" s="3"/>
      <c r="J45333" s="3"/>
    </row>
    <row r="45334" spans="9:10" x14ac:dyDescent="0.2">
      <c r="I45334" s="3"/>
      <c r="J45334" s="3"/>
    </row>
    <row r="45335" spans="9:10" x14ac:dyDescent="0.2">
      <c r="I45335" s="3"/>
      <c r="J45335" s="3"/>
    </row>
    <row r="45336" spans="9:10" x14ac:dyDescent="0.2">
      <c r="I45336" s="3"/>
      <c r="J45336" s="3"/>
    </row>
    <row r="45337" spans="9:10" x14ac:dyDescent="0.2">
      <c r="I45337" s="3"/>
      <c r="J45337" s="3"/>
    </row>
    <row r="45338" spans="9:10" x14ac:dyDescent="0.2">
      <c r="I45338" s="3"/>
      <c r="J45338" s="3"/>
    </row>
    <row r="45339" spans="9:10" x14ac:dyDescent="0.2">
      <c r="I45339" s="3"/>
      <c r="J45339" s="3"/>
    </row>
    <row r="45340" spans="9:10" x14ac:dyDescent="0.2">
      <c r="I45340" s="3"/>
      <c r="J45340" s="3"/>
    </row>
    <row r="45341" spans="9:10" x14ac:dyDescent="0.2">
      <c r="I45341" s="3"/>
      <c r="J45341" s="3"/>
    </row>
    <row r="45342" spans="9:10" x14ac:dyDescent="0.2">
      <c r="I45342" s="3"/>
      <c r="J45342" s="3"/>
    </row>
    <row r="45343" spans="9:10" x14ac:dyDescent="0.2">
      <c r="I45343" s="3"/>
      <c r="J45343" s="3"/>
    </row>
    <row r="45344" spans="9:10" x14ac:dyDescent="0.2">
      <c r="I45344" s="3"/>
      <c r="J45344" s="3"/>
    </row>
    <row r="45345" spans="9:10" x14ac:dyDescent="0.2">
      <c r="I45345" s="3"/>
      <c r="J45345" s="3"/>
    </row>
    <row r="45346" spans="9:10" x14ac:dyDescent="0.2">
      <c r="I45346" s="3"/>
      <c r="J45346" s="3"/>
    </row>
    <row r="45347" spans="9:10" x14ac:dyDescent="0.2">
      <c r="I45347" s="3"/>
      <c r="J45347" s="3"/>
    </row>
    <row r="45348" spans="9:10" x14ac:dyDescent="0.2">
      <c r="I45348" s="3"/>
      <c r="J45348" s="3"/>
    </row>
    <row r="45349" spans="9:10" x14ac:dyDescent="0.2">
      <c r="I45349" s="3"/>
      <c r="J45349" s="3"/>
    </row>
    <row r="45350" spans="9:10" x14ac:dyDescent="0.2">
      <c r="I45350" s="3"/>
      <c r="J45350" s="3"/>
    </row>
    <row r="45351" spans="9:10" x14ac:dyDescent="0.2">
      <c r="I45351" s="3"/>
      <c r="J45351" s="3"/>
    </row>
    <row r="45352" spans="9:10" x14ac:dyDescent="0.2">
      <c r="I45352" s="3"/>
      <c r="J45352" s="3"/>
    </row>
    <row r="45353" spans="9:10" x14ac:dyDescent="0.2">
      <c r="I45353" s="3"/>
      <c r="J45353" s="3"/>
    </row>
    <row r="45354" spans="9:10" x14ac:dyDescent="0.2">
      <c r="I45354" s="3"/>
      <c r="J45354" s="3"/>
    </row>
    <row r="45355" spans="9:10" x14ac:dyDescent="0.2">
      <c r="I45355" s="3"/>
      <c r="J45355" s="3"/>
    </row>
    <row r="45356" spans="9:10" x14ac:dyDescent="0.2">
      <c r="I45356" s="3"/>
      <c r="J45356" s="3"/>
    </row>
    <row r="45357" spans="9:10" x14ac:dyDescent="0.2">
      <c r="I45357" s="3"/>
      <c r="J45357" s="3"/>
    </row>
    <row r="45358" spans="9:10" x14ac:dyDescent="0.2">
      <c r="I45358" s="3"/>
      <c r="J45358" s="3"/>
    </row>
    <row r="45359" spans="9:10" x14ac:dyDescent="0.2">
      <c r="I45359" s="3"/>
      <c r="J45359" s="3"/>
    </row>
    <row r="45360" spans="9:10" x14ac:dyDescent="0.2">
      <c r="I45360" s="3"/>
      <c r="J45360" s="3"/>
    </row>
    <row r="45361" spans="9:10" x14ac:dyDescent="0.2">
      <c r="I45361" s="3"/>
      <c r="J45361" s="3"/>
    </row>
    <row r="45362" spans="9:10" x14ac:dyDescent="0.2">
      <c r="I45362" s="3"/>
      <c r="J45362" s="3"/>
    </row>
    <row r="45363" spans="9:10" x14ac:dyDescent="0.2">
      <c r="I45363" s="3"/>
      <c r="J45363" s="3"/>
    </row>
    <row r="45364" spans="9:10" x14ac:dyDescent="0.2">
      <c r="I45364" s="3"/>
      <c r="J45364" s="3"/>
    </row>
    <row r="45365" spans="9:10" x14ac:dyDescent="0.2">
      <c r="I45365" s="3"/>
      <c r="J45365" s="3"/>
    </row>
    <row r="45366" spans="9:10" x14ac:dyDescent="0.2">
      <c r="I45366" s="3"/>
      <c r="J45366" s="3"/>
    </row>
    <row r="45367" spans="9:10" x14ac:dyDescent="0.2">
      <c r="I45367" s="3"/>
      <c r="J45367" s="3"/>
    </row>
    <row r="45368" spans="9:10" x14ac:dyDescent="0.2">
      <c r="I45368" s="3"/>
      <c r="J45368" s="3"/>
    </row>
    <row r="45369" spans="9:10" x14ac:dyDescent="0.2">
      <c r="I45369" s="3"/>
      <c r="J45369" s="3"/>
    </row>
    <row r="45370" spans="9:10" x14ac:dyDescent="0.2">
      <c r="I45370" s="3"/>
      <c r="J45370" s="3"/>
    </row>
    <row r="45371" spans="9:10" x14ac:dyDescent="0.2">
      <c r="I45371" s="3"/>
      <c r="J45371" s="3"/>
    </row>
    <row r="45372" spans="9:10" x14ac:dyDescent="0.2">
      <c r="I45372" s="3"/>
      <c r="J45372" s="3"/>
    </row>
    <row r="45373" spans="9:10" x14ac:dyDescent="0.2">
      <c r="I45373" s="3"/>
      <c r="J45373" s="3"/>
    </row>
    <row r="45374" spans="9:10" x14ac:dyDescent="0.2">
      <c r="I45374" s="3"/>
      <c r="J45374" s="3"/>
    </row>
    <row r="45375" spans="9:10" x14ac:dyDescent="0.2">
      <c r="I45375" s="3"/>
      <c r="J45375" s="3"/>
    </row>
    <row r="45376" spans="9:10" x14ac:dyDescent="0.2">
      <c r="I45376" s="3"/>
      <c r="J45376" s="3"/>
    </row>
    <row r="45377" spans="9:10" x14ac:dyDescent="0.2">
      <c r="I45377" s="3"/>
      <c r="J45377" s="3"/>
    </row>
    <row r="45378" spans="9:10" x14ac:dyDescent="0.2">
      <c r="I45378" s="3"/>
      <c r="J45378" s="3"/>
    </row>
    <row r="45379" spans="9:10" x14ac:dyDescent="0.2">
      <c r="I45379" s="3"/>
      <c r="J45379" s="3"/>
    </row>
    <row r="45380" spans="9:10" x14ac:dyDescent="0.2">
      <c r="I45380" s="3"/>
      <c r="J45380" s="3"/>
    </row>
    <row r="45381" spans="9:10" x14ac:dyDescent="0.2">
      <c r="I45381" s="3"/>
      <c r="J45381" s="3"/>
    </row>
    <row r="45382" spans="9:10" x14ac:dyDescent="0.2">
      <c r="I45382" s="3"/>
      <c r="J45382" s="3"/>
    </row>
    <row r="45383" spans="9:10" x14ac:dyDescent="0.2">
      <c r="I45383" s="3"/>
      <c r="J45383" s="3"/>
    </row>
    <row r="45384" spans="9:10" x14ac:dyDescent="0.2">
      <c r="I45384" s="3"/>
      <c r="J45384" s="3"/>
    </row>
    <row r="45385" spans="9:10" x14ac:dyDescent="0.2">
      <c r="I45385" s="3"/>
      <c r="J45385" s="3"/>
    </row>
    <row r="45386" spans="9:10" x14ac:dyDescent="0.2">
      <c r="I45386" s="3"/>
      <c r="J45386" s="3"/>
    </row>
    <row r="45387" spans="9:10" x14ac:dyDescent="0.2">
      <c r="I45387" s="3"/>
      <c r="J45387" s="3"/>
    </row>
    <row r="45388" spans="9:10" x14ac:dyDescent="0.2">
      <c r="I45388" s="3"/>
      <c r="J45388" s="3"/>
    </row>
    <row r="45389" spans="9:10" x14ac:dyDescent="0.2">
      <c r="I45389" s="3"/>
      <c r="J45389" s="3"/>
    </row>
    <row r="45390" spans="9:10" x14ac:dyDescent="0.2">
      <c r="I45390" s="3"/>
      <c r="J45390" s="3"/>
    </row>
    <row r="45391" spans="9:10" x14ac:dyDescent="0.2">
      <c r="I45391" s="3"/>
      <c r="J45391" s="3"/>
    </row>
    <row r="45392" spans="9:10" x14ac:dyDescent="0.2">
      <c r="I45392" s="3"/>
      <c r="J45392" s="3"/>
    </row>
    <row r="45393" spans="9:10" x14ac:dyDescent="0.2">
      <c r="I45393" s="3"/>
      <c r="J45393" s="3"/>
    </row>
    <row r="45394" spans="9:10" x14ac:dyDescent="0.2">
      <c r="I45394" s="3"/>
      <c r="J45394" s="3"/>
    </row>
    <row r="45395" spans="9:10" x14ac:dyDescent="0.2">
      <c r="I45395" s="3"/>
      <c r="J45395" s="3"/>
    </row>
    <row r="45396" spans="9:10" x14ac:dyDescent="0.2">
      <c r="I45396" s="3"/>
      <c r="J45396" s="3"/>
    </row>
    <row r="45397" spans="9:10" x14ac:dyDescent="0.2">
      <c r="I45397" s="3"/>
      <c r="J45397" s="3"/>
    </row>
    <row r="45398" spans="9:10" x14ac:dyDescent="0.2">
      <c r="I45398" s="3"/>
      <c r="J45398" s="3"/>
    </row>
    <row r="45399" spans="9:10" x14ac:dyDescent="0.2">
      <c r="I45399" s="3"/>
      <c r="J45399" s="3"/>
    </row>
    <row r="45400" spans="9:10" x14ac:dyDescent="0.2">
      <c r="I45400" s="3"/>
      <c r="J45400" s="3"/>
    </row>
    <row r="45401" spans="9:10" x14ac:dyDescent="0.2">
      <c r="I45401" s="3"/>
      <c r="J45401" s="3"/>
    </row>
    <row r="45402" spans="9:10" x14ac:dyDescent="0.2">
      <c r="I45402" s="3"/>
      <c r="J45402" s="3"/>
    </row>
    <row r="45403" spans="9:10" x14ac:dyDescent="0.2">
      <c r="I45403" s="3"/>
      <c r="J45403" s="3"/>
    </row>
    <row r="45404" spans="9:10" x14ac:dyDescent="0.2">
      <c r="I45404" s="3"/>
      <c r="J45404" s="3"/>
    </row>
    <row r="45405" spans="9:10" x14ac:dyDescent="0.2">
      <c r="I45405" s="3"/>
      <c r="J45405" s="3"/>
    </row>
    <row r="45406" spans="9:10" x14ac:dyDescent="0.2">
      <c r="I45406" s="3"/>
      <c r="J45406" s="3"/>
    </row>
    <row r="45407" spans="9:10" x14ac:dyDescent="0.2">
      <c r="I45407" s="3"/>
      <c r="J45407" s="3"/>
    </row>
    <row r="45408" spans="9:10" x14ac:dyDescent="0.2">
      <c r="I45408" s="3"/>
      <c r="J45408" s="3"/>
    </row>
    <row r="45409" spans="9:10" x14ac:dyDescent="0.2">
      <c r="I45409" s="3"/>
      <c r="J45409" s="3"/>
    </row>
    <row r="45410" spans="9:10" x14ac:dyDescent="0.2">
      <c r="I45410" s="3"/>
      <c r="J45410" s="3"/>
    </row>
    <row r="45411" spans="9:10" x14ac:dyDescent="0.2">
      <c r="I45411" s="3"/>
      <c r="J45411" s="3"/>
    </row>
    <row r="45412" spans="9:10" x14ac:dyDescent="0.2">
      <c r="I45412" s="3"/>
      <c r="J45412" s="3"/>
    </row>
    <row r="45413" spans="9:10" x14ac:dyDescent="0.2">
      <c r="I45413" s="3"/>
      <c r="J45413" s="3"/>
    </row>
    <row r="45414" spans="9:10" x14ac:dyDescent="0.2">
      <c r="I45414" s="3"/>
      <c r="J45414" s="3"/>
    </row>
    <row r="45415" spans="9:10" x14ac:dyDescent="0.2">
      <c r="I45415" s="3"/>
      <c r="J45415" s="3"/>
    </row>
    <row r="45416" spans="9:10" x14ac:dyDescent="0.2">
      <c r="I45416" s="3"/>
      <c r="J45416" s="3"/>
    </row>
    <row r="45417" spans="9:10" x14ac:dyDescent="0.2">
      <c r="I45417" s="3"/>
      <c r="J45417" s="3"/>
    </row>
    <row r="45418" spans="9:10" x14ac:dyDescent="0.2">
      <c r="I45418" s="3"/>
      <c r="J45418" s="3"/>
    </row>
    <row r="45419" spans="9:10" x14ac:dyDescent="0.2">
      <c r="I45419" s="3"/>
      <c r="J45419" s="3"/>
    </row>
    <row r="45420" spans="9:10" x14ac:dyDescent="0.2">
      <c r="I45420" s="3"/>
      <c r="J45420" s="3"/>
    </row>
    <row r="45421" spans="9:10" x14ac:dyDescent="0.2">
      <c r="I45421" s="3"/>
      <c r="J45421" s="3"/>
    </row>
    <row r="45422" spans="9:10" x14ac:dyDescent="0.2">
      <c r="I45422" s="3"/>
      <c r="J45422" s="3"/>
    </row>
    <row r="45423" spans="9:10" x14ac:dyDescent="0.2">
      <c r="I45423" s="3"/>
      <c r="J45423" s="3"/>
    </row>
    <row r="45424" spans="9:10" x14ac:dyDescent="0.2">
      <c r="I45424" s="3"/>
      <c r="J45424" s="3"/>
    </row>
    <row r="45425" spans="9:10" x14ac:dyDescent="0.2">
      <c r="I45425" s="3"/>
      <c r="J45425" s="3"/>
    </row>
    <row r="45426" spans="9:10" x14ac:dyDescent="0.2">
      <c r="I45426" s="3"/>
      <c r="J45426" s="3"/>
    </row>
    <row r="45427" spans="9:10" x14ac:dyDescent="0.2">
      <c r="I45427" s="3"/>
      <c r="J45427" s="3"/>
    </row>
    <row r="45428" spans="9:10" x14ac:dyDescent="0.2">
      <c r="I45428" s="3"/>
      <c r="J45428" s="3"/>
    </row>
    <row r="45429" spans="9:10" x14ac:dyDescent="0.2">
      <c r="I45429" s="3"/>
      <c r="J45429" s="3"/>
    </row>
    <row r="45430" spans="9:10" x14ac:dyDescent="0.2">
      <c r="I45430" s="3"/>
      <c r="J45430" s="3"/>
    </row>
    <row r="45431" spans="9:10" x14ac:dyDescent="0.2">
      <c r="I45431" s="3"/>
      <c r="J45431" s="3"/>
    </row>
    <row r="45432" spans="9:10" x14ac:dyDescent="0.2">
      <c r="I45432" s="3"/>
      <c r="J45432" s="3"/>
    </row>
    <row r="45433" spans="9:10" x14ac:dyDescent="0.2">
      <c r="I45433" s="3"/>
      <c r="J45433" s="3"/>
    </row>
    <row r="45434" spans="9:10" x14ac:dyDescent="0.2">
      <c r="I45434" s="3"/>
      <c r="J45434" s="3"/>
    </row>
    <row r="45435" spans="9:10" x14ac:dyDescent="0.2">
      <c r="I45435" s="3"/>
      <c r="J45435" s="3"/>
    </row>
    <row r="45436" spans="9:10" x14ac:dyDescent="0.2">
      <c r="I45436" s="3"/>
      <c r="J45436" s="3"/>
    </row>
    <row r="45437" spans="9:10" x14ac:dyDescent="0.2">
      <c r="I45437" s="3"/>
      <c r="J45437" s="3"/>
    </row>
    <row r="45438" spans="9:10" x14ac:dyDescent="0.2">
      <c r="I45438" s="3"/>
      <c r="J45438" s="3"/>
    </row>
    <row r="45439" spans="9:10" x14ac:dyDescent="0.2">
      <c r="I45439" s="3"/>
      <c r="J45439" s="3"/>
    </row>
    <row r="45440" spans="9:10" x14ac:dyDescent="0.2">
      <c r="I45440" s="3"/>
      <c r="J45440" s="3"/>
    </row>
    <row r="45441" spans="9:10" x14ac:dyDescent="0.2">
      <c r="I45441" s="3"/>
      <c r="J45441" s="3"/>
    </row>
    <row r="45442" spans="9:10" x14ac:dyDescent="0.2">
      <c r="I45442" s="3"/>
      <c r="J45442" s="3"/>
    </row>
    <row r="45443" spans="9:10" x14ac:dyDescent="0.2">
      <c r="I45443" s="3"/>
      <c r="J45443" s="3"/>
    </row>
    <row r="45444" spans="9:10" x14ac:dyDescent="0.2">
      <c r="I45444" s="3"/>
      <c r="J45444" s="3"/>
    </row>
    <row r="45445" spans="9:10" x14ac:dyDescent="0.2">
      <c r="I45445" s="3"/>
      <c r="J45445" s="3"/>
    </row>
    <row r="45446" spans="9:10" x14ac:dyDescent="0.2">
      <c r="I45446" s="3"/>
      <c r="J45446" s="3"/>
    </row>
    <row r="45447" spans="9:10" x14ac:dyDescent="0.2">
      <c r="I45447" s="3"/>
      <c r="J45447" s="3"/>
    </row>
    <row r="45448" spans="9:10" x14ac:dyDescent="0.2">
      <c r="I45448" s="3"/>
      <c r="J45448" s="3"/>
    </row>
    <row r="45449" spans="9:10" x14ac:dyDescent="0.2">
      <c r="I45449" s="3"/>
      <c r="J45449" s="3"/>
    </row>
    <row r="45450" spans="9:10" x14ac:dyDescent="0.2">
      <c r="I45450" s="3"/>
      <c r="J45450" s="3"/>
    </row>
    <row r="45451" spans="9:10" x14ac:dyDescent="0.2">
      <c r="I45451" s="3"/>
      <c r="J45451" s="3"/>
    </row>
    <row r="45452" spans="9:10" x14ac:dyDescent="0.2">
      <c r="I45452" s="3"/>
      <c r="J45452" s="3"/>
    </row>
    <row r="45453" spans="9:10" x14ac:dyDescent="0.2">
      <c r="I45453" s="3"/>
      <c r="J45453" s="3"/>
    </row>
    <row r="45454" spans="9:10" x14ac:dyDescent="0.2">
      <c r="I45454" s="3"/>
      <c r="J45454" s="3"/>
    </row>
    <row r="45455" spans="9:10" x14ac:dyDescent="0.2">
      <c r="I45455" s="3"/>
      <c r="J45455" s="3"/>
    </row>
    <row r="45456" spans="9:10" x14ac:dyDescent="0.2">
      <c r="I45456" s="3"/>
      <c r="J45456" s="3"/>
    </row>
    <row r="45457" spans="9:10" x14ac:dyDescent="0.2">
      <c r="I45457" s="3"/>
      <c r="J45457" s="3"/>
    </row>
    <row r="45458" spans="9:10" x14ac:dyDescent="0.2">
      <c r="I45458" s="3"/>
      <c r="J45458" s="3"/>
    </row>
    <row r="45459" spans="9:10" x14ac:dyDescent="0.2">
      <c r="I45459" s="3"/>
      <c r="J45459" s="3"/>
    </row>
    <row r="45460" spans="9:10" x14ac:dyDescent="0.2">
      <c r="I45460" s="3"/>
      <c r="J45460" s="3"/>
    </row>
    <row r="45461" spans="9:10" x14ac:dyDescent="0.2">
      <c r="I45461" s="3"/>
      <c r="J45461" s="3"/>
    </row>
    <row r="45462" spans="9:10" x14ac:dyDescent="0.2">
      <c r="I45462" s="3"/>
      <c r="J45462" s="3"/>
    </row>
    <row r="45463" spans="9:10" x14ac:dyDescent="0.2">
      <c r="I45463" s="3"/>
      <c r="J45463" s="3"/>
    </row>
    <row r="45464" spans="9:10" x14ac:dyDescent="0.2">
      <c r="I45464" s="3"/>
      <c r="J45464" s="3"/>
    </row>
    <row r="45465" spans="9:10" x14ac:dyDescent="0.2">
      <c r="I45465" s="3"/>
      <c r="J45465" s="3"/>
    </row>
    <row r="45466" spans="9:10" x14ac:dyDescent="0.2">
      <c r="I45466" s="3"/>
      <c r="J45466" s="3"/>
    </row>
    <row r="45467" spans="9:10" x14ac:dyDescent="0.2">
      <c r="I45467" s="3"/>
      <c r="J45467" s="3"/>
    </row>
    <row r="45468" spans="9:10" x14ac:dyDescent="0.2">
      <c r="I45468" s="3"/>
      <c r="J45468" s="3"/>
    </row>
    <row r="45469" spans="9:10" x14ac:dyDescent="0.2">
      <c r="I45469" s="3"/>
      <c r="J45469" s="3"/>
    </row>
    <row r="45470" spans="9:10" x14ac:dyDescent="0.2">
      <c r="I45470" s="3"/>
      <c r="J45470" s="3"/>
    </row>
    <row r="45471" spans="9:10" x14ac:dyDescent="0.2">
      <c r="I45471" s="3"/>
      <c r="J45471" s="3"/>
    </row>
    <row r="45472" spans="9:10" x14ac:dyDescent="0.2">
      <c r="I45472" s="3"/>
      <c r="J45472" s="3"/>
    </row>
    <row r="45473" spans="9:10" x14ac:dyDescent="0.2">
      <c r="I45473" s="3"/>
      <c r="J45473" s="3"/>
    </row>
    <row r="45474" spans="9:10" x14ac:dyDescent="0.2">
      <c r="I45474" s="3"/>
      <c r="J45474" s="3"/>
    </row>
    <row r="45475" spans="9:10" x14ac:dyDescent="0.2">
      <c r="I45475" s="3"/>
      <c r="J45475" s="3"/>
    </row>
    <row r="45476" spans="9:10" x14ac:dyDescent="0.2">
      <c r="I45476" s="3"/>
      <c r="J45476" s="3"/>
    </row>
    <row r="45477" spans="9:10" x14ac:dyDescent="0.2">
      <c r="I45477" s="3"/>
      <c r="J45477" s="3"/>
    </row>
    <row r="45478" spans="9:10" x14ac:dyDescent="0.2">
      <c r="I45478" s="3"/>
      <c r="J45478" s="3"/>
    </row>
    <row r="45479" spans="9:10" x14ac:dyDescent="0.2">
      <c r="I45479" s="3"/>
      <c r="J45479" s="3"/>
    </row>
    <row r="45480" spans="9:10" x14ac:dyDescent="0.2">
      <c r="I45480" s="3"/>
      <c r="J45480" s="3"/>
    </row>
    <row r="45481" spans="9:10" x14ac:dyDescent="0.2">
      <c r="I45481" s="3"/>
      <c r="J45481" s="3"/>
    </row>
    <row r="45482" spans="9:10" x14ac:dyDescent="0.2">
      <c r="I45482" s="3"/>
      <c r="J45482" s="3"/>
    </row>
    <row r="45483" spans="9:10" x14ac:dyDescent="0.2">
      <c r="I45483" s="3"/>
      <c r="J45483" s="3"/>
    </row>
    <row r="45484" spans="9:10" x14ac:dyDescent="0.2">
      <c r="I45484" s="3"/>
      <c r="J45484" s="3"/>
    </row>
    <row r="45485" spans="9:10" x14ac:dyDescent="0.2">
      <c r="I45485" s="3"/>
      <c r="J45485" s="3"/>
    </row>
    <row r="45486" spans="9:10" x14ac:dyDescent="0.2">
      <c r="I45486" s="3"/>
      <c r="J45486" s="3"/>
    </row>
    <row r="45487" spans="9:10" x14ac:dyDescent="0.2">
      <c r="I45487" s="3"/>
      <c r="J45487" s="3"/>
    </row>
    <row r="45488" spans="9:10" x14ac:dyDescent="0.2">
      <c r="I45488" s="3"/>
      <c r="J45488" s="3"/>
    </row>
    <row r="45489" spans="9:10" x14ac:dyDescent="0.2">
      <c r="I45489" s="3"/>
      <c r="J45489" s="3"/>
    </row>
    <row r="45490" spans="9:10" x14ac:dyDescent="0.2">
      <c r="I45490" s="3"/>
      <c r="J45490" s="3"/>
    </row>
    <row r="45491" spans="9:10" x14ac:dyDescent="0.2">
      <c r="I45491" s="3"/>
      <c r="J45491" s="3"/>
    </row>
    <row r="45492" spans="9:10" x14ac:dyDescent="0.2">
      <c r="I45492" s="3"/>
      <c r="J45492" s="3"/>
    </row>
    <row r="45493" spans="9:10" x14ac:dyDescent="0.2">
      <c r="I45493" s="3"/>
      <c r="J45493" s="3"/>
    </row>
    <row r="45494" spans="9:10" x14ac:dyDescent="0.2">
      <c r="I45494" s="3"/>
      <c r="J45494" s="3"/>
    </row>
    <row r="45495" spans="9:10" x14ac:dyDescent="0.2">
      <c r="I45495" s="3"/>
      <c r="J45495" s="3"/>
    </row>
    <row r="45496" spans="9:10" x14ac:dyDescent="0.2">
      <c r="I45496" s="3"/>
      <c r="J45496" s="3"/>
    </row>
    <row r="45497" spans="9:10" x14ac:dyDescent="0.2">
      <c r="I45497" s="3"/>
      <c r="J45497" s="3"/>
    </row>
    <row r="45498" spans="9:10" x14ac:dyDescent="0.2">
      <c r="I45498" s="3"/>
      <c r="J45498" s="3"/>
    </row>
    <row r="45499" spans="9:10" x14ac:dyDescent="0.2">
      <c r="I45499" s="3"/>
      <c r="J45499" s="3"/>
    </row>
    <row r="45500" spans="9:10" x14ac:dyDescent="0.2">
      <c r="I45500" s="3"/>
      <c r="J45500" s="3"/>
    </row>
    <row r="45501" spans="9:10" x14ac:dyDescent="0.2">
      <c r="I45501" s="3"/>
      <c r="J45501" s="3"/>
    </row>
    <row r="45502" spans="9:10" x14ac:dyDescent="0.2">
      <c r="I45502" s="3"/>
      <c r="J45502" s="3"/>
    </row>
    <row r="45503" spans="9:10" x14ac:dyDescent="0.2">
      <c r="I45503" s="3"/>
      <c r="J45503" s="3"/>
    </row>
    <row r="45504" spans="9:10" x14ac:dyDescent="0.2">
      <c r="I45504" s="3"/>
      <c r="J45504" s="3"/>
    </row>
    <row r="45505" spans="9:10" x14ac:dyDescent="0.2">
      <c r="I45505" s="3"/>
      <c r="J45505" s="3"/>
    </row>
    <row r="45506" spans="9:10" x14ac:dyDescent="0.2">
      <c r="I45506" s="3"/>
      <c r="J45506" s="3"/>
    </row>
    <row r="45507" spans="9:10" x14ac:dyDescent="0.2">
      <c r="I45507" s="3"/>
      <c r="J45507" s="3"/>
    </row>
    <row r="45508" spans="9:10" x14ac:dyDescent="0.2">
      <c r="I45508" s="3"/>
      <c r="J45508" s="3"/>
    </row>
    <row r="45509" spans="9:10" x14ac:dyDescent="0.2">
      <c r="I45509" s="3"/>
      <c r="J45509" s="3"/>
    </row>
    <row r="45510" spans="9:10" x14ac:dyDescent="0.2">
      <c r="I45510" s="3"/>
      <c r="J45510" s="3"/>
    </row>
    <row r="45511" spans="9:10" x14ac:dyDescent="0.2">
      <c r="I45511" s="3"/>
      <c r="J45511" s="3"/>
    </row>
    <row r="45512" spans="9:10" x14ac:dyDescent="0.2">
      <c r="I45512" s="3"/>
      <c r="J45512" s="3"/>
    </row>
    <row r="45513" spans="9:10" x14ac:dyDescent="0.2">
      <c r="I45513" s="3"/>
      <c r="J45513" s="3"/>
    </row>
    <row r="45514" spans="9:10" x14ac:dyDescent="0.2">
      <c r="I45514" s="3"/>
      <c r="J45514" s="3"/>
    </row>
    <row r="45515" spans="9:10" x14ac:dyDescent="0.2">
      <c r="I45515" s="3"/>
      <c r="J45515" s="3"/>
    </row>
    <row r="45516" spans="9:10" x14ac:dyDescent="0.2">
      <c r="I45516" s="3"/>
      <c r="J45516" s="3"/>
    </row>
    <row r="45517" spans="9:10" x14ac:dyDescent="0.2">
      <c r="I45517" s="3"/>
      <c r="J45517" s="3"/>
    </row>
    <row r="45518" spans="9:10" x14ac:dyDescent="0.2">
      <c r="I45518" s="3"/>
      <c r="J45518" s="3"/>
    </row>
    <row r="45519" spans="9:10" x14ac:dyDescent="0.2">
      <c r="I45519" s="3"/>
      <c r="J45519" s="3"/>
    </row>
    <row r="45520" spans="9:10" x14ac:dyDescent="0.2">
      <c r="I45520" s="3"/>
      <c r="J45520" s="3"/>
    </row>
    <row r="45521" spans="9:10" x14ac:dyDescent="0.2">
      <c r="I45521" s="3"/>
      <c r="J45521" s="3"/>
    </row>
    <row r="45522" spans="9:10" x14ac:dyDescent="0.2">
      <c r="I45522" s="3"/>
      <c r="J45522" s="3"/>
    </row>
    <row r="45523" spans="9:10" x14ac:dyDescent="0.2">
      <c r="I45523" s="3"/>
      <c r="J45523" s="3"/>
    </row>
    <row r="45524" spans="9:10" x14ac:dyDescent="0.2">
      <c r="I45524" s="3"/>
      <c r="J45524" s="3"/>
    </row>
    <row r="45525" spans="9:10" x14ac:dyDescent="0.2">
      <c r="I45525" s="3"/>
      <c r="J45525" s="3"/>
    </row>
    <row r="45526" spans="9:10" x14ac:dyDescent="0.2">
      <c r="I45526" s="3"/>
      <c r="J45526" s="3"/>
    </row>
    <row r="45527" spans="9:10" x14ac:dyDescent="0.2">
      <c r="I45527" s="3"/>
      <c r="J45527" s="3"/>
    </row>
    <row r="45528" spans="9:10" x14ac:dyDescent="0.2">
      <c r="I45528" s="3"/>
      <c r="J45528" s="3"/>
    </row>
    <row r="45529" spans="9:10" x14ac:dyDescent="0.2">
      <c r="I45529" s="3"/>
      <c r="J45529" s="3"/>
    </row>
    <row r="45530" spans="9:10" x14ac:dyDescent="0.2">
      <c r="I45530" s="3"/>
      <c r="J45530" s="3"/>
    </row>
    <row r="45531" spans="9:10" x14ac:dyDescent="0.2">
      <c r="I45531" s="3"/>
      <c r="J45531" s="3"/>
    </row>
    <row r="45532" spans="9:10" x14ac:dyDescent="0.2">
      <c r="I45532" s="3"/>
      <c r="J45532" s="3"/>
    </row>
    <row r="45533" spans="9:10" x14ac:dyDescent="0.2">
      <c r="I45533" s="3"/>
      <c r="J45533" s="3"/>
    </row>
    <row r="45534" spans="9:10" x14ac:dyDescent="0.2">
      <c r="I45534" s="3"/>
      <c r="J45534" s="3"/>
    </row>
    <row r="45535" spans="9:10" x14ac:dyDescent="0.2">
      <c r="I45535" s="3"/>
      <c r="J45535" s="3"/>
    </row>
    <row r="45536" spans="9:10" x14ac:dyDescent="0.2">
      <c r="I45536" s="3"/>
      <c r="J45536" s="3"/>
    </row>
    <row r="45537" spans="9:10" x14ac:dyDescent="0.2">
      <c r="I45537" s="3"/>
      <c r="J45537" s="3"/>
    </row>
    <row r="45538" spans="9:10" x14ac:dyDescent="0.2">
      <c r="I45538" s="3"/>
      <c r="J45538" s="3"/>
    </row>
    <row r="45539" spans="9:10" x14ac:dyDescent="0.2">
      <c r="I45539" s="3"/>
      <c r="J45539" s="3"/>
    </row>
    <row r="45540" spans="9:10" x14ac:dyDescent="0.2">
      <c r="I45540" s="3"/>
      <c r="J45540" s="3"/>
    </row>
    <row r="45541" spans="9:10" x14ac:dyDescent="0.2">
      <c r="I45541" s="3"/>
      <c r="J45541" s="3"/>
    </row>
    <row r="45542" spans="9:10" x14ac:dyDescent="0.2">
      <c r="I45542" s="3"/>
      <c r="J45542" s="3"/>
    </row>
    <row r="45543" spans="9:10" x14ac:dyDescent="0.2">
      <c r="I45543" s="3"/>
      <c r="J45543" s="3"/>
    </row>
    <row r="45544" spans="9:10" x14ac:dyDescent="0.2">
      <c r="I45544" s="3"/>
      <c r="J45544" s="3"/>
    </row>
    <row r="45545" spans="9:10" x14ac:dyDescent="0.2">
      <c r="I45545" s="3"/>
      <c r="J45545" s="3"/>
    </row>
    <row r="45546" spans="9:10" x14ac:dyDescent="0.2">
      <c r="I45546" s="3"/>
      <c r="J45546" s="3"/>
    </row>
    <row r="45547" spans="9:10" x14ac:dyDescent="0.2">
      <c r="I45547" s="3"/>
      <c r="J45547" s="3"/>
    </row>
    <row r="45548" spans="9:10" x14ac:dyDescent="0.2">
      <c r="I45548" s="3"/>
      <c r="J45548" s="3"/>
    </row>
    <row r="45549" spans="9:10" x14ac:dyDescent="0.2">
      <c r="I45549" s="3"/>
      <c r="J45549" s="3"/>
    </row>
    <row r="45550" spans="9:10" x14ac:dyDescent="0.2">
      <c r="I45550" s="3"/>
      <c r="J45550" s="3"/>
    </row>
    <row r="45551" spans="9:10" x14ac:dyDescent="0.2">
      <c r="I45551" s="3"/>
      <c r="J45551" s="3"/>
    </row>
    <row r="45552" spans="9:10" x14ac:dyDescent="0.2">
      <c r="I45552" s="3"/>
      <c r="J45552" s="3"/>
    </row>
    <row r="45553" spans="9:10" x14ac:dyDescent="0.2">
      <c r="I45553" s="3"/>
      <c r="J45553" s="3"/>
    </row>
    <row r="45554" spans="9:10" x14ac:dyDescent="0.2">
      <c r="I45554" s="3"/>
      <c r="J45554" s="3"/>
    </row>
    <row r="45555" spans="9:10" x14ac:dyDescent="0.2">
      <c r="I45555" s="3"/>
      <c r="J45555" s="3"/>
    </row>
    <row r="45556" spans="9:10" x14ac:dyDescent="0.2">
      <c r="I45556" s="3"/>
      <c r="J45556" s="3"/>
    </row>
    <row r="45557" spans="9:10" x14ac:dyDescent="0.2">
      <c r="I45557" s="3"/>
      <c r="J45557" s="3"/>
    </row>
    <row r="45558" spans="9:10" x14ac:dyDescent="0.2">
      <c r="I45558" s="3"/>
      <c r="J45558" s="3"/>
    </row>
    <row r="45559" spans="9:10" x14ac:dyDescent="0.2">
      <c r="I45559" s="3"/>
      <c r="J45559" s="3"/>
    </row>
    <row r="45560" spans="9:10" x14ac:dyDescent="0.2">
      <c r="I45560" s="3"/>
      <c r="J45560" s="3"/>
    </row>
    <row r="45561" spans="9:10" x14ac:dyDescent="0.2">
      <c r="I45561" s="3"/>
      <c r="J45561" s="3"/>
    </row>
    <row r="45562" spans="9:10" x14ac:dyDescent="0.2">
      <c r="I45562" s="3"/>
      <c r="J45562" s="3"/>
    </row>
    <row r="45563" spans="9:10" x14ac:dyDescent="0.2">
      <c r="I45563" s="3"/>
      <c r="J45563" s="3"/>
    </row>
    <row r="45564" spans="9:10" x14ac:dyDescent="0.2">
      <c r="I45564" s="3"/>
      <c r="J45564" s="3"/>
    </row>
    <row r="45565" spans="9:10" x14ac:dyDescent="0.2">
      <c r="I45565" s="3"/>
      <c r="J45565" s="3"/>
    </row>
    <row r="45566" spans="9:10" x14ac:dyDescent="0.2">
      <c r="I45566" s="3"/>
      <c r="J45566" s="3"/>
    </row>
    <row r="45567" spans="9:10" x14ac:dyDescent="0.2">
      <c r="I45567" s="3"/>
      <c r="J45567" s="3"/>
    </row>
    <row r="45568" spans="9:10" x14ac:dyDescent="0.2">
      <c r="I45568" s="3"/>
      <c r="J45568" s="3"/>
    </row>
    <row r="45569" spans="9:10" x14ac:dyDescent="0.2">
      <c r="I45569" s="3"/>
      <c r="J45569" s="3"/>
    </row>
    <row r="45570" spans="9:10" x14ac:dyDescent="0.2">
      <c r="I45570" s="3"/>
      <c r="J45570" s="3"/>
    </row>
    <row r="45571" spans="9:10" x14ac:dyDescent="0.2">
      <c r="I45571" s="3"/>
      <c r="J45571" s="3"/>
    </row>
    <row r="45572" spans="9:10" x14ac:dyDescent="0.2">
      <c r="I45572" s="3"/>
      <c r="J45572" s="3"/>
    </row>
    <row r="45573" spans="9:10" x14ac:dyDescent="0.2">
      <c r="I45573" s="3"/>
      <c r="J45573" s="3"/>
    </row>
    <row r="45574" spans="9:10" x14ac:dyDescent="0.2">
      <c r="I45574" s="3"/>
      <c r="J45574" s="3"/>
    </row>
    <row r="45575" spans="9:10" x14ac:dyDescent="0.2">
      <c r="I45575" s="3"/>
      <c r="J45575" s="3"/>
    </row>
    <row r="45576" spans="9:10" x14ac:dyDescent="0.2">
      <c r="I45576" s="3"/>
      <c r="J45576" s="3"/>
    </row>
    <row r="45577" spans="9:10" x14ac:dyDescent="0.2">
      <c r="I45577" s="3"/>
      <c r="J45577" s="3"/>
    </row>
    <row r="45578" spans="9:10" x14ac:dyDescent="0.2">
      <c r="I45578" s="3"/>
      <c r="J45578" s="3"/>
    </row>
    <row r="45579" spans="9:10" x14ac:dyDescent="0.2">
      <c r="I45579" s="3"/>
      <c r="J45579" s="3"/>
    </row>
    <row r="45580" spans="9:10" x14ac:dyDescent="0.2">
      <c r="I45580" s="3"/>
      <c r="J45580" s="3"/>
    </row>
    <row r="45581" spans="9:10" x14ac:dyDescent="0.2">
      <c r="I45581" s="3"/>
      <c r="J45581" s="3"/>
    </row>
    <row r="45582" spans="9:10" x14ac:dyDescent="0.2">
      <c r="I45582" s="3"/>
      <c r="J45582" s="3"/>
    </row>
    <row r="45583" spans="9:10" x14ac:dyDescent="0.2">
      <c r="I45583" s="3"/>
      <c r="J45583" s="3"/>
    </row>
    <row r="45584" spans="9:10" x14ac:dyDescent="0.2">
      <c r="I45584" s="3"/>
      <c r="J45584" s="3"/>
    </row>
    <row r="45585" spans="9:10" x14ac:dyDescent="0.2">
      <c r="I45585" s="3"/>
      <c r="J45585" s="3"/>
    </row>
    <row r="45586" spans="9:10" x14ac:dyDescent="0.2">
      <c r="I45586" s="3"/>
      <c r="J45586" s="3"/>
    </row>
    <row r="45587" spans="9:10" x14ac:dyDescent="0.2">
      <c r="I45587" s="3"/>
      <c r="J45587" s="3"/>
    </row>
    <row r="45588" spans="9:10" x14ac:dyDescent="0.2">
      <c r="I45588" s="3"/>
      <c r="J45588" s="3"/>
    </row>
    <row r="45589" spans="9:10" x14ac:dyDescent="0.2">
      <c r="I45589" s="3"/>
      <c r="J45589" s="3"/>
    </row>
    <row r="45590" spans="9:10" x14ac:dyDescent="0.2">
      <c r="I45590" s="3"/>
      <c r="J45590" s="3"/>
    </row>
    <row r="45591" spans="9:10" x14ac:dyDescent="0.2">
      <c r="I45591" s="3"/>
      <c r="J45591" s="3"/>
    </row>
    <row r="45592" spans="9:10" x14ac:dyDescent="0.2">
      <c r="I45592" s="3"/>
      <c r="J45592" s="3"/>
    </row>
    <row r="45593" spans="9:10" x14ac:dyDescent="0.2">
      <c r="I45593" s="3"/>
      <c r="J45593" s="3"/>
    </row>
    <row r="45594" spans="9:10" x14ac:dyDescent="0.2">
      <c r="I45594" s="3"/>
      <c r="J45594" s="3"/>
    </row>
    <row r="45595" spans="9:10" x14ac:dyDescent="0.2">
      <c r="I45595" s="3"/>
      <c r="J45595" s="3"/>
    </row>
    <row r="45596" spans="9:10" x14ac:dyDescent="0.2">
      <c r="I45596" s="3"/>
      <c r="J45596" s="3"/>
    </row>
    <row r="45597" spans="9:10" x14ac:dyDescent="0.2">
      <c r="I45597" s="3"/>
      <c r="J45597" s="3"/>
    </row>
    <row r="45598" spans="9:10" x14ac:dyDescent="0.2">
      <c r="I45598" s="3"/>
      <c r="J45598" s="3"/>
    </row>
    <row r="45599" spans="9:10" x14ac:dyDescent="0.2">
      <c r="I45599" s="3"/>
      <c r="J45599" s="3"/>
    </row>
    <row r="45600" spans="9:10" x14ac:dyDescent="0.2">
      <c r="I45600" s="3"/>
      <c r="J45600" s="3"/>
    </row>
    <row r="45601" spans="9:10" x14ac:dyDescent="0.2">
      <c r="I45601" s="3"/>
      <c r="J45601" s="3"/>
    </row>
    <row r="45602" spans="9:10" x14ac:dyDescent="0.2">
      <c r="I45602" s="3"/>
      <c r="J45602" s="3"/>
    </row>
    <row r="45603" spans="9:10" x14ac:dyDescent="0.2">
      <c r="I45603" s="3"/>
      <c r="J45603" s="3"/>
    </row>
    <row r="45604" spans="9:10" x14ac:dyDescent="0.2">
      <c r="I45604" s="3"/>
      <c r="J45604" s="3"/>
    </row>
    <row r="45605" spans="9:10" x14ac:dyDescent="0.2">
      <c r="I45605" s="3"/>
      <c r="J45605" s="3"/>
    </row>
    <row r="45606" spans="9:10" x14ac:dyDescent="0.2">
      <c r="I45606" s="3"/>
      <c r="J45606" s="3"/>
    </row>
    <row r="45607" spans="9:10" x14ac:dyDescent="0.2">
      <c r="I45607" s="3"/>
      <c r="J45607" s="3"/>
    </row>
    <row r="45608" spans="9:10" x14ac:dyDescent="0.2">
      <c r="I45608" s="3"/>
      <c r="J45608" s="3"/>
    </row>
    <row r="45609" spans="9:10" x14ac:dyDescent="0.2">
      <c r="I45609" s="3"/>
      <c r="J45609" s="3"/>
    </row>
    <row r="45610" spans="9:10" x14ac:dyDescent="0.2">
      <c r="I45610" s="3"/>
      <c r="J45610" s="3"/>
    </row>
    <row r="45611" spans="9:10" x14ac:dyDescent="0.2">
      <c r="I45611" s="3"/>
      <c r="J45611" s="3"/>
    </row>
    <row r="45612" spans="9:10" x14ac:dyDescent="0.2">
      <c r="I45612" s="3"/>
      <c r="J45612" s="3"/>
    </row>
    <row r="45613" spans="9:10" x14ac:dyDescent="0.2">
      <c r="I45613" s="3"/>
      <c r="J45613" s="3"/>
    </row>
    <row r="45614" spans="9:10" x14ac:dyDescent="0.2">
      <c r="I45614" s="3"/>
      <c r="J45614" s="3"/>
    </row>
    <row r="45615" spans="9:10" x14ac:dyDescent="0.2">
      <c r="I45615" s="3"/>
      <c r="J45615" s="3"/>
    </row>
    <row r="45616" spans="9:10" x14ac:dyDescent="0.2">
      <c r="I45616" s="3"/>
      <c r="J45616" s="3"/>
    </row>
    <row r="45617" spans="9:10" x14ac:dyDescent="0.2">
      <c r="I45617" s="3"/>
      <c r="J45617" s="3"/>
    </row>
    <row r="45618" spans="9:10" x14ac:dyDescent="0.2">
      <c r="I45618" s="3"/>
      <c r="J45618" s="3"/>
    </row>
    <row r="45619" spans="9:10" x14ac:dyDescent="0.2">
      <c r="I45619" s="3"/>
      <c r="J45619" s="3"/>
    </row>
    <row r="45620" spans="9:10" x14ac:dyDescent="0.2">
      <c r="I45620" s="3"/>
      <c r="J45620" s="3"/>
    </row>
    <row r="45621" spans="9:10" x14ac:dyDescent="0.2">
      <c r="I45621" s="3"/>
      <c r="J45621" s="3"/>
    </row>
    <row r="45622" spans="9:10" x14ac:dyDescent="0.2">
      <c r="I45622" s="3"/>
      <c r="J45622" s="3"/>
    </row>
    <row r="45623" spans="9:10" x14ac:dyDescent="0.2">
      <c r="I45623" s="3"/>
      <c r="J45623" s="3"/>
    </row>
    <row r="45624" spans="9:10" x14ac:dyDescent="0.2">
      <c r="I45624" s="3"/>
      <c r="J45624" s="3"/>
    </row>
    <row r="45625" spans="9:10" x14ac:dyDescent="0.2">
      <c r="I45625" s="3"/>
      <c r="J45625" s="3"/>
    </row>
    <row r="45626" spans="9:10" x14ac:dyDescent="0.2">
      <c r="I45626" s="3"/>
      <c r="J45626" s="3"/>
    </row>
    <row r="45627" spans="9:10" x14ac:dyDescent="0.2">
      <c r="I45627" s="3"/>
      <c r="J45627" s="3"/>
    </row>
    <row r="45628" spans="9:10" x14ac:dyDescent="0.2">
      <c r="I45628" s="3"/>
      <c r="J45628" s="3"/>
    </row>
    <row r="45629" spans="9:10" x14ac:dyDescent="0.2">
      <c r="I45629" s="3"/>
      <c r="J45629" s="3"/>
    </row>
    <row r="45630" spans="9:10" x14ac:dyDescent="0.2">
      <c r="I45630" s="3"/>
      <c r="J45630" s="3"/>
    </row>
    <row r="45631" spans="9:10" x14ac:dyDescent="0.2">
      <c r="I45631" s="3"/>
      <c r="J45631" s="3"/>
    </row>
    <row r="45632" spans="9:10" x14ac:dyDescent="0.2">
      <c r="I45632" s="3"/>
      <c r="J45632" s="3"/>
    </row>
    <row r="45633" spans="9:10" x14ac:dyDescent="0.2">
      <c r="I45633" s="3"/>
      <c r="J45633" s="3"/>
    </row>
    <row r="45634" spans="9:10" x14ac:dyDescent="0.2">
      <c r="I45634" s="3"/>
      <c r="J45634" s="3"/>
    </row>
    <row r="45635" spans="9:10" x14ac:dyDescent="0.2">
      <c r="I45635" s="3"/>
      <c r="J45635" s="3"/>
    </row>
    <row r="45636" spans="9:10" x14ac:dyDescent="0.2">
      <c r="I45636" s="3"/>
      <c r="J45636" s="3"/>
    </row>
    <row r="45637" spans="9:10" x14ac:dyDescent="0.2">
      <c r="I45637" s="3"/>
      <c r="J45637" s="3"/>
    </row>
    <row r="45638" spans="9:10" x14ac:dyDescent="0.2">
      <c r="I45638" s="3"/>
      <c r="J45638" s="3"/>
    </row>
    <row r="45639" spans="9:10" x14ac:dyDescent="0.2">
      <c r="I45639" s="3"/>
      <c r="J45639" s="3"/>
    </row>
    <row r="45640" spans="9:10" x14ac:dyDescent="0.2">
      <c r="I45640" s="3"/>
      <c r="J45640" s="3"/>
    </row>
    <row r="45641" spans="9:10" x14ac:dyDescent="0.2">
      <c r="I45641" s="3"/>
      <c r="J45641" s="3"/>
    </row>
    <row r="45642" spans="9:10" x14ac:dyDescent="0.2">
      <c r="I45642" s="3"/>
      <c r="J45642" s="3"/>
    </row>
    <row r="45643" spans="9:10" x14ac:dyDescent="0.2">
      <c r="I45643" s="3"/>
      <c r="J45643" s="3"/>
    </row>
    <row r="45644" spans="9:10" x14ac:dyDescent="0.2">
      <c r="I45644" s="3"/>
      <c r="J45644" s="3"/>
    </row>
    <row r="45645" spans="9:10" x14ac:dyDescent="0.2">
      <c r="I45645" s="3"/>
      <c r="J45645" s="3"/>
    </row>
    <row r="45646" spans="9:10" x14ac:dyDescent="0.2">
      <c r="I45646" s="3"/>
      <c r="J45646" s="3"/>
    </row>
    <row r="45647" spans="9:10" x14ac:dyDescent="0.2">
      <c r="I45647" s="3"/>
      <c r="J45647" s="3"/>
    </row>
    <row r="45648" spans="9:10" x14ac:dyDescent="0.2">
      <c r="I45648" s="3"/>
      <c r="J45648" s="3"/>
    </row>
    <row r="45649" spans="9:10" x14ac:dyDescent="0.2">
      <c r="I45649" s="3"/>
      <c r="J45649" s="3"/>
    </row>
    <row r="45650" spans="9:10" x14ac:dyDescent="0.2">
      <c r="I45650" s="3"/>
      <c r="J45650" s="3"/>
    </row>
    <row r="45651" spans="9:10" x14ac:dyDescent="0.2">
      <c r="I45651" s="3"/>
      <c r="J45651" s="3"/>
    </row>
    <row r="45652" spans="9:10" x14ac:dyDescent="0.2">
      <c r="I45652" s="3"/>
      <c r="J45652" s="3"/>
    </row>
    <row r="45653" spans="9:10" x14ac:dyDescent="0.2">
      <c r="I45653" s="3"/>
      <c r="J45653" s="3"/>
    </row>
    <row r="45654" spans="9:10" x14ac:dyDescent="0.2">
      <c r="I45654" s="3"/>
      <c r="J45654" s="3"/>
    </row>
    <row r="45655" spans="9:10" x14ac:dyDescent="0.2">
      <c r="I45655" s="3"/>
      <c r="J45655" s="3"/>
    </row>
    <row r="45656" spans="9:10" x14ac:dyDescent="0.2">
      <c r="I45656" s="3"/>
      <c r="J45656" s="3"/>
    </row>
    <row r="45657" spans="9:10" x14ac:dyDescent="0.2">
      <c r="I45657" s="3"/>
      <c r="J45657" s="3"/>
    </row>
    <row r="45658" spans="9:10" x14ac:dyDescent="0.2">
      <c r="I45658" s="3"/>
      <c r="J45658" s="3"/>
    </row>
    <row r="45659" spans="9:10" x14ac:dyDescent="0.2">
      <c r="I45659" s="3"/>
      <c r="J45659" s="3"/>
    </row>
    <row r="45660" spans="9:10" x14ac:dyDescent="0.2">
      <c r="I45660" s="3"/>
      <c r="J45660" s="3"/>
    </row>
    <row r="45661" spans="9:10" x14ac:dyDescent="0.2">
      <c r="I45661" s="3"/>
      <c r="J45661" s="3"/>
    </row>
    <row r="45662" spans="9:10" x14ac:dyDescent="0.2">
      <c r="I45662" s="3"/>
      <c r="J45662" s="3"/>
    </row>
    <row r="45663" spans="9:10" x14ac:dyDescent="0.2">
      <c r="I45663" s="3"/>
      <c r="J45663" s="3"/>
    </row>
    <row r="45664" spans="9:10" x14ac:dyDescent="0.2">
      <c r="I45664" s="3"/>
      <c r="J45664" s="3"/>
    </row>
    <row r="45665" spans="9:10" x14ac:dyDescent="0.2">
      <c r="I45665" s="3"/>
      <c r="J45665" s="3"/>
    </row>
    <row r="45666" spans="9:10" x14ac:dyDescent="0.2">
      <c r="I45666" s="3"/>
      <c r="J45666" s="3"/>
    </row>
    <row r="45667" spans="9:10" x14ac:dyDescent="0.2">
      <c r="I45667" s="3"/>
      <c r="J45667" s="3"/>
    </row>
    <row r="45668" spans="9:10" x14ac:dyDescent="0.2">
      <c r="I45668" s="3"/>
      <c r="J45668" s="3"/>
    </row>
    <row r="45669" spans="9:10" x14ac:dyDescent="0.2">
      <c r="I45669" s="3"/>
      <c r="J45669" s="3"/>
    </row>
    <row r="45670" spans="9:10" x14ac:dyDescent="0.2">
      <c r="I45670" s="3"/>
      <c r="J45670" s="3"/>
    </row>
    <row r="45671" spans="9:10" x14ac:dyDescent="0.2">
      <c r="I45671" s="3"/>
      <c r="J45671" s="3"/>
    </row>
    <row r="45672" spans="9:10" x14ac:dyDescent="0.2">
      <c r="I45672" s="3"/>
      <c r="J45672" s="3"/>
    </row>
    <row r="45673" spans="9:10" x14ac:dyDescent="0.2">
      <c r="I45673" s="3"/>
      <c r="J45673" s="3"/>
    </row>
    <row r="45674" spans="9:10" x14ac:dyDescent="0.2">
      <c r="I45674" s="3"/>
      <c r="J45674" s="3"/>
    </row>
    <row r="45675" spans="9:10" x14ac:dyDescent="0.2">
      <c r="I45675" s="3"/>
      <c r="J45675" s="3"/>
    </row>
    <row r="45676" spans="9:10" x14ac:dyDescent="0.2">
      <c r="I45676" s="3"/>
      <c r="J45676" s="3"/>
    </row>
    <row r="45677" spans="9:10" x14ac:dyDescent="0.2">
      <c r="I45677" s="3"/>
      <c r="J45677" s="3"/>
    </row>
    <row r="45678" spans="9:10" x14ac:dyDescent="0.2">
      <c r="I45678" s="3"/>
      <c r="J45678" s="3"/>
    </row>
    <row r="45679" spans="9:10" x14ac:dyDescent="0.2">
      <c r="I45679" s="3"/>
      <c r="J45679" s="3"/>
    </row>
    <row r="45680" spans="9:10" x14ac:dyDescent="0.2">
      <c r="I45680" s="3"/>
      <c r="J45680" s="3"/>
    </row>
    <row r="45681" spans="9:10" x14ac:dyDescent="0.2">
      <c r="I45681" s="3"/>
      <c r="J45681" s="3"/>
    </row>
    <row r="45682" spans="9:10" x14ac:dyDescent="0.2">
      <c r="I45682" s="3"/>
      <c r="J45682" s="3"/>
    </row>
    <row r="45683" spans="9:10" x14ac:dyDescent="0.2">
      <c r="I45683" s="3"/>
      <c r="J45683" s="3"/>
    </row>
    <row r="45684" spans="9:10" x14ac:dyDescent="0.2">
      <c r="I45684" s="3"/>
      <c r="J45684" s="3"/>
    </row>
    <row r="45685" spans="9:10" x14ac:dyDescent="0.2">
      <c r="I45685" s="3"/>
      <c r="J45685" s="3"/>
    </row>
    <row r="45686" spans="9:10" x14ac:dyDescent="0.2">
      <c r="I45686" s="3"/>
      <c r="J45686" s="3"/>
    </row>
    <row r="45687" spans="9:10" x14ac:dyDescent="0.2">
      <c r="I45687" s="3"/>
      <c r="J45687" s="3"/>
    </row>
    <row r="45688" spans="9:10" x14ac:dyDescent="0.2">
      <c r="I45688" s="3"/>
      <c r="J45688" s="3"/>
    </row>
    <row r="45689" spans="9:10" x14ac:dyDescent="0.2">
      <c r="I45689" s="3"/>
      <c r="J45689" s="3"/>
    </row>
    <row r="45690" spans="9:10" x14ac:dyDescent="0.2">
      <c r="I45690" s="3"/>
      <c r="J45690" s="3"/>
    </row>
    <row r="45691" spans="9:10" x14ac:dyDescent="0.2">
      <c r="I45691" s="3"/>
      <c r="J45691" s="3"/>
    </row>
    <row r="45692" spans="9:10" x14ac:dyDescent="0.2">
      <c r="I45692" s="3"/>
      <c r="J45692" s="3"/>
    </row>
    <row r="45693" spans="9:10" x14ac:dyDescent="0.2">
      <c r="I45693" s="3"/>
      <c r="J45693" s="3"/>
    </row>
    <row r="45694" spans="9:10" x14ac:dyDescent="0.2">
      <c r="I45694" s="3"/>
      <c r="J45694" s="3"/>
    </row>
    <row r="45695" spans="9:10" x14ac:dyDescent="0.2">
      <c r="I45695" s="3"/>
      <c r="J45695" s="3"/>
    </row>
    <row r="45696" spans="9:10" x14ac:dyDescent="0.2">
      <c r="I45696" s="3"/>
      <c r="J45696" s="3"/>
    </row>
    <row r="45697" spans="9:10" x14ac:dyDescent="0.2">
      <c r="I45697" s="3"/>
      <c r="J45697" s="3"/>
    </row>
    <row r="45698" spans="9:10" x14ac:dyDescent="0.2">
      <c r="I45698" s="3"/>
      <c r="J45698" s="3"/>
    </row>
    <row r="45699" spans="9:10" x14ac:dyDescent="0.2">
      <c r="I45699" s="3"/>
      <c r="J45699" s="3"/>
    </row>
    <row r="45700" spans="9:10" x14ac:dyDescent="0.2">
      <c r="I45700" s="3"/>
      <c r="J45700" s="3"/>
    </row>
    <row r="45701" spans="9:10" x14ac:dyDescent="0.2">
      <c r="I45701" s="3"/>
      <c r="J45701" s="3"/>
    </row>
    <row r="45702" spans="9:10" x14ac:dyDescent="0.2">
      <c r="I45702" s="3"/>
      <c r="J45702" s="3"/>
    </row>
    <row r="45703" spans="9:10" x14ac:dyDescent="0.2">
      <c r="I45703" s="3"/>
      <c r="J45703" s="3"/>
    </row>
    <row r="45704" spans="9:10" x14ac:dyDescent="0.2">
      <c r="I45704" s="3"/>
      <c r="J45704" s="3"/>
    </row>
    <row r="45705" spans="9:10" x14ac:dyDescent="0.2">
      <c r="I45705" s="3"/>
      <c r="J45705" s="3"/>
    </row>
    <row r="45706" spans="9:10" x14ac:dyDescent="0.2">
      <c r="I45706" s="3"/>
      <c r="J45706" s="3"/>
    </row>
    <row r="45707" spans="9:10" x14ac:dyDescent="0.2">
      <c r="I45707" s="3"/>
      <c r="J45707" s="3"/>
    </row>
    <row r="45708" spans="9:10" x14ac:dyDescent="0.2">
      <c r="I45708" s="3"/>
      <c r="J45708" s="3"/>
    </row>
    <row r="45709" spans="9:10" x14ac:dyDescent="0.2">
      <c r="I45709" s="3"/>
      <c r="J45709" s="3"/>
    </row>
    <row r="45710" spans="9:10" x14ac:dyDescent="0.2">
      <c r="I45710" s="3"/>
      <c r="J45710" s="3"/>
    </row>
    <row r="45711" spans="9:10" x14ac:dyDescent="0.2">
      <c r="I45711" s="3"/>
      <c r="J45711" s="3"/>
    </row>
    <row r="45712" spans="9:10" x14ac:dyDescent="0.2">
      <c r="I45712" s="3"/>
      <c r="J45712" s="3"/>
    </row>
    <row r="45713" spans="9:10" x14ac:dyDescent="0.2">
      <c r="I45713" s="3"/>
      <c r="J45713" s="3"/>
    </row>
    <row r="45714" spans="9:10" x14ac:dyDescent="0.2">
      <c r="I45714" s="3"/>
      <c r="J45714" s="3"/>
    </row>
    <row r="45715" spans="9:10" x14ac:dyDescent="0.2">
      <c r="I45715" s="3"/>
      <c r="J45715" s="3"/>
    </row>
    <row r="45716" spans="9:10" x14ac:dyDescent="0.2">
      <c r="I45716" s="3"/>
      <c r="J45716" s="3"/>
    </row>
    <row r="45717" spans="9:10" x14ac:dyDescent="0.2">
      <c r="I45717" s="3"/>
      <c r="J45717" s="3"/>
    </row>
    <row r="45718" spans="9:10" x14ac:dyDescent="0.2">
      <c r="I45718" s="3"/>
      <c r="J45718" s="3"/>
    </row>
    <row r="45719" spans="9:10" x14ac:dyDescent="0.2">
      <c r="I45719" s="3"/>
      <c r="J45719" s="3"/>
    </row>
    <row r="45720" spans="9:10" x14ac:dyDescent="0.2">
      <c r="I45720" s="3"/>
      <c r="J45720" s="3"/>
    </row>
    <row r="45721" spans="9:10" x14ac:dyDescent="0.2">
      <c r="I45721" s="3"/>
      <c r="J45721" s="3"/>
    </row>
    <row r="45722" spans="9:10" x14ac:dyDescent="0.2">
      <c r="I45722" s="3"/>
      <c r="J45722" s="3"/>
    </row>
    <row r="45723" spans="9:10" x14ac:dyDescent="0.2">
      <c r="I45723" s="3"/>
      <c r="J45723" s="3"/>
    </row>
    <row r="45724" spans="9:10" x14ac:dyDescent="0.2">
      <c r="I45724" s="3"/>
      <c r="J45724" s="3"/>
    </row>
    <row r="45725" spans="9:10" x14ac:dyDescent="0.2">
      <c r="I45725" s="3"/>
      <c r="J45725" s="3"/>
    </row>
    <row r="45726" spans="9:10" x14ac:dyDescent="0.2">
      <c r="I45726" s="3"/>
      <c r="J45726" s="3"/>
    </row>
    <row r="45727" spans="9:10" x14ac:dyDescent="0.2">
      <c r="I45727" s="3"/>
      <c r="J45727" s="3"/>
    </row>
    <row r="45728" spans="9:10" x14ac:dyDescent="0.2">
      <c r="I45728" s="3"/>
      <c r="J45728" s="3"/>
    </row>
    <row r="45729" spans="9:10" x14ac:dyDescent="0.2">
      <c r="I45729" s="3"/>
      <c r="J45729" s="3"/>
    </row>
    <row r="45730" spans="9:10" x14ac:dyDescent="0.2">
      <c r="I45730" s="3"/>
      <c r="J45730" s="3"/>
    </row>
    <row r="45731" spans="9:10" x14ac:dyDescent="0.2">
      <c r="I45731" s="3"/>
      <c r="J45731" s="3"/>
    </row>
    <row r="45732" spans="9:10" x14ac:dyDescent="0.2">
      <c r="I45732" s="3"/>
      <c r="J45732" s="3"/>
    </row>
    <row r="45733" spans="9:10" x14ac:dyDescent="0.2">
      <c r="I45733" s="3"/>
      <c r="J45733" s="3"/>
    </row>
    <row r="45734" spans="9:10" x14ac:dyDescent="0.2">
      <c r="I45734" s="3"/>
      <c r="J45734" s="3"/>
    </row>
    <row r="45735" spans="9:10" x14ac:dyDescent="0.2">
      <c r="I45735" s="3"/>
      <c r="J45735" s="3"/>
    </row>
    <row r="45736" spans="9:10" x14ac:dyDescent="0.2">
      <c r="I45736" s="3"/>
      <c r="J45736" s="3"/>
    </row>
    <row r="45737" spans="9:10" x14ac:dyDescent="0.2">
      <c r="I45737" s="3"/>
      <c r="J45737" s="3"/>
    </row>
    <row r="45738" spans="9:10" x14ac:dyDescent="0.2">
      <c r="I45738" s="3"/>
      <c r="J45738" s="3"/>
    </row>
    <row r="45739" spans="9:10" x14ac:dyDescent="0.2">
      <c r="I45739" s="3"/>
      <c r="J45739" s="3"/>
    </row>
    <row r="45740" spans="9:10" x14ac:dyDescent="0.2">
      <c r="I45740" s="3"/>
      <c r="J45740" s="3"/>
    </row>
    <row r="45741" spans="9:10" x14ac:dyDescent="0.2">
      <c r="I45741" s="3"/>
      <c r="J45741" s="3"/>
    </row>
    <row r="45742" spans="9:10" x14ac:dyDescent="0.2">
      <c r="I45742" s="3"/>
      <c r="J45742" s="3"/>
    </row>
    <row r="45743" spans="9:10" x14ac:dyDescent="0.2">
      <c r="I45743" s="3"/>
      <c r="J45743" s="3"/>
    </row>
    <row r="45744" spans="9:10" x14ac:dyDescent="0.2">
      <c r="I45744" s="3"/>
      <c r="J45744" s="3"/>
    </row>
    <row r="45745" spans="9:10" x14ac:dyDescent="0.2">
      <c r="I45745" s="3"/>
      <c r="J45745" s="3"/>
    </row>
    <row r="45746" spans="9:10" x14ac:dyDescent="0.2">
      <c r="I45746" s="3"/>
      <c r="J45746" s="3"/>
    </row>
    <row r="45747" spans="9:10" x14ac:dyDescent="0.2">
      <c r="I45747" s="3"/>
      <c r="J45747" s="3"/>
    </row>
    <row r="45748" spans="9:10" x14ac:dyDescent="0.2">
      <c r="I45748" s="3"/>
      <c r="J45748" s="3"/>
    </row>
    <row r="45749" spans="9:10" x14ac:dyDescent="0.2">
      <c r="I45749" s="3"/>
      <c r="J45749" s="3"/>
    </row>
    <row r="45750" spans="9:10" x14ac:dyDescent="0.2">
      <c r="I45750" s="3"/>
      <c r="J45750" s="3"/>
    </row>
    <row r="45751" spans="9:10" x14ac:dyDescent="0.2">
      <c r="I45751" s="3"/>
      <c r="J45751" s="3"/>
    </row>
    <row r="45752" spans="9:10" x14ac:dyDescent="0.2">
      <c r="I45752" s="3"/>
      <c r="J45752" s="3"/>
    </row>
    <row r="45753" spans="9:10" x14ac:dyDescent="0.2">
      <c r="I45753" s="3"/>
      <c r="J45753" s="3"/>
    </row>
    <row r="45754" spans="9:10" x14ac:dyDescent="0.2">
      <c r="I45754" s="3"/>
      <c r="J45754" s="3"/>
    </row>
    <row r="45755" spans="9:10" x14ac:dyDescent="0.2">
      <c r="I45755" s="3"/>
      <c r="J45755" s="3"/>
    </row>
    <row r="45756" spans="9:10" x14ac:dyDescent="0.2">
      <c r="I45756" s="3"/>
      <c r="J45756" s="3"/>
    </row>
    <row r="45757" spans="9:10" x14ac:dyDescent="0.2">
      <c r="I45757" s="3"/>
      <c r="J45757" s="3"/>
    </row>
    <row r="45758" spans="9:10" x14ac:dyDescent="0.2">
      <c r="I45758" s="3"/>
      <c r="J45758" s="3"/>
    </row>
    <row r="45759" spans="9:10" x14ac:dyDescent="0.2">
      <c r="I45759" s="3"/>
      <c r="J45759" s="3"/>
    </row>
    <row r="45760" spans="9:10" x14ac:dyDescent="0.2">
      <c r="I45760" s="3"/>
      <c r="J45760" s="3"/>
    </row>
    <row r="45761" spans="9:10" x14ac:dyDescent="0.2">
      <c r="I45761" s="3"/>
      <c r="J45761" s="3"/>
    </row>
    <row r="45762" spans="9:10" x14ac:dyDescent="0.2">
      <c r="I45762" s="3"/>
      <c r="J45762" s="3"/>
    </row>
    <row r="45763" spans="9:10" x14ac:dyDescent="0.2">
      <c r="I45763" s="3"/>
      <c r="J45763" s="3"/>
    </row>
    <row r="45764" spans="9:10" x14ac:dyDescent="0.2">
      <c r="I45764" s="3"/>
      <c r="J45764" s="3"/>
    </row>
    <row r="45765" spans="9:10" x14ac:dyDescent="0.2">
      <c r="I45765" s="3"/>
      <c r="J45765" s="3"/>
    </row>
    <row r="45766" spans="9:10" x14ac:dyDescent="0.2">
      <c r="I45766" s="3"/>
      <c r="J45766" s="3"/>
    </row>
    <row r="45767" spans="9:10" x14ac:dyDescent="0.2">
      <c r="I45767" s="3"/>
      <c r="J45767" s="3"/>
    </row>
    <row r="45768" spans="9:10" x14ac:dyDescent="0.2">
      <c r="I45768" s="3"/>
      <c r="J45768" s="3"/>
    </row>
    <row r="45769" spans="9:10" x14ac:dyDescent="0.2">
      <c r="I45769" s="3"/>
      <c r="J45769" s="3"/>
    </row>
    <row r="45770" spans="9:10" x14ac:dyDescent="0.2">
      <c r="I45770" s="3"/>
      <c r="J45770" s="3"/>
    </row>
    <row r="45771" spans="9:10" x14ac:dyDescent="0.2">
      <c r="I45771" s="3"/>
      <c r="J45771" s="3"/>
    </row>
    <row r="45772" spans="9:10" x14ac:dyDescent="0.2">
      <c r="I45772" s="3"/>
      <c r="J45772" s="3"/>
    </row>
    <row r="45773" spans="9:10" x14ac:dyDescent="0.2">
      <c r="I45773" s="3"/>
      <c r="J45773" s="3"/>
    </row>
    <row r="45774" spans="9:10" x14ac:dyDescent="0.2">
      <c r="I45774" s="3"/>
      <c r="J45774" s="3"/>
    </row>
    <row r="45775" spans="9:10" x14ac:dyDescent="0.2">
      <c r="I45775" s="3"/>
      <c r="J45775" s="3"/>
    </row>
    <row r="45776" spans="9:10" x14ac:dyDescent="0.2">
      <c r="I45776" s="3"/>
      <c r="J45776" s="3"/>
    </row>
    <row r="45777" spans="9:10" x14ac:dyDescent="0.2">
      <c r="I45777" s="3"/>
      <c r="J45777" s="3"/>
    </row>
    <row r="45778" spans="9:10" x14ac:dyDescent="0.2">
      <c r="I45778" s="3"/>
      <c r="J45778" s="3"/>
    </row>
    <row r="45779" spans="9:10" x14ac:dyDescent="0.2">
      <c r="I45779" s="3"/>
      <c r="J45779" s="3"/>
    </row>
    <row r="45780" spans="9:10" x14ac:dyDescent="0.2">
      <c r="I45780" s="3"/>
      <c r="J45780" s="3"/>
    </row>
    <row r="45781" spans="9:10" x14ac:dyDescent="0.2">
      <c r="I45781" s="3"/>
      <c r="J45781" s="3"/>
    </row>
    <row r="45782" spans="9:10" x14ac:dyDescent="0.2">
      <c r="I45782" s="3"/>
      <c r="J45782" s="3"/>
    </row>
    <row r="45783" spans="9:10" x14ac:dyDescent="0.2">
      <c r="I45783" s="3"/>
      <c r="J45783" s="3"/>
    </row>
    <row r="45784" spans="9:10" x14ac:dyDescent="0.2">
      <c r="I45784" s="3"/>
      <c r="J45784" s="3"/>
    </row>
    <row r="45785" spans="9:10" x14ac:dyDescent="0.2">
      <c r="I45785" s="3"/>
      <c r="J45785" s="3"/>
    </row>
    <row r="45786" spans="9:10" x14ac:dyDescent="0.2">
      <c r="I45786" s="3"/>
      <c r="J45786" s="3"/>
    </row>
    <row r="45787" spans="9:10" x14ac:dyDescent="0.2">
      <c r="I45787" s="3"/>
      <c r="J45787" s="3"/>
    </row>
    <row r="45788" spans="9:10" x14ac:dyDescent="0.2">
      <c r="I45788" s="3"/>
      <c r="J45788" s="3"/>
    </row>
    <row r="45789" spans="9:10" x14ac:dyDescent="0.2">
      <c r="I45789" s="3"/>
      <c r="J45789" s="3"/>
    </row>
    <row r="45790" spans="9:10" x14ac:dyDescent="0.2">
      <c r="I45790" s="3"/>
      <c r="J45790" s="3"/>
    </row>
    <row r="45791" spans="9:10" x14ac:dyDescent="0.2">
      <c r="I45791" s="3"/>
      <c r="J45791" s="3"/>
    </row>
    <row r="45792" spans="9:10" x14ac:dyDescent="0.2">
      <c r="I45792" s="3"/>
      <c r="J45792" s="3"/>
    </row>
    <row r="45793" spans="9:10" x14ac:dyDescent="0.2">
      <c r="I45793" s="3"/>
      <c r="J45793" s="3"/>
    </row>
    <row r="45794" spans="9:10" x14ac:dyDescent="0.2">
      <c r="I45794" s="3"/>
      <c r="J45794" s="3"/>
    </row>
    <row r="45795" spans="9:10" x14ac:dyDescent="0.2">
      <c r="I45795" s="3"/>
      <c r="J45795" s="3"/>
    </row>
    <row r="45796" spans="9:10" x14ac:dyDescent="0.2">
      <c r="I45796" s="3"/>
      <c r="J45796" s="3"/>
    </row>
    <row r="45797" spans="9:10" x14ac:dyDescent="0.2">
      <c r="I45797" s="3"/>
      <c r="J45797" s="3"/>
    </row>
    <row r="45798" spans="9:10" x14ac:dyDescent="0.2">
      <c r="I45798" s="3"/>
      <c r="J45798" s="3"/>
    </row>
    <row r="45799" spans="9:10" x14ac:dyDescent="0.2">
      <c r="I45799" s="3"/>
      <c r="J45799" s="3"/>
    </row>
    <row r="45800" spans="9:10" x14ac:dyDescent="0.2">
      <c r="I45800" s="3"/>
      <c r="J45800" s="3"/>
    </row>
    <row r="45801" spans="9:10" x14ac:dyDescent="0.2">
      <c r="I45801" s="3"/>
      <c r="J45801" s="3"/>
    </row>
    <row r="45802" spans="9:10" x14ac:dyDescent="0.2">
      <c r="I45802" s="3"/>
      <c r="J45802" s="3"/>
    </row>
    <row r="45803" spans="9:10" x14ac:dyDescent="0.2">
      <c r="I45803" s="3"/>
      <c r="J45803" s="3"/>
    </row>
    <row r="45804" spans="9:10" x14ac:dyDescent="0.2">
      <c r="I45804" s="3"/>
      <c r="J45804" s="3"/>
    </row>
    <row r="45805" spans="9:10" x14ac:dyDescent="0.2">
      <c r="I45805" s="3"/>
      <c r="J45805" s="3"/>
    </row>
    <row r="45806" spans="9:10" x14ac:dyDescent="0.2">
      <c r="I45806" s="3"/>
      <c r="J45806" s="3"/>
    </row>
    <row r="45807" spans="9:10" x14ac:dyDescent="0.2">
      <c r="I45807" s="3"/>
      <c r="J45807" s="3"/>
    </row>
    <row r="45808" spans="9:10" x14ac:dyDescent="0.2">
      <c r="I45808" s="3"/>
      <c r="J45808" s="3"/>
    </row>
    <row r="45809" spans="9:10" x14ac:dyDescent="0.2">
      <c r="I45809" s="3"/>
      <c r="J45809" s="3"/>
    </row>
    <row r="45810" spans="9:10" x14ac:dyDescent="0.2">
      <c r="I45810" s="3"/>
      <c r="J45810" s="3"/>
    </row>
    <row r="45811" spans="9:10" x14ac:dyDescent="0.2">
      <c r="I45811" s="3"/>
      <c r="J45811" s="3"/>
    </row>
    <row r="45812" spans="9:10" x14ac:dyDescent="0.2">
      <c r="I45812" s="3"/>
      <c r="J45812" s="3"/>
    </row>
    <row r="45813" spans="9:10" x14ac:dyDescent="0.2">
      <c r="I45813" s="3"/>
      <c r="J45813" s="3"/>
    </row>
    <row r="45814" spans="9:10" x14ac:dyDescent="0.2">
      <c r="I45814" s="3"/>
      <c r="J45814" s="3"/>
    </row>
    <row r="45815" spans="9:10" x14ac:dyDescent="0.2">
      <c r="I45815" s="3"/>
      <c r="J45815" s="3"/>
    </row>
    <row r="45816" spans="9:10" x14ac:dyDescent="0.2">
      <c r="I45816" s="3"/>
      <c r="J45816" s="3"/>
    </row>
    <row r="45817" spans="9:10" x14ac:dyDescent="0.2">
      <c r="I45817" s="3"/>
      <c r="J45817" s="3"/>
    </row>
    <row r="45818" spans="9:10" x14ac:dyDescent="0.2">
      <c r="I45818" s="3"/>
      <c r="J45818" s="3"/>
    </row>
    <row r="45819" spans="9:10" x14ac:dyDescent="0.2">
      <c r="I45819" s="3"/>
      <c r="J45819" s="3"/>
    </row>
    <row r="45820" spans="9:10" x14ac:dyDescent="0.2">
      <c r="I45820" s="3"/>
      <c r="J45820" s="3"/>
    </row>
    <row r="45821" spans="9:10" x14ac:dyDescent="0.2">
      <c r="I45821" s="3"/>
      <c r="J45821" s="3"/>
    </row>
    <row r="45822" spans="9:10" x14ac:dyDescent="0.2">
      <c r="I45822" s="3"/>
      <c r="J45822" s="3"/>
    </row>
    <row r="45823" spans="9:10" x14ac:dyDescent="0.2">
      <c r="I45823" s="3"/>
      <c r="J45823" s="3"/>
    </row>
    <row r="45824" spans="9:10" x14ac:dyDescent="0.2">
      <c r="I45824" s="3"/>
      <c r="J45824" s="3"/>
    </row>
    <row r="45825" spans="9:10" x14ac:dyDescent="0.2">
      <c r="I45825" s="3"/>
      <c r="J45825" s="3"/>
    </row>
    <row r="45826" spans="9:10" x14ac:dyDescent="0.2">
      <c r="I45826" s="3"/>
      <c r="J45826" s="3"/>
    </row>
    <row r="45827" spans="9:10" x14ac:dyDescent="0.2">
      <c r="I45827" s="3"/>
      <c r="J45827" s="3"/>
    </row>
    <row r="45828" spans="9:10" x14ac:dyDescent="0.2">
      <c r="I45828" s="3"/>
      <c r="J45828" s="3"/>
    </row>
    <row r="45829" spans="9:10" x14ac:dyDescent="0.2">
      <c r="I45829" s="3"/>
      <c r="J45829" s="3"/>
    </row>
    <row r="45830" spans="9:10" x14ac:dyDescent="0.2">
      <c r="I45830" s="3"/>
      <c r="J45830" s="3"/>
    </row>
    <row r="45831" spans="9:10" x14ac:dyDescent="0.2">
      <c r="I45831" s="3"/>
      <c r="J45831" s="3"/>
    </row>
    <row r="45832" spans="9:10" x14ac:dyDescent="0.2">
      <c r="I45832" s="3"/>
      <c r="J45832" s="3"/>
    </row>
    <row r="45833" spans="9:10" x14ac:dyDescent="0.2">
      <c r="I45833" s="3"/>
      <c r="J45833" s="3"/>
    </row>
    <row r="45834" spans="9:10" x14ac:dyDescent="0.2">
      <c r="I45834" s="3"/>
      <c r="J45834" s="3"/>
    </row>
    <row r="45835" spans="9:10" x14ac:dyDescent="0.2">
      <c r="I45835" s="3"/>
      <c r="J45835" s="3"/>
    </row>
    <row r="45836" spans="9:10" x14ac:dyDescent="0.2">
      <c r="I45836" s="3"/>
      <c r="J45836" s="3"/>
    </row>
    <row r="45837" spans="9:10" x14ac:dyDescent="0.2">
      <c r="I45837" s="3"/>
      <c r="J45837" s="3"/>
    </row>
    <row r="45838" spans="9:10" x14ac:dyDescent="0.2">
      <c r="I45838" s="3"/>
      <c r="J45838" s="3"/>
    </row>
    <row r="45839" spans="9:10" x14ac:dyDescent="0.2">
      <c r="I45839" s="3"/>
      <c r="J45839" s="3"/>
    </row>
    <row r="45840" spans="9:10" x14ac:dyDescent="0.2">
      <c r="I45840" s="3"/>
      <c r="J45840" s="3"/>
    </row>
    <row r="45841" spans="9:10" x14ac:dyDescent="0.2">
      <c r="I45841" s="3"/>
      <c r="J45841" s="3"/>
    </row>
    <row r="45842" spans="9:10" x14ac:dyDescent="0.2">
      <c r="I45842" s="3"/>
      <c r="J45842" s="3"/>
    </row>
    <row r="45843" spans="9:10" x14ac:dyDescent="0.2">
      <c r="I45843" s="3"/>
      <c r="J45843" s="3"/>
    </row>
    <row r="45844" spans="9:10" x14ac:dyDescent="0.2">
      <c r="I45844" s="3"/>
      <c r="J45844" s="3"/>
    </row>
    <row r="45845" spans="9:10" x14ac:dyDescent="0.2">
      <c r="I45845" s="3"/>
      <c r="J45845" s="3"/>
    </row>
    <row r="45846" spans="9:10" x14ac:dyDescent="0.2">
      <c r="I45846" s="3"/>
      <c r="J45846" s="3"/>
    </row>
    <row r="45847" spans="9:10" x14ac:dyDescent="0.2">
      <c r="I45847" s="3"/>
      <c r="J45847" s="3"/>
    </row>
    <row r="45848" spans="9:10" x14ac:dyDescent="0.2">
      <c r="I45848" s="3"/>
      <c r="J45848" s="3"/>
    </row>
    <row r="45849" spans="9:10" x14ac:dyDescent="0.2">
      <c r="I45849" s="3"/>
      <c r="J45849" s="3"/>
    </row>
    <row r="45850" spans="9:10" x14ac:dyDescent="0.2">
      <c r="I45850" s="3"/>
      <c r="J45850" s="3"/>
    </row>
    <row r="45851" spans="9:10" x14ac:dyDescent="0.2">
      <c r="I45851" s="3"/>
      <c r="J45851" s="3"/>
    </row>
    <row r="45852" spans="9:10" x14ac:dyDescent="0.2">
      <c r="I45852" s="3"/>
      <c r="J45852" s="3"/>
    </row>
    <row r="45853" spans="9:10" x14ac:dyDescent="0.2">
      <c r="I45853" s="3"/>
      <c r="J45853" s="3"/>
    </row>
    <row r="45854" spans="9:10" x14ac:dyDescent="0.2">
      <c r="I45854" s="3"/>
      <c r="J45854" s="3"/>
    </row>
    <row r="45855" spans="9:10" x14ac:dyDescent="0.2">
      <c r="I45855" s="3"/>
      <c r="J45855" s="3"/>
    </row>
    <row r="45856" spans="9:10" x14ac:dyDescent="0.2">
      <c r="I45856" s="3"/>
      <c r="J45856" s="3"/>
    </row>
    <row r="45857" spans="9:10" x14ac:dyDescent="0.2">
      <c r="I45857" s="3"/>
      <c r="J45857" s="3"/>
    </row>
    <row r="45858" spans="9:10" x14ac:dyDescent="0.2">
      <c r="I45858" s="3"/>
      <c r="J45858" s="3"/>
    </row>
    <row r="45859" spans="9:10" x14ac:dyDescent="0.2">
      <c r="I45859" s="3"/>
      <c r="J45859" s="3"/>
    </row>
    <row r="45860" spans="9:10" x14ac:dyDescent="0.2">
      <c r="I45860" s="3"/>
      <c r="J45860" s="3"/>
    </row>
    <row r="45861" spans="9:10" x14ac:dyDescent="0.2">
      <c r="I45861" s="3"/>
      <c r="J45861" s="3"/>
    </row>
    <row r="45862" spans="9:10" x14ac:dyDescent="0.2">
      <c r="I45862" s="3"/>
      <c r="J45862" s="3"/>
    </row>
    <row r="45863" spans="9:10" x14ac:dyDescent="0.2">
      <c r="I45863" s="3"/>
      <c r="J45863" s="3"/>
    </row>
    <row r="45864" spans="9:10" x14ac:dyDescent="0.2">
      <c r="I45864" s="3"/>
      <c r="J45864" s="3"/>
    </row>
    <row r="45865" spans="9:10" x14ac:dyDescent="0.2">
      <c r="I45865" s="3"/>
      <c r="J45865" s="3"/>
    </row>
    <row r="45866" spans="9:10" x14ac:dyDescent="0.2">
      <c r="I45866" s="3"/>
      <c r="J45866" s="3"/>
    </row>
    <row r="45867" spans="9:10" x14ac:dyDescent="0.2">
      <c r="I45867" s="3"/>
      <c r="J45867" s="3"/>
    </row>
    <row r="45868" spans="9:10" x14ac:dyDescent="0.2">
      <c r="I45868" s="3"/>
      <c r="J45868" s="3"/>
    </row>
    <row r="45869" spans="9:10" x14ac:dyDescent="0.2">
      <c r="I45869" s="3"/>
      <c r="J45869" s="3"/>
    </row>
    <row r="45870" spans="9:10" x14ac:dyDescent="0.2">
      <c r="I45870" s="3"/>
      <c r="J45870" s="3"/>
    </row>
    <row r="45871" spans="9:10" x14ac:dyDescent="0.2">
      <c r="I45871" s="3"/>
      <c r="J45871" s="3"/>
    </row>
    <row r="45872" spans="9:10" x14ac:dyDescent="0.2">
      <c r="I45872" s="3"/>
      <c r="J45872" s="3"/>
    </row>
    <row r="45873" spans="9:10" x14ac:dyDescent="0.2">
      <c r="I45873" s="3"/>
      <c r="J45873" s="3"/>
    </row>
    <row r="45874" spans="9:10" x14ac:dyDescent="0.2">
      <c r="I45874" s="3"/>
      <c r="J45874" s="3"/>
    </row>
    <row r="45875" spans="9:10" x14ac:dyDescent="0.2">
      <c r="I45875" s="3"/>
      <c r="J45875" s="3"/>
    </row>
    <row r="45876" spans="9:10" x14ac:dyDescent="0.2">
      <c r="I45876" s="3"/>
      <c r="J45876" s="3"/>
    </row>
    <row r="45877" spans="9:10" x14ac:dyDescent="0.2">
      <c r="I45877" s="3"/>
      <c r="J45877" s="3"/>
    </row>
    <row r="45878" spans="9:10" x14ac:dyDescent="0.2">
      <c r="I45878" s="3"/>
      <c r="J45878" s="3"/>
    </row>
    <row r="45879" spans="9:10" x14ac:dyDescent="0.2">
      <c r="I45879" s="3"/>
      <c r="J45879" s="3"/>
    </row>
    <row r="45880" spans="9:10" x14ac:dyDescent="0.2">
      <c r="I45880" s="3"/>
      <c r="J45880" s="3"/>
    </row>
    <row r="45881" spans="9:10" x14ac:dyDescent="0.2">
      <c r="I45881" s="3"/>
      <c r="J45881" s="3"/>
    </row>
    <row r="45882" spans="9:10" x14ac:dyDescent="0.2">
      <c r="I45882" s="3"/>
      <c r="J45882" s="3"/>
    </row>
    <row r="45883" spans="9:10" x14ac:dyDescent="0.2">
      <c r="I45883" s="3"/>
      <c r="J45883" s="3"/>
    </row>
    <row r="45884" spans="9:10" x14ac:dyDescent="0.2">
      <c r="I45884" s="3"/>
      <c r="J45884" s="3"/>
    </row>
    <row r="45885" spans="9:10" x14ac:dyDescent="0.2">
      <c r="I45885" s="3"/>
      <c r="J45885" s="3"/>
    </row>
    <row r="45886" spans="9:10" x14ac:dyDescent="0.2">
      <c r="I45886" s="3"/>
      <c r="J45886" s="3"/>
    </row>
    <row r="45887" spans="9:10" x14ac:dyDescent="0.2">
      <c r="I45887" s="3"/>
      <c r="J45887" s="3"/>
    </row>
    <row r="45888" spans="9:10" x14ac:dyDescent="0.2">
      <c r="I45888" s="3"/>
      <c r="J45888" s="3"/>
    </row>
    <row r="45889" spans="9:10" x14ac:dyDescent="0.2">
      <c r="I45889" s="3"/>
      <c r="J45889" s="3"/>
    </row>
    <row r="45890" spans="9:10" x14ac:dyDescent="0.2">
      <c r="I45890" s="3"/>
      <c r="J45890" s="3"/>
    </row>
    <row r="45891" spans="9:10" x14ac:dyDescent="0.2">
      <c r="I45891" s="3"/>
      <c r="J45891" s="3"/>
    </row>
    <row r="45892" spans="9:10" x14ac:dyDescent="0.2">
      <c r="I45892" s="3"/>
      <c r="J45892" s="3"/>
    </row>
    <row r="45893" spans="9:10" x14ac:dyDescent="0.2">
      <c r="I45893" s="3"/>
      <c r="J45893" s="3"/>
    </row>
    <row r="45894" spans="9:10" x14ac:dyDescent="0.2">
      <c r="I45894" s="3"/>
      <c r="J45894" s="3"/>
    </row>
    <row r="45895" spans="9:10" x14ac:dyDescent="0.2">
      <c r="I45895" s="3"/>
      <c r="J45895" s="3"/>
    </row>
    <row r="45896" spans="9:10" x14ac:dyDescent="0.2">
      <c r="I45896" s="3"/>
      <c r="J45896" s="3"/>
    </row>
    <row r="45897" spans="9:10" x14ac:dyDescent="0.2">
      <c r="I45897" s="3"/>
      <c r="J45897" s="3"/>
    </row>
    <row r="45898" spans="9:10" x14ac:dyDescent="0.2">
      <c r="I45898" s="3"/>
      <c r="J45898" s="3"/>
    </row>
    <row r="45899" spans="9:10" x14ac:dyDescent="0.2">
      <c r="I45899" s="3"/>
      <c r="J45899" s="3"/>
    </row>
    <row r="45900" spans="9:10" x14ac:dyDescent="0.2">
      <c r="I45900" s="3"/>
      <c r="J45900" s="3"/>
    </row>
    <row r="45901" spans="9:10" x14ac:dyDescent="0.2">
      <c r="I45901" s="3"/>
      <c r="J45901" s="3"/>
    </row>
    <row r="45902" spans="9:10" x14ac:dyDescent="0.2">
      <c r="I45902" s="3"/>
      <c r="J45902" s="3"/>
    </row>
    <row r="45903" spans="9:10" x14ac:dyDescent="0.2">
      <c r="I45903" s="3"/>
      <c r="J45903" s="3"/>
    </row>
    <row r="45904" spans="9:10" x14ac:dyDescent="0.2">
      <c r="I45904" s="3"/>
      <c r="J45904" s="3"/>
    </row>
    <row r="45905" spans="9:10" x14ac:dyDescent="0.2">
      <c r="I45905" s="3"/>
      <c r="J45905" s="3"/>
    </row>
    <row r="45906" spans="9:10" x14ac:dyDescent="0.2">
      <c r="I45906" s="3"/>
      <c r="J45906" s="3"/>
    </row>
    <row r="45907" spans="9:10" x14ac:dyDescent="0.2">
      <c r="I45907" s="3"/>
      <c r="J45907" s="3"/>
    </row>
    <row r="45908" spans="9:10" x14ac:dyDescent="0.2">
      <c r="I45908" s="3"/>
      <c r="J45908" s="3"/>
    </row>
    <row r="45909" spans="9:10" x14ac:dyDescent="0.2">
      <c r="I45909" s="3"/>
      <c r="J45909" s="3"/>
    </row>
    <row r="45910" spans="9:10" x14ac:dyDescent="0.2">
      <c r="I45910" s="3"/>
      <c r="J45910" s="3"/>
    </row>
    <row r="45911" spans="9:10" x14ac:dyDescent="0.2">
      <c r="I45911" s="3"/>
      <c r="J45911" s="3"/>
    </row>
    <row r="45912" spans="9:10" x14ac:dyDescent="0.2">
      <c r="I45912" s="3"/>
      <c r="J45912" s="3"/>
    </row>
    <row r="45913" spans="9:10" x14ac:dyDescent="0.2">
      <c r="I45913" s="3"/>
      <c r="J45913" s="3"/>
    </row>
    <row r="45914" spans="9:10" x14ac:dyDescent="0.2">
      <c r="I45914" s="3"/>
      <c r="J45914" s="3"/>
    </row>
    <row r="45915" spans="9:10" x14ac:dyDescent="0.2">
      <c r="I45915" s="3"/>
      <c r="J45915" s="3"/>
    </row>
    <row r="45916" spans="9:10" x14ac:dyDescent="0.2">
      <c r="I45916" s="3"/>
      <c r="J45916" s="3"/>
    </row>
    <row r="45917" spans="9:10" x14ac:dyDescent="0.2">
      <c r="I45917" s="3"/>
      <c r="J45917" s="3"/>
    </row>
    <row r="45918" spans="9:10" x14ac:dyDescent="0.2">
      <c r="I45918" s="3"/>
      <c r="J45918" s="3"/>
    </row>
    <row r="45919" spans="9:10" x14ac:dyDescent="0.2">
      <c r="I45919" s="3"/>
      <c r="J45919" s="3"/>
    </row>
    <row r="45920" spans="9:10" x14ac:dyDescent="0.2">
      <c r="I45920" s="3"/>
      <c r="J45920" s="3"/>
    </row>
    <row r="45921" spans="9:10" x14ac:dyDescent="0.2">
      <c r="I45921" s="3"/>
      <c r="J45921" s="3"/>
    </row>
    <row r="45922" spans="9:10" x14ac:dyDescent="0.2">
      <c r="I45922" s="3"/>
      <c r="J45922" s="3"/>
    </row>
    <row r="45923" spans="9:10" x14ac:dyDescent="0.2">
      <c r="I45923" s="3"/>
      <c r="J45923" s="3"/>
    </row>
    <row r="45924" spans="9:10" x14ac:dyDescent="0.2">
      <c r="I45924" s="3"/>
      <c r="J45924" s="3"/>
    </row>
    <row r="45925" spans="9:10" x14ac:dyDescent="0.2">
      <c r="I45925" s="3"/>
      <c r="J45925" s="3"/>
    </row>
    <row r="45926" spans="9:10" x14ac:dyDescent="0.2">
      <c r="I45926" s="3"/>
      <c r="J45926" s="3"/>
    </row>
    <row r="45927" spans="9:10" x14ac:dyDescent="0.2">
      <c r="I45927" s="3"/>
      <c r="J45927" s="3"/>
    </row>
    <row r="45928" spans="9:10" x14ac:dyDescent="0.2">
      <c r="I45928" s="3"/>
      <c r="J45928" s="3"/>
    </row>
    <row r="45929" spans="9:10" x14ac:dyDescent="0.2">
      <c r="I45929" s="3"/>
      <c r="J45929" s="3"/>
    </row>
    <row r="45930" spans="9:10" x14ac:dyDescent="0.2">
      <c r="I45930" s="3"/>
      <c r="J45930" s="3"/>
    </row>
    <row r="45931" spans="9:10" x14ac:dyDescent="0.2">
      <c r="I45931" s="3"/>
      <c r="J45931" s="3"/>
    </row>
    <row r="45932" spans="9:10" x14ac:dyDescent="0.2">
      <c r="I45932" s="3"/>
      <c r="J45932" s="3"/>
    </row>
    <row r="45933" spans="9:10" x14ac:dyDescent="0.2">
      <c r="I45933" s="3"/>
      <c r="J45933" s="3"/>
    </row>
    <row r="45934" spans="9:10" x14ac:dyDescent="0.2">
      <c r="I45934" s="3"/>
      <c r="J45934" s="3"/>
    </row>
    <row r="45935" spans="9:10" x14ac:dyDescent="0.2">
      <c r="I45935" s="3"/>
      <c r="J45935" s="3"/>
    </row>
    <row r="45936" spans="9:10" x14ac:dyDescent="0.2">
      <c r="I45936" s="3"/>
      <c r="J45936" s="3"/>
    </row>
    <row r="45937" spans="9:10" x14ac:dyDescent="0.2">
      <c r="I45937" s="3"/>
      <c r="J45937" s="3"/>
    </row>
    <row r="45938" spans="9:10" x14ac:dyDescent="0.2">
      <c r="I45938" s="3"/>
      <c r="J45938" s="3"/>
    </row>
    <row r="45939" spans="9:10" x14ac:dyDescent="0.2">
      <c r="I45939" s="3"/>
      <c r="J45939" s="3"/>
    </row>
    <row r="45940" spans="9:10" x14ac:dyDescent="0.2">
      <c r="I45940" s="3"/>
      <c r="J45940" s="3"/>
    </row>
    <row r="45941" spans="9:10" x14ac:dyDescent="0.2">
      <c r="I45941" s="3"/>
      <c r="J45941" s="3"/>
    </row>
    <row r="45942" spans="9:10" x14ac:dyDescent="0.2">
      <c r="I45942" s="3"/>
      <c r="J45942" s="3"/>
    </row>
    <row r="45943" spans="9:10" x14ac:dyDescent="0.2">
      <c r="I45943" s="3"/>
      <c r="J45943" s="3"/>
    </row>
    <row r="45944" spans="9:10" x14ac:dyDescent="0.2">
      <c r="I45944" s="3"/>
      <c r="J45944" s="3"/>
    </row>
    <row r="45945" spans="9:10" x14ac:dyDescent="0.2">
      <c r="I45945" s="3"/>
      <c r="J45945" s="3"/>
    </row>
    <row r="45946" spans="9:10" x14ac:dyDescent="0.2">
      <c r="I45946" s="3"/>
      <c r="J45946" s="3"/>
    </row>
    <row r="45947" spans="9:10" x14ac:dyDescent="0.2">
      <c r="I45947" s="3"/>
      <c r="J45947" s="3"/>
    </row>
    <row r="45948" spans="9:10" x14ac:dyDescent="0.2">
      <c r="I45948" s="3"/>
      <c r="J45948" s="3"/>
    </row>
    <row r="45949" spans="9:10" x14ac:dyDescent="0.2">
      <c r="I45949" s="3"/>
      <c r="J45949" s="3"/>
    </row>
    <row r="45950" spans="9:10" x14ac:dyDescent="0.2">
      <c r="I45950" s="3"/>
      <c r="J45950" s="3"/>
    </row>
    <row r="45951" spans="9:10" x14ac:dyDescent="0.2">
      <c r="I45951" s="3"/>
      <c r="J45951" s="3"/>
    </row>
    <row r="45952" spans="9:10" x14ac:dyDescent="0.2">
      <c r="I45952" s="3"/>
      <c r="J45952" s="3"/>
    </row>
    <row r="45953" spans="9:10" x14ac:dyDescent="0.2">
      <c r="I45953" s="3"/>
      <c r="J45953" s="3"/>
    </row>
    <row r="45954" spans="9:10" x14ac:dyDescent="0.2">
      <c r="I45954" s="3"/>
      <c r="J45954" s="3"/>
    </row>
    <row r="45955" spans="9:10" x14ac:dyDescent="0.2">
      <c r="I45955" s="3"/>
      <c r="J45955" s="3"/>
    </row>
    <row r="45956" spans="9:10" x14ac:dyDescent="0.2">
      <c r="I45956" s="3"/>
      <c r="J45956" s="3"/>
    </row>
    <row r="45957" spans="9:10" x14ac:dyDescent="0.2">
      <c r="I45957" s="3"/>
      <c r="J45957" s="3"/>
    </row>
    <row r="45958" spans="9:10" x14ac:dyDescent="0.2">
      <c r="I45958" s="3"/>
      <c r="J45958" s="3"/>
    </row>
    <row r="45959" spans="9:10" x14ac:dyDescent="0.2">
      <c r="I45959" s="3"/>
      <c r="J45959" s="3"/>
    </row>
    <row r="45960" spans="9:10" x14ac:dyDescent="0.2">
      <c r="I45960" s="3"/>
      <c r="J45960" s="3"/>
    </row>
    <row r="45961" spans="9:10" x14ac:dyDescent="0.2">
      <c r="I45961" s="3"/>
      <c r="J45961" s="3"/>
    </row>
    <row r="45962" spans="9:10" x14ac:dyDescent="0.2">
      <c r="I45962" s="3"/>
      <c r="J45962" s="3"/>
    </row>
    <row r="45963" spans="9:10" x14ac:dyDescent="0.2">
      <c r="I45963" s="3"/>
      <c r="J45963" s="3"/>
    </row>
    <row r="45964" spans="9:10" x14ac:dyDescent="0.2">
      <c r="I45964" s="3"/>
      <c r="J45964" s="3"/>
    </row>
    <row r="45965" spans="9:10" x14ac:dyDescent="0.2">
      <c r="I45965" s="3"/>
      <c r="J45965" s="3"/>
    </row>
    <row r="45966" spans="9:10" x14ac:dyDescent="0.2">
      <c r="I45966" s="3"/>
      <c r="J45966" s="3"/>
    </row>
    <row r="45967" spans="9:10" x14ac:dyDescent="0.2">
      <c r="I45967" s="3"/>
      <c r="J45967" s="3"/>
    </row>
    <row r="45968" spans="9:10" x14ac:dyDescent="0.2">
      <c r="I45968" s="3"/>
      <c r="J45968" s="3"/>
    </row>
    <row r="45969" spans="9:10" x14ac:dyDescent="0.2">
      <c r="I45969" s="3"/>
      <c r="J45969" s="3"/>
    </row>
    <row r="45970" spans="9:10" x14ac:dyDescent="0.2">
      <c r="I45970" s="3"/>
      <c r="J45970" s="3"/>
    </row>
    <row r="45971" spans="9:10" x14ac:dyDescent="0.2">
      <c r="I45971" s="3"/>
      <c r="J45971" s="3"/>
    </row>
    <row r="45972" spans="9:10" x14ac:dyDescent="0.2">
      <c r="I45972" s="3"/>
      <c r="J45972" s="3"/>
    </row>
    <row r="45973" spans="9:10" x14ac:dyDescent="0.2">
      <c r="I45973" s="3"/>
      <c r="J45973" s="3"/>
    </row>
    <row r="45974" spans="9:10" x14ac:dyDescent="0.2">
      <c r="I45974" s="3"/>
      <c r="J45974" s="3"/>
    </row>
    <row r="45975" spans="9:10" x14ac:dyDescent="0.2">
      <c r="I45975" s="3"/>
      <c r="J45975" s="3"/>
    </row>
    <row r="45976" spans="9:10" x14ac:dyDescent="0.2">
      <c r="I45976" s="3"/>
      <c r="J45976" s="3"/>
    </row>
    <row r="45977" spans="9:10" x14ac:dyDescent="0.2">
      <c r="I45977" s="3"/>
      <c r="J45977" s="3"/>
    </row>
    <row r="45978" spans="9:10" x14ac:dyDescent="0.2">
      <c r="I45978" s="3"/>
      <c r="J45978" s="3"/>
    </row>
    <row r="45979" spans="9:10" x14ac:dyDescent="0.2">
      <c r="I45979" s="3"/>
      <c r="J45979" s="3"/>
    </row>
    <row r="45980" spans="9:10" x14ac:dyDescent="0.2">
      <c r="I45980" s="3"/>
      <c r="J45980" s="3"/>
    </row>
    <row r="45981" spans="9:10" x14ac:dyDescent="0.2">
      <c r="I45981" s="3"/>
      <c r="J45981" s="3"/>
    </row>
    <row r="45982" spans="9:10" x14ac:dyDescent="0.2">
      <c r="I45982" s="3"/>
      <c r="J45982" s="3"/>
    </row>
    <row r="45983" spans="9:10" x14ac:dyDescent="0.2">
      <c r="I45983" s="3"/>
      <c r="J45983" s="3"/>
    </row>
    <row r="45984" spans="9:10" x14ac:dyDescent="0.2">
      <c r="I45984" s="3"/>
      <c r="J45984" s="3"/>
    </row>
    <row r="45985" spans="9:10" x14ac:dyDescent="0.2">
      <c r="I45985" s="3"/>
      <c r="J45985" s="3"/>
    </row>
    <row r="45986" spans="9:10" x14ac:dyDescent="0.2">
      <c r="I45986" s="3"/>
      <c r="J45986" s="3"/>
    </row>
    <row r="45987" spans="9:10" x14ac:dyDescent="0.2">
      <c r="I45987" s="3"/>
      <c r="J45987" s="3"/>
    </row>
    <row r="45988" spans="9:10" x14ac:dyDescent="0.2">
      <c r="I45988" s="3"/>
      <c r="J45988" s="3"/>
    </row>
    <row r="45989" spans="9:10" x14ac:dyDescent="0.2">
      <c r="I45989" s="3"/>
      <c r="J45989" s="3"/>
    </row>
    <row r="45990" spans="9:10" x14ac:dyDescent="0.2">
      <c r="I45990" s="3"/>
      <c r="J45990" s="3"/>
    </row>
    <row r="45991" spans="9:10" x14ac:dyDescent="0.2">
      <c r="I45991" s="3"/>
      <c r="J45991" s="3"/>
    </row>
    <row r="45992" spans="9:10" x14ac:dyDescent="0.2">
      <c r="I45992" s="3"/>
      <c r="J45992" s="3"/>
    </row>
    <row r="45993" spans="9:10" x14ac:dyDescent="0.2">
      <c r="I45993" s="3"/>
      <c r="J45993" s="3"/>
    </row>
    <row r="45994" spans="9:10" x14ac:dyDescent="0.2">
      <c r="I45994" s="3"/>
      <c r="J45994" s="3"/>
    </row>
    <row r="45995" spans="9:10" x14ac:dyDescent="0.2">
      <c r="I45995" s="3"/>
      <c r="J45995" s="3"/>
    </row>
    <row r="45996" spans="9:10" x14ac:dyDescent="0.2">
      <c r="I45996" s="3"/>
      <c r="J45996" s="3"/>
    </row>
    <row r="45997" spans="9:10" x14ac:dyDescent="0.2">
      <c r="I45997" s="3"/>
      <c r="J45997" s="3"/>
    </row>
    <row r="45998" spans="9:10" x14ac:dyDescent="0.2">
      <c r="I45998" s="3"/>
      <c r="J45998" s="3"/>
    </row>
    <row r="45999" spans="9:10" x14ac:dyDescent="0.2">
      <c r="I45999" s="3"/>
      <c r="J45999" s="3"/>
    </row>
    <row r="46000" spans="9:10" x14ac:dyDescent="0.2">
      <c r="I46000" s="3"/>
      <c r="J46000" s="3"/>
    </row>
    <row r="46001" spans="9:10" x14ac:dyDescent="0.2">
      <c r="I46001" s="3"/>
      <c r="J46001" s="3"/>
    </row>
    <row r="46002" spans="9:10" x14ac:dyDescent="0.2">
      <c r="I46002" s="3"/>
      <c r="J46002" s="3"/>
    </row>
    <row r="46003" spans="9:10" x14ac:dyDescent="0.2">
      <c r="I46003" s="3"/>
      <c r="J46003" s="3"/>
    </row>
    <row r="46004" spans="9:10" x14ac:dyDescent="0.2">
      <c r="I46004" s="3"/>
      <c r="J46004" s="3"/>
    </row>
    <row r="46005" spans="9:10" x14ac:dyDescent="0.2">
      <c r="I46005" s="3"/>
      <c r="J46005" s="3"/>
    </row>
    <row r="46006" spans="9:10" x14ac:dyDescent="0.2">
      <c r="I46006" s="3"/>
      <c r="J46006" s="3"/>
    </row>
    <row r="46007" spans="9:10" x14ac:dyDescent="0.2">
      <c r="I46007" s="3"/>
      <c r="J46007" s="3"/>
    </row>
    <row r="46008" spans="9:10" x14ac:dyDescent="0.2">
      <c r="I46008" s="3"/>
      <c r="J46008" s="3"/>
    </row>
    <row r="46009" spans="9:10" x14ac:dyDescent="0.2">
      <c r="I46009" s="3"/>
      <c r="J46009" s="3"/>
    </row>
    <row r="46010" spans="9:10" x14ac:dyDescent="0.2">
      <c r="I46010" s="3"/>
      <c r="J46010" s="3"/>
    </row>
    <row r="46011" spans="9:10" x14ac:dyDescent="0.2">
      <c r="I46011" s="3"/>
      <c r="J46011" s="3"/>
    </row>
    <row r="46012" spans="9:10" x14ac:dyDescent="0.2">
      <c r="I46012" s="3"/>
      <c r="J46012" s="3"/>
    </row>
    <row r="46013" spans="9:10" x14ac:dyDescent="0.2">
      <c r="I46013" s="3"/>
      <c r="J46013" s="3"/>
    </row>
    <row r="46014" spans="9:10" x14ac:dyDescent="0.2">
      <c r="I46014" s="3"/>
      <c r="J46014" s="3"/>
    </row>
    <row r="46015" spans="9:10" x14ac:dyDescent="0.2">
      <c r="I46015" s="3"/>
      <c r="J46015" s="3"/>
    </row>
    <row r="46016" spans="9:10" x14ac:dyDescent="0.2">
      <c r="I46016" s="3"/>
      <c r="J46016" s="3"/>
    </row>
    <row r="46017" spans="9:10" x14ac:dyDescent="0.2">
      <c r="I46017" s="3"/>
      <c r="J46017" s="3"/>
    </row>
    <row r="46018" spans="9:10" x14ac:dyDescent="0.2">
      <c r="I46018" s="3"/>
      <c r="J46018" s="3"/>
    </row>
    <row r="46019" spans="9:10" x14ac:dyDescent="0.2">
      <c r="I46019" s="3"/>
      <c r="J46019" s="3"/>
    </row>
    <row r="46020" spans="9:10" x14ac:dyDescent="0.2">
      <c r="I46020" s="3"/>
      <c r="J46020" s="3"/>
    </row>
    <row r="46021" spans="9:10" x14ac:dyDescent="0.2">
      <c r="I46021" s="3"/>
      <c r="J46021" s="3"/>
    </row>
    <row r="46022" spans="9:10" x14ac:dyDescent="0.2">
      <c r="I46022" s="3"/>
      <c r="J46022" s="3"/>
    </row>
    <row r="46023" spans="9:10" x14ac:dyDescent="0.2">
      <c r="I46023" s="3"/>
      <c r="J46023" s="3"/>
    </row>
    <row r="46024" spans="9:10" x14ac:dyDescent="0.2">
      <c r="I46024" s="3"/>
      <c r="J46024" s="3"/>
    </row>
    <row r="46025" spans="9:10" x14ac:dyDescent="0.2">
      <c r="I46025" s="3"/>
      <c r="J46025" s="3"/>
    </row>
    <row r="46026" spans="9:10" x14ac:dyDescent="0.2">
      <c r="I46026" s="3"/>
      <c r="J46026" s="3"/>
    </row>
    <row r="46027" spans="9:10" x14ac:dyDescent="0.2">
      <c r="I46027" s="3"/>
      <c r="J46027" s="3"/>
    </row>
    <row r="46028" spans="9:10" x14ac:dyDescent="0.2">
      <c r="I46028" s="3"/>
      <c r="J46028" s="3"/>
    </row>
    <row r="46029" spans="9:10" x14ac:dyDescent="0.2">
      <c r="I46029" s="3"/>
      <c r="J46029" s="3"/>
    </row>
    <row r="46030" spans="9:10" x14ac:dyDescent="0.2">
      <c r="I46030" s="3"/>
      <c r="J46030" s="3"/>
    </row>
    <row r="46031" spans="9:10" x14ac:dyDescent="0.2">
      <c r="I46031" s="3"/>
      <c r="J46031" s="3"/>
    </row>
    <row r="46032" spans="9:10" x14ac:dyDescent="0.2">
      <c r="I46032" s="3"/>
      <c r="J46032" s="3"/>
    </row>
    <row r="46033" spans="9:10" x14ac:dyDescent="0.2">
      <c r="I46033" s="3"/>
      <c r="J46033" s="3"/>
    </row>
    <row r="46034" spans="9:10" x14ac:dyDescent="0.2">
      <c r="I46034" s="3"/>
      <c r="J46034" s="3"/>
    </row>
    <row r="46035" spans="9:10" x14ac:dyDescent="0.2">
      <c r="I46035" s="3"/>
      <c r="J46035" s="3"/>
    </row>
    <row r="46036" spans="9:10" x14ac:dyDescent="0.2">
      <c r="I46036" s="3"/>
      <c r="J46036" s="3"/>
    </row>
    <row r="46037" spans="9:10" x14ac:dyDescent="0.2">
      <c r="I46037" s="3"/>
      <c r="J46037" s="3"/>
    </row>
    <row r="46038" spans="9:10" x14ac:dyDescent="0.2">
      <c r="I46038" s="3"/>
      <c r="J46038" s="3"/>
    </row>
    <row r="46039" spans="9:10" x14ac:dyDescent="0.2">
      <c r="I46039" s="3"/>
      <c r="J46039" s="3"/>
    </row>
    <row r="46040" spans="9:10" x14ac:dyDescent="0.2">
      <c r="I46040" s="3"/>
      <c r="J46040" s="3"/>
    </row>
    <row r="46041" spans="9:10" x14ac:dyDescent="0.2">
      <c r="I46041" s="3"/>
      <c r="J46041" s="3"/>
    </row>
    <row r="46042" spans="9:10" x14ac:dyDescent="0.2">
      <c r="I46042" s="3"/>
      <c r="J46042" s="3"/>
    </row>
    <row r="46043" spans="9:10" x14ac:dyDescent="0.2">
      <c r="I46043" s="3"/>
      <c r="J46043" s="3"/>
    </row>
    <row r="46044" spans="9:10" x14ac:dyDescent="0.2">
      <c r="I46044" s="3"/>
      <c r="J46044" s="3"/>
    </row>
    <row r="46045" spans="9:10" x14ac:dyDescent="0.2">
      <c r="I46045" s="3"/>
      <c r="J46045" s="3"/>
    </row>
    <row r="46046" spans="9:10" x14ac:dyDescent="0.2">
      <c r="I46046" s="3"/>
      <c r="J46046" s="3"/>
    </row>
    <row r="46047" spans="9:10" x14ac:dyDescent="0.2">
      <c r="I46047" s="3"/>
      <c r="J46047" s="3"/>
    </row>
    <row r="46048" spans="9:10" x14ac:dyDescent="0.2">
      <c r="I46048" s="3"/>
      <c r="J46048" s="3"/>
    </row>
    <row r="46049" spans="9:10" x14ac:dyDescent="0.2">
      <c r="I46049" s="3"/>
      <c r="J46049" s="3"/>
    </row>
    <row r="46050" spans="9:10" x14ac:dyDescent="0.2">
      <c r="I46050" s="3"/>
      <c r="J46050" s="3"/>
    </row>
    <row r="46051" spans="9:10" x14ac:dyDescent="0.2">
      <c r="I46051" s="3"/>
      <c r="J46051" s="3"/>
    </row>
    <row r="46052" spans="9:10" x14ac:dyDescent="0.2">
      <c r="I46052" s="3"/>
      <c r="J46052" s="3"/>
    </row>
    <row r="46053" spans="9:10" x14ac:dyDescent="0.2">
      <c r="I46053" s="3"/>
      <c r="J46053" s="3"/>
    </row>
    <row r="46054" spans="9:10" x14ac:dyDescent="0.2">
      <c r="I46054" s="3"/>
      <c r="J46054" s="3"/>
    </row>
    <row r="46055" spans="9:10" x14ac:dyDescent="0.2">
      <c r="I46055" s="3"/>
      <c r="J46055" s="3"/>
    </row>
    <row r="46056" spans="9:10" x14ac:dyDescent="0.2">
      <c r="I46056" s="3"/>
      <c r="J46056" s="3"/>
    </row>
    <row r="46057" spans="9:10" x14ac:dyDescent="0.2">
      <c r="I46057" s="3"/>
      <c r="J46057" s="3"/>
    </row>
    <row r="46058" spans="9:10" x14ac:dyDescent="0.2">
      <c r="I46058" s="3"/>
      <c r="J46058" s="3"/>
    </row>
    <row r="46059" spans="9:10" x14ac:dyDescent="0.2">
      <c r="I46059" s="3"/>
      <c r="J46059" s="3"/>
    </row>
    <row r="46060" spans="9:10" x14ac:dyDescent="0.2">
      <c r="I46060" s="3"/>
      <c r="J46060" s="3"/>
    </row>
    <row r="46061" spans="9:10" x14ac:dyDescent="0.2">
      <c r="I46061" s="3"/>
      <c r="J46061" s="3"/>
    </row>
    <row r="46062" spans="9:10" x14ac:dyDescent="0.2">
      <c r="I46062" s="3"/>
      <c r="J46062" s="3"/>
    </row>
    <row r="46063" spans="9:10" x14ac:dyDescent="0.2">
      <c r="I46063" s="3"/>
      <c r="J46063" s="3"/>
    </row>
    <row r="46064" spans="9:10" x14ac:dyDescent="0.2">
      <c r="I46064" s="3"/>
      <c r="J46064" s="3"/>
    </row>
    <row r="46065" spans="9:10" x14ac:dyDescent="0.2">
      <c r="I46065" s="3"/>
      <c r="J46065" s="3"/>
    </row>
    <row r="46066" spans="9:10" x14ac:dyDescent="0.2">
      <c r="I46066" s="3"/>
      <c r="J46066" s="3"/>
    </row>
    <row r="46067" spans="9:10" x14ac:dyDescent="0.2">
      <c r="I46067" s="3"/>
      <c r="J46067" s="3"/>
    </row>
    <row r="46068" spans="9:10" x14ac:dyDescent="0.2">
      <c r="I46068" s="3"/>
      <c r="J46068" s="3"/>
    </row>
    <row r="46069" spans="9:10" x14ac:dyDescent="0.2">
      <c r="I46069" s="3"/>
      <c r="J46069" s="3"/>
    </row>
    <row r="46070" spans="9:10" x14ac:dyDescent="0.2">
      <c r="I46070" s="3"/>
      <c r="J46070" s="3"/>
    </row>
    <row r="46071" spans="9:10" x14ac:dyDescent="0.2">
      <c r="I46071" s="3"/>
      <c r="J46071" s="3"/>
    </row>
    <row r="46072" spans="9:10" x14ac:dyDescent="0.2">
      <c r="I46072" s="3"/>
      <c r="J46072" s="3"/>
    </row>
    <row r="46073" spans="9:10" x14ac:dyDescent="0.2">
      <c r="I46073" s="3"/>
      <c r="J46073" s="3"/>
    </row>
    <row r="46074" spans="9:10" x14ac:dyDescent="0.2">
      <c r="I46074" s="3"/>
      <c r="J46074" s="3"/>
    </row>
    <row r="46075" spans="9:10" x14ac:dyDescent="0.2">
      <c r="I46075" s="3"/>
      <c r="J46075" s="3"/>
    </row>
    <row r="46076" spans="9:10" x14ac:dyDescent="0.2">
      <c r="I46076" s="3"/>
      <c r="J46076" s="3"/>
    </row>
    <row r="46077" spans="9:10" x14ac:dyDescent="0.2">
      <c r="I46077" s="3"/>
      <c r="J46077" s="3"/>
    </row>
    <row r="46078" spans="9:10" x14ac:dyDescent="0.2">
      <c r="I46078" s="3"/>
      <c r="J46078" s="3"/>
    </row>
    <row r="46079" spans="9:10" x14ac:dyDescent="0.2">
      <c r="I46079" s="3"/>
      <c r="J46079" s="3"/>
    </row>
    <row r="46080" spans="9:10" x14ac:dyDescent="0.2">
      <c r="I46080" s="3"/>
      <c r="J46080" s="3"/>
    </row>
    <row r="46081" spans="9:10" x14ac:dyDescent="0.2">
      <c r="I46081" s="3"/>
      <c r="J46081" s="3"/>
    </row>
    <row r="46082" spans="9:10" x14ac:dyDescent="0.2">
      <c r="I46082" s="3"/>
      <c r="J46082" s="3"/>
    </row>
    <row r="46083" spans="9:10" x14ac:dyDescent="0.2">
      <c r="I46083" s="3"/>
      <c r="J46083" s="3"/>
    </row>
    <row r="46084" spans="9:10" x14ac:dyDescent="0.2">
      <c r="I46084" s="3"/>
      <c r="J46084" s="3"/>
    </row>
    <row r="46085" spans="9:10" x14ac:dyDescent="0.2">
      <c r="I46085" s="3"/>
      <c r="J46085" s="3"/>
    </row>
    <row r="46086" spans="9:10" x14ac:dyDescent="0.2">
      <c r="I46086" s="3"/>
      <c r="J46086" s="3"/>
    </row>
    <row r="46087" spans="9:10" x14ac:dyDescent="0.2">
      <c r="I46087" s="3"/>
      <c r="J46087" s="3"/>
    </row>
    <row r="46088" spans="9:10" x14ac:dyDescent="0.2">
      <c r="I46088" s="3"/>
      <c r="J46088" s="3"/>
    </row>
    <row r="46089" spans="9:10" x14ac:dyDescent="0.2">
      <c r="I46089" s="3"/>
      <c r="J46089" s="3"/>
    </row>
    <row r="46090" spans="9:10" x14ac:dyDescent="0.2">
      <c r="I46090" s="3"/>
      <c r="J46090" s="3"/>
    </row>
    <row r="46091" spans="9:10" x14ac:dyDescent="0.2">
      <c r="I46091" s="3"/>
      <c r="J46091" s="3"/>
    </row>
    <row r="46092" spans="9:10" x14ac:dyDescent="0.2">
      <c r="I46092" s="3"/>
      <c r="J46092" s="3"/>
    </row>
    <row r="46093" spans="9:10" x14ac:dyDescent="0.2">
      <c r="I46093" s="3"/>
      <c r="J46093" s="3"/>
    </row>
    <row r="46094" spans="9:10" x14ac:dyDescent="0.2">
      <c r="I46094" s="3"/>
      <c r="J46094" s="3"/>
    </row>
    <row r="46095" spans="9:10" x14ac:dyDescent="0.2">
      <c r="I46095" s="3"/>
      <c r="J46095" s="3"/>
    </row>
    <row r="46096" spans="9:10" x14ac:dyDescent="0.2">
      <c r="I46096" s="3"/>
      <c r="J46096" s="3"/>
    </row>
    <row r="46097" spans="9:10" x14ac:dyDescent="0.2">
      <c r="I46097" s="3"/>
      <c r="J46097" s="3"/>
    </row>
    <row r="46098" spans="9:10" x14ac:dyDescent="0.2">
      <c r="I46098" s="3"/>
      <c r="J46098" s="3"/>
    </row>
    <row r="46099" spans="9:10" x14ac:dyDescent="0.2">
      <c r="I46099" s="3"/>
      <c r="J46099" s="3"/>
    </row>
    <row r="46100" spans="9:10" x14ac:dyDescent="0.2">
      <c r="I46100" s="3"/>
      <c r="J46100" s="3"/>
    </row>
    <row r="46101" spans="9:10" x14ac:dyDescent="0.2">
      <c r="I46101" s="3"/>
      <c r="J46101" s="3"/>
    </row>
    <row r="46102" spans="9:10" x14ac:dyDescent="0.2">
      <c r="I46102" s="3"/>
      <c r="J46102" s="3"/>
    </row>
    <row r="46103" spans="9:10" x14ac:dyDescent="0.2">
      <c r="I46103" s="3"/>
      <c r="J46103" s="3"/>
    </row>
    <row r="46104" spans="9:10" x14ac:dyDescent="0.2">
      <c r="I46104" s="3"/>
      <c r="J46104" s="3"/>
    </row>
    <row r="46105" spans="9:10" x14ac:dyDescent="0.2">
      <c r="I46105" s="3"/>
      <c r="J46105" s="3"/>
    </row>
    <row r="46106" spans="9:10" x14ac:dyDescent="0.2">
      <c r="I46106" s="3"/>
      <c r="J46106" s="3"/>
    </row>
    <row r="46107" spans="9:10" x14ac:dyDescent="0.2">
      <c r="I46107" s="3"/>
      <c r="J46107" s="3"/>
    </row>
    <row r="46108" spans="9:10" x14ac:dyDescent="0.2">
      <c r="I46108" s="3"/>
      <c r="J46108" s="3"/>
    </row>
    <row r="46109" spans="9:10" x14ac:dyDescent="0.2">
      <c r="I46109" s="3"/>
      <c r="J46109" s="3"/>
    </row>
    <row r="46110" spans="9:10" x14ac:dyDescent="0.2">
      <c r="I46110" s="3"/>
      <c r="J46110" s="3"/>
    </row>
    <row r="46111" spans="9:10" x14ac:dyDescent="0.2">
      <c r="I46111" s="3"/>
      <c r="J46111" s="3"/>
    </row>
    <row r="46112" spans="9:10" x14ac:dyDescent="0.2">
      <c r="I46112" s="3"/>
      <c r="J46112" s="3"/>
    </row>
    <row r="46113" spans="9:10" x14ac:dyDescent="0.2">
      <c r="I46113" s="3"/>
      <c r="J46113" s="3"/>
    </row>
    <row r="46114" spans="9:10" x14ac:dyDescent="0.2">
      <c r="I46114" s="3"/>
      <c r="J46114" s="3"/>
    </row>
    <row r="46115" spans="9:10" x14ac:dyDescent="0.2">
      <c r="I46115" s="3"/>
      <c r="J46115" s="3"/>
    </row>
    <row r="46116" spans="9:10" x14ac:dyDescent="0.2">
      <c r="I46116" s="3"/>
      <c r="J46116" s="3"/>
    </row>
    <row r="46117" spans="9:10" x14ac:dyDescent="0.2">
      <c r="I46117" s="3"/>
      <c r="J46117" s="3"/>
    </row>
    <row r="46118" spans="9:10" x14ac:dyDescent="0.2">
      <c r="I46118" s="3"/>
      <c r="J46118" s="3"/>
    </row>
    <row r="46119" spans="9:10" x14ac:dyDescent="0.2">
      <c r="I46119" s="3"/>
      <c r="J46119" s="3"/>
    </row>
    <row r="46120" spans="9:10" x14ac:dyDescent="0.2">
      <c r="I46120" s="3"/>
      <c r="J46120" s="3"/>
    </row>
    <row r="46121" spans="9:10" x14ac:dyDescent="0.2">
      <c r="I46121" s="3"/>
      <c r="J46121" s="3"/>
    </row>
    <row r="46122" spans="9:10" x14ac:dyDescent="0.2">
      <c r="I46122" s="3"/>
      <c r="J46122" s="3"/>
    </row>
    <row r="46123" spans="9:10" x14ac:dyDescent="0.2">
      <c r="I46123" s="3"/>
      <c r="J46123" s="3"/>
    </row>
    <row r="46124" spans="9:10" x14ac:dyDescent="0.2">
      <c r="I46124" s="3"/>
      <c r="J46124" s="3"/>
    </row>
    <row r="46125" spans="9:10" x14ac:dyDescent="0.2">
      <c r="I46125" s="3"/>
      <c r="J46125" s="3"/>
    </row>
    <row r="46126" spans="9:10" x14ac:dyDescent="0.2">
      <c r="I46126" s="3"/>
      <c r="J46126" s="3"/>
    </row>
    <row r="46127" spans="9:10" x14ac:dyDescent="0.2">
      <c r="I46127" s="3"/>
      <c r="J46127" s="3"/>
    </row>
    <row r="46128" spans="9:10" x14ac:dyDescent="0.2">
      <c r="I46128" s="3"/>
      <c r="J46128" s="3"/>
    </row>
    <row r="46129" spans="9:10" x14ac:dyDescent="0.2">
      <c r="I46129" s="3"/>
      <c r="J46129" s="3"/>
    </row>
    <row r="46130" spans="9:10" x14ac:dyDescent="0.2">
      <c r="I46130" s="3"/>
      <c r="J46130" s="3"/>
    </row>
    <row r="46131" spans="9:10" x14ac:dyDescent="0.2">
      <c r="I46131" s="3"/>
      <c r="J46131" s="3"/>
    </row>
    <row r="46132" spans="9:10" x14ac:dyDescent="0.2">
      <c r="I46132" s="3"/>
      <c r="J46132" s="3"/>
    </row>
    <row r="46133" spans="9:10" x14ac:dyDescent="0.2">
      <c r="I46133" s="3"/>
      <c r="J46133" s="3"/>
    </row>
    <row r="46134" spans="9:10" x14ac:dyDescent="0.2">
      <c r="I46134" s="3"/>
      <c r="J46134" s="3"/>
    </row>
    <row r="46135" spans="9:10" x14ac:dyDescent="0.2">
      <c r="I46135" s="3"/>
      <c r="J46135" s="3"/>
    </row>
    <row r="46136" spans="9:10" x14ac:dyDescent="0.2">
      <c r="I46136" s="3"/>
      <c r="J46136" s="3"/>
    </row>
    <row r="46137" spans="9:10" x14ac:dyDescent="0.2">
      <c r="I46137" s="3"/>
      <c r="J46137" s="3"/>
    </row>
    <row r="46138" spans="9:10" x14ac:dyDescent="0.2">
      <c r="I46138" s="3"/>
      <c r="J46138" s="3"/>
    </row>
    <row r="46139" spans="9:10" x14ac:dyDescent="0.2">
      <c r="I46139" s="3"/>
      <c r="J46139" s="3"/>
    </row>
    <row r="46140" spans="9:10" x14ac:dyDescent="0.2">
      <c r="I46140" s="3"/>
      <c r="J46140" s="3"/>
    </row>
    <row r="46141" spans="9:10" x14ac:dyDescent="0.2">
      <c r="I46141" s="3"/>
      <c r="J46141" s="3"/>
    </row>
    <row r="46142" spans="9:10" x14ac:dyDescent="0.2">
      <c r="I46142" s="3"/>
      <c r="J46142" s="3"/>
    </row>
    <row r="46143" spans="9:10" x14ac:dyDescent="0.2">
      <c r="I46143" s="3"/>
      <c r="J46143" s="3"/>
    </row>
    <row r="46144" spans="9:10" x14ac:dyDescent="0.2">
      <c r="I46144" s="3"/>
      <c r="J46144" s="3"/>
    </row>
    <row r="46145" spans="9:10" x14ac:dyDescent="0.2">
      <c r="I46145" s="3"/>
      <c r="J46145" s="3"/>
    </row>
    <row r="46146" spans="9:10" x14ac:dyDescent="0.2">
      <c r="I46146" s="3"/>
      <c r="J46146" s="3"/>
    </row>
    <row r="46147" spans="9:10" x14ac:dyDescent="0.2">
      <c r="I46147" s="3"/>
      <c r="J46147" s="3"/>
    </row>
    <row r="46148" spans="9:10" x14ac:dyDescent="0.2">
      <c r="I46148" s="3"/>
      <c r="J46148" s="3"/>
    </row>
    <row r="46149" spans="9:10" x14ac:dyDescent="0.2">
      <c r="I46149" s="3"/>
      <c r="J46149" s="3"/>
    </row>
    <row r="46150" spans="9:10" x14ac:dyDescent="0.2">
      <c r="I46150" s="3"/>
      <c r="J46150" s="3"/>
    </row>
    <row r="46151" spans="9:10" x14ac:dyDescent="0.2">
      <c r="I46151" s="3"/>
      <c r="J46151" s="3"/>
    </row>
    <row r="46152" spans="9:10" x14ac:dyDescent="0.2">
      <c r="I46152" s="3"/>
      <c r="J46152" s="3"/>
    </row>
    <row r="46153" spans="9:10" x14ac:dyDescent="0.2">
      <c r="I46153" s="3"/>
      <c r="J46153" s="3"/>
    </row>
    <row r="46154" spans="9:10" x14ac:dyDescent="0.2">
      <c r="I46154" s="3"/>
      <c r="J46154" s="3"/>
    </row>
    <row r="46155" spans="9:10" x14ac:dyDescent="0.2">
      <c r="I46155" s="3"/>
      <c r="J46155" s="3"/>
    </row>
    <row r="46156" spans="9:10" x14ac:dyDescent="0.2">
      <c r="I46156" s="3"/>
      <c r="J46156" s="3"/>
    </row>
    <row r="46157" spans="9:10" x14ac:dyDescent="0.2">
      <c r="I46157" s="3"/>
      <c r="J46157" s="3"/>
    </row>
    <row r="46158" spans="9:10" x14ac:dyDescent="0.2">
      <c r="I46158" s="3"/>
      <c r="J46158" s="3"/>
    </row>
    <row r="46159" spans="9:10" x14ac:dyDescent="0.2">
      <c r="I46159" s="3"/>
      <c r="J46159" s="3"/>
    </row>
    <row r="46160" spans="9:10" x14ac:dyDescent="0.2">
      <c r="I46160" s="3"/>
      <c r="J46160" s="3"/>
    </row>
    <row r="46161" spans="9:10" x14ac:dyDescent="0.2">
      <c r="I46161" s="3"/>
      <c r="J46161" s="3"/>
    </row>
    <row r="46162" spans="9:10" x14ac:dyDescent="0.2">
      <c r="I46162" s="3"/>
      <c r="J46162" s="3"/>
    </row>
    <row r="46163" spans="9:10" x14ac:dyDescent="0.2">
      <c r="I46163" s="3"/>
      <c r="J46163" s="3"/>
    </row>
    <row r="46164" spans="9:10" x14ac:dyDescent="0.2">
      <c r="I46164" s="3"/>
      <c r="J46164" s="3"/>
    </row>
    <row r="46165" spans="9:10" x14ac:dyDescent="0.2">
      <c r="I46165" s="3"/>
      <c r="J46165" s="3"/>
    </row>
    <row r="46166" spans="9:10" x14ac:dyDescent="0.2">
      <c r="I46166" s="3"/>
      <c r="J46166" s="3"/>
    </row>
    <row r="46167" spans="9:10" x14ac:dyDescent="0.2">
      <c r="I46167" s="3"/>
      <c r="J46167" s="3"/>
    </row>
    <row r="46168" spans="9:10" x14ac:dyDescent="0.2">
      <c r="I46168" s="3"/>
      <c r="J46168" s="3"/>
    </row>
    <row r="46169" spans="9:10" x14ac:dyDescent="0.2">
      <c r="I46169" s="3"/>
      <c r="J46169" s="3"/>
    </row>
    <row r="46170" spans="9:10" x14ac:dyDescent="0.2">
      <c r="I46170" s="3"/>
      <c r="J46170" s="3"/>
    </row>
    <row r="46171" spans="9:10" x14ac:dyDescent="0.2">
      <c r="I46171" s="3"/>
      <c r="J46171" s="3"/>
    </row>
    <row r="46172" spans="9:10" x14ac:dyDescent="0.2">
      <c r="I46172" s="3"/>
      <c r="J46172" s="3"/>
    </row>
    <row r="46173" spans="9:10" x14ac:dyDescent="0.2">
      <c r="I46173" s="3"/>
      <c r="J46173" s="3"/>
    </row>
    <row r="46174" spans="9:10" x14ac:dyDescent="0.2">
      <c r="I46174" s="3"/>
      <c r="J46174" s="3"/>
    </row>
    <row r="46175" spans="9:10" x14ac:dyDescent="0.2">
      <c r="I46175" s="3"/>
      <c r="J46175" s="3"/>
    </row>
    <row r="46176" spans="9:10" x14ac:dyDescent="0.2">
      <c r="I46176" s="3"/>
      <c r="J46176" s="3"/>
    </row>
    <row r="46177" spans="9:10" x14ac:dyDescent="0.2">
      <c r="I46177" s="3"/>
      <c r="J46177" s="3"/>
    </row>
    <row r="46178" spans="9:10" x14ac:dyDescent="0.2">
      <c r="I46178" s="3"/>
      <c r="J46178" s="3"/>
    </row>
    <row r="46179" spans="9:10" x14ac:dyDescent="0.2">
      <c r="I46179" s="3"/>
      <c r="J46179" s="3"/>
    </row>
    <row r="46180" spans="9:10" x14ac:dyDescent="0.2">
      <c r="I46180" s="3"/>
      <c r="J46180" s="3"/>
    </row>
    <row r="46181" spans="9:10" x14ac:dyDescent="0.2">
      <c r="I46181" s="3"/>
      <c r="J46181" s="3"/>
    </row>
    <row r="46182" spans="9:10" x14ac:dyDescent="0.2">
      <c r="I46182" s="3"/>
      <c r="J46182" s="3"/>
    </row>
    <row r="46183" spans="9:10" x14ac:dyDescent="0.2">
      <c r="I46183" s="3"/>
      <c r="J46183" s="3"/>
    </row>
    <row r="46184" spans="9:10" x14ac:dyDescent="0.2">
      <c r="I46184" s="3"/>
      <c r="J46184" s="3"/>
    </row>
    <row r="46185" spans="9:10" x14ac:dyDescent="0.2">
      <c r="I46185" s="3"/>
      <c r="J46185" s="3"/>
    </row>
    <row r="46186" spans="9:10" x14ac:dyDescent="0.2">
      <c r="I46186" s="3"/>
      <c r="J46186" s="3"/>
    </row>
    <row r="46187" spans="9:10" x14ac:dyDescent="0.2">
      <c r="I46187" s="3"/>
      <c r="J46187" s="3"/>
    </row>
    <row r="46188" spans="9:10" x14ac:dyDescent="0.2">
      <c r="I46188" s="3"/>
      <c r="J46188" s="3"/>
    </row>
    <row r="46189" spans="9:10" x14ac:dyDescent="0.2">
      <c r="I46189" s="3"/>
      <c r="J46189" s="3"/>
    </row>
    <row r="46190" spans="9:10" x14ac:dyDescent="0.2">
      <c r="I46190" s="3"/>
      <c r="J46190" s="3"/>
    </row>
    <row r="46191" spans="9:10" x14ac:dyDescent="0.2">
      <c r="I46191" s="3"/>
      <c r="J46191" s="3"/>
    </row>
    <row r="46192" spans="9:10" x14ac:dyDescent="0.2">
      <c r="I46192" s="3"/>
      <c r="J46192" s="3"/>
    </row>
    <row r="46193" spans="9:10" x14ac:dyDescent="0.2">
      <c r="I46193" s="3"/>
      <c r="J46193" s="3"/>
    </row>
    <row r="46194" spans="9:10" x14ac:dyDescent="0.2">
      <c r="I46194" s="3"/>
      <c r="J46194" s="3"/>
    </row>
    <row r="46195" spans="9:10" x14ac:dyDescent="0.2">
      <c r="I46195" s="3"/>
      <c r="J46195" s="3"/>
    </row>
    <row r="46196" spans="9:10" x14ac:dyDescent="0.2">
      <c r="I46196" s="3"/>
      <c r="J46196" s="3"/>
    </row>
    <row r="46197" spans="9:10" x14ac:dyDescent="0.2">
      <c r="I46197" s="3"/>
      <c r="J46197" s="3"/>
    </row>
    <row r="46198" spans="9:10" x14ac:dyDescent="0.2">
      <c r="I46198" s="3"/>
      <c r="J46198" s="3"/>
    </row>
    <row r="46199" spans="9:10" x14ac:dyDescent="0.2">
      <c r="I46199" s="3"/>
      <c r="J46199" s="3"/>
    </row>
    <row r="46200" spans="9:10" x14ac:dyDescent="0.2">
      <c r="I46200" s="3"/>
      <c r="J46200" s="3"/>
    </row>
    <row r="46201" spans="9:10" x14ac:dyDescent="0.2">
      <c r="I46201" s="3"/>
      <c r="J46201" s="3"/>
    </row>
    <row r="46202" spans="9:10" x14ac:dyDescent="0.2">
      <c r="I46202" s="3"/>
      <c r="J46202" s="3"/>
    </row>
    <row r="46203" spans="9:10" x14ac:dyDescent="0.2">
      <c r="I46203" s="3"/>
      <c r="J46203" s="3"/>
    </row>
    <row r="46204" spans="9:10" x14ac:dyDescent="0.2">
      <c r="I46204" s="3"/>
      <c r="J46204" s="3"/>
    </row>
    <row r="46205" spans="9:10" x14ac:dyDescent="0.2">
      <c r="I46205" s="3"/>
      <c r="J46205" s="3"/>
    </row>
    <row r="46206" spans="9:10" x14ac:dyDescent="0.2">
      <c r="I46206" s="3"/>
      <c r="J46206" s="3"/>
    </row>
    <row r="46207" spans="9:10" x14ac:dyDescent="0.2">
      <c r="I46207" s="3"/>
      <c r="J46207" s="3"/>
    </row>
    <row r="46208" spans="9:10" x14ac:dyDescent="0.2">
      <c r="I46208" s="3"/>
      <c r="J46208" s="3"/>
    </row>
    <row r="46209" spans="9:10" x14ac:dyDescent="0.2">
      <c r="I46209" s="3"/>
      <c r="J46209" s="3"/>
    </row>
    <row r="46210" spans="9:10" x14ac:dyDescent="0.2">
      <c r="I46210" s="3"/>
      <c r="J46210" s="3"/>
    </row>
    <row r="46211" spans="9:10" x14ac:dyDescent="0.2">
      <c r="I46211" s="3"/>
      <c r="J46211" s="3"/>
    </row>
    <row r="46212" spans="9:10" x14ac:dyDescent="0.2">
      <c r="I46212" s="3"/>
      <c r="J46212" s="3"/>
    </row>
    <row r="46213" spans="9:10" x14ac:dyDescent="0.2">
      <c r="I46213" s="3"/>
      <c r="J46213" s="3"/>
    </row>
    <row r="46214" spans="9:10" x14ac:dyDescent="0.2">
      <c r="I46214" s="3"/>
      <c r="J46214" s="3"/>
    </row>
    <row r="46215" spans="9:10" x14ac:dyDescent="0.2">
      <c r="I46215" s="3"/>
      <c r="J46215" s="3"/>
    </row>
    <row r="46216" spans="9:10" x14ac:dyDescent="0.2">
      <c r="I46216" s="3"/>
      <c r="J46216" s="3"/>
    </row>
    <row r="46217" spans="9:10" x14ac:dyDescent="0.2">
      <c r="I46217" s="3"/>
      <c r="J46217" s="3"/>
    </row>
    <row r="46218" spans="9:10" x14ac:dyDescent="0.2">
      <c r="I46218" s="3"/>
      <c r="J46218" s="3"/>
    </row>
    <row r="46219" spans="9:10" x14ac:dyDescent="0.2">
      <c r="I46219" s="3"/>
      <c r="J46219" s="3"/>
    </row>
    <row r="46220" spans="9:10" x14ac:dyDescent="0.2">
      <c r="I46220" s="3"/>
      <c r="J46220" s="3"/>
    </row>
    <row r="46221" spans="9:10" x14ac:dyDescent="0.2">
      <c r="I46221" s="3"/>
      <c r="J46221" s="3"/>
    </row>
    <row r="46222" spans="9:10" x14ac:dyDescent="0.2">
      <c r="I46222" s="3"/>
      <c r="J46222" s="3"/>
    </row>
    <row r="46223" spans="9:10" x14ac:dyDescent="0.2">
      <c r="I46223" s="3"/>
      <c r="J46223" s="3"/>
    </row>
    <row r="46224" spans="9:10" x14ac:dyDescent="0.2">
      <c r="I46224" s="3"/>
      <c r="J46224" s="3"/>
    </row>
    <row r="46225" spans="9:10" x14ac:dyDescent="0.2">
      <c r="I46225" s="3"/>
      <c r="J46225" s="3"/>
    </row>
    <row r="46226" spans="9:10" x14ac:dyDescent="0.2">
      <c r="I46226" s="3"/>
      <c r="J46226" s="3"/>
    </row>
    <row r="46227" spans="9:10" x14ac:dyDescent="0.2">
      <c r="I46227" s="3"/>
      <c r="J46227" s="3"/>
    </row>
    <row r="46228" spans="9:10" x14ac:dyDescent="0.2">
      <c r="I46228" s="3"/>
      <c r="J46228" s="3"/>
    </row>
    <row r="46229" spans="9:10" x14ac:dyDescent="0.2">
      <c r="I46229" s="3"/>
      <c r="J46229" s="3"/>
    </row>
    <row r="46230" spans="9:10" x14ac:dyDescent="0.2">
      <c r="I46230" s="3"/>
      <c r="J46230" s="3"/>
    </row>
    <row r="46231" spans="9:10" x14ac:dyDescent="0.2">
      <c r="I46231" s="3"/>
      <c r="J46231" s="3"/>
    </row>
    <row r="46232" spans="9:10" x14ac:dyDescent="0.2">
      <c r="I46232" s="3"/>
      <c r="J46232" s="3"/>
    </row>
    <row r="46233" spans="9:10" x14ac:dyDescent="0.2">
      <c r="I46233" s="3"/>
      <c r="J46233" s="3"/>
    </row>
    <row r="46234" spans="9:10" x14ac:dyDescent="0.2">
      <c r="I46234" s="3"/>
      <c r="J46234" s="3"/>
    </row>
    <row r="46235" spans="9:10" x14ac:dyDescent="0.2">
      <c r="I46235" s="3"/>
      <c r="J46235" s="3"/>
    </row>
    <row r="46236" spans="9:10" x14ac:dyDescent="0.2">
      <c r="I46236" s="3"/>
      <c r="J46236" s="3"/>
    </row>
    <row r="46237" spans="9:10" x14ac:dyDescent="0.2">
      <c r="I46237" s="3"/>
      <c r="J46237" s="3"/>
    </row>
    <row r="46238" spans="9:10" x14ac:dyDescent="0.2">
      <c r="I46238" s="3"/>
      <c r="J46238" s="3"/>
    </row>
    <row r="46239" spans="9:10" x14ac:dyDescent="0.2">
      <c r="I46239" s="3"/>
      <c r="J46239" s="3"/>
    </row>
    <row r="46240" spans="9:10" x14ac:dyDescent="0.2">
      <c r="I46240" s="3"/>
      <c r="J46240" s="3"/>
    </row>
    <row r="46241" spans="9:10" x14ac:dyDescent="0.2">
      <c r="I46241" s="3"/>
      <c r="J46241" s="3"/>
    </row>
    <row r="46242" spans="9:10" x14ac:dyDescent="0.2">
      <c r="I46242" s="3"/>
      <c r="J46242" s="3"/>
    </row>
    <row r="46243" spans="9:10" x14ac:dyDescent="0.2">
      <c r="I46243" s="3"/>
      <c r="J46243" s="3"/>
    </row>
    <row r="46244" spans="9:10" x14ac:dyDescent="0.2">
      <c r="I46244" s="3"/>
      <c r="J46244" s="3"/>
    </row>
    <row r="46245" spans="9:10" x14ac:dyDescent="0.2">
      <c r="I46245" s="3"/>
      <c r="J46245" s="3"/>
    </row>
    <row r="46246" spans="9:10" x14ac:dyDescent="0.2">
      <c r="I46246" s="3"/>
      <c r="J46246" s="3"/>
    </row>
    <row r="46247" spans="9:10" x14ac:dyDescent="0.2">
      <c r="I46247" s="3"/>
      <c r="J46247" s="3"/>
    </row>
    <row r="46248" spans="9:10" x14ac:dyDescent="0.2">
      <c r="I46248" s="3"/>
      <c r="J46248" s="3"/>
    </row>
    <row r="46249" spans="9:10" x14ac:dyDescent="0.2">
      <c r="I46249" s="3"/>
      <c r="J46249" s="3"/>
    </row>
    <row r="46250" spans="9:10" x14ac:dyDescent="0.2">
      <c r="I46250" s="3"/>
      <c r="J46250" s="3"/>
    </row>
    <row r="46251" spans="9:10" x14ac:dyDescent="0.2">
      <c r="I46251" s="3"/>
      <c r="J46251" s="3"/>
    </row>
    <row r="46252" spans="9:10" x14ac:dyDescent="0.2">
      <c r="I46252" s="3"/>
      <c r="J46252" s="3"/>
    </row>
    <row r="46253" spans="9:10" x14ac:dyDescent="0.2">
      <c r="I46253" s="3"/>
      <c r="J46253" s="3"/>
    </row>
    <row r="46254" spans="9:10" x14ac:dyDescent="0.2">
      <c r="I46254" s="3"/>
      <c r="J46254" s="3"/>
    </row>
    <row r="46255" spans="9:10" x14ac:dyDescent="0.2">
      <c r="I46255" s="3"/>
      <c r="J46255" s="3"/>
    </row>
    <row r="46256" spans="9:10" x14ac:dyDescent="0.2">
      <c r="I46256" s="3"/>
      <c r="J46256" s="3"/>
    </row>
    <row r="46257" spans="9:10" x14ac:dyDescent="0.2">
      <c r="I46257" s="3"/>
      <c r="J46257" s="3"/>
    </row>
    <row r="46258" spans="9:10" x14ac:dyDescent="0.2">
      <c r="I46258" s="3"/>
      <c r="J46258" s="3"/>
    </row>
    <row r="46259" spans="9:10" x14ac:dyDescent="0.2">
      <c r="I46259" s="3"/>
      <c r="J46259" s="3"/>
    </row>
    <row r="46260" spans="9:10" x14ac:dyDescent="0.2">
      <c r="I46260" s="3"/>
      <c r="J46260" s="3"/>
    </row>
    <row r="46261" spans="9:10" x14ac:dyDescent="0.2">
      <c r="I46261" s="3"/>
      <c r="J46261" s="3"/>
    </row>
    <row r="46262" spans="9:10" x14ac:dyDescent="0.2">
      <c r="I46262" s="3"/>
      <c r="J46262" s="3"/>
    </row>
    <row r="46263" spans="9:10" x14ac:dyDescent="0.2">
      <c r="I46263" s="3"/>
      <c r="J46263" s="3"/>
    </row>
    <row r="46264" spans="9:10" x14ac:dyDescent="0.2">
      <c r="I46264" s="3"/>
      <c r="J46264" s="3"/>
    </row>
    <row r="46265" spans="9:10" x14ac:dyDescent="0.2">
      <c r="I46265" s="3"/>
      <c r="J46265" s="3"/>
    </row>
    <row r="46266" spans="9:10" x14ac:dyDescent="0.2">
      <c r="I46266" s="3"/>
      <c r="J46266" s="3"/>
    </row>
    <row r="46267" spans="9:10" x14ac:dyDescent="0.2">
      <c r="I46267" s="3"/>
      <c r="J46267" s="3"/>
    </row>
    <row r="46268" spans="9:10" x14ac:dyDescent="0.2">
      <c r="I46268" s="3"/>
      <c r="J46268" s="3"/>
    </row>
    <row r="46269" spans="9:10" x14ac:dyDescent="0.2">
      <c r="I46269" s="3"/>
      <c r="J46269" s="3"/>
    </row>
    <row r="46270" spans="9:10" x14ac:dyDescent="0.2">
      <c r="I46270" s="3"/>
      <c r="J46270" s="3"/>
    </row>
    <row r="46271" spans="9:10" x14ac:dyDescent="0.2">
      <c r="I46271" s="3"/>
      <c r="J46271" s="3"/>
    </row>
    <row r="46272" spans="9:10" x14ac:dyDescent="0.2">
      <c r="I46272" s="3"/>
      <c r="J46272" s="3"/>
    </row>
    <row r="46273" spans="9:10" x14ac:dyDescent="0.2">
      <c r="I46273" s="3"/>
      <c r="J46273" s="3"/>
    </row>
    <row r="46274" spans="9:10" x14ac:dyDescent="0.2">
      <c r="I46274" s="3"/>
      <c r="J46274" s="3"/>
    </row>
    <row r="46275" spans="9:10" x14ac:dyDescent="0.2">
      <c r="I46275" s="3"/>
      <c r="J46275" s="3"/>
    </row>
    <row r="46276" spans="9:10" x14ac:dyDescent="0.2">
      <c r="I46276" s="3"/>
      <c r="J46276" s="3"/>
    </row>
    <row r="46277" spans="9:10" x14ac:dyDescent="0.2">
      <c r="I46277" s="3"/>
      <c r="J46277" s="3"/>
    </row>
    <row r="46278" spans="9:10" x14ac:dyDescent="0.2">
      <c r="I46278" s="3"/>
      <c r="J46278" s="3"/>
    </row>
    <row r="46279" spans="9:10" x14ac:dyDescent="0.2">
      <c r="I46279" s="3"/>
      <c r="J46279" s="3"/>
    </row>
    <row r="46280" spans="9:10" x14ac:dyDescent="0.2">
      <c r="I46280" s="3"/>
      <c r="J46280" s="3"/>
    </row>
    <row r="46281" spans="9:10" x14ac:dyDescent="0.2">
      <c r="I46281" s="3"/>
      <c r="J46281" s="3"/>
    </row>
    <row r="46282" spans="9:10" x14ac:dyDescent="0.2">
      <c r="I46282" s="3"/>
      <c r="J46282" s="3"/>
    </row>
    <row r="46283" spans="9:10" x14ac:dyDescent="0.2">
      <c r="I46283" s="3"/>
      <c r="J46283" s="3"/>
    </row>
    <row r="46284" spans="9:10" x14ac:dyDescent="0.2">
      <c r="I46284" s="3"/>
      <c r="J46284" s="3"/>
    </row>
    <row r="46285" spans="9:10" x14ac:dyDescent="0.2">
      <c r="I46285" s="3"/>
      <c r="J46285" s="3"/>
    </row>
    <row r="46286" spans="9:10" x14ac:dyDescent="0.2">
      <c r="I46286" s="3"/>
      <c r="J46286" s="3"/>
    </row>
    <row r="46287" spans="9:10" x14ac:dyDescent="0.2">
      <c r="I46287" s="3"/>
      <c r="J46287" s="3"/>
    </row>
    <row r="46288" spans="9:10" x14ac:dyDescent="0.2">
      <c r="I46288" s="3"/>
      <c r="J46288" s="3"/>
    </row>
    <row r="46289" spans="9:10" x14ac:dyDescent="0.2">
      <c r="I46289" s="3"/>
      <c r="J46289" s="3"/>
    </row>
    <row r="46290" spans="9:10" x14ac:dyDescent="0.2">
      <c r="I46290" s="3"/>
      <c r="J46290" s="3"/>
    </row>
    <row r="46291" spans="9:10" x14ac:dyDescent="0.2">
      <c r="I46291" s="3"/>
      <c r="J46291" s="3"/>
    </row>
    <row r="46292" spans="9:10" x14ac:dyDescent="0.2">
      <c r="I46292" s="3"/>
      <c r="J46292" s="3"/>
    </row>
    <row r="46293" spans="9:10" x14ac:dyDescent="0.2">
      <c r="I46293" s="3"/>
      <c r="J46293" s="3"/>
    </row>
    <row r="46294" spans="9:10" x14ac:dyDescent="0.2">
      <c r="I46294" s="3"/>
      <c r="J46294" s="3"/>
    </row>
    <row r="46295" spans="9:10" x14ac:dyDescent="0.2">
      <c r="I46295" s="3"/>
      <c r="J46295" s="3"/>
    </row>
    <row r="46296" spans="9:10" x14ac:dyDescent="0.2">
      <c r="I46296" s="3"/>
      <c r="J46296" s="3"/>
    </row>
    <row r="46297" spans="9:10" x14ac:dyDescent="0.2">
      <c r="I46297" s="3"/>
      <c r="J46297" s="3"/>
    </row>
    <row r="46298" spans="9:10" x14ac:dyDescent="0.2">
      <c r="I46298" s="3"/>
      <c r="J46298" s="3"/>
    </row>
    <row r="46299" spans="9:10" x14ac:dyDescent="0.2">
      <c r="I46299" s="3"/>
      <c r="J46299" s="3"/>
    </row>
    <row r="46300" spans="9:10" x14ac:dyDescent="0.2">
      <c r="I46300" s="3"/>
      <c r="J46300" s="3"/>
    </row>
    <row r="46301" spans="9:10" x14ac:dyDescent="0.2">
      <c r="I46301" s="3"/>
      <c r="J46301" s="3"/>
    </row>
    <row r="46302" spans="9:10" x14ac:dyDescent="0.2">
      <c r="I46302" s="3"/>
      <c r="J46302" s="3"/>
    </row>
    <row r="46303" spans="9:10" x14ac:dyDescent="0.2">
      <c r="I46303" s="3"/>
      <c r="J46303" s="3"/>
    </row>
    <row r="46304" spans="9:10" x14ac:dyDescent="0.2">
      <c r="I46304" s="3"/>
      <c r="J46304" s="3"/>
    </row>
    <row r="46305" spans="9:10" x14ac:dyDescent="0.2">
      <c r="I46305" s="3"/>
      <c r="J46305" s="3"/>
    </row>
    <row r="46306" spans="9:10" x14ac:dyDescent="0.2">
      <c r="I46306" s="3"/>
      <c r="J46306" s="3"/>
    </row>
    <row r="46307" spans="9:10" x14ac:dyDescent="0.2">
      <c r="I46307" s="3"/>
      <c r="J46307" s="3"/>
    </row>
    <row r="46308" spans="9:10" x14ac:dyDescent="0.2">
      <c r="I46308" s="3"/>
      <c r="J46308" s="3"/>
    </row>
    <row r="46309" spans="9:10" x14ac:dyDescent="0.2">
      <c r="I46309" s="3"/>
      <c r="J46309" s="3"/>
    </row>
    <row r="46310" spans="9:10" x14ac:dyDescent="0.2">
      <c r="I46310" s="3"/>
      <c r="J46310" s="3"/>
    </row>
    <row r="46311" spans="9:10" x14ac:dyDescent="0.2">
      <c r="I46311" s="3"/>
      <c r="J46311" s="3"/>
    </row>
    <row r="46312" spans="9:10" x14ac:dyDescent="0.2">
      <c r="I46312" s="3"/>
      <c r="J46312" s="3"/>
    </row>
    <row r="46313" spans="9:10" x14ac:dyDescent="0.2">
      <c r="I46313" s="3"/>
      <c r="J46313" s="3"/>
    </row>
    <row r="46314" spans="9:10" x14ac:dyDescent="0.2">
      <c r="I46314" s="3"/>
      <c r="J46314" s="3"/>
    </row>
    <row r="46315" spans="9:10" x14ac:dyDescent="0.2">
      <c r="I46315" s="3"/>
      <c r="J46315" s="3"/>
    </row>
    <row r="46316" spans="9:10" x14ac:dyDescent="0.2">
      <c r="I46316" s="3"/>
      <c r="J46316" s="3"/>
    </row>
    <row r="46317" spans="9:10" x14ac:dyDescent="0.2">
      <c r="I46317" s="3"/>
      <c r="J46317" s="3"/>
    </row>
    <row r="46318" spans="9:10" x14ac:dyDescent="0.2">
      <c r="I46318" s="3"/>
      <c r="J46318" s="3"/>
    </row>
    <row r="46319" spans="9:10" x14ac:dyDescent="0.2">
      <c r="I46319" s="3"/>
      <c r="J46319" s="3"/>
    </row>
    <row r="46320" spans="9:10" x14ac:dyDescent="0.2">
      <c r="I46320" s="3"/>
      <c r="J46320" s="3"/>
    </row>
    <row r="46321" spans="9:10" x14ac:dyDescent="0.2">
      <c r="I46321" s="3"/>
      <c r="J46321" s="3"/>
    </row>
    <row r="46322" spans="9:10" x14ac:dyDescent="0.2">
      <c r="I46322" s="3"/>
      <c r="J46322" s="3"/>
    </row>
    <row r="46323" spans="9:10" x14ac:dyDescent="0.2">
      <c r="I46323" s="3"/>
      <c r="J46323" s="3"/>
    </row>
    <row r="46324" spans="9:10" x14ac:dyDescent="0.2">
      <c r="I46324" s="3"/>
      <c r="J46324" s="3"/>
    </row>
    <row r="46325" spans="9:10" x14ac:dyDescent="0.2">
      <c r="I46325" s="3"/>
      <c r="J46325" s="3"/>
    </row>
    <row r="46326" spans="9:10" x14ac:dyDescent="0.2">
      <c r="I46326" s="3"/>
      <c r="J46326" s="3"/>
    </row>
    <row r="46327" spans="9:10" x14ac:dyDescent="0.2">
      <c r="I46327" s="3"/>
      <c r="J46327" s="3"/>
    </row>
    <row r="46328" spans="9:10" x14ac:dyDescent="0.2">
      <c r="I46328" s="3"/>
      <c r="J46328" s="3"/>
    </row>
    <row r="46329" spans="9:10" x14ac:dyDescent="0.2">
      <c r="I46329" s="3"/>
      <c r="J46329" s="3"/>
    </row>
    <row r="46330" spans="9:10" x14ac:dyDescent="0.2">
      <c r="I46330" s="3"/>
      <c r="J46330" s="3"/>
    </row>
    <row r="46331" spans="9:10" x14ac:dyDescent="0.2">
      <c r="I46331" s="3"/>
      <c r="J46331" s="3"/>
    </row>
    <row r="46332" spans="9:10" x14ac:dyDescent="0.2">
      <c r="I46332" s="3"/>
      <c r="J46332" s="3"/>
    </row>
    <row r="46333" spans="9:10" x14ac:dyDescent="0.2">
      <c r="I46333" s="3"/>
      <c r="J46333" s="3"/>
    </row>
    <row r="46334" spans="9:10" x14ac:dyDescent="0.2">
      <c r="I46334" s="3"/>
      <c r="J46334" s="3"/>
    </row>
    <row r="46335" spans="9:10" x14ac:dyDescent="0.2">
      <c r="I46335" s="3"/>
      <c r="J46335" s="3"/>
    </row>
    <row r="46336" spans="9:10" x14ac:dyDescent="0.2">
      <c r="I46336" s="3"/>
      <c r="J46336" s="3"/>
    </row>
    <row r="46337" spans="9:10" x14ac:dyDescent="0.2">
      <c r="I46337" s="3"/>
      <c r="J46337" s="3"/>
    </row>
    <row r="46338" spans="9:10" x14ac:dyDescent="0.2">
      <c r="I46338" s="3"/>
      <c r="J46338" s="3"/>
    </row>
    <row r="46339" spans="9:10" x14ac:dyDescent="0.2">
      <c r="I46339" s="3"/>
      <c r="J46339" s="3"/>
    </row>
    <row r="46340" spans="9:10" x14ac:dyDescent="0.2">
      <c r="I46340" s="3"/>
      <c r="J46340" s="3"/>
    </row>
    <row r="46341" spans="9:10" x14ac:dyDescent="0.2">
      <c r="I46341" s="3"/>
      <c r="J46341" s="3"/>
    </row>
    <row r="46342" spans="9:10" x14ac:dyDescent="0.2">
      <c r="I46342" s="3"/>
      <c r="J46342" s="3"/>
    </row>
    <row r="46343" spans="9:10" x14ac:dyDescent="0.2">
      <c r="I46343" s="3"/>
      <c r="J46343" s="3"/>
    </row>
    <row r="46344" spans="9:10" x14ac:dyDescent="0.2">
      <c r="I46344" s="3"/>
      <c r="J46344" s="3"/>
    </row>
    <row r="46345" spans="9:10" x14ac:dyDescent="0.2">
      <c r="I46345" s="3"/>
      <c r="J46345" s="3"/>
    </row>
    <row r="46346" spans="9:10" x14ac:dyDescent="0.2">
      <c r="I46346" s="3"/>
      <c r="J46346" s="3"/>
    </row>
    <row r="46347" spans="9:10" x14ac:dyDescent="0.2">
      <c r="I46347" s="3"/>
      <c r="J46347" s="3"/>
    </row>
    <row r="46348" spans="9:10" x14ac:dyDescent="0.2">
      <c r="I46348" s="3"/>
      <c r="J46348" s="3"/>
    </row>
    <row r="46349" spans="9:10" x14ac:dyDescent="0.2">
      <c r="I46349" s="3"/>
      <c r="J46349" s="3"/>
    </row>
    <row r="46350" spans="9:10" x14ac:dyDescent="0.2">
      <c r="I46350" s="3"/>
      <c r="J46350" s="3"/>
    </row>
    <row r="46351" spans="9:10" x14ac:dyDescent="0.2">
      <c r="I46351" s="3"/>
      <c r="J46351" s="3"/>
    </row>
    <row r="46352" spans="9:10" x14ac:dyDescent="0.2">
      <c r="I46352" s="3"/>
      <c r="J46352" s="3"/>
    </row>
    <row r="46353" spans="9:10" x14ac:dyDescent="0.2">
      <c r="I46353" s="3"/>
      <c r="J46353" s="3"/>
    </row>
    <row r="46354" spans="9:10" x14ac:dyDescent="0.2">
      <c r="I46354" s="3"/>
      <c r="J46354" s="3"/>
    </row>
    <row r="46355" spans="9:10" x14ac:dyDescent="0.2">
      <c r="I46355" s="3"/>
      <c r="J46355" s="3"/>
    </row>
    <row r="46356" spans="9:10" x14ac:dyDescent="0.2">
      <c r="I46356" s="3"/>
      <c r="J46356" s="3"/>
    </row>
    <row r="46357" spans="9:10" x14ac:dyDescent="0.2">
      <c r="I46357" s="3"/>
      <c r="J46357" s="3"/>
    </row>
    <row r="46358" spans="9:10" x14ac:dyDescent="0.2">
      <c r="I46358" s="3"/>
      <c r="J46358" s="3"/>
    </row>
    <row r="46359" spans="9:10" x14ac:dyDescent="0.2">
      <c r="I46359" s="3"/>
      <c r="J46359" s="3"/>
    </row>
    <row r="46360" spans="9:10" x14ac:dyDescent="0.2">
      <c r="I46360" s="3"/>
      <c r="J46360" s="3"/>
    </row>
    <row r="46361" spans="9:10" x14ac:dyDescent="0.2">
      <c r="I46361" s="3"/>
      <c r="J46361" s="3"/>
    </row>
    <row r="46362" spans="9:10" x14ac:dyDescent="0.2">
      <c r="I46362" s="3"/>
      <c r="J46362" s="3"/>
    </row>
    <row r="46363" spans="9:10" x14ac:dyDescent="0.2">
      <c r="I46363" s="3"/>
      <c r="J46363" s="3"/>
    </row>
    <row r="46364" spans="9:10" x14ac:dyDescent="0.2">
      <c r="I46364" s="3"/>
      <c r="J46364" s="3"/>
    </row>
    <row r="46365" spans="9:10" x14ac:dyDescent="0.2">
      <c r="I46365" s="3"/>
      <c r="J46365" s="3"/>
    </row>
    <row r="46366" spans="9:10" x14ac:dyDescent="0.2">
      <c r="I46366" s="3"/>
      <c r="J46366" s="3"/>
    </row>
    <row r="46367" spans="9:10" x14ac:dyDescent="0.2">
      <c r="I46367" s="3"/>
      <c r="J46367" s="3"/>
    </row>
    <row r="46368" spans="9:10" x14ac:dyDescent="0.2">
      <c r="I46368" s="3"/>
      <c r="J46368" s="3"/>
    </row>
    <row r="46369" spans="9:10" x14ac:dyDescent="0.2">
      <c r="I46369" s="3"/>
      <c r="J46369" s="3"/>
    </row>
    <row r="46370" spans="9:10" x14ac:dyDescent="0.2">
      <c r="I46370" s="3"/>
      <c r="J46370" s="3"/>
    </row>
    <row r="46371" spans="9:10" x14ac:dyDescent="0.2">
      <c r="I46371" s="3"/>
      <c r="J46371" s="3"/>
    </row>
    <row r="46372" spans="9:10" x14ac:dyDescent="0.2">
      <c r="I46372" s="3"/>
      <c r="J46372" s="3"/>
    </row>
    <row r="46373" spans="9:10" x14ac:dyDescent="0.2">
      <c r="I46373" s="3"/>
      <c r="J46373" s="3"/>
    </row>
    <row r="46374" spans="9:10" x14ac:dyDescent="0.2">
      <c r="I46374" s="3"/>
      <c r="J46374" s="3"/>
    </row>
    <row r="46375" spans="9:10" x14ac:dyDescent="0.2">
      <c r="I46375" s="3"/>
      <c r="J46375" s="3"/>
    </row>
    <row r="46376" spans="9:10" x14ac:dyDescent="0.2">
      <c r="I46376" s="3"/>
      <c r="J46376" s="3"/>
    </row>
    <row r="46377" spans="9:10" x14ac:dyDescent="0.2">
      <c r="I46377" s="3"/>
      <c r="J46377" s="3"/>
    </row>
    <row r="46378" spans="9:10" x14ac:dyDescent="0.2">
      <c r="I46378" s="3"/>
      <c r="J46378" s="3"/>
    </row>
    <row r="46379" spans="9:10" x14ac:dyDescent="0.2">
      <c r="I46379" s="3"/>
      <c r="J46379" s="3"/>
    </row>
    <row r="46380" spans="9:10" x14ac:dyDescent="0.2">
      <c r="I46380" s="3"/>
      <c r="J46380" s="3"/>
    </row>
    <row r="46381" spans="9:10" x14ac:dyDescent="0.2">
      <c r="I46381" s="3"/>
      <c r="J46381" s="3"/>
    </row>
    <row r="46382" spans="9:10" x14ac:dyDescent="0.2">
      <c r="I46382" s="3"/>
      <c r="J46382" s="3"/>
    </row>
    <row r="46383" spans="9:10" x14ac:dyDescent="0.2">
      <c r="I46383" s="3"/>
      <c r="J46383" s="3"/>
    </row>
    <row r="46384" spans="9:10" x14ac:dyDescent="0.2">
      <c r="I46384" s="3"/>
      <c r="J46384" s="3"/>
    </row>
    <row r="46385" spans="9:10" x14ac:dyDescent="0.2">
      <c r="I46385" s="3"/>
      <c r="J46385" s="3"/>
    </row>
    <row r="46386" spans="9:10" x14ac:dyDescent="0.2">
      <c r="I46386" s="3"/>
      <c r="J46386" s="3"/>
    </row>
    <row r="46387" spans="9:10" x14ac:dyDescent="0.2">
      <c r="I46387" s="3"/>
      <c r="J46387" s="3"/>
    </row>
    <row r="46388" spans="9:10" x14ac:dyDescent="0.2">
      <c r="I46388" s="3"/>
      <c r="J46388" s="3"/>
    </row>
    <row r="46389" spans="9:10" x14ac:dyDescent="0.2">
      <c r="I46389" s="3"/>
      <c r="J46389" s="3"/>
    </row>
    <row r="46390" spans="9:10" x14ac:dyDescent="0.2">
      <c r="I46390" s="3"/>
      <c r="J46390" s="3"/>
    </row>
    <row r="46391" spans="9:10" x14ac:dyDescent="0.2">
      <c r="I46391" s="3"/>
      <c r="J46391" s="3"/>
    </row>
    <row r="46392" spans="9:10" x14ac:dyDescent="0.2">
      <c r="I46392" s="3"/>
      <c r="J46392" s="3"/>
    </row>
    <row r="46393" spans="9:10" x14ac:dyDescent="0.2">
      <c r="I46393" s="3"/>
      <c r="J46393" s="3"/>
    </row>
    <row r="46394" spans="9:10" x14ac:dyDescent="0.2">
      <c r="I46394" s="3"/>
      <c r="J46394" s="3"/>
    </row>
    <row r="46395" spans="9:10" x14ac:dyDescent="0.2">
      <c r="I46395" s="3"/>
      <c r="J46395" s="3"/>
    </row>
    <row r="46396" spans="9:10" x14ac:dyDescent="0.2">
      <c r="I46396" s="3"/>
      <c r="J46396" s="3"/>
    </row>
    <row r="46397" spans="9:10" x14ac:dyDescent="0.2">
      <c r="I46397" s="3"/>
      <c r="J46397" s="3"/>
    </row>
    <row r="46398" spans="9:10" x14ac:dyDescent="0.2">
      <c r="I46398" s="3"/>
      <c r="J46398" s="3"/>
    </row>
    <row r="46399" spans="9:10" x14ac:dyDescent="0.2">
      <c r="I46399" s="3"/>
      <c r="J46399" s="3"/>
    </row>
    <row r="46400" spans="9:10" x14ac:dyDescent="0.2">
      <c r="I46400" s="3"/>
      <c r="J46400" s="3"/>
    </row>
    <row r="46401" spans="9:10" x14ac:dyDescent="0.2">
      <c r="I46401" s="3"/>
      <c r="J46401" s="3"/>
    </row>
    <row r="46402" spans="9:10" x14ac:dyDescent="0.2">
      <c r="I46402" s="3"/>
      <c r="J46402" s="3"/>
    </row>
    <row r="46403" spans="9:10" x14ac:dyDescent="0.2">
      <c r="I46403" s="3"/>
      <c r="J46403" s="3"/>
    </row>
    <row r="46404" spans="9:10" x14ac:dyDescent="0.2">
      <c r="I46404" s="3"/>
      <c r="J46404" s="3"/>
    </row>
    <row r="46405" spans="9:10" x14ac:dyDescent="0.2">
      <c r="I46405" s="3"/>
      <c r="J46405" s="3"/>
    </row>
    <row r="46406" spans="9:10" x14ac:dyDescent="0.2">
      <c r="I46406" s="3"/>
      <c r="J46406" s="3"/>
    </row>
    <row r="46407" spans="9:10" x14ac:dyDescent="0.2">
      <c r="I46407" s="3"/>
      <c r="J46407" s="3"/>
    </row>
    <row r="46408" spans="9:10" x14ac:dyDescent="0.2">
      <c r="I46408" s="3"/>
      <c r="J46408" s="3"/>
    </row>
    <row r="46409" spans="9:10" x14ac:dyDescent="0.2">
      <c r="I46409" s="3"/>
      <c r="J46409" s="3"/>
    </row>
    <row r="46410" spans="9:10" x14ac:dyDescent="0.2">
      <c r="I46410" s="3"/>
      <c r="J46410" s="3"/>
    </row>
    <row r="46411" spans="9:10" x14ac:dyDescent="0.2">
      <c r="I46411" s="3"/>
      <c r="J46411" s="3"/>
    </row>
    <row r="46412" spans="9:10" x14ac:dyDescent="0.2">
      <c r="I46412" s="3"/>
      <c r="J46412" s="3"/>
    </row>
    <row r="46413" spans="9:10" x14ac:dyDescent="0.2">
      <c r="I46413" s="3"/>
      <c r="J46413" s="3"/>
    </row>
    <row r="46414" spans="9:10" x14ac:dyDescent="0.2">
      <c r="I46414" s="3"/>
      <c r="J46414" s="3"/>
    </row>
    <row r="46415" spans="9:10" x14ac:dyDescent="0.2">
      <c r="I46415" s="3"/>
      <c r="J46415" s="3"/>
    </row>
    <row r="46416" spans="9:10" x14ac:dyDescent="0.2">
      <c r="I46416" s="3"/>
      <c r="J46416" s="3"/>
    </row>
    <row r="46417" spans="9:10" x14ac:dyDescent="0.2">
      <c r="I46417" s="3"/>
      <c r="J46417" s="3"/>
    </row>
    <row r="46418" spans="9:10" x14ac:dyDescent="0.2">
      <c r="I46418" s="3"/>
      <c r="J46418" s="3"/>
    </row>
    <row r="46419" spans="9:10" x14ac:dyDescent="0.2">
      <c r="I46419" s="3"/>
      <c r="J46419" s="3"/>
    </row>
    <row r="46420" spans="9:10" x14ac:dyDescent="0.2">
      <c r="I46420" s="3"/>
      <c r="J46420" s="3"/>
    </row>
    <row r="46421" spans="9:10" x14ac:dyDescent="0.2">
      <c r="I46421" s="3"/>
      <c r="J46421" s="3"/>
    </row>
    <row r="46422" spans="9:10" x14ac:dyDescent="0.2">
      <c r="I46422" s="3"/>
      <c r="J46422" s="3"/>
    </row>
    <row r="46423" spans="9:10" x14ac:dyDescent="0.2">
      <c r="I46423" s="3"/>
      <c r="J46423" s="3"/>
    </row>
    <row r="46424" spans="9:10" x14ac:dyDescent="0.2">
      <c r="I46424" s="3"/>
      <c r="J46424" s="3"/>
    </row>
    <row r="46425" spans="9:10" x14ac:dyDescent="0.2">
      <c r="I46425" s="3"/>
      <c r="J46425" s="3"/>
    </row>
    <row r="46426" spans="9:10" x14ac:dyDescent="0.2">
      <c r="I46426" s="3"/>
      <c r="J46426" s="3"/>
    </row>
    <row r="46427" spans="9:10" x14ac:dyDescent="0.2">
      <c r="I46427" s="3"/>
      <c r="J46427" s="3"/>
    </row>
    <row r="46428" spans="9:10" x14ac:dyDescent="0.2">
      <c r="I46428" s="3"/>
      <c r="J46428" s="3"/>
    </row>
    <row r="46429" spans="9:10" x14ac:dyDescent="0.2">
      <c r="I46429" s="3"/>
      <c r="J46429" s="3"/>
    </row>
    <row r="46430" spans="9:10" x14ac:dyDescent="0.2">
      <c r="I46430" s="3"/>
      <c r="J46430" s="3"/>
    </row>
    <row r="46431" spans="9:10" x14ac:dyDescent="0.2">
      <c r="I46431" s="3"/>
      <c r="J46431" s="3"/>
    </row>
    <row r="46432" spans="9:10" x14ac:dyDescent="0.2">
      <c r="I46432" s="3"/>
      <c r="J46432" s="3"/>
    </row>
    <row r="46433" spans="9:10" x14ac:dyDescent="0.2">
      <c r="I46433" s="3"/>
      <c r="J46433" s="3"/>
    </row>
    <row r="46434" spans="9:10" x14ac:dyDescent="0.2">
      <c r="I46434" s="3"/>
      <c r="J46434" s="3"/>
    </row>
    <row r="46435" spans="9:10" x14ac:dyDescent="0.2">
      <c r="I46435" s="3"/>
      <c r="J46435" s="3"/>
    </row>
    <row r="46436" spans="9:10" x14ac:dyDescent="0.2">
      <c r="I46436" s="3"/>
      <c r="J46436" s="3"/>
    </row>
    <row r="46437" spans="9:10" x14ac:dyDescent="0.2">
      <c r="I46437" s="3"/>
      <c r="J46437" s="3"/>
    </row>
    <row r="46438" spans="9:10" x14ac:dyDescent="0.2">
      <c r="I46438" s="3"/>
      <c r="J46438" s="3"/>
    </row>
    <row r="46439" spans="9:10" x14ac:dyDescent="0.2">
      <c r="I46439" s="3"/>
      <c r="J46439" s="3"/>
    </row>
    <row r="46440" spans="9:10" x14ac:dyDescent="0.2">
      <c r="I46440" s="3"/>
      <c r="J46440" s="3"/>
    </row>
    <row r="46441" spans="9:10" x14ac:dyDescent="0.2">
      <c r="I46441" s="3"/>
      <c r="J46441" s="3"/>
    </row>
    <row r="46442" spans="9:10" x14ac:dyDescent="0.2">
      <c r="I46442" s="3"/>
      <c r="J46442" s="3"/>
    </row>
    <row r="46443" spans="9:10" x14ac:dyDescent="0.2">
      <c r="I46443" s="3"/>
      <c r="J46443" s="3"/>
    </row>
    <row r="46444" spans="9:10" x14ac:dyDescent="0.2">
      <c r="I46444" s="3"/>
      <c r="J46444" s="3"/>
    </row>
    <row r="46445" spans="9:10" x14ac:dyDescent="0.2">
      <c r="I46445" s="3"/>
      <c r="J46445" s="3"/>
    </row>
    <row r="46446" spans="9:10" x14ac:dyDescent="0.2">
      <c r="I46446" s="3"/>
      <c r="J46446" s="3"/>
    </row>
    <row r="46447" spans="9:10" x14ac:dyDescent="0.2">
      <c r="I46447" s="3"/>
      <c r="J46447" s="3"/>
    </row>
    <row r="46448" spans="9:10" x14ac:dyDescent="0.2">
      <c r="I46448" s="3"/>
      <c r="J46448" s="3"/>
    </row>
    <row r="46449" spans="9:10" x14ac:dyDescent="0.2">
      <c r="I46449" s="3"/>
      <c r="J46449" s="3"/>
    </row>
    <row r="46450" spans="9:10" x14ac:dyDescent="0.2">
      <c r="I46450" s="3"/>
      <c r="J46450" s="3"/>
    </row>
    <row r="46451" spans="9:10" x14ac:dyDescent="0.2">
      <c r="I46451" s="3"/>
      <c r="J46451" s="3"/>
    </row>
    <row r="46452" spans="9:10" x14ac:dyDescent="0.2">
      <c r="I46452" s="3"/>
      <c r="J46452" s="3"/>
    </row>
    <row r="46453" spans="9:10" x14ac:dyDescent="0.2">
      <c r="I46453" s="3"/>
      <c r="J46453" s="3"/>
    </row>
    <row r="46454" spans="9:10" x14ac:dyDescent="0.2">
      <c r="I46454" s="3"/>
      <c r="J46454" s="3"/>
    </row>
    <row r="46455" spans="9:10" x14ac:dyDescent="0.2">
      <c r="I46455" s="3"/>
      <c r="J46455" s="3"/>
    </row>
    <row r="46456" spans="9:10" x14ac:dyDescent="0.2">
      <c r="I46456" s="3"/>
      <c r="J46456" s="3"/>
    </row>
    <row r="46457" spans="9:10" x14ac:dyDescent="0.2">
      <c r="I46457" s="3"/>
      <c r="J46457" s="3"/>
    </row>
    <row r="46458" spans="9:10" x14ac:dyDescent="0.2">
      <c r="I46458" s="3"/>
      <c r="J46458" s="3"/>
    </row>
    <row r="46459" spans="9:10" x14ac:dyDescent="0.2">
      <c r="I46459" s="3"/>
      <c r="J46459" s="3"/>
    </row>
    <row r="46460" spans="9:10" x14ac:dyDescent="0.2">
      <c r="I46460" s="3"/>
      <c r="J46460" s="3"/>
    </row>
    <row r="46461" spans="9:10" x14ac:dyDescent="0.2">
      <c r="I46461" s="3"/>
      <c r="J46461" s="3"/>
    </row>
    <row r="46462" spans="9:10" x14ac:dyDescent="0.2">
      <c r="I46462" s="3"/>
      <c r="J46462" s="3"/>
    </row>
    <row r="46463" spans="9:10" x14ac:dyDescent="0.2">
      <c r="I46463" s="3"/>
      <c r="J46463" s="3"/>
    </row>
    <row r="46464" spans="9:10" x14ac:dyDescent="0.2">
      <c r="I46464" s="3"/>
      <c r="J46464" s="3"/>
    </row>
    <row r="46465" spans="9:10" x14ac:dyDescent="0.2">
      <c r="I46465" s="3"/>
      <c r="J46465" s="3"/>
    </row>
    <row r="46466" spans="9:10" x14ac:dyDescent="0.2">
      <c r="I46466" s="3"/>
      <c r="J46466" s="3"/>
    </row>
    <row r="46467" spans="9:10" x14ac:dyDescent="0.2">
      <c r="I46467" s="3"/>
      <c r="J46467" s="3"/>
    </row>
    <row r="46468" spans="9:10" x14ac:dyDescent="0.2">
      <c r="I46468" s="3"/>
      <c r="J46468" s="3"/>
    </row>
    <row r="46469" spans="9:10" x14ac:dyDescent="0.2">
      <c r="I46469" s="3"/>
      <c r="J46469" s="3"/>
    </row>
    <row r="46470" spans="9:10" x14ac:dyDescent="0.2">
      <c r="I46470" s="3"/>
      <c r="J46470" s="3"/>
    </row>
    <row r="46471" spans="9:10" x14ac:dyDescent="0.2">
      <c r="I46471" s="3"/>
      <c r="J46471" s="3"/>
    </row>
    <row r="46472" spans="9:10" x14ac:dyDescent="0.2">
      <c r="I46472" s="3"/>
      <c r="J46472" s="3"/>
    </row>
    <row r="46473" spans="9:10" x14ac:dyDescent="0.2">
      <c r="I46473" s="3"/>
      <c r="J46473" s="3"/>
    </row>
    <row r="46474" spans="9:10" x14ac:dyDescent="0.2">
      <c r="I46474" s="3"/>
      <c r="J46474" s="3"/>
    </row>
    <row r="46475" spans="9:10" x14ac:dyDescent="0.2">
      <c r="I46475" s="3"/>
      <c r="J46475" s="3"/>
    </row>
    <row r="46476" spans="9:10" x14ac:dyDescent="0.2">
      <c r="I46476" s="3"/>
      <c r="J46476" s="3"/>
    </row>
    <row r="46477" spans="9:10" x14ac:dyDescent="0.2">
      <c r="I46477" s="3"/>
      <c r="J46477" s="3"/>
    </row>
    <row r="46478" spans="9:10" x14ac:dyDescent="0.2">
      <c r="I46478" s="3"/>
      <c r="J46478" s="3"/>
    </row>
    <row r="46479" spans="9:10" x14ac:dyDescent="0.2">
      <c r="I46479" s="3"/>
      <c r="J46479" s="3"/>
    </row>
    <row r="46480" spans="9:10" x14ac:dyDescent="0.2">
      <c r="I46480" s="3"/>
      <c r="J46480" s="3"/>
    </row>
    <row r="46481" spans="9:10" x14ac:dyDescent="0.2">
      <c r="I46481" s="3"/>
      <c r="J46481" s="3"/>
    </row>
    <row r="46482" spans="9:10" x14ac:dyDescent="0.2">
      <c r="I46482" s="3"/>
      <c r="J46482" s="3"/>
    </row>
    <row r="46483" spans="9:10" x14ac:dyDescent="0.2">
      <c r="I46483" s="3"/>
      <c r="J46483" s="3"/>
    </row>
    <row r="46484" spans="9:10" x14ac:dyDescent="0.2">
      <c r="I46484" s="3"/>
      <c r="J46484" s="3"/>
    </row>
    <row r="46485" spans="9:10" x14ac:dyDescent="0.2">
      <c r="I46485" s="3"/>
      <c r="J46485" s="3"/>
    </row>
    <row r="46486" spans="9:10" x14ac:dyDescent="0.2">
      <c r="I46486" s="3"/>
      <c r="J46486" s="3"/>
    </row>
    <row r="46487" spans="9:10" x14ac:dyDescent="0.2">
      <c r="I46487" s="3"/>
      <c r="J46487" s="3"/>
    </row>
    <row r="46488" spans="9:10" x14ac:dyDescent="0.2">
      <c r="I46488" s="3"/>
      <c r="J46488" s="3"/>
    </row>
    <row r="46489" spans="9:10" x14ac:dyDescent="0.2">
      <c r="I46489" s="3"/>
      <c r="J46489" s="3"/>
    </row>
    <row r="46490" spans="9:10" x14ac:dyDescent="0.2">
      <c r="I46490" s="3"/>
      <c r="J46490" s="3"/>
    </row>
    <row r="46491" spans="9:10" x14ac:dyDescent="0.2">
      <c r="I46491" s="3"/>
      <c r="J46491" s="3"/>
    </row>
    <row r="46492" spans="9:10" x14ac:dyDescent="0.2">
      <c r="I46492" s="3"/>
      <c r="J46492" s="3"/>
    </row>
    <row r="46493" spans="9:10" x14ac:dyDescent="0.2">
      <c r="I46493" s="3"/>
      <c r="J46493" s="3"/>
    </row>
    <row r="46494" spans="9:10" x14ac:dyDescent="0.2">
      <c r="I46494" s="3"/>
      <c r="J46494" s="3"/>
    </row>
    <row r="46495" spans="9:10" x14ac:dyDescent="0.2">
      <c r="I46495" s="3"/>
      <c r="J46495" s="3"/>
    </row>
    <row r="46496" spans="9:10" x14ac:dyDescent="0.2">
      <c r="I46496" s="3"/>
      <c r="J46496" s="3"/>
    </row>
    <row r="46497" spans="9:10" x14ac:dyDescent="0.2">
      <c r="I46497" s="3"/>
      <c r="J46497" s="3"/>
    </row>
    <row r="46498" spans="9:10" x14ac:dyDescent="0.2">
      <c r="I46498" s="3"/>
      <c r="J46498" s="3"/>
    </row>
    <row r="46499" spans="9:10" x14ac:dyDescent="0.2">
      <c r="I46499" s="3"/>
      <c r="J46499" s="3"/>
    </row>
    <row r="46500" spans="9:10" x14ac:dyDescent="0.2">
      <c r="I46500" s="3"/>
      <c r="J46500" s="3"/>
    </row>
    <row r="46501" spans="9:10" x14ac:dyDescent="0.2">
      <c r="I46501" s="3"/>
      <c r="J46501" s="3"/>
    </row>
    <row r="46502" spans="9:10" x14ac:dyDescent="0.2">
      <c r="I46502" s="3"/>
      <c r="J46502" s="3"/>
    </row>
    <row r="46503" spans="9:10" x14ac:dyDescent="0.2">
      <c r="I46503" s="3"/>
      <c r="J46503" s="3"/>
    </row>
    <row r="46504" spans="9:10" x14ac:dyDescent="0.2">
      <c r="I46504" s="3"/>
      <c r="J46504" s="3"/>
    </row>
    <row r="46505" spans="9:10" x14ac:dyDescent="0.2">
      <c r="I46505" s="3"/>
      <c r="J46505" s="3"/>
    </row>
    <row r="46506" spans="9:10" x14ac:dyDescent="0.2">
      <c r="I46506" s="3"/>
      <c r="J46506" s="3"/>
    </row>
    <row r="46507" spans="9:10" x14ac:dyDescent="0.2">
      <c r="I46507" s="3"/>
      <c r="J46507" s="3"/>
    </row>
    <row r="46508" spans="9:10" x14ac:dyDescent="0.2">
      <c r="I46508" s="3"/>
      <c r="J46508" s="3"/>
    </row>
    <row r="46509" spans="9:10" x14ac:dyDescent="0.2">
      <c r="I46509" s="3"/>
      <c r="J46509" s="3"/>
    </row>
    <row r="46510" spans="9:10" x14ac:dyDescent="0.2">
      <c r="I46510" s="3"/>
      <c r="J46510" s="3"/>
    </row>
    <row r="46511" spans="9:10" x14ac:dyDescent="0.2">
      <c r="I46511" s="3"/>
      <c r="J46511" s="3"/>
    </row>
    <row r="46512" spans="9:10" x14ac:dyDescent="0.2">
      <c r="I46512" s="3"/>
      <c r="J46512" s="3"/>
    </row>
    <row r="46513" spans="9:10" x14ac:dyDescent="0.2">
      <c r="I46513" s="3"/>
      <c r="J46513" s="3"/>
    </row>
    <row r="46514" spans="9:10" x14ac:dyDescent="0.2">
      <c r="I46514" s="3"/>
      <c r="J46514" s="3"/>
    </row>
    <row r="46515" spans="9:10" x14ac:dyDescent="0.2">
      <c r="I46515" s="3"/>
      <c r="J46515" s="3"/>
    </row>
    <row r="46516" spans="9:10" x14ac:dyDescent="0.2">
      <c r="I46516" s="3"/>
      <c r="J46516" s="3"/>
    </row>
    <row r="46517" spans="9:10" x14ac:dyDescent="0.2">
      <c r="I46517" s="3"/>
      <c r="J46517" s="3"/>
    </row>
    <row r="46518" spans="9:10" x14ac:dyDescent="0.2">
      <c r="I46518" s="3"/>
      <c r="J46518" s="3"/>
    </row>
    <row r="46519" spans="9:10" x14ac:dyDescent="0.2">
      <c r="I46519" s="3"/>
      <c r="J46519" s="3"/>
    </row>
    <row r="46520" spans="9:10" x14ac:dyDescent="0.2">
      <c r="I46520" s="3"/>
      <c r="J46520" s="3"/>
    </row>
    <row r="46521" spans="9:10" x14ac:dyDescent="0.2">
      <c r="I46521" s="3"/>
      <c r="J46521" s="3"/>
    </row>
    <row r="46522" spans="9:10" x14ac:dyDescent="0.2">
      <c r="I46522" s="3"/>
      <c r="J46522" s="3"/>
    </row>
    <row r="46523" spans="9:10" x14ac:dyDescent="0.2">
      <c r="I46523" s="3"/>
      <c r="J46523" s="3"/>
    </row>
    <row r="46524" spans="9:10" x14ac:dyDescent="0.2">
      <c r="I46524" s="3"/>
      <c r="J46524" s="3"/>
    </row>
    <row r="46525" spans="9:10" x14ac:dyDescent="0.2">
      <c r="I46525" s="3"/>
      <c r="J46525" s="3"/>
    </row>
    <row r="46526" spans="9:10" x14ac:dyDescent="0.2">
      <c r="I46526" s="3"/>
      <c r="J46526" s="3"/>
    </row>
    <row r="46527" spans="9:10" x14ac:dyDescent="0.2">
      <c r="I46527" s="3"/>
      <c r="J46527" s="3"/>
    </row>
    <row r="46528" spans="9:10" x14ac:dyDescent="0.2">
      <c r="I46528" s="3"/>
      <c r="J46528" s="3"/>
    </row>
    <row r="46529" spans="9:10" x14ac:dyDescent="0.2">
      <c r="I46529" s="3"/>
      <c r="J46529" s="3"/>
    </row>
    <row r="46530" spans="9:10" x14ac:dyDescent="0.2">
      <c r="I46530" s="3"/>
      <c r="J46530" s="3"/>
    </row>
    <row r="46531" spans="9:10" x14ac:dyDescent="0.2">
      <c r="I46531" s="3"/>
      <c r="J46531" s="3"/>
    </row>
    <row r="46532" spans="9:10" x14ac:dyDescent="0.2">
      <c r="I46532" s="3"/>
      <c r="J46532" s="3"/>
    </row>
    <row r="46533" spans="9:10" x14ac:dyDescent="0.2">
      <c r="I46533" s="3"/>
      <c r="J46533" s="3"/>
    </row>
    <row r="46534" spans="9:10" x14ac:dyDescent="0.2">
      <c r="I46534" s="3"/>
      <c r="J46534" s="3"/>
    </row>
    <row r="46535" spans="9:10" x14ac:dyDescent="0.2">
      <c r="I46535" s="3"/>
      <c r="J46535" s="3"/>
    </row>
    <row r="46536" spans="9:10" x14ac:dyDescent="0.2">
      <c r="I46536" s="3"/>
      <c r="J46536" s="3"/>
    </row>
    <row r="46537" spans="9:10" x14ac:dyDescent="0.2">
      <c r="I46537" s="3"/>
      <c r="J46537" s="3"/>
    </row>
    <row r="46538" spans="9:10" x14ac:dyDescent="0.2">
      <c r="I46538" s="3"/>
      <c r="J46538" s="3"/>
    </row>
    <row r="46539" spans="9:10" x14ac:dyDescent="0.2">
      <c r="I46539" s="3"/>
      <c r="J46539" s="3"/>
    </row>
    <row r="46540" spans="9:10" x14ac:dyDescent="0.2">
      <c r="I46540" s="3"/>
      <c r="J46540" s="3"/>
    </row>
    <row r="46541" spans="9:10" x14ac:dyDescent="0.2">
      <c r="I46541" s="3"/>
      <c r="J46541" s="3"/>
    </row>
    <row r="46542" spans="9:10" x14ac:dyDescent="0.2">
      <c r="I46542" s="3"/>
      <c r="J46542" s="3"/>
    </row>
    <row r="46543" spans="9:10" x14ac:dyDescent="0.2">
      <c r="I46543" s="3"/>
      <c r="J46543" s="3"/>
    </row>
    <row r="46544" spans="9:10" x14ac:dyDescent="0.2">
      <c r="I46544" s="3"/>
      <c r="J46544" s="3"/>
    </row>
    <row r="46545" spans="9:10" x14ac:dyDescent="0.2">
      <c r="I46545" s="3"/>
      <c r="J46545" s="3"/>
    </row>
    <row r="46546" spans="9:10" x14ac:dyDescent="0.2">
      <c r="I46546" s="3"/>
      <c r="J46546" s="3"/>
    </row>
    <row r="46547" spans="9:10" x14ac:dyDescent="0.2">
      <c r="I46547" s="3"/>
      <c r="J46547" s="3"/>
    </row>
    <row r="46548" spans="9:10" x14ac:dyDescent="0.2">
      <c r="I46548" s="3"/>
      <c r="J46548" s="3"/>
    </row>
    <row r="46549" spans="9:10" x14ac:dyDescent="0.2">
      <c r="I46549" s="3"/>
      <c r="J46549" s="3"/>
    </row>
    <row r="46550" spans="9:10" x14ac:dyDescent="0.2">
      <c r="I46550" s="3"/>
      <c r="J46550" s="3"/>
    </row>
    <row r="46551" spans="9:10" x14ac:dyDescent="0.2">
      <c r="I46551" s="3"/>
      <c r="J46551" s="3"/>
    </row>
    <row r="46552" spans="9:10" x14ac:dyDescent="0.2">
      <c r="I46552" s="3"/>
      <c r="J46552" s="3"/>
    </row>
    <row r="46553" spans="9:10" x14ac:dyDescent="0.2">
      <c r="I46553" s="3"/>
      <c r="J46553" s="3"/>
    </row>
    <row r="46554" spans="9:10" x14ac:dyDescent="0.2">
      <c r="I46554" s="3"/>
      <c r="J46554" s="3"/>
    </row>
    <row r="46555" spans="9:10" x14ac:dyDescent="0.2">
      <c r="I46555" s="3"/>
      <c r="J46555" s="3"/>
    </row>
    <row r="46556" spans="9:10" x14ac:dyDescent="0.2">
      <c r="I46556" s="3"/>
      <c r="J46556" s="3"/>
    </row>
    <row r="46557" spans="9:10" x14ac:dyDescent="0.2">
      <c r="I46557" s="3"/>
      <c r="J46557" s="3"/>
    </row>
    <row r="46558" spans="9:10" x14ac:dyDescent="0.2">
      <c r="I46558" s="3"/>
      <c r="J46558" s="3"/>
    </row>
    <row r="46559" spans="9:10" x14ac:dyDescent="0.2">
      <c r="I46559" s="3"/>
      <c r="J46559" s="3"/>
    </row>
    <row r="46560" spans="9:10" x14ac:dyDescent="0.2">
      <c r="I46560" s="3"/>
      <c r="J46560" s="3"/>
    </row>
    <row r="46561" spans="9:10" x14ac:dyDescent="0.2">
      <c r="I46561" s="3"/>
      <c r="J46561" s="3"/>
    </row>
    <row r="46562" spans="9:10" x14ac:dyDescent="0.2">
      <c r="I46562" s="3"/>
      <c r="J46562" s="3"/>
    </row>
    <row r="46563" spans="9:10" x14ac:dyDescent="0.2">
      <c r="I46563" s="3"/>
      <c r="J46563" s="3"/>
    </row>
    <row r="46564" spans="9:10" x14ac:dyDescent="0.2">
      <c r="I46564" s="3"/>
      <c r="J46564" s="3"/>
    </row>
    <row r="46565" spans="9:10" x14ac:dyDescent="0.2">
      <c r="I46565" s="3"/>
      <c r="J46565" s="3"/>
    </row>
    <row r="46566" spans="9:10" x14ac:dyDescent="0.2">
      <c r="I46566" s="3"/>
      <c r="J46566" s="3"/>
    </row>
    <row r="46567" spans="9:10" x14ac:dyDescent="0.2">
      <c r="I46567" s="3"/>
      <c r="J46567" s="3"/>
    </row>
    <row r="46568" spans="9:10" x14ac:dyDescent="0.2">
      <c r="I46568" s="3"/>
      <c r="J46568" s="3"/>
    </row>
    <row r="46569" spans="9:10" x14ac:dyDescent="0.2">
      <c r="I46569" s="3"/>
      <c r="J46569" s="3"/>
    </row>
    <row r="46570" spans="9:10" x14ac:dyDescent="0.2">
      <c r="I46570" s="3"/>
      <c r="J46570" s="3"/>
    </row>
    <row r="46571" spans="9:10" x14ac:dyDescent="0.2">
      <c r="I46571" s="3"/>
      <c r="J46571" s="3"/>
    </row>
    <row r="46572" spans="9:10" x14ac:dyDescent="0.2">
      <c r="I46572" s="3"/>
      <c r="J46572" s="3"/>
    </row>
    <row r="46573" spans="9:10" x14ac:dyDescent="0.2">
      <c r="I46573" s="3"/>
      <c r="J46573" s="3"/>
    </row>
    <row r="46574" spans="9:10" x14ac:dyDescent="0.2">
      <c r="I46574" s="3"/>
      <c r="J46574" s="3"/>
    </row>
    <row r="46575" spans="9:10" x14ac:dyDescent="0.2">
      <c r="I46575" s="3"/>
      <c r="J46575" s="3"/>
    </row>
    <row r="46576" spans="9:10" x14ac:dyDescent="0.2">
      <c r="I46576" s="3"/>
      <c r="J46576" s="3"/>
    </row>
    <row r="46577" spans="9:10" x14ac:dyDescent="0.2">
      <c r="I46577" s="3"/>
      <c r="J46577" s="3"/>
    </row>
    <row r="46578" spans="9:10" x14ac:dyDescent="0.2">
      <c r="I46578" s="3"/>
      <c r="J46578" s="3"/>
    </row>
    <row r="46579" spans="9:10" x14ac:dyDescent="0.2">
      <c r="I46579" s="3"/>
      <c r="J46579" s="3"/>
    </row>
    <row r="46580" spans="9:10" x14ac:dyDescent="0.2">
      <c r="I46580" s="3"/>
      <c r="J46580" s="3"/>
    </row>
    <row r="46581" spans="9:10" x14ac:dyDescent="0.2">
      <c r="I46581" s="3"/>
      <c r="J46581" s="3"/>
    </row>
    <row r="46582" spans="9:10" x14ac:dyDescent="0.2">
      <c r="I46582" s="3"/>
      <c r="J46582" s="3"/>
    </row>
    <row r="46583" spans="9:10" x14ac:dyDescent="0.2">
      <c r="I46583" s="3"/>
      <c r="J46583" s="3"/>
    </row>
    <row r="46584" spans="9:10" x14ac:dyDescent="0.2">
      <c r="I46584" s="3"/>
      <c r="J46584" s="3"/>
    </row>
    <row r="46585" spans="9:10" x14ac:dyDescent="0.2">
      <c r="I46585" s="3"/>
      <c r="J46585" s="3"/>
    </row>
    <row r="46586" spans="9:10" x14ac:dyDescent="0.2">
      <c r="I46586" s="3"/>
      <c r="J46586" s="3"/>
    </row>
    <row r="46587" spans="9:10" x14ac:dyDescent="0.2">
      <c r="I46587" s="3"/>
      <c r="J46587" s="3"/>
    </row>
    <row r="46588" spans="9:10" x14ac:dyDescent="0.2">
      <c r="I46588" s="3"/>
      <c r="J46588" s="3"/>
    </row>
    <row r="46589" spans="9:10" x14ac:dyDescent="0.2">
      <c r="I46589" s="3"/>
      <c r="J46589" s="3"/>
    </row>
    <row r="46590" spans="9:10" x14ac:dyDescent="0.2">
      <c r="I46590" s="3"/>
      <c r="J46590" s="3"/>
    </row>
    <row r="46591" spans="9:10" x14ac:dyDescent="0.2">
      <c r="I46591" s="3"/>
      <c r="J46591" s="3"/>
    </row>
    <row r="46592" spans="9:10" x14ac:dyDescent="0.2">
      <c r="I46592" s="3"/>
      <c r="J46592" s="3"/>
    </row>
    <row r="46593" spans="9:10" x14ac:dyDescent="0.2">
      <c r="I46593" s="3"/>
      <c r="J46593" s="3"/>
    </row>
    <row r="46594" spans="9:10" x14ac:dyDescent="0.2">
      <c r="I46594" s="3"/>
      <c r="J46594" s="3"/>
    </row>
    <row r="46595" spans="9:10" x14ac:dyDescent="0.2">
      <c r="I46595" s="3"/>
      <c r="J46595" s="3"/>
    </row>
    <row r="46596" spans="9:10" x14ac:dyDescent="0.2">
      <c r="I46596" s="3"/>
      <c r="J46596" s="3"/>
    </row>
    <row r="46597" spans="9:10" x14ac:dyDescent="0.2">
      <c r="I46597" s="3"/>
      <c r="J46597" s="3"/>
    </row>
    <row r="46598" spans="9:10" x14ac:dyDescent="0.2">
      <c r="I46598" s="3"/>
      <c r="J46598" s="3"/>
    </row>
    <row r="46599" spans="9:10" x14ac:dyDescent="0.2">
      <c r="I46599" s="3"/>
      <c r="J46599" s="3"/>
    </row>
    <row r="46600" spans="9:10" x14ac:dyDescent="0.2">
      <c r="I46600" s="3"/>
      <c r="J46600" s="3"/>
    </row>
    <row r="46601" spans="9:10" x14ac:dyDescent="0.2">
      <c r="I46601" s="3"/>
      <c r="J46601" s="3"/>
    </row>
    <row r="46602" spans="9:10" x14ac:dyDescent="0.2">
      <c r="I46602" s="3"/>
      <c r="J46602" s="3"/>
    </row>
    <row r="46603" spans="9:10" x14ac:dyDescent="0.2">
      <c r="I46603" s="3"/>
      <c r="J46603" s="3"/>
    </row>
    <row r="46604" spans="9:10" x14ac:dyDescent="0.2">
      <c r="I46604" s="3"/>
      <c r="J46604" s="3"/>
    </row>
    <row r="46605" spans="9:10" x14ac:dyDescent="0.2">
      <c r="I46605" s="3"/>
      <c r="J46605" s="3"/>
    </row>
    <row r="46606" spans="9:10" x14ac:dyDescent="0.2">
      <c r="I46606" s="3"/>
      <c r="J46606" s="3"/>
    </row>
    <row r="46607" spans="9:10" x14ac:dyDescent="0.2">
      <c r="I46607" s="3"/>
      <c r="J46607" s="3"/>
    </row>
    <row r="46608" spans="9:10" x14ac:dyDescent="0.2">
      <c r="I46608" s="3"/>
      <c r="J46608" s="3"/>
    </row>
    <row r="46609" spans="9:10" x14ac:dyDescent="0.2">
      <c r="I46609" s="3"/>
      <c r="J46609" s="3"/>
    </row>
    <row r="46610" spans="9:10" x14ac:dyDescent="0.2">
      <c r="I46610" s="3"/>
      <c r="J46610" s="3"/>
    </row>
    <row r="46611" spans="9:10" x14ac:dyDescent="0.2">
      <c r="I46611" s="3"/>
      <c r="J46611" s="3"/>
    </row>
    <row r="46612" spans="9:10" x14ac:dyDescent="0.2">
      <c r="I46612" s="3"/>
      <c r="J46612" s="3"/>
    </row>
    <row r="46613" spans="9:10" x14ac:dyDescent="0.2">
      <c r="I46613" s="3"/>
      <c r="J46613" s="3"/>
    </row>
    <row r="46614" spans="9:10" x14ac:dyDescent="0.2">
      <c r="I46614" s="3"/>
      <c r="J46614" s="3"/>
    </row>
    <row r="46615" spans="9:10" x14ac:dyDescent="0.2">
      <c r="I46615" s="3"/>
      <c r="J46615" s="3"/>
    </row>
    <row r="46616" spans="9:10" x14ac:dyDescent="0.2">
      <c r="I46616" s="3"/>
      <c r="J46616" s="3"/>
    </row>
    <row r="46617" spans="9:10" x14ac:dyDescent="0.2">
      <c r="I46617" s="3"/>
      <c r="J46617" s="3"/>
    </row>
    <row r="46618" spans="9:10" x14ac:dyDescent="0.2">
      <c r="I46618" s="3"/>
      <c r="J46618" s="3"/>
    </row>
    <row r="46619" spans="9:10" x14ac:dyDescent="0.2">
      <c r="I46619" s="3"/>
      <c r="J46619" s="3"/>
    </row>
    <row r="46620" spans="9:10" x14ac:dyDescent="0.2">
      <c r="I46620" s="3"/>
      <c r="J46620" s="3"/>
    </row>
    <row r="46621" spans="9:10" x14ac:dyDescent="0.2">
      <c r="I46621" s="3"/>
      <c r="J46621" s="3"/>
    </row>
    <row r="46622" spans="9:10" x14ac:dyDescent="0.2">
      <c r="I46622" s="3"/>
      <c r="J46622" s="3"/>
    </row>
    <row r="46623" spans="9:10" x14ac:dyDescent="0.2">
      <c r="I46623" s="3"/>
      <c r="J46623" s="3"/>
    </row>
    <row r="46624" spans="9:10" x14ac:dyDescent="0.2">
      <c r="I46624" s="3"/>
      <c r="J46624" s="3"/>
    </row>
    <row r="46625" spans="9:10" x14ac:dyDescent="0.2">
      <c r="I46625" s="3"/>
      <c r="J46625" s="3"/>
    </row>
    <row r="46626" spans="9:10" x14ac:dyDescent="0.2">
      <c r="I46626" s="3"/>
      <c r="J46626" s="3"/>
    </row>
    <row r="46627" spans="9:10" x14ac:dyDescent="0.2">
      <c r="I46627" s="3"/>
      <c r="J46627" s="3"/>
    </row>
    <row r="46628" spans="9:10" x14ac:dyDescent="0.2">
      <c r="I46628" s="3"/>
      <c r="J46628" s="3"/>
    </row>
    <row r="46629" spans="9:10" x14ac:dyDescent="0.2">
      <c r="I46629" s="3"/>
      <c r="J46629" s="3"/>
    </row>
    <row r="46630" spans="9:10" x14ac:dyDescent="0.2">
      <c r="I46630" s="3"/>
      <c r="J46630" s="3"/>
    </row>
    <row r="46631" spans="9:10" x14ac:dyDescent="0.2">
      <c r="I46631" s="3"/>
      <c r="J46631" s="3"/>
    </row>
    <row r="46632" spans="9:10" x14ac:dyDescent="0.2">
      <c r="I46632" s="3"/>
      <c r="J46632" s="3"/>
    </row>
    <row r="46633" spans="9:10" x14ac:dyDescent="0.2">
      <c r="I46633" s="3"/>
      <c r="J46633" s="3"/>
    </row>
    <row r="46634" spans="9:10" x14ac:dyDescent="0.2">
      <c r="I46634" s="3"/>
      <c r="J46634" s="3"/>
    </row>
    <row r="46635" spans="9:10" x14ac:dyDescent="0.2">
      <c r="I46635" s="3"/>
      <c r="J46635" s="3"/>
    </row>
    <row r="46636" spans="9:10" x14ac:dyDescent="0.2">
      <c r="I46636" s="3"/>
      <c r="J46636" s="3"/>
    </row>
    <row r="46637" spans="9:10" x14ac:dyDescent="0.2">
      <c r="I46637" s="3"/>
      <c r="J46637" s="3"/>
    </row>
    <row r="46638" spans="9:10" x14ac:dyDescent="0.2">
      <c r="I46638" s="3"/>
      <c r="J46638" s="3"/>
    </row>
    <row r="46639" spans="9:10" x14ac:dyDescent="0.2">
      <c r="I46639" s="3"/>
      <c r="J46639" s="3"/>
    </row>
    <row r="46640" spans="9:10" x14ac:dyDescent="0.2">
      <c r="I46640" s="3"/>
      <c r="J46640" s="3"/>
    </row>
    <row r="46641" spans="9:10" x14ac:dyDescent="0.2">
      <c r="I46641" s="3"/>
      <c r="J46641" s="3"/>
    </row>
    <row r="46642" spans="9:10" x14ac:dyDescent="0.2">
      <c r="I46642" s="3"/>
      <c r="J46642" s="3"/>
    </row>
    <row r="46643" spans="9:10" x14ac:dyDescent="0.2">
      <c r="I46643" s="3"/>
      <c r="J46643" s="3"/>
    </row>
    <row r="46644" spans="9:10" x14ac:dyDescent="0.2">
      <c r="I46644" s="3"/>
      <c r="J46644" s="3"/>
    </row>
    <row r="46645" spans="9:10" x14ac:dyDescent="0.2">
      <c r="I46645" s="3"/>
      <c r="J46645" s="3"/>
    </row>
    <row r="46646" spans="9:10" x14ac:dyDescent="0.2">
      <c r="I46646" s="3"/>
      <c r="J46646" s="3"/>
    </row>
    <row r="46647" spans="9:10" x14ac:dyDescent="0.2">
      <c r="I46647" s="3"/>
      <c r="J46647" s="3"/>
    </row>
    <row r="46648" spans="9:10" x14ac:dyDescent="0.2">
      <c r="I46648" s="3"/>
      <c r="J46648" s="3"/>
    </row>
    <row r="46649" spans="9:10" x14ac:dyDescent="0.2">
      <c r="I46649" s="3"/>
      <c r="J46649" s="3"/>
    </row>
    <row r="46650" spans="9:10" x14ac:dyDescent="0.2">
      <c r="I46650" s="3"/>
      <c r="J46650" s="3"/>
    </row>
    <row r="46651" spans="9:10" x14ac:dyDescent="0.2">
      <c r="I46651" s="3"/>
      <c r="J46651" s="3"/>
    </row>
    <row r="46652" spans="9:10" x14ac:dyDescent="0.2">
      <c r="I46652" s="3"/>
      <c r="J46652" s="3"/>
    </row>
    <row r="46653" spans="9:10" x14ac:dyDescent="0.2">
      <c r="I46653" s="3"/>
      <c r="J46653" s="3"/>
    </row>
    <row r="46654" spans="9:10" x14ac:dyDescent="0.2">
      <c r="I46654" s="3"/>
      <c r="J46654" s="3"/>
    </row>
    <row r="46655" spans="9:10" x14ac:dyDescent="0.2">
      <c r="I46655" s="3"/>
      <c r="J46655" s="3"/>
    </row>
    <row r="46656" spans="9:10" x14ac:dyDescent="0.2">
      <c r="I46656" s="3"/>
      <c r="J46656" s="3"/>
    </row>
    <row r="46657" spans="9:10" x14ac:dyDescent="0.2">
      <c r="I46657" s="3"/>
      <c r="J46657" s="3"/>
    </row>
    <row r="46658" spans="9:10" x14ac:dyDescent="0.2">
      <c r="I46658" s="3"/>
      <c r="J46658" s="3"/>
    </row>
    <row r="46659" spans="9:10" x14ac:dyDescent="0.2">
      <c r="I46659" s="3"/>
      <c r="J46659" s="3"/>
    </row>
    <row r="46660" spans="9:10" x14ac:dyDescent="0.2">
      <c r="I46660" s="3"/>
      <c r="J46660" s="3"/>
    </row>
    <row r="46661" spans="9:10" x14ac:dyDescent="0.2">
      <c r="I46661" s="3"/>
      <c r="J46661" s="3"/>
    </row>
    <row r="46662" spans="9:10" x14ac:dyDescent="0.2">
      <c r="I46662" s="3"/>
      <c r="J46662" s="3"/>
    </row>
    <row r="46663" spans="9:10" x14ac:dyDescent="0.2">
      <c r="I46663" s="3"/>
      <c r="J46663" s="3"/>
    </row>
    <row r="46664" spans="9:10" x14ac:dyDescent="0.2">
      <c r="I46664" s="3"/>
      <c r="J46664" s="3"/>
    </row>
    <row r="46665" spans="9:10" x14ac:dyDescent="0.2">
      <c r="I46665" s="3"/>
      <c r="J46665" s="3"/>
    </row>
    <row r="46666" spans="9:10" x14ac:dyDescent="0.2">
      <c r="I46666" s="3"/>
      <c r="J46666" s="3"/>
    </row>
    <row r="46667" spans="9:10" x14ac:dyDescent="0.2">
      <c r="I46667" s="3"/>
      <c r="J46667" s="3"/>
    </row>
    <row r="46668" spans="9:10" x14ac:dyDescent="0.2">
      <c r="I46668" s="3"/>
      <c r="J46668" s="3"/>
    </row>
    <row r="46669" spans="9:10" x14ac:dyDescent="0.2">
      <c r="I46669" s="3"/>
      <c r="J46669" s="3"/>
    </row>
    <row r="46670" spans="9:10" x14ac:dyDescent="0.2">
      <c r="I46670" s="3"/>
      <c r="J46670" s="3"/>
    </row>
    <row r="46671" spans="9:10" x14ac:dyDescent="0.2">
      <c r="I46671" s="3"/>
      <c r="J46671" s="3"/>
    </row>
    <row r="46672" spans="9:10" x14ac:dyDescent="0.2">
      <c r="I46672" s="3"/>
      <c r="J46672" s="3"/>
    </row>
    <row r="46673" spans="9:10" x14ac:dyDescent="0.2">
      <c r="I46673" s="3"/>
      <c r="J46673" s="3"/>
    </row>
    <row r="46674" spans="9:10" x14ac:dyDescent="0.2">
      <c r="I46674" s="3"/>
      <c r="J46674" s="3"/>
    </row>
    <row r="46675" spans="9:10" x14ac:dyDescent="0.2">
      <c r="I46675" s="3"/>
      <c r="J46675" s="3"/>
    </row>
    <row r="46676" spans="9:10" x14ac:dyDescent="0.2">
      <c r="I46676" s="3"/>
      <c r="J46676" s="3"/>
    </row>
    <row r="46677" spans="9:10" x14ac:dyDescent="0.2">
      <c r="I46677" s="3"/>
      <c r="J46677" s="3"/>
    </row>
    <row r="46678" spans="9:10" x14ac:dyDescent="0.2">
      <c r="I46678" s="3"/>
      <c r="J46678" s="3"/>
    </row>
    <row r="46679" spans="9:10" x14ac:dyDescent="0.2">
      <c r="I46679" s="3"/>
      <c r="J46679" s="3"/>
    </row>
    <row r="46680" spans="9:10" x14ac:dyDescent="0.2">
      <c r="I46680" s="3"/>
      <c r="J46680" s="3"/>
    </row>
    <row r="46681" spans="9:10" x14ac:dyDescent="0.2">
      <c r="I46681" s="3"/>
      <c r="J46681" s="3"/>
    </row>
    <row r="46682" spans="9:10" x14ac:dyDescent="0.2">
      <c r="I46682" s="3"/>
      <c r="J46682" s="3"/>
    </row>
    <row r="46683" spans="9:10" x14ac:dyDescent="0.2">
      <c r="I46683" s="3"/>
      <c r="J46683" s="3"/>
    </row>
    <row r="46684" spans="9:10" x14ac:dyDescent="0.2">
      <c r="I46684" s="3"/>
      <c r="J46684" s="3"/>
    </row>
    <row r="46685" spans="9:10" x14ac:dyDescent="0.2">
      <c r="I46685" s="3"/>
      <c r="J46685" s="3"/>
    </row>
    <row r="46686" spans="9:10" x14ac:dyDescent="0.2">
      <c r="I46686" s="3"/>
      <c r="J46686" s="3"/>
    </row>
    <row r="46687" spans="9:10" x14ac:dyDescent="0.2">
      <c r="I46687" s="3"/>
      <c r="J46687" s="3"/>
    </row>
    <row r="46688" spans="9:10" x14ac:dyDescent="0.2">
      <c r="I46688" s="3"/>
      <c r="J46688" s="3"/>
    </row>
    <row r="46689" spans="9:10" x14ac:dyDescent="0.2">
      <c r="I46689" s="3"/>
      <c r="J46689" s="3"/>
    </row>
    <row r="46690" spans="9:10" x14ac:dyDescent="0.2">
      <c r="I46690" s="3"/>
      <c r="J46690" s="3"/>
    </row>
    <row r="46691" spans="9:10" x14ac:dyDescent="0.2">
      <c r="I46691" s="3"/>
      <c r="J46691" s="3"/>
    </row>
    <row r="46692" spans="9:10" x14ac:dyDescent="0.2">
      <c r="I46692" s="3"/>
      <c r="J46692" s="3"/>
    </row>
    <row r="46693" spans="9:10" x14ac:dyDescent="0.2">
      <c r="I46693" s="3"/>
      <c r="J46693" s="3"/>
    </row>
    <row r="46694" spans="9:10" x14ac:dyDescent="0.2">
      <c r="I46694" s="3"/>
      <c r="J46694" s="3"/>
    </row>
    <row r="46695" spans="9:10" x14ac:dyDescent="0.2">
      <c r="I46695" s="3"/>
      <c r="J46695" s="3"/>
    </row>
    <row r="46696" spans="9:10" x14ac:dyDescent="0.2">
      <c r="I46696" s="3"/>
      <c r="J46696" s="3"/>
    </row>
    <row r="46697" spans="9:10" x14ac:dyDescent="0.2">
      <c r="I46697" s="3"/>
      <c r="J46697" s="3"/>
    </row>
    <row r="46698" spans="9:10" x14ac:dyDescent="0.2">
      <c r="I46698" s="3"/>
      <c r="J46698" s="3"/>
    </row>
    <row r="46699" spans="9:10" x14ac:dyDescent="0.2">
      <c r="I46699" s="3"/>
      <c r="J46699" s="3"/>
    </row>
    <row r="46700" spans="9:10" x14ac:dyDescent="0.2">
      <c r="I46700" s="3"/>
      <c r="J46700" s="3"/>
    </row>
    <row r="46701" spans="9:10" x14ac:dyDescent="0.2">
      <c r="I46701" s="3"/>
      <c r="J46701" s="3"/>
    </row>
    <row r="46702" spans="9:10" x14ac:dyDescent="0.2">
      <c r="I46702" s="3"/>
      <c r="J46702" s="3"/>
    </row>
    <row r="46703" spans="9:10" x14ac:dyDescent="0.2">
      <c r="I46703" s="3"/>
      <c r="J46703" s="3"/>
    </row>
    <row r="46704" spans="9:10" x14ac:dyDescent="0.2">
      <c r="I46704" s="3"/>
      <c r="J46704" s="3"/>
    </row>
    <row r="46705" spans="9:10" x14ac:dyDescent="0.2">
      <c r="I46705" s="3"/>
      <c r="J46705" s="3"/>
    </row>
    <row r="46706" spans="9:10" x14ac:dyDescent="0.2">
      <c r="I46706" s="3"/>
      <c r="J46706" s="3"/>
    </row>
    <row r="46707" spans="9:10" x14ac:dyDescent="0.2">
      <c r="I46707" s="3"/>
      <c r="J46707" s="3"/>
    </row>
    <row r="46708" spans="9:10" x14ac:dyDescent="0.2">
      <c r="I46708" s="3"/>
      <c r="J46708" s="3"/>
    </row>
    <row r="46709" spans="9:10" x14ac:dyDescent="0.2">
      <c r="I46709" s="3"/>
      <c r="J46709" s="3"/>
    </row>
    <row r="46710" spans="9:10" x14ac:dyDescent="0.2">
      <c r="I46710" s="3"/>
      <c r="J46710" s="3"/>
    </row>
    <row r="46711" spans="9:10" x14ac:dyDescent="0.2">
      <c r="I46711" s="3"/>
      <c r="J46711" s="3"/>
    </row>
    <row r="46712" spans="9:10" x14ac:dyDescent="0.2">
      <c r="I46712" s="3"/>
      <c r="J46712" s="3"/>
    </row>
    <row r="46713" spans="9:10" x14ac:dyDescent="0.2">
      <c r="I46713" s="3"/>
      <c r="J46713" s="3"/>
    </row>
    <row r="46714" spans="9:10" x14ac:dyDescent="0.2">
      <c r="I46714" s="3"/>
      <c r="J46714" s="3"/>
    </row>
    <row r="46715" spans="9:10" x14ac:dyDescent="0.2">
      <c r="I46715" s="3"/>
      <c r="J46715" s="3"/>
    </row>
    <row r="46716" spans="9:10" x14ac:dyDescent="0.2">
      <c r="I46716" s="3"/>
      <c r="J46716" s="3"/>
    </row>
    <row r="46717" spans="9:10" x14ac:dyDescent="0.2">
      <c r="I46717" s="3"/>
      <c r="J46717" s="3"/>
    </row>
    <row r="46718" spans="9:10" x14ac:dyDescent="0.2">
      <c r="I46718" s="3"/>
      <c r="J46718" s="3"/>
    </row>
    <row r="46719" spans="9:10" x14ac:dyDescent="0.2">
      <c r="I46719" s="3"/>
      <c r="J46719" s="3"/>
    </row>
    <row r="46720" spans="9:10" x14ac:dyDescent="0.2">
      <c r="I46720" s="3"/>
      <c r="J46720" s="3"/>
    </row>
    <row r="46721" spans="9:10" x14ac:dyDescent="0.2">
      <c r="I46721" s="3"/>
      <c r="J46721" s="3"/>
    </row>
    <row r="46722" spans="9:10" x14ac:dyDescent="0.2">
      <c r="I46722" s="3"/>
      <c r="J46722" s="3"/>
    </row>
    <row r="46723" spans="9:10" x14ac:dyDescent="0.2">
      <c r="I46723" s="3"/>
      <c r="J46723" s="3"/>
    </row>
    <row r="46724" spans="9:10" x14ac:dyDescent="0.2">
      <c r="I46724" s="3"/>
      <c r="J46724" s="3"/>
    </row>
    <row r="46725" spans="9:10" x14ac:dyDescent="0.2">
      <c r="I46725" s="3"/>
      <c r="J46725" s="3"/>
    </row>
    <row r="46726" spans="9:10" x14ac:dyDescent="0.2">
      <c r="I46726" s="3"/>
      <c r="J46726" s="3"/>
    </row>
    <row r="46727" spans="9:10" x14ac:dyDescent="0.2">
      <c r="I46727" s="3"/>
      <c r="J46727" s="3"/>
    </row>
    <row r="46728" spans="9:10" x14ac:dyDescent="0.2">
      <c r="I46728" s="3"/>
      <c r="J46728" s="3"/>
    </row>
    <row r="46729" spans="9:10" x14ac:dyDescent="0.2">
      <c r="I46729" s="3"/>
      <c r="J46729" s="3"/>
    </row>
    <row r="46730" spans="9:10" x14ac:dyDescent="0.2">
      <c r="I46730" s="3"/>
      <c r="J46730" s="3"/>
    </row>
    <row r="46731" spans="9:10" x14ac:dyDescent="0.2">
      <c r="I46731" s="3"/>
      <c r="J46731" s="3"/>
    </row>
    <row r="46732" spans="9:10" x14ac:dyDescent="0.2">
      <c r="I46732" s="3"/>
      <c r="J46732" s="3"/>
    </row>
    <row r="46733" spans="9:10" x14ac:dyDescent="0.2">
      <c r="I46733" s="3"/>
      <c r="J46733" s="3"/>
    </row>
    <row r="46734" spans="9:10" x14ac:dyDescent="0.2">
      <c r="I46734" s="3"/>
      <c r="J46734" s="3"/>
    </row>
    <row r="46735" spans="9:10" x14ac:dyDescent="0.2">
      <c r="I46735" s="3"/>
      <c r="J46735" s="3"/>
    </row>
    <row r="46736" spans="9:10" x14ac:dyDescent="0.2">
      <c r="I46736" s="3"/>
      <c r="J46736" s="3"/>
    </row>
    <row r="46737" spans="9:10" x14ac:dyDescent="0.2">
      <c r="I46737" s="3"/>
      <c r="J46737" s="3"/>
    </row>
    <row r="46738" spans="9:10" x14ac:dyDescent="0.2">
      <c r="I46738" s="3"/>
      <c r="J46738" s="3"/>
    </row>
    <row r="46739" spans="9:10" x14ac:dyDescent="0.2">
      <c r="I46739" s="3"/>
      <c r="J46739" s="3"/>
    </row>
    <row r="46740" spans="9:10" x14ac:dyDescent="0.2">
      <c r="I46740" s="3"/>
      <c r="J46740" s="3"/>
    </row>
    <row r="46741" spans="9:10" x14ac:dyDescent="0.2">
      <c r="I46741" s="3"/>
      <c r="J46741" s="3"/>
    </row>
    <row r="46742" spans="9:10" x14ac:dyDescent="0.2">
      <c r="I46742" s="3"/>
      <c r="J46742" s="3"/>
    </row>
    <row r="46743" spans="9:10" x14ac:dyDescent="0.2">
      <c r="I46743" s="3"/>
      <c r="J46743" s="3"/>
    </row>
    <row r="46744" spans="9:10" x14ac:dyDescent="0.2">
      <c r="I46744" s="3"/>
      <c r="J46744" s="3"/>
    </row>
    <row r="46745" spans="9:10" x14ac:dyDescent="0.2">
      <c r="I46745" s="3"/>
      <c r="J46745" s="3"/>
    </row>
    <row r="46746" spans="9:10" x14ac:dyDescent="0.2">
      <c r="I46746" s="3"/>
      <c r="J46746" s="3"/>
    </row>
    <row r="46747" spans="9:10" x14ac:dyDescent="0.2">
      <c r="I46747" s="3"/>
      <c r="J46747" s="3"/>
    </row>
    <row r="46748" spans="9:10" x14ac:dyDescent="0.2">
      <c r="I46748" s="3"/>
      <c r="J46748" s="3"/>
    </row>
    <row r="46749" spans="9:10" x14ac:dyDescent="0.2">
      <c r="I46749" s="3"/>
      <c r="J46749" s="3"/>
    </row>
    <row r="46750" spans="9:10" x14ac:dyDescent="0.2">
      <c r="I46750" s="3"/>
      <c r="J46750" s="3"/>
    </row>
    <row r="46751" spans="9:10" x14ac:dyDescent="0.2">
      <c r="I46751" s="3"/>
      <c r="J46751" s="3"/>
    </row>
    <row r="46752" spans="9:10" x14ac:dyDescent="0.2">
      <c r="I46752" s="3"/>
      <c r="J46752" s="3"/>
    </row>
    <row r="46753" spans="9:10" x14ac:dyDescent="0.2">
      <c r="I46753" s="3"/>
      <c r="J46753" s="3"/>
    </row>
    <row r="46754" spans="9:10" x14ac:dyDescent="0.2">
      <c r="I46754" s="3"/>
      <c r="J46754" s="3"/>
    </row>
    <row r="46755" spans="9:10" x14ac:dyDescent="0.2">
      <c r="I46755" s="3"/>
      <c r="J46755" s="3"/>
    </row>
    <row r="46756" spans="9:10" x14ac:dyDescent="0.2">
      <c r="I46756" s="3"/>
      <c r="J46756" s="3"/>
    </row>
    <row r="46757" spans="9:10" x14ac:dyDescent="0.2">
      <c r="I46757" s="3"/>
      <c r="J46757" s="3"/>
    </row>
    <row r="46758" spans="9:10" x14ac:dyDescent="0.2">
      <c r="I46758" s="3"/>
      <c r="J46758" s="3"/>
    </row>
    <row r="46759" spans="9:10" x14ac:dyDescent="0.2">
      <c r="I46759" s="3"/>
      <c r="J46759" s="3"/>
    </row>
    <row r="46760" spans="9:10" x14ac:dyDescent="0.2">
      <c r="I46760" s="3"/>
      <c r="J46760" s="3"/>
    </row>
    <row r="46761" spans="9:10" x14ac:dyDescent="0.2">
      <c r="I46761" s="3"/>
      <c r="J46761" s="3"/>
    </row>
    <row r="46762" spans="9:10" x14ac:dyDescent="0.2">
      <c r="I46762" s="3"/>
      <c r="J46762" s="3"/>
    </row>
    <row r="46763" spans="9:10" x14ac:dyDescent="0.2">
      <c r="I46763" s="3"/>
      <c r="J46763" s="3"/>
    </row>
    <row r="46764" spans="9:10" x14ac:dyDescent="0.2">
      <c r="I46764" s="3"/>
      <c r="J46764" s="3"/>
    </row>
    <row r="46765" spans="9:10" x14ac:dyDescent="0.2">
      <c r="I46765" s="3"/>
      <c r="J46765" s="3"/>
    </row>
    <row r="46766" spans="9:10" x14ac:dyDescent="0.2">
      <c r="I46766" s="3"/>
      <c r="J46766" s="3"/>
    </row>
    <row r="46767" spans="9:10" x14ac:dyDescent="0.2">
      <c r="I46767" s="3"/>
      <c r="J46767" s="3"/>
    </row>
    <row r="46768" spans="9:10" x14ac:dyDescent="0.2">
      <c r="I46768" s="3"/>
      <c r="J46768" s="3"/>
    </row>
    <row r="46769" spans="9:10" x14ac:dyDescent="0.2">
      <c r="I46769" s="3"/>
      <c r="J46769" s="3"/>
    </row>
    <row r="46770" spans="9:10" x14ac:dyDescent="0.2">
      <c r="I46770" s="3"/>
      <c r="J46770" s="3"/>
    </row>
    <row r="46771" spans="9:10" x14ac:dyDescent="0.2">
      <c r="I46771" s="3"/>
      <c r="J46771" s="3"/>
    </row>
    <row r="46772" spans="9:10" x14ac:dyDescent="0.2">
      <c r="I46772" s="3"/>
      <c r="J46772" s="3"/>
    </row>
    <row r="46773" spans="9:10" x14ac:dyDescent="0.2">
      <c r="I46773" s="3"/>
      <c r="J46773" s="3"/>
    </row>
    <row r="46774" spans="9:10" x14ac:dyDescent="0.2">
      <c r="I46774" s="3"/>
      <c r="J46774" s="3"/>
    </row>
    <row r="46775" spans="9:10" x14ac:dyDescent="0.2">
      <c r="I46775" s="3"/>
      <c r="J46775" s="3"/>
    </row>
    <row r="46776" spans="9:10" x14ac:dyDescent="0.2">
      <c r="I46776" s="3"/>
      <c r="J46776" s="3"/>
    </row>
    <row r="46777" spans="9:10" x14ac:dyDescent="0.2">
      <c r="I46777" s="3"/>
      <c r="J46777" s="3"/>
    </row>
    <row r="46778" spans="9:10" x14ac:dyDescent="0.2">
      <c r="I46778" s="3"/>
      <c r="J46778" s="3"/>
    </row>
    <row r="46779" spans="9:10" x14ac:dyDescent="0.2">
      <c r="I46779" s="3"/>
      <c r="J46779" s="3"/>
    </row>
    <row r="46780" spans="9:10" x14ac:dyDescent="0.2">
      <c r="I46780" s="3"/>
      <c r="J46780" s="3"/>
    </row>
    <row r="46781" spans="9:10" x14ac:dyDescent="0.2">
      <c r="I46781" s="3"/>
      <c r="J46781" s="3"/>
    </row>
    <row r="46782" spans="9:10" x14ac:dyDescent="0.2">
      <c r="I46782" s="3"/>
      <c r="J46782" s="3"/>
    </row>
    <row r="46783" spans="9:10" x14ac:dyDescent="0.2">
      <c r="I46783" s="3"/>
      <c r="J46783" s="3"/>
    </row>
    <row r="46784" spans="9:10" x14ac:dyDescent="0.2">
      <c r="I46784" s="3"/>
      <c r="J46784" s="3"/>
    </row>
    <row r="46785" spans="9:10" x14ac:dyDescent="0.2">
      <c r="I46785" s="3"/>
      <c r="J46785" s="3"/>
    </row>
    <row r="46786" spans="9:10" x14ac:dyDescent="0.2">
      <c r="I46786" s="3"/>
      <c r="J46786" s="3"/>
    </row>
    <row r="46787" spans="9:10" x14ac:dyDescent="0.2">
      <c r="I46787" s="3"/>
      <c r="J46787" s="3"/>
    </row>
    <row r="46788" spans="9:10" x14ac:dyDescent="0.2">
      <c r="I46788" s="3"/>
      <c r="J46788" s="3"/>
    </row>
    <row r="46789" spans="9:10" x14ac:dyDescent="0.2">
      <c r="I46789" s="3"/>
      <c r="J46789" s="3"/>
    </row>
    <row r="46790" spans="9:10" x14ac:dyDescent="0.2">
      <c r="I46790" s="3"/>
      <c r="J46790" s="3"/>
    </row>
    <row r="46791" spans="9:10" x14ac:dyDescent="0.2">
      <c r="I46791" s="3"/>
      <c r="J46791" s="3"/>
    </row>
    <row r="46792" spans="9:10" x14ac:dyDescent="0.2">
      <c r="I46792" s="3"/>
      <c r="J46792" s="3"/>
    </row>
    <row r="46793" spans="9:10" x14ac:dyDescent="0.2">
      <c r="I46793" s="3"/>
      <c r="J46793" s="3"/>
    </row>
    <row r="46794" spans="9:10" x14ac:dyDescent="0.2">
      <c r="I46794" s="3"/>
      <c r="J46794" s="3"/>
    </row>
    <row r="46795" spans="9:10" x14ac:dyDescent="0.2">
      <c r="I46795" s="3"/>
      <c r="J46795" s="3"/>
    </row>
    <row r="46796" spans="9:10" x14ac:dyDescent="0.2">
      <c r="I46796" s="3"/>
      <c r="J46796" s="3"/>
    </row>
    <row r="46797" spans="9:10" x14ac:dyDescent="0.2">
      <c r="I46797" s="3"/>
      <c r="J46797" s="3"/>
    </row>
    <row r="46798" spans="9:10" x14ac:dyDescent="0.2">
      <c r="I46798" s="3"/>
      <c r="J46798" s="3"/>
    </row>
    <row r="46799" spans="9:10" x14ac:dyDescent="0.2">
      <c r="I46799" s="3"/>
      <c r="J46799" s="3"/>
    </row>
    <row r="46800" spans="9:10" x14ac:dyDescent="0.2">
      <c r="I46800" s="3"/>
      <c r="J46800" s="3"/>
    </row>
    <row r="46801" spans="9:10" x14ac:dyDescent="0.2">
      <c r="I46801" s="3"/>
      <c r="J46801" s="3"/>
    </row>
    <row r="46802" spans="9:10" x14ac:dyDescent="0.2">
      <c r="I46802" s="3"/>
      <c r="J46802" s="3"/>
    </row>
    <row r="46803" spans="9:10" x14ac:dyDescent="0.2">
      <c r="I46803" s="3"/>
      <c r="J46803" s="3"/>
    </row>
    <row r="46804" spans="9:10" x14ac:dyDescent="0.2">
      <c r="I46804" s="3"/>
      <c r="J46804" s="3"/>
    </row>
    <row r="46805" spans="9:10" x14ac:dyDescent="0.2">
      <c r="I46805" s="3"/>
      <c r="J46805" s="3"/>
    </row>
    <row r="46806" spans="9:10" x14ac:dyDescent="0.2">
      <c r="I46806" s="3"/>
      <c r="J46806" s="3"/>
    </row>
    <row r="46807" spans="9:10" x14ac:dyDescent="0.2">
      <c r="I46807" s="3"/>
      <c r="J46807" s="3"/>
    </row>
    <row r="46808" spans="9:10" x14ac:dyDescent="0.2">
      <c r="I46808" s="3"/>
      <c r="J46808" s="3"/>
    </row>
    <row r="46809" spans="9:10" x14ac:dyDescent="0.2">
      <c r="I46809" s="3"/>
      <c r="J46809" s="3"/>
    </row>
    <row r="46810" spans="9:10" x14ac:dyDescent="0.2">
      <c r="I46810" s="3"/>
      <c r="J46810" s="3"/>
    </row>
    <row r="46811" spans="9:10" x14ac:dyDescent="0.2">
      <c r="I46811" s="3"/>
      <c r="J46811" s="3"/>
    </row>
    <row r="46812" spans="9:10" x14ac:dyDescent="0.2">
      <c r="I46812" s="3"/>
      <c r="J46812" s="3"/>
    </row>
    <row r="46813" spans="9:10" x14ac:dyDescent="0.2">
      <c r="I46813" s="3"/>
      <c r="J46813" s="3"/>
    </row>
    <row r="46814" spans="9:10" x14ac:dyDescent="0.2">
      <c r="I46814" s="3"/>
      <c r="J46814" s="3"/>
    </row>
    <row r="46815" spans="9:10" x14ac:dyDescent="0.2">
      <c r="I46815" s="3"/>
      <c r="J46815" s="3"/>
    </row>
    <row r="46816" spans="9:10" x14ac:dyDescent="0.2">
      <c r="I46816" s="3"/>
      <c r="J46816" s="3"/>
    </row>
    <row r="46817" spans="9:10" x14ac:dyDescent="0.2">
      <c r="I46817" s="3"/>
      <c r="J46817" s="3"/>
    </row>
    <row r="46818" spans="9:10" x14ac:dyDescent="0.2">
      <c r="I46818" s="3"/>
      <c r="J46818" s="3"/>
    </row>
    <row r="46819" spans="9:10" x14ac:dyDescent="0.2">
      <c r="I46819" s="3"/>
      <c r="J46819" s="3"/>
    </row>
    <row r="46820" spans="9:10" x14ac:dyDescent="0.2">
      <c r="I46820" s="3"/>
      <c r="J46820" s="3"/>
    </row>
    <row r="46821" spans="9:10" x14ac:dyDescent="0.2">
      <c r="I46821" s="3"/>
      <c r="J46821" s="3"/>
    </row>
    <row r="46822" spans="9:10" x14ac:dyDescent="0.2">
      <c r="I46822" s="3"/>
      <c r="J46822" s="3"/>
    </row>
    <row r="46823" spans="9:10" x14ac:dyDescent="0.2">
      <c r="I46823" s="3"/>
      <c r="J46823" s="3"/>
    </row>
    <row r="46824" spans="9:10" x14ac:dyDescent="0.2">
      <c r="I46824" s="3"/>
      <c r="J46824" s="3"/>
    </row>
    <row r="46825" spans="9:10" x14ac:dyDescent="0.2">
      <c r="I46825" s="3"/>
      <c r="J46825" s="3"/>
    </row>
    <row r="46826" spans="9:10" x14ac:dyDescent="0.2">
      <c r="I46826" s="3"/>
      <c r="J46826" s="3"/>
    </row>
    <row r="46827" spans="9:10" x14ac:dyDescent="0.2">
      <c r="I46827" s="3"/>
      <c r="J46827" s="3"/>
    </row>
    <row r="46828" spans="9:10" x14ac:dyDescent="0.2">
      <c r="I46828" s="3"/>
      <c r="J46828" s="3"/>
    </row>
    <row r="46829" spans="9:10" x14ac:dyDescent="0.2">
      <c r="I46829" s="3"/>
      <c r="J46829" s="3"/>
    </row>
    <row r="46830" spans="9:10" x14ac:dyDescent="0.2">
      <c r="I46830" s="3"/>
      <c r="J46830" s="3"/>
    </row>
    <row r="46831" spans="9:10" x14ac:dyDescent="0.2">
      <c r="I46831" s="3"/>
      <c r="J46831" s="3"/>
    </row>
    <row r="46832" spans="9:10" x14ac:dyDescent="0.2">
      <c r="I46832" s="3"/>
      <c r="J46832" s="3"/>
    </row>
    <row r="46833" spans="9:10" x14ac:dyDescent="0.2">
      <c r="I46833" s="3"/>
      <c r="J46833" s="3"/>
    </row>
    <row r="46834" spans="9:10" x14ac:dyDescent="0.2">
      <c r="I46834" s="3"/>
      <c r="J46834" s="3"/>
    </row>
    <row r="46835" spans="9:10" x14ac:dyDescent="0.2">
      <c r="I46835" s="3"/>
      <c r="J46835" s="3"/>
    </row>
    <row r="46836" spans="9:10" x14ac:dyDescent="0.2">
      <c r="I46836" s="3"/>
      <c r="J46836" s="3"/>
    </row>
    <row r="46837" spans="9:10" x14ac:dyDescent="0.2">
      <c r="I46837" s="3"/>
      <c r="J46837" s="3"/>
    </row>
    <row r="46838" spans="9:10" x14ac:dyDescent="0.2">
      <c r="I46838" s="3"/>
      <c r="J46838" s="3"/>
    </row>
    <row r="46839" spans="9:10" x14ac:dyDescent="0.2">
      <c r="I46839" s="3"/>
      <c r="J46839" s="3"/>
    </row>
    <row r="46840" spans="9:10" x14ac:dyDescent="0.2">
      <c r="I46840" s="3"/>
      <c r="J46840" s="3"/>
    </row>
    <row r="46841" spans="9:10" x14ac:dyDescent="0.2">
      <c r="I46841" s="3"/>
      <c r="J46841" s="3"/>
    </row>
    <row r="46842" spans="9:10" x14ac:dyDescent="0.2">
      <c r="I46842" s="3"/>
      <c r="J46842" s="3"/>
    </row>
    <row r="46843" spans="9:10" x14ac:dyDescent="0.2">
      <c r="I46843" s="3"/>
      <c r="J46843" s="3"/>
    </row>
    <row r="46844" spans="9:10" x14ac:dyDescent="0.2">
      <c r="I46844" s="3"/>
      <c r="J46844" s="3"/>
    </row>
    <row r="46845" spans="9:10" x14ac:dyDescent="0.2">
      <c r="I46845" s="3"/>
      <c r="J46845" s="3"/>
    </row>
    <row r="46846" spans="9:10" x14ac:dyDescent="0.2">
      <c r="I46846" s="3"/>
      <c r="J46846" s="3"/>
    </row>
    <row r="46847" spans="9:10" x14ac:dyDescent="0.2">
      <c r="I46847" s="3"/>
      <c r="J46847" s="3"/>
    </row>
    <row r="46848" spans="9:10" x14ac:dyDescent="0.2">
      <c r="I46848" s="3"/>
      <c r="J46848" s="3"/>
    </row>
    <row r="46849" spans="9:10" x14ac:dyDescent="0.2">
      <c r="I46849" s="3"/>
      <c r="J46849" s="3"/>
    </row>
    <row r="46850" spans="9:10" x14ac:dyDescent="0.2">
      <c r="I46850" s="3"/>
      <c r="J46850" s="3"/>
    </row>
    <row r="46851" spans="9:10" x14ac:dyDescent="0.2">
      <c r="I46851" s="3"/>
      <c r="J46851" s="3"/>
    </row>
    <row r="46852" spans="9:10" x14ac:dyDescent="0.2">
      <c r="I46852" s="3"/>
      <c r="J46852" s="3"/>
    </row>
    <row r="46853" spans="9:10" x14ac:dyDescent="0.2">
      <c r="I46853" s="3"/>
      <c r="J46853" s="3"/>
    </row>
    <row r="46854" spans="9:10" x14ac:dyDescent="0.2">
      <c r="I46854" s="3"/>
      <c r="J46854" s="3"/>
    </row>
    <row r="46855" spans="9:10" x14ac:dyDescent="0.2">
      <c r="I46855" s="3"/>
      <c r="J46855" s="3"/>
    </row>
    <row r="46856" spans="9:10" x14ac:dyDescent="0.2">
      <c r="I46856" s="3"/>
      <c r="J46856" s="3"/>
    </row>
    <row r="46857" spans="9:10" x14ac:dyDescent="0.2">
      <c r="I46857" s="3"/>
      <c r="J46857" s="3"/>
    </row>
    <row r="46858" spans="9:10" x14ac:dyDescent="0.2">
      <c r="I46858" s="3"/>
      <c r="J46858" s="3"/>
    </row>
    <row r="46859" spans="9:10" x14ac:dyDescent="0.2">
      <c r="I46859" s="3"/>
      <c r="J46859" s="3"/>
    </row>
    <row r="46860" spans="9:10" x14ac:dyDescent="0.2">
      <c r="I46860" s="3"/>
      <c r="J46860" s="3"/>
    </row>
    <row r="46861" spans="9:10" x14ac:dyDescent="0.2">
      <c r="I46861" s="3"/>
      <c r="J46861" s="3"/>
    </row>
    <row r="46862" spans="9:10" x14ac:dyDescent="0.2">
      <c r="I46862" s="3"/>
      <c r="J46862" s="3"/>
    </row>
    <row r="46863" spans="9:10" x14ac:dyDescent="0.2">
      <c r="I46863" s="3"/>
      <c r="J46863" s="3"/>
    </row>
    <row r="46864" spans="9:10" x14ac:dyDescent="0.2">
      <c r="I46864" s="3"/>
      <c r="J46864" s="3"/>
    </row>
    <row r="46865" spans="9:10" x14ac:dyDescent="0.2">
      <c r="I46865" s="3"/>
      <c r="J46865" s="3"/>
    </row>
    <row r="46866" spans="9:10" x14ac:dyDescent="0.2">
      <c r="I46866" s="3"/>
      <c r="J46866" s="3"/>
    </row>
    <row r="46867" spans="9:10" x14ac:dyDescent="0.2">
      <c r="I46867" s="3"/>
      <c r="J46867" s="3"/>
    </row>
    <row r="46868" spans="9:10" x14ac:dyDescent="0.2">
      <c r="I46868" s="3"/>
      <c r="J46868" s="3"/>
    </row>
    <row r="46869" spans="9:10" x14ac:dyDescent="0.2">
      <c r="I46869" s="3"/>
      <c r="J46869" s="3"/>
    </row>
    <row r="46870" spans="9:10" x14ac:dyDescent="0.2">
      <c r="I46870" s="3"/>
      <c r="J46870" s="3"/>
    </row>
    <row r="46871" spans="9:10" x14ac:dyDescent="0.2">
      <c r="I46871" s="3"/>
      <c r="J46871" s="3"/>
    </row>
    <row r="46872" spans="9:10" x14ac:dyDescent="0.2">
      <c r="I46872" s="3"/>
      <c r="J46872" s="3"/>
    </row>
    <row r="46873" spans="9:10" x14ac:dyDescent="0.2">
      <c r="I46873" s="3"/>
      <c r="J46873" s="3"/>
    </row>
    <row r="46874" spans="9:10" x14ac:dyDescent="0.2">
      <c r="I46874" s="3"/>
      <c r="J46874" s="3"/>
    </row>
    <row r="46875" spans="9:10" x14ac:dyDescent="0.2">
      <c r="I46875" s="3"/>
      <c r="J46875" s="3"/>
    </row>
    <row r="46876" spans="9:10" x14ac:dyDescent="0.2">
      <c r="I46876" s="3"/>
      <c r="J46876" s="3"/>
    </row>
    <row r="46877" spans="9:10" x14ac:dyDescent="0.2">
      <c r="I46877" s="3"/>
      <c r="J46877" s="3"/>
    </row>
    <row r="46878" spans="9:10" x14ac:dyDescent="0.2">
      <c r="I46878" s="3"/>
      <c r="J46878" s="3"/>
    </row>
    <row r="46879" spans="9:10" x14ac:dyDescent="0.2">
      <c r="I46879" s="3"/>
      <c r="J46879" s="3"/>
    </row>
    <row r="46880" spans="9:10" x14ac:dyDescent="0.2">
      <c r="I46880" s="3"/>
      <c r="J46880" s="3"/>
    </row>
    <row r="46881" spans="9:10" x14ac:dyDescent="0.2">
      <c r="I46881" s="3"/>
      <c r="J46881" s="3"/>
    </row>
    <row r="46882" spans="9:10" x14ac:dyDescent="0.2">
      <c r="I46882" s="3"/>
      <c r="J46882" s="3"/>
    </row>
    <row r="46883" spans="9:10" x14ac:dyDescent="0.2">
      <c r="I46883" s="3"/>
      <c r="J46883" s="3"/>
    </row>
    <row r="46884" spans="9:10" x14ac:dyDescent="0.2">
      <c r="I46884" s="3"/>
      <c r="J46884" s="3"/>
    </row>
    <row r="46885" spans="9:10" x14ac:dyDescent="0.2">
      <c r="I46885" s="3"/>
      <c r="J46885" s="3"/>
    </row>
    <row r="46886" spans="9:10" x14ac:dyDescent="0.2">
      <c r="I46886" s="3"/>
      <c r="J46886" s="3"/>
    </row>
    <row r="46887" spans="9:10" x14ac:dyDescent="0.2">
      <c r="I46887" s="3"/>
      <c r="J46887" s="3"/>
    </row>
    <row r="46888" spans="9:10" x14ac:dyDescent="0.2">
      <c r="I46888" s="3"/>
      <c r="J46888" s="3"/>
    </row>
    <row r="46889" spans="9:10" x14ac:dyDescent="0.2">
      <c r="I46889" s="3"/>
      <c r="J46889" s="3"/>
    </row>
    <row r="46890" spans="9:10" x14ac:dyDescent="0.2">
      <c r="I46890" s="3"/>
      <c r="J46890" s="3"/>
    </row>
    <row r="46891" spans="9:10" x14ac:dyDescent="0.2">
      <c r="I46891" s="3"/>
      <c r="J46891" s="3"/>
    </row>
    <row r="46892" spans="9:10" x14ac:dyDescent="0.2">
      <c r="I46892" s="3"/>
      <c r="J46892" s="3"/>
    </row>
    <row r="46893" spans="9:10" x14ac:dyDescent="0.2">
      <c r="I46893" s="3"/>
      <c r="J46893" s="3"/>
    </row>
    <row r="46894" spans="9:10" x14ac:dyDescent="0.2">
      <c r="I46894" s="3"/>
      <c r="J46894" s="3"/>
    </row>
    <row r="46895" spans="9:10" x14ac:dyDescent="0.2">
      <c r="I46895" s="3"/>
      <c r="J46895" s="3"/>
    </row>
    <row r="46896" spans="9:10" x14ac:dyDescent="0.2">
      <c r="I46896" s="3"/>
      <c r="J46896" s="3"/>
    </row>
    <row r="46897" spans="9:10" x14ac:dyDescent="0.2">
      <c r="I46897" s="3"/>
      <c r="J46897" s="3"/>
    </row>
    <row r="46898" spans="9:10" x14ac:dyDescent="0.2">
      <c r="I46898" s="3"/>
      <c r="J46898" s="3"/>
    </row>
    <row r="46899" spans="9:10" x14ac:dyDescent="0.2">
      <c r="I46899" s="3"/>
      <c r="J46899" s="3"/>
    </row>
    <row r="46900" spans="9:10" x14ac:dyDescent="0.2">
      <c r="I46900" s="3"/>
      <c r="J46900" s="3"/>
    </row>
    <row r="46901" spans="9:10" x14ac:dyDescent="0.2">
      <c r="I46901" s="3"/>
      <c r="J46901" s="3"/>
    </row>
    <row r="46902" spans="9:10" x14ac:dyDescent="0.2">
      <c r="I46902" s="3"/>
      <c r="J46902" s="3"/>
    </row>
    <row r="46903" spans="9:10" x14ac:dyDescent="0.2">
      <c r="I46903" s="3"/>
      <c r="J46903" s="3"/>
    </row>
    <row r="46904" spans="9:10" x14ac:dyDescent="0.2">
      <c r="I46904" s="3"/>
      <c r="J46904" s="3"/>
    </row>
    <row r="46905" spans="9:10" x14ac:dyDescent="0.2">
      <c r="I46905" s="3"/>
      <c r="J46905" s="3"/>
    </row>
    <row r="46906" spans="9:10" x14ac:dyDescent="0.2">
      <c r="I46906" s="3"/>
      <c r="J46906" s="3"/>
    </row>
    <row r="46907" spans="9:10" x14ac:dyDescent="0.2">
      <c r="I46907" s="3"/>
      <c r="J46907" s="3"/>
    </row>
    <row r="46908" spans="9:10" x14ac:dyDescent="0.2">
      <c r="I46908" s="3"/>
      <c r="J46908" s="3"/>
    </row>
    <row r="46909" spans="9:10" x14ac:dyDescent="0.2">
      <c r="I46909" s="3"/>
      <c r="J46909" s="3"/>
    </row>
    <row r="46910" spans="9:10" x14ac:dyDescent="0.2">
      <c r="I46910" s="3"/>
      <c r="J46910" s="3"/>
    </row>
    <row r="46911" spans="9:10" x14ac:dyDescent="0.2">
      <c r="I46911" s="3"/>
      <c r="J46911" s="3"/>
    </row>
    <row r="46912" spans="9:10" x14ac:dyDescent="0.2">
      <c r="I46912" s="3"/>
      <c r="J46912" s="3"/>
    </row>
    <row r="46913" spans="9:10" x14ac:dyDescent="0.2">
      <c r="I46913" s="3"/>
      <c r="J46913" s="3"/>
    </row>
    <row r="46914" spans="9:10" x14ac:dyDescent="0.2">
      <c r="I46914" s="3"/>
      <c r="J46914" s="3"/>
    </row>
    <row r="46915" spans="9:10" x14ac:dyDescent="0.2">
      <c r="I46915" s="3"/>
      <c r="J46915" s="3"/>
    </row>
    <row r="46916" spans="9:10" x14ac:dyDescent="0.2">
      <c r="I46916" s="3"/>
      <c r="J46916" s="3"/>
    </row>
    <row r="46917" spans="9:10" x14ac:dyDescent="0.2">
      <c r="I46917" s="3"/>
      <c r="J46917" s="3"/>
    </row>
    <row r="46918" spans="9:10" x14ac:dyDescent="0.2">
      <c r="I46918" s="3"/>
      <c r="J46918" s="3"/>
    </row>
    <row r="46919" spans="9:10" x14ac:dyDescent="0.2">
      <c r="I46919" s="3"/>
      <c r="J46919" s="3"/>
    </row>
    <row r="46920" spans="9:10" x14ac:dyDescent="0.2">
      <c r="I46920" s="3"/>
      <c r="J46920" s="3"/>
    </row>
    <row r="46921" spans="9:10" x14ac:dyDescent="0.2">
      <c r="I46921" s="3"/>
      <c r="J46921" s="3"/>
    </row>
    <row r="46922" spans="9:10" x14ac:dyDescent="0.2">
      <c r="I46922" s="3"/>
      <c r="J46922" s="3"/>
    </row>
    <row r="46923" spans="9:10" x14ac:dyDescent="0.2">
      <c r="I46923" s="3"/>
      <c r="J46923" s="3"/>
    </row>
    <row r="46924" spans="9:10" x14ac:dyDescent="0.2">
      <c r="I46924" s="3"/>
      <c r="J46924" s="3"/>
    </row>
    <row r="46925" spans="9:10" x14ac:dyDescent="0.2">
      <c r="I46925" s="3"/>
      <c r="J46925" s="3"/>
    </row>
    <row r="46926" spans="9:10" x14ac:dyDescent="0.2">
      <c r="I46926" s="3"/>
      <c r="J46926" s="3"/>
    </row>
    <row r="46927" spans="9:10" x14ac:dyDescent="0.2">
      <c r="I46927" s="3"/>
      <c r="J46927" s="3"/>
    </row>
    <row r="46928" spans="9:10" x14ac:dyDescent="0.2">
      <c r="I46928" s="3"/>
      <c r="J46928" s="3"/>
    </row>
    <row r="46929" spans="9:10" x14ac:dyDescent="0.2">
      <c r="I46929" s="3"/>
      <c r="J46929" s="3"/>
    </row>
    <row r="46930" spans="9:10" x14ac:dyDescent="0.2">
      <c r="I46930" s="3"/>
      <c r="J46930" s="3"/>
    </row>
    <row r="46931" spans="9:10" x14ac:dyDescent="0.2">
      <c r="I46931" s="3"/>
      <c r="J46931" s="3"/>
    </row>
    <row r="46932" spans="9:10" x14ac:dyDescent="0.2">
      <c r="I46932" s="3"/>
      <c r="J46932" s="3"/>
    </row>
    <row r="46933" spans="9:10" x14ac:dyDescent="0.2">
      <c r="I46933" s="3"/>
      <c r="J46933" s="3"/>
    </row>
    <row r="46934" spans="9:10" x14ac:dyDescent="0.2">
      <c r="I46934" s="3"/>
      <c r="J46934" s="3"/>
    </row>
    <row r="46935" spans="9:10" x14ac:dyDescent="0.2">
      <c r="I46935" s="3"/>
      <c r="J46935" s="3"/>
    </row>
    <row r="46936" spans="9:10" x14ac:dyDescent="0.2">
      <c r="I46936" s="3"/>
      <c r="J46936" s="3"/>
    </row>
    <row r="46937" spans="9:10" x14ac:dyDescent="0.2">
      <c r="I46937" s="3"/>
      <c r="J46937" s="3"/>
    </row>
    <row r="46938" spans="9:10" x14ac:dyDescent="0.2">
      <c r="I46938" s="3"/>
      <c r="J46938" s="3"/>
    </row>
    <row r="46939" spans="9:10" x14ac:dyDescent="0.2">
      <c r="I46939" s="3"/>
      <c r="J46939" s="3"/>
    </row>
    <row r="46940" spans="9:10" x14ac:dyDescent="0.2">
      <c r="I46940" s="3"/>
      <c r="J46940" s="3"/>
    </row>
    <row r="46941" spans="9:10" x14ac:dyDescent="0.2">
      <c r="I46941" s="3"/>
      <c r="J46941" s="3"/>
    </row>
    <row r="46942" spans="9:10" x14ac:dyDescent="0.2">
      <c r="I46942" s="3"/>
      <c r="J46942" s="3"/>
    </row>
    <row r="46943" spans="9:10" x14ac:dyDescent="0.2">
      <c r="I46943" s="3"/>
      <c r="J46943" s="3"/>
    </row>
    <row r="46944" spans="9:10" x14ac:dyDescent="0.2">
      <c r="I46944" s="3"/>
      <c r="J46944" s="3"/>
    </row>
    <row r="46945" spans="9:10" x14ac:dyDescent="0.2">
      <c r="I46945" s="3"/>
      <c r="J46945" s="3"/>
    </row>
    <row r="46946" spans="9:10" x14ac:dyDescent="0.2">
      <c r="I46946" s="3"/>
      <c r="J46946" s="3"/>
    </row>
    <row r="46947" spans="9:10" x14ac:dyDescent="0.2">
      <c r="I46947" s="3"/>
      <c r="J46947" s="3"/>
    </row>
    <row r="46948" spans="9:10" x14ac:dyDescent="0.2">
      <c r="I46948" s="3"/>
      <c r="J46948" s="3"/>
    </row>
    <row r="46949" spans="9:10" x14ac:dyDescent="0.2">
      <c r="I46949" s="3"/>
      <c r="J46949" s="3"/>
    </row>
    <row r="46950" spans="9:10" x14ac:dyDescent="0.2">
      <c r="I46950" s="3"/>
      <c r="J46950" s="3"/>
    </row>
    <row r="46951" spans="9:10" x14ac:dyDescent="0.2">
      <c r="I46951" s="3"/>
      <c r="J46951" s="3"/>
    </row>
    <row r="46952" spans="9:10" x14ac:dyDescent="0.2">
      <c r="I46952" s="3"/>
      <c r="J46952" s="3"/>
    </row>
    <row r="46953" spans="9:10" x14ac:dyDescent="0.2">
      <c r="I46953" s="3"/>
      <c r="J46953" s="3"/>
    </row>
    <row r="46954" spans="9:10" x14ac:dyDescent="0.2">
      <c r="I46954" s="3"/>
      <c r="J46954" s="3"/>
    </row>
    <row r="46955" spans="9:10" x14ac:dyDescent="0.2">
      <c r="I46955" s="3"/>
      <c r="J46955" s="3"/>
    </row>
    <row r="46956" spans="9:10" x14ac:dyDescent="0.2">
      <c r="I46956" s="3"/>
      <c r="J46956" s="3"/>
    </row>
    <row r="46957" spans="9:10" x14ac:dyDescent="0.2">
      <c r="I46957" s="3"/>
      <c r="J46957" s="3"/>
    </row>
    <row r="46958" spans="9:10" x14ac:dyDescent="0.2">
      <c r="I46958" s="3"/>
      <c r="J46958" s="3"/>
    </row>
    <row r="46959" spans="9:10" x14ac:dyDescent="0.2">
      <c r="I46959" s="3"/>
      <c r="J46959" s="3"/>
    </row>
    <row r="46960" spans="9:10" x14ac:dyDescent="0.2">
      <c r="I46960" s="3"/>
      <c r="J46960" s="3"/>
    </row>
    <row r="46961" spans="9:10" x14ac:dyDescent="0.2">
      <c r="I46961" s="3"/>
      <c r="J46961" s="3"/>
    </row>
    <row r="46962" spans="9:10" x14ac:dyDescent="0.2">
      <c r="I46962" s="3"/>
      <c r="J46962" s="3"/>
    </row>
    <row r="46963" spans="9:10" x14ac:dyDescent="0.2">
      <c r="I46963" s="3"/>
      <c r="J46963" s="3"/>
    </row>
    <row r="46964" spans="9:10" x14ac:dyDescent="0.2">
      <c r="I46964" s="3"/>
      <c r="J46964" s="3"/>
    </row>
    <row r="46965" spans="9:10" x14ac:dyDescent="0.2">
      <c r="I46965" s="3"/>
      <c r="J46965" s="3"/>
    </row>
    <row r="46966" spans="9:10" x14ac:dyDescent="0.2">
      <c r="I46966" s="3"/>
      <c r="J46966" s="3"/>
    </row>
    <row r="46967" spans="9:10" x14ac:dyDescent="0.2">
      <c r="I46967" s="3"/>
      <c r="J46967" s="3"/>
    </row>
    <row r="46968" spans="9:10" x14ac:dyDescent="0.2">
      <c r="I46968" s="3"/>
      <c r="J46968" s="3"/>
    </row>
    <row r="46969" spans="9:10" x14ac:dyDescent="0.2">
      <c r="I46969" s="3"/>
      <c r="J46969" s="3"/>
    </row>
    <row r="46970" spans="9:10" x14ac:dyDescent="0.2">
      <c r="I46970" s="3"/>
      <c r="J46970" s="3"/>
    </row>
    <row r="46971" spans="9:10" x14ac:dyDescent="0.2">
      <c r="I46971" s="3"/>
      <c r="J46971" s="3"/>
    </row>
    <row r="46972" spans="9:10" x14ac:dyDescent="0.2">
      <c r="I46972" s="3"/>
      <c r="J46972" s="3"/>
    </row>
    <row r="46973" spans="9:10" x14ac:dyDescent="0.2">
      <c r="I46973" s="3"/>
      <c r="J46973" s="3"/>
    </row>
    <row r="46974" spans="9:10" x14ac:dyDescent="0.2">
      <c r="I46974" s="3"/>
      <c r="J46974" s="3"/>
    </row>
    <row r="46975" spans="9:10" x14ac:dyDescent="0.2">
      <c r="I46975" s="3"/>
      <c r="J46975" s="3"/>
    </row>
    <row r="46976" spans="9:10" x14ac:dyDescent="0.2">
      <c r="I46976" s="3"/>
      <c r="J46976" s="3"/>
    </row>
    <row r="46977" spans="9:10" x14ac:dyDescent="0.2">
      <c r="I46977" s="3"/>
      <c r="J46977" s="3"/>
    </row>
    <row r="46978" spans="9:10" x14ac:dyDescent="0.2">
      <c r="I46978" s="3"/>
      <c r="J46978" s="3"/>
    </row>
    <row r="46979" spans="9:10" x14ac:dyDescent="0.2">
      <c r="I46979" s="3"/>
      <c r="J46979" s="3"/>
    </row>
    <row r="46980" spans="9:10" x14ac:dyDescent="0.2">
      <c r="I46980" s="3"/>
      <c r="J46980" s="3"/>
    </row>
    <row r="46981" spans="9:10" x14ac:dyDescent="0.2">
      <c r="I46981" s="3"/>
      <c r="J46981" s="3"/>
    </row>
    <row r="46982" spans="9:10" x14ac:dyDescent="0.2">
      <c r="I46982" s="3"/>
      <c r="J46982" s="3"/>
    </row>
    <row r="46983" spans="9:10" x14ac:dyDescent="0.2">
      <c r="I46983" s="3"/>
      <c r="J46983" s="3"/>
    </row>
    <row r="46984" spans="9:10" x14ac:dyDescent="0.2">
      <c r="I46984" s="3"/>
      <c r="J46984" s="3"/>
    </row>
    <row r="46985" spans="9:10" x14ac:dyDescent="0.2">
      <c r="I46985" s="3"/>
      <c r="J46985" s="3"/>
    </row>
    <row r="46986" spans="9:10" x14ac:dyDescent="0.2">
      <c r="I46986" s="3"/>
      <c r="J46986" s="3"/>
    </row>
    <row r="46987" spans="9:10" x14ac:dyDescent="0.2">
      <c r="I46987" s="3"/>
      <c r="J46987" s="3"/>
    </row>
    <row r="46988" spans="9:10" x14ac:dyDescent="0.2">
      <c r="I46988" s="3"/>
      <c r="J46988" s="3"/>
    </row>
    <row r="46989" spans="9:10" x14ac:dyDescent="0.2">
      <c r="I46989" s="3"/>
      <c r="J46989" s="3"/>
    </row>
    <row r="46990" spans="9:10" x14ac:dyDescent="0.2">
      <c r="I46990" s="3"/>
      <c r="J46990" s="3"/>
    </row>
    <row r="46991" spans="9:10" x14ac:dyDescent="0.2">
      <c r="I46991" s="3"/>
      <c r="J46991" s="3"/>
    </row>
    <row r="46992" spans="9:10" x14ac:dyDescent="0.2">
      <c r="I46992" s="3"/>
      <c r="J46992" s="3"/>
    </row>
    <row r="46993" spans="9:10" x14ac:dyDescent="0.2">
      <c r="I46993" s="3"/>
      <c r="J46993" s="3"/>
    </row>
    <row r="46994" spans="9:10" x14ac:dyDescent="0.2">
      <c r="I46994" s="3"/>
      <c r="J46994" s="3"/>
    </row>
    <row r="46995" spans="9:10" x14ac:dyDescent="0.2">
      <c r="I46995" s="3"/>
      <c r="J46995" s="3"/>
    </row>
    <row r="46996" spans="9:10" x14ac:dyDescent="0.2">
      <c r="I46996" s="3"/>
      <c r="J46996" s="3"/>
    </row>
    <row r="46997" spans="9:10" x14ac:dyDescent="0.2">
      <c r="I46997" s="3"/>
      <c r="J46997" s="3"/>
    </row>
    <row r="46998" spans="9:10" x14ac:dyDescent="0.2">
      <c r="I46998" s="3"/>
      <c r="J46998" s="3"/>
    </row>
    <row r="46999" spans="9:10" x14ac:dyDescent="0.2">
      <c r="I46999" s="3"/>
      <c r="J46999" s="3"/>
    </row>
    <row r="47000" spans="9:10" x14ac:dyDescent="0.2">
      <c r="I47000" s="3"/>
      <c r="J47000" s="3"/>
    </row>
    <row r="47001" spans="9:10" x14ac:dyDescent="0.2">
      <c r="I47001" s="3"/>
      <c r="J47001" s="3"/>
    </row>
    <row r="47002" spans="9:10" x14ac:dyDescent="0.2">
      <c r="I47002" s="3"/>
      <c r="J47002" s="3"/>
    </row>
    <row r="47003" spans="9:10" x14ac:dyDescent="0.2">
      <c r="I47003" s="3"/>
      <c r="J47003" s="3"/>
    </row>
    <row r="47004" spans="9:10" x14ac:dyDescent="0.2">
      <c r="I47004" s="3"/>
      <c r="J47004" s="3"/>
    </row>
    <row r="47005" spans="9:10" x14ac:dyDescent="0.2">
      <c r="I47005" s="3"/>
      <c r="J47005" s="3"/>
    </row>
    <row r="47006" spans="9:10" x14ac:dyDescent="0.2">
      <c r="I47006" s="3"/>
      <c r="J47006" s="3"/>
    </row>
    <row r="47007" spans="9:10" x14ac:dyDescent="0.2">
      <c r="I47007" s="3"/>
      <c r="J47007" s="3"/>
    </row>
    <row r="47008" spans="9:10" x14ac:dyDescent="0.2">
      <c r="I47008" s="3"/>
      <c r="J47008" s="3"/>
    </row>
    <row r="47009" spans="9:10" x14ac:dyDescent="0.2">
      <c r="I47009" s="3"/>
      <c r="J47009" s="3"/>
    </row>
    <row r="47010" spans="9:10" x14ac:dyDescent="0.2">
      <c r="I47010" s="3"/>
      <c r="J47010" s="3"/>
    </row>
    <row r="47011" spans="9:10" x14ac:dyDescent="0.2">
      <c r="I47011" s="3"/>
      <c r="J47011" s="3"/>
    </row>
    <row r="47012" spans="9:10" x14ac:dyDescent="0.2">
      <c r="I47012" s="3"/>
      <c r="J47012" s="3"/>
    </row>
    <row r="47013" spans="9:10" x14ac:dyDescent="0.2">
      <c r="I47013" s="3"/>
      <c r="J47013" s="3"/>
    </row>
    <row r="47014" spans="9:10" x14ac:dyDescent="0.2">
      <c r="I47014" s="3"/>
      <c r="J47014" s="3"/>
    </row>
    <row r="47015" spans="9:10" x14ac:dyDescent="0.2">
      <c r="I47015" s="3"/>
      <c r="J47015" s="3"/>
    </row>
    <row r="47016" spans="9:10" x14ac:dyDescent="0.2">
      <c r="I47016" s="3"/>
      <c r="J47016" s="3"/>
    </row>
    <row r="47017" spans="9:10" x14ac:dyDescent="0.2">
      <c r="I47017" s="3"/>
      <c r="J47017" s="3"/>
    </row>
    <row r="47018" spans="9:10" x14ac:dyDescent="0.2">
      <c r="I47018" s="3"/>
      <c r="J47018" s="3"/>
    </row>
    <row r="47019" spans="9:10" x14ac:dyDescent="0.2">
      <c r="I47019" s="3"/>
      <c r="J47019" s="3"/>
    </row>
    <row r="47020" spans="9:10" x14ac:dyDescent="0.2">
      <c r="I47020" s="3"/>
      <c r="J47020" s="3"/>
    </row>
    <row r="47021" spans="9:10" x14ac:dyDescent="0.2">
      <c r="I47021" s="3"/>
      <c r="J47021" s="3"/>
    </row>
    <row r="47022" spans="9:10" x14ac:dyDescent="0.2">
      <c r="I47022" s="3"/>
      <c r="J47022" s="3"/>
    </row>
    <row r="47023" spans="9:10" x14ac:dyDescent="0.2">
      <c r="I47023" s="3"/>
      <c r="J47023" s="3"/>
    </row>
    <row r="47024" spans="9:10" x14ac:dyDescent="0.2">
      <c r="I47024" s="3"/>
      <c r="J47024" s="3"/>
    </row>
    <row r="47025" spans="9:10" x14ac:dyDescent="0.2">
      <c r="I47025" s="3"/>
      <c r="J47025" s="3"/>
    </row>
    <row r="47026" spans="9:10" x14ac:dyDescent="0.2">
      <c r="I47026" s="3"/>
      <c r="J47026" s="3"/>
    </row>
    <row r="47027" spans="9:10" x14ac:dyDescent="0.2">
      <c r="I47027" s="3"/>
      <c r="J47027" s="3"/>
    </row>
    <row r="47028" spans="9:10" x14ac:dyDescent="0.2">
      <c r="I47028" s="3"/>
      <c r="J47028" s="3"/>
    </row>
    <row r="47029" spans="9:10" x14ac:dyDescent="0.2">
      <c r="I47029" s="3"/>
      <c r="J47029" s="3"/>
    </row>
    <row r="47030" spans="9:10" x14ac:dyDescent="0.2">
      <c r="I47030" s="3"/>
      <c r="J47030" s="3"/>
    </row>
    <row r="47031" spans="9:10" x14ac:dyDescent="0.2">
      <c r="I47031" s="3"/>
      <c r="J47031" s="3"/>
    </row>
    <row r="47032" spans="9:10" x14ac:dyDescent="0.2">
      <c r="I47032" s="3"/>
      <c r="J47032" s="3"/>
    </row>
    <row r="47033" spans="9:10" x14ac:dyDescent="0.2">
      <c r="I47033" s="3"/>
      <c r="J47033" s="3"/>
    </row>
    <row r="47034" spans="9:10" x14ac:dyDescent="0.2">
      <c r="I47034" s="3"/>
      <c r="J47034" s="3"/>
    </row>
    <row r="47035" spans="9:10" x14ac:dyDescent="0.2">
      <c r="I47035" s="3"/>
      <c r="J47035" s="3"/>
    </row>
    <row r="47036" spans="9:10" x14ac:dyDescent="0.2">
      <c r="I47036" s="3"/>
      <c r="J47036" s="3"/>
    </row>
    <row r="47037" spans="9:10" x14ac:dyDescent="0.2">
      <c r="I47037" s="3"/>
      <c r="J47037" s="3"/>
    </row>
    <row r="47038" spans="9:10" x14ac:dyDescent="0.2">
      <c r="I47038" s="3"/>
      <c r="J47038" s="3"/>
    </row>
    <row r="47039" spans="9:10" x14ac:dyDescent="0.2">
      <c r="I47039" s="3"/>
      <c r="J47039" s="3"/>
    </row>
    <row r="47040" spans="9:10" x14ac:dyDescent="0.2">
      <c r="I47040" s="3"/>
      <c r="J47040" s="3"/>
    </row>
    <row r="47041" spans="9:10" x14ac:dyDescent="0.2">
      <c r="I47041" s="3"/>
      <c r="J47041" s="3"/>
    </row>
    <row r="47042" spans="9:10" x14ac:dyDescent="0.2">
      <c r="I47042" s="3"/>
      <c r="J47042" s="3"/>
    </row>
    <row r="47043" spans="9:10" x14ac:dyDescent="0.2">
      <c r="I47043" s="3"/>
      <c r="J47043" s="3"/>
    </row>
    <row r="47044" spans="9:10" x14ac:dyDescent="0.2">
      <c r="I47044" s="3"/>
      <c r="J47044" s="3"/>
    </row>
    <row r="47045" spans="9:10" x14ac:dyDescent="0.2">
      <c r="I47045" s="3"/>
      <c r="J47045" s="3"/>
    </row>
    <row r="47046" spans="9:10" x14ac:dyDescent="0.2">
      <c r="I47046" s="3"/>
      <c r="J47046" s="3"/>
    </row>
    <row r="47047" spans="9:10" x14ac:dyDescent="0.2">
      <c r="I47047" s="3"/>
      <c r="J47047" s="3"/>
    </row>
    <row r="47048" spans="9:10" x14ac:dyDescent="0.2">
      <c r="I47048" s="3"/>
      <c r="J47048" s="3"/>
    </row>
    <row r="47049" spans="9:10" x14ac:dyDescent="0.2">
      <c r="I47049" s="3"/>
      <c r="J47049" s="3"/>
    </row>
    <row r="47050" spans="9:10" x14ac:dyDescent="0.2">
      <c r="I47050" s="3"/>
      <c r="J47050" s="3"/>
    </row>
    <row r="47051" spans="9:10" x14ac:dyDescent="0.2">
      <c r="I47051" s="3"/>
      <c r="J47051" s="3"/>
    </row>
    <row r="47052" spans="9:10" x14ac:dyDescent="0.2">
      <c r="I47052" s="3"/>
      <c r="J47052" s="3"/>
    </row>
    <row r="47053" spans="9:10" x14ac:dyDescent="0.2">
      <c r="I47053" s="3"/>
      <c r="J47053" s="3"/>
    </row>
    <row r="47054" spans="9:10" x14ac:dyDescent="0.2">
      <c r="I47054" s="3"/>
      <c r="J47054" s="3"/>
    </row>
    <row r="47055" spans="9:10" x14ac:dyDescent="0.2">
      <c r="I47055" s="3"/>
      <c r="J47055" s="3"/>
    </row>
    <row r="47056" spans="9:10" x14ac:dyDescent="0.2">
      <c r="I47056" s="3"/>
      <c r="J47056" s="3"/>
    </row>
    <row r="47057" spans="9:10" x14ac:dyDescent="0.2">
      <c r="I47057" s="3"/>
      <c r="J47057" s="3"/>
    </row>
    <row r="47058" spans="9:10" x14ac:dyDescent="0.2">
      <c r="I47058" s="3"/>
      <c r="J47058" s="3"/>
    </row>
    <row r="47059" spans="9:10" x14ac:dyDescent="0.2">
      <c r="I47059" s="3"/>
      <c r="J47059" s="3"/>
    </row>
    <row r="47060" spans="9:10" x14ac:dyDescent="0.2">
      <c r="I47060" s="3"/>
      <c r="J47060" s="3"/>
    </row>
    <row r="47061" spans="9:10" x14ac:dyDescent="0.2">
      <c r="I47061" s="3"/>
      <c r="J47061" s="3"/>
    </row>
    <row r="47062" spans="9:10" x14ac:dyDescent="0.2">
      <c r="I47062" s="3"/>
      <c r="J47062" s="3"/>
    </row>
    <row r="47063" spans="9:10" x14ac:dyDescent="0.2">
      <c r="I47063" s="3"/>
      <c r="J47063" s="3"/>
    </row>
    <row r="47064" spans="9:10" x14ac:dyDescent="0.2">
      <c r="I47064" s="3"/>
      <c r="J47064" s="3"/>
    </row>
    <row r="47065" spans="9:10" x14ac:dyDescent="0.2">
      <c r="I47065" s="3"/>
      <c r="J47065" s="3"/>
    </row>
    <row r="47066" spans="9:10" x14ac:dyDescent="0.2">
      <c r="I47066" s="3"/>
      <c r="J47066" s="3"/>
    </row>
    <row r="47067" spans="9:10" x14ac:dyDescent="0.2">
      <c r="I47067" s="3"/>
      <c r="J47067" s="3"/>
    </row>
    <row r="47068" spans="9:10" x14ac:dyDescent="0.2">
      <c r="I47068" s="3"/>
      <c r="J47068" s="3"/>
    </row>
    <row r="47069" spans="9:10" x14ac:dyDescent="0.2">
      <c r="I47069" s="3"/>
      <c r="J47069" s="3"/>
    </row>
    <row r="47070" spans="9:10" x14ac:dyDescent="0.2">
      <c r="I47070" s="3"/>
      <c r="J47070" s="3"/>
    </row>
    <row r="47071" spans="9:10" x14ac:dyDescent="0.2">
      <c r="I47071" s="3"/>
      <c r="J47071" s="3"/>
    </row>
    <row r="47072" spans="9:10" x14ac:dyDescent="0.2">
      <c r="I47072" s="3"/>
      <c r="J47072" s="3"/>
    </row>
    <row r="47073" spans="9:10" x14ac:dyDescent="0.2">
      <c r="I47073" s="3"/>
      <c r="J47073" s="3"/>
    </row>
    <row r="47074" spans="9:10" x14ac:dyDescent="0.2">
      <c r="I47074" s="3"/>
      <c r="J47074" s="3"/>
    </row>
    <row r="47075" spans="9:10" x14ac:dyDescent="0.2">
      <c r="I47075" s="3"/>
      <c r="J47075" s="3"/>
    </row>
    <row r="47076" spans="9:10" x14ac:dyDescent="0.2">
      <c r="I47076" s="3"/>
      <c r="J47076" s="3"/>
    </row>
    <row r="47077" spans="9:10" x14ac:dyDescent="0.2">
      <c r="I47077" s="3"/>
      <c r="J47077" s="3"/>
    </row>
    <row r="47078" spans="9:10" x14ac:dyDescent="0.2">
      <c r="I47078" s="3"/>
      <c r="J47078" s="3"/>
    </row>
    <row r="47079" spans="9:10" x14ac:dyDescent="0.2">
      <c r="I47079" s="3"/>
      <c r="J47079" s="3"/>
    </row>
    <row r="47080" spans="9:10" x14ac:dyDescent="0.2">
      <c r="I47080" s="3"/>
      <c r="J47080" s="3"/>
    </row>
    <row r="47081" spans="9:10" x14ac:dyDescent="0.2">
      <c r="I47081" s="3"/>
      <c r="J47081" s="3"/>
    </row>
    <row r="47082" spans="9:10" x14ac:dyDescent="0.2">
      <c r="I47082" s="3"/>
      <c r="J47082" s="3"/>
    </row>
    <row r="47083" spans="9:10" x14ac:dyDescent="0.2">
      <c r="I47083" s="3"/>
      <c r="J47083" s="3"/>
    </row>
    <row r="47084" spans="9:10" x14ac:dyDescent="0.2">
      <c r="I47084" s="3"/>
      <c r="J47084" s="3"/>
    </row>
    <row r="47085" spans="9:10" x14ac:dyDescent="0.2">
      <c r="I47085" s="3"/>
      <c r="J47085" s="3"/>
    </row>
    <row r="47086" spans="9:10" x14ac:dyDescent="0.2">
      <c r="I47086" s="3"/>
      <c r="J47086" s="3"/>
    </row>
    <row r="47087" spans="9:10" x14ac:dyDescent="0.2">
      <c r="I47087" s="3"/>
      <c r="J47087" s="3"/>
    </row>
    <row r="47088" spans="9:10" x14ac:dyDescent="0.2">
      <c r="I47088" s="3"/>
      <c r="J47088" s="3"/>
    </row>
    <row r="47089" spans="9:10" x14ac:dyDescent="0.2">
      <c r="I47089" s="3"/>
      <c r="J47089" s="3"/>
    </row>
    <row r="47090" spans="9:10" x14ac:dyDescent="0.2">
      <c r="I47090" s="3"/>
      <c r="J47090" s="3"/>
    </row>
    <row r="47091" spans="9:10" x14ac:dyDescent="0.2">
      <c r="I47091" s="3"/>
      <c r="J47091" s="3"/>
    </row>
    <row r="47092" spans="9:10" x14ac:dyDescent="0.2">
      <c r="I47092" s="3"/>
      <c r="J47092" s="3"/>
    </row>
    <row r="47093" spans="9:10" x14ac:dyDescent="0.2">
      <c r="I47093" s="3"/>
      <c r="J47093" s="3"/>
    </row>
    <row r="47094" spans="9:10" x14ac:dyDescent="0.2">
      <c r="I47094" s="3"/>
      <c r="J47094" s="3"/>
    </row>
    <row r="47095" spans="9:10" x14ac:dyDescent="0.2">
      <c r="I47095" s="3"/>
      <c r="J47095" s="3"/>
    </row>
    <row r="47096" spans="9:10" x14ac:dyDescent="0.2">
      <c r="I47096" s="3"/>
      <c r="J47096" s="3"/>
    </row>
    <row r="47097" spans="9:10" x14ac:dyDescent="0.2">
      <c r="I47097" s="3"/>
      <c r="J47097" s="3"/>
    </row>
    <row r="47098" spans="9:10" x14ac:dyDescent="0.2">
      <c r="I47098" s="3"/>
      <c r="J47098" s="3"/>
    </row>
    <row r="47099" spans="9:10" x14ac:dyDescent="0.2">
      <c r="I47099" s="3"/>
      <c r="J47099" s="3"/>
    </row>
    <row r="47100" spans="9:10" x14ac:dyDescent="0.2">
      <c r="I47100" s="3"/>
      <c r="J47100" s="3"/>
    </row>
    <row r="47101" spans="9:10" x14ac:dyDescent="0.2">
      <c r="I47101" s="3"/>
      <c r="J47101" s="3"/>
    </row>
    <row r="47102" spans="9:10" x14ac:dyDescent="0.2">
      <c r="I47102" s="3"/>
      <c r="J47102" s="3"/>
    </row>
    <row r="47103" spans="9:10" x14ac:dyDescent="0.2">
      <c r="I47103" s="3"/>
      <c r="J47103" s="3"/>
    </row>
    <row r="47104" spans="9:10" x14ac:dyDescent="0.2">
      <c r="I47104" s="3"/>
      <c r="J47104" s="3"/>
    </row>
    <row r="47105" spans="9:10" x14ac:dyDescent="0.2">
      <c r="I47105" s="3"/>
      <c r="J47105" s="3"/>
    </row>
    <row r="47106" spans="9:10" x14ac:dyDescent="0.2">
      <c r="I47106" s="3"/>
      <c r="J47106" s="3"/>
    </row>
    <row r="47107" spans="9:10" x14ac:dyDescent="0.2">
      <c r="I47107" s="3"/>
      <c r="J47107" s="3"/>
    </row>
    <row r="47108" spans="9:10" x14ac:dyDescent="0.2">
      <c r="I47108" s="3"/>
      <c r="J47108" s="3"/>
    </row>
    <row r="47109" spans="9:10" x14ac:dyDescent="0.2">
      <c r="I47109" s="3"/>
      <c r="J47109" s="3"/>
    </row>
    <row r="47110" spans="9:10" x14ac:dyDescent="0.2">
      <c r="I47110" s="3"/>
      <c r="J47110" s="3"/>
    </row>
    <row r="47111" spans="9:10" x14ac:dyDescent="0.2">
      <c r="I47111" s="3"/>
      <c r="J47111" s="3"/>
    </row>
    <row r="47112" spans="9:10" x14ac:dyDescent="0.2">
      <c r="I47112" s="3"/>
      <c r="J47112" s="3"/>
    </row>
    <row r="47113" spans="9:10" x14ac:dyDescent="0.2">
      <c r="I47113" s="3"/>
      <c r="J47113" s="3"/>
    </row>
    <row r="47114" spans="9:10" x14ac:dyDescent="0.2">
      <c r="I47114" s="3"/>
      <c r="J47114" s="3"/>
    </row>
    <row r="47115" spans="9:10" x14ac:dyDescent="0.2">
      <c r="I47115" s="3"/>
      <c r="J47115" s="3"/>
    </row>
    <row r="47116" spans="9:10" x14ac:dyDescent="0.2">
      <c r="I47116" s="3"/>
      <c r="J47116" s="3"/>
    </row>
    <row r="47117" spans="9:10" x14ac:dyDescent="0.2">
      <c r="I47117" s="3"/>
      <c r="J47117" s="3"/>
    </row>
    <row r="47118" spans="9:10" x14ac:dyDescent="0.2">
      <c r="I47118" s="3"/>
      <c r="J47118" s="3"/>
    </row>
    <row r="47119" spans="9:10" x14ac:dyDescent="0.2">
      <c r="I47119" s="3"/>
      <c r="J47119" s="3"/>
    </row>
    <row r="47120" spans="9:10" x14ac:dyDescent="0.2">
      <c r="I47120" s="3"/>
      <c r="J47120" s="3"/>
    </row>
    <row r="47121" spans="9:10" x14ac:dyDescent="0.2">
      <c r="I47121" s="3"/>
      <c r="J47121" s="3"/>
    </row>
    <row r="47122" spans="9:10" x14ac:dyDescent="0.2">
      <c r="I47122" s="3"/>
      <c r="J47122" s="3"/>
    </row>
    <row r="47123" spans="9:10" x14ac:dyDescent="0.2">
      <c r="I47123" s="3"/>
      <c r="J47123" s="3"/>
    </row>
    <row r="47124" spans="9:10" x14ac:dyDescent="0.2">
      <c r="I47124" s="3"/>
      <c r="J47124" s="3"/>
    </row>
    <row r="47125" spans="9:10" x14ac:dyDescent="0.2">
      <c r="I47125" s="3"/>
      <c r="J47125" s="3"/>
    </row>
    <row r="47126" spans="9:10" x14ac:dyDescent="0.2">
      <c r="I47126" s="3"/>
      <c r="J47126" s="3"/>
    </row>
    <row r="47127" spans="9:10" x14ac:dyDescent="0.2">
      <c r="I47127" s="3"/>
      <c r="J47127" s="3"/>
    </row>
    <row r="47128" spans="9:10" x14ac:dyDescent="0.2">
      <c r="I47128" s="3"/>
      <c r="J47128" s="3"/>
    </row>
    <row r="47129" spans="9:10" x14ac:dyDescent="0.2">
      <c r="I47129" s="3"/>
      <c r="J47129" s="3"/>
    </row>
    <row r="47130" spans="9:10" x14ac:dyDescent="0.2">
      <c r="I47130" s="3"/>
      <c r="J47130" s="3"/>
    </row>
    <row r="47131" spans="9:10" x14ac:dyDescent="0.2">
      <c r="I47131" s="3"/>
      <c r="J47131" s="3"/>
    </row>
    <row r="47132" spans="9:10" x14ac:dyDescent="0.2">
      <c r="I47132" s="3"/>
      <c r="J47132" s="3"/>
    </row>
    <row r="47133" spans="9:10" x14ac:dyDescent="0.2">
      <c r="I47133" s="3"/>
      <c r="J47133" s="3"/>
    </row>
    <row r="47134" spans="9:10" x14ac:dyDescent="0.2">
      <c r="I47134" s="3"/>
      <c r="J47134" s="3"/>
    </row>
    <row r="47135" spans="9:10" x14ac:dyDescent="0.2">
      <c r="I47135" s="3"/>
      <c r="J47135" s="3"/>
    </row>
    <row r="47136" spans="9:10" x14ac:dyDescent="0.2">
      <c r="I47136" s="3"/>
      <c r="J47136" s="3"/>
    </row>
    <row r="47137" spans="9:10" x14ac:dyDescent="0.2">
      <c r="I47137" s="3"/>
      <c r="J47137" s="3"/>
    </row>
    <row r="47138" spans="9:10" x14ac:dyDescent="0.2">
      <c r="I47138" s="3"/>
      <c r="J47138" s="3"/>
    </row>
    <row r="47139" spans="9:10" x14ac:dyDescent="0.2">
      <c r="I47139" s="3"/>
      <c r="J47139" s="3"/>
    </row>
    <row r="47140" spans="9:10" x14ac:dyDescent="0.2">
      <c r="I47140" s="3"/>
      <c r="J47140" s="3"/>
    </row>
    <row r="47141" spans="9:10" x14ac:dyDescent="0.2">
      <c r="I47141" s="3"/>
      <c r="J47141" s="3"/>
    </row>
    <row r="47142" spans="9:10" x14ac:dyDescent="0.2">
      <c r="I47142" s="3"/>
      <c r="J47142" s="3"/>
    </row>
    <row r="47143" spans="9:10" x14ac:dyDescent="0.2">
      <c r="I47143" s="3"/>
      <c r="J47143" s="3"/>
    </row>
    <row r="47144" spans="9:10" x14ac:dyDescent="0.2">
      <c r="I47144" s="3"/>
      <c r="J47144" s="3"/>
    </row>
    <row r="47145" spans="9:10" x14ac:dyDescent="0.2">
      <c r="I47145" s="3"/>
      <c r="J47145" s="3"/>
    </row>
    <row r="47146" spans="9:10" x14ac:dyDescent="0.2">
      <c r="I47146" s="3"/>
      <c r="J47146" s="3"/>
    </row>
    <row r="47147" spans="9:10" x14ac:dyDescent="0.2">
      <c r="I47147" s="3"/>
      <c r="J47147" s="3"/>
    </row>
    <row r="47148" spans="9:10" x14ac:dyDescent="0.2">
      <c r="I47148" s="3"/>
      <c r="J47148" s="3"/>
    </row>
    <row r="47149" spans="9:10" x14ac:dyDescent="0.2">
      <c r="I47149" s="3"/>
      <c r="J47149" s="3"/>
    </row>
    <row r="47150" spans="9:10" x14ac:dyDescent="0.2">
      <c r="I47150" s="3"/>
      <c r="J47150" s="3"/>
    </row>
    <row r="47151" spans="9:10" x14ac:dyDescent="0.2">
      <c r="I47151" s="3"/>
      <c r="J47151" s="3"/>
    </row>
    <row r="47152" spans="9:10" x14ac:dyDescent="0.2">
      <c r="I47152" s="3"/>
      <c r="J47152" s="3"/>
    </row>
    <row r="47153" spans="9:10" x14ac:dyDescent="0.2">
      <c r="I47153" s="3"/>
      <c r="J47153" s="3"/>
    </row>
    <row r="47154" spans="9:10" x14ac:dyDescent="0.2">
      <c r="I47154" s="3"/>
      <c r="J47154" s="3"/>
    </row>
    <row r="47155" spans="9:10" x14ac:dyDescent="0.2">
      <c r="I47155" s="3"/>
      <c r="J47155" s="3"/>
    </row>
    <row r="47156" spans="9:10" x14ac:dyDescent="0.2">
      <c r="I47156" s="3"/>
      <c r="J47156" s="3"/>
    </row>
    <row r="47157" spans="9:10" x14ac:dyDescent="0.2">
      <c r="I47157" s="3"/>
      <c r="J47157" s="3"/>
    </row>
    <row r="47158" spans="9:10" x14ac:dyDescent="0.2">
      <c r="I47158" s="3"/>
      <c r="J47158" s="3"/>
    </row>
    <row r="47159" spans="9:10" x14ac:dyDescent="0.2">
      <c r="I47159" s="3"/>
      <c r="J47159" s="3"/>
    </row>
    <row r="47160" spans="9:10" x14ac:dyDescent="0.2">
      <c r="I47160" s="3"/>
      <c r="J47160" s="3"/>
    </row>
    <row r="47161" spans="9:10" x14ac:dyDescent="0.2">
      <c r="I47161" s="3"/>
      <c r="J47161" s="3"/>
    </row>
    <row r="47162" spans="9:10" x14ac:dyDescent="0.2">
      <c r="I47162" s="3"/>
      <c r="J47162" s="3"/>
    </row>
    <row r="47163" spans="9:10" x14ac:dyDescent="0.2">
      <c r="I47163" s="3"/>
      <c r="J47163" s="3"/>
    </row>
    <row r="47164" spans="9:10" x14ac:dyDescent="0.2">
      <c r="I47164" s="3"/>
      <c r="J47164" s="3"/>
    </row>
    <row r="47165" spans="9:10" x14ac:dyDescent="0.2">
      <c r="I47165" s="3"/>
      <c r="J47165" s="3"/>
    </row>
    <row r="47166" spans="9:10" x14ac:dyDescent="0.2">
      <c r="I47166" s="3"/>
      <c r="J47166" s="3"/>
    </row>
    <row r="47167" spans="9:10" x14ac:dyDescent="0.2">
      <c r="I47167" s="3"/>
      <c r="J47167" s="3"/>
    </row>
    <row r="47168" spans="9:10" x14ac:dyDescent="0.2">
      <c r="I47168" s="3"/>
      <c r="J47168" s="3"/>
    </row>
    <row r="47169" spans="9:10" x14ac:dyDescent="0.2">
      <c r="I47169" s="3"/>
      <c r="J47169" s="3"/>
    </row>
    <row r="47170" spans="9:10" x14ac:dyDescent="0.2">
      <c r="I47170" s="3"/>
      <c r="J47170" s="3"/>
    </row>
    <row r="47171" spans="9:10" x14ac:dyDescent="0.2">
      <c r="I47171" s="3"/>
      <c r="J47171" s="3"/>
    </row>
    <row r="47172" spans="9:10" x14ac:dyDescent="0.2">
      <c r="I47172" s="3"/>
      <c r="J47172" s="3"/>
    </row>
    <row r="47173" spans="9:10" x14ac:dyDescent="0.2">
      <c r="I47173" s="3"/>
      <c r="J47173" s="3"/>
    </row>
    <row r="47174" spans="9:10" x14ac:dyDescent="0.2">
      <c r="I47174" s="3"/>
      <c r="J47174" s="3"/>
    </row>
    <row r="47175" spans="9:10" x14ac:dyDescent="0.2">
      <c r="I47175" s="3"/>
      <c r="J47175" s="3"/>
    </row>
    <row r="47176" spans="9:10" x14ac:dyDescent="0.2">
      <c r="I47176" s="3"/>
      <c r="J47176" s="3"/>
    </row>
    <row r="47177" spans="9:10" x14ac:dyDescent="0.2">
      <c r="I47177" s="3"/>
      <c r="J47177" s="3"/>
    </row>
    <row r="47178" spans="9:10" x14ac:dyDescent="0.2">
      <c r="I47178" s="3"/>
      <c r="J47178" s="3"/>
    </row>
    <row r="47179" spans="9:10" x14ac:dyDescent="0.2">
      <c r="I47179" s="3"/>
      <c r="J47179" s="3"/>
    </row>
    <row r="47180" spans="9:10" x14ac:dyDescent="0.2">
      <c r="I47180" s="3"/>
      <c r="J47180" s="3"/>
    </row>
    <row r="47181" spans="9:10" x14ac:dyDescent="0.2">
      <c r="I47181" s="3"/>
      <c r="J47181" s="3"/>
    </row>
    <row r="47182" spans="9:10" x14ac:dyDescent="0.2">
      <c r="I47182" s="3"/>
      <c r="J47182" s="3"/>
    </row>
    <row r="47183" spans="9:10" x14ac:dyDescent="0.2">
      <c r="I47183" s="3"/>
      <c r="J47183" s="3"/>
    </row>
    <row r="47184" spans="9:10" x14ac:dyDescent="0.2">
      <c r="I47184" s="3"/>
      <c r="J47184" s="3"/>
    </row>
    <row r="47185" spans="9:10" x14ac:dyDescent="0.2">
      <c r="I47185" s="3"/>
      <c r="J47185" s="3"/>
    </row>
    <row r="47186" spans="9:10" x14ac:dyDescent="0.2">
      <c r="I47186" s="3"/>
      <c r="J47186" s="3"/>
    </row>
    <row r="47187" spans="9:10" x14ac:dyDescent="0.2">
      <c r="I47187" s="3"/>
      <c r="J47187" s="3"/>
    </row>
    <row r="47188" spans="9:10" x14ac:dyDescent="0.2">
      <c r="I47188" s="3"/>
      <c r="J47188" s="3"/>
    </row>
    <row r="47189" spans="9:10" x14ac:dyDescent="0.2">
      <c r="I47189" s="3"/>
      <c r="J47189" s="3"/>
    </row>
    <row r="47190" spans="9:10" x14ac:dyDescent="0.2">
      <c r="I47190" s="3"/>
      <c r="J47190" s="3"/>
    </row>
    <row r="47191" spans="9:10" x14ac:dyDescent="0.2">
      <c r="I47191" s="3"/>
      <c r="J47191" s="3"/>
    </row>
    <row r="47192" spans="9:10" x14ac:dyDescent="0.2">
      <c r="I47192" s="3"/>
      <c r="J47192" s="3"/>
    </row>
    <row r="47193" spans="9:10" x14ac:dyDescent="0.2">
      <c r="I47193" s="3"/>
      <c r="J47193" s="3"/>
    </row>
    <row r="47194" spans="9:10" x14ac:dyDescent="0.2">
      <c r="I47194" s="3"/>
      <c r="J47194" s="3"/>
    </row>
    <row r="47195" spans="9:10" x14ac:dyDescent="0.2">
      <c r="I47195" s="3"/>
      <c r="J47195" s="3"/>
    </row>
    <row r="47196" spans="9:10" x14ac:dyDescent="0.2">
      <c r="I47196" s="3"/>
      <c r="J47196" s="3"/>
    </row>
    <row r="47197" spans="9:10" x14ac:dyDescent="0.2">
      <c r="I47197" s="3"/>
      <c r="J47197" s="3"/>
    </row>
    <row r="47198" spans="9:10" x14ac:dyDescent="0.2">
      <c r="I47198" s="3"/>
      <c r="J47198" s="3"/>
    </row>
    <row r="47199" spans="9:10" x14ac:dyDescent="0.2">
      <c r="I47199" s="3"/>
      <c r="J47199" s="3"/>
    </row>
    <row r="47200" spans="9:10" x14ac:dyDescent="0.2">
      <c r="I47200" s="3"/>
      <c r="J47200" s="3"/>
    </row>
    <row r="47201" spans="9:10" x14ac:dyDescent="0.2">
      <c r="I47201" s="3"/>
      <c r="J47201" s="3"/>
    </row>
    <row r="47202" spans="9:10" x14ac:dyDescent="0.2">
      <c r="I47202" s="3"/>
      <c r="J47202" s="3"/>
    </row>
    <row r="47203" spans="9:10" x14ac:dyDescent="0.2">
      <c r="I47203" s="3"/>
      <c r="J47203" s="3"/>
    </row>
    <row r="47204" spans="9:10" x14ac:dyDescent="0.2">
      <c r="I47204" s="3"/>
      <c r="J47204" s="3"/>
    </row>
    <row r="47205" spans="9:10" x14ac:dyDescent="0.2">
      <c r="I47205" s="3"/>
      <c r="J47205" s="3"/>
    </row>
    <row r="47206" spans="9:10" x14ac:dyDescent="0.2">
      <c r="I47206" s="3"/>
      <c r="J47206" s="3"/>
    </row>
    <row r="47207" spans="9:10" x14ac:dyDescent="0.2">
      <c r="I47207" s="3"/>
      <c r="J47207" s="3"/>
    </row>
    <row r="47208" spans="9:10" x14ac:dyDescent="0.2">
      <c r="I47208" s="3"/>
      <c r="J47208" s="3"/>
    </row>
    <row r="47209" spans="9:10" x14ac:dyDescent="0.2">
      <c r="I47209" s="3"/>
      <c r="J47209" s="3"/>
    </row>
    <row r="47210" spans="9:10" x14ac:dyDescent="0.2">
      <c r="I47210" s="3"/>
      <c r="J47210" s="3"/>
    </row>
    <row r="47211" spans="9:10" x14ac:dyDescent="0.2">
      <c r="I47211" s="3"/>
      <c r="J47211" s="3"/>
    </row>
    <row r="47212" spans="9:10" x14ac:dyDescent="0.2">
      <c r="I47212" s="3"/>
      <c r="J47212" s="3"/>
    </row>
    <row r="47213" spans="9:10" x14ac:dyDescent="0.2">
      <c r="I47213" s="3"/>
      <c r="J47213" s="3"/>
    </row>
    <row r="47214" spans="9:10" x14ac:dyDescent="0.2">
      <c r="I47214" s="3"/>
      <c r="J47214" s="3"/>
    </row>
    <row r="47215" spans="9:10" x14ac:dyDescent="0.2">
      <c r="I47215" s="3"/>
      <c r="J47215" s="3"/>
    </row>
    <row r="47216" spans="9:10" x14ac:dyDescent="0.2">
      <c r="I47216" s="3"/>
      <c r="J47216" s="3"/>
    </row>
    <row r="47217" spans="9:10" x14ac:dyDescent="0.2">
      <c r="I47217" s="3"/>
      <c r="J47217" s="3"/>
    </row>
    <row r="47218" spans="9:10" x14ac:dyDescent="0.2">
      <c r="I47218" s="3"/>
      <c r="J47218" s="3"/>
    </row>
    <row r="47219" spans="9:10" x14ac:dyDescent="0.2">
      <c r="I47219" s="3"/>
      <c r="J47219" s="3"/>
    </row>
    <row r="47220" spans="9:10" x14ac:dyDescent="0.2">
      <c r="I47220" s="3"/>
      <c r="J47220" s="3"/>
    </row>
    <row r="47221" spans="9:10" x14ac:dyDescent="0.2">
      <c r="I47221" s="3"/>
      <c r="J47221" s="3"/>
    </row>
    <row r="47222" spans="9:10" x14ac:dyDescent="0.2">
      <c r="I47222" s="3"/>
      <c r="J47222" s="3"/>
    </row>
    <row r="47223" spans="9:10" x14ac:dyDescent="0.2">
      <c r="I47223" s="3"/>
      <c r="J47223" s="3"/>
    </row>
    <row r="47224" spans="9:10" x14ac:dyDescent="0.2">
      <c r="I47224" s="3"/>
      <c r="J47224" s="3"/>
    </row>
    <row r="47225" spans="9:10" x14ac:dyDescent="0.2">
      <c r="I47225" s="3"/>
      <c r="J47225" s="3"/>
    </row>
    <row r="47226" spans="9:10" x14ac:dyDescent="0.2">
      <c r="I47226" s="3"/>
      <c r="J47226" s="3"/>
    </row>
    <row r="47227" spans="9:10" x14ac:dyDescent="0.2">
      <c r="I47227" s="3"/>
      <c r="J47227" s="3"/>
    </row>
    <row r="47228" spans="9:10" x14ac:dyDescent="0.2">
      <c r="I47228" s="3"/>
      <c r="J47228" s="3"/>
    </row>
    <row r="47229" spans="9:10" x14ac:dyDescent="0.2">
      <c r="I47229" s="3"/>
      <c r="J47229" s="3"/>
    </row>
    <row r="47230" spans="9:10" x14ac:dyDescent="0.2">
      <c r="I47230" s="3"/>
      <c r="J47230" s="3"/>
    </row>
    <row r="47231" spans="9:10" x14ac:dyDescent="0.2">
      <c r="I47231" s="3"/>
      <c r="J47231" s="3"/>
    </row>
    <row r="47232" spans="9:10" x14ac:dyDescent="0.2">
      <c r="I47232" s="3"/>
      <c r="J47232" s="3"/>
    </row>
    <row r="47233" spans="9:10" x14ac:dyDescent="0.2">
      <c r="I47233" s="3"/>
      <c r="J47233" s="3"/>
    </row>
    <row r="47234" spans="9:10" x14ac:dyDescent="0.2">
      <c r="I47234" s="3"/>
      <c r="J47234" s="3"/>
    </row>
    <row r="47235" spans="9:10" x14ac:dyDescent="0.2">
      <c r="I47235" s="3"/>
      <c r="J47235" s="3"/>
    </row>
    <row r="47236" spans="9:10" x14ac:dyDescent="0.2">
      <c r="I47236" s="3"/>
      <c r="J47236" s="3"/>
    </row>
    <row r="47237" spans="9:10" x14ac:dyDescent="0.2">
      <c r="I47237" s="3"/>
      <c r="J47237" s="3"/>
    </row>
    <row r="47238" spans="9:10" x14ac:dyDescent="0.2">
      <c r="I47238" s="3"/>
      <c r="J47238" s="3"/>
    </row>
    <row r="47239" spans="9:10" x14ac:dyDescent="0.2">
      <c r="I47239" s="3"/>
      <c r="J47239" s="3"/>
    </row>
    <row r="47240" spans="9:10" x14ac:dyDescent="0.2">
      <c r="I47240" s="3"/>
      <c r="J47240" s="3"/>
    </row>
    <row r="47241" spans="9:10" x14ac:dyDescent="0.2">
      <c r="I47241" s="3"/>
      <c r="J47241" s="3"/>
    </row>
    <row r="47242" spans="9:10" x14ac:dyDescent="0.2">
      <c r="I47242" s="3"/>
      <c r="J47242" s="3"/>
    </row>
    <row r="47243" spans="9:10" x14ac:dyDescent="0.2">
      <c r="I47243" s="3"/>
      <c r="J47243" s="3"/>
    </row>
    <row r="47244" spans="9:10" x14ac:dyDescent="0.2">
      <c r="I47244" s="3"/>
      <c r="J47244" s="3"/>
    </row>
    <row r="47245" spans="9:10" x14ac:dyDescent="0.2">
      <c r="I47245" s="3"/>
      <c r="J47245" s="3"/>
    </row>
    <row r="47246" spans="9:10" x14ac:dyDescent="0.2">
      <c r="I47246" s="3"/>
      <c r="J47246" s="3"/>
    </row>
    <row r="47247" spans="9:10" x14ac:dyDescent="0.2">
      <c r="I47247" s="3"/>
      <c r="J47247" s="3"/>
    </row>
    <row r="47248" spans="9:10" x14ac:dyDescent="0.2">
      <c r="I47248" s="3"/>
      <c r="J47248" s="3"/>
    </row>
    <row r="47249" spans="9:10" x14ac:dyDescent="0.2">
      <c r="I47249" s="3"/>
      <c r="J47249" s="3"/>
    </row>
    <row r="47250" spans="9:10" x14ac:dyDescent="0.2">
      <c r="I47250" s="3"/>
      <c r="J47250" s="3"/>
    </row>
    <row r="47251" spans="9:10" x14ac:dyDescent="0.2">
      <c r="I47251" s="3"/>
      <c r="J47251" s="3"/>
    </row>
    <row r="47252" spans="9:10" x14ac:dyDescent="0.2">
      <c r="I47252" s="3"/>
      <c r="J47252" s="3"/>
    </row>
    <row r="47253" spans="9:10" x14ac:dyDescent="0.2">
      <c r="I47253" s="3"/>
      <c r="J47253" s="3"/>
    </row>
    <row r="47254" spans="9:10" x14ac:dyDescent="0.2">
      <c r="I47254" s="3"/>
      <c r="J47254" s="3"/>
    </row>
    <row r="47255" spans="9:10" x14ac:dyDescent="0.2">
      <c r="I47255" s="3"/>
      <c r="J47255" s="3"/>
    </row>
    <row r="47256" spans="9:10" x14ac:dyDescent="0.2">
      <c r="I47256" s="3"/>
      <c r="J47256" s="3"/>
    </row>
    <row r="47257" spans="9:10" x14ac:dyDescent="0.2">
      <c r="I47257" s="3"/>
      <c r="J47257" s="3"/>
    </row>
    <row r="47258" spans="9:10" x14ac:dyDescent="0.2">
      <c r="I47258" s="3"/>
      <c r="J47258" s="3"/>
    </row>
    <row r="47259" spans="9:10" x14ac:dyDescent="0.2">
      <c r="I47259" s="3"/>
      <c r="J47259" s="3"/>
    </row>
    <row r="47260" spans="9:10" x14ac:dyDescent="0.2">
      <c r="I47260" s="3"/>
      <c r="J47260" s="3"/>
    </row>
    <row r="47261" spans="9:10" x14ac:dyDescent="0.2">
      <c r="I47261" s="3"/>
      <c r="J47261" s="3"/>
    </row>
    <row r="47262" spans="9:10" x14ac:dyDescent="0.2">
      <c r="I47262" s="3"/>
      <c r="J47262" s="3"/>
    </row>
    <row r="47263" spans="9:10" x14ac:dyDescent="0.2">
      <c r="I47263" s="3"/>
      <c r="J47263" s="3"/>
    </row>
    <row r="47264" spans="9:10" x14ac:dyDescent="0.2">
      <c r="I47264" s="3"/>
      <c r="J47264" s="3"/>
    </row>
    <row r="47265" spans="9:10" x14ac:dyDescent="0.2">
      <c r="I47265" s="3"/>
      <c r="J47265" s="3"/>
    </row>
    <row r="47266" spans="9:10" x14ac:dyDescent="0.2">
      <c r="I47266" s="3"/>
      <c r="J47266" s="3"/>
    </row>
    <row r="47267" spans="9:10" x14ac:dyDescent="0.2">
      <c r="I47267" s="3"/>
      <c r="J47267" s="3"/>
    </row>
    <row r="47268" spans="9:10" x14ac:dyDescent="0.2">
      <c r="I47268" s="3"/>
      <c r="J47268" s="3"/>
    </row>
    <row r="47269" spans="9:10" x14ac:dyDescent="0.2">
      <c r="I47269" s="3"/>
      <c r="J47269" s="3"/>
    </row>
    <row r="47270" spans="9:10" x14ac:dyDescent="0.2">
      <c r="I47270" s="3"/>
      <c r="J47270" s="3"/>
    </row>
    <row r="47271" spans="9:10" x14ac:dyDescent="0.2">
      <c r="I47271" s="3"/>
      <c r="J47271" s="3"/>
    </row>
    <row r="47272" spans="9:10" x14ac:dyDescent="0.2">
      <c r="I47272" s="3"/>
      <c r="J47272" s="3"/>
    </row>
    <row r="47273" spans="9:10" x14ac:dyDescent="0.2">
      <c r="I47273" s="3"/>
      <c r="J47273" s="3"/>
    </row>
    <row r="47274" spans="9:10" x14ac:dyDescent="0.2">
      <c r="I47274" s="3"/>
      <c r="J47274" s="3"/>
    </row>
    <row r="47275" spans="9:10" x14ac:dyDescent="0.2">
      <c r="I47275" s="3"/>
      <c r="J47275" s="3"/>
    </row>
    <row r="47276" spans="9:10" x14ac:dyDescent="0.2">
      <c r="I47276" s="3"/>
      <c r="J47276" s="3"/>
    </row>
    <row r="47277" spans="9:10" x14ac:dyDescent="0.2">
      <c r="I47277" s="3"/>
      <c r="J47277" s="3"/>
    </row>
    <row r="47278" spans="9:10" x14ac:dyDescent="0.2">
      <c r="I47278" s="3"/>
      <c r="J47278" s="3"/>
    </row>
    <row r="47279" spans="9:10" x14ac:dyDescent="0.2">
      <c r="I47279" s="3"/>
      <c r="J47279" s="3"/>
    </row>
    <row r="47280" spans="9:10" x14ac:dyDescent="0.2">
      <c r="I47280" s="3"/>
      <c r="J47280" s="3"/>
    </row>
    <row r="47281" spans="9:10" x14ac:dyDescent="0.2">
      <c r="I47281" s="3"/>
      <c r="J47281" s="3"/>
    </row>
    <row r="47282" spans="9:10" x14ac:dyDescent="0.2">
      <c r="I47282" s="3"/>
      <c r="J47282" s="3"/>
    </row>
    <row r="47283" spans="9:10" x14ac:dyDescent="0.2">
      <c r="I47283" s="3"/>
      <c r="J47283" s="3"/>
    </row>
    <row r="47284" spans="9:10" x14ac:dyDescent="0.2">
      <c r="I47284" s="3"/>
      <c r="J47284" s="3"/>
    </row>
    <row r="47285" spans="9:10" x14ac:dyDescent="0.2">
      <c r="I47285" s="3"/>
      <c r="J47285" s="3"/>
    </row>
    <row r="47286" spans="9:10" x14ac:dyDescent="0.2">
      <c r="I47286" s="3"/>
      <c r="J47286" s="3"/>
    </row>
    <row r="47287" spans="9:10" x14ac:dyDescent="0.2">
      <c r="I47287" s="3"/>
      <c r="J47287" s="3"/>
    </row>
    <row r="47288" spans="9:10" x14ac:dyDescent="0.2">
      <c r="I47288" s="3"/>
      <c r="J47288" s="3"/>
    </row>
    <row r="47289" spans="9:10" x14ac:dyDescent="0.2">
      <c r="I47289" s="3"/>
      <c r="J47289" s="3"/>
    </row>
    <row r="47290" spans="9:10" x14ac:dyDescent="0.2">
      <c r="I47290" s="3"/>
      <c r="J47290" s="3"/>
    </row>
    <row r="47291" spans="9:10" x14ac:dyDescent="0.2">
      <c r="I47291" s="3"/>
      <c r="J47291" s="3"/>
    </row>
    <row r="47292" spans="9:10" x14ac:dyDescent="0.2">
      <c r="I47292" s="3"/>
      <c r="J47292" s="3"/>
    </row>
    <row r="47293" spans="9:10" x14ac:dyDescent="0.2">
      <c r="I47293" s="3"/>
      <c r="J47293" s="3"/>
    </row>
    <row r="47294" spans="9:10" x14ac:dyDescent="0.2">
      <c r="I47294" s="3"/>
      <c r="J47294" s="3"/>
    </row>
    <row r="47295" spans="9:10" x14ac:dyDescent="0.2">
      <c r="I47295" s="3"/>
      <c r="J47295" s="3"/>
    </row>
    <row r="47296" spans="9:10" x14ac:dyDescent="0.2">
      <c r="I47296" s="3"/>
      <c r="J47296" s="3"/>
    </row>
    <row r="47297" spans="9:10" x14ac:dyDescent="0.2">
      <c r="I47297" s="3"/>
      <c r="J47297" s="3"/>
    </row>
    <row r="47298" spans="9:10" x14ac:dyDescent="0.2">
      <c r="I47298" s="3"/>
      <c r="J47298" s="3"/>
    </row>
    <row r="47299" spans="9:10" x14ac:dyDescent="0.2">
      <c r="I47299" s="3"/>
      <c r="J47299" s="3"/>
    </row>
    <row r="47300" spans="9:10" x14ac:dyDescent="0.2">
      <c r="I47300" s="3"/>
      <c r="J47300" s="3"/>
    </row>
    <row r="47301" spans="9:10" x14ac:dyDescent="0.2">
      <c r="I47301" s="3"/>
      <c r="J47301" s="3"/>
    </row>
    <row r="47302" spans="9:10" x14ac:dyDescent="0.2">
      <c r="I47302" s="3"/>
      <c r="J47302" s="3"/>
    </row>
    <row r="47303" spans="9:10" x14ac:dyDescent="0.2">
      <c r="I47303" s="3"/>
      <c r="J47303" s="3"/>
    </row>
    <row r="47304" spans="9:10" x14ac:dyDescent="0.2">
      <c r="I47304" s="3"/>
      <c r="J47304" s="3"/>
    </row>
    <row r="47305" spans="9:10" x14ac:dyDescent="0.2">
      <c r="I47305" s="3"/>
      <c r="J47305" s="3"/>
    </row>
    <row r="47306" spans="9:10" x14ac:dyDescent="0.2">
      <c r="I47306" s="3"/>
      <c r="J47306" s="3"/>
    </row>
    <row r="47307" spans="9:10" x14ac:dyDescent="0.2">
      <c r="I47307" s="3"/>
      <c r="J47307" s="3"/>
    </row>
    <row r="47308" spans="9:10" x14ac:dyDescent="0.2">
      <c r="I47308" s="3"/>
      <c r="J47308" s="3"/>
    </row>
    <row r="47309" spans="9:10" x14ac:dyDescent="0.2">
      <c r="I47309" s="3"/>
      <c r="J47309" s="3"/>
    </row>
    <row r="47310" spans="9:10" x14ac:dyDescent="0.2">
      <c r="I47310" s="3"/>
      <c r="J47310" s="3"/>
    </row>
    <row r="47311" spans="9:10" x14ac:dyDescent="0.2">
      <c r="I47311" s="3"/>
      <c r="J47311" s="3"/>
    </row>
    <row r="47312" spans="9:10" x14ac:dyDescent="0.2">
      <c r="I47312" s="3"/>
      <c r="J47312" s="3"/>
    </row>
    <row r="47313" spans="9:10" x14ac:dyDescent="0.2">
      <c r="I47313" s="3"/>
      <c r="J47313" s="3"/>
    </row>
    <row r="47314" spans="9:10" x14ac:dyDescent="0.2">
      <c r="I47314" s="3"/>
      <c r="J47314" s="3"/>
    </row>
    <row r="47315" spans="9:10" x14ac:dyDescent="0.2">
      <c r="I47315" s="3"/>
      <c r="J47315" s="3"/>
    </row>
    <row r="47316" spans="9:10" x14ac:dyDescent="0.2">
      <c r="I47316" s="3"/>
      <c r="J47316" s="3"/>
    </row>
    <row r="47317" spans="9:10" x14ac:dyDescent="0.2">
      <c r="I47317" s="3"/>
      <c r="J47317" s="3"/>
    </row>
    <row r="47318" spans="9:10" x14ac:dyDescent="0.2">
      <c r="I47318" s="3"/>
      <c r="J47318" s="3"/>
    </row>
    <row r="47319" spans="9:10" x14ac:dyDescent="0.2">
      <c r="I47319" s="3"/>
      <c r="J47319" s="3"/>
    </row>
    <row r="47320" spans="9:10" x14ac:dyDescent="0.2">
      <c r="I47320" s="3"/>
      <c r="J47320" s="3"/>
    </row>
    <row r="47321" spans="9:10" x14ac:dyDescent="0.2">
      <c r="I47321" s="3"/>
      <c r="J47321" s="3"/>
    </row>
    <row r="47322" spans="9:10" x14ac:dyDescent="0.2">
      <c r="I47322" s="3"/>
      <c r="J47322" s="3"/>
    </row>
    <row r="47323" spans="9:10" x14ac:dyDescent="0.2">
      <c r="I47323" s="3"/>
      <c r="J47323" s="3"/>
    </row>
    <row r="47324" spans="9:10" x14ac:dyDescent="0.2">
      <c r="I47324" s="3"/>
      <c r="J47324" s="3"/>
    </row>
    <row r="47325" spans="9:10" x14ac:dyDescent="0.2">
      <c r="I47325" s="3"/>
      <c r="J47325" s="3"/>
    </row>
    <row r="47326" spans="9:10" x14ac:dyDescent="0.2">
      <c r="I47326" s="3"/>
      <c r="J47326" s="3"/>
    </row>
    <row r="47327" spans="9:10" x14ac:dyDescent="0.2">
      <c r="I47327" s="3"/>
      <c r="J47327" s="3"/>
    </row>
    <row r="47328" spans="9:10" x14ac:dyDescent="0.2">
      <c r="I47328" s="3"/>
      <c r="J47328" s="3"/>
    </row>
    <row r="47329" spans="9:10" x14ac:dyDescent="0.2">
      <c r="I47329" s="3"/>
      <c r="J47329" s="3"/>
    </row>
    <row r="47330" spans="9:10" x14ac:dyDescent="0.2">
      <c r="I47330" s="3"/>
      <c r="J47330" s="3"/>
    </row>
    <row r="47331" spans="9:10" x14ac:dyDescent="0.2">
      <c r="I47331" s="3"/>
      <c r="J47331" s="3"/>
    </row>
    <row r="47332" spans="9:10" x14ac:dyDescent="0.2">
      <c r="I47332" s="3"/>
      <c r="J47332" s="3"/>
    </row>
    <row r="47333" spans="9:10" x14ac:dyDescent="0.2">
      <c r="I47333" s="3"/>
      <c r="J47333" s="3"/>
    </row>
    <row r="47334" spans="9:10" x14ac:dyDescent="0.2">
      <c r="I47334" s="3"/>
      <c r="J47334" s="3"/>
    </row>
    <row r="47335" spans="9:10" x14ac:dyDescent="0.2">
      <c r="I47335" s="3"/>
      <c r="J47335" s="3"/>
    </row>
    <row r="47336" spans="9:10" x14ac:dyDescent="0.2">
      <c r="I47336" s="3"/>
      <c r="J47336" s="3"/>
    </row>
    <row r="47337" spans="9:10" x14ac:dyDescent="0.2">
      <c r="I47337" s="3"/>
      <c r="J47337" s="3"/>
    </row>
    <row r="47338" spans="9:10" x14ac:dyDescent="0.2">
      <c r="I47338" s="3"/>
      <c r="J47338" s="3"/>
    </row>
    <row r="47339" spans="9:10" x14ac:dyDescent="0.2">
      <c r="I47339" s="3"/>
      <c r="J47339" s="3"/>
    </row>
    <row r="47340" spans="9:10" x14ac:dyDescent="0.2">
      <c r="I47340" s="3"/>
      <c r="J47340" s="3"/>
    </row>
    <row r="47341" spans="9:10" x14ac:dyDescent="0.2">
      <c r="I47341" s="3"/>
      <c r="J47341" s="3"/>
    </row>
    <row r="47342" spans="9:10" x14ac:dyDescent="0.2">
      <c r="I47342" s="3"/>
      <c r="J47342" s="3"/>
    </row>
    <row r="47343" spans="9:10" x14ac:dyDescent="0.2">
      <c r="I47343" s="3"/>
      <c r="J47343" s="3"/>
    </row>
    <row r="47344" spans="9:10" x14ac:dyDescent="0.2">
      <c r="I47344" s="3"/>
      <c r="J47344" s="3"/>
    </row>
    <row r="47345" spans="9:10" x14ac:dyDescent="0.2">
      <c r="I47345" s="3"/>
      <c r="J47345" s="3"/>
    </row>
    <row r="47346" spans="9:10" x14ac:dyDescent="0.2">
      <c r="I47346" s="3"/>
      <c r="J47346" s="3"/>
    </row>
    <row r="47347" spans="9:10" x14ac:dyDescent="0.2">
      <c r="I47347" s="3"/>
      <c r="J47347" s="3"/>
    </row>
    <row r="47348" spans="9:10" x14ac:dyDescent="0.2">
      <c r="I47348" s="3"/>
      <c r="J47348" s="3"/>
    </row>
    <row r="47349" spans="9:10" x14ac:dyDescent="0.2">
      <c r="I47349" s="3"/>
      <c r="J47349" s="3"/>
    </row>
    <row r="47350" spans="9:10" x14ac:dyDescent="0.2">
      <c r="I47350" s="3"/>
      <c r="J47350" s="3"/>
    </row>
    <row r="47351" spans="9:10" x14ac:dyDescent="0.2">
      <c r="I47351" s="3"/>
      <c r="J47351" s="3"/>
    </row>
    <row r="47352" spans="9:10" x14ac:dyDescent="0.2">
      <c r="I47352" s="3"/>
      <c r="J47352" s="3"/>
    </row>
    <row r="47353" spans="9:10" x14ac:dyDescent="0.2">
      <c r="I47353" s="3"/>
      <c r="J47353" s="3"/>
    </row>
    <row r="47354" spans="9:10" x14ac:dyDescent="0.2">
      <c r="I47354" s="3"/>
      <c r="J47354" s="3"/>
    </row>
    <row r="47355" spans="9:10" x14ac:dyDescent="0.2">
      <c r="I47355" s="3"/>
      <c r="J47355" s="3"/>
    </row>
    <row r="47356" spans="9:10" x14ac:dyDescent="0.2">
      <c r="I47356" s="3"/>
      <c r="J47356" s="3"/>
    </row>
    <row r="47357" spans="9:10" x14ac:dyDescent="0.2">
      <c r="I47357" s="3"/>
      <c r="J47357" s="3"/>
    </row>
    <row r="47358" spans="9:10" x14ac:dyDescent="0.2">
      <c r="I47358" s="3"/>
      <c r="J47358" s="3"/>
    </row>
    <row r="47359" spans="9:10" x14ac:dyDescent="0.2">
      <c r="I47359" s="3"/>
      <c r="J47359" s="3"/>
    </row>
    <row r="47360" spans="9:10" x14ac:dyDescent="0.2">
      <c r="I47360" s="3"/>
      <c r="J47360" s="3"/>
    </row>
    <row r="47361" spans="9:10" x14ac:dyDescent="0.2">
      <c r="I47361" s="3"/>
      <c r="J47361" s="3"/>
    </row>
    <row r="47362" spans="9:10" x14ac:dyDescent="0.2">
      <c r="I47362" s="3"/>
      <c r="J47362" s="3"/>
    </row>
    <row r="47363" spans="9:10" x14ac:dyDescent="0.2">
      <c r="I47363" s="3"/>
      <c r="J47363" s="3"/>
    </row>
    <row r="47364" spans="9:10" x14ac:dyDescent="0.2">
      <c r="I47364" s="3"/>
      <c r="J47364" s="3"/>
    </row>
    <row r="47365" spans="9:10" x14ac:dyDescent="0.2">
      <c r="I47365" s="3"/>
      <c r="J47365" s="3"/>
    </row>
    <row r="47366" spans="9:10" x14ac:dyDescent="0.2">
      <c r="I47366" s="3"/>
      <c r="J47366" s="3"/>
    </row>
    <row r="47367" spans="9:10" x14ac:dyDescent="0.2">
      <c r="I47367" s="3"/>
      <c r="J47367" s="3"/>
    </row>
    <row r="47368" spans="9:10" x14ac:dyDescent="0.2">
      <c r="I47368" s="3"/>
      <c r="J47368" s="3"/>
    </row>
    <row r="47369" spans="9:10" x14ac:dyDescent="0.2">
      <c r="I47369" s="3"/>
      <c r="J47369" s="3"/>
    </row>
    <row r="47370" spans="9:10" x14ac:dyDescent="0.2">
      <c r="I47370" s="3"/>
      <c r="J47370" s="3"/>
    </row>
    <row r="47371" spans="9:10" x14ac:dyDescent="0.2">
      <c r="I47371" s="3"/>
      <c r="J47371" s="3"/>
    </row>
    <row r="47372" spans="9:10" x14ac:dyDescent="0.2">
      <c r="I47372" s="3"/>
      <c r="J47372" s="3"/>
    </row>
    <row r="47373" spans="9:10" x14ac:dyDescent="0.2">
      <c r="I47373" s="3"/>
      <c r="J47373" s="3"/>
    </row>
    <row r="47374" spans="9:10" x14ac:dyDescent="0.2">
      <c r="I47374" s="3"/>
      <c r="J47374" s="3"/>
    </row>
    <row r="47375" spans="9:10" x14ac:dyDescent="0.2">
      <c r="I47375" s="3"/>
      <c r="J47375" s="3"/>
    </row>
    <row r="47376" spans="9:10" x14ac:dyDescent="0.2">
      <c r="I47376" s="3"/>
      <c r="J47376" s="3"/>
    </row>
    <row r="47377" spans="9:10" x14ac:dyDescent="0.2">
      <c r="I47377" s="3"/>
      <c r="J47377" s="3"/>
    </row>
    <row r="47378" spans="9:10" x14ac:dyDescent="0.2">
      <c r="I47378" s="3"/>
      <c r="J47378" s="3"/>
    </row>
    <row r="47379" spans="9:10" x14ac:dyDescent="0.2">
      <c r="I47379" s="3"/>
      <c r="J47379" s="3"/>
    </row>
    <row r="47380" spans="9:10" x14ac:dyDescent="0.2">
      <c r="I47380" s="3"/>
      <c r="J47380" s="3"/>
    </row>
    <row r="47381" spans="9:10" x14ac:dyDescent="0.2">
      <c r="I47381" s="3"/>
      <c r="J47381" s="3"/>
    </row>
    <row r="47382" spans="9:10" x14ac:dyDescent="0.2">
      <c r="I47382" s="3"/>
      <c r="J47382" s="3"/>
    </row>
    <row r="47383" spans="9:10" x14ac:dyDescent="0.2">
      <c r="I47383" s="3"/>
      <c r="J47383" s="3"/>
    </row>
    <row r="47384" spans="9:10" x14ac:dyDescent="0.2">
      <c r="I47384" s="3"/>
      <c r="J47384" s="3"/>
    </row>
    <row r="47385" spans="9:10" x14ac:dyDescent="0.2">
      <c r="I47385" s="3"/>
      <c r="J47385" s="3"/>
    </row>
    <row r="47386" spans="9:10" x14ac:dyDescent="0.2">
      <c r="I47386" s="3"/>
      <c r="J47386" s="3"/>
    </row>
    <row r="47387" spans="9:10" x14ac:dyDescent="0.2">
      <c r="I47387" s="3"/>
      <c r="J47387" s="3"/>
    </row>
    <row r="47388" spans="9:10" x14ac:dyDescent="0.2">
      <c r="I47388" s="3"/>
      <c r="J47388" s="3"/>
    </row>
    <row r="47389" spans="9:10" x14ac:dyDescent="0.2">
      <c r="I47389" s="3"/>
      <c r="J47389" s="3"/>
    </row>
    <row r="47390" spans="9:10" x14ac:dyDescent="0.2">
      <c r="I47390" s="3"/>
      <c r="J47390" s="3"/>
    </row>
    <row r="47391" spans="9:10" x14ac:dyDescent="0.2">
      <c r="I47391" s="3"/>
      <c r="J47391" s="3"/>
    </row>
    <row r="47392" spans="9:10" x14ac:dyDescent="0.2">
      <c r="I47392" s="3"/>
      <c r="J47392" s="3"/>
    </row>
    <row r="47393" spans="9:10" x14ac:dyDescent="0.2">
      <c r="I47393" s="3"/>
      <c r="J47393" s="3"/>
    </row>
    <row r="47394" spans="9:10" x14ac:dyDescent="0.2">
      <c r="I47394" s="3"/>
      <c r="J47394" s="3"/>
    </row>
    <row r="47395" spans="9:10" x14ac:dyDescent="0.2">
      <c r="I47395" s="3"/>
      <c r="J47395" s="3"/>
    </row>
    <row r="47396" spans="9:10" x14ac:dyDescent="0.2">
      <c r="I47396" s="3"/>
      <c r="J47396" s="3"/>
    </row>
    <row r="47397" spans="9:10" x14ac:dyDescent="0.2">
      <c r="I47397" s="3"/>
      <c r="J47397" s="3"/>
    </row>
    <row r="47398" spans="9:10" x14ac:dyDescent="0.2">
      <c r="I47398" s="3"/>
      <c r="J47398" s="3"/>
    </row>
    <row r="47399" spans="9:10" x14ac:dyDescent="0.2">
      <c r="I47399" s="3"/>
      <c r="J47399" s="3"/>
    </row>
    <row r="47400" spans="9:10" x14ac:dyDescent="0.2">
      <c r="I47400" s="3"/>
      <c r="J47400" s="3"/>
    </row>
    <row r="47401" spans="9:10" x14ac:dyDescent="0.2">
      <c r="I47401" s="3"/>
      <c r="J47401" s="3"/>
    </row>
    <row r="47402" spans="9:10" x14ac:dyDescent="0.2">
      <c r="I47402" s="3"/>
      <c r="J47402" s="3"/>
    </row>
    <row r="47403" spans="9:10" x14ac:dyDescent="0.2">
      <c r="I47403" s="3"/>
      <c r="J47403" s="3"/>
    </row>
    <row r="47404" spans="9:10" x14ac:dyDescent="0.2">
      <c r="I47404" s="3"/>
      <c r="J47404" s="3"/>
    </row>
    <row r="47405" spans="9:10" x14ac:dyDescent="0.2">
      <c r="I47405" s="3"/>
      <c r="J47405" s="3"/>
    </row>
    <row r="47406" spans="9:10" x14ac:dyDescent="0.2">
      <c r="I47406" s="3"/>
      <c r="J47406" s="3"/>
    </row>
    <row r="47407" spans="9:10" x14ac:dyDescent="0.2">
      <c r="I47407" s="3"/>
      <c r="J47407" s="3"/>
    </row>
    <row r="47408" spans="9:10" x14ac:dyDescent="0.2">
      <c r="I47408" s="3"/>
      <c r="J47408" s="3"/>
    </row>
    <row r="47409" spans="9:10" x14ac:dyDescent="0.2">
      <c r="I47409" s="3"/>
      <c r="J47409" s="3"/>
    </row>
    <row r="47410" spans="9:10" x14ac:dyDescent="0.2">
      <c r="I47410" s="3"/>
      <c r="J47410" s="3"/>
    </row>
    <row r="47411" spans="9:10" x14ac:dyDescent="0.2">
      <c r="I47411" s="3"/>
      <c r="J47411" s="3"/>
    </row>
    <row r="47412" spans="9:10" x14ac:dyDescent="0.2">
      <c r="I47412" s="3"/>
      <c r="J47412" s="3"/>
    </row>
    <row r="47413" spans="9:10" x14ac:dyDescent="0.2">
      <c r="I47413" s="3"/>
      <c r="J47413" s="3"/>
    </row>
    <row r="47414" spans="9:10" x14ac:dyDescent="0.2">
      <c r="I47414" s="3"/>
      <c r="J47414" s="3"/>
    </row>
    <row r="47415" spans="9:10" x14ac:dyDescent="0.2">
      <c r="I47415" s="3"/>
      <c r="J47415" s="3"/>
    </row>
    <row r="47416" spans="9:10" x14ac:dyDescent="0.2">
      <c r="I47416" s="3"/>
      <c r="J47416" s="3"/>
    </row>
    <row r="47417" spans="9:10" x14ac:dyDescent="0.2">
      <c r="I47417" s="3"/>
      <c r="J47417" s="3"/>
    </row>
    <row r="47418" spans="9:10" x14ac:dyDescent="0.2">
      <c r="I47418" s="3"/>
      <c r="J47418" s="3"/>
    </row>
    <row r="47419" spans="9:10" x14ac:dyDescent="0.2">
      <c r="I47419" s="3"/>
      <c r="J47419" s="3"/>
    </row>
    <row r="47420" spans="9:10" x14ac:dyDescent="0.2">
      <c r="I47420" s="3"/>
      <c r="J47420" s="3"/>
    </row>
    <row r="47421" spans="9:10" x14ac:dyDescent="0.2">
      <c r="I47421" s="3"/>
      <c r="J47421" s="3"/>
    </row>
    <row r="47422" spans="9:10" x14ac:dyDescent="0.2">
      <c r="I47422" s="3"/>
      <c r="J47422" s="3"/>
    </row>
    <row r="47423" spans="9:10" x14ac:dyDescent="0.2">
      <c r="I47423" s="3"/>
      <c r="J47423" s="3"/>
    </row>
    <row r="47424" spans="9:10" x14ac:dyDescent="0.2">
      <c r="I47424" s="3"/>
      <c r="J47424" s="3"/>
    </row>
    <row r="47425" spans="9:10" x14ac:dyDescent="0.2">
      <c r="I47425" s="3"/>
      <c r="J47425" s="3"/>
    </row>
    <row r="47426" spans="9:10" x14ac:dyDescent="0.2">
      <c r="I47426" s="3"/>
      <c r="J47426" s="3"/>
    </row>
    <row r="47427" spans="9:10" x14ac:dyDescent="0.2">
      <c r="I47427" s="3"/>
      <c r="J47427" s="3"/>
    </row>
    <row r="47428" spans="9:10" x14ac:dyDescent="0.2">
      <c r="I47428" s="3"/>
      <c r="J47428" s="3"/>
    </row>
    <row r="47429" spans="9:10" x14ac:dyDescent="0.2">
      <c r="I47429" s="3"/>
      <c r="J47429" s="3"/>
    </row>
    <row r="47430" spans="9:10" x14ac:dyDescent="0.2">
      <c r="I47430" s="3"/>
      <c r="J47430" s="3"/>
    </row>
    <row r="47431" spans="9:10" x14ac:dyDescent="0.2">
      <c r="I47431" s="3"/>
      <c r="J47431" s="3"/>
    </row>
    <row r="47432" spans="9:10" x14ac:dyDescent="0.2">
      <c r="I47432" s="3"/>
      <c r="J47432" s="3"/>
    </row>
    <row r="47433" spans="9:10" x14ac:dyDescent="0.2">
      <c r="I47433" s="3"/>
      <c r="J47433" s="3"/>
    </row>
    <row r="47434" spans="9:10" x14ac:dyDescent="0.2">
      <c r="I47434" s="3"/>
      <c r="J47434" s="3"/>
    </row>
    <row r="47435" spans="9:10" x14ac:dyDescent="0.2">
      <c r="I47435" s="3"/>
      <c r="J47435" s="3"/>
    </row>
    <row r="47436" spans="9:10" x14ac:dyDescent="0.2">
      <c r="I47436" s="3"/>
      <c r="J47436" s="3"/>
    </row>
    <row r="47437" spans="9:10" x14ac:dyDescent="0.2">
      <c r="I47437" s="3"/>
      <c r="J47437" s="3"/>
    </row>
    <row r="47438" spans="9:10" x14ac:dyDescent="0.2">
      <c r="I47438" s="3"/>
      <c r="J47438" s="3"/>
    </row>
    <row r="47439" spans="9:10" x14ac:dyDescent="0.2">
      <c r="I47439" s="3"/>
      <c r="J47439" s="3"/>
    </row>
    <row r="47440" spans="9:10" x14ac:dyDescent="0.2">
      <c r="I47440" s="3"/>
      <c r="J47440" s="3"/>
    </row>
    <row r="47441" spans="9:10" x14ac:dyDescent="0.2">
      <c r="I47441" s="3"/>
      <c r="J47441" s="3"/>
    </row>
    <row r="47442" spans="9:10" x14ac:dyDescent="0.2">
      <c r="I47442" s="3"/>
      <c r="J47442" s="3"/>
    </row>
    <row r="47443" spans="9:10" x14ac:dyDescent="0.2">
      <c r="I47443" s="3"/>
      <c r="J47443" s="3"/>
    </row>
    <row r="47444" spans="9:10" x14ac:dyDescent="0.2">
      <c r="I47444" s="3"/>
      <c r="J47444" s="3"/>
    </row>
    <row r="47445" spans="9:10" x14ac:dyDescent="0.2">
      <c r="I47445" s="3"/>
      <c r="J47445" s="3"/>
    </row>
    <row r="47446" spans="9:10" x14ac:dyDescent="0.2">
      <c r="I47446" s="3"/>
      <c r="J47446" s="3"/>
    </row>
    <row r="47447" spans="9:10" x14ac:dyDescent="0.2">
      <c r="I47447" s="3"/>
      <c r="J47447" s="3"/>
    </row>
    <row r="47448" spans="9:10" x14ac:dyDescent="0.2">
      <c r="I47448" s="3"/>
      <c r="J47448" s="3"/>
    </row>
    <row r="47449" spans="9:10" x14ac:dyDescent="0.2">
      <c r="I47449" s="3"/>
      <c r="J47449" s="3"/>
    </row>
    <row r="47450" spans="9:10" x14ac:dyDescent="0.2">
      <c r="I47450" s="3"/>
      <c r="J47450" s="3"/>
    </row>
    <row r="47451" spans="9:10" x14ac:dyDescent="0.2">
      <c r="I47451" s="3"/>
      <c r="J47451" s="3"/>
    </row>
    <row r="47452" spans="9:10" x14ac:dyDescent="0.2">
      <c r="I47452" s="3"/>
      <c r="J47452" s="3"/>
    </row>
    <row r="47453" spans="9:10" x14ac:dyDescent="0.2">
      <c r="I47453" s="3"/>
      <c r="J47453" s="3"/>
    </row>
    <row r="47454" spans="9:10" x14ac:dyDescent="0.2">
      <c r="I47454" s="3"/>
      <c r="J47454" s="3"/>
    </row>
    <row r="47455" spans="9:10" x14ac:dyDescent="0.2">
      <c r="I47455" s="3"/>
      <c r="J47455" s="3"/>
    </row>
    <row r="47456" spans="9:10" x14ac:dyDescent="0.2">
      <c r="I47456" s="3"/>
      <c r="J47456" s="3"/>
    </row>
    <row r="47457" spans="9:10" x14ac:dyDescent="0.2">
      <c r="I47457" s="3"/>
      <c r="J47457" s="3"/>
    </row>
    <row r="47458" spans="9:10" x14ac:dyDescent="0.2">
      <c r="I47458" s="3"/>
      <c r="J47458" s="3"/>
    </row>
    <row r="47459" spans="9:10" x14ac:dyDescent="0.2">
      <c r="I47459" s="3"/>
      <c r="J47459" s="3"/>
    </row>
    <row r="47460" spans="9:10" x14ac:dyDescent="0.2">
      <c r="I47460" s="3"/>
      <c r="J47460" s="3"/>
    </row>
    <row r="47461" spans="9:10" x14ac:dyDescent="0.2">
      <c r="I47461" s="3"/>
      <c r="J47461" s="3"/>
    </row>
    <row r="47462" spans="9:10" x14ac:dyDescent="0.2">
      <c r="I47462" s="3"/>
      <c r="J47462" s="3"/>
    </row>
    <row r="47463" spans="9:10" x14ac:dyDescent="0.2">
      <c r="I47463" s="3"/>
      <c r="J47463" s="3"/>
    </row>
    <row r="47464" spans="9:10" x14ac:dyDescent="0.2">
      <c r="I47464" s="3"/>
      <c r="J47464" s="3"/>
    </row>
    <row r="47465" spans="9:10" x14ac:dyDescent="0.2">
      <c r="I47465" s="3"/>
      <c r="J47465" s="3"/>
    </row>
    <row r="47466" spans="9:10" x14ac:dyDescent="0.2">
      <c r="I47466" s="3"/>
      <c r="J47466" s="3"/>
    </row>
    <row r="47467" spans="9:10" x14ac:dyDescent="0.2">
      <c r="I47467" s="3"/>
      <c r="J47467" s="3"/>
    </row>
    <row r="47468" spans="9:10" x14ac:dyDescent="0.2">
      <c r="I47468" s="3"/>
      <c r="J47468" s="3"/>
    </row>
    <row r="47469" spans="9:10" x14ac:dyDescent="0.2">
      <c r="I47469" s="3"/>
      <c r="J47469" s="3"/>
    </row>
    <row r="47470" spans="9:10" x14ac:dyDescent="0.2">
      <c r="I47470" s="3"/>
      <c r="J47470" s="3"/>
    </row>
    <row r="47471" spans="9:10" x14ac:dyDescent="0.2">
      <c r="I47471" s="3"/>
      <c r="J47471" s="3"/>
    </row>
    <row r="47472" spans="9:10" x14ac:dyDescent="0.2">
      <c r="I47472" s="3"/>
      <c r="J47472" s="3"/>
    </row>
    <row r="47473" spans="9:10" x14ac:dyDescent="0.2">
      <c r="I47473" s="3"/>
      <c r="J47473" s="3"/>
    </row>
    <row r="47474" spans="9:10" x14ac:dyDescent="0.2">
      <c r="I47474" s="3"/>
      <c r="J47474" s="3"/>
    </row>
    <row r="47475" spans="9:10" x14ac:dyDescent="0.2">
      <c r="I47475" s="3"/>
      <c r="J47475" s="3"/>
    </row>
    <row r="47476" spans="9:10" x14ac:dyDescent="0.2">
      <c r="I47476" s="3"/>
      <c r="J47476" s="3"/>
    </row>
    <row r="47477" spans="9:10" x14ac:dyDescent="0.2">
      <c r="I47477" s="3"/>
      <c r="J47477" s="3"/>
    </row>
    <row r="47478" spans="9:10" x14ac:dyDescent="0.2">
      <c r="I47478" s="3"/>
      <c r="J47478" s="3"/>
    </row>
    <row r="47479" spans="9:10" x14ac:dyDescent="0.2">
      <c r="I47479" s="3"/>
      <c r="J47479" s="3"/>
    </row>
    <row r="47480" spans="9:10" x14ac:dyDescent="0.2">
      <c r="I47480" s="3"/>
      <c r="J47480" s="3"/>
    </row>
    <row r="47481" spans="9:10" x14ac:dyDescent="0.2">
      <c r="I47481" s="3"/>
      <c r="J47481" s="3"/>
    </row>
    <row r="47482" spans="9:10" x14ac:dyDescent="0.2">
      <c r="I47482" s="3"/>
      <c r="J47482" s="3"/>
    </row>
    <row r="47483" spans="9:10" x14ac:dyDescent="0.2">
      <c r="I47483" s="3"/>
      <c r="J47483" s="3"/>
    </row>
    <row r="47484" spans="9:10" x14ac:dyDescent="0.2">
      <c r="I47484" s="3"/>
      <c r="J47484" s="3"/>
    </row>
    <row r="47485" spans="9:10" x14ac:dyDescent="0.2">
      <c r="I47485" s="3"/>
      <c r="J47485" s="3"/>
    </row>
    <row r="47486" spans="9:10" x14ac:dyDescent="0.2">
      <c r="I47486" s="3"/>
      <c r="J47486" s="3"/>
    </row>
    <row r="47487" spans="9:10" x14ac:dyDescent="0.2">
      <c r="I47487" s="3"/>
      <c r="J47487" s="3"/>
    </row>
    <row r="47488" spans="9:10" x14ac:dyDescent="0.2">
      <c r="I47488" s="3"/>
      <c r="J47488" s="3"/>
    </row>
    <row r="47489" spans="9:10" x14ac:dyDescent="0.2">
      <c r="I47489" s="3"/>
      <c r="J47489" s="3"/>
    </row>
    <row r="47490" spans="9:10" x14ac:dyDescent="0.2">
      <c r="I47490" s="3"/>
      <c r="J47490" s="3"/>
    </row>
    <row r="47491" spans="9:10" x14ac:dyDescent="0.2">
      <c r="I47491" s="3"/>
      <c r="J47491" s="3"/>
    </row>
    <row r="47492" spans="9:10" x14ac:dyDescent="0.2">
      <c r="I47492" s="3"/>
      <c r="J47492" s="3"/>
    </row>
    <row r="47493" spans="9:10" x14ac:dyDescent="0.2">
      <c r="I47493" s="3"/>
      <c r="J47493" s="3"/>
    </row>
    <row r="47494" spans="9:10" x14ac:dyDescent="0.2">
      <c r="I47494" s="3"/>
      <c r="J47494" s="3"/>
    </row>
    <row r="47495" spans="9:10" x14ac:dyDescent="0.2">
      <c r="I47495" s="3"/>
      <c r="J47495" s="3"/>
    </row>
    <row r="47496" spans="9:10" x14ac:dyDescent="0.2">
      <c r="I47496" s="3"/>
      <c r="J47496" s="3"/>
    </row>
    <row r="47497" spans="9:10" x14ac:dyDescent="0.2">
      <c r="I47497" s="3"/>
      <c r="J47497" s="3"/>
    </row>
    <row r="47498" spans="9:10" x14ac:dyDescent="0.2">
      <c r="I47498" s="3"/>
      <c r="J47498" s="3"/>
    </row>
    <row r="47499" spans="9:10" x14ac:dyDescent="0.2">
      <c r="I47499" s="3"/>
      <c r="J47499" s="3"/>
    </row>
    <row r="47500" spans="9:10" x14ac:dyDescent="0.2">
      <c r="I47500" s="3"/>
      <c r="J47500" s="3"/>
    </row>
    <row r="47501" spans="9:10" x14ac:dyDescent="0.2">
      <c r="I47501" s="3"/>
      <c r="J47501" s="3"/>
    </row>
    <row r="47502" spans="9:10" x14ac:dyDescent="0.2">
      <c r="I47502" s="3"/>
      <c r="J47502" s="3"/>
    </row>
    <row r="47503" spans="9:10" x14ac:dyDescent="0.2">
      <c r="I47503" s="3"/>
      <c r="J47503" s="3"/>
    </row>
    <row r="47504" spans="9:10" x14ac:dyDescent="0.2">
      <c r="I47504" s="3"/>
      <c r="J47504" s="3"/>
    </row>
    <row r="47505" spans="9:10" x14ac:dyDescent="0.2">
      <c r="I47505" s="3"/>
      <c r="J47505" s="3"/>
    </row>
    <row r="47506" spans="9:10" x14ac:dyDescent="0.2">
      <c r="I47506" s="3"/>
      <c r="J47506" s="3"/>
    </row>
    <row r="47507" spans="9:10" x14ac:dyDescent="0.2">
      <c r="I47507" s="3"/>
      <c r="J47507" s="3"/>
    </row>
    <row r="47508" spans="9:10" x14ac:dyDescent="0.2">
      <c r="I47508" s="3"/>
      <c r="J47508" s="3"/>
    </row>
    <row r="47509" spans="9:10" x14ac:dyDescent="0.2">
      <c r="I47509" s="3"/>
      <c r="J47509" s="3"/>
    </row>
    <row r="47510" spans="9:10" x14ac:dyDescent="0.2">
      <c r="I47510" s="3"/>
      <c r="J47510" s="3"/>
    </row>
    <row r="47511" spans="9:10" x14ac:dyDescent="0.2">
      <c r="I47511" s="3"/>
      <c r="J47511" s="3"/>
    </row>
    <row r="47512" spans="9:10" x14ac:dyDescent="0.2">
      <c r="I47512" s="3"/>
      <c r="J47512" s="3"/>
    </row>
    <row r="47513" spans="9:10" x14ac:dyDescent="0.2">
      <c r="I47513" s="3"/>
      <c r="J47513" s="3"/>
    </row>
    <row r="47514" spans="9:10" x14ac:dyDescent="0.2">
      <c r="I47514" s="3"/>
      <c r="J47514" s="3"/>
    </row>
    <row r="47515" spans="9:10" x14ac:dyDescent="0.2">
      <c r="I47515" s="3"/>
      <c r="J47515" s="3"/>
    </row>
    <row r="47516" spans="9:10" x14ac:dyDescent="0.2">
      <c r="I47516" s="3"/>
      <c r="J47516" s="3"/>
    </row>
    <row r="47517" spans="9:10" x14ac:dyDescent="0.2">
      <c r="I47517" s="3"/>
      <c r="J47517" s="3"/>
    </row>
    <row r="47518" spans="9:10" x14ac:dyDescent="0.2">
      <c r="I47518" s="3"/>
      <c r="J47518" s="3"/>
    </row>
    <row r="47519" spans="9:10" x14ac:dyDescent="0.2">
      <c r="I47519" s="3"/>
      <c r="J47519" s="3"/>
    </row>
    <row r="47520" spans="9:10" x14ac:dyDescent="0.2">
      <c r="I47520" s="3"/>
      <c r="J47520" s="3"/>
    </row>
    <row r="47521" spans="9:10" x14ac:dyDescent="0.2">
      <c r="I47521" s="3"/>
      <c r="J47521" s="3"/>
    </row>
    <row r="47522" spans="9:10" x14ac:dyDescent="0.2">
      <c r="I47522" s="3"/>
      <c r="J47522" s="3"/>
    </row>
    <row r="47523" spans="9:10" x14ac:dyDescent="0.2">
      <c r="I47523" s="3"/>
      <c r="J47523" s="3"/>
    </row>
    <row r="47524" spans="9:10" x14ac:dyDescent="0.2">
      <c r="I47524" s="3"/>
      <c r="J47524" s="3"/>
    </row>
    <row r="47525" spans="9:10" x14ac:dyDescent="0.2">
      <c r="I47525" s="3"/>
      <c r="J47525" s="3"/>
    </row>
    <row r="47526" spans="9:10" x14ac:dyDescent="0.2">
      <c r="I47526" s="3"/>
      <c r="J47526" s="3"/>
    </row>
    <row r="47527" spans="9:10" x14ac:dyDescent="0.2">
      <c r="I47527" s="3"/>
      <c r="J47527" s="3"/>
    </row>
    <row r="47528" spans="9:10" x14ac:dyDescent="0.2">
      <c r="I47528" s="3"/>
      <c r="J47528" s="3"/>
    </row>
    <row r="47529" spans="9:10" x14ac:dyDescent="0.2">
      <c r="I47529" s="3"/>
      <c r="J47529" s="3"/>
    </row>
    <row r="47530" spans="9:10" x14ac:dyDescent="0.2">
      <c r="I47530" s="3"/>
      <c r="J47530" s="3"/>
    </row>
    <row r="47531" spans="9:10" x14ac:dyDescent="0.2">
      <c r="I47531" s="3"/>
      <c r="J47531" s="3"/>
    </row>
    <row r="47532" spans="9:10" x14ac:dyDescent="0.2">
      <c r="I47532" s="3"/>
      <c r="J47532" s="3"/>
    </row>
    <row r="47533" spans="9:10" x14ac:dyDescent="0.2">
      <c r="I47533" s="3"/>
      <c r="J47533" s="3"/>
    </row>
    <row r="47534" spans="9:10" x14ac:dyDescent="0.2">
      <c r="I47534" s="3"/>
      <c r="J47534" s="3"/>
    </row>
    <row r="47535" spans="9:10" x14ac:dyDescent="0.2">
      <c r="I47535" s="3"/>
      <c r="J47535" s="3"/>
    </row>
    <row r="47536" spans="9:10" x14ac:dyDescent="0.2">
      <c r="I47536" s="3"/>
      <c r="J47536" s="3"/>
    </row>
    <row r="47537" spans="9:10" x14ac:dyDescent="0.2">
      <c r="I47537" s="3"/>
      <c r="J47537" s="3"/>
    </row>
    <row r="47538" spans="9:10" x14ac:dyDescent="0.2">
      <c r="I47538" s="3"/>
      <c r="J47538" s="3"/>
    </row>
    <row r="47539" spans="9:10" x14ac:dyDescent="0.2">
      <c r="I47539" s="3"/>
      <c r="J47539" s="3"/>
    </row>
    <row r="47540" spans="9:10" x14ac:dyDescent="0.2">
      <c r="I47540" s="3"/>
      <c r="J47540" s="3"/>
    </row>
    <row r="47541" spans="9:10" x14ac:dyDescent="0.2">
      <c r="I47541" s="3"/>
      <c r="J47541" s="3"/>
    </row>
    <row r="47542" spans="9:10" x14ac:dyDescent="0.2">
      <c r="I47542" s="3"/>
      <c r="J47542" s="3"/>
    </row>
    <row r="47543" spans="9:10" x14ac:dyDescent="0.2">
      <c r="I47543" s="3"/>
      <c r="J47543" s="3"/>
    </row>
    <row r="47544" spans="9:10" x14ac:dyDescent="0.2">
      <c r="I47544" s="3"/>
      <c r="J47544" s="3"/>
    </row>
    <row r="47545" spans="9:10" x14ac:dyDescent="0.2">
      <c r="I47545" s="3"/>
      <c r="J47545" s="3"/>
    </row>
    <row r="47546" spans="9:10" x14ac:dyDescent="0.2">
      <c r="I47546" s="3"/>
      <c r="J47546" s="3"/>
    </row>
    <row r="47547" spans="9:10" x14ac:dyDescent="0.2">
      <c r="I47547" s="3"/>
      <c r="J47547" s="3"/>
    </row>
    <row r="47548" spans="9:10" x14ac:dyDescent="0.2">
      <c r="I47548" s="3"/>
      <c r="J47548" s="3"/>
    </row>
    <row r="47549" spans="9:10" x14ac:dyDescent="0.2">
      <c r="I47549" s="3"/>
      <c r="J47549" s="3"/>
    </row>
    <row r="47550" spans="9:10" x14ac:dyDescent="0.2">
      <c r="I47550" s="3"/>
      <c r="J47550" s="3"/>
    </row>
    <row r="47551" spans="9:10" x14ac:dyDescent="0.2">
      <c r="I47551" s="3"/>
      <c r="J47551" s="3"/>
    </row>
    <row r="47552" spans="9:10" x14ac:dyDescent="0.2">
      <c r="I47552" s="3"/>
      <c r="J47552" s="3"/>
    </row>
    <row r="47553" spans="9:10" x14ac:dyDescent="0.2">
      <c r="I47553" s="3"/>
      <c r="J47553" s="3"/>
    </row>
    <row r="47554" spans="9:10" x14ac:dyDescent="0.2">
      <c r="I47554" s="3"/>
      <c r="J47554" s="3"/>
    </row>
    <row r="47555" spans="9:10" x14ac:dyDescent="0.2">
      <c r="I47555" s="3"/>
      <c r="J47555" s="3"/>
    </row>
    <row r="47556" spans="9:10" x14ac:dyDescent="0.2">
      <c r="I47556" s="3"/>
      <c r="J47556" s="3"/>
    </row>
    <row r="47557" spans="9:10" x14ac:dyDescent="0.2">
      <c r="I47557" s="3"/>
      <c r="J47557" s="3"/>
    </row>
    <row r="47558" spans="9:10" x14ac:dyDescent="0.2">
      <c r="I47558" s="3"/>
      <c r="J47558" s="3"/>
    </row>
    <row r="47559" spans="9:10" x14ac:dyDescent="0.2">
      <c r="I47559" s="3"/>
      <c r="J47559" s="3"/>
    </row>
    <row r="47560" spans="9:10" x14ac:dyDescent="0.2">
      <c r="I47560" s="3"/>
      <c r="J47560" s="3"/>
    </row>
    <row r="47561" spans="9:10" x14ac:dyDescent="0.2">
      <c r="I47561" s="3"/>
      <c r="J47561" s="3"/>
    </row>
    <row r="47562" spans="9:10" x14ac:dyDescent="0.2">
      <c r="I47562" s="3"/>
      <c r="J47562" s="3"/>
    </row>
    <row r="47563" spans="9:10" x14ac:dyDescent="0.2">
      <c r="I47563" s="3"/>
      <c r="J47563" s="3"/>
    </row>
    <row r="47564" spans="9:10" x14ac:dyDescent="0.2">
      <c r="I47564" s="3"/>
      <c r="J47564" s="3"/>
    </row>
    <row r="47565" spans="9:10" x14ac:dyDescent="0.2">
      <c r="I47565" s="3"/>
      <c r="J47565" s="3"/>
    </row>
    <row r="47566" spans="9:10" x14ac:dyDescent="0.2">
      <c r="I47566" s="3"/>
      <c r="J47566" s="3"/>
    </row>
    <row r="47567" spans="9:10" x14ac:dyDescent="0.2">
      <c r="I47567" s="3"/>
      <c r="J47567" s="3"/>
    </row>
    <row r="47568" spans="9:10" x14ac:dyDescent="0.2">
      <c r="I47568" s="3"/>
      <c r="J47568" s="3"/>
    </row>
    <row r="47569" spans="9:10" x14ac:dyDescent="0.2">
      <c r="I47569" s="3"/>
      <c r="J47569" s="3"/>
    </row>
    <row r="47570" spans="9:10" x14ac:dyDescent="0.2">
      <c r="I47570" s="3"/>
      <c r="J47570" s="3"/>
    </row>
    <row r="47571" spans="9:10" x14ac:dyDescent="0.2">
      <c r="I47571" s="3"/>
      <c r="J47571" s="3"/>
    </row>
    <row r="47572" spans="9:10" x14ac:dyDescent="0.2">
      <c r="I47572" s="3"/>
      <c r="J47572" s="3"/>
    </row>
    <row r="47573" spans="9:10" x14ac:dyDescent="0.2">
      <c r="I47573" s="3"/>
      <c r="J47573" s="3"/>
    </row>
    <row r="47574" spans="9:10" x14ac:dyDescent="0.2">
      <c r="I47574" s="3"/>
      <c r="J47574" s="3"/>
    </row>
    <row r="47575" spans="9:10" x14ac:dyDescent="0.2">
      <c r="I47575" s="3"/>
      <c r="J47575" s="3"/>
    </row>
    <row r="47576" spans="9:10" x14ac:dyDescent="0.2">
      <c r="I47576" s="3"/>
      <c r="J47576" s="3"/>
    </row>
    <row r="47577" spans="9:10" x14ac:dyDescent="0.2">
      <c r="I47577" s="3"/>
      <c r="J47577" s="3"/>
    </row>
    <row r="47578" spans="9:10" x14ac:dyDescent="0.2">
      <c r="I47578" s="3"/>
      <c r="J47578" s="3"/>
    </row>
    <row r="47579" spans="9:10" x14ac:dyDescent="0.2">
      <c r="I47579" s="3"/>
      <c r="J47579" s="3"/>
    </row>
    <row r="47580" spans="9:10" x14ac:dyDescent="0.2">
      <c r="I47580" s="3"/>
      <c r="J47580" s="3"/>
    </row>
    <row r="47581" spans="9:10" x14ac:dyDescent="0.2">
      <c r="I47581" s="3"/>
      <c r="J47581" s="3"/>
    </row>
    <row r="47582" spans="9:10" x14ac:dyDescent="0.2">
      <c r="I47582" s="3"/>
      <c r="J47582" s="3"/>
    </row>
    <row r="47583" spans="9:10" x14ac:dyDescent="0.2">
      <c r="I47583" s="3"/>
      <c r="J47583" s="3"/>
    </row>
    <row r="47584" spans="9:10" x14ac:dyDescent="0.2">
      <c r="I47584" s="3"/>
      <c r="J47584" s="3"/>
    </row>
    <row r="47585" spans="9:10" x14ac:dyDescent="0.2">
      <c r="I47585" s="3"/>
      <c r="J47585" s="3"/>
    </row>
    <row r="47586" spans="9:10" x14ac:dyDescent="0.2">
      <c r="I47586" s="3"/>
      <c r="J47586" s="3"/>
    </row>
    <row r="47587" spans="9:10" x14ac:dyDescent="0.2">
      <c r="I47587" s="3"/>
      <c r="J47587" s="3"/>
    </row>
    <row r="47588" spans="9:10" x14ac:dyDescent="0.2">
      <c r="I47588" s="3"/>
      <c r="J47588" s="3"/>
    </row>
    <row r="47589" spans="9:10" x14ac:dyDescent="0.2">
      <c r="I47589" s="3"/>
      <c r="J47589" s="3"/>
    </row>
    <row r="47590" spans="9:10" x14ac:dyDescent="0.2">
      <c r="I47590" s="3"/>
      <c r="J47590" s="3"/>
    </row>
    <row r="47591" spans="9:10" x14ac:dyDescent="0.2">
      <c r="I47591" s="3"/>
      <c r="J47591" s="3"/>
    </row>
    <row r="47592" spans="9:10" x14ac:dyDescent="0.2">
      <c r="I47592" s="3"/>
      <c r="J47592" s="3"/>
    </row>
    <row r="47593" spans="9:10" x14ac:dyDescent="0.2">
      <c r="I47593" s="3"/>
      <c r="J47593" s="3"/>
    </row>
    <row r="47594" spans="9:10" x14ac:dyDescent="0.2">
      <c r="I47594" s="3"/>
      <c r="J47594" s="3"/>
    </row>
    <row r="47595" spans="9:10" x14ac:dyDescent="0.2">
      <c r="I47595" s="3"/>
      <c r="J47595" s="3"/>
    </row>
    <row r="47596" spans="9:10" x14ac:dyDescent="0.2">
      <c r="I47596" s="3"/>
      <c r="J47596" s="3"/>
    </row>
    <row r="47597" spans="9:10" x14ac:dyDescent="0.2">
      <c r="I47597" s="3"/>
      <c r="J47597" s="3"/>
    </row>
    <row r="47598" spans="9:10" x14ac:dyDescent="0.2">
      <c r="I47598" s="3"/>
      <c r="J47598" s="3"/>
    </row>
    <row r="47599" spans="9:10" x14ac:dyDescent="0.2">
      <c r="I47599" s="3"/>
      <c r="J47599" s="3"/>
    </row>
    <row r="47600" spans="9:10" x14ac:dyDescent="0.2">
      <c r="I47600" s="3"/>
      <c r="J47600" s="3"/>
    </row>
    <row r="47601" spans="9:10" x14ac:dyDescent="0.2">
      <c r="I47601" s="3"/>
      <c r="J47601" s="3"/>
    </row>
    <row r="47602" spans="9:10" x14ac:dyDescent="0.2">
      <c r="I47602" s="3"/>
      <c r="J47602" s="3"/>
    </row>
    <row r="47603" spans="9:10" x14ac:dyDescent="0.2">
      <c r="I47603" s="3"/>
      <c r="J47603" s="3"/>
    </row>
    <row r="47604" spans="9:10" x14ac:dyDescent="0.2">
      <c r="I47604" s="3"/>
      <c r="J47604" s="3"/>
    </row>
    <row r="47605" spans="9:10" x14ac:dyDescent="0.2">
      <c r="I47605" s="3"/>
      <c r="J47605" s="3"/>
    </row>
    <row r="47606" spans="9:10" x14ac:dyDescent="0.2">
      <c r="I47606" s="3"/>
      <c r="J47606" s="3"/>
    </row>
    <row r="47607" spans="9:10" x14ac:dyDescent="0.2">
      <c r="I47607" s="3"/>
      <c r="J47607" s="3"/>
    </row>
    <row r="47608" spans="9:10" x14ac:dyDescent="0.2">
      <c r="I47608" s="3"/>
      <c r="J47608" s="3"/>
    </row>
    <row r="47609" spans="9:10" x14ac:dyDescent="0.2">
      <c r="I47609" s="3"/>
      <c r="J47609" s="3"/>
    </row>
    <row r="47610" spans="9:10" x14ac:dyDescent="0.2">
      <c r="I47610" s="3"/>
      <c r="J47610" s="3"/>
    </row>
    <row r="47611" spans="9:10" x14ac:dyDescent="0.2">
      <c r="I47611" s="3"/>
      <c r="J47611" s="3"/>
    </row>
    <row r="47612" spans="9:10" x14ac:dyDescent="0.2">
      <c r="I47612" s="3"/>
      <c r="J47612" s="3"/>
    </row>
    <row r="47613" spans="9:10" x14ac:dyDescent="0.2">
      <c r="I47613" s="3"/>
      <c r="J47613" s="3"/>
    </row>
    <row r="47614" spans="9:10" x14ac:dyDescent="0.2">
      <c r="I47614" s="3"/>
      <c r="J47614" s="3"/>
    </row>
    <row r="47615" spans="9:10" x14ac:dyDescent="0.2">
      <c r="I47615" s="3"/>
      <c r="J47615" s="3"/>
    </row>
    <row r="47616" spans="9:10" x14ac:dyDescent="0.2">
      <c r="I47616" s="3"/>
      <c r="J47616" s="3"/>
    </row>
    <row r="47617" spans="9:10" x14ac:dyDescent="0.2">
      <c r="I47617" s="3"/>
      <c r="J47617" s="3"/>
    </row>
    <row r="47618" spans="9:10" x14ac:dyDescent="0.2">
      <c r="I47618" s="3"/>
      <c r="J47618" s="3"/>
    </row>
    <row r="47619" spans="9:10" x14ac:dyDescent="0.2">
      <c r="I47619" s="3"/>
      <c r="J47619" s="3"/>
    </row>
    <row r="47620" spans="9:10" x14ac:dyDescent="0.2">
      <c r="I47620" s="3"/>
      <c r="J47620" s="3"/>
    </row>
    <row r="47621" spans="9:10" x14ac:dyDescent="0.2">
      <c r="I47621" s="3"/>
      <c r="J47621" s="3"/>
    </row>
    <row r="47622" spans="9:10" x14ac:dyDescent="0.2">
      <c r="I47622" s="3"/>
      <c r="J47622" s="3"/>
    </row>
    <row r="47623" spans="9:10" x14ac:dyDescent="0.2">
      <c r="I47623" s="3"/>
      <c r="J47623" s="3"/>
    </row>
    <row r="47624" spans="9:10" x14ac:dyDescent="0.2">
      <c r="I47624" s="3"/>
      <c r="J47624" s="3"/>
    </row>
    <row r="47625" spans="9:10" x14ac:dyDescent="0.2">
      <c r="I47625" s="3"/>
      <c r="J47625" s="3"/>
    </row>
    <row r="47626" spans="9:10" x14ac:dyDescent="0.2">
      <c r="I47626" s="3"/>
      <c r="J47626" s="3"/>
    </row>
    <row r="47627" spans="9:10" x14ac:dyDescent="0.2">
      <c r="I47627" s="3"/>
      <c r="J47627" s="3"/>
    </row>
    <row r="47628" spans="9:10" x14ac:dyDescent="0.2">
      <c r="I47628" s="3"/>
      <c r="J47628" s="3"/>
    </row>
    <row r="47629" spans="9:10" x14ac:dyDescent="0.2">
      <c r="I47629" s="3"/>
      <c r="J47629" s="3"/>
    </row>
    <row r="47630" spans="9:10" x14ac:dyDescent="0.2">
      <c r="I47630" s="3"/>
      <c r="J47630" s="3"/>
    </row>
    <row r="47631" spans="9:10" x14ac:dyDescent="0.2">
      <c r="I47631" s="3"/>
      <c r="J47631" s="3"/>
    </row>
    <row r="47632" spans="9:10" x14ac:dyDescent="0.2">
      <c r="I47632" s="3"/>
      <c r="J47632" s="3"/>
    </row>
    <row r="47633" spans="9:10" x14ac:dyDescent="0.2">
      <c r="I47633" s="3"/>
      <c r="J47633" s="3"/>
    </row>
    <row r="47634" spans="9:10" x14ac:dyDescent="0.2">
      <c r="I47634" s="3"/>
      <c r="J47634" s="3"/>
    </row>
    <row r="47635" spans="9:10" x14ac:dyDescent="0.2">
      <c r="I47635" s="3"/>
      <c r="J47635" s="3"/>
    </row>
    <row r="47636" spans="9:10" x14ac:dyDescent="0.2">
      <c r="I47636" s="3"/>
      <c r="J47636" s="3"/>
    </row>
    <row r="47637" spans="9:10" x14ac:dyDescent="0.2">
      <c r="I47637" s="3"/>
      <c r="J47637" s="3"/>
    </row>
    <row r="47638" spans="9:10" x14ac:dyDescent="0.2">
      <c r="I47638" s="3"/>
      <c r="J47638" s="3"/>
    </row>
    <row r="47639" spans="9:10" x14ac:dyDescent="0.2">
      <c r="I47639" s="3"/>
      <c r="J47639" s="3"/>
    </row>
    <row r="47640" spans="9:10" x14ac:dyDescent="0.2">
      <c r="I47640" s="3"/>
      <c r="J47640" s="3"/>
    </row>
    <row r="47641" spans="9:10" x14ac:dyDescent="0.2">
      <c r="I47641" s="3"/>
      <c r="J47641" s="3"/>
    </row>
    <row r="47642" spans="9:10" x14ac:dyDescent="0.2">
      <c r="I47642" s="3"/>
      <c r="J47642" s="3"/>
    </row>
    <row r="47643" spans="9:10" x14ac:dyDescent="0.2">
      <c r="I47643" s="3"/>
      <c r="J47643" s="3"/>
    </row>
    <row r="47644" spans="9:10" x14ac:dyDescent="0.2">
      <c r="I47644" s="3"/>
      <c r="J47644" s="3"/>
    </row>
    <row r="47645" spans="9:10" x14ac:dyDescent="0.2">
      <c r="I47645" s="3"/>
      <c r="J47645" s="3"/>
    </row>
    <row r="47646" spans="9:10" x14ac:dyDescent="0.2">
      <c r="I47646" s="3"/>
      <c r="J47646" s="3"/>
    </row>
    <row r="47647" spans="9:10" x14ac:dyDescent="0.2">
      <c r="I47647" s="3"/>
      <c r="J47647" s="3"/>
    </row>
    <row r="47648" spans="9:10" x14ac:dyDescent="0.2">
      <c r="I47648" s="3"/>
      <c r="J47648" s="3"/>
    </row>
    <row r="47649" spans="9:10" x14ac:dyDescent="0.2">
      <c r="I47649" s="3"/>
      <c r="J47649" s="3"/>
    </row>
    <row r="47650" spans="9:10" x14ac:dyDescent="0.2">
      <c r="I47650" s="3"/>
      <c r="J47650" s="3"/>
    </row>
    <row r="47651" spans="9:10" x14ac:dyDescent="0.2">
      <c r="I47651" s="3"/>
      <c r="J47651" s="3"/>
    </row>
    <row r="47652" spans="9:10" x14ac:dyDescent="0.2">
      <c r="I47652" s="3"/>
      <c r="J47652" s="3"/>
    </row>
    <row r="47653" spans="9:10" x14ac:dyDescent="0.2">
      <c r="I47653" s="3"/>
      <c r="J47653" s="3"/>
    </row>
    <row r="47654" spans="9:10" x14ac:dyDescent="0.2">
      <c r="I47654" s="3"/>
      <c r="J47654" s="3"/>
    </row>
    <row r="47655" spans="9:10" x14ac:dyDescent="0.2">
      <c r="I47655" s="3"/>
      <c r="J47655" s="3"/>
    </row>
    <row r="47656" spans="9:10" x14ac:dyDescent="0.2">
      <c r="I47656" s="3"/>
      <c r="J47656" s="3"/>
    </row>
    <row r="47657" spans="9:10" x14ac:dyDescent="0.2">
      <c r="I47657" s="3"/>
      <c r="J47657" s="3"/>
    </row>
    <row r="47658" spans="9:10" x14ac:dyDescent="0.2">
      <c r="I47658" s="3"/>
      <c r="J47658" s="3"/>
    </row>
    <row r="47659" spans="9:10" x14ac:dyDescent="0.2">
      <c r="I47659" s="3"/>
      <c r="J47659" s="3"/>
    </row>
    <row r="47660" spans="9:10" x14ac:dyDescent="0.2">
      <c r="I47660" s="3"/>
      <c r="J47660" s="3"/>
    </row>
    <row r="47661" spans="9:10" x14ac:dyDescent="0.2">
      <c r="I47661" s="3"/>
      <c r="J47661" s="3"/>
    </row>
    <row r="47662" spans="9:10" x14ac:dyDescent="0.2">
      <c r="I47662" s="3"/>
      <c r="J47662" s="3"/>
    </row>
    <row r="47663" spans="9:10" x14ac:dyDescent="0.2">
      <c r="I47663" s="3"/>
      <c r="J47663" s="3"/>
    </row>
    <row r="47664" spans="9:10" x14ac:dyDescent="0.2">
      <c r="I47664" s="3"/>
      <c r="J47664" s="3"/>
    </row>
    <row r="47665" spans="9:10" x14ac:dyDescent="0.2">
      <c r="I47665" s="3"/>
      <c r="J47665" s="3"/>
    </row>
    <row r="47666" spans="9:10" x14ac:dyDescent="0.2">
      <c r="I47666" s="3"/>
      <c r="J47666" s="3"/>
    </row>
    <row r="47667" spans="9:10" x14ac:dyDescent="0.2">
      <c r="I47667" s="3"/>
      <c r="J47667" s="3"/>
    </row>
    <row r="47668" spans="9:10" x14ac:dyDescent="0.2">
      <c r="I47668" s="3"/>
      <c r="J47668" s="3"/>
    </row>
    <row r="47669" spans="9:10" x14ac:dyDescent="0.2">
      <c r="I47669" s="3"/>
      <c r="J47669" s="3"/>
    </row>
    <row r="47670" spans="9:10" x14ac:dyDescent="0.2">
      <c r="I47670" s="3"/>
      <c r="J47670" s="3"/>
    </row>
    <row r="47671" spans="9:10" x14ac:dyDescent="0.2">
      <c r="I47671" s="3"/>
      <c r="J47671" s="3"/>
    </row>
    <row r="47672" spans="9:10" x14ac:dyDescent="0.2">
      <c r="I47672" s="3"/>
      <c r="J47672" s="3"/>
    </row>
    <row r="47673" spans="9:10" x14ac:dyDescent="0.2">
      <c r="I47673" s="3"/>
      <c r="J47673" s="3"/>
    </row>
    <row r="47674" spans="9:10" x14ac:dyDescent="0.2">
      <c r="I47674" s="3"/>
      <c r="J47674" s="3"/>
    </row>
    <row r="47675" spans="9:10" x14ac:dyDescent="0.2">
      <c r="I47675" s="3"/>
      <c r="J47675" s="3"/>
    </row>
    <row r="47676" spans="9:10" x14ac:dyDescent="0.2">
      <c r="I47676" s="3"/>
      <c r="J47676" s="3"/>
    </row>
    <row r="47677" spans="9:10" x14ac:dyDescent="0.2">
      <c r="I47677" s="3"/>
      <c r="J47677" s="3"/>
    </row>
    <row r="47678" spans="9:10" x14ac:dyDescent="0.2">
      <c r="I47678" s="3"/>
      <c r="J47678" s="3"/>
    </row>
    <row r="47679" spans="9:10" x14ac:dyDescent="0.2">
      <c r="I47679" s="3"/>
      <c r="J47679" s="3"/>
    </row>
    <row r="47680" spans="9:10" x14ac:dyDescent="0.2">
      <c r="I47680" s="3"/>
      <c r="J47680" s="3"/>
    </row>
    <row r="47681" spans="9:10" x14ac:dyDescent="0.2">
      <c r="I47681" s="3"/>
      <c r="J47681" s="3"/>
    </row>
    <row r="47682" spans="9:10" x14ac:dyDescent="0.2">
      <c r="I47682" s="3"/>
      <c r="J47682" s="3"/>
    </row>
    <row r="47683" spans="9:10" x14ac:dyDescent="0.2">
      <c r="I47683" s="3"/>
      <c r="J47683" s="3"/>
    </row>
    <row r="47684" spans="9:10" x14ac:dyDescent="0.2">
      <c r="I47684" s="3"/>
      <c r="J47684" s="3"/>
    </row>
    <row r="47685" spans="9:10" x14ac:dyDescent="0.2">
      <c r="I47685" s="3"/>
      <c r="J47685" s="3"/>
    </row>
    <row r="47686" spans="9:10" x14ac:dyDescent="0.2">
      <c r="I47686" s="3"/>
      <c r="J47686" s="3"/>
    </row>
    <row r="47687" spans="9:10" x14ac:dyDescent="0.2">
      <c r="I47687" s="3"/>
      <c r="J47687" s="3"/>
    </row>
    <row r="47688" spans="9:10" x14ac:dyDescent="0.2">
      <c r="I47688" s="3"/>
      <c r="J47688" s="3"/>
    </row>
    <row r="47689" spans="9:10" x14ac:dyDescent="0.2">
      <c r="I47689" s="3"/>
      <c r="J47689" s="3"/>
    </row>
    <row r="47690" spans="9:10" x14ac:dyDescent="0.2">
      <c r="I47690" s="3"/>
      <c r="J47690" s="3"/>
    </row>
    <row r="47691" spans="9:10" x14ac:dyDescent="0.2">
      <c r="I47691" s="3"/>
      <c r="J47691" s="3"/>
    </row>
    <row r="47692" spans="9:10" x14ac:dyDescent="0.2">
      <c r="I47692" s="3"/>
      <c r="J47692" s="3"/>
    </row>
    <row r="47693" spans="9:10" x14ac:dyDescent="0.2">
      <c r="I47693" s="3"/>
      <c r="J47693" s="3"/>
    </row>
    <row r="47694" spans="9:10" x14ac:dyDescent="0.2">
      <c r="I47694" s="3"/>
      <c r="J47694" s="3"/>
    </row>
    <row r="47695" spans="9:10" x14ac:dyDescent="0.2">
      <c r="I47695" s="3"/>
      <c r="J47695" s="3"/>
    </row>
    <row r="47696" spans="9:10" x14ac:dyDescent="0.2">
      <c r="I47696" s="3"/>
      <c r="J47696" s="3"/>
    </row>
    <row r="47697" spans="9:10" x14ac:dyDescent="0.2">
      <c r="I47697" s="3"/>
      <c r="J47697" s="3"/>
    </row>
    <row r="47698" spans="9:10" x14ac:dyDescent="0.2">
      <c r="I47698" s="3"/>
      <c r="J47698" s="3"/>
    </row>
    <row r="47699" spans="9:10" x14ac:dyDescent="0.2">
      <c r="I47699" s="3"/>
      <c r="J47699" s="3"/>
    </row>
    <row r="47700" spans="9:10" x14ac:dyDescent="0.2">
      <c r="I47700" s="3"/>
      <c r="J47700" s="3"/>
    </row>
    <row r="47701" spans="9:10" x14ac:dyDescent="0.2">
      <c r="I47701" s="3"/>
      <c r="J47701" s="3"/>
    </row>
    <row r="47702" spans="9:10" x14ac:dyDescent="0.2">
      <c r="I47702" s="3"/>
      <c r="J47702" s="3"/>
    </row>
    <row r="47703" spans="9:10" x14ac:dyDescent="0.2">
      <c r="I47703" s="3"/>
      <c r="J47703" s="3"/>
    </row>
    <row r="47704" spans="9:10" x14ac:dyDescent="0.2">
      <c r="I47704" s="3"/>
      <c r="J47704" s="3"/>
    </row>
    <row r="47705" spans="9:10" x14ac:dyDescent="0.2">
      <c r="I47705" s="3"/>
      <c r="J47705" s="3"/>
    </row>
    <row r="47706" spans="9:10" x14ac:dyDescent="0.2">
      <c r="I47706" s="3"/>
      <c r="J47706" s="3"/>
    </row>
    <row r="47707" spans="9:10" x14ac:dyDescent="0.2">
      <c r="I47707" s="3"/>
      <c r="J47707" s="3"/>
    </row>
    <row r="47708" spans="9:10" x14ac:dyDescent="0.2">
      <c r="I47708" s="3"/>
      <c r="J47708" s="3"/>
    </row>
    <row r="47709" spans="9:10" x14ac:dyDescent="0.2">
      <c r="I47709" s="3"/>
      <c r="J47709" s="3"/>
    </row>
    <row r="47710" spans="9:10" x14ac:dyDescent="0.2">
      <c r="I47710" s="3"/>
      <c r="J47710" s="3"/>
    </row>
    <row r="47711" spans="9:10" x14ac:dyDescent="0.2">
      <c r="I47711" s="3"/>
      <c r="J47711" s="3"/>
    </row>
    <row r="47712" spans="9:10" x14ac:dyDescent="0.2">
      <c r="I47712" s="3"/>
      <c r="J47712" s="3"/>
    </row>
    <row r="47713" spans="9:10" x14ac:dyDescent="0.2">
      <c r="I47713" s="3"/>
      <c r="J47713" s="3"/>
    </row>
    <row r="47714" spans="9:10" x14ac:dyDescent="0.2">
      <c r="I47714" s="3"/>
      <c r="J47714" s="3"/>
    </row>
    <row r="47715" spans="9:10" x14ac:dyDescent="0.2">
      <c r="I47715" s="3"/>
      <c r="J47715" s="3"/>
    </row>
    <row r="47716" spans="9:10" x14ac:dyDescent="0.2">
      <c r="I47716" s="3"/>
      <c r="J47716" s="3"/>
    </row>
    <row r="47717" spans="9:10" x14ac:dyDescent="0.2">
      <c r="I47717" s="3"/>
      <c r="J47717" s="3"/>
    </row>
    <row r="47718" spans="9:10" x14ac:dyDescent="0.2">
      <c r="I47718" s="3"/>
      <c r="J47718" s="3"/>
    </row>
    <row r="47719" spans="9:10" x14ac:dyDescent="0.2">
      <c r="I47719" s="3"/>
      <c r="J47719" s="3"/>
    </row>
    <row r="47720" spans="9:10" x14ac:dyDescent="0.2">
      <c r="I47720" s="3"/>
      <c r="J47720" s="3"/>
    </row>
    <row r="47721" spans="9:10" x14ac:dyDescent="0.2">
      <c r="I47721" s="3"/>
      <c r="J47721" s="3"/>
    </row>
    <row r="47722" spans="9:10" x14ac:dyDescent="0.2">
      <c r="I47722" s="3"/>
      <c r="J47722" s="3"/>
    </row>
    <row r="47723" spans="9:10" x14ac:dyDescent="0.2">
      <c r="I47723" s="3"/>
      <c r="J47723" s="3"/>
    </row>
    <row r="47724" spans="9:10" x14ac:dyDescent="0.2">
      <c r="I47724" s="3"/>
      <c r="J47724" s="3"/>
    </row>
    <row r="47725" spans="9:10" x14ac:dyDescent="0.2">
      <c r="I47725" s="3"/>
      <c r="J47725" s="3"/>
    </row>
    <row r="47726" spans="9:10" x14ac:dyDescent="0.2">
      <c r="I47726" s="3"/>
      <c r="J47726" s="3"/>
    </row>
    <row r="47727" spans="9:10" x14ac:dyDescent="0.2">
      <c r="I47727" s="3"/>
      <c r="J47727" s="3"/>
    </row>
    <row r="47728" spans="9:10" x14ac:dyDescent="0.2">
      <c r="I47728" s="3"/>
      <c r="J47728" s="3"/>
    </row>
    <row r="47729" spans="9:10" x14ac:dyDescent="0.2">
      <c r="I47729" s="3"/>
      <c r="J47729" s="3"/>
    </row>
    <row r="47730" spans="9:10" x14ac:dyDescent="0.2">
      <c r="I47730" s="3"/>
      <c r="J47730" s="3"/>
    </row>
    <row r="47731" spans="9:10" x14ac:dyDescent="0.2">
      <c r="I47731" s="3"/>
      <c r="J47731" s="3"/>
    </row>
    <row r="47732" spans="9:10" x14ac:dyDescent="0.2">
      <c r="I47732" s="3"/>
      <c r="J47732" s="3"/>
    </row>
    <row r="47733" spans="9:10" x14ac:dyDescent="0.2">
      <c r="I47733" s="3"/>
      <c r="J47733" s="3"/>
    </row>
    <row r="47734" spans="9:10" x14ac:dyDescent="0.2">
      <c r="I47734" s="3"/>
      <c r="J47734" s="3"/>
    </row>
    <row r="47735" spans="9:10" x14ac:dyDescent="0.2">
      <c r="I47735" s="3"/>
      <c r="J47735" s="3"/>
    </row>
    <row r="47736" spans="9:10" x14ac:dyDescent="0.2">
      <c r="I47736" s="3"/>
      <c r="J47736" s="3"/>
    </row>
    <row r="47737" spans="9:10" x14ac:dyDescent="0.2">
      <c r="I47737" s="3"/>
      <c r="J47737" s="3"/>
    </row>
    <row r="47738" spans="9:10" x14ac:dyDescent="0.2">
      <c r="I47738" s="3"/>
      <c r="J47738" s="3"/>
    </row>
    <row r="47739" spans="9:10" x14ac:dyDescent="0.2">
      <c r="I47739" s="3"/>
      <c r="J47739" s="3"/>
    </row>
    <row r="47740" spans="9:10" x14ac:dyDescent="0.2">
      <c r="I47740" s="3"/>
      <c r="J47740" s="3"/>
    </row>
    <row r="47741" spans="9:10" x14ac:dyDescent="0.2">
      <c r="I47741" s="3"/>
      <c r="J47741" s="3"/>
    </row>
    <row r="47742" spans="9:10" x14ac:dyDescent="0.2">
      <c r="I47742" s="3"/>
      <c r="J47742" s="3"/>
    </row>
    <row r="47743" spans="9:10" x14ac:dyDescent="0.2">
      <c r="I47743" s="3"/>
      <c r="J47743" s="3"/>
    </row>
    <row r="47744" spans="9:10" x14ac:dyDescent="0.2">
      <c r="I47744" s="3"/>
      <c r="J47744" s="3"/>
    </row>
    <row r="47745" spans="9:10" x14ac:dyDescent="0.2">
      <c r="I47745" s="3"/>
      <c r="J47745" s="3"/>
    </row>
    <row r="47746" spans="9:10" x14ac:dyDescent="0.2">
      <c r="I47746" s="3"/>
      <c r="J47746" s="3"/>
    </row>
    <row r="47747" spans="9:10" x14ac:dyDescent="0.2">
      <c r="I47747" s="3"/>
      <c r="J47747" s="3"/>
    </row>
    <row r="47748" spans="9:10" x14ac:dyDescent="0.2">
      <c r="I47748" s="3"/>
      <c r="J47748" s="3"/>
    </row>
    <row r="47749" spans="9:10" x14ac:dyDescent="0.2">
      <c r="I47749" s="3"/>
      <c r="J47749" s="3"/>
    </row>
    <row r="47750" spans="9:10" x14ac:dyDescent="0.2">
      <c r="I47750" s="3"/>
      <c r="J47750" s="3"/>
    </row>
    <row r="47751" spans="9:10" x14ac:dyDescent="0.2">
      <c r="I47751" s="3"/>
      <c r="J47751" s="3"/>
    </row>
    <row r="47752" spans="9:10" x14ac:dyDescent="0.2">
      <c r="I47752" s="3"/>
      <c r="J47752" s="3"/>
    </row>
    <row r="47753" spans="9:10" x14ac:dyDescent="0.2">
      <c r="I47753" s="3"/>
      <c r="J47753" s="3"/>
    </row>
    <row r="47754" spans="9:10" x14ac:dyDescent="0.2">
      <c r="I47754" s="3"/>
      <c r="J47754" s="3"/>
    </row>
    <row r="47755" spans="9:10" x14ac:dyDescent="0.2">
      <c r="I47755" s="3"/>
      <c r="J47755" s="3"/>
    </row>
    <row r="47756" spans="9:10" x14ac:dyDescent="0.2">
      <c r="I47756" s="3"/>
      <c r="J47756" s="3"/>
    </row>
    <row r="47757" spans="9:10" x14ac:dyDescent="0.2">
      <c r="I47757" s="3"/>
      <c r="J47757" s="3"/>
    </row>
    <row r="47758" spans="9:10" x14ac:dyDescent="0.2">
      <c r="I47758" s="3"/>
      <c r="J47758" s="3"/>
    </row>
    <row r="47759" spans="9:10" x14ac:dyDescent="0.2">
      <c r="I47759" s="3"/>
      <c r="J47759" s="3"/>
    </row>
    <row r="47760" spans="9:10" x14ac:dyDescent="0.2">
      <c r="I47760" s="3"/>
      <c r="J47760" s="3"/>
    </row>
    <row r="47761" spans="9:10" x14ac:dyDescent="0.2">
      <c r="I47761" s="3"/>
      <c r="J47761" s="3"/>
    </row>
    <row r="47762" spans="9:10" x14ac:dyDescent="0.2">
      <c r="I47762" s="3"/>
      <c r="J47762" s="3"/>
    </row>
    <row r="47763" spans="9:10" x14ac:dyDescent="0.2">
      <c r="I47763" s="3"/>
      <c r="J47763" s="3"/>
    </row>
    <row r="47764" spans="9:10" x14ac:dyDescent="0.2">
      <c r="I47764" s="3"/>
      <c r="J47764" s="3"/>
    </row>
    <row r="47765" spans="9:10" x14ac:dyDescent="0.2">
      <c r="I47765" s="3"/>
      <c r="J47765" s="3"/>
    </row>
    <row r="47766" spans="9:10" x14ac:dyDescent="0.2">
      <c r="I47766" s="3"/>
      <c r="J47766" s="3"/>
    </row>
    <row r="47767" spans="9:10" x14ac:dyDescent="0.2">
      <c r="I47767" s="3"/>
      <c r="J47767" s="3"/>
    </row>
    <row r="47768" spans="9:10" x14ac:dyDescent="0.2">
      <c r="I47768" s="3"/>
      <c r="J47768" s="3"/>
    </row>
    <row r="47769" spans="9:10" x14ac:dyDescent="0.2">
      <c r="I47769" s="3"/>
      <c r="J47769" s="3"/>
    </row>
    <row r="47770" spans="9:10" x14ac:dyDescent="0.2">
      <c r="I47770" s="3"/>
      <c r="J47770" s="3"/>
    </row>
    <row r="47771" spans="9:10" x14ac:dyDescent="0.2">
      <c r="I47771" s="3"/>
      <c r="J47771" s="3"/>
    </row>
    <row r="47772" spans="9:10" x14ac:dyDescent="0.2">
      <c r="I47772" s="3"/>
      <c r="J47772" s="3"/>
    </row>
    <row r="47773" spans="9:10" x14ac:dyDescent="0.2">
      <c r="I47773" s="3"/>
      <c r="J47773" s="3"/>
    </row>
    <row r="47774" spans="9:10" x14ac:dyDescent="0.2">
      <c r="I47774" s="3"/>
      <c r="J47774" s="3"/>
    </row>
    <row r="47775" spans="9:10" x14ac:dyDescent="0.2">
      <c r="I47775" s="3"/>
      <c r="J47775" s="3"/>
    </row>
    <row r="47776" spans="9:10" x14ac:dyDescent="0.2">
      <c r="I47776" s="3"/>
      <c r="J47776" s="3"/>
    </row>
    <row r="47777" spans="9:10" x14ac:dyDescent="0.2">
      <c r="I47777" s="3"/>
      <c r="J47777" s="3"/>
    </row>
    <row r="47778" spans="9:10" x14ac:dyDescent="0.2">
      <c r="I47778" s="3"/>
      <c r="J47778" s="3"/>
    </row>
    <row r="47779" spans="9:10" x14ac:dyDescent="0.2">
      <c r="I47779" s="3"/>
      <c r="J47779" s="3"/>
    </row>
    <row r="47780" spans="9:10" x14ac:dyDescent="0.2">
      <c r="I47780" s="3"/>
      <c r="J47780" s="3"/>
    </row>
    <row r="47781" spans="9:10" x14ac:dyDescent="0.2">
      <c r="I47781" s="3"/>
      <c r="J47781" s="3"/>
    </row>
    <row r="47782" spans="9:10" x14ac:dyDescent="0.2">
      <c r="I47782" s="3"/>
      <c r="J47782" s="3"/>
    </row>
    <row r="47783" spans="9:10" x14ac:dyDescent="0.2">
      <c r="I47783" s="3"/>
      <c r="J47783" s="3"/>
    </row>
    <row r="47784" spans="9:10" x14ac:dyDescent="0.2">
      <c r="I47784" s="3"/>
      <c r="J47784" s="3"/>
    </row>
    <row r="47785" spans="9:10" x14ac:dyDescent="0.2">
      <c r="I47785" s="3"/>
      <c r="J47785" s="3"/>
    </row>
    <row r="47786" spans="9:10" x14ac:dyDescent="0.2">
      <c r="I47786" s="3"/>
      <c r="J47786" s="3"/>
    </row>
    <row r="47787" spans="9:10" x14ac:dyDescent="0.2">
      <c r="I47787" s="3"/>
      <c r="J47787" s="3"/>
    </row>
    <row r="47788" spans="9:10" x14ac:dyDescent="0.2">
      <c r="I47788" s="3"/>
      <c r="J47788" s="3"/>
    </row>
    <row r="47789" spans="9:10" x14ac:dyDescent="0.2">
      <c r="I47789" s="3"/>
      <c r="J47789" s="3"/>
    </row>
    <row r="47790" spans="9:10" x14ac:dyDescent="0.2">
      <c r="I47790" s="3"/>
      <c r="J47790" s="3"/>
    </row>
    <row r="47791" spans="9:10" x14ac:dyDescent="0.2">
      <c r="I47791" s="3"/>
      <c r="J47791" s="3"/>
    </row>
    <row r="47792" spans="9:10" x14ac:dyDescent="0.2">
      <c r="I47792" s="3"/>
      <c r="J47792" s="3"/>
    </row>
    <row r="47793" spans="9:10" x14ac:dyDescent="0.2">
      <c r="I47793" s="3"/>
      <c r="J47793" s="3"/>
    </row>
    <row r="47794" spans="9:10" x14ac:dyDescent="0.2">
      <c r="I47794" s="3"/>
      <c r="J47794" s="3"/>
    </row>
    <row r="47795" spans="9:10" x14ac:dyDescent="0.2">
      <c r="I47795" s="3"/>
      <c r="J47795" s="3"/>
    </row>
    <row r="47796" spans="9:10" x14ac:dyDescent="0.2">
      <c r="I47796" s="3"/>
      <c r="J47796" s="3"/>
    </row>
    <row r="47797" spans="9:10" x14ac:dyDescent="0.2">
      <c r="I47797" s="3"/>
      <c r="J47797" s="3"/>
    </row>
    <row r="47798" spans="9:10" x14ac:dyDescent="0.2">
      <c r="I47798" s="3"/>
      <c r="J47798" s="3"/>
    </row>
    <row r="47799" spans="9:10" x14ac:dyDescent="0.2">
      <c r="I47799" s="3"/>
      <c r="J47799" s="3"/>
    </row>
    <row r="47800" spans="9:10" x14ac:dyDescent="0.2">
      <c r="I47800" s="3"/>
      <c r="J47800" s="3"/>
    </row>
    <row r="47801" spans="9:10" x14ac:dyDescent="0.2">
      <c r="I47801" s="3"/>
      <c r="J47801" s="3"/>
    </row>
    <row r="47802" spans="9:10" x14ac:dyDescent="0.2">
      <c r="I47802" s="3"/>
      <c r="J47802" s="3"/>
    </row>
    <row r="47803" spans="9:10" x14ac:dyDescent="0.2">
      <c r="I47803" s="3"/>
      <c r="J47803" s="3"/>
    </row>
    <row r="47804" spans="9:10" x14ac:dyDescent="0.2">
      <c r="I47804" s="3"/>
      <c r="J47804" s="3"/>
    </row>
    <row r="47805" spans="9:10" x14ac:dyDescent="0.2">
      <c r="I47805" s="3"/>
      <c r="J47805" s="3"/>
    </row>
    <row r="47806" spans="9:10" x14ac:dyDescent="0.2">
      <c r="I47806" s="3"/>
      <c r="J47806" s="3"/>
    </row>
    <row r="47807" spans="9:10" x14ac:dyDescent="0.2">
      <c r="I47807" s="3"/>
      <c r="J47807" s="3"/>
    </row>
    <row r="47808" spans="9:10" x14ac:dyDescent="0.2">
      <c r="I47808" s="3"/>
      <c r="J47808" s="3"/>
    </row>
    <row r="47809" spans="9:10" x14ac:dyDescent="0.2">
      <c r="I47809" s="3"/>
      <c r="J47809" s="3"/>
    </row>
    <row r="47810" spans="9:10" x14ac:dyDescent="0.2">
      <c r="I47810" s="3"/>
      <c r="J47810" s="3"/>
    </row>
    <row r="47811" spans="9:10" x14ac:dyDescent="0.2">
      <c r="I47811" s="3"/>
      <c r="J47811" s="3"/>
    </row>
    <row r="47812" spans="9:10" x14ac:dyDescent="0.2">
      <c r="I47812" s="3"/>
      <c r="J47812" s="3"/>
    </row>
    <row r="47813" spans="9:10" x14ac:dyDescent="0.2">
      <c r="I47813" s="3"/>
      <c r="J47813" s="3"/>
    </row>
    <row r="47814" spans="9:10" x14ac:dyDescent="0.2">
      <c r="I47814" s="3"/>
      <c r="J47814" s="3"/>
    </row>
    <row r="47815" spans="9:10" x14ac:dyDescent="0.2">
      <c r="I47815" s="3"/>
      <c r="J47815" s="3"/>
    </row>
    <row r="47816" spans="9:10" x14ac:dyDescent="0.2">
      <c r="I47816" s="3"/>
      <c r="J47816" s="3"/>
    </row>
    <row r="47817" spans="9:10" x14ac:dyDescent="0.2">
      <c r="I47817" s="3"/>
      <c r="J47817" s="3"/>
    </row>
    <row r="47818" spans="9:10" x14ac:dyDescent="0.2">
      <c r="I47818" s="3"/>
      <c r="J47818" s="3"/>
    </row>
    <row r="47819" spans="9:10" x14ac:dyDescent="0.2">
      <c r="I47819" s="3"/>
      <c r="J47819" s="3"/>
    </row>
    <row r="47820" spans="9:10" x14ac:dyDescent="0.2">
      <c r="I47820" s="3"/>
      <c r="J47820" s="3"/>
    </row>
    <row r="47821" spans="9:10" x14ac:dyDescent="0.2">
      <c r="I47821" s="3"/>
      <c r="J47821" s="3"/>
    </row>
    <row r="47822" spans="9:10" x14ac:dyDescent="0.2">
      <c r="I47822" s="3"/>
      <c r="J47822" s="3"/>
    </row>
    <row r="47823" spans="9:10" x14ac:dyDescent="0.2">
      <c r="I47823" s="3"/>
      <c r="J47823" s="3"/>
    </row>
    <row r="47824" spans="9:10" x14ac:dyDescent="0.2">
      <c r="I47824" s="3"/>
      <c r="J47824" s="3"/>
    </row>
    <row r="47825" spans="9:10" x14ac:dyDescent="0.2">
      <c r="I47825" s="3"/>
      <c r="J47825" s="3"/>
    </row>
    <row r="47826" spans="9:10" x14ac:dyDescent="0.2">
      <c r="I47826" s="3"/>
      <c r="J47826" s="3"/>
    </row>
    <row r="47827" spans="9:10" x14ac:dyDescent="0.2">
      <c r="I47827" s="3"/>
      <c r="J47827" s="3"/>
    </row>
    <row r="47828" spans="9:10" x14ac:dyDescent="0.2">
      <c r="I47828" s="3"/>
      <c r="J47828" s="3"/>
    </row>
    <row r="47829" spans="9:10" x14ac:dyDescent="0.2">
      <c r="I47829" s="3"/>
      <c r="J47829" s="3"/>
    </row>
    <row r="47830" spans="9:10" x14ac:dyDescent="0.2">
      <c r="I47830" s="3"/>
      <c r="J47830" s="3"/>
    </row>
    <row r="47831" spans="9:10" x14ac:dyDescent="0.2">
      <c r="I47831" s="3"/>
      <c r="J47831" s="3"/>
    </row>
    <row r="47832" spans="9:10" x14ac:dyDescent="0.2">
      <c r="I47832" s="3"/>
      <c r="J47832" s="3"/>
    </row>
    <row r="47833" spans="9:10" x14ac:dyDescent="0.2">
      <c r="I47833" s="3"/>
      <c r="J47833" s="3"/>
    </row>
    <row r="47834" spans="9:10" x14ac:dyDescent="0.2">
      <c r="I47834" s="3"/>
      <c r="J47834" s="3"/>
    </row>
    <row r="47835" spans="9:10" x14ac:dyDescent="0.2">
      <c r="I47835" s="3"/>
      <c r="J47835" s="3"/>
    </row>
    <row r="47836" spans="9:10" x14ac:dyDescent="0.2">
      <c r="I47836" s="3"/>
      <c r="J47836" s="3"/>
    </row>
    <row r="47837" spans="9:10" x14ac:dyDescent="0.2">
      <c r="I47837" s="3"/>
      <c r="J47837" s="3"/>
    </row>
    <row r="47838" spans="9:10" x14ac:dyDescent="0.2">
      <c r="I47838" s="3"/>
      <c r="J47838" s="3"/>
    </row>
    <row r="47839" spans="9:10" x14ac:dyDescent="0.2">
      <c r="I47839" s="3"/>
      <c r="J47839" s="3"/>
    </row>
    <row r="47840" spans="9:10" x14ac:dyDescent="0.2">
      <c r="I47840" s="3"/>
      <c r="J47840" s="3"/>
    </row>
    <row r="47841" spans="9:10" x14ac:dyDescent="0.2">
      <c r="I47841" s="3"/>
      <c r="J47841" s="3"/>
    </row>
    <row r="47842" spans="9:10" x14ac:dyDescent="0.2">
      <c r="I47842" s="3"/>
      <c r="J47842" s="3"/>
    </row>
    <row r="47843" spans="9:10" x14ac:dyDescent="0.2">
      <c r="I47843" s="3"/>
      <c r="J47843" s="3"/>
    </row>
    <row r="47844" spans="9:10" x14ac:dyDescent="0.2">
      <c r="I47844" s="3"/>
      <c r="J47844" s="3"/>
    </row>
    <row r="47845" spans="9:10" x14ac:dyDescent="0.2">
      <c r="I47845" s="3"/>
      <c r="J47845" s="3"/>
    </row>
    <row r="47846" spans="9:10" x14ac:dyDescent="0.2">
      <c r="I47846" s="3"/>
      <c r="J47846" s="3"/>
    </row>
    <row r="47847" spans="9:10" x14ac:dyDescent="0.2">
      <c r="I47847" s="3"/>
      <c r="J47847" s="3"/>
    </row>
    <row r="47848" spans="9:10" x14ac:dyDescent="0.2">
      <c r="I47848" s="3"/>
      <c r="J47848" s="3"/>
    </row>
    <row r="47849" spans="9:10" x14ac:dyDescent="0.2">
      <c r="I47849" s="3"/>
      <c r="J47849" s="3"/>
    </row>
    <row r="47850" spans="9:10" x14ac:dyDescent="0.2">
      <c r="I47850" s="3"/>
      <c r="J47850" s="3"/>
    </row>
    <row r="47851" spans="9:10" x14ac:dyDescent="0.2">
      <c r="I47851" s="3"/>
      <c r="J47851" s="3"/>
    </row>
    <row r="47852" spans="9:10" x14ac:dyDescent="0.2">
      <c r="I47852" s="3"/>
      <c r="J47852" s="3"/>
    </row>
    <row r="47853" spans="9:10" x14ac:dyDescent="0.2">
      <c r="I47853" s="3"/>
      <c r="J47853" s="3"/>
    </row>
    <row r="47854" spans="9:10" x14ac:dyDescent="0.2">
      <c r="I47854" s="3"/>
      <c r="J47854" s="3"/>
    </row>
    <row r="47855" spans="9:10" x14ac:dyDescent="0.2">
      <c r="I47855" s="3"/>
      <c r="J47855" s="3"/>
    </row>
    <row r="47856" spans="9:10" x14ac:dyDescent="0.2">
      <c r="I47856" s="3"/>
      <c r="J47856" s="3"/>
    </row>
    <row r="47857" spans="9:10" x14ac:dyDescent="0.2">
      <c r="I47857" s="3"/>
      <c r="J47857" s="3"/>
    </row>
    <row r="47858" spans="9:10" x14ac:dyDescent="0.2">
      <c r="I47858" s="3"/>
      <c r="J47858" s="3"/>
    </row>
    <row r="47859" spans="9:10" x14ac:dyDescent="0.2">
      <c r="I47859" s="3"/>
      <c r="J47859" s="3"/>
    </row>
    <row r="47860" spans="9:10" x14ac:dyDescent="0.2">
      <c r="I47860" s="3"/>
      <c r="J47860" s="3"/>
    </row>
    <row r="47861" spans="9:10" x14ac:dyDescent="0.2">
      <c r="I47861" s="3"/>
      <c r="J47861" s="3"/>
    </row>
    <row r="47862" spans="9:10" x14ac:dyDescent="0.2">
      <c r="I47862" s="3"/>
      <c r="J47862" s="3"/>
    </row>
    <row r="47863" spans="9:10" x14ac:dyDescent="0.2">
      <c r="I47863" s="3"/>
      <c r="J47863" s="3"/>
    </row>
    <row r="47864" spans="9:10" x14ac:dyDescent="0.2">
      <c r="I47864" s="3"/>
      <c r="J47864" s="3"/>
    </row>
    <row r="47865" spans="9:10" x14ac:dyDescent="0.2">
      <c r="I47865" s="3"/>
      <c r="J47865" s="3"/>
    </row>
    <row r="47866" spans="9:10" x14ac:dyDescent="0.2">
      <c r="I47866" s="3"/>
      <c r="J47866" s="3"/>
    </row>
    <row r="47867" spans="9:10" x14ac:dyDescent="0.2">
      <c r="I47867" s="3"/>
      <c r="J47867" s="3"/>
    </row>
    <row r="47868" spans="9:10" x14ac:dyDescent="0.2">
      <c r="I47868" s="3"/>
      <c r="J47868" s="3"/>
    </row>
    <row r="47869" spans="9:10" x14ac:dyDescent="0.2">
      <c r="I47869" s="3"/>
      <c r="J47869" s="3"/>
    </row>
    <row r="47870" spans="9:10" x14ac:dyDescent="0.2">
      <c r="I47870" s="3"/>
      <c r="J47870" s="3"/>
    </row>
    <row r="47871" spans="9:10" x14ac:dyDescent="0.2">
      <c r="I47871" s="3"/>
      <c r="J47871" s="3"/>
    </row>
    <row r="47872" spans="9:10" x14ac:dyDescent="0.2">
      <c r="I47872" s="3"/>
      <c r="J47872" s="3"/>
    </row>
    <row r="47873" spans="9:10" x14ac:dyDescent="0.2">
      <c r="I47873" s="3"/>
      <c r="J47873" s="3"/>
    </row>
    <row r="47874" spans="9:10" x14ac:dyDescent="0.2">
      <c r="I47874" s="3"/>
      <c r="J47874" s="3"/>
    </row>
    <row r="47875" spans="9:10" x14ac:dyDescent="0.2">
      <c r="I47875" s="3"/>
      <c r="J47875" s="3"/>
    </row>
    <row r="47876" spans="9:10" x14ac:dyDescent="0.2">
      <c r="I47876" s="3"/>
      <c r="J47876" s="3"/>
    </row>
    <row r="47877" spans="9:10" x14ac:dyDescent="0.2">
      <c r="I47877" s="3"/>
      <c r="J47877" s="3"/>
    </row>
    <row r="47878" spans="9:10" x14ac:dyDescent="0.2">
      <c r="I47878" s="3"/>
      <c r="J47878" s="3"/>
    </row>
    <row r="47879" spans="9:10" x14ac:dyDescent="0.2">
      <c r="I47879" s="3"/>
      <c r="J47879" s="3"/>
    </row>
    <row r="47880" spans="9:10" x14ac:dyDescent="0.2">
      <c r="I47880" s="3"/>
      <c r="J47880" s="3"/>
    </row>
    <row r="47881" spans="9:10" x14ac:dyDescent="0.2">
      <c r="I47881" s="3"/>
      <c r="J47881" s="3"/>
    </row>
    <row r="47882" spans="9:10" x14ac:dyDescent="0.2">
      <c r="I47882" s="3"/>
      <c r="J47882" s="3"/>
    </row>
    <row r="47883" spans="9:10" x14ac:dyDescent="0.2">
      <c r="I47883" s="3"/>
      <c r="J47883" s="3"/>
    </row>
    <row r="47884" spans="9:10" x14ac:dyDescent="0.2">
      <c r="I47884" s="3"/>
      <c r="J47884" s="3"/>
    </row>
    <row r="47885" spans="9:10" x14ac:dyDescent="0.2">
      <c r="I47885" s="3"/>
      <c r="J47885" s="3"/>
    </row>
    <row r="47886" spans="9:10" x14ac:dyDescent="0.2">
      <c r="I47886" s="3"/>
      <c r="J47886" s="3"/>
    </row>
    <row r="47887" spans="9:10" x14ac:dyDescent="0.2">
      <c r="I47887" s="3"/>
      <c r="J47887" s="3"/>
    </row>
    <row r="47888" spans="9:10" x14ac:dyDescent="0.2">
      <c r="I47888" s="3"/>
      <c r="J47888" s="3"/>
    </row>
    <row r="47889" spans="9:10" x14ac:dyDescent="0.2">
      <c r="I47889" s="3"/>
      <c r="J47889" s="3"/>
    </row>
    <row r="47890" spans="9:10" x14ac:dyDescent="0.2">
      <c r="I47890" s="3"/>
      <c r="J47890" s="3"/>
    </row>
    <row r="47891" spans="9:10" x14ac:dyDescent="0.2">
      <c r="I47891" s="3"/>
      <c r="J47891" s="3"/>
    </row>
    <row r="47892" spans="9:10" x14ac:dyDescent="0.2">
      <c r="I47892" s="3"/>
      <c r="J47892" s="3"/>
    </row>
    <row r="47893" spans="9:10" x14ac:dyDescent="0.2">
      <c r="I47893" s="3"/>
      <c r="J47893" s="3"/>
    </row>
    <row r="47894" spans="9:10" x14ac:dyDescent="0.2">
      <c r="I47894" s="3"/>
      <c r="J47894" s="3"/>
    </row>
    <row r="47895" spans="9:10" x14ac:dyDescent="0.2">
      <c r="I47895" s="3"/>
      <c r="J47895" s="3"/>
    </row>
    <row r="47896" spans="9:10" x14ac:dyDescent="0.2">
      <c r="I47896" s="3"/>
      <c r="J47896" s="3"/>
    </row>
    <row r="47897" spans="9:10" x14ac:dyDescent="0.2">
      <c r="I47897" s="3"/>
      <c r="J47897" s="3"/>
    </row>
    <row r="47898" spans="9:10" x14ac:dyDescent="0.2">
      <c r="I47898" s="3"/>
      <c r="J47898" s="3"/>
    </row>
    <row r="47899" spans="9:10" x14ac:dyDescent="0.2">
      <c r="I47899" s="3"/>
      <c r="J47899" s="3"/>
    </row>
    <row r="47900" spans="9:10" x14ac:dyDescent="0.2">
      <c r="I47900" s="3"/>
      <c r="J47900" s="3"/>
    </row>
    <row r="47901" spans="9:10" x14ac:dyDescent="0.2">
      <c r="I47901" s="3"/>
      <c r="J47901" s="3"/>
    </row>
    <row r="47902" spans="9:10" x14ac:dyDescent="0.2">
      <c r="I47902" s="3"/>
      <c r="J47902" s="3"/>
    </row>
    <row r="47903" spans="9:10" x14ac:dyDescent="0.2">
      <c r="I47903" s="3"/>
      <c r="J47903" s="3"/>
    </row>
    <row r="47904" spans="9:10" x14ac:dyDescent="0.2">
      <c r="I47904" s="3"/>
      <c r="J47904" s="3"/>
    </row>
    <row r="47905" spans="9:10" x14ac:dyDescent="0.2">
      <c r="I47905" s="3"/>
      <c r="J47905" s="3"/>
    </row>
    <row r="47906" spans="9:10" x14ac:dyDescent="0.2">
      <c r="I47906" s="3"/>
      <c r="J47906" s="3"/>
    </row>
    <row r="47907" spans="9:10" x14ac:dyDescent="0.2">
      <c r="I47907" s="3"/>
      <c r="J47907" s="3"/>
    </row>
    <row r="47908" spans="9:10" x14ac:dyDescent="0.2">
      <c r="I47908" s="3"/>
      <c r="J47908" s="3"/>
    </row>
    <row r="47909" spans="9:10" x14ac:dyDescent="0.2">
      <c r="I47909" s="3"/>
      <c r="J47909" s="3"/>
    </row>
    <row r="47910" spans="9:10" x14ac:dyDescent="0.2">
      <c r="I47910" s="3"/>
      <c r="J47910" s="3"/>
    </row>
    <row r="47911" spans="9:10" x14ac:dyDescent="0.2">
      <c r="I47911" s="3"/>
      <c r="J47911" s="3"/>
    </row>
    <row r="47912" spans="9:10" x14ac:dyDescent="0.2">
      <c r="I47912" s="3"/>
      <c r="J47912" s="3"/>
    </row>
    <row r="47913" spans="9:10" x14ac:dyDescent="0.2">
      <c r="I47913" s="3"/>
      <c r="J47913" s="3"/>
    </row>
    <row r="47914" spans="9:10" x14ac:dyDescent="0.2">
      <c r="I47914" s="3"/>
      <c r="J47914" s="3"/>
    </row>
    <row r="47915" spans="9:10" x14ac:dyDescent="0.2">
      <c r="I47915" s="3"/>
      <c r="J47915" s="3"/>
    </row>
    <row r="47916" spans="9:10" x14ac:dyDescent="0.2">
      <c r="I47916" s="3"/>
      <c r="J47916" s="3"/>
    </row>
    <row r="47917" spans="9:10" x14ac:dyDescent="0.2">
      <c r="I47917" s="3"/>
      <c r="J47917" s="3"/>
    </row>
    <row r="47918" spans="9:10" x14ac:dyDescent="0.2">
      <c r="I47918" s="3"/>
      <c r="J47918" s="3"/>
    </row>
    <row r="47919" spans="9:10" x14ac:dyDescent="0.2">
      <c r="I47919" s="3"/>
      <c r="J47919" s="3"/>
    </row>
    <row r="47920" spans="9:10" x14ac:dyDescent="0.2">
      <c r="I47920" s="3"/>
      <c r="J47920" s="3"/>
    </row>
    <row r="47921" spans="9:10" x14ac:dyDescent="0.2">
      <c r="I47921" s="3"/>
      <c r="J47921" s="3"/>
    </row>
    <row r="47922" spans="9:10" x14ac:dyDescent="0.2">
      <c r="I47922" s="3"/>
      <c r="J47922" s="3"/>
    </row>
    <row r="47923" spans="9:10" x14ac:dyDescent="0.2">
      <c r="I47923" s="3"/>
      <c r="J47923" s="3"/>
    </row>
    <row r="47924" spans="9:10" x14ac:dyDescent="0.2">
      <c r="I47924" s="3"/>
      <c r="J47924" s="3"/>
    </row>
    <row r="47925" spans="9:10" x14ac:dyDescent="0.2">
      <c r="I47925" s="3"/>
      <c r="J47925" s="3"/>
    </row>
    <row r="47926" spans="9:10" x14ac:dyDescent="0.2">
      <c r="I47926" s="3"/>
      <c r="J47926" s="3"/>
    </row>
    <row r="47927" spans="9:10" x14ac:dyDescent="0.2">
      <c r="I47927" s="3"/>
      <c r="J47927" s="3"/>
    </row>
    <row r="47928" spans="9:10" x14ac:dyDescent="0.2">
      <c r="I47928" s="3"/>
      <c r="J47928" s="3"/>
    </row>
    <row r="47929" spans="9:10" x14ac:dyDescent="0.2">
      <c r="I47929" s="3"/>
      <c r="J47929" s="3"/>
    </row>
    <row r="47930" spans="9:10" x14ac:dyDescent="0.2">
      <c r="I47930" s="3"/>
      <c r="J47930" s="3"/>
    </row>
    <row r="47931" spans="9:10" x14ac:dyDescent="0.2">
      <c r="I47931" s="3"/>
      <c r="J47931" s="3"/>
    </row>
    <row r="47932" spans="9:10" x14ac:dyDescent="0.2">
      <c r="I47932" s="3"/>
      <c r="J47932" s="3"/>
    </row>
    <row r="47933" spans="9:10" x14ac:dyDescent="0.2">
      <c r="I47933" s="3"/>
      <c r="J47933" s="3"/>
    </row>
    <row r="47934" spans="9:10" x14ac:dyDescent="0.2">
      <c r="I47934" s="3"/>
      <c r="J47934" s="3"/>
    </row>
    <row r="47935" spans="9:10" x14ac:dyDescent="0.2">
      <c r="I47935" s="3"/>
      <c r="J47935" s="3"/>
    </row>
    <row r="47936" spans="9:10" x14ac:dyDescent="0.2">
      <c r="I47936" s="3"/>
      <c r="J47936" s="3"/>
    </row>
    <row r="47937" spans="9:10" x14ac:dyDescent="0.2">
      <c r="I47937" s="3"/>
      <c r="J47937" s="3"/>
    </row>
    <row r="47938" spans="9:10" x14ac:dyDescent="0.2">
      <c r="I47938" s="3"/>
      <c r="J47938" s="3"/>
    </row>
    <row r="47939" spans="9:10" x14ac:dyDescent="0.2">
      <c r="I47939" s="3"/>
      <c r="J47939" s="3"/>
    </row>
    <row r="47940" spans="9:10" x14ac:dyDescent="0.2">
      <c r="I47940" s="3"/>
      <c r="J47940" s="3"/>
    </row>
    <row r="47941" spans="9:10" x14ac:dyDescent="0.2">
      <c r="I47941" s="3"/>
      <c r="J47941" s="3"/>
    </row>
    <row r="47942" spans="9:10" x14ac:dyDescent="0.2">
      <c r="I47942" s="3"/>
      <c r="J47942" s="3"/>
    </row>
    <row r="47943" spans="9:10" x14ac:dyDescent="0.2">
      <c r="I47943" s="3"/>
      <c r="J47943" s="3"/>
    </row>
    <row r="47944" spans="9:10" x14ac:dyDescent="0.2">
      <c r="I47944" s="3"/>
      <c r="J47944" s="3"/>
    </row>
    <row r="47945" spans="9:10" x14ac:dyDescent="0.2">
      <c r="I47945" s="3"/>
      <c r="J47945" s="3"/>
    </row>
    <row r="47946" spans="9:10" x14ac:dyDescent="0.2">
      <c r="I47946" s="3"/>
      <c r="J47946" s="3"/>
    </row>
    <row r="47947" spans="9:10" x14ac:dyDescent="0.2">
      <c r="I47947" s="3"/>
      <c r="J47947" s="3"/>
    </row>
    <row r="47948" spans="9:10" x14ac:dyDescent="0.2">
      <c r="I47948" s="3"/>
      <c r="J47948" s="3"/>
    </row>
    <row r="47949" spans="9:10" x14ac:dyDescent="0.2">
      <c r="I47949" s="3"/>
      <c r="J47949" s="3"/>
    </row>
    <row r="47950" spans="9:10" x14ac:dyDescent="0.2">
      <c r="I47950" s="3"/>
      <c r="J47950" s="3"/>
    </row>
    <row r="47951" spans="9:10" x14ac:dyDescent="0.2">
      <c r="I47951" s="3"/>
      <c r="J47951" s="3"/>
    </row>
    <row r="47952" spans="9:10" x14ac:dyDescent="0.2">
      <c r="I47952" s="3"/>
      <c r="J47952" s="3"/>
    </row>
    <row r="47953" spans="9:10" x14ac:dyDescent="0.2">
      <c r="I47953" s="3"/>
      <c r="J47953" s="3"/>
    </row>
    <row r="47954" spans="9:10" x14ac:dyDescent="0.2">
      <c r="I47954" s="3"/>
      <c r="J47954" s="3"/>
    </row>
    <row r="47955" spans="9:10" x14ac:dyDescent="0.2">
      <c r="I47955" s="3"/>
      <c r="J47955" s="3"/>
    </row>
    <row r="47956" spans="9:10" x14ac:dyDescent="0.2">
      <c r="I47956" s="3"/>
      <c r="J47956" s="3"/>
    </row>
    <row r="47957" spans="9:10" x14ac:dyDescent="0.2">
      <c r="I47957" s="3"/>
      <c r="J47957" s="3"/>
    </row>
    <row r="47958" spans="9:10" x14ac:dyDescent="0.2">
      <c r="I47958" s="3"/>
      <c r="J47958" s="3"/>
    </row>
    <row r="47959" spans="9:10" x14ac:dyDescent="0.2">
      <c r="I47959" s="3"/>
      <c r="J47959" s="3"/>
    </row>
    <row r="47960" spans="9:10" x14ac:dyDescent="0.2">
      <c r="I47960" s="3"/>
      <c r="J47960" s="3"/>
    </row>
    <row r="47961" spans="9:10" x14ac:dyDescent="0.2">
      <c r="I47961" s="3"/>
      <c r="J47961" s="3"/>
    </row>
    <row r="47962" spans="9:10" x14ac:dyDescent="0.2">
      <c r="I47962" s="3"/>
      <c r="J47962" s="3"/>
    </row>
    <row r="47963" spans="9:10" x14ac:dyDescent="0.2">
      <c r="I47963" s="3"/>
      <c r="J47963" s="3"/>
    </row>
    <row r="47964" spans="9:10" x14ac:dyDescent="0.2">
      <c r="I47964" s="3"/>
      <c r="J47964" s="3"/>
    </row>
    <row r="47965" spans="9:10" x14ac:dyDescent="0.2">
      <c r="I47965" s="3"/>
      <c r="J47965" s="3"/>
    </row>
    <row r="47966" spans="9:10" x14ac:dyDescent="0.2">
      <c r="I47966" s="3"/>
      <c r="J47966" s="3"/>
    </row>
    <row r="47967" spans="9:10" x14ac:dyDescent="0.2">
      <c r="I47967" s="3"/>
      <c r="J47967" s="3"/>
    </row>
    <row r="47968" spans="9:10" x14ac:dyDescent="0.2">
      <c r="I47968" s="3"/>
      <c r="J47968" s="3"/>
    </row>
    <row r="47969" spans="9:10" x14ac:dyDescent="0.2">
      <c r="I47969" s="3"/>
      <c r="J47969" s="3"/>
    </row>
    <row r="47970" spans="9:10" x14ac:dyDescent="0.2">
      <c r="I47970" s="3"/>
      <c r="J47970" s="3"/>
    </row>
    <row r="47971" spans="9:10" x14ac:dyDescent="0.2">
      <c r="I47971" s="3"/>
      <c r="J47971" s="3"/>
    </row>
    <row r="47972" spans="9:10" x14ac:dyDescent="0.2">
      <c r="I47972" s="3"/>
      <c r="J47972" s="3"/>
    </row>
    <row r="47973" spans="9:10" x14ac:dyDescent="0.2">
      <c r="I47973" s="3"/>
      <c r="J47973" s="3"/>
    </row>
    <row r="47974" spans="9:10" x14ac:dyDescent="0.2">
      <c r="I47974" s="3"/>
      <c r="J47974" s="3"/>
    </row>
    <row r="47975" spans="9:10" x14ac:dyDescent="0.2">
      <c r="I47975" s="3"/>
      <c r="J47975" s="3"/>
    </row>
    <row r="47976" spans="9:10" x14ac:dyDescent="0.2">
      <c r="I47976" s="3"/>
      <c r="J47976" s="3"/>
    </row>
    <row r="47977" spans="9:10" x14ac:dyDescent="0.2">
      <c r="I47977" s="3"/>
      <c r="J47977" s="3"/>
    </row>
    <row r="47978" spans="9:10" x14ac:dyDescent="0.2">
      <c r="I47978" s="3"/>
      <c r="J47978" s="3"/>
    </row>
    <row r="47979" spans="9:10" x14ac:dyDescent="0.2">
      <c r="I47979" s="3"/>
      <c r="J47979" s="3"/>
    </row>
    <row r="47980" spans="9:10" x14ac:dyDescent="0.2">
      <c r="I47980" s="3"/>
      <c r="J47980" s="3"/>
    </row>
    <row r="47981" spans="9:10" x14ac:dyDescent="0.2">
      <c r="I47981" s="3"/>
      <c r="J47981" s="3"/>
    </row>
    <row r="47982" spans="9:10" x14ac:dyDescent="0.2">
      <c r="I47982" s="3"/>
      <c r="J47982" s="3"/>
    </row>
    <row r="47983" spans="9:10" x14ac:dyDescent="0.2">
      <c r="I47983" s="3"/>
      <c r="J47983" s="3"/>
    </row>
    <row r="47984" spans="9:10" x14ac:dyDescent="0.2">
      <c r="I47984" s="3"/>
      <c r="J47984" s="3"/>
    </row>
    <row r="47985" spans="9:10" x14ac:dyDescent="0.2">
      <c r="I47985" s="3"/>
      <c r="J47985" s="3"/>
    </row>
    <row r="47986" spans="9:10" x14ac:dyDescent="0.2">
      <c r="I47986" s="3"/>
      <c r="J47986" s="3"/>
    </row>
    <row r="47987" spans="9:10" x14ac:dyDescent="0.2">
      <c r="I47987" s="3"/>
      <c r="J47987" s="3"/>
    </row>
    <row r="47988" spans="9:10" x14ac:dyDescent="0.2">
      <c r="I47988" s="3"/>
      <c r="J47988" s="3"/>
    </row>
    <row r="47989" spans="9:10" x14ac:dyDescent="0.2">
      <c r="I47989" s="3"/>
      <c r="J47989" s="3"/>
    </row>
    <row r="47990" spans="9:10" x14ac:dyDescent="0.2">
      <c r="I47990" s="3"/>
      <c r="J47990" s="3"/>
    </row>
    <row r="47991" spans="9:10" x14ac:dyDescent="0.2">
      <c r="I47991" s="3"/>
      <c r="J47991" s="3"/>
    </row>
    <row r="47992" spans="9:10" x14ac:dyDescent="0.2">
      <c r="I47992" s="3"/>
      <c r="J47992" s="3"/>
    </row>
    <row r="47993" spans="9:10" x14ac:dyDescent="0.2">
      <c r="I47993" s="3"/>
      <c r="J47993" s="3"/>
    </row>
    <row r="47994" spans="9:10" x14ac:dyDescent="0.2">
      <c r="I47994" s="3"/>
      <c r="J47994" s="3"/>
    </row>
    <row r="47995" spans="9:10" x14ac:dyDescent="0.2">
      <c r="I47995" s="3"/>
      <c r="J47995" s="3"/>
    </row>
    <row r="47996" spans="9:10" x14ac:dyDescent="0.2">
      <c r="I47996" s="3"/>
      <c r="J47996" s="3"/>
    </row>
    <row r="47997" spans="9:10" x14ac:dyDescent="0.2">
      <c r="I47997" s="3"/>
      <c r="J47997" s="3"/>
    </row>
    <row r="47998" spans="9:10" x14ac:dyDescent="0.2">
      <c r="I47998" s="3"/>
      <c r="J47998" s="3"/>
    </row>
    <row r="47999" spans="9:10" x14ac:dyDescent="0.2">
      <c r="I47999" s="3"/>
      <c r="J47999" s="3"/>
    </row>
    <row r="48000" spans="9:10" x14ac:dyDescent="0.2">
      <c r="I48000" s="3"/>
      <c r="J48000" s="3"/>
    </row>
    <row r="48001" spans="9:10" x14ac:dyDescent="0.2">
      <c r="I48001" s="3"/>
      <c r="J48001" s="3"/>
    </row>
    <row r="48002" spans="9:10" x14ac:dyDescent="0.2">
      <c r="I48002" s="3"/>
      <c r="J48002" s="3"/>
    </row>
    <row r="48003" spans="9:10" x14ac:dyDescent="0.2">
      <c r="I48003" s="3"/>
      <c r="J48003" s="3"/>
    </row>
    <row r="48004" spans="9:10" x14ac:dyDescent="0.2">
      <c r="I48004" s="3"/>
      <c r="J48004" s="3"/>
    </row>
    <row r="48005" spans="9:10" x14ac:dyDescent="0.2">
      <c r="I48005" s="3"/>
      <c r="J48005" s="3"/>
    </row>
    <row r="48006" spans="9:10" x14ac:dyDescent="0.2">
      <c r="I48006" s="3"/>
      <c r="J48006" s="3"/>
    </row>
    <row r="48007" spans="9:10" x14ac:dyDescent="0.2">
      <c r="I48007" s="3"/>
      <c r="J48007" s="3"/>
    </row>
    <row r="48008" spans="9:10" x14ac:dyDescent="0.2">
      <c r="I48008" s="3"/>
      <c r="J48008" s="3"/>
    </row>
    <row r="48009" spans="9:10" x14ac:dyDescent="0.2">
      <c r="I48009" s="3"/>
      <c r="J48009" s="3"/>
    </row>
    <row r="48010" spans="9:10" x14ac:dyDescent="0.2">
      <c r="I48010" s="3"/>
      <c r="J48010" s="3"/>
    </row>
    <row r="48011" spans="9:10" x14ac:dyDescent="0.2">
      <c r="I48011" s="3"/>
      <c r="J48011" s="3"/>
    </row>
    <row r="48012" spans="9:10" x14ac:dyDescent="0.2">
      <c r="I48012" s="3"/>
      <c r="J48012" s="3"/>
    </row>
    <row r="48013" spans="9:10" x14ac:dyDescent="0.2">
      <c r="I48013" s="3"/>
      <c r="J48013" s="3"/>
    </row>
    <row r="48014" spans="9:10" x14ac:dyDescent="0.2">
      <c r="I48014" s="3"/>
      <c r="J48014" s="3"/>
    </row>
    <row r="48015" spans="9:10" x14ac:dyDescent="0.2">
      <c r="I48015" s="3"/>
      <c r="J48015" s="3"/>
    </row>
    <row r="48016" spans="9:10" x14ac:dyDescent="0.2">
      <c r="I48016" s="3"/>
      <c r="J48016" s="3"/>
    </row>
    <row r="48017" spans="9:10" x14ac:dyDescent="0.2">
      <c r="I48017" s="3"/>
      <c r="J48017" s="3"/>
    </row>
    <row r="48018" spans="9:10" x14ac:dyDescent="0.2">
      <c r="I48018" s="3"/>
      <c r="J48018" s="3"/>
    </row>
    <row r="48019" spans="9:10" x14ac:dyDescent="0.2">
      <c r="I48019" s="3"/>
      <c r="J48019" s="3"/>
    </row>
    <row r="48020" spans="9:10" x14ac:dyDescent="0.2">
      <c r="I48020" s="3"/>
      <c r="J48020" s="3"/>
    </row>
    <row r="48021" spans="9:10" x14ac:dyDescent="0.2">
      <c r="I48021" s="3"/>
      <c r="J48021" s="3"/>
    </row>
    <row r="48022" spans="9:10" x14ac:dyDescent="0.2">
      <c r="I48022" s="3"/>
      <c r="J48022" s="3"/>
    </row>
    <row r="48023" spans="9:10" x14ac:dyDescent="0.2">
      <c r="I48023" s="3"/>
      <c r="J48023" s="3"/>
    </row>
    <row r="48024" spans="9:10" x14ac:dyDescent="0.2">
      <c r="I48024" s="3"/>
      <c r="J48024" s="3"/>
    </row>
    <row r="48025" spans="9:10" x14ac:dyDescent="0.2">
      <c r="I48025" s="3"/>
      <c r="J48025" s="3"/>
    </row>
    <row r="48026" spans="9:10" x14ac:dyDescent="0.2">
      <c r="I48026" s="3"/>
      <c r="J48026" s="3"/>
    </row>
    <row r="48027" spans="9:10" x14ac:dyDescent="0.2">
      <c r="I48027" s="3"/>
      <c r="J48027" s="3"/>
    </row>
    <row r="48028" spans="9:10" x14ac:dyDescent="0.2">
      <c r="I48028" s="3"/>
      <c r="J48028" s="3"/>
    </row>
    <row r="48029" spans="9:10" x14ac:dyDescent="0.2">
      <c r="I48029" s="3"/>
      <c r="J48029" s="3"/>
    </row>
    <row r="48030" spans="9:10" x14ac:dyDescent="0.2">
      <c r="I48030" s="3"/>
      <c r="J48030" s="3"/>
    </row>
    <row r="48031" spans="9:10" x14ac:dyDescent="0.2">
      <c r="I48031" s="3"/>
      <c r="J48031" s="3"/>
    </row>
    <row r="48032" spans="9:10" x14ac:dyDescent="0.2">
      <c r="I48032" s="3"/>
      <c r="J48032" s="3"/>
    </row>
    <row r="48033" spans="9:10" x14ac:dyDescent="0.2">
      <c r="I48033" s="3"/>
      <c r="J48033" s="3"/>
    </row>
    <row r="48034" spans="9:10" x14ac:dyDescent="0.2">
      <c r="I48034" s="3"/>
      <c r="J48034" s="3"/>
    </row>
    <row r="48035" spans="9:10" x14ac:dyDescent="0.2">
      <c r="I48035" s="3"/>
      <c r="J48035" s="3"/>
    </row>
    <row r="48036" spans="9:10" x14ac:dyDescent="0.2">
      <c r="I48036" s="3"/>
      <c r="J48036" s="3"/>
    </row>
    <row r="48037" spans="9:10" x14ac:dyDescent="0.2">
      <c r="I48037" s="3"/>
      <c r="J48037" s="3"/>
    </row>
    <row r="48038" spans="9:10" x14ac:dyDescent="0.2">
      <c r="I48038" s="3"/>
      <c r="J48038" s="3"/>
    </row>
    <row r="48039" spans="9:10" x14ac:dyDescent="0.2">
      <c r="I48039" s="3"/>
      <c r="J48039" s="3"/>
    </row>
    <row r="48040" spans="9:10" x14ac:dyDescent="0.2">
      <c r="I48040" s="3"/>
      <c r="J48040" s="3"/>
    </row>
    <row r="48041" spans="9:10" x14ac:dyDescent="0.2">
      <c r="I48041" s="3"/>
      <c r="J48041" s="3"/>
    </row>
    <row r="48042" spans="9:10" x14ac:dyDescent="0.2">
      <c r="I48042" s="3"/>
      <c r="J48042" s="3"/>
    </row>
    <row r="48043" spans="9:10" x14ac:dyDescent="0.2">
      <c r="I48043" s="3"/>
      <c r="J48043" s="3"/>
    </row>
    <row r="48044" spans="9:10" x14ac:dyDescent="0.2">
      <c r="I48044" s="3"/>
      <c r="J48044" s="3"/>
    </row>
    <row r="48045" spans="9:10" x14ac:dyDescent="0.2">
      <c r="I48045" s="3"/>
      <c r="J48045" s="3"/>
    </row>
    <row r="48046" spans="9:10" x14ac:dyDescent="0.2">
      <c r="I48046" s="3"/>
      <c r="J48046" s="3"/>
    </row>
    <row r="48047" spans="9:10" x14ac:dyDescent="0.2">
      <c r="I48047" s="3"/>
      <c r="J48047" s="3"/>
    </row>
    <row r="48048" spans="9:10" x14ac:dyDescent="0.2">
      <c r="I48048" s="3"/>
      <c r="J48048" s="3"/>
    </row>
    <row r="48049" spans="9:10" x14ac:dyDescent="0.2">
      <c r="I48049" s="3"/>
      <c r="J48049" s="3"/>
    </row>
    <row r="48050" spans="9:10" x14ac:dyDescent="0.2">
      <c r="I48050" s="3"/>
      <c r="J48050" s="3"/>
    </row>
    <row r="48051" spans="9:10" x14ac:dyDescent="0.2">
      <c r="I48051" s="3"/>
      <c r="J48051" s="3"/>
    </row>
    <row r="48052" spans="9:10" x14ac:dyDescent="0.2">
      <c r="I48052" s="3"/>
      <c r="J48052" s="3"/>
    </row>
    <row r="48053" spans="9:10" x14ac:dyDescent="0.2">
      <c r="I48053" s="3"/>
      <c r="J48053" s="3"/>
    </row>
    <row r="48054" spans="9:10" x14ac:dyDescent="0.2">
      <c r="I48054" s="3"/>
      <c r="J48054" s="3"/>
    </row>
    <row r="48055" spans="9:10" x14ac:dyDescent="0.2">
      <c r="I48055" s="3"/>
      <c r="J48055" s="3"/>
    </row>
    <row r="48056" spans="9:10" x14ac:dyDescent="0.2">
      <c r="I48056" s="3"/>
      <c r="J48056" s="3"/>
    </row>
    <row r="48057" spans="9:10" x14ac:dyDescent="0.2">
      <c r="I48057" s="3"/>
      <c r="J48057" s="3"/>
    </row>
    <row r="48058" spans="9:10" x14ac:dyDescent="0.2">
      <c r="I48058" s="3"/>
      <c r="J48058" s="3"/>
    </row>
    <row r="48059" spans="9:10" x14ac:dyDescent="0.2">
      <c r="I48059" s="3"/>
      <c r="J48059" s="3"/>
    </row>
    <row r="48060" spans="9:10" x14ac:dyDescent="0.2">
      <c r="I48060" s="3"/>
      <c r="J48060" s="3"/>
    </row>
    <row r="48061" spans="9:10" x14ac:dyDescent="0.2">
      <c r="I48061" s="3"/>
      <c r="J48061" s="3"/>
    </row>
    <row r="48062" spans="9:10" x14ac:dyDescent="0.2">
      <c r="I48062" s="3"/>
      <c r="J48062" s="3"/>
    </row>
    <row r="48063" spans="9:10" x14ac:dyDescent="0.2">
      <c r="I48063" s="3"/>
      <c r="J48063" s="3"/>
    </row>
    <row r="48064" spans="9:10" x14ac:dyDescent="0.2">
      <c r="I48064" s="3"/>
      <c r="J48064" s="3"/>
    </row>
    <row r="48065" spans="9:10" x14ac:dyDescent="0.2">
      <c r="I48065" s="3"/>
      <c r="J48065" s="3"/>
    </row>
    <row r="48066" spans="9:10" x14ac:dyDescent="0.2">
      <c r="I48066" s="3"/>
      <c r="J48066" s="3"/>
    </row>
    <row r="48067" spans="9:10" x14ac:dyDescent="0.2">
      <c r="I48067" s="3"/>
      <c r="J48067" s="3"/>
    </row>
    <row r="48068" spans="9:10" x14ac:dyDescent="0.2">
      <c r="I48068" s="3"/>
      <c r="J48068" s="3"/>
    </row>
    <row r="48069" spans="9:10" x14ac:dyDescent="0.2">
      <c r="I48069" s="3"/>
      <c r="J48069" s="3"/>
    </row>
    <row r="48070" spans="9:10" x14ac:dyDescent="0.2">
      <c r="I48070" s="3"/>
      <c r="J48070" s="3"/>
    </row>
    <row r="48071" spans="9:10" x14ac:dyDescent="0.2">
      <c r="I48071" s="3"/>
      <c r="J48071" s="3"/>
    </row>
    <row r="48072" spans="9:10" x14ac:dyDescent="0.2">
      <c r="I48072" s="3"/>
      <c r="J48072" s="3"/>
    </row>
    <row r="48073" spans="9:10" x14ac:dyDescent="0.2">
      <c r="I48073" s="3"/>
      <c r="J48073" s="3"/>
    </row>
    <row r="48074" spans="9:10" x14ac:dyDescent="0.2">
      <c r="I48074" s="3"/>
      <c r="J48074" s="3"/>
    </row>
    <row r="48075" spans="9:10" x14ac:dyDescent="0.2">
      <c r="I48075" s="3"/>
      <c r="J48075" s="3"/>
    </row>
    <row r="48076" spans="9:10" x14ac:dyDescent="0.2">
      <c r="I48076" s="3"/>
      <c r="J48076" s="3"/>
    </row>
    <row r="48077" spans="9:10" x14ac:dyDescent="0.2">
      <c r="I48077" s="3"/>
      <c r="J48077" s="3"/>
    </row>
    <row r="48078" spans="9:10" x14ac:dyDescent="0.2">
      <c r="I48078" s="3"/>
      <c r="J48078" s="3"/>
    </row>
    <row r="48079" spans="9:10" x14ac:dyDescent="0.2">
      <c r="I48079" s="3"/>
      <c r="J48079" s="3"/>
    </row>
    <row r="48080" spans="9:10" x14ac:dyDescent="0.2">
      <c r="I48080" s="3"/>
      <c r="J48080" s="3"/>
    </row>
    <row r="48081" spans="9:10" x14ac:dyDescent="0.2">
      <c r="I48081" s="3"/>
      <c r="J48081" s="3"/>
    </row>
    <row r="48082" spans="9:10" x14ac:dyDescent="0.2">
      <c r="I48082" s="3"/>
      <c r="J48082" s="3"/>
    </row>
    <row r="48083" spans="9:10" x14ac:dyDescent="0.2">
      <c r="I48083" s="3"/>
      <c r="J48083" s="3"/>
    </row>
    <row r="48084" spans="9:10" x14ac:dyDescent="0.2">
      <c r="I48084" s="3"/>
      <c r="J48084" s="3"/>
    </row>
    <row r="48085" spans="9:10" x14ac:dyDescent="0.2">
      <c r="I48085" s="3"/>
      <c r="J48085" s="3"/>
    </row>
    <row r="48086" spans="9:10" x14ac:dyDescent="0.2">
      <c r="I48086" s="3"/>
      <c r="J48086" s="3"/>
    </row>
    <row r="48087" spans="9:10" x14ac:dyDescent="0.2">
      <c r="I48087" s="3"/>
      <c r="J48087" s="3"/>
    </row>
    <row r="48088" spans="9:10" x14ac:dyDescent="0.2">
      <c r="I48088" s="3"/>
      <c r="J48088" s="3"/>
    </row>
    <row r="48089" spans="9:10" x14ac:dyDescent="0.2">
      <c r="I48089" s="3"/>
      <c r="J48089" s="3"/>
    </row>
    <row r="48090" spans="9:10" x14ac:dyDescent="0.2">
      <c r="I48090" s="3"/>
      <c r="J48090" s="3"/>
    </row>
    <row r="48091" spans="9:10" x14ac:dyDescent="0.2">
      <c r="I48091" s="3"/>
      <c r="J48091" s="3"/>
    </row>
    <row r="48092" spans="9:10" x14ac:dyDescent="0.2">
      <c r="I48092" s="3"/>
      <c r="J48092" s="3"/>
    </row>
    <row r="48093" spans="9:10" x14ac:dyDescent="0.2">
      <c r="I48093" s="3"/>
      <c r="J48093" s="3"/>
    </row>
    <row r="48094" spans="9:10" x14ac:dyDescent="0.2">
      <c r="I48094" s="3"/>
      <c r="J48094" s="3"/>
    </row>
    <row r="48095" spans="9:10" x14ac:dyDescent="0.2">
      <c r="I48095" s="3"/>
      <c r="J48095" s="3"/>
    </row>
    <row r="48096" spans="9:10" x14ac:dyDescent="0.2">
      <c r="I48096" s="3"/>
      <c r="J48096" s="3"/>
    </row>
    <row r="48097" spans="9:10" x14ac:dyDescent="0.2">
      <c r="I48097" s="3"/>
      <c r="J48097" s="3"/>
    </row>
    <row r="48098" spans="9:10" x14ac:dyDescent="0.2">
      <c r="I48098" s="3"/>
      <c r="J48098" s="3"/>
    </row>
    <row r="48099" spans="9:10" x14ac:dyDescent="0.2">
      <c r="I48099" s="3"/>
      <c r="J48099" s="3"/>
    </row>
    <row r="48100" spans="9:10" x14ac:dyDescent="0.2">
      <c r="I48100" s="3"/>
      <c r="J48100" s="3"/>
    </row>
    <row r="48101" spans="9:10" x14ac:dyDescent="0.2">
      <c r="I48101" s="3"/>
      <c r="J48101" s="3"/>
    </row>
    <row r="48102" spans="9:10" x14ac:dyDescent="0.2">
      <c r="I48102" s="3"/>
      <c r="J48102" s="3"/>
    </row>
    <row r="48103" spans="9:10" x14ac:dyDescent="0.2">
      <c r="I48103" s="3"/>
      <c r="J48103" s="3"/>
    </row>
    <row r="48104" spans="9:10" x14ac:dyDescent="0.2">
      <c r="I48104" s="3"/>
      <c r="J48104" s="3"/>
    </row>
    <row r="48105" spans="9:10" x14ac:dyDescent="0.2">
      <c r="I48105" s="3"/>
      <c r="J48105" s="3"/>
    </row>
    <row r="48106" spans="9:10" x14ac:dyDescent="0.2">
      <c r="I48106" s="3"/>
      <c r="J48106" s="3"/>
    </row>
    <row r="48107" spans="9:10" x14ac:dyDescent="0.2">
      <c r="I48107" s="3"/>
      <c r="J48107" s="3"/>
    </row>
    <row r="48108" spans="9:10" x14ac:dyDescent="0.2">
      <c r="I48108" s="3"/>
      <c r="J48108" s="3"/>
    </row>
    <row r="48109" spans="9:10" x14ac:dyDescent="0.2">
      <c r="I48109" s="3"/>
      <c r="J48109" s="3"/>
    </row>
    <row r="48110" spans="9:10" x14ac:dyDescent="0.2">
      <c r="I48110" s="3"/>
      <c r="J48110" s="3"/>
    </row>
    <row r="48111" spans="9:10" x14ac:dyDescent="0.2">
      <c r="I48111" s="3"/>
      <c r="J48111" s="3"/>
    </row>
    <row r="48112" spans="9:10" x14ac:dyDescent="0.2">
      <c r="I48112" s="3"/>
      <c r="J48112" s="3"/>
    </row>
    <row r="48113" spans="9:10" x14ac:dyDescent="0.2">
      <c r="I48113" s="3"/>
      <c r="J48113" s="3"/>
    </row>
    <row r="48114" spans="9:10" x14ac:dyDescent="0.2">
      <c r="I48114" s="3"/>
      <c r="J48114" s="3"/>
    </row>
    <row r="48115" spans="9:10" x14ac:dyDescent="0.2">
      <c r="I48115" s="3"/>
      <c r="J48115" s="3"/>
    </row>
    <row r="48116" spans="9:10" x14ac:dyDescent="0.2">
      <c r="I48116" s="3"/>
      <c r="J48116" s="3"/>
    </row>
    <row r="48117" spans="9:10" x14ac:dyDescent="0.2">
      <c r="I48117" s="3"/>
      <c r="J48117" s="3"/>
    </row>
    <row r="48118" spans="9:10" x14ac:dyDescent="0.2">
      <c r="I48118" s="3"/>
      <c r="J48118" s="3"/>
    </row>
    <row r="48119" spans="9:10" x14ac:dyDescent="0.2">
      <c r="I48119" s="3"/>
      <c r="J48119" s="3"/>
    </row>
    <row r="48120" spans="9:10" x14ac:dyDescent="0.2">
      <c r="I48120" s="3"/>
      <c r="J48120" s="3"/>
    </row>
    <row r="48121" spans="9:10" x14ac:dyDescent="0.2">
      <c r="I48121" s="3"/>
      <c r="J48121" s="3"/>
    </row>
    <row r="48122" spans="9:10" x14ac:dyDescent="0.2">
      <c r="I48122" s="3"/>
      <c r="J48122" s="3"/>
    </row>
    <row r="48123" spans="9:10" x14ac:dyDescent="0.2">
      <c r="I48123" s="3"/>
      <c r="J48123" s="3"/>
    </row>
    <row r="48124" spans="9:10" x14ac:dyDescent="0.2">
      <c r="I48124" s="3"/>
      <c r="J48124" s="3"/>
    </row>
    <row r="48125" spans="9:10" x14ac:dyDescent="0.2">
      <c r="I48125" s="3"/>
      <c r="J48125" s="3"/>
    </row>
    <row r="48126" spans="9:10" x14ac:dyDescent="0.2">
      <c r="I48126" s="3"/>
      <c r="J48126" s="3"/>
    </row>
    <row r="48127" spans="9:10" x14ac:dyDescent="0.2">
      <c r="I48127" s="3"/>
      <c r="J48127" s="3"/>
    </row>
    <row r="48128" spans="9:10" x14ac:dyDescent="0.2">
      <c r="I48128" s="3"/>
      <c r="J48128" s="3"/>
    </row>
    <row r="48129" spans="9:10" x14ac:dyDescent="0.2">
      <c r="I48129" s="3"/>
      <c r="J48129" s="3"/>
    </row>
    <row r="48130" spans="9:10" x14ac:dyDescent="0.2">
      <c r="I48130" s="3"/>
      <c r="J48130" s="3"/>
    </row>
    <row r="48131" spans="9:10" x14ac:dyDescent="0.2">
      <c r="I48131" s="3"/>
      <c r="J48131" s="3"/>
    </row>
    <row r="48132" spans="9:10" x14ac:dyDescent="0.2">
      <c r="I48132" s="3"/>
      <c r="J48132" s="3"/>
    </row>
    <row r="48133" spans="9:10" x14ac:dyDescent="0.2">
      <c r="I48133" s="3"/>
      <c r="J48133" s="3"/>
    </row>
    <row r="48134" spans="9:10" x14ac:dyDescent="0.2">
      <c r="I48134" s="3"/>
      <c r="J48134" s="3"/>
    </row>
    <row r="48135" spans="9:10" x14ac:dyDescent="0.2">
      <c r="I48135" s="3"/>
      <c r="J48135" s="3"/>
    </row>
    <row r="48136" spans="9:10" x14ac:dyDescent="0.2">
      <c r="I48136" s="3"/>
      <c r="J48136" s="3"/>
    </row>
    <row r="48137" spans="9:10" x14ac:dyDescent="0.2">
      <c r="I48137" s="3"/>
      <c r="J48137" s="3"/>
    </row>
    <row r="48138" spans="9:10" x14ac:dyDescent="0.2">
      <c r="I48138" s="3"/>
      <c r="J48138" s="3"/>
    </row>
    <row r="48139" spans="9:10" x14ac:dyDescent="0.2">
      <c r="I48139" s="3"/>
      <c r="J48139" s="3"/>
    </row>
    <row r="48140" spans="9:10" x14ac:dyDescent="0.2">
      <c r="I48140" s="3"/>
      <c r="J48140" s="3"/>
    </row>
    <row r="48141" spans="9:10" x14ac:dyDescent="0.2">
      <c r="I48141" s="3"/>
      <c r="J48141" s="3"/>
    </row>
    <row r="48142" spans="9:10" x14ac:dyDescent="0.2">
      <c r="I48142" s="3"/>
      <c r="J48142" s="3"/>
    </row>
    <row r="48143" spans="9:10" x14ac:dyDescent="0.2">
      <c r="I48143" s="3"/>
      <c r="J48143" s="3"/>
    </row>
    <row r="48144" spans="9:10" x14ac:dyDescent="0.2">
      <c r="I48144" s="3"/>
      <c r="J48144" s="3"/>
    </row>
    <row r="48145" spans="9:10" x14ac:dyDescent="0.2">
      <c r="I48145" s="3"/>
      <c r="J48145" s="3"/>
    </row>
    <row r="48146" spans="9:10" x14ac:dyDescent="0.2">
      <c r="I48146" s="3"/>
      <c r="J48146" s="3"/>
    </row>
    <row r="48147" spans="9:10" x14ac:dyDescent="0.2">
      <c r="I48147" s="3"/>
      <c r="J48147" s="3"/>
    </row>
    <row r="48148" spans="9:10" x14ac:dyDescent="0.2">
      <c r="I48148" s="3"/>
      <c r="J48148" s="3"/>
    </row>
    <row r="48149" spans="9:10" x14ac:dyDescent="0.2">
      <c r="I48149" s="3"/>
      <c r="J48149" s="3"/>
    </row>
    <row r="48150" spans="9:10" x14ac:dyDescent="0.2">
      <c r="I48150" s="3"/>
      <c r="J48150" s="3"/>
    </row>
    <row r="48151" spans="9:10" x14ac:dyDescent="0.2">
      <c r="I48151" s="3"/>
      <c r="J48151" s="3"/>
    </row>
    <row r="48152" spans="9:10" x14ac:dyDescent="0.2">
      <c r="I48152" s="3"/>
      <c r="J48152" s="3"/>
    </row>
    <row r="48153" spans="9:10" x14ac:dyDescent="0.2">
      <c r="I48153" s="3"/>
      <c r="J48153" s="3"/>
    </row>
    <row r="48154" spans="9:10" x14ac:dyDescent="0.2">
      <c r="I48154" s="3"/>
      <c r="J48154" s="3"/>
    </row>
    <row r="48155" spans="9:10" x14ac:dyDescent="0.2">
      <c r="I48155" s="3"/>
      <c r="J48155" s="3"/>
    </row>
    <row r="48156" spans="9:10" x14ac:dyDescent="0.2">
      <c r="I48156" s="3"/>
      <c r="J48156" s="3"/>
    </row>
    <row r="48157" spans="9:10" x14ac:dyDescent="0.2">
      <c r="I48157" s="3"/>
      <c r="J48157" s="3"/>
    </row>
    <row r="48158" spans="9:10" x14ac:dyDescent="0.2">
      <c r="I48158" s="3"/>
      <c r="J48158" s="3"/>
    </row>
    <row r="48159" spans="9:10" x14ac:dyDescent="0.2">
      <c r="I48159" s="3"/>
      <c r="J48159" s="3"/>
    </row>
    <row r="48160" spans="9:10" x14ac:dyDescent="0.2">
      <c r="I48160" s="3"/>
      <c r="J48160" s="3"/>
    </row>
    <row r="48161" spans="9:10" x14ac:dyDescent="0.2">
      <c r="I48161" s="3"/>
      <c r="J48161" s="3"/>
    </row>
    <row r="48162" spans="9:10" x14ac:dyDescent="0.2">
      <c r="I48162" s="3"/>
      <c r="J48162" s="3"/>
    </row>
    <row r="48163" spans="9:10" x14ac:dyDescent="0.2">
      <c r="I48163" s="3"/>
      <c r="J48163" s="3"/>
    </row>
    <row r="48164" spans="9:10" x14ac:dyDescent="0.2">
      <c r="I48164" s="3"/>
      <c r="J48164" s="3"/>
    </row>
    <row r="48165" spans="9:10" x14ac:dyDescent="0.2">
      <c r="I48165" s="3"/>
      <c r="J48165" s="3"/>
    </row>
    <row r="48166" spans="9:10" x14ac:dyDescent="0.2">
      <c r="I48166" s="3"/>
      <c r="J48166" s="3"/>
    </row>
    <row r="48167" spans="9:10" x14ac:dyDescent="0.2">
      <c r="I48167" s="3"/>
      <c r="J48167" s="3"/>
    </row>
    <row r="48168" spans="9:10" x14ac:dyDescent="0.2">
      <c r="I48168" s="3"/>
      <c r="J48168" s="3"/>
    </row>
    <row r="48169" spans="9:10" x14ac:dyDescent="0.2">
      <c r="I48169" s="3"/>
      <c r="J48169" s="3"/>
    </row>
    <row r="48170" spans="9:10" x14ac:dyDescent="0.2">
      <c r="I48170" s="3"/>
      <c r="J48170" s="3"/>
    </row>
    <row r="48171" spans="9:10" x14ac:dyDescent="0.2">
      <c r="I48171" s="3"/>
      <c r="J48171" s="3"/>
    </row>
    <row r="48172" spans="9:10" x14ac:dyDescent="0.2">
      <c r="I48172" s="3"/>
      <c r="J48172" s="3"/>
    </row>
    <row r="48173" spans="9:10" x14ac:dyDescent="0.2">
      <c r="I48173" s="3"/>
      <c r="J48173" s="3"/>
    </row>
    <row r="48174" spans="9:10" x14ac:dyDescent="0.2">
      <c r="I48174" s="3"/>
      <c r="J48174" s="3"/>
    </row>
    <row r="48175" spans="9:10" x14ac:dyDescent="0.2">
      <c r="I48175" s="3"/>
      <c r="J48175" s="3"/>
    </row>
    <row r="48176" spans="9:10" x14ac:dyDescent="0.2">
      <c r="I48176" s="3"/>
      <c r="J48176" s="3"/>
    </row>
    <row r="48177" spans="9:10" x14ac:dyDescent="0.2">
      <c r="I48177" s="3"/>
      <c r="J48177" s="3"/>
    </row>
    <row r="48178" spans="9:10" x14ac:dyDescent="0.2">
      <c r="I48178" s="3"/>
      <c r="J48178" s="3"/>
    </row>
    <row r="48179" spans="9:10" x14ac:dyDescent="0.2">
      <c r="I48179" s="3"/>
      <c r="J48179" s="3"/>
    </row>
    <row r="48180" spans="9:10" x14ac:dyDescent="0.2">
      <c r="I48180" s="3"/>
      <c r="J48180" s="3"/>
    </row>
    <row r="48181" spans="9:10" x14ac:dyDescent="0.2">
      <c r="I48181" s="3"/>
      <c r="J48181" s="3"/>
    </row>
    <row r="48182" spans="9:10" x14ac:dyDescent="0.2">
      <c r="I48182" s="3"/>
      <c r="J48182" s="3"/>
    </row>
    <row r="48183" spans="9:10" x14ac:dyDescent="0.2">
      <c r="I48183" s="3"/>
      <c r="J48183" s="3"/>
    </row>
    <row r="48184" spans="9:10" x14ac:dyDescent="0.2">
      <c r="I48184" s="3"/>
      <c r="J48184" s="3"/>
    </row>
    <row r="48185" spans="9:10" x14ac:dyDescent="0.2">
      <c r="I48185" s="3"/>
      <c r="J48185" s="3"/>
    </row>
    <row r="48186" spans="9:10" x14ac:dyDescent="0.2">
      <c r="I48186" s="3"/>
      <c r="J48186" s="3"/>
    </row>
    <row r="48187" spans="9:10" x14ac:dyDescent="0.2">
      <c r="I48187" s="3"/>
      <c r="J48187" s="3"/>
    </row>
    <row r="48188" spans="9:10" x14ac:dyDescent="0.2">
      <c r="I48188" s="3"/>
      <c r="J48188" s="3"/>
    </row>
    <row r="48189" spans="9:10" x14ac:dyDescent="0.2">
      <c r="I48189" s="3"/>
      <c r="J48189" s="3"/>
    </row>
    <row r="48190" spans="9:10" x14ac:dyDescent="0.2">
      <c r="I48190" s="3"/>
      <c r="J48190" s="3"/>
    </row>
    <row r="48191" spans="9:10" x14ac:dyDescent="0.2">
      <c r="I48191" s="3"/>
      <c r="J48191" s="3"/>
    </row>
    <row r="48192" spans="9:10" x14ac:dyDescent="0.2">
      <c r="I48192" s="3"/>
      <c r="J48192" s="3"/>
    </row>
    <row r="48193" spans="9:10" x14ac:dyDescent="0.2">
      <c r="I48193" s="3"/>
      <c r="J48193" s="3"/>
    </row>
    <row r="48194" spans="9:10" x14ac:dyDescent="0.2">
      <c r="I48194" s="3"/>
      <c r="J48194" s="3"/>
    </row>
    <row r="48195" spans="9:10" x14ac:dyDescent="0.2">
      <c r="I48195" s="3"/>
      <c r="J48195" s="3"/>
    </row>
    <row r="48196" spans="9:10" x14ac:dyDescent="0.2">
      <c r="I48196" s="3"/>
      <c r="J48196" s="3"/>
    </row>
    <row r="48197" spans="9:10" x14ac:dyDescent="0.2">
      <c r="I48197" s="3"/>
      <c r="J48197" s="3"/>
    </row>
    <row r="48198" spans="9:10" x14ac:dyDescent="0.2">
      <c r="I48198" s="3"/>
      <c r="J48198" s="3"/>
    </row>
    <row r="48199" spans="9:10" x14ac:dyDescent="0.2">
      <c r="I48199" s="3"/>
      <c r="J48199" s="3"/>
    </row>
    <row r="48200" spans="9:10" x14ac:dyDescent="0.2">
      <c r="I48200" s="3"/>
      <c r="J48200" s="3"/>
    </row>
    <row r="48201" spans="9:10" x14ac:dyDescent="0.2">
      <c r="I48201" s="3"/>
      <c r="J48201" s="3"/>
    </row>
    <row r="48202" spans="9:10" x14ac:dyDescent="0.2">
      <c r="I48202" s="3"/>
      <c r="J48202" s="3"/>
    </row>
    <row r="48203" spans="9:10" x14ac:dyDescent="0.2">
      <c r="I48203" s="3"/>
      <c r="J48203" s="3"/>
    </row>
    <row r="48204" spans="9:10" x14ac:dyDescent="0.2">
      <c r="I48204" s="3"/>
      <c r="J48204" s="3"/>
    </row>
    <row r="48205" spans="9:10" x14ac:dyDescent="0.2">
      <c r="I48205" s="3"/>
      <c r="J48205" s="3"/>
    </row>
    <row r="48206" spans="9:10" x14ac:dyDescent="0.2">
      <c r="I48206" s="3"/>
      <c r="J48206" s="3"/>
    </row>
    <row r="48207" spans="9:10" x14ac:dyDescent="0.2">
      <c r="I48207" s="3"/>
      <c r="J48207" s="3"/>
    </row>
    <row r="48208" spans="9:10" x14ac:dyDescent="0.2">
      <c r="I48208" s="3"/>
      <c r="J48208" s="3"/>
    </row>
    <row r="48209" spans="9:10" x14ac:dyDescent="0.2">
      <c r="I48209" s="3"/>
      <c r="J48209" s="3"/>
    </row>
    <row r="48210" spans="9:10" x14ac:dyDescent="0.2">
      <c r="I48210" s="3"/>
      <c r="J48210" s="3"/>
    </row>
    <row r="48211" spans="9:10" x14ac:dyDescent="0.2">
      <c r="I48211" s="3"/>
      <c r="J48211" s="3"/>
    </row>
    <row r="48212" spans="9:10" x14ac:dyDescent="0.2">
      <c r="I48212" s="3"/>
      <c r="J48212" s="3"/>
    </row>
    <row r="48213" spans="9:10" x14ac:dyDescent="0.2">
      <c r="I48213" s="3"/>
      <c r="J48213" s="3"/>
    </row>
    <row r="48214" spans="9:10" x14ac:dyDescent="0.2">
      <c r="I48214" s="3"/>
      <c r="J48214" s="3"/>
    </row>
    <row r="48215" spans="9:10" x14ac:dyDescent="0.2">
      <c r="I48215" s="3"/>
      <c r="J48215" s="3"/>
    </row>
    <row r="48216" spans="9:10" x14ac:dyDescent="0.2">
      <c r="I48216" s="3"/>
      <c r="J48216" s="3"/>
    </row>
    <row r="48217" spans="9:10" x14ac:dyDescent="0.2">
      <c r="I48217" s="3"/>
      <c r="J48217" s="3"/>
    </row>
    <row r="48218" spans="9:10" x14ac:dyDescent="0.2">
      <c r="I48218" s="3"/>
      <c r="J48218" s="3"/>
    </row>
    <row r="48219" spans="9:10" x14ac:dyDescent="0.2">
      <c r="I48219" s="3"/>
      <c r="J48219" s="3"/>
    </row>
    <row r="48220" spans="9:10" x14ac:dyDescent="0.2">
      <c r="I48220" s="3"/>
      <c r="J48220" s="3"/>
    </row>
    <row r="48221" spans="9:10" x14ac:dyDescent="0.2">
      <c r="I48221" s="3"/>
      <c r="J48221" s="3"/>
    </row>
    <row r="48222" spans="9:10" x14ac:dyDescent="0.2">
      <c r="I48222" s="3"/>
      <c r="J48222" s="3"/>
    </row>
    <row r="48223" spans="9:10" x14ac:dyDescent="0.2">
      <c r="I48223" s="3"/>
      <c r="J48223" s="3"/>
    </row>
    <row r="48224" spans="9:10" x14ac:dyDescent="0.2">
      <c r="I48224" s="3"/>
      <c r="J48224" s="3"/>
    </row>
    <row r="48225" spans="9:10" x14ac:dyDescent="0.2">
      <c r="I48225" s="3"/>
      <c r="J48225" s="3"/>
    </row>
    <row r="48226" spans="9:10" x14ac:dyDescent="0.2">
      <c r="I48226" s="3"/>
      <c r="J48226" s="3"/>
    </row>
    <row r="48227" spans="9:10" x14ac:dyDescent="0.2">
      <c r="I48227" s="3"/>
      <c r="J48227" s="3"/>
    </row>
    <row r="48228" spans="9:10" x14ac:dyDescent="0.2">
      <c r="I48228" s="3"/>
      <c r="J48228" s="3"/>
    </row>
    <row r="48229" spans="9:10" x14ac:dyDescent="0.2">
      <c r="I48229" s="3"/>
      <c r="J48229" s="3"/>
    </row>
    <row r="48230" spans="9:10" x14ac:dyDescent="0.2">
      <c r="I48230" s="3"/>
      <c r="J48230" s="3"/>
    </row>
    <row r="48231" spans="9:10" x14ac:dyDescent="0.2">
      <c r="I48231" s="3"/>
      <c r="J48231" s="3"/>
    </row>
    <row r="48232" spans="9:10" x14ac:dyDescent="0.2">
      <c r="I48232" s="3"/>
      <c r="J48232" s="3"/>
    </row>
    <row r="48233" spans="9:10" x14ac:dyDescent="0.2">
      <c r="I48233" s="3"/>
      <c r="J48233" s="3"/>
    </row>
    <row r="48234" spans="9:10" x14ac:dyDescent="0.2">
      <c r="I48234" s="3"/>
      <c r="J48234" s="3"/>
    </row>
    <row r="48235" spans="9:10" x14ac:dyDescent="0.2">
      <c r="I48235" s="3"/>
      <c r="J48235" s="3"/>
    </row>
    <row r="48236" spans="9:10" x14ac:dyDescent="0.2">
      <c r="I48236" s="3"/>
      <c r="J48236" s="3"/>
    </row>
    <row r="48237" spans="9:10" x14ac:dyDescent="0.2">
      <c r="I48237" s="3"/>
      <c r="J48237" s="3"/>
    </row>
    <row r="48238" spans="9:10" x14ac:dyDescent="0.2">
      <c r="I48238" s="3"/>
      <c r="J48238" s="3"/>
    </row>
    <row r="48239" spans="9:10" x14ac:dyDescent="0.2">
      <c r="I48239" s="3"/>
      <c r="J48239" s="3"/>
    </row>
    <row r="48240" spans="9:10" x14ac:dyDescent="0.2">
      <c r="I48240" s="3"/>
      <c r="J48240" s="3"/>
    </row>
    <row r="48241" spans="9:10" x14ac:dyDescent="0.2">
      <c r="I48241" s="3"/>
      <c r="J48241" s="3"/>
    </row>
    <row r="48242" spans="9:10" x14ac:dyDescent="0.2">
      <c r="I48242" s="3"/>
      <c r="J48242" s="3"/>
    </row>
    <row r="48243" spans="9:10" x14ac:dyDescent="0.2">
      <c r="I48243" s="3"/>
      <c r="J48243" s="3"/>
    </row>
    <row r="48244" spans="9:10" x14ac:dyDescent="0.2">
      <c r="I48244" s="3"/>
      <c r="J48244" s="3"/>
    </row>
    <row r="48245" spans="9:10" x14ac:dyDescent="0.2">
      <c r="I48245" s="3"/>
      <c r="J48245" s="3"/>
    </row>
    <row r="48246" spans="9:10" x14ac:dyDescent="0.2">
      <c r="I48246" s="3"/>
      <c r="J48246" s="3"/>
    </row>
    <row r="48247" spans="9:10" x14ac:dyDescent="0.2">
      <c r="I48247" s="3"/>
      <c r="J48247" s="3"/>
    </row>
    <row r="48248" spans="9:10" x14ac:dyDescent="0.2">
      <c r="I48248" s="3"/>
      <c r="J48248" s="3"/>
    </row>
    <row r="48249" spans="9:10" x14ac:dyDescent="0.2">
      <c r="I48249" s="3"/>
      <c r="J48249" s="3"/>
    </row>
    <row r="48250" spans="9:10" x14ac:dyDescent="0.2">
      <c r="I48250" s="3"/>
      <c r="J48250" s="3"/>
    </row>
    <row r="48251" spans="9:10" x14ac:dyDescent="0.2">
      <c r="I48251" s="3"/>
      <c r="J48251" s="3"/>
    </row>
    <row r="48252" spans="9:10" x14ac:dyDescent="0.2">
      <c r="I48252" s="3"/>
      <c r="J48252" s="3"/>
    </row>
    <row r="48253" spans="9:10" x14ac:dyDescent="0.2">
      <c r="I48253" s="3"/>
      <c r="J48253" s="3"/>
    </row>
    <row r="48254" spans="9:10" x14ac:dyDescent="0.2">
      <c r="I48254" s="3"/>
      <c r="J48254" s="3"/>
    </row>
    <row r="48255" spans="9:10" x14ac:dyDescent="0.2">
      <c r="I48255" s="3"/>
      <c r="J48255" s="3"/>
    </row>
    <row r="48256" spans="9:10" x14ac:dyDescent="0.2">
      <c r="I48256" s="3"/>
      <c r="J48256" s="3"/>
    </row>
    <row r="48257" spans="9:10" x14ac:dyDescent="0.2">
      <c r="I48257" s="3"/>
      <c r="J48257" s="3"/>
    </row>
    <row r="48258" spans="9:10" x14ac:dyDescent="0.2">
      <c r="I48258" s="3"/>
      <c r="J48258" s="3"/>
    </row>
    <row r="48259" spans="9:10" x14ac:dyDescent="0.2">
      <c r="I48259" s="3"/>
      <c r="J48259" s="3"/>
    </row>
    <row r="48260" spans="9:10" x14ac:dyDescent="0.2">
      <c r="I48260" s="3"/>
      <c r="J48260" s="3"/>
    </row>
    <row r="48261" spans="9:10" x14ac:dyDescent="0.2">
      <c r="I48261" s="3"/>
      <c r="J48261" s="3"/>
    </row>
    <row r="48262" spans="9:10" x14ac:dyDescent="0.2">
      <c r="I48262" s="3"/>
      <c r="J48262" s="3"/>
    </row>
    <row r="48263" spans="9:10" x14ac:dyDescent="0.2">
      <c r="I48263" s="3"/>
      <c r="J48263" s="3"/>
    </row>
    <row r="48264" spans="9:10" x14ac:dyDescent="0.2">
      <c r="I48264" s="3"/>
      <c r="J48264" s="3"/>
    </row>
    <row r="48265" spans="9:10" x14ac:dyDescent="0.2">
      <c r="I48265" s="3"/>
      <c r="J48265" s="3"/>
    </row>
    <row r="48266" spans="9:10" x14ac:dyDescent="0.2">
      <c r="I48266" s="3"/>
      <c r="J48266" s="3"/>
    </row>
    <row r="48267" spans="9:10" x14ac:dyDescent="0.2">
      <c r="I48267" s="3"/>
      <c r="J48267" s="3"/>
    </row>
    <row r="48268" spans="9:10" x14ac:dyDescent="0.2">
      <c r="I48268" s="3"/>
      <c r="J48268" s="3"/>
    </row>
    <row r="48269" spans="9:10" x14ac:dyDescent="0.2">
      <c r="I48269" s="3"/>
      <c r="J48269" s="3"/>
    </row>
    <row r="48270" spans="9:10" x14ac:dyDescent="0.2">
      <c r="I48270" s="3"/>
      <c r="J48270" s="3"/>
    </row>
    <row r="48271" spans="9:10" x14ac:dyDescent="0.2">
      <c r="I48271" s="3"/>
      <c r="J48271" s="3"/>
    </row>
    <row r="48272" spans="9:10" x14ac:dyDescent="0.2">
      <c r="I48272" s="3"/>
      <c r="J48272" s="3"/>
    </row>
    <row r="48273" spans="9:10" x14ac:dyDescent="0.2">
      <c r="I48273" s="3"/>
      <c r="J48273" s="3"/>
    </row>
    <row r="48274" spans="9:10" x14ac:dyDescent="0.2">
      <c r="I48274" s="3"/>
      <c r="J48274" s="3"/>
    </row>
    <row r="48275" spans="9:10" x14ac:dyDescent="0.2">
      <c r="I48275" s="3"/>
      <c r="J48275" s="3"/>
    </row>
    <row r="48276" spans="9:10" x14ac:dyDescent="0.2">
      <c r="I48276" s="3"/>
      <c r="J48276" s="3"/>
    </row>
    <row r="48277" spans="9:10" x14ac:dyDescent="0.2">
      <c r="I48277" s="3"/>
      <c r="J48277" s="3"/>
    </row>
    <row r="48278" spans="9:10" x14ac:dyDescent="0.2">
      <c r="I48278" s="3"/>
      <c r="J48278" s="3"/>
    </row>
    <row r="48279" spans="9:10" x14ac:dyDescent="0.2">
      <c r="I48279" s="3"/>
      <c r="J48279" s="3"/>
    </row>
    <row r="48280" spans="9:10" x14ac:dyDescent="0.2">
      <c r="I48280" s="3"/>
      <c r="J48280" s="3"/>
    </row>
    <row r="48281" spans="9:10" x14ac:dyDescent="0.2">
      <c r="I48281" s="3"/>
      <c r="J48281" s="3"/>
    </row>
    <row r="48282" spans="9:10" x14ac:dyDescent="0.2">
      <c r="I48282" s="3"/>
      <c r="J48282" s="3"/>
    </row>
    <row r="48283" spans="9:10" x14ac:dyDescent="0.2">
      <c r="I48283" s="3"/>
      <c r="J48283" s="3"/>
    </row>
    <row r="48284" spans="9:10" x14ac:dyDescent="0.2">
      <c r="I48284" s="3"/>
      <c r="J48284" s="3"/>
    </row>
    <row r="48285" spans="9:10" x14ac:dyDescent="0.2">
      <c r="I48285" s="3"/>
      <c r="J48285" s="3"/>
    </row>
    <row r="48286" spans="9:10" x14ac:dyDescent="0.2">
      <c r="I48286" s="3"/>
      <c r="J48286" s="3"/>
    </row>
    <row r="48287" spans="9:10" x14ac:dyDescent="0.2">
      <c r="I48287" s="3"/>
      <c r="J48287" s="3"/>
    </row>
    <row r="48288" spans="9:10" x14ac:dyDescent="0.2">
      <c r="I48288" s="3"/>
      <c r="J48288" s="3"/>
    </row>
    <row r="48289" spans="9:10" x14ac:dyDescent="0.2">
      <c r="I48289" s="3"/>
      <c r="J48289" s="3"/>
    </row>
    <row r="48290" spans="9:10" x14ac:dyDescent="0.2">
      <c r="I48290" s="3"/>
      <c r="J48290" s="3"/>
    </row>
    <row r="48291" spans="9:10" x14ac:dyDescent="0.2">
      <c r="I48291" s="3"/>
      <c r="J48291" s="3"/>
    </row>
    <row r="48292" spans="9:10" x14ac:dyDescent="0.2">
      <c r="I48292" s="3"/>
      <c r="J48292" s="3"/>
    </row>
    <row r="48293" spans="9:10" x14ac:dyDescent="0.2">
      <c r="I48293" s="3"/>
      <c r="J48293" s="3"/>
    </row>
    <row r="48294" spans="9:10" x14ac:dyDescent="0.2">
      <c r="I48294" s="3"/>
      <c r="J48294" s="3"/>
    </row>
    <row r="48295" spans="9:10" x14ac:dyDescent="0.2">
      <c r="I48295" s="3"/>
      <c r="J48295" s="3"/>
    </row>
    <row r="48296" spans="9:10" x14ac:dyDescent="0.2">
      <c r="I48296" s="3"/>
      <c r="J48296" s="3"/>
    </row>
    <row r="48297" spans="9:10" x14ac:dyDescent="0.2">
      <c r="I48297" s="3"/>
      <c r="J48297" s="3"/>
    </row>
    <row r="48298" spans="9:10" x14ac:dyDescent="0.2">
      <c r="I48298" s="3"/>
      <c r="J48298" s="3"/>
    </row>
    <row r="48299" spans="9:10" x14ac:dyDescent="0.2">
      <c r="I48299" s="3"/>
      <c r="J48299" s="3"/>
    </row>
    <row r="48300" spans="9:10" x14ac:dyDescent="0.2">
      <c r="I48300" s="3"/>
      <c r="J48300" s="3"/>
    </row>
    <row r="48301" spans="9:10" x14ac:dyDescent="0.2">
      <c r="I48301" s="3"/>
      <c r="J48301" s="3"/>
    </row>
    <row r="48302" spans="9:10" x14ac:dyDescent="0.2">
      <c r="I48302" s="3"/>
      <c r="J48302" s="3"/>
    </row>
    <row r="48303" spans="9:10" x14ac:dyDescent="0.2">
      <c r="I48303" s="3"/>
      <c r="J48303" s="3"/>
    </row>
    <row r="48304" spans="9:10" x14ac:dyDescent="0.2">
      <c r="I48304" s="3"/>
      <c r="J48304" s="3"/>
    </row>
    <row r="48305" spans="9:10" x14ac:dyDescent="0.2">
      <c r="I48305" s="3"/>
      <c r="J48305" s="3"/>
    </row>
    <row r="48306" spans="9:10" x14ac:dyDescent="0.2">
      <c r="I48306" s="3"/>
      <c r="J48306" s="3"/>
    </row>
    <row r="48307" spans="9:10" x14ac:dyDescent="0.2">
      <c r="I48307" s="3"/>
      <c r="J48307" s="3"/>
    </row>
    <row r="48308" spans="9:10" x14ac:dyDescent="0.2">
      <c r="I48308" s="3"/>
      <c r="J48308" s="3"/>
    </row>
    <row r="48309" spans="9:10" x14ac:dyDescent="0.2">
      <c r="I48309" s="3"/>
      <c r="J48309" s="3"/>
    </row>
    <row r="48310" spans="9:10" x14ac:dyDescent="0.2">
      <c r="I48310" s="3"/>
      <c r="J48310" s="3"/>
    </row>
    <row r="48311" spans="9:10" x14ac:dyDescent="0.2">
      <c r="I48311" s="3"/>
      <c r="J48311" s="3"/>
    </row>
    <row r="48312" spans="9:10" x14ac:dyDescent="0.2">
      <c r="I48312" s="3"/>
      <c r="J48312" s="3"/>
    </row>
    <row r="48313" spans="9:10" x14ac:dyDescent="0.2">
      <c r="I48313" s="3"/>
      <c r="J48313" s="3"/>
    </row>
    <row r="48314" spans="9:10" x14ac:dyDescent="0.2">
      <c r="I48314" s="3"/>
      <c r="J48314" s="3"/>
    </row>
    <row r="48315" spans="9:10" x14ac:dyDescent="0.2">
      <c r="I48315" s="3"/>
      <c r="J48315" s="3"/>
    </row>
    <row r="48316" spans="9:10" x14ac:dyDescent="0.2">
      <c r="I48316" s="3"/>
      <c r="J48316" s="3"/>
    </row>
    <row r="48317" spans="9:10" x14ac:dyDescent="0.2">
      <c r="I48317" s="3"/>
      <c r="J48317" s="3"/>
    </row>
    <row r="48318" spans="9:10" x14ac:dyDescent="0.2">
      <c r="I48318" s="3"/>
      <c r="J48318" s="3"/>
    </row>
    <row r="48319" spans="9:10" x14ac:dyDescent="0.2">
      <c r="I48319" s="3"/>
      <c r="J48319" s="3"/>
    </row>
    <row r="48320" spans="9:10" x14ac:dyDescent="0.2">
      <c r="I48320" s="3"/>
      <c r="J48320" s="3"/>
    </row>
    <row r="48321" spans="9:10" x14ac:dyDescent="0.2">
      <c r="I48321" s="3"/>
      <c r="J48321" s="3"/>
    </row>
    <row r="48322" spans="9:10" x14ac:dyDescent="0.2">
      <c r="I48322" s="3"/>
      <c r="J48322" s="3"/>
    </row>
    <row r="48323" spans="9:10" x14ac:dyDescent="0.2">
      <c r="I48323" s="3"/>
      <c r="J48323" s="3"/>
    </row>
    <row r="48324" spans="9:10" x14ac:dyDescent="0.2">
      <c r="I48324" s="3"/>
      <c r="J48324" s="3"/>
    </row>
    <row r="48325" spans="9:10" x14ac:dyDescent="0.2">
      <c r="I48325" s="3"/>
      <c r="J48325" s="3"/>
    </row>
    <row r="48326" spans="9:10" x14ac:dyDescent="0.2">
      <c r="I48326" s="3"/>
      <c r="J48326" s="3"/>
    </row>
    <row r="48327" spans="9:10" x14ac:dyDescent="0.2">
      <c r="I48327" s="3"/>
      <c r="J48327" s="3"/>
    </row>
    <row r="48328" spans="9:10" x14ac:dyDescent="0.2">
      <c r="I48328" s="3"/>
      <c r="J48328" s="3"/>
    </row>
    <row r="48329" spans="9:10" x14ac:dyDescent="0.2">
      <c r="I48329" s="3"/>
      <c r="J48329" s="3"/>
    </row>
    <row r="48330" spans="9:10" x14ac:dyDescent="0.2">
      <c r="I48330" s="3"/>
      <c r="J48330" s="3"/>
    </row>
    <row r="48331" spans="9:10" x14ac:dyDescent="0.2">
      <c r="I48331" s="3"/>
      <c r="J48331" s="3"/>
    </row>
    <row r="48332" spans="9:10" x14ac:dyDescent="0.2">
      <c r="I48332" s="3"/>
      <c r="J48332" s="3"/>
    </row>
    <row r="48333" spans="9:10" x14ac:dyDescent="0.2">
      <c r="I48333" s="3"/>
      <c r="J48333" s="3"/>
    </row>
    <row r="48334" spans="9:10" x14ac:dyDescent="0.2">
      <c r="I48334" s="3"/>
      <c r="J48334" s="3"/>
    </row>
    <row r="48335" spans="9:10" x14ac:dyDescent="0.2">
      <c r="I48335" s="3"/>
      <c r="J48335" s="3"/>
    </row>
    <row r="48336" spans="9:10" x14ac:dyDescent="0.2">
      <c r="I48336" s="3"/>
      <c r="J48336" s="3"/>
    </row>
    <row r="48337" spans="9:10" x14ac:dyDescent="0.2">
      <c r="I48337" s="3"/>
      <c r="J48337" s="3"/>
    </row>
    <row r="48338" spans="9:10" x14ac:dyDescent="0.2">
      <c r="I48338" s="3"/>
      <c r="J48338" s="3"/>
    </row>
    <row r="48339" spans="9:10" x14ac:dyDescent="0.2">
      <c r="I48339" s="3"/>
      <c r="J48339" s="3"/>
    </row>
    <row r="48340" spans="9:10" x14ac:dyDescent="0.2">
      <c r="I48340" s="3"/>
      <c r="J48340" s="3"/>
    </row>
    <row r="48341" spans="9:10" x14ac:dyDescent="0.2">
      <c r="I48341" s="3"/>
      <c r="J48341" s="3"/>
    </row>
    <row r="48342" spans="9:10" x14ac:dyDescent="0.2">
      <c r="I48342" s="3"/>
      <c r="J48342" s="3"/>
    </row>
    <row r="48343" spans="9:10" x14ac:dyDescent="0.2">
      <c r="I48343" s="3"/>
      <c r="J48343" s="3"/>
    </row>
    <row r="48344" spans="9:10" x14ac:dyDescent="0.2">
      <c r="I48344" s="3"/>
      <c r="J48344" s="3"/>
    </row>
    <row r="48345" spans="9:10" x14ac:dyDescent="0.2">
      <c r="I48345" s="3"/>
      <c r="J48345" s="3"/>
    </row>
    <row r="48346" spans="9:10" x14ac:dyDescent="0.2">
      <c r="I48346" s="3"/>
      <c r="J48346" s="3"/>
    </row>
    <row r="48347" spans="9:10" x14ac:dyDescent="0.2">
      <c r="I48347" s="3"/>
      <c r="J48347" s="3"/>
    </row>
    <row r="48348" spans="9:10" x14ac:dyDescent="0.2">
      <c r="I48348" s="3"/>
      <c r="J48348" s="3"/>
    </row>
    <row r="48349" spans="9:10" x14ac:dyDescent="0.2">
      <c r="I48349" s="3"/>
      <c r="J48349" s="3"/>
    </row>
    <row r="48350" spans="9:10" x14ac:dyDescent="0.2">
      <c r="I48350" s="3"/>
      <c r="J48350" s="3"/>
    </row>
    <row r="48351" spans="9:10" x14ac:dyDescent="0.2">
      <c r="I48351" s="3"/>
      <c r="J48351" s="3"/>
    </row>
    <row r="48352" spans="9:10" x14ac:dyDescent="0.2">
      <c r="I48352" s="3"/>
      <c r="J48352" s="3"/>
    </row>
    <row r="48353" spans="9:10" x14ac:dyDescent="0.2">
      <c r="I48353" s="3"/>
      <c r="J48353" s="3"/>
    </row>
    <row r="48354" spans="9:10" x14ac:dyDescent="0.2">
      <c r="I48354" s="3"/>
      <c r="J48354" s="3"/>
    </row>
    <row r="48355" spans="9:10" x14ac:dyDescent="0.2">
      <c r="I48355" s="3"/>
      <c r="J48355" s="3"/>
    </row>
    <row r="48356" spans="9:10" x14ac:dyDescent="0.2">
      <c r="I48356" s="3"/>
      <c r="J48356" s="3"/>
    </row>
    <row r="48357" spans="9:10" x14ac:dyDescent="0.2">
      <c r="I48357" s="3"/>
      <c r="J48357" s="3"/>
    </row>
    <row r="48358" spans="9:10" x14ac:dyDescent="0.2">
      <c r="I48358" s="3"/>
      <c r="J48358" s="3"/>
    </row>
    <row r="48359" spans="9:10" x14ac:dyDescent="0.2">
      <c r="I48359" s="3"/>
      <c r="J48359" s="3"/>
    </row>
    <row r="48360" spans="9:10" x14ac:dyDescent="0.2">
      <c r="I48360" s="3"/>
      <c r="J48360" s="3"/>
    </row>
    <row r="48361" spans="9:10" x14ac:dyDescent="0.2">
      <c r="I48361" s="3"/>
      <c r="J48361" s="3"/>
    </row>
    <row r="48362" spans="9:10" x14ac:dyDescent="0.2">
      <c r="I48362" s="3"/>
      <c r="J48362" s="3"/>
    </row>
    <row r="48363" spans="9:10" x14ac:dyDescent="0.2">
      <c r="I48363" s="3"/>
      <c r="J48363" s="3"/>
    </row>
    <row r="48364" spans="9:10" x14ac:dyDescent="0.2">
      <c r="I48364" s="3"/>
      <c r="J48364" s="3"/>
    </row>
    <row r="48365" spans="9:10" x14ac:dyDescent="0.2">
      <c r="I48365" s="3"/>
      <c r="J48365" s="3"/>
    </row>
    <row r="48366" spans="9:10" x14ac:dyDescent="0.2">
      <c r="I48366" s="3"/>
      <c r="J48366" s="3"/>
    </row>
    <row r="48367" spans="9:10" x14ac:dyDescent="0.2">
      <c r="I48367" s="3"/>
      <c r="J48367" s="3"/>
    </row>
    <row r="48368" spans="9:10" x14ac:dyDescent="0.2">
      <c r="I48368" s="3"/>
      <c r="J48368" s="3"/>
    </row>
    <row r="48369" spans="9:10" x14ac:dyDescent="0.2">
      <c r="I48369" s="3"/>
      <c r="J48369" s="3"/>
    </row>
    <row r="48370" spans="9:10" x14ac:dyDescent="0.2">
      <c r="I48370" s="3"/>
      <c r="J48370" s="3"/>
    </row>
    <row r="48371" spans="9:10" x14ac:dyDescent="0.2">
      <c r="I48371" s="3"/>
      <c r="J48371" s="3"/>
    </row>
    <row r="48372" spans="9:10" x14ac:dyDescent="0.2">
      <c r="I48372" s="3"/>
      <c r="J48372" s="3"/>
    </row>
    <row r="48373" spans="9:10" x14ac:dyDescent="0.2">
      <c r="I48373" s="3"/>
      <c r="J48373" s="3"/>
    </row>
    <row r="48374" spans="9:10" x14ac:dyDescent="0.2">
      <c r="I48374" s="3"/>
      <c r="J48374" s="3"/>
    </row>
    <row r="48375" spans="9:10" x14ac:dyDescent="0.2">
      <c r="I48375" s="3"/>
      <c r="J48375" s="3"/>
    </row>
    <row r="48376" spans="9:10" x14ac:dyDescent="0.2">
      <c r="I48376" s="3"/>
      <c r="J48376" s="3"/>
    </row>
    <row r="48377" spans="9:10" x14ac:dyDescent="0.2">
      <c r="I48377" s="3"/>
      <c r="J48377" s="3"/>
    </row>
    <row r="48378" spans="9:10" x14ac:dyDescent="0.2">
      <c r="I48378" s="3"/>
      <c r="J48378" s="3"/>
    </row>
    <row r="48379" spans="9:10" x14ac:dyDescent="0.2">
      <c r="I48379" s="3"/>
      <c r="J48379" s="3"/>
    </row>
    <row r="48380" spans="9:10" x14ac:dyDescent="0.2">
      <c r="I48380" s="3"/>
      <c r="J48380" s="3"/>
    </row>
    <row r="48381" spans="9:10" x14ac:dyDescent="0.2">
      <c r="I48381" s="3"/>
      <c r="J48381" s="3"/>
    </row>
    <row r="48382" spans="9:10" x14ac:dyDescent="0.2">
      <c r="I48382" s="3"/>
      <c r="J48382" s="3"/>
    </row>
    <row r="48383" spans="9:10" x14ac:dyDescent="0.2">
      <c r="I48383" s="3"/>
      <c r="J48383" s="3"/>
    </row>
    <row r="48384" spans="9:10" x14ac:dyDescent="0.2">
      <c r="I48384" s="3"/>
      <c r="J48384" s="3"/>
    </row>
    <row r="48385" spans="9:10" x14ac:dyDescent="0.2">
      <c r="I48385" s="3"/>
      <c r="J48385" s="3"/>
    </row>
    <row r="48386" spans="9:10" x14ac:dyDescent="0.2">
      <c r="I48386" s="3"/>
      <c r="J48386" s="3"/>
    </row>
    <row r="48387" spans="9:10" x14ac:dyDescent="0.2">
      <c r="I48387" s="3"/>
      <c r="J48387" s="3"/>
    </row>
    <row r="48388" spans="9:10" x14ac:dyDescent="0.2">
      <c r="I48388" s="3"/>
      <c r="J48388" s="3"/>
    </row>
    <row r="48389" spans="9:10" x14ac:dyDescent="0.2">
      <c r="I48389" s="3"/>
      <c r="J48389" s="3"/>
    </row>
    <row r="48390" spans="9:10" x14ac:dyDescent="0.2">
      <c r="I48390" s="3"/>
      <c r="J48390" s="3"/>
    </row>
    <row r="48391" spans="9:10" x14ac:dyDescent="0.2">
      <c r="I48391" s="3"/>
      <c r="J48391" s="3"/>
    </row>
    <row r="48392" spans="9:10" x14ac:dyDescent="0.2">
      <c r="I48392" s="3"/>
      <c r="J48392" s="3"/>
    </row>
    <row r="48393" spans="9:10" x14ac:dyDescent="0.2">
      <c r="I48393" s="3"/>
      <c r="J48393" s="3"/>
    </row>
    <row r="48394" spans="9:10" x14ac:dyDescent="0.2">
      <c r="I48394" s="3"/>
      <c r="J48394" s="3"/>
    </row>
    <row r="48395" spans="9:10" x14ac:dyDescent="0.2">
      <c r="I48395" s="3"/>
      <c r="J48395" s="3"/>
    </row>
    <row r="48396" spans="9:10" x14ac:dyDescent="0.2">
      <c r="I48396" s="3"/>
      <c r="J48396" s="3"/>
    </row>
    <row r="48397" spans="9:10" x14ac:dyDescent="0.2">
      <c r="I48397" s="3"/>
      <c r="J48397" s="3"/>
    </row>
    <row r="48398" spans="9:10" x14ac:dyDescent="0.2">
      <c r="I48398" s="3"/>
      <c r="J48398" s="3"/>
    </row>
    <row r="48399" spans="9:10" x14ac:dyDescent="0.2">
      <c r="I48399" s="3"/>
      <c r="J48399" s="3"/>
    </row>
    <row r="48400" spans="9:10" x14ac:dyDescent="0.2">
      <c r="I48400" s="3"/>
      <c r="J48400" s="3"/>
    </row>
    <row r="48401" spans="9:10" x14ac:dyDescent="0.2">
      <c r="I48401" s="3"/>
      <c r="J48401" s="3"/>
    </row>
    <row r="48402" spans="9:10" x14ac:dyDescent="0.2">
      <c r="I48402" s="3"/>
      <c r="J48402" s="3"/>
    </row>
    <row r="48403" spans="9:10" x14ac:dyDescent="0.2">
      <c r="I48403" s="3"/>
      <c r="J48403" s="3"/>
    </row>
    <row r="48404" spans="9:10" x14ac:dyDescent="0.2">
      <c r="I48404" s="3"/>
      <c r="J48404" s="3"/>
    </row>
    <row r="48405" spans="9:10" x14ac:dyDescent="0.2">
      <c r="I48405" s="3"/>
      <c r="J48405" s="3"/>
    </row>
    <row r="48406" spans="9:10" x14ac:dyDescent="0.2">
      <c r="I48406" s="3"/>
      <c r="J48406" s="3"/>
    </row>
    <row r="48407" spans="9:10" x14ac:dyDescent="0.2">
      <c r="I48407" s="3"/>
      <c r="J48407" s="3"/>
    </row>
    <row r="48408" spans="9:10" x14ac:dyDescent="0.2">
      <c r="I48408" s="3"/>
      <c r="J48408" s="3"/>
    </row>
    <row r="48409" spans="9:10" x14ac:dyDescent="0.2">
      <c r="I48409" s="3"/>
      <c r="J48409" s="3"/>
    </row>
    <row r="48410" spans="9:10" x14ac:dyDescent="0.2">
      <c r="I48410" s="3"/>
      <c r="J48410" s="3"/>
    </row>
    <row r="48411" spans="9:10" x14ac:dyDescent="0.2">
      <c r="I48411" s="3"/>
      <c r="J48411" s="3"/>
    </row>
    <row r="48412" spans="9:10" x14ac:dyDescent="0.2">
      <c r="I48412" s="3"/>
      <c r="J48412" s="3"/>
    </row>
    <row r="48413" spans="9:10" x14ac:dyDescent="0.2">
      <c r="I48413" s="3"/>
      <c r="J48413" s="3"/>
    </row>
    <row r="48414" spans="9:10" x14ac:dyDescent="0.2">
      <c r="I48414" s="3"/>
      <c r="J48414" s="3"/>
    </row>
    <row r="48415" spans="9:10" x14ac:dyDescent="0.2">
      <c r="I48415" s="3"/>
      <c r="J48415" s="3"/>
    </row>
    <row r="48416" spans="9:10" x14ac:dyDescent="0.2">
      <c r="I48416" s="3"/>
      <c r="J48416" s="3"/>
    </row>
    <row r="48417" spans="9:10" x14ac:dyDescent="0.2">
      <c r="I48417" s="3"/>
      <c r="J48417" s="3"/>
    </row>
    <row r="48418" spans="9:10" x14ac:dyDescent="0.2">
      <c r="I48418" s="3"/>
      <c r="J48418" s="3"/>
    </row>
    <row r="48419" spans="9:10" x14ac:dyDescent="0.2">
      <c r="I48419" s="3"/>
      <c r="J48419" s="3"/>
    </row>
    <row r="48420" spans="9:10" x14ac:dyDescent="0.2">
      <c r="I48420" s="3"/>
      <c r="J48420" s="3"/>
    </row>
    <row r="48421" spans="9:10" x14ac:dyDescent="0.2">
      <c r="I48421" s="3"/>
      <c r="J48421" s="3"/>
    </row>
    <row r="48422" spans="9:10" x14ac:dyDescent="0.2">
      <c r="I48422" s="3"/>
      <c r="J48422" s="3"/>
    </row>
    <row r="48423" spans="9:10" x14ac:dyDescent="0.2">
      <c r="I48423" s="3"/>
      <c r="J48423" s="3"/>
    </row>
    <row r="48424" spans="9:10" x14ac:dyDescent="0.2">
      <c r="I48424" s="3"/>
      <c r="J48424" s="3"/>
    </row>
    <row r="48425" spans="9:10" x14ac:dyDescent="0.2">
      <c r="I48425" s="3"/>
      <c r="J48425" s="3"/>
    </row>
    <row r="48426" spans="9:10" x14ac:dyDescent="0.2">
      <c r="I48426" s="3"/>
      <c r="J48426" s="3"/>
    </row>
    <row r="48427" spans="9:10" x14ac:dyDescent="0.2">
      <c r="I48427" s="3"/>
      <c r="J48427" s="3"/>
    </row>
    <row r="48428" spans="9:10" x14ac:dyDescent="0.2">
      <c r="I48428" s="3"/>
      <c r="J48428" s="3"/>
    </row>
    <row r="48429" spans="9:10" x14ac:dyDescent="0.2">
      <c r="I48429" s="3"/>
      <c r="J48429" s="3"/>
    </row>
    <row r="48430" spans="9:10" x14ac:dyDescent="0.2">
      <c r="I48430" s="3"/>
      <c r="J48430" s="3"/>
    </row>
    <row r="48431" spans="9:10" x14ac:dyDescent="0.2">
      <c r="I48431" s="3"/>
      <c r="J48431" s="3"/>
    </row>
    <row r="48432" spans="9:10" x14ac:dyDescent="0.2">
      <c r="I48432" s="3"/>
      <c r="J48432" s="3"/>
    </row>
    <row r="48433" spans="9:10" x14ac:dyDescent="0.2">
      <c r="I48433" s="3"/>
      <c r="J48433" s="3"/>
    </row>
    <row r="48434" spans="9:10" x14ac:dyDescent="0.2">
      <c r="I48434" s="3"/>
      <c r="J48434" s="3"/>
    </row>
    <row r="48435" spans="9:10" x14ac:dyDescent="0.2">
      <c r="I48435" s="3"/>
      <c r="J48435" s="3"/>
    </row>
    <row r="48436" spans="9:10" x14ac:dyDescent="0.2">
      <c r="I48436" s="3"/>
      <c r="J48436" s="3"/>
    </row>
    <row r="48437" spans="9:10" x14ac:dyDescent="0.2">
      <c r="I48437" s="3"/>
      <c r="J48437" s="3"/>
    </row>
    <row r="48438" spans="9:10" x14ac:dyDescent="0.2">
      <c r="I48438" s="3"/>
      <c r="J48438" s="3"/>
    </row>
    <row r="48439" spans="9:10" x14ac:dyDescent="0.2">
      <c r="I48439" s="3"/>
      <c r="J48439" s="3"/>
    </row>
    <row r="48440" spans="9:10" x14ac:dyDescent="0.2">
      <c r="I48440" s="3"/>
      <c r="J48440" s="3"/>
    </row>
    <row r="48441" spans="9:10" x14ac:dyDescent="0.2">
      <c r="I48441" s="3"/>
      <c r="J48441" s="3"/>
    </row>
    <row r="48442" spans="9:10" x14ac:dyDescent="0.2">
      <c r="I48442" s="3"/>
      <c r="J48442" s="3"/>
    </row>
    <row r="48443" spans="9:10" x14ac:dyDescent="0.2">
      <c r="I48443" s="3"/>
      <c r="J48443" s="3"/>
    </row>
    <row r="48444" spans="9:10" x14ac:dyDescent="0.2">
      <c r="I48444" s="3"/>
      <c r="J48444" s="3"/>
    </row>
    <row r="48445" spans="9:10" x14ac:dyDescent="0.2">
      <c r="I48445" s="3"/>
      <c r="J48445" s="3"/>
    </row>
    <row r="48446" spans="9:10" x14ac:dyDescent="0.2">
      <c r="I48446" s="3"/>
      <c r="J48446" s="3"/>
    </row>
    <row r="48447" spans="9:10" x14ac:dyDescent="0.2">
      <c r="I48447" s="3"/>
      <c r="J48447" s="3"/>
    </row>
    <row r="48448" spans="9:10" x14ac:dyDescent="0.2">
      <c r="I48448" s="3"/>
      <c r="J48448" s="3"/>
    </row>
    <row r="48449" spans="9:10" x14ac:dyDescent="0.2">
      <c r="I48449" s="3"/>
      <c r="J48449" s="3"/>
    </row>
    <row r="48450" spans="9:10" x14ac:dyDescent="0.2">
      <c r="I48450" s="3"/>
      <c r="J48450" s="3"/>
    </row>
    <row r="48451" spans="9:10" x14ac:dyDescent="0.2">
      <c r="I48451" s="3"/>
      <c r="J48451" s="3"/>
    </row>
    <row r="48452" spans="9:10" x14ac:dyDescent="0.2">
      <c r="I48452" s="3"/>
      <c r="J48452" s="3"/>
    </row>
    <row r="48453" spans="9:10" x14ac:dyDescent="0.2">
      <c r="I48453" s="3"/>
      <c r="J48453" s="3"/>
    </row>
    <row r="48454" spans="9:10" x14ac:dyDescent="0.2">
      <c r="I48454" s="3"/>
      <c r="J48454" s="3"/>
    </row>
    <row r="48455" spans="9:10" x14ac:dyDescent="0.2">
      <c r="I48455" s="3"/>
      <c r="J48455" s="3"/>
    </row>
    <row r="48456" spans="9:10" x14ac:dyDescent="0.2">
      <c r="I48456" s="3"/>
      <c r="J48456" s="3"/>
    </row>
    <row r="48457" spans="9:10" x14ac:dyDescent="0.2">
      <c r="I48457" s="3"/>
      <c r="J48457" s="3"/>
    </row>
    <row r="48458" spans="9:10" x14ac:dyDescent="0.2">
      <c r="I48458" s="3"/>
      <c r="J48458" s="3"/>
    </row>
    <row r="48459" spans="9:10" x14ac:dyDescent="0.2">
      <c r="I48459" s="3"/>
      <c r="J48459" s="3"/>
    </row>
    <row r="48460" spans="9:10" x14ac:dyDescent="0.2">
      <c r="I48460" s="3"/>
      <c r="J48460" s="3"/>
    </row>
    <row r="48461" spans="9:10" x14ac:dyDescent="0.2">
      <c r="I48461" s="3"/>
      <c r="J48461" s="3"/>
    </row>
    <row r="48462" spans="9:10" x14ac:dyDescent="0.2">
      <c r="I48462" s="3"/>
      <c r="J48462" s="3"/>
    </row>
    <row r="48463" spans="9:10" x14ac:dyDescent="0.2">
      <c r="I48463" s="3"/>
      <c r="J48463" s="3"/>
    </row>
    <row r="48464" spans="9:10" x14ac:dyDescent="0.2">
      <c r="I48464" s="3"/>
      <c r="J48464" s="3"/>
    </row>
    <row r="48465" spans="9:10" x14ac:dyDescent="0.2">
      <c r="I48465" s="3"/>
      <c r="J48465" s="3"/>
    </row>
    <row r="48466" spans="9:10" x14ac:dyDescent="0.2">
      <c r="I48466" s="3"/>
      <c r="J48466" s="3"/>
    </row>
    <row r="48467" spans="9:10" x14ac:dyDescent="0.2">
      <c r="I48467" s="3"/>
      <c r="J48467" s="3"/>
    </row>
    <row r="48468" spans="9:10" x14ac:dyDescent="0.2">
      <c r="I48468" s="3"/>
      <c r="J48468" s="3"/>
    </row>
    <row r="48469" spans="9:10" x14ac:dyDescent="0.2">
      <c r="I48469" s="3"/>
      <c r="J48469" s="3"/>
    </row>
    <row r="48470" spans="9:10" x14ac:dyDescent="0.2">
      <c r="I48470" s="3"/>
      <c r="J48470" s="3"/>
    </row>
    <row r="48471" spans="9:10" x14ac:dyDescent="0.2">
      <c r="I48471" s="3"/>
      <c r="J48471" s="3"/>
    </row>
    <row r="48472" spans="9:10" x14ac:dyDescent="0.2">
      <c r="I48472" s="3"/>
      <c r="J48472" s="3"/>
    </row>
    <row r="48473" spans="9:10" x14ac:dyDescent="0.2">
      <c r="I48473" s="3"/>
      <c r="J48473" s="3"/>
    </row>
    <row r="48474" spans="9:10" x14ac:dyDescent="0.2">
      <c r="I48474" s="3"/>
      <c r="J48474" s="3"/>
    </row>
    <row r="48475" spans="9:10" x14ac:dyDescent="0.2">
      <c r="I48475" s="3"/>
      <c r="J48475" s="3"/>
    </row>
    <row r="48476" spans="9:10" x14ac:dyDescent="0.2">
      <c r="I48476" s="3"/>
      <c r="J48476" s="3"/>
    </row>
    <row r="48477" spans="9:10" x14ac:dyDescent="0.2">
      <c r="I48477" s="3"/>
      <c r="J48477" s="3"/>
    </row>
    <row r="48478" spans="9:10" x14ac:dyDescent="0.2">
      <c r="I48478" s="3"/>
      <c r="J48478" s="3"/>
    </row>
    <row r="48479" spans="9:10" x14ac:dyDescent="0.2">
      <c r="I48479" s="3"/>
      <c r="J48479" s="3"/>
    </row>
    <row r="48480" spans="9:10" x14ac:dyDescent="0.2">
      <c r="I48480" s="3"/>
      <c r="J48480" s="3"/>
    </row>
    <row r="48481" spans="9:10" x14ac:dyDescent="0.2">
      <c r="I48481" s="3"/>
      <c r="J48481" s="3"/>
    </row>
    <row r="48482" spans="9:10" x14ac:dyDescent="0.2">
      <c r="I48482" s="3"/>
      <c r="J48482" s="3"/>
    </row>
    <row r="48483" spans="9:10" x14ac:dyDescent="0.2">
      <c r="I48483" s="3"/>
      <c r="J48483" s="3"/>
    </row>
    <row r="48484" spans="9:10" x14ac:dyDescent="0.2">
      <c r="I48484" s="3"/>
      <c r="J48484" s="3"/>
    </row>
    <row r="48485" spans="9:10" x14ac:dyDescent="0.2">
      <c r="I48485" s="3"/>
      <c r="J48485" s="3"/>
    </row>
    <row r="48486" spans="9:10" x14ac:dyDescent="0.2">
      <c r="I48486" s="3"/>
      <c r="J48486" s="3"/>
    </row>
    <row r="48487" spans="9:10" x14ac:dyDescent="0.2">
      <c r="I48487" s="3"/>
      <c r="J48487" s="3"/>
    </row>
    <row r="48488" spans="9:10" x14ac:dyDescent="0.2">
      <c r="I48488" s="3"/>
      <c r="J48488" s="3"/>
    </row>
    <row r="48489" spans="9:10" x14ac:dyDescent="0.2">
      <c r="I48489" s="3"/>
      <c r="J48489" s="3"/>
    </row>
    <row r="48490" spans="9:10" x14ac:dyDescent="0.2">
      <c r="I48490" s="3"/>
      <c r="J48490" s="3"/>
    </row>
    <row r="48491" spans="9:10" x14ac:dyDescent="0.2">
      <c r="I48491" s="3"/>
      <c r="J48491" s="3"/>
    </row>
    <row r="48492" spans="9:10" x14ac:dyDescent="0.2">
      <c r="I48492" s="3"/>
      <c r="J48492" s="3"/>
    </row>
    <row r="48493" spans="9:10" x14ac:dyDescent="0.2">
      <c r="I48493" s="3"/>
      <c r="J48493" s="3"/>
    </row>
    <row r="48494" spans="9:10" x14ac:dyDescent="0.2">
      <c r="I48494" s="3"/>
      <c r="J48494" s="3"/>
    </row>
    <row r="48495" spans="9:10" x14ac:dyDescent="0.2">
      <c r="I48495" s="3"/>
      <c r="J48495" s="3"/>
    </row>
    <row r="48496" spans="9:10" x14ac:dyDescent="0.2">
      <c r="I48496" s="3"/>
      <c r="J48496" s="3"/>
    </row>
    <row r="48497" spans="9:10" x14ac:dyDescent="0.2">
      <c r="I48497" s="3"/>
      <c r="J48497" s="3"/>
    </row>
    <row r="48498" spans="9:10" x14ac:dyDescent="0.2">
      <c r="I48498" s="3"/>
      <c r="J48498" s="3"/>
    </row>
    <row r="48499" spans="9:10" x14ac:dyDescent="0.2">
      <c r="I48499" s="3"/>
      <c r="J48499" s="3"/>
    </row>
    <row r="48500" spans="9:10" x14ac:dyDescent="0.2">
      <c r="I48500" s="3"/>
      <c r="J48500" s="3"/>
    </row>
    <row r="48501" spans="9:10" x14ac:dyDescent="0.2">
      <c r="I48501" s="3"/>
      <c r="J48501" s="3"/>
    </row>
    <row r="48502" spans="9:10" x14ac:dyDescent="0.2">
      <c r="I48502" s="3"/>
      <c r="J48502" s="3"/>
    </row>
    <row r="48503" spans="9:10" x14ac:dyDescent="0.2">
      <c r="I48503" s="3"/>
      <c r="J48503" s="3"/>
    </row>
    <row r="48504" spans="9:10" x14ac:dyDescent="0.2">
      <c r="I48504" s="3"/>
      <c r="J48504" s="3"/>
    </row>
    <row r="48505" spans="9:10" x14ac:dyDescent="0.2">
      <c r="I48505" s="3"/>
      <c r="J48505" s="3"/>
    </row>
    <row r="48506" spans="9:10" x14ac:dyDescent="0.2">
      <c r="I48506" s="3"/>
      <c r="J48506" s="3"/>
    </row>
    <row r="48507" spans="9:10" x14ac:dyDescent="0.2">
      <c r="I48507" s="3"/>
      <c r="J48507" s="3"/>
    </row>
    <row r="48508" spans="9:10" x14ac:dyDescent="0.2">
      <c r="I48508" s="3"/>
      <c r="J48508" s="3"/>
    </row>
    <row r="48509" spans="9:10" x14ac:dyDescent="0.2">
      <c r="I48509" s="3"/>
      <c r="J48509" s="3"/>
    </row>
    <row r="48510" spans="9:10" x14ac:dyDescent="0.2">
      <c r="I48510" s="3"/>
      <c r="J48510" s="3"/>
    </row>
    <row r="48511" spans="9:10" x14ac:dyDescent="0.2">
      <c r="I48511" s="3"/>
      <c r="J48511" s="3"/>
    </row>
    <row r="48512" spans="9:10" x14ac:dyDescent="0.2">
      <c r="I48512" s="3"/>
      <c r="J48512" s="3"/>
    </row>
    <row r="48513" spans="9:10" x14ac:dyDescent="0.2">
      <c r="I48513" s="3"/>
      <c r="J48513" s="3"/>
    </row>
    <row r="48514" spans="9:10" x14ac:dyDescent="0.2">
      <c r="I48514" s="3"/>
      <c r="J48514" s="3"/>
    </row>
    <row r="48515" spans="9:10" x14ac:dyDescent="0.2">
      <c r="I48515" s="3"/>
      <c r="J48515" s="3"/>
    </row>
    <row r="48516" spans="9:10" x14ac:dyDescent="0.2">
      <c r="I48516" s="3"/>
      <c r="J48516" s="3"/>
    </row>
    <row r="48517" spans="9:10" x14ac:dyDescent="0.2">
      <c r="I48517" s="3"/>
      <c r="J48517" s="3"/>
    </row>
    <row r="48518" spans="9:10" x14ac:dyDescent="0.2">
      <c r="I48518" s="3"/>
      <c r="J48518" s="3"/>
    </row>
    <row r="48519" spans="9:10" x14ac:dyDescent="0.2">
      <c r="I48519" s="3"/>
      <c r="J48519" s="3"/>
    </row>
    <row r="48520" spans="9:10" x14ac:dyDescent="0.2">
      <c r="I48520" s="3"/>
      <c r="J48520" s="3"/>
    </row>
    <row r="48521" spans="9:10" x14ac:dyDescent="0.2">
      <c r="I48521" s="3"/>
      <c r="J48521" s="3"/>
    </row>
    <row r="48522" spans="9:10" x14ac:dyDescent="0.2">
      <c r="I48522" s="3"/>
      <c r="J48522" s="3"/>
    </row>
    <row r="48523" spans="9:10" x14ac:dyDescent="0.2">
      <c r="I48523" s="3"/>
      <c r="J48523" s="3"/>
    </row>
    <row r="48524" spans="9:10" x14ac:dyDescent="0.2">
      <c r="I48524" s="3"/>
      <c r="J48524" s="3"/>
    </row>
    <row r="48525" spans="9:10" x14ac:dyDescent="0.2">
      <c r="I48525" s="3"/>
      <c r="J48525" s="3"/>
    </row>
    <row r="48526" spans="9:10" x14ac:dyDescent="0.2">
      <c r="I48526" s="3"/>
      <c r="J48526" s="3"/>
    </row>
    <row r="48527" spans="9:10" x14ac:dyDescent="0.2">
      <c r="I48527" s="3"/>
      <c r="J48527" s="3"/>
    </row>
    <row r="48528" spans="9:10" x14ac:dyDescent="0.2">
      <c r="I48528" s="3"/>
      <c r="J48528" s="3"/>
    </row>
    <row r="48529" spans="9:10" x14ac:dyDescent="0.2">
      <c r="I48529" s="3"/>
      <c r="J48529" s="3"/>
    </row>
    <row r="48530" spans="9:10" x14ac:dyDescent="0.2">
      <c r="I48530" s="3"/>
      <c r="J48530" s="3"/>
    </row>
    <row r="48531" spans="9:10" x14ac:dyDescent="0.2">
      <c r="I48531" s="3"/>
      <c r="J48531" s="3"/>
    </row>
    <row r="48532" spans="9:10" x14ac:dyDescent="0.2">
      <c r="I48532" s="3"/>
      <c r="J48532" s="3"/>
    </row>
    <row r="48533" spans="9:10" x14ac:dyDescent="0.2">
      <c r="I48533" s="3"/>
      <c r="J48533" s="3"/>
    </row>
    <row r="48534" spans="9:10" x14ac:dyDescent="0.2">
      <c r="I48534" s="3"/>
      <c r="J48534" s="3"/>
    </row>
    <row r="48535" spans="9:10" x14ac:dyDescent="0.2">
      <c r="I48535" s="3"/>
      <c r="J48535" s="3"/>
    </row>
    <row r="48536" spans="9:10" x14ac:dyDescent="0.2">
      <c r="I48536" s="3"/>
      <c r="J48536" s="3"/>
    </row>
    <row r="48537" spans="9:10" x14ac:dyDescent="0.2">
      <c r="I48537" s="3"/>
      <c r="J48537" s="3"/>
    </row>
    <row r="48538" spans="9:10" x14ac:dyDescent="0.2">
      <c r="I48538" s="3"/>
      <c r="J48538" s="3"/>
    </row>
    <row r="48539" spans="9:10" x14ac:dyDescent="0.2">
      <c r="I48539" s="3"/>
      <c r="J48539" s="3"/>
    </row>
    <row r="48540" spans="9:10" x14ac:dyDescent="0.2">
      <c r="I48540" s="3"/>
      <c r="J48540" s="3"/>
    </row>
    <row r="48541" spans="9:10" x14ac:dyDescent="0.2">
      <c r="I48541" s="3"/>
      <c r="J48541" s="3"/>
    </row>
    <row r="48542" spans="9:10" x14ac:dyDescent="0.2">
      <c r="I48542" s="3"/>
      <c r="J48542" s="3"/>
    </row>
    <row r="48543" spans="9:10" x14ac:dyDescent="0.2">
      <c r="I48543" s="3"/>
      <c r="J48543" s="3"/>
    </row>
    <row r="48544" spans="9:10" x14ac:dyDescent="0.2">
      <c r="I48544" s="3"/>
      <c r="J48544" s="3"/>
    </row>
    <row r="48545" spans="9:10" x14ac:dyDescent="0.2">
      <c r="I48545" s="3"/>
      <c r="J48545" s="3"/>
    </row>
    <row r="48546" spans="9:10" x14ac:dyDescent="0.2">
      <c r="I48546" s="3"/>
      <c r="J48546" s="3"/>
    </row>
    <row r="48547" spans="9:10" x14ac:dyDescent="0.2">
      <c r="I48547" s="3"/>
      <c r="J48547" s="3"/>
    </row>
    <row r="48548" spans="9:10" x14ac:dyDescent="0.2">
      <c r="I48548" s="3"/>
      <c r="J48548" s="3"/>
    </row>
    <row r="48549" spans="9:10" x14ac:dyDescent="0.2">
      <c r="I48549" s="3"/>
      <c r="J48549" s="3"/>
    </row>
    <row r="48550" spans="9:10" x14ac:dyDescent="0.2">
      <c r="I48550" s="3"/>
      <c r="J48550" s="3"/>
    </row>
    <row r="48551" spans="9:10" x14ac:dyDescent="0.2">
      <c r="I48551" s="3"/>
      <c r="J48551" s="3"/>
    </row>
    <row r="48552" spans="9:10" x14ac:dyDescent="0.2">
      <c r="I48552" s="3"/>
      <c r="J48552" s="3"/>
    </row>
    <row r="48553" spans="9:10" x14ac:dyDescent="0.2">
      <c r="I48553" s="3"/>
      <c r="J48553" s="3"/>
    </row>
    <row r="48554" spans="9:10" x14ac:dyDescent="0.2">
      <c r="I48554" s="3"/>
      <c r="J48554" s="3"/>
    </row>
    <row r="48555" spans="9:10" x14ac:dyDescent="0.2">
      <c r="I48555" s="3"/>
      <c r="J48555" s="3"/>
    </row>
    <row r="48556" spans="9:10" x14ac:dyDescent="0.2">
      <c r="I48556" s="3"/>
      <c r="J48556" s="3"/>
    </row>
    <row r="48557" spans="9:10" x14ac:dyDescent="0.2">
      <c r="I48557" s="3"/>
      <c r="J48557" s="3"/>
    </row>
    <row r="48558" spans="9:10" x14ac:dyDescent="0.2">
      <c r="I48558" s="3"/>
      <c r="J48558" s="3"/>
    </row>
    <row r="48559" spans="9:10" x14ac:dyDescent="0.2">
      <c r="I48559" s="3"/>
      <c r="J48559" s="3"/>
    </row>
    <row r="48560" spans="9:10" x14ac:dyDescent="0.2">
      <c r="I48560" s="3"/>
      <c r="J48560" s="3"/>
    </row>
    <row r="48561" spans="9:10" x14ac:dyDescent="0.2">
      <c r="I48561" s="3"/>
      <c r="J48561" s="3"/>
    </row>
    <row r="48562" spans="9:10" x14ac:dyDescent="0.2">
      <c r="I48562" s="3"/>
      <c r="J48562" s="3"/>
    </row>
    <row r="48563" spans="9:10" x14ac:dyDescent="0.2">
      <c r="I48563" s="3"/>
      <c r="J48563" s="3"/>
    </row>
    <row r="48564" spans="9:10" x14ac:dyDescent="0.2">
      <c r="I48564" s="3"/>
      <c r="J48564" s="3"/>
    </row>
    <row r="48565" spans="9:10" x14ac:dyDescent="0.2">
      <c r="I48565" s="3"/>
      <c r="J48565" s="3"/>
    </row>
    <row r="48566" spans="9:10" x14ac:dyDescent="0.2">
      <c r="I48566" s="3"/>
      <c r="J48566" s="3"/>
    </row>
    <row r="48567" spans="9:10" x14ac:dyDescent="0.2">
      <c r="I48567" s="3"/>
      <c r="J48567" s="3"/>
    </row>
    <row r="48568" spans="9:10" x14ac:dyDescent="0.2">
      <c r="I48568" s="3"/>
      <c r="J48568" s="3"/>
    </row>
    <row r="48569" spans="9:10" x14ac:dyDescent="0.2">
      <c r="I48569" s="3"/>
      <c r="J48569" s="3"/>
    </row>
    <row r="48570" spans="9:10" x14ac:dyDescent="0.2">
      <c r="I48570" s="3"/>
      <c r="J48570" s="3"/>
    </row>
    <row r="48571" spans="9:10" x14ac:dyDescent="0.2">
      <c r="I48571" s="3"/>
      <c r="J48571" s="3"/>
    </row>
    <row r="48572" spans="9:10" x14ac:dyDescent="0.2">
      <c r="I48572" s="3"/>
      <c r="J48572" s="3"/>
    </row>
    <row r="48573" spans="9:10" x14ac:dyDescent="0.2">
      <c r="I48573" s="3"/>
      <c r="J48573" s="3"/>
    </row>
    <row r="48574" spans="9:10" x14ac:dyDescent="0.2">
      <c r="I48574" s="3"/>
      <c r="J48574" s="3"/>
    </row>
    <row r="48575" spans="9:10" x14ac:dyDescent="0.2">
      <c r="I48575" s="3"/>
      <c r="J48575" s="3"/>
    </row>
    <row r="48576" spans="9:10" x14ac:dyDescent="0.2">
      <c r="I48576" s="3"/>
      <c r="J48576" s="3"/>
    </row>
    <row r="48577" spans="9:10" x14ac:dyDescent="0.2">
      <c r="I48577" s="3"/>
      <c r="J48577" s="3"/>
    </row>
    <row r="48578" spans="9:10" x14ac:dyDescent="0.2">
      <c r="I48578" s="3"/>
      <c r="J48578" s="3"/>
    </row>
    <row r="48579" spans="9:10" x14ac:dyDescent="0.2">
      <c r="I48579" s="3"/>
      <c r="J48579" s="3"/>
    </row>
    <row r="48580" spans="9:10" x14ac:dyDescent="0.2">
      <c r="I48580" s="3"/>
      <c r="J48580" s="3"/>
    </row>
    <row r="48581" spans="9:10" x14ac:dyDescent="0.2">
      <c r="I48581" s="3"/>
      <c r="J48581" s="3"/>
    </row>
    <row r="48582" spans="9:10" x14ac:dyDescent="0.2">
      <c r="I48582" s="3"/>
      <c r="J48582" s="3"/>
    </row>
    <row r="48583" spans="9:10" x14ac:dyDescent="0.2">
      <c r="I48583" s="3"/>
      <c r="J48583" s="3"/>
    </row>
    <row r="48584" spans="9:10" x14ac:dyDescent="0.2">
      <c r="I48584" s="3"/>
      <c r="J48584" s="3"/>
    </row>
    <row r="48585" spans="9:10" x14ac:dyDescent="0.2">
      <c r="I48585" s="3"/>
      <c r="J48585" s="3"/>
    </row>
    <row r="48586" spans="9:10" x14ac:dyDescent="0.2">
      <c r="I48586" s="3"/>
      <c r="J48586" s="3"/>
    </row>
    <row r="48587" spans="9:10" x14ac:dyDescent="0.2">
      <c r="I48587" s="3"/>
      <c r="J48587" s="3"/>
    </row>
    <row r="48588" spans="9:10" x14ac:dyDescent="0.2">
      <c r="I48588" s="3"/>
      <c r="J48588" s="3"/>
    </row>
    <row r="48589" spans="9:10" x14ac:dyDescent="0.2">
      <c r="I48589" s="3"/>
      <c r="J48589" s="3"/>
    </row>
    <row r="48590" spans="9:10" x14ac:dyDescent="0.2">
      <c r="I48590" s="3"/>
      <c r="J48590" s="3"/>
    </row>
    <row r="48591" spans="9:10" x14ac:dyDescent="0.2">
      <c r="I48591" s="3"/>
      <c r="J48591" s="3"/>
    </row>
    <row r="48592" spans="9:10" x14ac:dyDescent="0.2">
      <c r="I48592" s="3"/>
      <c r="J48592" s="3"/>
    </row>
    <row r="48593" spans="9:10" x14ac:dyDescent="0.2">
      <c r="I48593" s="3"/>
      <c r="J48593" s="3"/>
    </row>
    <row r="48594" spans="9:10" x14ac:dyDescent="0.2">
      <c r="I48594" s="3"/>
      <c r="J48594" s="3"/>
    </row>
    <row r="48595" spans="9:10" x14ac:dyDescent="0.2">
      <c r="I48595" s="3"/>
      <c r="J48595" s="3"/>
    </row>
    <row r="48596" spans="9:10" x14ac:dyDescent="0.2">
      <c r="I48596" s="3"/>
      <c r="J48596" s="3"/>
    </row>
    <row r="48597" spans="9:10" x14ac:dyDescent="0.2">
      <c r="I48597" s="3"/>
      <c r="J48597" s="3"/>
    </row>
    <row r="48598" spans="9:10" x14ac:dyDescent="0.2">
      <c r="I48598" s="3"/>
      <c r="J48598" s="3"/>
    </row>
    <row r="48599" spans="9:10" x14ac:dyDescent="0.2">
      <c r="I48599" s="3"/>
      <c r="J48599" s="3"/>
    </row>
    <row r="48600" spans="9:10" x14ac:dyDescent="0.2">
      <c r="I48600" s="3"/>
      <c r="J48600" s="3"/>
    </row>
    <row r="48601" spans="9:10" x14ac:dyDescent="0.2">
      <c r="I48601" s="3"/>
      <c r="J48601" s="3"/>
    </row>
    <row r="48602" spans="9:10" x14ac:dyDescent="0.2">
      <c r="I48602" s="3"/>
      <c r="J48602" s="3"/>
    </row>
    <row r="48603" spans="9:10" x14ac:dyDescent="0.2">
      <c r="I48603" s="3"/>
      <c r="J48603" s="3"/>
    </row>
    <row r="48604" spans="9:10" x14ac:dyDescent="0.2">
      <c r="I48604" s="3"/>
      <c r="J48604" s="3"/>
    </row>
    <row r="48605" spans="9:10" x14ac:dyDescent="0.2">
      <c r="I48605" s="3"/>
      <c r="J48605" s="3"/>
    </row>
    <row r="48606" spans="9:10" x14ac:dyDescent="0.2">
      <c r="I48606" s="3"/>
      <c r="J48606" s="3"/>
    </row>
    <row r="48607" spans="9:10" x14ac:dyDescent="0.2">
      <c r="I48607" s="3"/>
      <c r="J48607" s="3"/>
    </row>
    <row r="48608" spans="9:10" x14ac:dyDescent="0.2">
      <c r="I48608" s="3"/>
      <c r="J48608" s="3"/>
    </row>
    <row r="48609" spans="9:10" x14ac:dyDescent="0.2">
      <c r="I48609" s="3"/>
      <c r="J48609" s="3"/>
    </row>
    <row r="48610" spans="9:10" x14ac:dyDescent="0.2">
      <c r="I48610" s="3"/>
      <c r="J48610" s="3"/>
    </row>
    <row r="48611" spans="9:10" x14ac:dyDescent="0.2">
      <c r="I48611" s="3"/>
      <c r="J48611" s="3"/>
    </row>
    <row r="48612" spans="9:10" x14ac:dyDescent="0.2">
      <c r="I48612" s="3"/>
      <c r="J48612" s="3"/>
    </row>
    <row r="48613" spans="9:10" x14ac:dyDescent="0.2">
      <c r="I48613" s="3"/>
      <c r="J48613" s="3"/>
    </row>
    <row r="48614" spans="9:10" x14ac:dyDescent="0.2">
      <c r="I48614" s="3"/>
      <c r="J48614" s="3"/>
    </row>
    <row r="48615" spans="9:10" x14ac:dyDescent="0.2">
      <c r="I48615" s="3"/>
      <c r="J48615" s="3"/>
    </row>
    <row r="48616" spans="9:10" x14ac:dyDescent="0.2">
      <c r="I48616" s="3"/>
      <c r="J48616" s="3"/>
    </row>
    <row r="48617" spans="9:10" x14ac:dyDescent="0.2">
      <c r="I48617" s="3"/>
      <c r="J48617" s="3"/>
    </row>
    <row r="48618" spans="9:10" x14ac:dyDescent="0.2">
      <c r="I48618" s="3"/>
      <c r="J48618" s="3"/>
    </row>
    <row r="48619" spans="9:10" x14ac:dyDescent="0.2">
      <c r="I48619" s="3"/>
      <c r="J48619" s="3"/>
    </row>
    <row r="48620" spans="9:10" x14ac:dyDescent="0.2">
      <c r="I48620" s="3"/>
      <c r="J48620" s="3"/>
    </row>
    <row r="48621" spans="9:10" x14ac:dyDescent="0.2">
      <c r="I48621" s="3"/>
      <c r="J48621" s="3"/>
    </row>
    <row r="48622" spans="9:10" x14ac:dyDescent="0.2">
      <c r="I48622" s="3"/>
      <c r="J48622" s="3"/>
    </row>
    <row r="48623" spans="9:10" x14ac:dyDescent="0.2">
      <c r="I48623" s="3"/>
      <c r="J48623" s="3"/>
    </row>
    <row r="48624" spans="9:10" x14ac:dyDescent="0.2">
      <c r="I48624" s="3"/>
      <c r="J48624" s="3"/>
    </row>
    <row r="48625" spans="9:10" x14ac:dyDescent="0.2">
      <c r="I48625" s="3"/>
      <c r="J48625" s="3"/>
    </row>
    <row r="48626" spans="9:10" x14ac:dyDescent="0.2">
      <c r="I48626" s="3"/>
      <c r="J48626" s="3"/>
    </row>
    <row r="48627" spans="9:10" x14ac:dyDescent="0.2">
      <c r="I48627" s="3"/>
      <c r="J48627" s="3"/>
    </row>
    <row r="48628" spans="9:10" x14ac:dyDescent="0.2">
      <c r="I48628" s="3"/>
      <c r="J48628" s="3"/>
    </row>
    <row r="48629" spans="9:10" x14ac:dyDescent="0.2">
      <c r="I48629" s="3"/>
      <c r="J48629" s="3"/>
    </row>
    <row r="48630" spans="9:10" x14ac:dyDescent="0.2">
      <c r="I48630" s="3"/>
      <c r="J48630" s="3"/>
    </row>
    <row r="48631" spans="9:10" x14ac:dyDescent="0.2">
      <c r="I48631" s="3"/>
      <c r="J48631" s="3"/>
    </row>
    <row r="48632" spans="9:10" x14ac:dyDescent="0.2">
      <c r="I48632" s="3"/>
      <c r="J48632" s="3"/>
    </row>
    <row r="48633" spans="9:10" x14ac:dyDescent="0.2">
      <c r="I48633" s="3"/>
      <c r="J48633" s="3"/>
    </row>
    <row r="48634" spans="9:10" x14ac:dyDescent="0.2">
      <c r="I48634" s="3"/>
      <c r="J48634" s="3"/>
    </row>
    <row r="48635" spans="9:10" x14ac:dyDescent="0.2">
      <c r="I48635" s="3"/>
      <c r="J48635" s="3"/>
    </row>
    <row r="48636" spans="9:10" x14ac:dyDescent="0.2">
      <c r="I48636" s="3"/>
      <c r="J48636" s="3"/>
    </row>
    <row r="48637" spans="9:10" x14ac:dyDescent="0.2">
      <c r="I48637" s="3"/>
      <c r="J48637" s="3"/>
    </row>
    <row r="48638" spans="9:10" x14ac:dyDescent="0.2">
      <c r="I48638" s="3"/>
      <c r="J48638" s="3"/>
    </row>
    <row r="48639" spans="9:10" x14ac:dyDescent="0.2">
      <c r="I48639" s="3"/>
      <c r="J48639" s="3"/>
    </row>
    <row r="48640" spans="9:10" x14ac:dyDescent="0.2">
      <c r="I48640" s="3"/>
      <c r="J48640" s="3"/>
    </row>
    <row r="48641" spans="9:10" x14ac:dyDescent="0.2">
      <c r="I48641" s="3"/>
      <c r="J48641" s="3"/>
    </row>
    <row r="48642" spans="9:10" x14ac:dyDescent="0.2">
      <c r="I48642" s="3"/>
      <c r="J48642" s="3"/>
    </row>
    <row r="48643" spans="9:10" x14ac:dyDescent="0.2">
      <c r="I48643" s="3"/>
      <c r="J48643" s="3"/>
    </row>
    <row r="48644" spans="9:10" x14ac:dyDescent="0.2">
      <c r="I48644" s="3"/>
      <c r="J48644" s="3"/>
    </row>
    <row r="48645" spans="9:10" x14ac:dyDescent="0.2">
      <c r="I48645" s="3"/>
      <c r="J48645" s="3"/>
    </row>
    <row r="48646" spans="9:10" x14ac:dyDescent="0.2">
      <c r="I48646" s="3"/>
      <c r="J48646" s="3"/>
    </row>
    <row r="48647" spans="9:10" x14ac:dyDescent="0.2">
      <c r="I48647" s="3"/>
      <c r="J48647" s="3"/>
    </row>
    <row r="48648" spans="9:10" x14ac:dyDescent="0.2">
      <c r="I48648" s="3"/>
      <c r="J48648" s="3"/>
    </row>
    <row r="48649" spans="9:10" x14ac:dyDescent="0.2">
      <c r="I48649" s="3"/>
      <c r="J48649" s="3"/>
    </row>
    <row r="48650" spans="9:10" x14ac:dyDescent="0.2">
      <c r="I48650" s="3"/>
      <c r="J48650" s="3"/>
    </row>
    <row r="48651" spans="9:10" x14ac:dyDescent="0.2">
      <c r="I48651" s="3"/>
      <c r="J48651" s="3"/>
    </row>
    <row r="48652" spans="9:10" x14ac:dyDescent="0.2">
      <c r="I48652" s="3"/>
      <c r="J48652" s="3"/>
    </row>
    <row r="48653" spans="9:10" x14ac:dyDescent="0.2">
      <c r="I48653" s="3"/>
      <c r="J48653" s="3"/>
    </row>
    <row r="48654" spans="9:10" x14ac:dyDescent="0.2">
      <c r="I48654" s="3"/>
      <c r="J48654" s="3"/>
    </row>
    <row r="48655" spans="9:10" x14ac:dyDescent="0.2">
      <c r="I48655" s="3"/>
      <c r="J48655" s="3"/>
    </row>
    <row r="48656" spans="9:10" x14ac:dyDescent="0.2">
      <c r="I48656" s="3"/>
      <c r="J48656" s="3"/>
    </row>
    <row r="48657" spans="9:10" x14ac:dyDescent="0.2">
      <c r="I48657" s="3"/>
      <c r="J48657" s="3"/>
    </row>
    <row r="48658" spans="9:10" x14ac:dyDescent="0.2">
      <c r="I48658" s="3"/>
      <c r="J48658" s="3"/>
    </row>
    <row r="48659" spans="9:10" x14ac:dyDescent="0.2">
      <c r="I48659" s="3"/>
      <c r="J48659" s="3"/>
    </row>
    <row r="48660" spans="9:10" x14ac:dyDescent="0.2">
      <c r="I48660" s="3"/>
      <c r="J48660" s="3"/>
    </row>
    <row r="48661" spans="9:10" x14ac:dyDescent="0.2">
      <c r="I48661" s="3"/>
      <c r="J48661" s="3"/>
    </row>
    <row r="48662" spans="9:10" x14ac:dyDescent="0.2">
      <c r="I48662" s="3"/>
      <c r="J48662" s="3"/>
    </row>
    <row r="48663" spans="9:10" x14ac:dyDescent="0.2">
      <c r="I48663" s="3"/>
      <c r="J48663" s="3"/>
    </row>
    <row r="48664" spans="9:10" x14ac:dyDescent="0.2">
      <c r="I48664" s="3"/>
      <c r="J48664" s="3"/>
    </row>
    <row r="48665" spans="9:10" x14ac:dyDescent="0.2">
      <c r="I48665" s="3"/>
      <c r="J48665" s="3"/>
    </row>
    <row r="48666" spans="9:10" x14ac:dyDescent="0.2">
      <c r="I48666" s="3"/>
      <c r="J48666" s="3"/>
    </row>
    <row r="48667" spans="9:10" x14ac:dyDescent="0.2">
      <c r="I48667" s="3"/>
      <c r="J48667" s="3"/>
    </row>
    <row r="48668" spans="9:10" x14ac:dyDescent="0.2">
      <c r="I48668" s="3"/>
      <c r="J48668" s="3"/>
    </row>
    <row r="48669" spans="9:10" x14ac:dyDescent="0.2">
      <c r="I48669" s="3"/>
      <c r="J48669" s="3"/>
    </row>
    <row r="48670" spans="9:10" x14ac:dyDescent="0.2">
      <c r="I48670" s="3"/>
      <c r="J48670" s="3"/>
    </row>
    <row r="48671" spans="9:10" x14ac:dyDescent="0.2">
      <c r="I48671" s="3"/>
      <c r="J48671" s="3"/>
    </row>
    <row r="48672" spans="9:10" x14ac:dyDescent="0.2">
      <c r="I48672" s="3"/>
      <c r="J48672" s="3"/>
    </row>
    <row r="48673" spans="9:10" x14ac:dyDescent="0.2">
      <c r="I48673" s="3"/>
      <c r="J48673" s="3"/>
    </row>
    <row r="48674" spans="9:10" x14ac:dyDescent="0.2">
      <c r="I48674" s="3"/>
      <c r="J48674" s="3"/>
    </row>
    <row r="48675" spans="9:10" x14ac:dyDescent="0.2">
      <c r="I48675" s="3"/>
      <c r="J48675" s="3"/>
    </row>
    <row r="48676" spans="9:10" x14ac:dyDescent="0.2">
      <c r="I48676" s="3"/>
      <c r="J48676" s="3"/>
    </row>
    <row r="48677" spans="9:10" x14ac:dyDescent="0.2">
      <c r="I48677" s="3"/>
      <c r="J48677" s="3"/>
    </row>
    <row r="48678" spans="9:10" x14ac:dyDescent="0.2">
      <c r="I48678" s="3"/>
      <c r="J48678" s="3"/>
    </row>
    <row r="48679" spans="9:10" x14ac:dyDescent="0.2">
      <c r="I48679" s="3"/>
      <c r="J48679" s="3"/>
    </row>
    <row r="48680" spans="9:10" x14ac:dyDescent="0.2">
      <c r="I48680" s="3"/>
      <c r="J48680" s="3"/>
    </row>
    <row r="48681" spans="9:10" x14ac:dyDescent="0.2">
      <c r="I48681" s="3"/>
      <c r="J48681" s="3"/>
    </row>
    <row r="48682" spans="9:10" x14ac:dyDescent="0.2">
      <c r="I48682" s="3"/>
      <c r="J48682" s="3"/>
    </row>
    <row r="48683" spans="9:10" x14ac:dyDescent="0.2">
      <c r="I48683" s="3"/>
      <c r="J48683" s="3"/>
    </row>
    <row r="48684" spans="9:10" x14ac:dyDescent="0.2">
      <c r="I48684" s="3"/>
      <c r="J48684" s="3"/>
    </row>
    <row r="48685" spans="9:10" x14ac:dyDescent="0.2">
      <c r="I48685" s="3"/>
      <c r="J48685" s="3"/>
    </row>
    <row r="48686" spans="9:10" x14ac:dyDescent="0.2">
      <c r="I48686" s="3"/>
      <c r="J48686" s="3"/>
    </row>
    <row r="48687" spans="9:10" x14ac:dyDescent="0.2">
      <c r="I48687" s="3"/>
      <c r="J48687" s="3"/>
    </row>
    <row r="48688" spans="9:10" x14ac:dyDescent="0.2">
      <c r="I48688" s="3"/>
      <c r="J48688" s="3"/>
    </row>
    <row r="48689" spans="9:10" x14ac:dyDescent="0.2">
      <c r="I48689" s="3"/>
      <c r="J48689" s="3"/>
    </row>
    <row r="48690" spans="9:10" x14ac:dyDescent="0.2">
      <c r="I48690" s="3"/>
      <c r="J48690" s="3"/>
    </row>
    <row r="48691" spans="9:10" x14ac:dyDescent="0.2">
      <c r="I48691" s="3"/>
      <c r="J48691" s="3"/>
    </row>
    <row r="48692" spans="9:10" x14ac:dyDescent="0.2">
      <c r="I48692" s="3"/>
      <c r="J48692" s="3"/>
    </row>
    <row r="48693" spans="9:10" x14ac:dyDescent="0.2">
      <c r="I48693" s="3"/>
      <c r="J48693" s="3"/>
    </row>
    <row r="48694" spans="9:10" x14ac:dyDescent="0.2">
      <c r="I48694" s="3"/>
      <c r="J48694" s="3"/>
    </row>
    <row r="48695" spans="9:10" x14ac:dyDescent="0.2">
      <c r="I48695" s="3"/>
      <c r="J48695" s="3"/>
    </row>
    <row r="48696" spans="9:10" x14ac:dyDescent="0.2">
      <c r="I48696" s="3"/>
      <c r="J48696" s="3"/>
    </row>
    <row r="48697" spans="9:10" x14ac:dyDescent="0.2">
      <c r="I48697" s="3"/>
      <c r="J48697" s="3"/>
    </row>
    <row r="48698" spans="9:10" x14ac:dyDescent="0.2">
      <c r="I48698" s="3"/>
      <c r="J48698" s="3"/>
    </row>
    <row r="48699" spans="9:10" x14ac:dyDescent="0.2">
      <c r="I48699" s="3"/>
      <c r="J48699" s="3"/>
    </row>
    <row r="48700" spans="9:10" x14ac:dyDescent="0.2">
      <c r="I48700" s="3"/>
      <c r="J48700" s="3"/>
    </row>
    <row r="48701" spans="9:10" x14ac:dyDescent="0.2">
      <c r="I48701" s="3"/>
      <c r="J48701" s="3"/>
    </row>
    <row r="48702" spans="9:10" x14ac:dyDescent="0.2">
      <c r="I48702" s="3"/>
      <c r="J48702" s="3"/>
    </row>
    <row r="48703" spans="9:10" x14ac:dyDescent="0.2">
      <c r="I48703" s="3"/>
      <c r="J48703" s="3"/>
    </row>
    <row r="48704" spans="9:10" x14ac:dyDescent="0.2">
      <c r="I48704" s="3"/>
      <c r="J48704" s="3"/>
    </row>
    <row r="48705" spans="9:10" x14ac:dyDescent="0.2">
      <c r="I48705" s="3"/>
      <c r="J48705" s="3"/>
    </row>
    <row r="48706" spans="9:10" x14ac:dyDescent="0.2">
      <c r="I48706" s="3"/>
      <c r="J48706" s="3"/>
    </row>
    <row r="48707" spans="9:10" x14ac:dyDescent="0.2">
      <c r="I48707" s="3"/>
      <c r="J48707" s="3"/>
    </row>
    <row r="48708" spans="9:10" x14ac:dyDescent="0.2">
      <c r="I48708" s="3"/>
      <c r="J48708" s="3"/>
    </row>
    <row r="48709" spans="9:10" x14ac:dyDescent="0.2">
      <c r="I48709" s="3"/>
      <c r="J48709" s="3"/>
    </row>
    <row r="48710" spans="9:10" x14ac:dyDescent="0.2">
      <c r="I48710" s="3"/>
      <c r="J48710" s="3"/>
    </row>
    <row r="48711" spans="9:10" x14ac:dyDescent="0.2">
      <c r="I48711" s="3"/>
      <c r="J48711" s="3"/>
    </row>
    <row r="48712" spans="9:10" x14ac:dyDescent="0.2">
      <c r="I48712" s="3"/>
      <c r="J48712" s="3"/>
    </row>
    <row r="48713" spans="9:10" x14ac:dyDescent="0.2">
      <c r="I48713" s="3"/>
      <c r="J48713" s="3"/>
    </row>
    <row r="48714" spans="9:10" x14ac:dyDescent="0.2">
      <c r="I48714" s="3"/>
      <c r="J48714" s="3"/>
    </row>
    <row r="48715" spans="9:10" x14ac:dyDescent="0.2">
      <c r="I48715" s="3"/>
      <c r="J48715" s="3"/>
    </row>
    <row r="48716" spans="9:10" x14ac:dyDescent="0.2">
      <c r="I48716" s="3"/>
      <c r="J48716" s="3"/>
    </row>
    <row r="48717" spans="9:10" x14ac:dyDescent="0.2">
      <c r="I48717" s="3"/>
      <c r="J48717" s="3"/>
    </row>
    <row r="48718" spans="9:10" x14ac:dyDescent="0.2">
      <c r="I48718" s="3"/>
      <c r="J48718" s="3"/>
    </row>
    <row r="48719" spans="9:10" x14ac:dyDescent="0.2">
      <c r="I48719" s="3"/>
      <c r="J48719" s="3"/>
    </row>
    <row r="48720" spans="9:10" x14ac:dyDescent="0.2">
      <c r="I48720" s="3"/>
      <c r="J48720" s="3"/>
    </row>
    <row r="48721" spans="9:10" x14ac:dyDescent="0.2">
      <c r="I48721" s="3"/>
      <c r="J48721" s="3"/>
    </row>
    <row r="48722" spans="9:10" x14ac:dyDescent="0.2">
      <c r="I48722" s="3"/>
      <c r="J48722" s="3"/>
    </row>
    <row r="48723" spans="9:10" x14ac:dyDescent="0.2">
      <c r="I48723" s="3"/>
      <c r="J48723" s="3"/>
    </row>
    <row r="48724" spans="9:10" x14ac:dyDescent="0.2">
      <c r="I48724" s="3"/>
      <c r="J48724" s="3"/>
    </row>
    <row r="48725" spans="9:10" x14ac:dyDescent="0.2">
      <c r="I48725" s="3"/>
      <c r="J48725" s="3"/>
    </row>
    <row r="48726" spans="9:10" x14ac:dyDescent="0.2">
      <c r="I48726" s="3"/>
      <c r="J48726" s="3"/>
    </row>
    <row r="48727" spans="9:10" x14ac:dyDescent="0.2">
      <c r="I48727" s="3"/>
      <c r="J48727" s="3"/>
    </row>
    <row r="48728" spans="9:10" x14ac:dyDescent="0.2">
      <c r="I48728" s="3"/>
      <c r="J48728" s="3"/>
    </row>
    <row r="48729" spans="9:10" x14ac:dyDescent="0.2">
      <c r="I48729" s="3"/>
      <c r="J48729" s="3"/>
    </row>
    <row r="48730" spans="9:10" x14ac:dyDescent="0.2">
      <c r="I48730" s="3"/>
      <c r="J48730" s="3"/>
    </row>
    <row r="48731" spans="9:10" x14ac:dyDescent="0.2">
      <c r="I48731" s="3"/>
      <c r="J48731" s="3"/>
    </row>
    <row r="48732" spans="9:10" x14ac:dyDescent="0.2">
      <c r="I48732" s="3"/>
      <c r="J48732" s="3"/>
    </row>
    <row r="48733" spans="9:10" x14ac:dyDescent="0.2">
      <c r="I48733" s="3"/>
      <c r="J48733" s="3"/>
    </row>
    <row r="48734" spans="9:10" x14ac:dyDescent="0.2">
      <c r="I48734" s="3"/>
      <c r="J48734" s="3"/>
    </row>
    <row r="48735" spans="9:10" x14ac:dyDescent="0.2">
      <c r="I48735" s="3"/>
      <c r="J48735" s="3"/>
    </row>
    <row r="48736" spans="9:10" x14ac:dyDescent="0.2">
      <c r="I48736" s="3"/>
      <c r="J48736" s="3"/>
    </row>
    <row r="48737" spans="9:10" x14ac:dyDescent="0.2">
      <c r="I48737" s="3"/>
      <c r="J48737" s="3"/>
    </row>
    <row r="48738" spans="9:10" x14ac:dyDescent="0.2">
      <c r="I48738" s="3"/>
      <c r="J48738" s="3"/>
    </row>
    <row r="48739" spans="9:10" x14ac:dyDescent="0.2">
      <c r="I48739" s="3"/>
      <c r="J48739" s="3"/>
    </row>
    <row r="48740" spans="9:10" x14ac:dyDescent="0.2">
      <c r="I48740" s="3"/>
      <c r="J48740" s="3"/>
    </row>
    <row r="48741" spans="9:10" x14ac:dyDescent="0.2">
      <c r="I48741" s="3"/>
      <c r="J48741" s="3"/>
    </row>
    <row r="48742" spans="9:10" x14ac:dyDescent="0.2">
      <c r="I48742" s="3"/>
      <c r="J48742" s="3"/>
    </row>
    <row r="48743" spans="9:10" x14ac:dyDescent="0.2">
      <c r="I48743" s="3"/>
      <c r="J48743" s="3"/>
    </row>
    <row r="48744" spans="9:10" x14ac:dyDescent="0.2">
      <c r="I48744" s="3"/>
      <c r="J48744" s="3"/>
    </row>
    <row r="48745" spans="9:10" x14ac:dyDescent="0.2">
      <c r="I48745" s="3"/>
      <c r="J48745" s="3"/>
    </row>
    <row r="48746" spans="9:10" x14ac:dyDescent="0.2">
      <c r="I48746" s="3"/>
      <c r="J48746" s="3"/>
    </row>
    <row r="48747" spans="9:10" x14ac:dyDescent="0.2">
      <c r="I48747" s="3"/>
      <c r="J48747" s="3"/>
    </row>
    <row r="48748" spans="9:10" x14ac:dyDescent="0.2">
      <c r="I48748" s="3"/>
      <c r="J48748" s="3"/>
    </row>
    <row r="48749" spans="9:10" x14ac:dyDescent="0.2">
      <c r="I48749" s="3"/>
      <c r="J48749" s="3"/>
    </row>
    <row r="48750" spans="9:10" x14ac:dyDescent="0.2">
      <c r="I48750" s="3"/>
      <c r="J48750" s="3"/>
    </row>
    <row r="48751" spans="9:10" x14ac:dyDescent="0.2">
      <c r="I48751" s="3"/>
      <c r="J48751" s="3"/>
    </row>
    <row r="48752" spans="9:10" x14ac:dyDescent="0.2">
      <c r="I48752" s="3"/>
      <c r="J48752" s="3"/>
    </row>
    <row r="48753" spans="9:10" x14ac:dyDescent="0.2">
      <c r="I48753" s="3"/>
      <c r="J48753" s="3"/>
    </row>
    <row r="48754" spans="9:10" x14ac:dyDescent="0.2">
      <c r="I48754" s="3"/>
      <c r="J48754" s="3"/>
    </row>
    <row r="48755" spans="9:10" x14ac:dyDescent="0.2">
      <c r="I48755" s="3"/>
      <c r="J48755" s="3"/>
    </row>
    <row r="48756" spans="9:10" x14ac:dyDescent="0.2">
      <c r="I48756" s="3"/>
      <c r="J48756" s="3"/>
    </row>
    <row r="48757" spans="9:10" x14ac:dyDescent="0.2">
      <c r="I48757" s="3"/>
      <c r="J48757" s="3"/>
    </row>
    <row r="48758" spans="9:10" x14ac:dyDescent="0.2">
      <c r="I48758" s="3"/>
      <c r="J48758" s="3"/>
    </row>
    <row r="48759" spans="9:10" x14ac:dyDescent="0.2">
      <c r="I48759" s="3"/>
      <c r="J48759" s="3"/>
    </row>
    <row r="48760" spans="9:10" x14ac:dyDescent="0.2">
      <c r="I48760" s="3"/>
      <c r="J48760" s="3"/>
    </row>
    <row r="48761" spans="9:10" x14ac:dyDescent="0.2">
      <c r="I48761" s="3"/>
      <c r="J48761" s="3"/>
    </row>
    <row r="48762" spans="9:10" x14ac:dyDescent="0.2">
      <c r="I48762" s="3"/>
      <c r="J48762" s="3"/>
    </row>
    <row r="48763" spans="9:10" x14ac:dyDescent="0.2">
      <c r="I48763" s="3"/>
      <c r="J48763" s="3"/>
    </row>
    <row r="48764" spans="9:10" x14ac:dyDescent="0.2">
      <c r="I48764" s="3"/>
      <c r="J48764" s="3"/>
    </row>
    <row r="48765" spans="9:10" x14ac:dyDescent="0.2">
      <c r="I48765" s="3"/>
      <c r="J48765" s="3"/>
    </row>
    <row r="48766" spans="9:10" x14ac:dyDescent="0.2">
      <c r="I48766" s="3"/>
      <c r="J48766" s="3"/>
    </row>
    <row r="48767" spans="9:10" x14ac:dyDescent="0.2">
      <c r="I48767" s="3"/>
      <c r="J48767" s="3"/>
    </row>
    <row r="48768" spans="9:10" x14ac:dyDescent="0.2">
      <c r="I48768" s="3"/>
      <c r="J48768" s="3"/>
    </row>
    <row r="48769" spans="9:10" x14ac:dyDescent="0.2">
      <c r="I48769" s="3"/>
      <c r="J48769" s="3"/>
    </row>
    <row r="48770" spans="9:10" x14ac:dyDescent="0.2">
      <c r="I48770" s="3"/>
      <c r="J48770" s="3"/>
    </row>
    <row r="48771" spans="9:10" x14ac:dyDescent="0.2">
      <c r="I48771" s="3"/>
      <c r="J48771" s="3"/>
    </row>
    <row r="48772" spans="9:10" x14ac:dyDescent="0.2">
      <c r="I48772" s="3"/>
      <c r="J48772" s="3"/>
    </row>
    <row r="48773" spans="9:10" x14ac:dyDescent="0.2">
      <c r="I48773" s="3"/>
      <c r="J48773" s="3"/>
    </row>
    <row r="48774" spans="9:10" x14ac:dyDescent="0.2">
      <c r="I48774" s="3"/>
      <c r="J48774" s="3"/>
    </row>
    <row r="48775" spans="9:10" x14ac:dyDescent="0.2">
      <c r="I48775" s="3"/>
      <c r="J48775" s="3"/>
    </row>
    <row r="48776" spans="9:10" x14ac:dyDescent="0.2">
      <c r="I48776" s="3"/>
      <c r="J48776" s="3"/>
    </row>
    <row r="48777" spans="9:10" x14ac:dyDescent="0.2">
      <c r="I48777" s="3"/>
      <c r="J48777" s="3"/>
    </row>
    <row r="48778" spans="9:10" x14ac:dyDescent="0.2">
      <c r="I48778" s="3"/>
      <c r="J48778" s="3"/>
    </row>
    <row r="48779" spans="9:10" x14ac:dyDescent="0.2">
      <c r="I48779" s="3"/>
      <c r="J48779" s="3"/>
    </row>
    <row r="48780" spans="9:10" x14ac:dyDescent="0.2">
      <c r="I48780" s="3"/>
      <c r="J48780" s="3"/>
    </row>
    <row r="48781" spans="9:10" x14ac:dyDescent="0.2">
      <c r="I48781" s="3"/>
      <c r="J48781" s="3"/>
    </row>
    <row r="48782" spans="9:10" x14ac:dyDescent="0.2">
      <c r="I48782" s="3"/>
      <c r="J48782" s="3"/>
    </row>
    <row r="48783" spans="9:10" x14ac:dyDescent="0.2">
      <c r="I48783" s="3"/>
      <c r="J48783" s="3"/>
    </row>
    <row r="48784" spans="9:10" x14ac:dyDescent="0.2">
      <c r="I48784" s="3"/>
      <c r="J48784" s="3"/>
    </row>
    <row r="48785" spans="9:10" x14ac:dyDescent="0.2">
      <c r="I48785" s="3"/>
      <c r="J48785" s="3"/>
    </row>
    <row r="48786" spans="9:10" x14ac:dyDescent="0.2">
      <c r="I48786" s="3"/>
      <c r="J48786" s="3"/>
    </row>
    <row r="48787" spans="9:10" x14ac:dyDescent="0.2">
      <c r="I48787" s="3"/>
      <c r="J48787" s="3"/>
    </row>
    <row r="48788" spans="9:10" x14ac:dyDescent="0.2">
      <c r="I48788" s="3"/>
      <c r="J48788" s="3"/>
    </row>
    <row r="48789" spans="9:10" x14ac:dyDescent="0.2">
      <c r="I48789" s="3"/>
      <c r="J48789" s="3"/>
    </row>
    <row r="48790" spans="9:10" x14ac:dyDescent="0.2">
      <c r="I48790" s="3"/>
      <c r="J48790" s="3"/>
    </row>
    <row r="48791" spans="9:10" x14ac:dyDescent="0.2">
      <c r="I48791" s="3"/>
      <c r="J48791" s="3"/>
    </row>
    <row r="48792" spans="9:10" x14ac:dyDescent="0.2">
      <c r="I48792" s="3"/>
      <c r="J48792" s="3"/>
    </row>
    <row r="48793" spans="9:10" x14ac:dyDescent="0.2">
      <c r="I48793" s="3"/>
      <c r="J48793" s="3"/>
    </row>
    <row r="48794" spans="9:10" x14ac:dyDescent="0.2">
      <c r="I48794" s="3"/>
      <c r="J48794" s="3"/>
    </row>
    <row r="48795" spans="9:10" x14ac:dyDescent="0.2">
      <c r="I48795" s="3"/>
      <c r="J48795" s="3"/>
    </row>
    <row r="48796" spans="9:10" x14ac:dyDescent="0.2">
      <c r="I48796" s="3"/>
      <c r="J48796" s="3"/>
    </row>
    <row r="48797" spans="9:10" x14ac:dyDescent="0.2">
      <c r="I48797" s="3"/>
      <c r="J48797" s="3"/>
    </row>
    <row r="48798" spans="9:10" x14ac:dyDescent="0.2">
      <c r="I48798" s="3"/>
      <c r="J48798" s="3"/>
    </row>
    <row r="48799" spans="9:10" x14ac:dyDescent="0.2">
      <c r="I48799" s="3"/>
      <c r="J48799" s="3"/>
    </row>
    <row r="48800" spans="9:10" x14ac:dyDescent="0.2">
      <c r="I48800" s="3"/>
      <c r="J48800" s="3"/>
    </row>
    <row r="48801" spans="9:10" x14ac:dyDescent="0.2">
      <c r="I48801" s="3"/>
      <c r="J48801" s="3"/>
    </row>
    <row r="48802" spans="9:10" x14ac:dyDescent="0.2">
      <c r="I48802" s="3"/>
      <c r="J48802" s="3"/>
    </row>
    <row r="48803" spans="9:10" x14ac:dyDescent="0.2">
      <c r="I48803" s="3"/>
      <c r="J48803" s="3"/>
    </row>
    <row r="48804" spans="9:10" x14ac:dyDescent="0.2">
      <c r="I48804" s="3"/>
      <c r="J48804" s="3"/>
    </row>
    <row r="48805" spans="9:10" x14ac:dyDescent="0.2">
      <c r="I48805" s="3"/>
      <c r="J48805" s="3"/>
    </row>
    <row r="48806" spans="9:10" x14ac:dyDescent="0.2">
      <c r="I48806" s="3"/>
      <c r="J48806" s="3"/>
    </row>
    <row r="48807" spans="9:10" x14ac:dyDescent="0.2">
      <c r="I48807" s="3"/>
      <c r="J48807" s="3"/>
    </row>
    <row r="48808" spans="9:10" x14ac:dyDescent="0.2">
      <c r="I48808" s="3"/>
      <c r="J48808" s="3"/>
    </row>
    <row r="48809" spans="9:10" x14ac:dyDescent="0.2">
      <c r="I48809" s="3"/>
      <c r="J48809" s="3"/>
    </row>
    <row r="48810" spans="9:10" x14ac:dyDescent="0.2">
      <c r="I48810" s="3"/>
      <c r="J48810" s="3"/>
    </row>
    <row r="48811" spans="9:10" x14ac:dyDescent="0.2">
      <c r="I48811" s="3"/>
      <c r="J48811" s="3"/>
    </row>
    <row r="48812" spans="9:10" x14ac:dyDescent="0.2">
      <c r="I48812" s="3"/>
      <c r="J48812" s="3"/>
    </row>
    <row r="48813" spans="9:10" x14ac:dyDescent="0.2">
      <c r="I48813" s="3"/>
      <c r="J48813" s="3"/>
    </row>
    <row r="48814" spans="9:10" x14ac:dyDescent="0.2">
      <c r="I48814" s="3"/>
      <c r="J48814" s="3"/>
    </row>
    <row r="48815" spans="9:10" x14ac:dyDescent="0.2">
      <c r="I48815" s="3"/>
      <c r="J48815" s="3"/>
    </row>
    <row r="48816" spans="9:10" x14ac:dyDescent="0.2">
      <c r="I48816" s="3"/>
      <c r="J48816" s="3"/>
    </row>
    <row r="48817" spans="9:10" x14ac:dyDescent="0.2">
      <c r="I48817" s="3"/>
      <c r="J48817" s="3"/>
    </row>
    <row r="48818" spans="9:10" x14ac:dyDescent="0.2">
      <c r="I48818" s="3"/>
      <c r="J48818" s="3"/>
    </row>
    <row r="48819" spans="9:10" x14ac:dyDescent="0.2">
      <c r="I48819" s="3"/>
      <c r="J48819" s="3"/>
    </row>
    <row r="48820" spans="9:10" x14ac:dyDescent="0.2">
      <c r="I48820" s="3"/>
      <c r="J48820" s="3"/>
    </row>
    <row r="48821" spans="9:10" x14ac:dyDescent="0.2">
      <c r="I48821" s="3"/>
      <c r="J48821" s="3"/>
    </row>
    <row r="48822" spans="9:10" x14ac:dyDescent="0.2">
      <c r="I48822" s="3"/>
      <c r="J48822" s="3"/>
    </row>
    <row r="48823" spans="9:10" x14ac:dyDescent="0.2">
      <c r="I48823" s="3"/>
      <c r="J48823" s="3"/>
    </row>
    <row r="48824" spans="9:10" x14ac:dyDescent="0.2">
      <c r="I48824" s="3"/>
      <c r="J48824" s="3"/>
    </row>
    <row r="48825" spans="9:10" x14ac:dyDescent="0.2">
      <c r="I48825" s="3"/>
      <c r="J48825" s="3"/>
    </row>
    <row r="48826" spans="9:10" x14ac:dyDescent="0.2">
      <c r="I48826" s="3"/>
      <c r="J48826" s="3"/>
    </row>
    <row r="48827" spans="9:10" x14ac:dyDescent="0.2">
      <c r="I48827" s="3"/>
      <c r="J48827" s="3"/>
    </row>
    <row r="48828" spans="9:10" x14ac:dyDescent="0.2">
      <c r="I48828" s="3"/>
      <c r="J48828" s="3"/>
    </row>
    <row r="48829" spans="9:10" x14ac:dyDescent="0.2">
      <c r="I48829" s="3"/>
      <c r="J48829" s="3"/>
    </row>
    <row r="48830" spans="9:10" x14ac:dyDescent="0.2">
      <c r="I48830" s="3"/>
      <c r="J48830" s="3"/>
    </row>
    <row r="48831" spans="9:10" x14ac:dyDescent="0.2">
      <c r="I48831" s="3"/>
      <c r="J48831" s="3"/>
    </row>
    <row r="48832" spans="9:10" x14ac:dyDescent="0.2">
      <c r="I48832" s="3"/>
      <c r="J48832" s="3"/>
    </row>
    <row r="48833" spans="9:10" x14ac:dyDescent="0.2">
      <c r="I48833" s="3"/>
      <c r="J48833" s="3"/>
    </row>
    <row r="48834" spans="9:10" x14ac:dyDescent="0.2">
      <c r="I48834" s="3"/>
      <c r="J48834" s="3"/>
    </row>
    <row r="48835" spans="9:10" x14ac:dyDescent="0.2">
      <c r="I48835" s="3"/>
      <c r="J48835" s="3"/>
    </row>
    <row r="48836" spans="9:10" x14ac:dyDescent="0.2">
      <c r="I48836" s="3"/>
      <c r="J48836" s="3"/>
    </row>
    <row r="48837" spans="9:10" x14ac:dyDescent="0.2">
      <c r="I48837" s="3"/>
      <c r="J48837" s="3"/>
    </row>
    <row r="48838" spans="9:10" x14ac:dyDescent="0.2">
      <c r="I48838" s="3"/>
      <c r="J48838" s="3"/>
    </row>
    <row r="48839" spans="9:10" x14ac:dyDescent="0.2">
      <c r="I48839" s="3"/>
      <c r="J48839" s="3"/>
    </row>
    <row r="48840" spans="9:10" x14ac:dyDescent="0.2">
      <c r="I48840" s="3"/>
      <c r="J48840" s="3"/>
    </row>
    <row r="48841" spans="9:10" x14ac:dyDescent="0.2">
      <c r="I48841" s="3"/>
      <c r="J48841" s="3"/>
    </row>
    <row r="48842" spans="9:10" x14ac:dyDescent="0.2">
      <c r="I48842" s="3"/>
      <c r="J48842" s="3"/>
    </row>
    <row r="48843" spans="9:10" x14ac:dyDescent="0.2">
      <c r="I48843" s="3"/>
      <c r="J48843" s="3"/>
    </row>
    <row r="48844" spans="9:10" x14ac:dyDescent="0.2">
      <c r="I48844" s="3"/>
      <c r="J48844" s="3"/>
    </row>
    <row r="48845" spans="9:10" x14ac:dyDescent="0.2">
      <c r="I48845" s="3"/>
      <c r="J48845" s="3"/>
    </row>
    <row r="48846" spans="9:10" x14ac:dyDescent="0.2">
      <c r="I48846" s="3"/>
      <c r="J48846" s="3"/>
    </row>
    <row r="48847" spans="9:10" x14ac:dyDescent="0.2">
      <c r="I48847" s="3"/>
      <c r="J48847" s="3"/>
    </row>
    <row r="48848" spans="9:10" x14ac:dyDescent="0.2">
      <c r="I48848" s="3"/>
      <c r="J48848" s="3"/>
    </row>
    <row r="48849" spans="9:10" x14ac:dyDescent="0.2">
      <c r="I48849" s="3"/>
      <c r="J48849" s="3"/>
    </row>
    <row r="48850" spans="9:10" x14ac:dyDescent="0.2">
      <c r="I48850" s="3"/>
      <c r="J48850" s="3"/>
    </row>
    <row r="48851" spans="9:10" x14ac:dyDescent="0.2">
      <c r="I48851" s="3"/>
      <c r="J48851" s="3"/>
    </row>
    <row r="48852" spans="9:10" x14ac:dyDescent="0.2">
      <c r="I48852" s="3"/>
      <c r="J48852" s="3"/>
    </row>
    <row r="48853" spans="9:10" x14ac:dyDescent="0.2">
      <c r="I48853" s="3"/>
      <c r="J48853" s="3"/>
    </row>
    <row r="48854" spans="9:10" x14ac:dyDescent="0.2">
      <c r="I48854" s="3"/>
      <c r="J48854" s="3"/>
    </row>
    <row r="48855" spans="9:10" x14ac:dyDescent="0.2">
      <c r="I48855" s="3"/>
      <c r="J48855" s="3"/>
    </row>
    <row r="48856" spans="9:10" x14ac:dyDescent="0.2">
      <c r="I48856" s="3"/>
      <c r="J48856" s="3"/>
    </row>
    <row r="48857" spans="9:10" x14ac:dyDescent="0.2">
      <c r="I48857" s="3"/>
      <c r="J48857" s="3"/>
    </row>
    <row r="48858" spans="9:10" x14ac:dyDescent="0.2">
      <c r="I48858" s="3"/>
      <c r="J48858" s="3"/>
    </row>
    <row r="48859" spans="9:10" x14ac:dyDescent="0.2">
      <c r="I48859" s="3"/>
      <c r="J48859" s="3"/>
    </row>
    <row r="48860" spans="9:10" x14ac:dyDescent="0.2">
      <c r="I48860" s="3"/>
      <c r="J48860" s="3"/>
    </row>
    <row r="48861" spans="9:10" x14ac:dyDescent="0.2">
      <c r="I48861" s="3"/>
      <c r="J48861" s="3"/>
    </row>
    <row r="48862" spans="9:10" x14ac:dyDescent="0.2">
      <c r="I48862" s="3"/>
      <c r="J48862" s="3"/>
    </row>
    <row r="48863" spans="9:10" x14ac:dyDescent="0.2">
      <c r="I48863" s="3"/>
      <c r="J48863" s="3"/>
    </row>
    <row r="48864" spans="9:10" x14ac:dyDescent="0.2">
      <c r="I48864" s="3"/>
      <c r="J48864" s="3"/>
    </row>
    <row r="48865" spans="9:10" x14ac:dyDescent="0.2">
      <c r="I48865" s="3"/>
      <c r="J48865" s="3"/>
    </row>
    <row r="48866" spans="9:10" x14ac:dyDescent="0.2">
      <c r="I48866" s="3"/>
      <c r="J48866" s="3"/>
    </row>
    <row r="48867" spans="9:10" x14ac:dyDescent="0.2">
      <c r="I48867" s="3"/>
      <c r="J48867" s="3"/>
    </row>
    <row r="48868" spans="9:10" x14ac:dyDescent="0.2">
      <c r="I48868" s="3"/>
      <c r="J48868" s="3"/>
    </row>
    <row r="48869" spans="9:10" x14ac:dyDescent="0.2">
      <c r="I48869" s="3"/>
      <c r="J48869" s="3"/>
    </row>
    <row r="48870" spans="9:10" x14ac:dyDescent="0.2">
      <c r="I48870" s="3"/>
      <c r="J48870" s="3"/>
    </row>
    <row r="48871" spans="9:10" x14ac:dyDescent="0.2">
      <c r="I48871" s="3"/>
      <c r="J48871" s="3"/>
    </row>
    <row r="48872" spans="9:10" x14ac:dyDescent="0.2">
      <c r="I48872" s="3"/>
      <c r="J48872" s="3"/>
    </row>
    <row r="48873" spans="9:10" x14ac:dyDescent="0.2">
      <c r="I48873" s="3"/>
      <c r="J48873" s="3"/>
    </row>
    <row r="48874" spans="9:10" x14ac:dyDescent="0.2">
      <c r="I48874" s="3"/>
      <c r="J48874" s="3"/>
    </row>
    <row r="48875" spans="9:10" x14ac:dyDescent="0.2">
      <c r="I48875" s="3"/>
      <c r="J48875" s="3"/>
    </row>
    <row r="48876" spans="9:10" x14ac:dyDescent="0.2">
      <c r="I48876" s="3"/>
      <c r="J48876" s="3"/>
    </row>
    <row r="48877" spans="9:10" x14ac:dyDescent="0.2">
      <c r="I48877" s="3"/>
      <c r="J48877" s="3"/>
    </row>
    <row r="48878" spans="9:10" x14ac:dyDescent="0.2">
      <c r="I48878" s="3"/>
      <c r="J48878" s="3"/>
    </row>
    <row r="48879" spans="9:10" x14ac:dyDescent="0.2">
      <c r="I48879" s="3"/>
      <c r="J48879" s="3"/>
    </row>
    <row r="48880" spans="9:10" x14ac:dyDescent="0.2">
      <c r="I48880" s="3"/>
      <c r="J48880" s="3"/>
    </row>
    <row r="48881" spans="9:10" x14ac:dyDescent="0.2">
      <c r="I48881" s="3"/>
      <c r="J48881" s="3"/>
    </row>
    <row r="48882" spans="9:10" x14ac:dyDescent="0.2">
      <c r="I48882" s="3"/>
      <c r="J48882" s="3"/>
    </row>
    <row r="48883" spans="9:10" x14ac:dyDescent="0.2">
      <c r="I48883" s="3"/>
      <c r="J48883" s="3"/>
    </row>
    <row r="48884" spans="9:10" x14ac:dyDescent="0.2">
      <c r="I48884" s="3"/>
      <c r="J48884" s="3"/>
    </row>
    <row r="48885" spans="9:10" x14ac:dyDescent="0.2">
      <c r="I48885" s="3"/>
      <c r="J48885" s="3"/>
    </row>
    <row r="48886" spans="9:10" x14ac:dyDescent="0.2">
      <c r="I48886" s="3"/>
      <c r="J48886" s="3"/>
    </row>
    <row r="48887" spans="9:10" x14ac:dyDescent="0.2">
      <c r="I48887" s="3"/>
      <c r="J48887" s="3"/>
    </row>
    <row r="48888" spans="9:10" x14ac:dyDescent="0.2">
      <c r="I48888" s="3"/>
      <c r="J48888" s="3"/>
    </row>
    <row r="48889" spans="9:10" x14ac:dyDescent="0.2">
      <c r="I48889" s="3"/>
      <c r="J48889" s="3"/>
    </row>
    <row r="48890" spans="9:10" x14ac:dyDescent="0.2">
      <c r="I48890" s="3"/>
      <c r="J48890" s="3"/>
    </row>
    <row r="48891" spans="9:10" x14ac:dyDescent="0.2">
      <c r="I48891" s="3"/>
      <c r="J48891" s="3"/>
    </row>
    <row r="48892" spans="9:10" x14ac:dyDescent="0.2">
      <c r="I48892" s="3"/>
      <c r="J48892" s="3"/>
    </row>
    <row r="48893" spans="9:10" x14ac:dyDescent="0.2">
      <c r="I48893" s="3"/>
      <c r="J48893" s="3"/>
    </row>
    <row r="48894" spans="9:10" x14ac:dyDescent="0.2">
      <c r="I48894" s="3"/>
      <c r="J48894" s="3"/>
    </row>
    <row r="48895" spans="9:10" x14ac:dyDescent="0.2">
      <c r="I48895" s="3"/>
      <c r="J48895" s="3"/>
    </row>
    <row r="48896" spans="9:10" x14ac:dyDescent="0.2">
      <c r="I48896" s="3"/>
      <c r="J48896" s="3"/>
    </row>
    <row r="48897" spans="9:10" x14ac:dyDescent="0.2">
      <c r="I48897" s="3"/>
      <c r="J48897" s="3"/>
    </row>
    <row r="48898" spans="9:10" x14ac:dyDescent="0.2">
      <c r="I48898" s="3"/>
      <c r="J48898" s="3"/>
    </row>
    <row r="48899" spans="9:10" x14ac:dyDescent="0.2">
      <c r="I48899" s="3"/>
      <c r="J48899" s="3"/>
    </row>
    <row r="48900" spans="9:10" x14ac:dyDescent="0.2">
      <c r="I48900" s="3"/>
      <c r="J48900" s="3"/>
    </row>
    <row r="48901" spans="9:10" x14ac:dyDescent="0.2">
      <c r="I48901" s="3"/>
      <c r="J48901" s="3"/>
    </row>
    <row r="48902" spans="9:10" x14ac:dyDescent="0.2">
      <c r="I48902" s="3"/>
      <c r="J48902" s="3"/>
    </row>
    <row r="48903" spans="9:10" x14ac:dyDescent="0.2">
      <c r="I48903" s="3"/>
      <c r="J48903" s="3"/>
    </row>
    <row r="48904" spans="9:10" x14ac:dyDescent="0.2">
      <c r="I48904" s="3"/>
      <c r="J48904" s="3"/>
    </row>
    <row r="48905" spans="9:10" x14ac:dyDescent="0.2">
      <c r="I48905" s="3"/>
      <c r="J48905" s="3"/>
    </row>
    <row r="48906" spans="9:10" x14ac:dyDescent="0.2">
      <c r="I48906" s="3"/>
      <c r="J48906" s="3"/>
    </row>
    <row r="48907" spans="9:10" x14ac:dyDescent="0.2">
      <c r="I48907" s="3"/>
      <c r="J48907" s="3"/>
    </row>
    <row r="48908" spans="9:10" x14ac:dyDescent="0.2">
      <c r="I48908" s="3"/>
      <c r="J48908" s="3"/>
    </row>
    <row r="48909" spans="9:10" x14ac:dyDescent="0.2">
      <c r="I48909" s="3"/>
      <c r="J48909" s="3"/>
    </row>
    <row r="48910" spans="9:10" x14ac:dyDescent="0.2">
      <c r="I48910" s="3"/>
      <c r="J48910" s="3"/>
    </row>
    <row r="48911" spans="9:10" x14ac:dyDescent="0.2">
      <c r="I48911" s="3"/>
      <c r="J48911" s="3"/>
    </row>
    <row r="48912" spans="9:10" x14ac:dyDescent="0.2">
      <c r="I48912" s="3"/>
      <c r="J48912" s="3"/>
    </row>
    <row r="48913" spans="9:10" x14ac:dyDescent="0.2">
      <c r="I48913" s="3"/>
      <c r="J48913" s="3"/>
    </row>
    <row r="48914" spans="9:10" x14ac:dyDescent="0.2">
      <c r="I48914" s="3"/>
      <c r="J48914" s="3"/>
    </row>
    <row r="48915" spans="9:10" x14ac:dyDescent="0.2">
      <c r="I48915" s="3"/>
      <c r="J48915" s="3"/>
    </row>
    <row r="48916" spans="9:10" x14ac:dyDescent="0.2">
      <c r="I48916" s="3"/>
      <c r="J48916" s="3"/>
    </row>
    <row r="48917" spans="9:10" x14ac:dyDescent="0.2">
      <c r="I48917" s="3"/>
      <c r="J48917" s="3"/>
    </row>
    <row r="48918" spans="9:10" x14ac:dyDescent="0.2">
      <c r="I48918" s="3"/>
      <c r="J48918" s="3"/>
    </row>
    <row r="48919" spans="9:10" x14ac:dyDescent="0.2">
      <c r="I48919" s="3"/>
      <c r="J48919" s="3"/>
    </row>
    <row r="48920" spans="9:10" x14ac:dyDescent="0.2">
      <c r="I48920" s="3"/>
      <c r="J48920" s="3"/>
    </row>
    <row r="48921" spans="9:10" x14ac:dyDescent="0.2">
      <c r="I48921" s="3"/>
      <c r="J48921" s="3"/>
    </row>
    <row r="48922" spans="9:10" x14ac:dyDescent="0.2">
      <c r="I48922" s="3"/>
      <c r="J48922" s="3"/>
    </row>
    <row r="48923" spans="9:10" x14ac:dyDescent="0.2">
      <c r="I48923" s="3"/>
      <c r="J48923" s="3"/>
    </row>
    <row r="48924" spans="9:10" x14ac:dyDescent="0.2">
      <c r="I48924" s="3"/>
      <c r="J48924" s="3"/>
    </row>
    <row r="48925" spans="9:10" x14ac:dyDescent="0.2">
      <c r="I48925" s="3"/>
      <c r="J48925" s="3"/>
    </row>
    <row r="48926" spans="9:10" x14ac:dyDescent="0.2">
      <c r="I48926" s="3"/>
      <c r="J48926" s="3"/>
    </row>
    <row r="48927" spans="9:10" x14ac:dyDescent="0.2">
      <c r="I48927" s="3"/>
      <c r="J48927" s="3"/>
    </row>
    <row r="48928" spans="9:10" x14ac:dyDescent="0.2">
      <c r="I48928" s="3"/>
      <c r="J48928" s="3"/>
    </row>
    <row r="48929" spans="9:10" x14ac:dyDescent="0.2">
      <c r="I48929" s="3"/>
      <c r="J48929" s="3"/>
    </row>
    <row r="48930" spans="9:10" x14ac:dyDescent="0.2">
      <c r="I48930" s="3"/>
      <c r="J48930" s="3"/>
    </row>
    <row r="48931" spans="9:10" x14ac:dyDescent="0.2">
      <c r="I48931" s="3"/>
      <c r="J48931" s="3"/>
    </row>
    <row r="48932" spans="9:10" x14ac:dyDescent="0.2">
      <c r="I48932" s="3"/>
      <c r="J48932" s="3"/>
    </row>
    <row r="48933" spans="9:10" x14ac:dyDescent="0.2">
      <c r="I48933" s="3"/>
      <c r="J48933" s="3"/>
    </row>
    <row r="48934" spans="9:10" x14ac:dyDescent="0.2">
      <c r="I48934" s="3"/>
      <c r="J48934" s="3"/>
    </row>
    <row r="48935" spans="9:10" x14ac:dyDescent="0.2">
      <c r="I48935" s="3"/>
      <c r="J48935" s="3"/>
    </row>
    <row r="48936" spans="9:10" x14ac:dyDescent="0.2">
      <c r="I48936" s="3"/>
      <c r="J48936" s="3"/>
    </row>
    <row r="48937" spans="9:10" x14ac:dyDescent="0.2">
      <c r="I48937" s="3"/>
      <c r="J48937" s="3"/>
    </row>
    <row r="48938" spans="9:10" x14ac:dyDescent="0.2">
      <c r="I48938" s="3"/>
      <c r="J48938" s="3"/>
    </row>
    <row r="48939" spans="9:10" x14ac:dyDescent="0.2">
      <c r="I48939" s="3"/>
      <c r="J48939" s="3"/>
    </row>
    <row r="48940" spans="9:10" x14ac:dyDescent="0.2">
      <c r="I48940" s="3"/>
      <c r="J48940" s="3"/>
    </row>
    <row r="48941" spans="9:10" x14ac:dyDescent="0.2">
      <c r="I48941" s="3"/>
      <c r="J48941" s="3"/>
    </row>
    <row r="48942" spans="9:10" x14ac:dyDescent="0.2">
      <c r="I48942" s="3"/>
      <c r="J48942" s="3"/>
    </row>
    <row r="48943" spans="9:10" x14ac:dyDescent="0.2">
      <c r="I48943" s="3"/>
      <c r="J48943" s="3"/>
    </row>
    <row r="48944" spans="9:10" x14ac:dyDescent="0.2">
      <c r="I48944" s="3"/>
      <c r="J48944" s="3"/>
    </row>
    <row r="48945" spans="9:10" x14ac:dyDescent="0.2">
      <c r="I48945" s="3"/>
      <c r="J48945" s="3"/>
    </row>
    <row r="48946" spans="9:10" x14ac:dyDescent="0.2">
      <c r="I48946" s="3"/>
      <c r="J48946" s="3"/>
    </row>
    <row r="48947" spans="9:10" x14ac:dyDescent="0.2">
      <c r="I48947" s="3"/>
      <c r="J48947" s="3"/>
    </row>
    <row r="48948" spans="9:10" x14ac:dyDescent="0.2">
      <c r="I48948" s="3"/>
      <c r="J48948" s="3"/>
    </row>
    <row r="48949" spans="9:10" x14ac:dyDescent="0.2">
      <c r="I48949" s="3"/>
      <c r="J48949" s="3"/>
    </row>
    <row r="48950" spans="9:10" x14ac:dyDescent="0.2">
      <c r="I48950" s="3"/>
      <c r="J48950" s="3"/>
    </row>
    <row r="48951" spans="9:10" x14ac:dyDescent="0.2">
      <c r="I48951" s="3"/>
      <c r="J48951" s="3"/>
    </row>
    <row r="48952" spans="9:10" x14ac:dyDescent="0.2">
      <c r="I48952" s="3"/>
      <c r="J48952" s="3"/>
    </row>
    <row r="48953" spans="9:10" x14ac:dyDescent="0.2">
      <c r="I48953" s="3"/>
      <c r="J48953" s="3"/>
    </row>
    <row r="48954" spans="9:10" x14ac:dyDescent="0.2">
      <c r="I48954" s="3"/>
      <c r="J48954" s="3"/>
    </row>
    <row r="48955" spans="9:10" x14ac:dyDescent="0.2">
      <c r="I48955" s="3"/>
      <c r="J48955" s="3"/>
    </row>
    <row r="48956" spans="9:10" x14ac:dyDescent="0.2">
      <c r="I48956" s="3"/>
      <c r="J48956" s="3"/>
    </row>
    <row r="48957" spans="9:10" x14ac:dyDescent="0.2">
      <c r="I48957" s="3"/>
      <c r="J48957" s="3"/>
    </row>
    <row r="48958" spans="9:10" x14ac:dyDescent="0.2">
      <c r="I48958" s="3"/>
      <c r="J48958" s="3"/>
    </row>
    <row r="48959" spans="9:10" x14ac:dyDescent="0.2">
      <c r="I48959" s="3"/>
      <c r="J48959" s="3"/>
    </row>
    <row r="48960" spans="9:10" x14ac:dyDescent="0.2">
      <c r="I48960" s="3"/>
      <c r="J48960" s="3"/>
    </row>
    <row r="48961" spans="9:10" x14ac:dyDescent="0.2">
      <c r="I48961" s="3"/>
      <c r="J48961" s="3"/>
    </row>
    <row r="48962" spans="9:10" x14ac:dyDescent="0.2">
      <c r="I48962" s="3"/>
      <c r="J48962" s="3"/>
    </row>
    <row r="48963" spans="9:10" x14ac:dyDescent="0.2">
      <c r="I48963" s="3"/>
      <c r="J48963" s="3"/>
    </row>
    <row r="48964" spans="9:10" x14ac:dyDescent="0.2">
      <c r="I48964" s="3"/>
      <c r="J48964" s="3"/>
    </row>
    <row r="48965" spans="9:10" x14ac:dyDescent="0.2">
      <c r="I48965" s="3"/>
      <c r="J48965" s="3"/>
    </row>
    <row r="48966" spans="9:10" x14ac:dyDescent="0.2">
      <c r="I48966" s="3"/>
      <c r="J48966" s="3"/>
    </row>
    <row r="48967" spans="9:10" x14ac:dyDescent="0.2">
      <c r="I48967" s="3"/>
      <c r="J48967" s="3"/>
    </row>
    <row r="48968" spans="9:10" x14ac:dyDescent="0.2">
      <c r="I48968" s="3"/>
      <c r="J48968" s="3"/>
    </row>
    <row r="48969" spans="9:10" x14ac:dyDescent="0.2">
      <c r="I48969" s="3"/>
      <c r="J48969" s="3"/>
    </row>
    <row r="48970" spans="9:10" x14ac:dyDescent="0.2">
      <c r="I48970" s="3"/>
      <c r="J48970" s="3"/>
    </row>
    <row r="48971" spans="9:10" x14ac:dyDescent="0.2">
      <c r="I48971" s="3"/>
      <c r="J48971" s="3"/>
    </row>
    <row r="48972" spans="9:10" x14ac:dyDescent="0.2">
      <c r="I48972" s="3"/>
      <c r="J48972" s="3"/>
    </row>
    <row r="48973" spans="9:10" x14ac:dyDescent="0.2">
      <c r="I48973" s="3"/>
      <c r="J48973" s="3"/>
    </row>
    <row r="48974" spans="9:10" x14ac:dyDescent="0.2">
      <c r="I48974" s="3"/>
      <c r="J48974" s="3"/>
    </row>
    <row r="48975" spans="9:10" x14ac:dyDescent="0.2">
      <c r="I48975" s="3"/>
      <c r="J48975" s="3"/>
    </row>
    <row r="48976" spans="9:10" x14ac:dyDescent="0.2">
      <c r="I48976" s="3"/>
      <c r="J48976" s="3"/>
    </row>
    <row r="48977" spans="9:10" x14ac:dyDescent="0.2">
      <c r="I48977" s="3"/>
      <c r="J48977" s="3"/>
    </row>
    <row r="48978" spans="9:10" x14ac:dyDescent="0.2">
      <c r="I48978" s="3"/>
      <c r="J48978" s="3"/>
    </row>
    <row r="48979" spans="9:10" x14ac:dyDescent="0.2">
      <c r="I48979" s="3"/>
      <c r="J48979" s="3"/>
    </row>
    <row r="48980" spans="9:10" x14ac:dyDescent="0.2">
      <c r="I48980" s="3"/>
      <c r="J48980" s="3"/>
    </row>
    <row r="48981" spans="9:10" x14ac:dyDescent="0.2">
      <c r="I48981" s="3"/>
      <c r="J48981" s="3"/>
    </row>
    <row r="48982" spans="9:10" x14ac:dyDescent="0.2">
      <c r="I48982" s="3"/>
      <c r="J48982" s="3"/>
    </row>
    <row r="48983" spans="9:10" x14ac:dyDescent="0.2">
      <c r="I48983" s="3"/>
      <c r="J48983" s="3"/>
    </row>
    <row r="48984" spans="9:10" x14ac:dyDescent="0.2">
      <c r="I48984" s="3"/>
      <c r="J48984" s="3"/>
    </row>
    <row r="48985" spans="9:10" x14ac:dyDescent="0.2">
      <c r="I48985" s="3"/>
      <c r="J48985" s="3"/>
    </row>
    <row r="48986" spans="9:10" x14ac:dyDescent="0.2">
      <c r="I48986" s="3"/>
      <c r="J48986" s="3"/>
    </row>
    <row r="48987" spans="9:10" x14ac:dyDescent="0.2">
      <c r="I48987" s="3"/>
      <c r="J48987" s="3"/>
    </row>
    <row r="48988" spans="9:10" x14ac:dyDescent="0.2">
      <c r="I48988" s="3"/>
      <c r="J48988" s="3"/>
    </row>
    <row r="48989" spans="9:10" x14ac:dyDescent="0.2">
      <c r="I48989" s="3"/>
      <c r="J48989" s="3"/>
    </row>
    <row r="48990" spans="9:10" x14ac:dyDescent="0.2">
      <c r="I48990" s="3"/>
      <c r="J48990" s="3"/>
    </row>
    <row r="48991" spans="9:10" x14ac:dyDescent="0.2">
      <c r="I48991" s="3"/>
      <c r="J48991" s="3"/>
    </row>
    <row r="48992" spans="9:10" x14ac:dyDescent="0.2">
      <c r="I48992" s="3"/>
      <c r="J48992" s="3"/>
    </row>
    <row r="48993" spans="9:10" x14ac:dyDescent="0.2">
      <c r="I48993" s="3"/>
      <c r="J48993" s="3"/>
    </row>
    <row r="48994" spans="9:10" x14ac:dyDescent="0.2">
      <c r="I48994" s="3"/>
      <c r="J48994" s="3"/>
    </row>
    <row r="48995" spans="9:10" x14ac:dyDescent="0.2">
      <c r="I48995" s="3"/>
      <c r="J48995" s="3"/>
    </row>
    <row r="48996" spans="9:10" x14ac:dyDescent="0.2">
      <c r="I48996" s="3"/>
      <c r="J48996" s="3"/>
    </row>
    <row r="48997" spans="9:10" x14ac:dyDescent="0.2">
      <c r="I48997" s="3"/>
      <c r="J48997" s="3"/>
    </row>
    <row r="48998" spans="9:10" x14ac:dyDescent="0.2">
      <c r="I48998" s="3"/>
      <c r="J48998" s="3"/>
    </row>
    <row r="48999" spans="9:10" x14ac:dyDescent="0.2">
      <c r="I48999" s="3"/>
      <c r="J48999" s="3"/>
    </row>
    <row r="49000" spans="9:10" x14ac:dyDescent="0.2">
      <c r="I49000" s="3"/>
      <c r="J49000" s="3"/>
    </row>
    <row r="49001" spans="9:10" x14ac:dyDescent="0.2">
      <c r="I49001" s="3"/>
      <c r="J49001" s="3"/>
    </row>
    <row r="49002" spans="9:10" x14ac:dyDescent="0.2">
      <c r="I49002" s="3"/>
      <c r="J49002" s="3"/>
    </row>
    <row r="49003" spans="9:10" x14ac:dyDescent="0.2">
      <c r="I49003" s="3"/>
      <c r="J49003" s="3"/>
    </row>
    <row r="49004" spans="9:10" x14ac:dyDescent="0.2">
      <c r="I49004" s="3"/>
      <c r="J49004" s="3"/>
    </row>
    <row r="49005" spans="9:10" x14ac:dyDescent="0.2">
      <c r="I49005" s="3"/>
      <c r="J49005" s="3"/>
    </row>
    <row r="49006" spans="9:10" x14ac:dyDescent="0.2">
      <c r="I49006" s="3"/>
      <c r="J49006" s="3"/>
    </row>
    <row r="49007" spans="9:10" x14ac:dyDescent="0.2">
      <c r="I49007" s="3"/>
      <c r="J49007" s="3"/>
    </row>
    <row r="49008" spans="9:10" x14ac:dyDescent="0.2">
      <c r="I49008" s="3"/>
      <c r="J49008" s="3"/>
    </row>
    <row r="49009" spans="9:10" x14ac:dyDescent="0.2">
      <c r="I49009" s="3"/>
      <c r="J49009" s="3"/>
    </row>
    <row r="49010" spans="9:10" x14ac:dyDescent="0.2">
      <c r="I49010" s="3"/>
      <c r="J49010" s="3"/>
    </row>
    <row r="49011" spans="9:10" x14ac:dyDescent="0.2">
      <c r="I49011" s="3"/>
      <c r="J49011" s="3"/>
    </row>
    <row r="49012" spans="9:10" x14ac:dyDescent="0.2">
      <c r="I49012" s="3"/>
      <c r="J49012" s="3"/>
    </row>
    <row r="49013" spans="9:10" x14ac:dyDescent="0.2">
      <c r="I49013" s="3"/>
      <c r="J49013" s="3"/>
    </row>
    <row r="49014" spans="9:10" x14ac:dyDescent="0.2">
      <c r="I49014" s="3"/>
      <c r="J49014" s="3"/>
    </row>
    <row r="49015" spans="9:10" x14ac:dyDescent="0.2">
      <c r="I49015" s="3"/>
      <c r="J49015" s="3"/>
    </row>
    <row r="49016" spans="9:10" x14ac:dyDescent="0.2">
      <c r="I49016" s="3"/>
      <c r="J49016" s="3"/>
    </row>
    <row r="49017" spans="9:10" x14ac:dyDescent="0.2">
      <c r="I49017" s="3"/>
      <c r="J49017" s="3"/>
    </row>
    <row r="49018" spans="9:10" x14ac:dyDescent="0.2">
      <c r="I49018" s="3"/>
      <c r="J49018" s="3"/>
    </row>
    <row r="49019" spans="9:10" x14ac:dyDescent="0.2">
      <c r="I49019" s="3"/>
      <c r="J49019" s="3"/>
    </row>
    <row r="49020" spans="9:10" x14ac:dyDescent="0.2">
      <c r="I49020" s="3"/>
      <c r="J49020" s="3"/>
    </row>
    <row r="49021" spans="9:10" x14ac:dyDescent="0.2">
      <c r="I49021" s="3"/>
      <c r="J49021" s="3"/>
    </row>
    <row r="49022" spans="9:10" x14ac:dyDescent="0.2">
      <c r="I49022" s="3"/>
      <c r="J49022" s="3"/>
    </row>
    <row r="49023" spans="9:10" x14ac:dyDescent="0.2">
      <c r="I49023" s="3"/>
      <c r="J49023" s="3"/>
    </row>
    <row r="49024" spans="9:10" x14ac:dyDescent="0.2">
      <c r="I49024" s="3"/>
      <c r="J49024" s="3"/>
    </row>
    <row r="49025" spans="9:10" x14ac:dyDescent="0.2">
      <c r="I49025" s="3"/>
      <c r="J49025" s="3"/>
    </row>
    <row r="49026" spans="9:10" x14ac:dyDescent="0.2">
      <c r="I49026" s="3"/>
      <c r="J49026" s="3"/>
    </row>
    <row r="49027" spans="9:10" x14ac:dyDescent="0.2">
      <c r="I49027" s="3"/>
      <c r="J49027" s="3"/>
    </row>
    <row r="49028" spans="9:10" x14ac:dyDescent="0.2">
      <c r="I49028" s="3"/>
      <c r="J49028" s="3"/>
    </row>
    <row r="49029" spans="9:10" x14ac:dyDescent="0.2">
      <c r="I49029" s="3"/>
      <c r="J49029" s="3"/>
    </row>
    <row r="49030" spans="9:10" x14ac:dyDescent="0.2">
      <c r="I49030" s="3"/>
      <c r="J49030" s="3"/>
    </row>
    <row r="49031" spans="9:10" x14ac:dyDescent="0.2">
      <c r="I49031" s="3"/>
      <c r="J49031" s="3"/>
    </row>
    <row r="49032" spans="9:10" x14ac:dyDescent="0.2">
      <c r="I49032" s="3"/>
      <c r="J49032" s="3"/>
    </row>
    <row r="49033" spans="9:10" x14ac:dyDescent="0.2">
      <c r="I49033" s="3"/>
      <c r="J49033" s="3"/>
    </row>
    <row r="49034" spans="9:10" x14ac:dyDescent="0.2">
      <c r="I49034" s="3"/>
      <c r="J49034" s="3"/>
    </row>
    <row r="49035" spans="9:10" x14ac:dyDescent="0.2">
      <c r="I49035" s="3"/>
      <c r="J49035" s="3"/>
    </row>
    <row r="49036" spans="9:10" x14ac:dyDescent="0.2">
      <c r="I49036" s="3"/>
      <c r="J49036" s="3"/>
    </row>
    <row r="49037" spans="9:10" x14ac:dyDescent="0.2">
      <c r="I49037" s="3"/>
      <c r="J49037" s="3"/>
    </row>
    <row r="49038" spans="9:10" x14ac:dyDescent="0.2">
      <c r="I49038" s="3"/>
      <c r="J49038" s="3"/>
    </row>
    <row r="49039" spans="9:10" x14ac:dyDescent="0.2">
      <c r="I49039" s="3"/>
      <c r="J49039" s="3"/>
    </row>
    <row r="49040" spans="9:10" x14ac:dyDescent="0.2">
      <c r="I49040" s="3"/>
      <c r="J49040" s="3"/>
    </row>
    <row r="49041" spans="9:10" x14ac:dyDescent="0.2">
      <c r="I49041" s="3"/>
      <c r="J49041" s="3"/>
    </row>
    <row r="49042" spans="9:10" x14ac:dyDescent="0.2">
      <c r="I49042" s="3"/>
      <c r="J49042" s="3"/>
    </row>
    <row r="49043" spans="9:10" x14ac:dyDescent="0.2">
      <c r="I49043" s="3"/>
      <c r="J49043" s="3"/>
    </row>
    <row r="49044" spans="9:10" x14ac:dyDescent="0.2">
      <c r="I49044" s="3"/>
      <c r="J49044" s="3"/>
    </row>
    <row r="49045" spans="9:10" x14ac:dyDescent="0.2">
      <c r="I49045" s="3"/>
      <c r="J49045" s="3"/>
    </row>
    <row r="49046" spans="9:10" x14ac:dyDescent="0.2">
      <c r="I49046" s="3"/>
      <c r="J49046" s="3"/>
    </row>
    <row r="49047" spans="9:10" x14ac:dyDescent="0.2">
      <c r="I49047" s="3"/>
      <c r="J49047" s="3"/>
    </row>
    <row r="49048" spans="9:10" x14ac:dyDescent="0.2">
      <c r="I49048" s="3"/>
      <c r="J49048" s="3"/>
    </row>
    <row r="49049" spans="9:10" x14ac:dyDescent="0.2">
      <c r="I49049" s="3"/>
      <c r="J49049" s="3"/>
    </row>
    <row r="49050" spans="9:10" x14ac:dyDescent="0.2">
      <c r="I49050" s="3"/>
      <c r="J49050" s="3"/>
    </row>
    <row r="49051" spans="9:10" x14ac:dyDescent="0.2">
      <c r="I49051" s="3"/>
      <c r="J49051" s="3"/>
    </row>
    <row r="49052" spans="9:10" x14ac:dyDescent="0.2">
      <c r="I49052" s="3"/>
      <c r="J49052" s="3"/>
    </row>
    <row r="49053" spans="9:10" x14ac:dyDescent="0.2">
      <c r="I49053" s="3"/>
      <c r="J49053" s="3"/>
    </row>
    <row r="49054" spans="9:10" x14ac:dyDescent="0.2">
      <c r="I49054" s="3"/>
      <c r="J49054" s="3"/>
    </row>
    <row r="49055" spans="9:10" x14ac:dyDescent="0.2">
      <c r="I49055" s="3"/>
      <c r="J49055" s="3"/>
    </row>
    <row r="49056" spans="9:10" x14ac:dyDescent="0.2">
      <c r="I49056" s="3"/>
      <c r="J49056" s="3"/>
    </row>
    <row r="49057" spans="9:10" x14ac:dyDescent="0.2">
      <c r="I49057" s="3"/>
      <c r="J49057" s="3"/>
    </row>
    <row r="49058" spans="9:10" x14ac:dyDescent="0.2">
      <c r="I49058" s="3"/>
      <c r="J49058" s="3"/>
    </row>
    <row r="49059" spans="9:10" x14ac:dyDescent="0.2">
      <c r="I49059" s="3"/>
      <c r="J49059" s="3"/>
    </row>
    <row r="49060" spans="9:10" x14ac:dyDescent="0.2">
      <c r="I49060" s="3"/>
      <c r="J49060" s="3"/>
    </row>
    <row r="49061" spans="9:10" x14ac:dyDescent="0.2">
      <c r="I49061" s="3"/>
      <c r="J49061" s="3"/>
    </row>
    <row r="49062" spans="9:10" x14ac:dyDescent="0.2">
      <c r="I49062" s="3"/>
      <c r="J49062" s="3"/>
    </row>
    <row r="49063" spans="9:10" x14ac:dyDescent="0.2">
      <c r="I49063" s="3"/>
      <c r="J49063" s="3"/>
    </row>
    <row r="49064" spans="9:10" x14ac:dyDescent="0.2">
      <c r="I49064" s="3"/>
      <c r="J49064" s="3"/>
    </row>
    <row r="49065" spans="9:10" x14ac:dyDescent="0.2">
      <c r="I49065" s="3"/>
      <c r="J49065" s="3"/>
    </row>
    <row r="49066" spans="9:10" x14ac:dyDescent="0.2">
      <c r="I49066" s="3"/>
      <c r="J49066" s="3"/>
    </row>
    <row r="49067" spans="9:10" x14ac:dyDescent="0.2">
      <c r="I49067" s="3"/>
      <c r="J49067" s="3"/>
    </row>
    <row r="49068" spans="9:10" x14ac:dyDescent="0.2">
      <c r="I49068" s="3"/>
      <c r="J49068" s="3"/>
    </row>
    <row r="49069" spans="9:10" x14ac:dyDescent="0.2">
      <c r="I49069" s="3"/>
      <c r="J49069" s="3"/>
    </row>
    <row r="49070" spans="9:10" x14ac:dyDescent="0.2">
      <c r="I49070" s="3"/>
      <c r="J49070" s="3"/>
    </row>
    <row r="49071" spans="9:10" x14ac:dyDescent="0.2">
      <c r="I49071" s="3"/>
      <c r="J49071" s="3"/>
    </row>
    <row r="49072" spans="9:10" x14ac:dyDescent="0.2">
      <c r="I49072" s="3"/>
      <c r="J49072" s="3"/>
    </row>
    <row r="49073" spans="9:10" x14ac:dyDescent="0.2">
      <c r="I49073" s="3"/>
      <c r="J49073" s="3"/>
    </row>
    <row r="49074" spans="9:10" x14ac:dyDescent="0.2">
      <c r="I49074" s="3"/>
      <c r="J49074" s="3"/>
    </row>
    <row r="49075" spans="9:10" x14ac:dyDescent="0.2">
      <c r="I49075" s="3"/>
      <c r="J49075" s="3"/>
    </row>
    <row r="49076" spans="9:10" x14ac:dyDescent="0.2">
      <c r="I49076" s="3"/>
      <c r="J49076" s="3"/>
    </row>
    <row r="49077" spans="9:10" x14ac:dyDescent="0.2">
      <c r="I49077" s="3"/>
      <c r="J49077" s="3"/>
    </row>
    <row r="49078" spans="9:10" x14ac:dyDescent="0.2">
      <c r="I49078" s="3"/>
      <c r="J49078" s="3"/>
    </row>
    <row r="49079" spans="9:10" x14ac:dyDescent="0.2">
      <c r="I49079" s="3"/>
      <c r="J49079" s="3"/>
    </row>
    <row r="49080" spans="9:10" x14ac:dyDescent="0.2">
      <c r="I49080" s="3"/>
      <c r="J49080" s="3"/>
    </row>
    <row r="49081" spans="9:10" x14ac:dyDescent="0.2">
      <c r="I49081" s="3"/>
      <c r="J49081" s="3"/>
    </row>
    <row r="49082" spans="9:10" x14ac:dyDescent="0.2">
      <c r="I49082" s="3"/>
      <c r="J49082" s="3"/>
    </row>
    <row r="49083" spans="9:10" x14ac:dyDescent="0.2">
      <c r="I49083" s="3"/>
      <c r="J49083" s="3"/>
    </row>
    <row r="49084" spans="9:10" x14ac:dyDescent="0.2">
      <c r="I49084" s="3"/>
      <c r="J49084" s="3"/>
    </row>
    <row r="49085" spans="9:10" x14ac:dyDescent="0.2">
      <c r="I49085" s="3"/>
      <c r="J49085" s="3"/>
    </row>
    <row r="49086" spans="9:10" x14ac:dyDescent="0.2">
      <c r="I49086" s="3"/>
      <c r="J49086" s="3"/>
    </row>
    <row r="49087" spans="9:10" x14ac:dyDescent="0.2">
      <c r="I49087" s="3"/>
      <c r="J49087" s="3"/>
    </row>
    <row r="49088" spans="9:10" x14ac:dyDescent="0.2">
      <c r="I49088" s="3"/>
      <c r="J49088" s="3"/>
    </row>
    <row r="49089" spans="9:10" x14ac:dyDescent="0.2">
      <c r="I49089" s="3"/>
      <c r="J49089" s="3"/>
    </row>
    <row r="49090" spans="9:10" x14ac:dyDescent="0.2">
      <c r="I49090" s="3"/>
      <c r="J49090" s="3"/>
    </row>
    <row r="49091" spans="9:10" x14ac:dyDescent="0.2">
      <c r="I49091" s="3"/>
      <c r="J49091" s="3"/>
    </row>
    <row r="49092" spans="9:10" x14ac:dyDescent="0.2">
      <c r="I49092" s="3"/>
      <c r="J49092" s="3"/>
    </row>
    <row r="49093" spans="9:10" x14ac:dyDescent="0.2">
      <c r="I49093" s="3"/>
      <c r="J49093" s="3"/>
    </row>
    <row r="49094" spans="9:10" x14ac:dyDescent="0.2">
      <c r="I49094" s="3"/>
      <c r="J49094" s="3"/>
    </row>
    <row r="49095" spans="9:10" x14ac:dyDescent="0.2">
      <c r="I49095" s="3"/>
      <c r="J49095" s="3"/>
    </row>
    <row r="49096" spans="9:10" x14ac:dyDescent="0.2">
      <c r="I49096" s="3"/>
      <c r="J49096" s="3"/>
    </row>
    <row r="49097" spans="9:10" x14ac:dyDescent="0.2">
      <c r="I49097" s="3"/>
      <c r="J49097" s="3"/>
    </row>
    <row r="49098" spans="9:10" x14ac:dyDescent="0.2">
      <c r="I49098" s="3"/>
      <c r="J49098" s="3"/>
    </row>
    <row r="49099" spans="9:10" x14ac:dyDescent="0.2">
      <c r="I49099" s="3"/>
      <c r="J49099" s="3"/>
    </row>
    <row r="49100" spans="9:10" x14ac:dyDescent="0.2">
      <c r="I49100" s="3"/>
      <c r="J49100" s="3"/>
    </row>
    <row r="49101" spans="9:10" x14ac:dyDescent="0.2">
      <c r="I49101" s="3"/>
      <c r="J49101" s="3"/>
    </row>
    <row r="49102" spans="9:10" x14ac:dyDescent="0.2">
      <c r="I49102" s="3"/>
      <c r="J49102" s="3"/>
    </row>
    <row r="49103" spans="9:10" x14ac:dyDescent="0.2">
      <c r="I49103" s="3"/>
      <c r="J49103" s="3"/>
    </row>
    <row r="49104" spans="9:10" x14ac:dyDescent="0.2">
      <c r="I49104" s="3"/>
      <c r="J49104" s="3"/>
    </row>
    <row r="49105" spans="9:10" x14ac:dyDescent="0.2">
      <c r="I49105" s="3"/>
      <c r="J49105" s="3"/>
    </row>
    <row r="49106" spans="9:10" x14ac:dyDescent="0.2">
      <c r="I49106" s="3"/>
      <c r="J49106" s="3"/>
    </row>
    <row r="49107" spans="9:10" x14ac:dyDescent="0.2">
      <c r="I49107" s="3"/>
      <c r="J49107" s="3"/>
    </row>
    <row r="49108" spans="9:10" x14ac:dyDescent="0.2">
      <c r="I49108" s="3"/>
      <c r="J49108" s="3"/>
    </row>
    <row r="49109" spans="9:10" x14ac:dyDescent="0.2">
      <c r="I49109" s="3"/>
      <c r="J49109" s="3"/>
    </row>
    <row r="49110" spans="9:10" x14ac:dyDescent="0.2">
      <c r="I49110" s="3"/>
      <c r="J49110" s="3"/>
    </row>
    <row r="49111" spans="9:10" x14ac:dyDescent="0.2">
      <c r="I49111" s="3"/>
      <c r="J49111" s="3"/>
    </row>
    <row r="49112" spans="9:10" x14ac:dyDescent="0.2">
      <c r="I49112" s="3"/>
      <c r="J49112" s="3"/>
    </row>
    <row r="49113" spans="9:10" x14ac:dyDescent="0.2">
      <c r="I49113" s="3"/>
      <c r="J49113" s="3"/>
    </row>
    <row r="49114" spans="9:10" x14ac:dyDescent="0.2">
      <c r="I49114" s="3"/>
      <c r="J49114" s="3"/>
    </row>
    <row r="49115" spans="9:10" x14ac:dyDescent="0.2">
      <c r="I49115" s="3"/>
      <c r="J49115" s="3"/>
    </row>
    <row r="49116" spans="9:10" x14ac:dyDescent="0.2">
      <c r="I49116" s="3"/>
      <c r="J49116" s="3"/>
    </row>
    <row r="49117" spans="9:10" x14ac:dyDescent="0.2">
      <c r="I49117" s="3"/>
      <c r="J49117" s="3"/>
    </row>
    <row r="49118" spans="9:10" x14ac:dyDescent="0.2">
      <c r="I49118" s="3"/>
      <c r="J49118" s="3"/>
    </row>
    <row r="49119" spans="9:10" x14ac:dyDescent="0.2">
      <c r="I49119" s="3"/>
      <c r="J49119" s="3"/>
    </row>
    <row r="49120" spans="9:10" x14ac:dyDescent="0.2">
      <c r="I49120" s="3"/>
      <c r="J49120" s="3"/>
    </row>
    <row r="49121" spans="9:10" x14ac:dyDescent="0.2">
      <c r="I49121" s="3"/>
      <c r="J49121" s="3"/>
    </row>
    <row r="49122" spans="9:10" x14ac:dyDescent="0.2">
      <c r="I49122" s="3"/>
      <c r="J49122" s="3"/>
    </row>
    <row r="49123" spans="9:10" x14ac:dyDescent="0.2">
      <c r="I49123" s="3"/>
      <c r="J49123" s="3"/>
    </row>
    <row r="49124" spans="9:10" x14ac:dyDescent="0.2">
      <c r="I49124" s="3"/>
      <c r="J49124" s="3"/>
    </row>
    <row r="49125" spans="9:10" x14ac:dyDescent="0.2">
      <c r="I49125" s="3"/>
      <c r="J49125" s="3"/>
    </row>
    <row r="49126" spans="9:10" x14ac:dyDescent="0.2">
      <c r="I49126" s="3"/>
      <c r="J49126" s="3"/>
    </row>
    <row r="49127" spans="9:10" x14ac:dyDescent="0.2">
      <c r="I49127" s="3"/>
      <c r="J49127" s="3"/>
    </row>
    <row r="49128" spans="9:10" x14ac:dyDescent="0.2">
      <c r="I49128" s="3"/>
      <c r="J49128" s="3"/>
    </row>
    <row r="49129" spans="9:10" x14ac:dyDescent="0.2">
      <c r="I49129" s="3"/>
      <c r="J49129" s="3"/>
    </row>
    <row r="49130" spans="9:10" x14ac:dyDescent="0.2">
      <c r="I49130" s="3"/>
      <c r="J49130" s="3"/>
    </row>
    <row r="49131" spans="9:10" x14ac:dyDescent="0.2">
      <c r="I49131" s="3"/>
      <c r="J49131" s="3"/>
    </row>
    <row r="49132" spans="9:10" x14ac:dyDescent="0.2">
      <c r="I49132" s="3"/>
      <c r="J49132" s="3"/>
    </row>
    <row r="49133" spans="9:10" x14ac:dyDescent="0.2">
      <c r="I49133" s="3"/>
      <c r="J49133" s="3"/>
    </row>
    <row r="49134" spans="9:10" x14ac:dyDescent="0.2">
      <c r="I49134" s="3"/>
      <c r="J49134" s="3"/>
    </row>
    <row r="49135" spans="9:10" x14ac:dyDescent="0.2">
      <c r="I49135" s="3"/>
      <c r="J49135" s="3"/>
    </row>
    <row r="49136" spans="9:10" x14ac:dyDescent="0.2">
      <c r="I49136" s="3"/>
      <c r="J49136" s="3"/>
    </row>
    <row r="49137" spans="9:10" x14ac:dyDescent="0.2">
      <c r="I49137" s="3"/>
      <c r="J49137" s="3"/>
    </row>
    <row r="49138" spans="9:10" x14ac:dyDescent="0.2">
      <c r="I49138" s="3"/>
      <c r="J49138" s="3"/>
    </row>
    <row r="49139" spans="9:10" x14ac:dyDescent="0.2">
      <c r="I49139" s="3"/>
      <c r="J49139" s="3"/>
    </row>
    <row r="49140" spans="9:10" x14ac:dyDescent="0.2">
      <c r="I49140" s="3"/>
      <c r="J49140" s="3"/>
    </row>
    <row r="49141" spans="9:10" x14ac:dyDescent="0.2">
      <c r="I49141" s="3"/>
      <c r="J49141" s="3"/>
    </row>
    <row r="49142" spans="9:10" x14ac:dyDescent="0.2">
      <c r="I49142" s="3"/>
      <c r="J49142" s="3"/>
    </row>
    <row r="49143" spans="9:10" x14ac:dyDescent="0.2">
      <c r="I49143" s="3"/>
      <c r="J49143" s="3"/>
    </row>
    <row r="49144" spans="9:10" x14ac:dyDescent="0.2">
      <c r="I49144" s="3"/>
      <c r="J49144" s="3"/>
    </row>
    <row r="49145" spans="9:10" x14ac:dyDescent="0.2">
      <c r="I49145" s="3"/>
      <c r="J49145" s="3"/>
    </row>
    <row r="49146" spans="9:10" x14ac:dyDescent="0.2">
      <c r="I49146" s="3"/>
      <c r="J49146" s="3"/>
    </row>
    <row r="49147" spans="9:10" x14ac:dyDescent="0.2">
      <c r="I49147" s="3"/>
      <c r="J49147" s="3"/>
    </row>
    <row r="49148" spans="9:10" x14ac:dyDescent="0.2">
      <c r="I49148" s="3"/>
      <c r="J49148" s="3"/>
    </row>
    <row r="49149" spans="9:10" x14ac:dyDescent="0.2">
      <c r="I49149" s="3"/>
      <c r="J49149" s="3"/>
    </row>
    <row r="49150" spans="9:10" x14ac:dyDescent="0.2">
      <c r="I49150" s="3"/>
      <c r="J49150" s="3"/>
    </row>
    <row r="49151" spans="9:10" x14ac:dyDescent="0.2">
      <c r="I49151" s="3"/>
      <c r="J49151" s="3"/>
    </row>
    <row r="49152" spans="9:10" x14ac:dyDescent="0.2">
      <c r="I49152" s="3"/>
      <c r="J49152" s="3"/>
    </row>
    <row r="49153" spans="9:10" x14ac:dyDescent="0.2">
      <c r="I49153" s="3"/>
      <c r="J49153" s="3"/>
    </row>
    <row r="49154" spans="9:10" x14ac:dyDescent="0.2">
      <c r="I49154" s="3"/>
      <c r="J49154" s="3"/>
    </row>
    <row r="49155" spans="9:10" x14ac:dyDescent="0.2">
      <c r="I49155" s="3"/>
      <c r="J49155" s="3"/>
    </row>
    <row r="49156" spans="9:10" x14ac:dyDescent="0.2">
      <c r="I49156" s="3"/>
      <c r="J49156" s="3"/>
    </row>
    <row r="49157" spans="9:10" x14ac:dyDescent="0.2">
      <c r="I49157" s="3"/>
      <c r="J49157" s="3"/>
    </row>
    <row r="49158" spans="9:10" x14ac:dyDescent="0.2">
      <c r="I49158" s="3"/>
      <c r="J49158" s="3"/>
    </row>
    <row r="49159" spans="9:10" x14ac:dyDescent="0.2">
      <c r="I49159" s="3"/>
      <c r="J49159" s="3"/>
    </row>
    <row r="49160" spans="9:10" x14ac:dyDescent="0.2">
      <c r="I49160" s="3"/>
      <c r="J49160" s="3"/>
    </row>
    <row r="49161" spans="9:10" x14ac:dyDescent="0.2">
      <c r="I49161" s="3"/>
      <c r="J49161" s="3"/>
    </row>
    <row r="49162" spans="9:10" x14ac:dyDescent="0.2">
      <c r="I49162" s="3"/>
      <c r="J49162" s="3"/>
    </row>
    <row r="49163" spans="9:10" x14ac:dyDescent="0.2">
      <c r="I49163" s="3"/>
      <c r="J49163" s="3"/>
    </row>
    <row r="49164" spans="9:10" x14ac:dyDescent="0.2">
      <c r="I49164" s="3"/>
      <c r="J49164" s="3"/>
    </row>
    <row r="49165" spans="9:10" x14ac:dyDescent="0.2">
      <c r="I49165" s="3"/>
      <c r="J49165" s="3"/>
    </row>
    <row r="49166" spans="9:10" x14ac:dyDescent="0.2">
      <c r="I49166" s="3"/>
      <c r="J49166" s="3"/>
    </row>
    <row r="49167" spans="9:10" x14ac:dyDescent="0.2">
      <c r="I49167" s="3"/>
      <c r="J49167" s="3"/>
    </row>
    <row r="49168" spans="9:10" x14ac:dyDescent="0.2">
      <c r="I49168" s="3"/>
      <c r="J49168" s="3"/>
    </row>
    <row r="49169" spans="9:10" x14ac:dyDescent="0.2">
      <c r="I49169" s="3"/>
      <c r="J49169" s="3"/>
    </row>
    <row r="49170" spans="9:10" x14ac:dyDescent="0.2">
      <c r="I49170" s="3"/>
      <c r="J49170" s="3"/>
    </row>
    <row r="49171" spans="9:10" x14ac:dyDescent="0.2">
      <c r="I49171" s="3"/>
      <c r="J49171" s="3"/>
    </row>
    <row r="49172" spans="9:10" x14ac:dyDescent="0.2">
      <c r="I49172" s="3"/>
      <c r="J49172" s="3"/>
    </row>
    <row r="49173" spans="9:10" x14ac:dyDescent="0.2">
      <c r="I49173" s="3"/>
      <c r="J49173" s="3"/>
    </row>
    <row r="49174" spans="9:10" x14ac:dyDescent="0.2">
      <c r="I49174" s="3"/>
      <c r="J49174" s="3"/>
    </row>
    <row r="49175" spans="9:10" x14ac:dyDescent="0.2">
      <c r="I49175" s="3"/>
      <c r="J49175" s="3"/>
    </row>
    <row r="49176" spans="9:10" x14ac:dyDescent="0.2">
      <c r="I49176" s="3"/>
      <c r="J49176" s="3"/>
    </row>
    <row r="49177" spans="9:10" x14ac:dyDescent="0.2">
      <c r="I49177" s="3"/>
      <c r="J49177" s="3"/>
    </row>
    <row r="49178" spans="9:10" x14ac:dyDescent="0.2">
      <c r="I49178" s="3"/>
      <c r="J49178" s="3"/>
    </row>
    <row r="49179" spans="9:10" x14ac:dyDescent="0.2">
      <c r="I49179" s="3"/>
      <c r="J49179" s="3"/>
    </row>
    <row r="49180" spans="9:10" x14ac:dyDescent="0.2">
      <c r="I49180" s="3"/>
      <c r="J49180" s="3"/>
    </row>
    <row r="49181" spans="9:10" x14ac:dyDescent="0.2">
      <c r="I49181" s="3"/>
      <c r="J49181" s="3"/>
    </row>
    <row r="49182" spans="9:10" x14ac:dyDescent="0.2">
      <c r="I49182" s="3"/>
      <c r="J49182" s="3"/>
    </row>
    <row r="49183" spans="9:10" x14ac:dyDescent="0.2">
      <c r="I49183" s="3"/>
      <c r="J49183" s="3"/>
    </row>
    <row r="49184" spans="9:10" x14ac:dyDescent="0.2">
      <c r="I49184" s="3"/>
      <c r="J49184" s="3"/>
    </row>
    <row r="49185" spans="9:10" x14ac:dyDescent="0.2">
      <c r="I49185" s="3"/>
      <c r="J49185" s="3"/>
    </row>
    <row r="49186" spans="9:10" x14ac:dyDescent="0.2">
      <c r="I49186" s="3"/>
      <c r="J49186" s="3"/>
    </row>
    <row r="49187" spans="9:10" x14ac:dyDescent="0.2">
      <c r="I49187" s="3"/>
      <c r="J49187" s="3"/>
    </row>
    <row r="49188" spans="9:10" x14ac:dyDescent="0.2">
      <c r="I49188" s="3"/>
      <c r="J49188" s="3"/>
    </row>
    <row r="49189" spans="9:10" x14ac:dyDescent="0.2">
      <c r="I49189" s="3"/>
      <c r="J49189" s="3"/>
    </row>
    <row r="49190" spans="9:10" x14ac:dyDescent="0.2">
      <c r="I49190" s="3"/>
      <c r="J49190" s="3"/>
    </row>
    <row r="49191" spans="9:10" x14ac:dyDescent="0.2">
      <c r="I49191" s="3"/>
      <c r="J49191" s="3"/>
    </row>
    <row r="49192" spans="9:10" x14ac:dyDescent="0.2">
      <c r="I49192" s="3"/>
      <c r="J49192" s="3"/>
    </row>
    <row r="49193" spans="9:10" x14ac:dyDescent="0.2">
      <c r="I49193" s="3"/>
      <c r="J49193" s="3"/>
    </row>
    <row r="49194" spans="9:10" x14ac:dyDescent="0.2">
      <c r="I49194" s="3"/>
      <c r="J49194" s="3"/>
    </row>
    <row r="49195" spans="9:10" x14ac:dyDescent="0.2">
      <c r="I49195" s="3"/>
      <c r="J49195" s="3"/>
    </row>
    <row r="49196" spans="9:10" x14ac:dyDescent="0.2">
      <c r="I49196" s="3"/>
      <c r="J49196" s="3"/>
    </row>
    <row r="49197" spans="9:10" x14ac:dyDescent="0.2">
      <c r="I49197" s="3"/>
      <c r="J49197" s="3"/>
    </row>
    <row r="49198" spans="9:10" x14ac:dyDescent="0.2">
      <c r="I49198" s="3"/>
      <c r="J49198" s="3"/>
    </row>
    <row r="49199" spans="9:10" x14ac:dyDescent="0.2">
      <c r="I49199" s="3"/>
      <c r="J49199" s="3"/>
    </row>
    <row r="49200" spans="9:10" x14ac:dyDescent="0.2">
      <c r="I49200" s="3"/>
      <c r="J49200" s="3"/>
    </row>
    <row r="49201" spans="9:10" x14ac:dyDescent="0.2">
      <c r="I49201" s="3"/>
      <c r="J49201" s="3"/>
    </row>
    <row r="49202" spans="9:10" x14ac:dyDescent="0.2">
      <c r="I49202" s="3"/>
      <c r="J49202" s="3"/>
    </row>
    <row r="49203" spans="9:10" x14ac:dyDescent="0.2">
      <c r="I49203" s="3"/>
      <c r="J49203" s="3"/>
    </row>
    <row r="49204" spans="9:10" x14ac:dyDescent="0.2">
      <c r="I49204" s="3"/>
      <c r="J49204" s="3"/>
    </row>
    <row r="49205" spans="9:10" x14ac:dyDescent="0.2">
      <c r="I49205" s="3"/>
      <c r="J49205" s="3"/>
    </row>
    <row r="49206" spans="9:10" x14ac:dyDescent="0.2">
      <c r="I49206" s="3"/>
      <c r="J49206" s="3"/>
    </row>
    <row r="49207" spans="9:10" x14ac:dyDescent="0.2">
      <c r="I49207" s="3"/>
      <c r="J49207" s="3"/>
    </row>
    <row r="49208" spans="9:10" x14ac:dyDescent="0.2">
      <c r="I49208" s="3"/>
      <c r="J49208" s="3"/>
    </row>
    <row r="49209" spans="9:10" x14ac:dyDescent="0.2">
      <c r="I49209" s="3"/>
      <c r="J49209" s="3"/>
    </row>
    <row r="49210" spans="9:10" x14ac:dyDescent="0.2">
      <c r="I49210" s="3"/>
      <c r="J49210" s="3"/>
    </row>
    <row r="49211" spans="9:10" x14ac:dyDescent="0.2">
      <c r="I49211" s="3"/>
      <c r="J49211" s="3"/>
    </row>
    <row r="49212" spans="9:10" x14ac:dyDescent="0.2">
      <c r="I49212" s="3"/>
      <c r="J49212" s="3"/>
    </row>
    <row r="49213" spans="9:10" x14ac:dyDescent="0.2">
      <c r="I49213" s="3"/>
      <c r="J49213" s="3"/>
    </row>
    <row r="49214" spans="9:10" x14ac:dyDescent="0.2">
      <c r="I49214" s="3"/>
      <c r="J49214" s="3"/>
    </row>
    <row r="49215" spans="9:10" x14ac:dyDescent="0.2">
      <c r="I49215" s="3"/>
      <c r="J49215" s="3"/>
    </row>
    <row r="49216" spans="9:10" x14ac:dyDescent="0.2">
      <c r="I49216" s="3"/>
      <c r="J49216" s="3"/>
    </row>
    <row r="49217" spans="9:10" x14ac:dyDescent="0.2">
      <c r="I49217" s="3"/>
      <c r="J49217" s="3"/>
    </row>
    <row r="49218" spans="9:10" x14ac:dyDescent="0.2">
      <c r="I49218" s="3"/>
      <c r="J49218" s="3"/>
    </row>
    <row r="49219" spans="9:10" x14ac:dyDescent="0.2">
      <c r="I49219" s="3"/>
      <c r="J49219" s="3"/>
    </row>
    <row r="49220" spans="9:10" x14ac:dyDescent="0.2">
      <c r="I49220" s="3"/>
      <c r="J49220" s="3"/>
    </row>
    <row r="49221" spans="9:10" x14ac:dyDescent="0.2">
      <c r="I49221" s="3"/>
      <c r="J49221" s="3"/>
    </row>
    <row r="49222" spans="9:10" x14ac:dyDescent="0.2">
      <c r="I49222" s="3"/>
      <c r="J49222" s="3"/>
    </row>
    <row r="49223" spans="9:10" x14ac:dyDescent="0.2">
      <c r="I49223" s="3"/>
      <c r="J49223" s="3"/>
    </row>
    <row r="49224" spans="9:10" x14ac:dyDescent="0.2">
      <c r="I49224" s="3"/>
      <c r="J49224" s="3"/>
    </row>
    <row r="49225" spans="9:10" x14ac:dyDescent="0.2">
      <c r="I49225" s="3"/>
      <c r="J49225" s="3"/>
    </row>
    <row r="49226" spans="9:10" x14ac:dyDescent="0.2">
      <c r="I49226" s="3"/>
      <c r="J49226" s="3"/>
    </row>
    <row r="49227" spans="9:10" x14ac:dyDescent="0.2">
      <c r="I49227" s="3"/>
      <c r="J49227" s="3"/>
    </row>
    <row r="49228" spans="9:10" x14ac:dyDescent="0.2">
      <c r="I49228" s="3"/>
      <c r="J49228" s="3"/>
    </row>
    <row r="49229" spans="9:10" x14ac:dyDescent="0.2">
      <c r="I49229" s="3"/>
      <c r="J49229" s="3"/>
    </row>
    <row r="49230" spans="9:10" x14ac:dyDescent="0.2">
      <c r="I49230" s="3"/>
      <c r="J49230" s="3"/>
    </row>
    <row r="49231" spans="9:10" x14ac:dyDescent="0.2">
      <c r="I49231" s="3"/>
      <c r="J49231" s="3"/>
    </row>
    <row r="49232" spans="9:10" x14ac:dyDescent="0.2">
      <c r="I49232" s="3"/>
      <c r="J49232" s="3"/>
    </row>
    <row r="49233" spans="9:10" x14ac:dyDescent="0.2">
      <c r="I49233" s="3"/>
      <c r="J49233" s="3"/>
    </row>
    <row r="49234" spans="9:10" x14ac:dyDescent="0.2">
      <c r="I49234" s="3"/>
      <c r="J49234" s="3"/>
    </row>
    <row r="49235" spans="9:10" x14ac:dyDescent="0.2">
      <c r="I49235" s="3"/>
      <c r="J49235" s="3"/>
    </row>
    <row r="49236" spans="9:10" x14ac:dyDescent="0.2">
      <c r="I49236" s="3"/>
      <c r="J49236" s="3"/>
    </row>
    <row r="49237" spans="9:10" x14ac:dyDescent="0.2">
      <c r="I49237" s="3"/>
      <c r="J49237" s="3"/>
    </row>
    <row r="49238" spans="9:10" x14ac:dyDescent="0.2">
      <c r="I49238" s="3"/>
      <c r="J49238" s="3"/>
    </row>
    <row r="49239" spans="9:10" x14ac:dyDescent="0.2">
      <c r="I49239" s="3"/>
      <c r="J49239" s="3"/>
    </row>
    <row r="49240" spans="9:10" x14ac:dyDescent="0.2">
      <c r="I49240" s="3"/>
      <c r="J49240" s="3"/>
    </row>
    <row r="49241" spans="9:10" x14ac:dyDescent="0.2">
      <c r="I49241" s="3"/>
      <c r="J49241" s="3"/>
    </row>
    <row r="49242" spans="9:10" x14ac:dyDescent="0.2">
      <c r="I49242" s="3"/>
      <c r="J49242" s="3"/>
    </row>
    <row r="49243" spans="9:10" x14ac:dyDescent="0.2">
      <c r="I49243" s="3"/>
      <c r="J49243" s="3"/>
    </row>
    <row r="49244" spans="9:10" x14ac:dyDescent="0.2">
      <c r="I49244" s="3"/>
      <c r="J49244" s="3"/>
    </row>
    <row r="49245" spans="9:10" x14ac:dyDescent="0.2">
      <c r="I49245" s="3"/>
      <c r="J49245" s="3"/>
    </row>
    <row r="49246" spans="9:10" x14ac:dyDescent="0.2">
      <c r="I49246" s="3"/>
      <c r="J49246" s="3"/>
    </row>
    <row r="49247" spans="9:10" x14ac:dyDescent="0.2">
      <c r="I49247" s="3"/>
      <c r="J49247" s="3"/>
    </row>
    <row r="49248" spans="9:10" x14ac:dyDescent="0.2">
      <c r="I49248" s="3"/>
      <c r="J49248" s="3"/>
    </row>
    <row r="49249" spans="9:10" x14ac:dyDescent="0.2">
      <c r="I49249" s="3"/>
      <c r="J49249" s="3"/>
    </row>
    <row r="49250" spans="9:10" x14ac:dyDescent="0.2">
      <c r="I49250" s="3"/>
      <c r="J49250" s="3"/>
    </row>
    <row r="49251" spans="9:10" x14ac:dyDescent="0.2">
      <c r="I49251" s="3"/>
      <c r="J49251" s="3"/>
    </row>
    <row r="49252" spans="9:10" x14ac:dyDescent="0.2">
      <c r="I49252" s="3"/>
      <c r="J49252" s="3"/>
    </row>
    <row r="49253" spans="9:10" x14ac:dyDescent="0.2">
      <c r="I49253" s="3"/>
      <c r="J49253" s="3"/>
    </row>
    <row r="49254" spans="9:10" x14ac:dyDescent="0.2">
      <c r="I49254" s="3"/>
      <c r="J49254" s="3"/>
    </row>
    <row r="49255" spans="9:10" x14ac:dyDescent="0.2">
      <c r="I49255" s="3"/>
      <c r="J49255" s="3"/>
    </row>
    <row r="49256" spans="9:10" x14ac:dyDescent="0.2">
      <c r="I49256" s="3"/>
      <c r="J49256" s="3"/>
    </row>
    <row r="49257" spans="9:10" x14ac:dyDescent="0.2">
      <c r="I49257" s="3"/>
      <c r="J49257" s="3"/>
    </row>
    <row r="49258" spans="9:10" x14ac:dyDescent="0.2">
      <c r="I49258" s="3"/>
      <c r="J49258" s="3"/>
    </row>
    <row r="49259" spans="9:10" x14ac:dyDescent="0.2">
      <c r="I49259" s="3"/>
      <c r="J49259" s="3"/>
    </row>
    <row r="49260" spans="9:10" x14ac:dyDescent="0.2">
      <c r="I49260" s="3"/>
      <c r="J49260" s="3"/>
    </row>
    <row r="49261" spans="9:10" x14ac:dyDescent="0.2">
      <c r="I49261" s="3"/>
      <c r="J49261" s="3"/>
    </row>
    <row r="49262" spans="9:10" x14ac:dyDescent="0.2">
      <c r="I49262" s="3"/>
      <c r="J49262" s="3"/>
    </row>
    <row r="49263" spans="9:10" x14ac:dyDescent="0.2">
      <c r="I49263" s="3"/>
      <c r="J49263" s="3"/>
    </row>
    <row r="49264" spans="9:10" x14ac:dyDescent="0.2">
      <c r="I49264" s="3"/>
      <c r="J49264" s="3"/>
    </row>
    <row r="49265" spans="9:10" x14ac:dyDescent="0.2">
      <c r="I49265" s="3"/>
      <c r="J49265" s="3"/>
    </row>
    <row r="49266" spans="9:10" x14ac:dyDescent="0.2">
      <c r="I49266" s="3"/>
      <c r="J49266" s="3"/>
    </row>
    <row r="49267" spans="9:10" x14ac:dyDescent="0.2">
      <c r="I49267" s="3"/>
      <c r="J49267" s="3"/>
    </row>
    <row r="49268" spans="9:10" x14ac:dyDescent="0.2">
      <c r="I49268" s="3"/>
      <c r="J49268" s="3"/>
    </row>
    <row r="49269" spans="9:10" x14ac:dyDescent="0.2">
      <c r="I49269" s="3"/>
      <c r="J49269" s="3"/>
    </row>
    <row r="49270" spans="9:10" x14ac:dyDescent="0.2">
      <c r="I49270" s="3"/>
      <c r="J49270" s="3"/>
    </row>
    <row r="49271" spans="9:10" x14ac:dyDescent="0.2">
      <c r="I49271" s="3"/>
      <c r="J49271" s="3"/>
    </row>
    <row r="49272" spans="9:10" x14ac:dyDescent="0.2">
      <c r="I49272" s="3"/>
      <c r="J49272" s="3"/>
    </row>
    <row r="49273" spans="9:10" x14ac:dyDescent="0.2">
      <c r="I49273" s="3"/>
      <c r="J49273" s="3"/>
    </row>
    <row r="49274" spans="9:10" x14ac:dyDescent="0.2">
      <c r="I49274" s="3"/>
      <c r="J49274" s="3"/>
    </row>
    <row r="49275" spans="9:10" x14ac:dyDescent="0.2">
      <c r="I49275" s="3"/>
      <c r="J49275" s="3"/>
    </row>
    <row r="49276" spans="9:10" x14ac:dyDescent="0.2">
      <c r="I49276" s="3"/>
      <c r="J49276" s="3"/>
    </row>
    <row r="49277" spans="9:10" x14ac:dyDescent="0.2">
      <c r="I49277" s="3"/>
      <c r="J49277" s="3"/>
    </row>
    <row r="49278" spans="9:10" x14ac:dyDescent="0.2">
      <c r="I49278" s="3"/>
      <c r="J49278" s="3"/>
    </row>
    <row r="49279" spans="9:10" x14ac:dyDescent="0.2">
      <c r="I49279" s="3"/>
      <c r="J49279" s="3"/>
    </row>
    <row r="49280" spans="9:10" x14ac:dyDescent="0.2">
      <c r="I49280" s="3"/>
      <c r="J49280" s="3"/>
    </row>
    <row r="49281" spans="9:10" x14ac:dyDescent="0.2">
      <c r="I49281" s="3"/>
      <c r="J49281" s="3"/>
    </row>
    <row r="49282" spans="9:10" x14ac:dyDescent="0.2">
      <c r="I49282" s="3"/>
      <c r="J49282" s="3"/>
    </row>
    <row r="49283" spans="9:10" x14ac:dyDescent="0.2">
      <c r="I49283" s="3"/>
      <c r="J49283" s="3"/>
    </row>
    <row r="49284" spans="9:10" x14ac:dyDescent="0.2">
      <c r="I49284" s="3"/>
      <c r="J49284" s="3"/>
    </row>
    <row r="49285" spans="9:10" x14ac:dyDescent="0.2">
      <c r="I49285" s="3"/>
      <c r="J49285" s="3"/>
    </row>
    <row r="49286" spans="9:10" x14ac:dyDescent="0.2">
      <c r="I49286" s="3"/>
      <c r="J49286" s="3"/>
    </row>
    <row r="49287" spans="9:10" x14ac:dyDescent="0.2">
      <c r="I49287" s="3"/>
      <c r="J49287" s="3"/>
    </row>
    <row r="49288" spans="9:10" x14ac:dyDescent="0.2">
      <c r="I49288" s="3"/>
      <c r="J49288" s="3"/>
    </row>
    <row r="49289" spans="9:10" x14ac:dyDescent="0.2">
      <c r="I49289" s="3"/>
      <c r="J49289" s="3"/>
    </row>
    <row r="49290" spans="9:10" x14ac:dyDescent="0.2">
      <c r="I49290" s="3"/>
      <c r="J49290" s="3"/>
    </row>
    <row r="49291" spans="9:10" x14ac:dyDescent="0.2">
      <c r="I49291" s="3"/>
      <c r="J49291" s="3"/>
    </row>
    <row r="49292" spans="9:10" x14ac:dyDescent="0.2">
      <c r="I49292" s="3"/>
      <c r="J49292" s="3"/>
    </row>
    <row r="49293" spans="9:10" x14ac:dyDescent="0.2">
      <c r="I49293" s="3"/>
      <c r="J49293" s="3"/>
    </row>
    <row r="49294" spans="9:10" x14ac:dyDescent="0.2">
      <c r="I49294" s="3"/>
      <c r="J49294" s="3"/>
    </row>
    <row r="49295" spans="9:10" x14ac:dyDescent="0.2">
      <c r="I49295" s="3"/>
      <c r="J49295" s="3"/>
    </row>
    <row r="49296" spans="9:10" x14ac:dyDescent="0.2">
      <c r="I49296" s="3"/>
      <c r="J49296" s="3"/>
    </row>
    <row r="49297" spans="9:10" x14ac:dyDescent="0.2">
      <c r="I49297" s="3"/>
      <c r="J49297" s="3"/>
    </row>
    <row r="49298" spans="9:10" x14ac:dyDescent="0.2">
      <c r="I49298" s="3"/>
      <c r="J49298" s="3"/>
    </row>
    <row r="49299" spans="9:10" x14ac:dyDescent="0.2">
      <c r="I49299" s="3"/>
      <c r="J49299" s="3"/>
    </row>
    <row r="49300" spans="9:10" x14ac:dyDescent="0.2">
      <c r="I49300" s="3"/>
      <c r="J49300" s="3"/>
    </row>
    <row r="49301" spans="9:10" x14ac:dyDescent="0.2">
      <c r="I49301" s="3"/>
      <c r="J49301" s="3"/>
    </row>
    <row r="49302" spans="9:10" x14ac:dyDescent="0.2">
      <c r="I49302" s="3"/>
      <c r="J49302" s="3"/>
    </row>
    <row r="49303" spans="9:10" x14ac:dyDescent="0.2">
      <c r="I49303" s="3"/>
      <c r="J49303" s="3"/>
    </row>
    <row r="49304" spans="9:10" x14ac:dyDescent="0.2">
      <c r="I49304" s="3"/>
      <c r="J49304" s="3"/>
    </row>
    <row r="49305" spans="9:10" x14ac:dyDescent="0.2">
      <c r="I49305" s="3"/>
      <c r="J49305" s="3"/>
    </row>
    <row r="49306" spans="9:10" x14ac:dyDescent="0.2">
      <c r="I49306" s="3"/>
      <c r="J49306" s="3"/>
    </row>
    <row r="49307" spans="9:10" x14ac:dyDescent="0.2">
      <c r="I49307" s="3"/>
      <c r="J49307" s="3"/>
    </row>
    <row r="49308" spans="9:10" x14ac:dyDescent="0.2">
      <c r="I49308" s="3"/>
      <c r="J49308" s="3"/>
    </row>
    <row r="49309" spans="9:10" x14ac:dyDescent="0.2">
      <c r="I49309" s="3"/>
      <c r="J49309" s="3"/>
    </row>
    <row r="49310" spans="9:10" x14ac:dyDescent="0.2">
      <c r="I49310" s="3"/>
      <c r="J49310" s="3"/>
    </row>
    <row r="49311" spans="9:10" x14ac:dyDescent="0.2">
      <c r="I49311" s="3"/>
      <c r="J49311" s="3"/>
    </row>
    <row r="49312" spans="9:10" x14ac:dyDescent="0.2">
      <c r="I49312" s="3"/>
      <c r="J49312" s="3"/>
    </row>
    <row r="49313" spans="9:10" x14ac:dyDescent="0.2">
      <c r="I49313" s="3"/>
      <c r="J49313" s="3"/>
    </row>
    <row r="49314" spans="9:10" x14ac:dyDescent="0.2">
      <c r="I49314" s="3"/>
      <c r="J49314" s="3"/>
    </row>
    <row r="49315" spans="9:10" x14ac:dyDescent="0.2">
      <c r="I49315" s="3"/>
      <c r="J49315" s="3"/>
    </row>
    <row r="49316" spans="9:10" x14ac:dyDescent="0.2">
      <c r="I49316" s="3"/>
      <c r="J49316" s="3"/>
    </row>
    <row r="49317" spans="9:10" x14ac:dyDescent="0.2">
      <c r="I49317" s="3"/>
      <c r="J49317" s="3"/>
    </row>
    <row r="49318" spans="9:10" x14ac:dyDescent="0.2">
      <c r="I49318" s="3"/>
      <c r="J49318" s="3"/>
    </row>
    <row r="49319" spans="9:10" x14ac:dyDescent="0.2">
      <c r="I49319" s="3"/>
      <c r="J49319" s="3"/>
    </row>
    <row r="49320" spans="9:10" x14ac:dyDescent="0.2">
      <c r="I49320" s="3"/>
      <c r="J49320" s="3"/>
    </row>
    <row r="49321" spans="9:10" x14ac:dyDescent="0.2">
      <c r="I49321" s="3"/>
      <c r="J49321" s="3"/>
    </row>
    <row r="49322" spans="9:10" x14ac:dyDescent="0.2">
      <c r="I49322" s="3"/>
      <c r="J49322" s="3"/>
    </row>
    <row r="49323" spans="9:10" x14ac:dyDescent="0.2">
      <c r="I49323" s="3"/>
      <c r="J49323" s="3"/>
    </row>
    <row r="49324" spans="9:10" x14ac:dyDescent="0.2">
      <c r="I49324" s="3"/>
      <c r="J49324" s="3"/>
    </row>
    <row r="49325" spans="9:10" x14ac:dyDescent="0.2">
      <c r="I49325" s="3"/>
      <c r="J49325" s="3"/>
    </row>
    <row r="49326" spans="9:10" x14ac:dyDescent="0.2">
      <c r="I49326" s="3"/>
      <c r="J49326" s="3"/>
    </row>
    <row r="49327" spans="9:10" x14ac:dyDescent="0.2">
      <c r="I49327" s="3"/>
      <c r="J49327" s="3"/>
    </row>
    <row r="49328" spans="9:10" x14ac:dyDescent="0.2">
      <c r="I49328" s="3"/>
      <c r="J49328" s="3"/>
    </row>
    <row r="49329" spans="9:10" x14ac:dyDescent="0.2">
      <c r="I49329" s="3"/>
      <c r="J49329" s="3"/>
    </row>
    <row r="49330" spans="9:10" x14ac:dyDescent="0.2">
      <c r="I49330" s="3"/>
      <c r="J49330" s="3"/>
    </row>
    <row r="49331" spans="9:10" x14ac:dyDescent="0.2">
      <c r="I49331" s="3"/>
      <c r="J49331" s="3"/>
    </row>
    <row r="49332" spans="9:10" x14ac:dyDescent="0.2">
      <c r="I49332" s="3"/>
      <c r="J49332" s="3"/>
    </row>
    <row r="49333" spans="9:10" x14ac:dyDescent="0.2">
      <c r="I49333" s="3"/>
      <c r="J49333" s="3"/>
    </row>
    <row r="49334" spans="9:10" x14ac:dyDescent="0.2">
      <c r="I49334" s="3"/>
      <c r="J49334" s="3"/>
    </row>
    <row r="49335" spans="9:10" x14ac:dyDescent="0.2">
      <c r="I49335" s="3"/>
      <c r="J49335" s="3"/>
    </row>
    <row r="49336" spans="9:10" x14ac:dyDescent="0.2">
      <c r="I49336" s="3"/>
      <c r="J49336" s="3"/>
    </row>
    <row r="49337" spans="9:10" x14ac:dyDescent="0.2">
      <c r="I49337" s="3"/>
      <c r="J49337" s="3"/>
    </row>
    <row r="49338" spans="9:10" x14ac:dyDescent="0.2">
      <c r="I49338" s="3"/>
      <c r="J49338" s="3"/>
    </row>
    <row r="49339" spans="9:10" x14ac:dyDescent="0.2">
      <c r="I49339" s="3"/>
      <c r="J49339" s="3"/>
    </row>
    <row r="49340" spans="9:10" x14ac:dyDescent="0.2">
      <c r="I49340" s="3"/>
      <c r="J49340" s="3"/>
    </row>
    <row r="49341" spans="9:10" x14ac:dyDescent="0.2">
      <c r="I49341" s="3"/>
      <c r="J49341" s="3"/>
    </row>
    <row r="49342" spans="9:10" x14ac:dyDescent="0.2">
      <c r="I49342" s="3"/>
      <c r="J49342" s="3"/>
    </row>
    <row r="49343" spans="9:10" x14ac:dyDescent="0.2">
      <c r="I49343" s="3"/>
      <c r="J49343" s="3"/>
    </row>
    <row r="49344" spans="9:10" x14ac:dyDescent="0.2">
      <c r="I49344" s="3"/>
      <c r="J49344" s="3"/>
    </row>
    <row r="49345" spans="9:10" x14ac:dyDescent="0.2">
      <c r="I49345" s="3"/>
      <c r="J49345" s="3"/>
    </row>
    <row r="49346" spans="9:10" x14ac:dyDescent="0.2">
      <c r="I49346" s="3"/>
      <c r="J49346" s="3"/>
    </row>
    <row r="49347" spans="9:10" x14ac:dyDescent="0.2">
      <c r="I49347" s="3"/>
      <c r="J49347" s="3"/>
    </row>
    <row r="49348" spans="9:10" x14ac:dyDescent="0.2">
      <c r="I49348" s="3"/>
      <c r="J49348" s="3"/>
    </row>
    <row r="49349" spans="9:10" x14ac:dyDescent="0.2">
      <c r="I49349" s="3"/>
      <c r="J49349" s="3"/>
    </row>
    <row r="49350" spans="9:10" x14ac:dyDescent="0.2">
      <c r="I49350" s="3"/>
      <c r="J49350" s="3"/>
    </row>
    <row r="49351" spans="9:10" x14ac:dyDescent="0.2">
      <c r="I49351" s="3"/>
      <c r="J49351" s="3"/>
    </row>
    <row r="49352" spans="9:10" x14ac:dyDescent="0.2">
      <c r="I49352" s="3"/>
      <c r="J49352" s="3"/>
    </row>
    <row r="49353" spans="9:10" x14ac:dyDescent="0.2">
      <c r="I49353" s="3"/>
      <c r="J49353" s="3"/>
    </row>
    <row r="49354" spans="9:10" x14ac:dyDescent="0.2">
      <c r="I49354" s="3"/>
      <c r="J49354" s="3"/>
    </row>
    <row r="49355" spans="9:10" x14ac:dyDescent="0.2">
      <c r="I49355" s="3"/>
      <c r="J49355" s="3"/>
    </row>
    <row r="49356" spans="9:10" x14ac:dyDescent="0.2">
      <c r="I49356" s="3"/>
      <c r="J49356" s="3"/>
    </row>
    <row r="49357" spans="9:10" x14ac:dyDescent="0.2">
      <c r="I49357" s="3"/>
      <c r="J49357" s="3"/>
    </row>
    <row r="49358" spans="9:10" x14ac:dyDescent="0.2">
      <c r="I49358" s="3"/>
      <c r="J49358" s="3"/>
    </row>
    <row r="49359" spans="9:10" x14ac:dyDescent="0.2">
      <c r="I49359" s="3"/>
      <c r="J49359" s="3"/>
    </row>
    <row r="49360" spans="9:10" x14ac:dyDescent="0.2">
      <c r="I49360" s="3"/>
      <c r="J49360" s="3"/>
    </row>
    <row r="49361" spans="9:10" x14ac:dyDescent="0.2">
      <c r="I49361" s="3"/>
      <c r="J49361" s="3"/>
    </row>
    <row r="49362" spans="9:10" x14ac:dyDescent="0.2">
      <c r="I49362" s="3"/>
      <c r="J49362" s="3"/>
    </row>
    <row r="49363" spans="9:10" x14ac:dyDescent="0.2">
      <c r="I49363" s="3"/>
      <c r="J49363" s="3"/>
    </row>
    <row r="49364" spans="9:10" x14ac:dyDescent="0.2">
      <c r="I49364" s="3"/>
      <c r="J49364" s="3"/>
    </row>
    <row r="49365" spans="9:10" x14ac:dyDescent="0.2">
      <c r="I49365" s="3"/>
      <c r="J49365" s="3"/>
    </row>
    <row r="49366" spans="9:10" x14ac:dyDescent="0.2">
      <c r="I49366" s="3"/>
      <c r="J49366" s="3"/>
    </row>
    <row r="49367" spans="9:10" x14ac:dyDescent="0.2">
      <c r="I49367" s="3"/>
      <c r="J49367" s="3"/>
    </row>
    <row r="49368" spans="9:10" x14ac:dyDescent="0.2">
      <c r="I49368" s="3"/>
      <c r="J49368" s="3"/>
    </row>
    <row r="49369" spans="9:10" x14ac:dyDescent="0.2">
      <c r="I49369" s="3"/>
      <c r="J49369" s="3"/>
    </row>
    <row r="49370" spans="9:10" x14ac:dyDescent="0.2">
      <c r="I49370" s="3"/>
      <c r="J49370" s="3"/>
    </row>
    <row r="49371" spans="9:10" x14ac:dyDescent="0.2">
      <c r="I49371" s="3"/>
      <c r="J49371" s="3"/>
    </row>
    <row r="49372" spans="9:10" x14ac:dyDescent="0.2">
      <c r="I49372" s="3"/>
      <c r="J49372" s="3"/>
    </row>
    <row r="49373" spans="9:10" x14ac:dyDescent="0.2">
      <c r="I49373" s="3"/>
      <c r="J49373" s="3"/>
    </row>
    <row r="49374" spans="9:10" x14ac:dyDescent="0.2">
      <c r="I49374" s="3"/>
      <c r="J49374" s="3"/>
    </row>
    <row r="49375" spans="9:10" x14ac:dyDescent="0.2">
      <c r="I49375" s="3"/>
      <c r="J49375" s="3"/>
    </row>
    <row r="49376" spans="9:10" x14ac:dyDescent="0.2">
      <c r="I49376" s="3"/>
      <c r="J49376" s="3"/>
    </row>
    <row r="49377" spans="9:10" x14ac:dyDescent="0.2">
      <c r="I49377" s="3"/>
      <c r="J49377" s="3"/>
    </row>
    <row r="49378" spans="9:10" x14ac:dyDescent="0.2">
      <c r="I49378" s="3"/>
      <c r="J49378" s="3"/>
    </row>
    <row r="49379" spans="9:10" x14ac:dyDescent="0.2">
      <c r="I49379" s="3"/>
      <c r="J49379" s="3"/>
    </row>
    <row r="49380" spans="9:10" x14ac:dyDescent="0.2">
      <c r="I49380" s="3"/>
      <c r="J49380" s="3"/>
    </row>
    <row r="49381" spans="9:10" x14ac:dyDescent="0.2">
      <c r="I49381" s="3"/>
      <c r="J49381" s="3"/>
    </row>
    <row r="49382" spans="9:10" x14ac:dyDescent="0.2">
      <c r="I49382" s="3"/>
      <c r="J49382" s="3"/>
    </row>
    <row r="49383" spans="9:10" x14ac:dyDescent="0.2">
      <c r="I49383" s="3"/>
      <c r="J49383" s="3"/>
    </row>
    <row r="49384" spans="9:10" x14ac:dyDescent="0.2">
      <c r="I49384" s="3"/>
      <c r="J49384" s="3"/>
    </row>
    <row r="49385" spans="9:10" x14ac:dyDescent="0.2">
      <c r="I49385" s="3"/>
      <c r="J49385" s="3"/>
    </row>
    <row r="49386" spans="9:10" x14ac:dyDescent="0.2">
      <c r="I49386" s="3"/>
      <c r="J49386" s="3"/>
    </row>
    <row r="49387" spans="9:10" x14ac:dyDescent="0.2">
      <c r="I49387" s="3"/>
      <c r="J49387" s="3"/>
    </row>
    <row r="49388" spans="9:10" x14ac:dyDescent="0.2">
      <c r="I49388" s="3"/>
      <c r="J49388" s="3"/>
    </row>
    <row r="49389" spans="9:10" x14ac:dyDescent="0.2">
      <c r="I49389" s="3"/>
      <c r="J49389" s="3"/>
    </row>
    <row r="49390" spans="9:10" x14ac:dyDescent="0.2">
      <c r="I49390" s="3"/>
      <c r="J49390" s="3"/>
    </row>
    <row r="49391" spans="9:10" x14ac:dyDescent="0.2">
      <c r="I49391" s="3"/>
      <c r="J49391" s="3"/>
    </row>
    <row r="49392" spans="9:10" x14ac:dyDescent="0.2">
      <c r="I49392" s="3"/>
      <c r="J49392" s="3"/>
    </row>
    <row r="49393" spans="9:10" x14ac:dyDescent="0.2">
      <c r="I49393" s="3"/>
      <c r="J49393" s="3"/>
    </row>
    <row r="49394" spans="9:10" x14ac:dyDescent="0.2">
      <c r="I49394" s="3"/>
      <c r="J49394" s="3"/>
    </row>
    <row r="49395" spans="9:10" x14ac:dyDescent="0.2">
      <c r="I49395" s="3"/>
      <c r="J49395" s="3"/>
    </row>
    <row r="49396" spans="9:10" x14ac:dyDescent="0.2">
      <c r="I49396" s="3"/>
      <c r="J49396" s="3"/>
    </row>
    <row r="49397" spans="9:10" x14ac:dyDescent="0.2">
      <c r="I49397" s="3"/>
      <c r="J49397" s="3"/>
    </row>
    <row r="49398" spans="9:10" x14ac:dyDescent="0.2">
      <c r="I49398" s="3"/>
      <c r="J49398" s="3"/>
    </row>
    <row r="49399" spans="9:10" x14ac:dyDescent="0.2">
      <c r="I49399" s="3"/>
      <c r="J49399" s="3"/>
    </row>
    <row r="49400" spans="9:10" x14ac:dyDescent="0.2">
      <c r="I49400" s="3"/>
      <c r="J49400" s="3"/>
    </row>
    <row r="49401" spans="9:10" x14ac:dyDescent="0.2">
      <c r="I49401" s="3"/>
      <c r="J49401" s="3"/>
    </row>
    <row r="49402" spans="9:10" x14ac:dyDescent="0.2">
      <c r="I49402" s="3"/>
      <c r="J49402" s="3"/>
    </row>
    <row r="49403" spans="9:10" x14ac:dyDescent="0.2">
      <c r="I49403" s="3"/>
      <c r="J49403" s="3"/>
    </row>
    <row r="49404" spans="9:10" x14ac:dyDescent="0.2">
      <c r="I49404" s="3"/>
      <c r="J49404" s="3"/>
    </row>
    <row r="49405" spans="9:10" x14ac:dyDescent="0.2">
      <c r="I49405" s="3"/>
      <c r="J49405" s="3"/>
    </row>
    <row r="49406" spans="9:10" x14ac:dyDescent="0.2">
      <c r="I49406" s="3"/>
      <c r="J49406" s="3"/>
    </row>
    <row r="49407" spans="9:10" x14ac:dyDescent="0.2">
      <c r="I49407" s="3"/>
      <c r="J49407" s="3"/>
    </row>
    <row r="49408" spans="9:10" x14ac:dyDescent="0.2">
      <c r="I49408" s="3"/>
      <c r="J49408" s="3"/>
    </row>
    <row r="49409" spans="9:10" x14ac:dyDescent="0.2">
      <c r="I49409" s="3"/>
      <c r="J49409" s="3"/>
    </row>
    <row r="49410" spans="9:10" x14ac:dyDescent="0.2">
      <c r="I49410" s="3"/>
      <c r="J49410" s="3"/>
    </row>
    <row r="49411" spans="9:10" x14ac:dyDescent="0.2">
      <c r="I49411" s="3"/>
      <c r="J49411" s="3"/>
    </row>
    <row r="49412" spans="9:10" x14ac:dyDescent="0.2">
      <c r="I49412" s="3"/>
      <c r="J49412" s="3"/>
    </row>
    <row r="49413" spans="9:10" x14ac:dyDescent="0.2">
      <c r="I49413" s="3"/>
      <c r="J49413" s="3"/>
    </row>
    <row r="49414" spans="9:10" x14ac:dyDescent="0.2">
      <c r="I49414" s="3"/>
      <c r="J49414" s="3"/>
    </row>
    <row r="49415" spans="9:10" x14ac:dyDescent="0.2">
      <c r="I49415" s="3"/>
      <c r="J49415" s="3"/>
    </row>
    <row r="49416" spans="9:10" x14ac:dyDescent="0.2">
      <c r="I49416" s="3"/>
      <c r="J49416" s="3"/>
    </row>
    <row r="49417" spans="9:10" x14ac:dyDescent="0.2">
      <c r="I49417" s="3"/>
      <c r="J49417" s="3"/>
    </row>
    <row r="49418" spans="9:10" x14ac:dyDescent="0.2">
      <c r="I49418" s="3"/>
      <c r="J49418" s="3"/>
    </row>
    <row r="49419" spans="9:10" x14ac:dyDescent="0.2">
      <c r="I49419" s="3"/>
      <c r="J49419" s="3"/>
    </row>
    <row r="49420" spans="9:10" x14ac:dyDescent="0.2">
      <c r="I49420" s="3"/>
      <c r="J49420" s="3"/>
    </row>
    <row r="49421" spans="9:10" x14ac:dyDescent="0.2">
      <c r="I49421" s="3"/>
      <c r="J49421" s="3"/>
    </row>
    <row r="49422" spans="9:10" x14ac:dyDescent="0.2">
      <c r="I49422" s="3"/>
      <c r="J49422" s="3"/>
    </row>
    <row r="49423" spans="9:10" x14ac:dyDescent="0.2">
      <c r="I49423" s="3"/>
      <c r="J49423" s="3"/>
    </row>
    <row r="49424" spans="9:10" x14ac:dyDescent="0.2">
      <c r="I49424" s="3"/>
      <c r="J49424" s="3"/>
    </row>
    <row r="49425" spans="9:10" x14ac:dyDescent="0.2">
      <c r="I49425" s="3"/>
      <c r="J49425" s="3"/>
    </row>
    <row r="49426" spans="9:10" x14ac:dyDescent="0.2">
      <c r="I49426" s="3"/>
      <c r="J49426" s="3"/>
    </row>
    <row r="49427" spans="9:10" x14ac:dyDescent="0.2">
      <c r="I49427" s="3"/>
      <c r="J49427" s="3"/>
    </row>
    <row r="49428" spans="9:10" x14ac:dyDescent="0.2">
      <c r="I49428" s="3"/>
      <c r="J49428" s="3"/>
    </row>
    <row r="49429" spans="9:10" x14ac:dyDescent="0.2">
      <c r="I49429" s="3"/>
      <c r="J49429" s="3"/>
    </row>
    <row r="49430" spans="9:10" x14ac:dyDescent="0.2">
      <c r="I49430" s="3"/>
      <c r="J49430" s="3"/>
    </row>
    <row r="49431" spans="9:10" x14ac:dyDescent="0.2">
      <c r="I49431" s="3"/>
      <c r="J49431" s="3"/>
    </row>
    <row r="49432" spans="9:10" x14ac:dyDescent="0.2">
      <c r="I49432" s="3"/>
      <c r="J49432" s="3"/>
    </row>
    <row r="49433" spans="9:10" x14ac:dyDescent="0.2">
      <c r="I49433" s="3"/>
      <c r="J49433" s="3"/>
    </row>
    <row r="49434" spans="9:10" x14ac:dyDescent="0.2">
      <c r="I49434" s="3"/>
      <c r="J49434" s="3"/>
    </row>
    <row r="49435" spans="9:10" x14ac:dyDescent="0.2">
      <c r="I49435" s="3"/>
      <c r="J49435" s="3"/>
    </row>
    <row r="49436" spans="9:10" x14ac:dyDescent="0.2">
      <c r="I49436" s="3"/>
      <c r="J49436" s="3"/>
    </row>
    <row r="49437" spans="9:10" x14ac:dyDescent="0.2">
      <c r="I49437" s="3"/>
      <c r="J49437" s="3"/>
    </row>
    <row r="49438" spans="9:10" x14ac:dyDescent="0.2">
      <c r="I49438" s="3"/>
      <c r="J49438" s="3"/>
    </row>
    <row r="49439" spans="9:10" x14ac:dyDescent="0.2">
      <c r="I49439" s="3"/>
      <c r="J49439" s="3"/>
    </row>
    <row r="49440" spans="9:10" x14ac:dyDescent="0.2">
      <c r="I49440" s="3"/>
      <c r="J49440" s="3"/>
    </row>
    <row r="49441" spans="9:10" x14ac:dyDescent="0.2">
      <c r="I49441" s="3"/>
      <c r="J49441" s="3"/>
    </row>
    <row r="49442" spans="9:10" x14ac:dyDescent="0.2">
      <c r="I49442" s="3"/>
      <c r="J49442" s="3"/>
    </row>
    <row r="49443" spans="9:10" x14ac:dyDescent="0.2">
      <c r="I49443" s="3"/>
      <c r="J49443" s="3"/>
    </row>
    <row r="49444" spans="9:10" x14ac:dyDescent="0.2">
      <c r="I49444" s="3"/>
      <c r="J49444" s="3"/>
    </row>
    <row r="49445" spans="9:10" x14ac:dyDescent="0.2">
      <c r="I49445" s="3"/>
      <c r="J49445" s="3"/>
    </row>
    <row r="49446" spans="9:10" x14ac:dyDescent="0.2">
      <c r="I49446" s="3"/>
      <c r="J49446" s="3"/>
    </row>
    <row r="49447" spans="9:10" x14ac:dyDescent="0.2">
      <c r="I49447" s="3"/>
      <c r="J49447" s="3"/>
    </row>
    <row r="49448" spans="9:10" x14ac:dyDescent="0.2">
      <c r="I49448" s="3"/>
      <c r="J49448" s="3"/>
    </row>
    <row r="49449" spans="9:10" x14ac:dyDescent="0.2">
      <c r="I49449" s="3"/>
      <c r="J49449" s="3"/>
    </row>
    <row r="49450" spans="9:10" x14ac:dyDescent="0.2">
      <c r="I49450" s="3"/>
      <c r="J49450" s="3"/>
    </row>
    <row r="49451" spans="9:10" x14ac:dyDescent="0.2">
      <c r="I49451" s="3"/>
      <c r="J49451" s="3"/>
    </row>
    <row r="49452" spans="9:10" x14ac:dyDescent="0.2">
      <c r="I49452" s="3"/>
      <c r="J49452" s="3"/>
    </row>
    <row r="49453" spans="9:10" x14ac:dyDescent="0.2">
      <c r="I49453" s="3"/>
      <c r="J49453" s="3"/>
    </row>
    <row r="49454" spans="9:10" x14ac:dyDescent="0.2">
      <c r="I49454" s="3"/>
      <c r="J49454" s="3"/>
    </row>
    <row r="49455" spans="9:10" x14ac:dyDescent="0.2">
      <c r="I49455" s="3"/>
      <c r="J49455" s="3"/>
    </row>
    <row r="49456" spans="9:10" x14ac:dyDescent="0.2">
      <c r="I49456" s="3"/>
      <c r="J49456" s="3"/>
    </row>
    <row r="49457" spans="9:10" x14ac:dyDescent="0.2">
      <c r="I49457" s="3"/>
      <c r="J49457" s="3"/>
    </row>
    <row r="49458" spans="9:10" x14ac:dyDescent="0.2">
      <c r="I49458" s="3"/>
      <c r="J49458" s="3"/>
    </row>
    <row r="49459" spans="9:10" x14ac:dyDescent="0.2">
      <c r="I49459" s="3"/>
      <c r="J49459" s="3"/>
    </row>
    <row r="49460" spans="9:10" x14ac:dyDescent="0.2">
      <c r="I49460" s="3"/>
      <c r="J49460" s="3"/>
    </row>
    <row r="49461" spans="9:10" x14ac:dyDescent="0.2">
      <c r="I49461" s="3"/>
      <c r="J49461" s="3"/>
    </row>
    <row r="49462" spans="9:10" x14ac:dyDescent="0.2">
      <c r="I49462" s="3"/>
      <c r="J49462" s="3"/>
    </row>
    <row r="49463" spans="9:10" x14ac:dyDescent="0.2">
      <c r="I49463" s="3"/>
      <c r="J49463" s="3"/>
    </row>
    <row r="49464" spans="9:10" x14ac:dyDescent="0.2">
      <c r="I49464" s="3"/>
      <c r="J49464" s="3"/>
    </row>
    <row r="49465" spans="9:10" x14ac:dyDescent="0.2">
      <c r="I49465" s="3"/>
      <c r="J49465" s="3"/>
    </row>
    <row r="49466" spans="9:10" x14ac:dyDescent="0.2">
      <c r="I49466" s="3"/>
      <c r="J49466" s="3"/>
    </row>
    <row r="49467" spans="9:10" x14ac:dyDescent="0.2">
      <c r="I49467" s="3"/>
      <c r="J49467" s="3"/>
    </row>
    <row r="49468" spans="9:10" x14ac:dyDescent="0.2">
      <c r="I49468" s="3"/>
      <c r="J49468" s="3"/>
    </row>
    <row r="49469" spans="9:10" x14ac:dyDescent="0.2">
      <c r="I49469" s="3"/>
      <c r="J49469" s="3"/>
    </row>
    <row r="49470" spans="9:10" x14ac:dyDescent="0.2">
      <c r="I49470" s="3"/>
      <c r="J49470" s="3"/>
    </row>
    <row r="49471" spans="9:10" x14ac:dyDescent="0.2">
      <c r="I49471" s="3"/>
      <c r="J49471" s="3"/>
    </row>
    <row r="49472" spans="9:10" x14ac:dyDescent="0.2">
      <c r="I49472" s="3"/>
      <c r="J49472" s="3"/>
    </row>
    <row r="49473" spans="9:10" x14ac:dyDescent="0.2">
      <c r="I49473" s="3"/>
      <c r="J49473" s="3"/>
    </row>
    <row r="49474" spans="9:10" x14ac:dyDescent="0.2">
      <c r="I49474" s="3"/>
      <c r="J49474" s="3"/>
    </row>
    <row r="49475" spans="9:10" x14ac:dyDescent="0.2">
      <c r="I49475" s="3"/>
      <c r="J49475" s="3"/>
    </row>
    <row r="49476" spans="9:10" x14ac:dyDescent="0.2">
      <c r="I49476" s="3"/>
      <c r="J49476" s="3"/>
    </row>
    <row r="49477" spans="9:10" x14ac:dyDescent="0.2">
      <c r="I49477" s="3"/>
      <c r="J49477" s="3"/>
    </row>
    <row r="49478" spans="9:10" x14ac:dyDescent="0.2">
      <c r="I49478" s="3"/>
      <c r="J49478" s="3"/>
    </row>
    <row r="49479" spans="9:10" x14ac:dyDescent="0.2">
      <c r="I49479" s="3"/>
      <c r="J49479" s="3"/>
    </row>
    <row r="49480" spans="9:10" x14ac:dyDescent="0.2">
      <c r="I49480" s="3"/>
      <c r="J49480" s="3"/>
    </row>
    <row r="49481" spans="9:10" x14ac:dyDescent="0.2">
      <c r="I49481" s="3"/>
      <c r="J49481" s="3"/>
    </row>
    <row r="49482" spans="9:10" x14ac:dyDescent="0.2">
      <c r="I49482" s="3"/>
      <c r="J49482" s="3"/>
    </row>
    <row r="49483" spans="9:10" x14ac:dyDescent="0.2">
      <c r="I49483" s="3"/>
      <c r="J49483" s="3"/>
    </row>
    <row r="49484" spans="9:10" x14ac:dyDescent="0.2">
      <c r="I49484" s="3"/>
      <c r="J49484" s="3"/>
    </row>
    <row r="49485" spans="9:10" x14ac:dyDescent="0.2">
      <c r="I49485" s="3"/>
      <c r="J49485" s="3"/>
    </row>
    <row r="49486" spans="9:10" x14ac:dyDescent="0.2">
      <c r="I49486" s="3"/>
      <c r="J49486" s="3"/>
    </row>
    <row r="49487" spans="9:10" x14ac:dyDescent="0.2">
      <c r="I49487" s="3"/>
      <c r="J49487" s="3"/>
    </row>
    <row r="49488" spans="9:10" x14ac:dyDescent="0.2">
      <c r="I49488" s="3"/>
      <c r="J49488" s="3"/>
    </row>
    <row r="49489" spans="9:10" x14ac:dyDescent="0.2">
      <c r="I49489" s="3"/>
      <c r="J49489" s="3"/>
    </row>
    <row r="49490" spans="9:10" x14ac:dyDescent="0.2">
      <c r="I49490" s="3"/>
      <c r="J49490" s="3"/>
    </row>
    <row r="49491" spans="9:10" x14ac:dyDescent="0.2">
      <c r="I49491" s="3"/>
      <c r="J49491" s="3"/>
    </row>
    <row r="49492" spans="9:10" x14ac:dyDescent="0.2">
      <c r="I49492" s="3"/>
      <c r="J49492" s="3"/>
    </row>
    <row r="49493" spans="9:10" x14ac:dyDescent="0.2">
      <c r="I49493" s="3"/>
      <c r="J49493" s="3"/>
    </row>
    <row r="49494" spans="9:10" x14ac:dyDescent="0.2">
      <c r="I49494" s="3"/>
      <c r="J49494" s="3"/>
    </row>
    <row r="49495" spans="9:10" x14ac:dyDescent="0.2">
      <c r="I49495" s="3"/>
      <c r="J49495" s="3"/>
    </row>
    <row r="49496" spans="9:10" x14ac:dyDescent="0.2">
      <c r="I49496" s="3"/>
      <c r="J49496" s="3"/>
    </row>
    <row r="49497" spans="9:10" x14ac:dyDescent="0.2">
      <c r="I49497" s="3"/>
      <c r="J49497" s="3"/>
    </row>
    <row r="49498" spans="9:10" x14ac:dyDescent="0.2">
      <c r="I49498" s="3"/>
      <c r="J49498" s="3"/>
    </row>
    <row r="49499" spans="9:10" x14ac:dyDescent="0.2">
      <c r="I49499" s="3"/>
      <c r="J49499" s="3"/>
    </row>
    <row r="49500" spans="9:10" x14ac:dyDescent="0.2">
      <c r="I49500" s="3"/>
      <c r="J49500" s="3"/>
    </row>
    <row r="49501" spans="9:10" x14ac:dyDescent="0.2">
      <c r="I49501" s="3"/>
      <c r="J49501" s="3"/>
    </row>
    <row r="49502" spans="9:10" x14ac:dyDescent="0.2">
      <c r="I49502" s="3"/>
      <c r="J49502" s="3"/>
    </row>
    <row r="49503" spans="9:10" x14ac:dyDescent="0.2">
      <c r="I49503" s="3"/>
      <c r="J49503" s="3"/>
    </row>
    <row r="49504" spans="9:10" x14ac:dyDescent="0.2">
      <c r="I49504" s="3"/>
      <c r="J49504" s="3"/>
    </row>
    <row r="49505" spans="9:10" x14ac:dyDescent="0.2">
      <c r="I49505" s="3"/>
      <c r="J49505" s="3"/>
    </row>
    <row r="49506" spans="9:10" x14ac:dyDescent="0.2">
      <c r="I49506" s="3"/>
      <c r="J49506" s="3"/>
    </row>
    <row r="49507" spans="9:10" x14ac:dyDescent="0.2">
      <c r="I49507" s="3"/>
      <c r="J49507" s="3"/>
    </row>
    <row r="49508" spans="9:10" x14ac:dyDescent="0.2">
      <c r="I49508" s="3"/>
      <c r="J49508" s="3"/>
    </row>
    <row r="49509" spans="9:10" x14ac:dyDescent="0.2">
      <c r="I49509" s="3"/>
      <c r="J49509" s="3"/>
    </row>
    <row r="49510" spans="9:10" x14ac:dyDescent="0.2">
      <c r="I49510" s="3"/>
      <c r="J49510" s="3"/>
    </row>
    <row r="49511" spans="9:10" x14ac:dyDescent="0.2">
      <c r="I49511" s="3"/>
      <c r="J49511" s="3"/>
    </row>
    <row r="49512" spans="9:10" x14ac:dyDescent="0.2">
      <c r="I49512" s="3"/>
      <c r="J49512" s="3"/>
    </row>
    <row r="49513" spans="9:10" x14ac:dyDescent="0.2">
      <c r="I49513" s="3"/>
      <c r="J49513" s="3"/>
    </row>
    <row r="49514" spans="9:10" x14ac:dyDescent="0.2">
      <c r="I49514" s="3"/>
      <c r="J49514" s="3"/>
    </row>
    <row r="49515" spans="9:10" x14ac:dyDescent="0.2">
      <c r="I49515" s="3"/>
      <c r="J49515" s="3"/>
    </row>
    <row r="49516" spans="9:10" x14ac:dyDescent="0.2">
      <c r="I49516" s="3"/>
      <c r="J49516" s="3"/>
    </row>
    <row r="49517" spans="9:10" x14ac:dyDescent="0.2">
      <c r="I49517" s="3"/>
      <c r="J49517" s="3"/>
    </row>
    <row r="49518" spans="9:10" x14ac:dyDescent="0.2">
      <c r="I49518" s="3"/>
      <c r="J49518" s="3"/>
    </row>
    <row r="49519" spans="9:10" x14ac:dyDescent="0.2">
      <c r="I49519" s="3"/>
      <c r="J49519" s="3"/>
    </row>
    <row r="49520" spans="9:10" x14ac:dyDescent="0.2">
      <c r="I49520" s="3"/>
      <c r="J49520" s="3"/>
    </row>
    <row r="49521" spans="9:10" x14ac:dyDescent="0.2">
      <c r="I49521" s="3"/>
      <c r="J49521" s="3"/>
    </row>
    <row r="49522" spans="9:10" x14ac:dyDescent="0.2">
      <c r="I49522" s="3"/>
      <c r="J49522" s="3"/>
    </row>
    <row r="49523" spans="9:10" x14ac:dyDescent="0.2">
      <c r="I49523" s="3"/>
      <c r="J49523" s="3"/>
    </row>
    <row r="49524" spans="9:10" x14ac:dyDescent="0.2">
      <c r="I49524" s="3"/>
      <c r="J49524" s="3"/>
    </row>
    <row r="49525" spans="9:10" x14ac:dyDescent="0.2">
      <c r="I49525" s="3"/>
      <c r="J49525" s="3"/>
    </row>
    <row r="49526" spans="9:10" x14ac:dyDescent="0.2">
      <c r="I49526" s="3"/>
      <c r="J49526" s="3"/>
    </row>
    <row r="49527" spans="9:10" x14ac:dyDescent="0.2">
      <c r="I49527" s="3"/>
      <c r="J49527" s="3"/>
    </row>
    <row r="49528" spans="9:10" x14ac:dyDescent="0.2">
      <c r="I49528" s="3"/>
      <c r="J49528" s="3"/>
    </row>
    <row r="49529" spans="9:10" x14ac:dyDescent="0.2">
      <c r="I49529" s="3"/>
      <c r="J49529" s="3"/>
    </row>
    <row r="49530" spans="9:10" x14ac:dyDescent="0.2">
      <c r="I49530" s="3"/>
      <c r="J49530" s="3"/>
    </row>
    <row r="49531" spans="9:10" x14ac:dyDescent="0.2">
      <c r="I49531" s="3"/>
      <c r="J49531" s="3"/>
    </row>
    <row r="49532" spans="9:10" x14ac:dyDescent="0.2">
      <c r="I49532" s="3"/>
      <c r="J49532" s="3"/>
    </row>
    <row r="49533" spans="9:10" x14ac:dyDescent="0.2">
      <c r="I49533" s="3"/>
      <c r="J49533" s="3"/>
    </row>
    <row r="49534" spans="9:10" x14ac:dyDescent="0.2">
      <c r="I49534" s="3"/>
      <c r="J49534" s="3"/>
    </row>
    <row r="49535" spans="9:10" x14ac:dyDescent="0.2">
      <c r="I49535" s="3"/>
      <c r="J49535" s="3"/>
    </row>
    <row r="49536" spans="9:10" x14ac:dyDescent="0.2">
      <c r="I49536" s="3"/>
      <c r="J49536" s="3"/>
    </row>
    <row r="49537" spans="9:10" x14ac:dyDescent="0.2">
      <c r="I49537" s="3"/>
      <c r="J49537" s="3"/>
    </row>
    <row r="49538" spans="9:10" x14ac:dyDescent="0.2">
      <c r="I49538" s="3"/>
      <c r="J49538" s="3"/>
    </row>
    <row r="49539" spans="9:10" x14ac:dyDescent="0.2">
      <c r="I49539" s="3"/>
      <c r="J49539" s="3"/>
    </row>
    <row r="49540" spans="9:10" x14ac:dyDescent="0.2">
      <c r="I49540" s="3"/>
      <c r="J49540" s="3"/>
    </row>
    <row r="49541" spans="9:10" x14ac:dyDescent="0.2">
      <c r="I49541" s="3"/>
      <c r="J49541" s="3"/>
    </row>
    <row r="49542" spans="9:10" x14ac:dyDescent="0.2">
      <c r="I49542" s="3"/>
      <c r="J49542" s="3"/>
    </row>
    <row r="49543" spans="9:10" x14ac:dyDescent="0.2">
      <c r="I49543" s="3"/>
      <c r="J49543" s="3"/>
    </row>
    <row r="49544" spans="9:10" x14ac:dyDescent="0.2">
      <c r="I49544" s="3"/>
      <c r="J49544" s="3"/>
    </row>
    <row r="49545" spans="9:10" x14ac:dyDescent="0.2">
      <c r="I49545" s="3"/>
      <c r="J49545" s="3"/>
    </row>
    <row r="49546" spans="9:10" x14ac:dyDescent="0.2">
      <c r="I49546" s="3"/>
      <c r="J49546" s="3"/>
    </row>
    <row r="49547" spans="9:10" x14ac:dyDescent="0.2">
      <c r="I49547" s="3"/>
      <c r="J49547" s="3"/>
    </row>
    <row r="49548" spans="9:10" x14ac:dyDescent="0.2">
      <c r="I49548" s="3"/>
      <c r="J49548" s="3"/>
    </row>
    <row r="49549" spans="9:10" x14ac:dyDescent="0.2">
      <c r="I49549" s="3"/>
      <c r="J49549" s="3"/>
    </row>
    <row r="49550" spans="9:10" x14ac:dyDescent="0.2">
      <c r="I49550" s="3"/>
      <c r="J49550" s="3"/>
    </row>
    <row r="49551" spans="9:10" x14ac:dyDescent="0.2">
      <c r="I49551" s="3"/>
      <c r="J49551" s="3"/>
    </row>
    <row r="49552" spans="9:10" x14ac:dyDescent="0.2">
      <c r="I49552" s="3"/>
      <c r="J49552" s="3"/>
    </row>
    <row r="49553" spans="9:10" x14ac:dyDescent="0.2">
      <c r="I49553" s="3"/>
      <c r="J49553" s="3"/>
    </row>
    <row r="49554" spans="9:10" x14ac:dyDescent="0.2">
      <c r="I49554" s="3"/>
      <c r="J49554" s="3"/>
    </row>
    <row r="49555" spans="9:10" x14ac:dyDescent="0.2">
      <c r="I49555" s="3"/>
      <c r="J49555" s="3"/>
    </row>
    <row r="49556" spans="9:10" x14ac:dyDescent="0.2">
      <c r="I49556" s="3"/>
      <c r="J49556" s="3"/>
    </row>
    <row r="49557" spans="9:10" x14ac:dyDescent="0.2">
      <c r="I49557" s="3"/>
      <c r="J49557" s="3"/>
    </row>
    <row r="49558" spans="9:10" x14ac:dyDescent="0.2">
      <c r="I49558" s="3"/>
      <c r="J49558" s="3"/>
    </row>
    <row r="49559" spans="9:10" x14ac:dyDescent="0.2">
      <c r="I49559" s="3"/>
      <c r="J49559" s="3"/>
    </row>
    <row r="49560" spans="9:10" x14ac:dyDescent="0.2">
      <c r="I49560" s="3"/>
      <c r="J49560" s="3"/>
    </row>
    <row r="49561" spans="9:10" x14ac:dyDescent="0.2">
      <c r="I49561" s="3"/>
      <c r="J49561" s="3"/>
    </row>
    <row r="49562" spans="9:10" x14ac:dyDescent="0.2">
      <c r="I49562" s="3"/>
      <c r="J49562" s="3"/>
    </row>
    <row r="49563" spans="9:10" x14ac:dyDescent="0.2">
      <c r="I49563" s="3"/>
      <c r="J49563" s="3"/>
    </row>
    <row r="49564" spans="9:10" x14ac:dyDescent="0.2">
      <c r="I49564" s="3"/>
      <c r="J49564" s="3"/>
    </row>
    <row r="49565" spans="9:10" x14ac:dyDescent="0.2">
      <c r="I49565" s="3"/>
      <c r="J49565" s="3"/>
    </row>
    <row r="49566" spans="9:10" x14ac:dyDescent="0.2">
      <c r="I49566" s="3"/>
      <c r="J49566" s="3"/>
    </row>
    <row r="49567" spans="9:10" x14ac:dyDescent="0.2">
      <c r="I49567" s="3"/>
      <c r="J49567" s="3"/>
    </row>
    <row r="49568" spans="9:10" x14ac:dyDescent="0.2">
      <c r="I49568" s="3"/>
      <c r="J49568" s="3"/>
    </row>
    <row r="49569" spans="9:10" x14ac:dyDescent="0.2">
      <c r="I49569" s="3"/>
      <c r="J49569" s="3"/>
    </row>
    <row r="49570" spans="9:10" x14ac:dyDescent="0.2">
      <c r="I49570" s="3"/>
      <c r="J49570" s="3"/>
    </row>
    <row r="49571" spans="9:10" x14ac:dyDescent="0.2">
      <c r="I49571" s="3"/>
      <c r="J49571" s="3"/>
    </row>
    <row r="49572" spans="9:10" x14ac:dyDescent="0.2">
      <c r="I49572" s="3"/>
      <c r="J49572" s="3"/>
    </row>
    <row r="49573" spans="9:10" x14ac:dyDescent="0.2">
      <c r="I49573" s="3"/>
      <c r="J49573" s="3"/>
    </row>
    <row r="49574" spans="9:10" x14ac:dyDescent="0.2">
      <c r="I49574" s="3"/>
      <c r="J49574" s="3"/>
    </row>
    <row r="49575" spans="9:10" x14ac:dyDescent="0.2">
      <c r="I49575" s="3"/>
      <c r="J49575" s="3"/>
    </row>
    <row r="49576" spans="9:10" x14ac:dyDescent="0.2">
      <c r="I49576" s="3"/>
      <c r="J49576" s="3"/>
    </row>
    <row r="49577" spans="9:10" x14ac:dyDescent="0.2">
      <c r="I49577" s="3"/>
      <c r="J49577" s="3"/>
    </row>
    <row r="49578" spans="9:10" x14ac:dyDescent="0.2">
      <c r="I49578" s="3"/>
      <c r="J49578" s="3"/>
    </row>
    <row r="49579" spans="9:10" x14ac:dyDescent="0.2">
      <c r="I49579" s="3"/>
      <c r="J49579" s="3"/>
    </row>
    <row r="49580" spans="9:10" x14ac:dyDescent="0.2">
      <c r="I49580" s="3"/>
      <c r="J49580" s="3"/>
    </row>
    <row r="49581" spans="9:10" x14ac:dyDescent="0.2">
      <c r="I49581" s="3"/>
      <c r="J49581" s="3"/>
    </row>
    <row r="49582" spans="9:10" x14ac:dyDescent="0.2">
      <c r="I49582" s="3"/>
      <c r="J49582" s="3"/>
    </row>
    <row r="49583" spans="9:10" x14ac:dyDescent="0.2">
      <c r="I49583" s="3"/>
      <c r="J49583" s="3"/>
    </row>
    <row r="49584" spans="9:10" x14ac:dyDescent="0.2">
      <c r="I49584" s="3"/>
      <c r="J49584" s="3"/>
    </row>
    <row r="49585" spans="9:10" x14ac:dyDescent="0.2">
      <c r="I49585" s="3"/>
      <c r="J49585" s="3"/>
    </row>
    <row r="49586" spans="9:10" x14ac:dyDescent="0.2">
      <c r="I49586" s="3"/>
      <c r="J49586" s="3"/>
    </row>
    <row r="49587" spans="9:10" x14ac:dyDescent="0.2">
      <c r="I49587" s="3"/>
      <c r="J49587" s="3"/>
    </row>
    <row r="49588" spans="9:10" x14ac:dyDescent="0.2">
      <c r="I49588" s="3"/>
      <c r="J49588" s="3"/>
    </row>
    <row r="49589" spans="9:10" x14ac:dyDescent="0.2">
      <c r="I49589" s="3"/>
      <c r="J49589" s="3"/>
    </row>
    <row r="49590" spans="9:10" x14ac:dyDescent="0.2">
      <c r="I49590" s="3"/>
      <c r="J49590" s="3"/>
    </row>
    <row r="49591" spans="9:10" x14ac:dyDescent="0.2">
      <c r="I49591" s="3"/>
      <c r="J49591" s="3"/>
    </row>
    <row r="49592" spans="9:10" x14ac:dyDescent="0.2">
      <c r="I49592" s="3"/>
      <c r="J49592" s="3"/>
    </row>
    <row r="49593" spans="9:10" x14ac:dyDescent="0.2">
      <c r="I49593" s="3"/>
      <c r="J49593" s="3"/>
    </row>
    <row r="49594" spans="9:10" x14ac:dyDescent="0.2">
      <c r="I49594" s="3"/>
      <c r="J49594" s="3"/>
    </row>
    <row r="49595" spans="9:10" x14ac:dyDescent="0.2">
      <c r="I49595" s="3"/>
      <c r="J49595" s="3"/>
    </row>
    <row r="49596" spans="9:10" x14ac:dyDescent="0.2">
      <c r="I49596" s="3"/>
      <c r="J49596" s="3"/>
    </row>
    <row r="49597" spans="9:10" x14ac:dyDescent="0.2">
      <c r="I49597" s="3"/>
      <c r="J49597" s="3"/>
    </row>
    <row r="49598" spans="9:10" x14ac:dyDescent="0.2">
      <c r="I49598" s="3"/>
      <c r="J49598" s="3"/>
    </row>
    <row r="49599" spans="9:10" x14ac:dyDescent="0.2">
      <c r="I49599" s="3"/>
      <c r="J49599" s="3"/>
    </row>
    <row r="49600" spans="9:10" x14ac:dyDescent="0.2">
      <c r="I49600" s="3"/>
      <c r="J49600" s="3"/>
    </row>
    <row r="49601" spans="9:10" x14ac:dyDescent="0.2">
      <c r="I49601" s="3"/>
      <c r="J49601" s="3"/>
    </row>
    <row r="49602" spans="9:10" x14ac:dyDescent="0.2">
      <c r="I49602" s="3"/>
      <c r="J49602" s="3"/>
    </row>
    <row r="49603" spans="9:10" x14ac:dyDescent="0.2">
      <c r="I49603" s="3"/>
      <c r="J49603" s="3"/>
    </row>
    <row r="49604" spans="9:10" x14ac:dyDescent="0.2">
      <c r="I49604" s="3"/>
      <c r="J49604" s="3"/>
    </row>
    <row r="49605" spans="9:10" x14ac:dyDescent="0.2">
      <c r="I49605" s="3"/>
      <c r="J49605" s="3"/>
    </row>
    <row r="49606" spans="9:10" x14ac:dyDescent="0.2">
      <c r="I49606" s="3"/>
      <c r="J49606" s="3"/>
    </row>
    <row r="49607" spans="9:10" x14ac:dyDescent="0.2">
      <c r="I49607" s="3"/>
      <c r="J49607" s="3"/>
    </row>
    <row r="49608" spans="9:10" x14ac:dyDescent="0.2">
      <c r="I49608" s="3"/>
      <c r="J49608" s="3"/>
    </row>
    <row r="49609" spans="9:10" x14ac:dyDescent="0.2">
      <c r="I49609" s="3"/>
      <c r="J49609" s="3"/>
    </row>
    <row r="49610" spans="9:10" x14ac:dyDescent="0.2">
      <c r="I49610" s="3"/>
      <c r="J49610" s="3"/>
    </row>
    <row r="49611" spans="9:10" x14ac:dyDescent="0.2">
      <c r="I49611" s="3"/>
      <c r="J49611" s="3"/>
    </row>
    <row r="49612" spans="9:10" x14ac:dyDescent="0.2">
      <c r="I49612" s="3"/>
      <c r="J49612" s="3"/>
    </row>
    <row r="49613" spans="9:10" x14ac:dyDescent="0.2">
      <c r="I49613" s="3"/>
      <c r="J49613" s="3"/>
    </row>
    <row r="49614" spans="9:10" x14ac:dyDescent="0.2">
      <c r="I49614" s="3"/>
      <c r="J49614" s="3"/>
    </row>
    <row r="49615" spans="9:10" x14ac:dyDescent="0.2">
      <c r="I49615" s="3"/>
      <c r="J49615" s="3"/>
    </row>
    <row r="49616" spans="9:10" x14ac:dyDescent="0.2">
      <c r="I49616" s="3"/>
      <c r="J49616" s="3"/>
    </row>
    <row r="49617" spans="9:10" x14ac:dyDescent="0.2">
      <c r="I49617" s="3"/>
      <c r="J49617" s="3"/>
    </row>
    <row r="49618" spans="9:10" x14ac:dyDescent="0.2">
      <c r="I49618" s="3"/>
      <c r="J49618" s="3"/>
    </row>
    <row r="49619" spans="9:10" x14ac:dyDescent="0.2">
      <c r="I49619" s="3"/>
      <c r="J49619" s="3"/>
    </row>
    <row r="49620" spans="9:10" x14ac:dyDescent="0.2">
      <c r="I49620" s="3"/>
      <c r="J49620" s="3"/>
    </row>
    <row r="49621" spans="9:10" x14ac:dyDescent="0.2">
      <c r="I49621" s="3"/>
      <c r="J49621" s="3"/>
    </row>
    <row r="49622" spans="9:10" x14ac:dyDescent="0.2">
      <c r="I49622" s="3"/>
      <c r="J49622" s="3"/>
    </row>
    <row r="49623" spans="9:10" x14ac:dyDescent="0.2">
      <c r="I49623" s="3"/>
      <c r="J49623" s="3"/>
    </row>
    <row r="49624" spans="9:10" x14ac:dyDescent="0.2">
      <c r="I49624" s="3"/>
      <c r="J49624" s="3"/>
    </row>
    <row r="49625" spans="9:10" x14ac:dyDescent="0.2">
      <c r="I49625" s="3"/>
      <c r="J49625" s="3"/>
    </row>
    <row r="49626" spans="9:10" x14ac:dyDescent="0.2">
      <c r="I49626" s="3"/>
      <c r="J49626" s="3"/>
    </row>
    <row r="49627" spans="9:10" x14ac:dyDescent="0.2">
      <c r="I49627" s="3"/>
      <c r="J49627" s="3"/>
    </row>
    <row r="49628" spans="9:10" x14ac:dyDescent="0.2">
      <c r="I49628" s="3"/>
      <c r="J49628" s="3"/>
    </row>
    <row r="49629" spans="9:10" x14ac:dyDescent="0.2">
      <c r="I49629" s="3"/>
      <c r="J49629" s="3"/>
    </row>
    <row r="49630" spans="9:10" x14ac:dyDescent="0.2">
      <c r="I49630" s="3"/>
      <c r="J49630" s="3"/>
    </row>
    <row r="49631" spans="9:10" x14ac:dyDescent="0.2">
      <c r="I49631" s="3"/>
      <c r="J49631" s="3"/>
    </row>
    <row r="49632" spans="9:10" x14ac:dyDescent="0.2">
      <c r="I49632" s="3"/>
      <c r="J49632" s="3"/>
    </row>
    <row r="49633" spans="9:10" x14ac:dyDescent="0.2">
      <c r="I49633" s="3"/>
      <c r="J49633" s="3"/>
    </row>
    <row r="49634" spans="9:10" x14ac:dyDescent="0.2">
      <c r="I49634" s="3"/>
      <c r="J49634" s="3"/>
    </row>
    <row r="49635" spans="9:10" x14ac:dyDescent="0.2">
      <c r="I49635" s="3"/>
      <c r="J49635" s="3"/>
    </row>
    <row r="49636" spans="9:10" x14ac:dyDescent="0.2">
      <c r="I49636" s="3"/>
      <c r="J49636" s="3"/>
    </row>
    <row r="49637" spans="9:10" x14ac:dyDescent="0.2">
      <c r="I49637" s="3"/>
      <c r="J49637" s="3"/>
    </row>
    <row r="49638" spans="9:10" x14ac:dyDescent="0.2">
      <c r="I49638" s="3"/>
      <c r="J49638" s="3"/>
    </row>
    <row r="49639" spans="9:10" x14ac:dyDescent="0.2">
      <c r="I49639" s="3"/>
      <c r="J49639" s="3"/>
    </row>
    <row r="49640" spans="9:10" x14ac:dyDescent="0.2">
      <c r="I49640" s="3"/>
      <c r="J49640" s="3"/>
    </row>
    <row r="49641" spans="9:10" x14ac:dyDescent="0.2">
      <c r="I49641" s="3"/>
      <c r="J49641" s="3"/>
    </row>
    <row r="49642" spans="9:10" x14ac:dyDescent="0.2">
      <c r="I49642" s="3"/>
      <c r="J49642" s="3"/>
    </row>
    <row r="49643" spans="9:10" x14ac:dyDescent="0.2">
      <c r="I49643" s="3"/>
      <c r="J49643" s="3"/>
    </row>
    <row r="49644" spans="9:10" x14ac:dyDescent="0.2">
      <c r="I49644" s="3"/>
      <c r="J49644" s="3"/>
    </row>
    <row r="49645" spans="9:10" x14ac:dyDescent="0.2">
      <c r="I49645" s="3"/>
      <c r="J49645" s="3"/>
    </row>
    <row r="49646" spans="9:10" x14ac:dyDescent="0.2">
      <c r="I49646" s="3"/>
      <c r="J49646" s="3"/>
    </row>
    <row r="49647" spans="9:10" x14ac:dyDescent="0.2">
      <c r="I49647" s="3"/>
      <c r="J49647" s="3"/>
    </row>
    <row r="49648" spans="9:10" x14ac:dyDescent="0.2">
      <c r="I49648" s="3"/>
      <c r="J49648" s="3"/>
    </row>
    <row r="49649" spans="9:10" x14ac:dyDescent="0.2">
      <c r="I49649" s="3"/>
      <c r="J49649" s="3"/>
    </row>
    <row r="49650" spans="9:10" x14ac:dyDescent="0.2">
      <c r="I49650" s="3"/>
      <c r="J49650" s="3"/>
    </row>
    <row r="49651" spans="9:10" x14ac:dyDescent="0.2">
      <c r="I49651" s="3"/>
      <c r="J49651" s="3"/>
    </row>
    <row r="49652" spans="9:10" x14ac:dyDescent="0.2">
      <c r="I49652" s="3"/>
      <c r="J49652" s="3"/>
    </row>
    <row r="49653" spans="9:10" x14ac:dyDescent="0.2">
      <c r="I49653" s="3"/>
      <c r="J49653" s="3"/>
    </row>
    <row r="49654" spans="9:10" x14ac:dyDescent="0.2">
      <c r="I49654" s="3"/>
      <c r="J49654" s="3"/>
    </row>
    <row r="49655" spans="9:10" x14ac:dyDescent="0.2">
      <c r="I49655" s="3"/>
      <c r="J49655" s="3"/>
    </row>
    <row r="49656" spans="9:10" x14ac:dyDescent="0.2">
      <c r="I49656" s="3"/>
      <c r="J49656" s="3"/>
    </row>
    <row r="49657" spans="9:10" x14ac:dyDescent="0.2">
      <c r="I49657" s="3"/>
      <c r="J49657" s="3"/>
    </row>
    <row r="49658" spans="9:10" x14ac:dyDescent="0.2">
      <c r="I49658" s="3"/>
      <c r="J49658" s="3"/>
    </row>
    <row r="49659" spans="9:10" x14ac:dyDescent="0.2">
      <c r="I49659" s="3"/>
      <c r="J49659" s="3"/>
    </row>
    <row r="49660" spans="9:10" x14ac:dyDescent="0.2">
      <c r="I49660" s="3"/>
      <c r="J49660" s="3"/>
    </row>
    <row r="49661" spans="9:10" x14ac:dyDescent="0.2">
      <c r="I49661" s="3"/>
      <c r="J49661" s="3"/>
    </row>
    <row r="49662" spans="9:10" x14ac:dyDescent="0.2">
      <c r="I49662" s="3"/>
      <c r="J49662" s="3"/>
    </row>
    <row r="49663" spans="9:10" x14ac:dyDescent="0.2">
      <c r="I49663" s="3"/>
      <c r="J49663" s="3"/>
    </row>
    <row r="49664" spans="9:10" x14ac:dyDescent="0.2">
      <c r="I49664" s="3"/>
      <c r="J49664" s="3"/>
    </row>
    <row r="49665" spans="9:10" x14ac:dyDescent="0.2">
      <c r="I49665" s="3"/>
      <c r="J49665" s="3"/>
    </row>
    <row r="49666" spans="9:10" x14ac:dyDescent="0.2">
      <c r="I49666" s="3"/>
      <c r="J49666" s="3"/>
    </row>
    <row r="49667" spans="9:10" x14ac:dyDescent="0.2">
      <c r="I49667" s="3"/>
      <c r="J49667" s="3"/>
    </row>
    <row r="49668" spans="9:10" x14ac:dyDescent="0.2">
      <c r="I49668" s="3"/>
      <c r="J49668" s="3"/>
    </row>
    <row r="49669" spans="9:10" x14ac:dyDescent="0.2">
      <c r="I49669" s="3"/>
      <c r="J49669" s="3"/>
    </row>
    <row r="49670" spans="9:10" x14ac:dyDescent="0.2">
      <c r="I49670" s="3"/>
      <c r="J49670" s="3"/>
    </row>
    <row r="49671" spans="9:10" x14ac:dyDescent="0.2">
      <c r="I49671" s="3"/>
      <c r="J49671" s="3"/>
    </row>
    <row r="49672" spans="9:10" x14ac:dyDescent="0.2">
      <c r="I49672" s="3"/>
      <c r="J49672" s="3"/>
    </row>
    <row r="49673" spans="9:10" x14ac:dyDescent="0.2">
      <c r="I49673" s="3"/>
      <c r="J49673" s="3"/>
    </row>
    <row r="49674" spans="9:10" x14ac:dyDescent="0.2">
      <c r="I49674" s="3"/>
      <c r="J49674" s="3"/>
    </row>
    <row r="49675" spans="9:10" x14ac:dyDescent="0.2">
      <c r="I49675" s="3"/>
      <c r="J49675" s="3"/>
    </row>
    <row r="49676" spans="9:10" x14ac:dyDescent="0.2">
      <c r="I49676" s="3"/>
      <c r="J49676" s="3"/>
    </row>
    <row r="49677" spans="9:10" x14ac:dyDescent="0.2">
      <c r="I49677" s="3"/>
      <c r="J49677" s="3"/>
    </row>
    <row r="49678" spans="9:10" x14ac:dyDescent="0.2">
      <c r="I49678" s="3"/>
      <c r="J49678" s="3"/>
    </row>
    <row r="49679" spans="9:10" x14ac:dyDescent="0.2">
      <c r="I49679" s="3"/>
      <c r="J49679" s="3"/>
    </row>
    <row r="49680" spans="9:10" x14ac:dyDescent="0.2">
      <c r="I49680" s="3"/>
      <c r="J49680" s="3"/>
    </row>
    <row r="49681" spans="9:10" x14ac:dyDescent="0.2">
      <c r="I49681" s="3"/>
      <c r="J49681" s="3"/>
    </row>
    <row r="49682" spans="9:10" x14ac:dyDescent="0.2">
      <c r="I49682" s="3"/>
      <c r="J49682" s="3"/>
    </row>
    <row r="49683" spans="9:10" x14ac:dyDescent="0.2">
      <c r="I49683" s="3"/>
      <c r="J49683" s="3"/>
    </row>
    <row r="49684" spans="9:10" x14ac:dyDescent="0.2">
      <c r="I49684" s="3"/>
      <c r="J49684" s="3"/>
    </row>
    <row r="49685" spans="9:10" x14ac:dyDescent="0.2">
      <c r="I49685" s="3"/>
      <c r="J49685" s="3"/>
    </row>
    <row r="49686" spans="9:10" x14ac:dyDescent="0.2">
      <c r="I49686" s="3"/>
      <c r="J49686" s="3"/>
    </row>
    <row r="49687" spans="9:10" x14ac:dyDescent="0.2">
      <c r="I49687" s="3"/>
      <c r="J49687" s="3"/>
    </row>
    <row r="49688" spans="9:10" x14ac:dyDescent="0.2">
      <c r="I49688" s="3"/>
      <c r="J49688" s="3"/>
    </row>
    <row r="49689" spans="9:10" x14ac:dyDescent="0.2">
      <c r="I49689" s="3"/>
      <c r="J49689" s="3"/>
    </row>
    <row r="49690" spans="9:10" x14ac:dyDescent="0.2">
      <c r="I49690" s="3"/>
      <c r="J49690" s="3"/>
    </row>
    <row r="49691" spans="9:10" x14ac:dyDescent="0.2">
      <c r="I49691" s="3"/>
      <c r="J49691" s="3"/>
    </row>
    <row r="49692" spans="9:10" x14ac:dyDescent="0.2">
      <c r="I49692" s="3"/>
      <c r="J49692" s="3"/>
    </row>
    <row r="49693" spans="9:10" x14ac:dyDescent="0.2">
      <c r="I49693" s="3"/>
      <c r="J49693" s="3"/>
    </row>
    <row r="49694" spans="9:10" x14ac:dyDescent="0.2">
      <c r="I49694" s="3"/>
      <c r="J49694" s="3"/>
    </row>
    <row r="49695" spans="9:10" x14ac:dyDescent="0.2">
      <c r="I49695" s="3"/>
      <c r="J49695" s="3"/>
    </row>
    <row r="49696" spans="9:10" x14ac:dyDescent="0.2">
      <c r="I49696" s="3"/>
      <c r="J49696" s="3"/>
    </row>
    <row r="49697" spans="9:10" x14ac:dyDescent="0.2">
      <c r="I49697" s="3"/>
      <c r="J49697" s="3"/>
    </row>
    <row r="49698" spans="9:10" x14ac:dyDescent="0.2">
      <c r="I49698" s="3"/>
      <c r="J49698" s="3"/>
    </row>
    <row r="49699" spans="9:10" x14ac:dyDescent="0.2">
      <c r="I49699" s="3"/>
      <c r="J49699" s="3"/>
    </row>
    <row r="49700" spans="9:10" x14ac:dyDescent="0.2">
      <c r="I49700" s="3"/>
      <c r="J49700" s="3"/>
    </row>
    <row r="49701" spans="9:10" x14ac:dyDescent="0.2">
      <c r="I49701" s="3"/>
      <c r="J49701" s="3"/>
    </row>
    <row r="49702" spans="9:10" x14ac:dyDescent="0.2">
      <c r="I49702" s="3"/>
      <c r="J49702" s="3"/>
    </row>
    <row r="49703" spans="9:10" x14ac:dyDescent="0.2">
      <c r="I49703" s="3"/>
      <c r="J49703" s="3"/>
    </row>
    <row r="49704" spans="9:10" x14ac:dyDescent="0.2">
      <c r="I49704" s="3"/>
      <c r="J49704" s="3"/>
    </row>
    <row r="49705" spans="9:10" x14ac:dyDescent="0.2">
      <c r="I49705" s="3"/>
      <c r="J49705" s="3"/>
    </row>
    <row r="49706" spans="9:10" x14ac:dyDescent="0.2">
      <c r="I49706" s="3"/>
      <c r="J49706" s="3"/>
    </row>
    <row r="49707" spans="9:10" x14ac:dyDescent="0.2">
      <c r="I49707" s="3"/>
      <c r="J49707" s="3"/>
    </row>
    <row r="49708" spans="9:10" x14ac:dyDescent="0.2">
      <c r="I49708" s="3"/>
      <c r="J49708" s="3"/>
    </row>
    <row r="49709" spans="9:10" x14ac:dyDescent="0.2">
      <c r="I49709" s="3"/>
      <c r="J49709" s="3"/>
    </row>
    <row r="49710" spans="9:10" x14ac:dyDescent="0.2">
      <c r="I49710" s="3"/>
      <c r="J49710" s="3"/>
    </row>
    <row r="49711" spans="9:10" x14ac:dyDescent="0.2">
      <c r="I49711" s="3"/>
      <c r="J49711" s="3"/>
    </row>
    <row r="49712" spans="9:10" x14ac:dyDescent="0.2">
      <c r="I49712" s="3"/>
      <c r="J49712" s="3"/>
    </row>
    <row r="49713" spans="9:10" x14ac:dyDescent="0.2">
      <c r="I49713" s="3"/>
      <c r="J49713" s="3"/>
    </row>
    <row r="49714" spans="9:10" x14ac:dyDescent="0.2">
      <c r="I49714" s="3"/>
      <c r="J49714" s="3"/>
    </row>
    <row r="49715" spans="9:10" x14ac:dyDescent="0.2">
      <c r="I49715" s="3"/>
      <c r="J49715" s="3"/>
    </row>
    <row r="49716" spans="9:10" x14ac:dyDescent="0.2">
      <c r="I49716" s="3"/>
      <c r="J49716" s="3"/>
    </row>
    <row r="49717" spans="9:10" x14ac:dyDescent="0.2">
      <c r="I49717" s="3"/>
      <c r="J49717" s="3"/>
    </row>
    <row r="49718" spans="9:10" x14ac:dyDescent="0.2">
      <c r="I49718" s="3"/>
      <c r="J49718" s="3"/>
    </row>
    <row r="49719" spans="9:10" x14ac:dyDescent="0.2">
      <c r="I49719" s="3"/>
      <c r="J49719" s="3"/>
    </row>
    <row r="49720" spans="9:10" x14ac:dyDescent="0.2">
      <c r="I49720" s="3"/>
      <c r="J49720" s="3"/>
    </row>
    <row r="49721" spans="9:10" x14ac:dyDescent="0.2">
      <c r="I49721" s="3"/>
      <c r="J49721" s="3"/>
    </row>
    <row r="49722" spans="9:10" x14ac:dyDescent="0.2">
      <c r="I49722" s="3"/>
      <c r="J49722" s="3"/>
    </row>
    <row r="49723" spans="9:10" x14ac:dyDescent="0.2">
      <c r="I49723" s="3"/>
      <c r="J49723" s="3"/>
    </row>
    <row r="49724" spans="9:10" x14ac:dyDescent="0.2">
      <c r="I49724" s="3"/>
      <c r="J49724" s="3"/>
    </row>
    <row r="49725" spans="9:10" x14ac:dyDescent="0.2">
      <c r="I49725" s="3"/>
      <c r="J49725" s="3"/>
    </row>
    <row r="49726" spans="9:10" x14ac:dyDescent="0.2">
      <c r="I49726" s="3"/>
      <c r="J49726" s="3"/>
    </row>
    <row r="49727" spans="9:10" x14ac:dyDescent="0.2">
      <c r="I49727" s="3"/>
      <c r="J49727" s="3"/>
    </row>
    <row r="49728" spans="9:10" x14ac:dyDescent="0.2">
      <c r="I49728" s="3"/>
      <c r="J49728" s="3"/>
    </row>
    <row r="49729" spans="9:10" x14ac:dyDescent="0.2">
      <c r="I49729" s="3"/>
      <c r="J49729" s="3"/>
    </row>
    <row r="49730" spans="9:10" x14ac:dyDescent="0.2">
      <c r="I49730" s="3"/>
      <c r="J49730" s="3"/>
    </row>
    <row r="49731" spans="9:10" x14ac:dyDescent="0.2">
      <c r="I49731" s="3"/>
      <c r="J49731" s="3"/>
    </row>
    <row r="49732" spans="9:10" x14ac:dyDescent="0.2">
      <c r="I49732" s="3"/>
      <c r="J49732" s="3"/>
    </row>
    <row r="49733" spans="9:10" x14ac:dyDescent="0.2">
      <c r="I49733" s="3"/>
      <c r="J49733" s="3"/>
    </row>
    <row r="49734" spans="9:10" x14ac:dyDescent="0.2">
      <c r="I49734" s="3"/>
      <c r="J49734" s="3"/>
    </row>
    <row r="49735" spans="9:10" x14ac:dyDescent="0.2">
      <c r="I49735" s="3"/>
      <c r="J49735" s="3"/>
    </row>
    <row r="49736" spans="9:10" x14ac:dyDescent="0.2">
      <c r="I49736" s="3"/>
      <c r="J49736" s="3"/>
    </row>
    <row r="49737" spans="9:10" x14ac:dyDescent="0.2">
      <c r="I49737" s="3"/>
      <c r="J49737" s="3"/>
    </row>
    <row r="49738" spans="9:10" x14ac:dyDescent="0.2">
      <c r="I49738" s="3"/>
      <c r="J49738" s="3"/>
    </row>
    <row r="49739" spans="9:10" x14ac:dyDescent="0.2">
      <c r="I49739" s="3"/>
      <c r="J49739" s="3"/>
    </row>
    <row r="49740" spans="9:10" x14ac:dyDescent="0.2">
      <c r="I49740" s="3"/>
      <c r="J49740" s="3"/>
    </row>
    <row r="49741" spans="9:10" x14ac:dyDescent="0.2">
      <c r="I49741" s="3"/>
      <c r="J49741" s="3"/>
    </row>
    <row r="49742" spans="9:10" x14ac:dyDescent="0.2">
      <c r="I49742" s="3"/>
      <c r="J49742" s="3"/>
    </row>
    <row r="49743" spans="9:10" x14ac:dyDescent="0.2">
      <c r="I49743" s="3"/>
      <c r="J49743" s="3"/>
    </row>
    <row r="49744" spans="9:10" x14ac:dyDescent="0.2">
      <c r="I49744" s="3"/>
      <c r="J49744" s="3"/>
    </row>
    <row r="49745" spans="9:10" x14ac:dyDescent="0.2">
      <c r="I49745" s="3"/>
      <c r="J49745" s="3"/>
    </row>
    <row r="49746" spans="9:10" x14ac:dyDescent="0.2">
      <c r="I49746" s="3"/>
      <c r="J49746" s="3"/>
    </row>
    <row r="49747" spans="9:10" x14ac:dyDescent="0.2">
      <c r="I49747" s="3"/>
      <c r="J49747" s="3"/>
    </row>
    <row r="49748" spans="9:10" x14ac:dyDescent="0.2">
      <c r="I49748" s="3"/>
      <c r="J49748" s="3"/>
    </row>
    <row r="49749" spans="9:10" x14ac:dyDescent="0.2">
      <c r="I49749" s="3"/>
      <c r="J49749" s="3"/>
    </row>
    <row r="49750" spans="9:10" x14ac:dyDescent="0.2">
      <c r="I49750" s="3"/>
      <c r="J49750" s="3"/>
    </row>
    <row r="49751" spans="9:10" x14ac:dyDescent="0.2">
      <c r="I49751" s="3"/>
      <c r="J49751" s="3"/>
    </row>
    <row r="49752" spans="9:10" x14ac:dyDescent="0.2">
      <c r="I49752" s="3"/>
      <c r="J49752" s="3"/>
    </row>
    <row r="49753" spans="9:10" x14ac:dyDescent="0.2">
      <c r="I49753" s="3"/>
      <c r="J49753" s="3"/>
    </row>
    <row r="49754" spans="9:10" x14ac:dyDescent="0.2">
      <c r="I49754" s="3"/>
      <c r="J49754" s="3"/>
    </row>
    <row r="49755" spans="9:10" x14ac:dyDescent="0.2">
      <c r="I49755" s="3"/>
      <c r="J49755" s="3"/>
    </row>
    <row r="49756" spans="9:10" x14ac:dyDescent="0.2">
      <c r="I49756" s="3"/>
      <c r="J49756" s="3"/>
    </row>
    <row r="49757" spans="9:10" x14ac:dyDescent="0.2">
      <c r="I49757" s="3"/>
      <c r="J49757" s="3"/>
    </row>
    <row r="49758" spans="9:10" x14ac:dyDescent="0.2">
      <c r="I49758" s="3"/>
      <c r="J49758" s="3"/>
    </row>
    <row r="49759" spans="9:10" x14ac:dyDescent="0.2">
      <c r="I49759" s="3"/>
      <c r="J49759" s="3"/>
    </row>
    <row r="49760" spans="9:10" x14ac:dyDescent="0.2">
      <c r="I49760" s="3"/>
      <c r="J49760" s="3"/>
    </row>
    <row r="49761" spans="9:10" x14ac:dyDescent="0.2">
      <c r="I49761" s="3"/>
      <c r="J49761" s="3"/>
    </row>
    <row r="49762" spans="9:10" x14ac:dyDescent="0.2">
      <c r="I49762" s="3"/>
      <c r="J49762" s="3"/>
    </row>
    <row r="49763" spans="9:10" x14ac:dyDescent="0.2">
      <c r="I49763" s="3"/>
      <c r="J49763" s="3"/>
    </row>
    <row r="49764" spans="9:10" x14ac:dyDescent="0.2">
      <c r="I49764" s="3"/>
      <c r="J49764" s="3"/>
    </row>
    <row r="49765" spans="9:10" x14ac:dyDescent="0.2">
      <c r="I49765" s="3"/>
      <c r="J49765" s="3"/>
    </row>
    <row r="49766" spans="9:10" x14ac:dyDescent="0.2">
      <c r="I49766" s="3"/>
      <c r="J49766" s="3"/>
    </row>
    <row r="49767" spans="9:10" x14ac:dyDescent="0.2">
      <c r="I49767" s="3"/>
      <c r="J49767" s="3"/>
    </row>
    <row r="49768" spans="9:10" x14ac:dyDescent="0.2">
      <c r="I49768" s="3"/>
      <c r="J49768" s="3"/>
    </row>
    <row r="49769" spans="9:10" x14ac:dyDescent="0.2">
      <c r="I49769" s="3"/>
      <c r="J49769" s="3"/>
    </row>
    <row r="49770" spans="9:10" x14ac:dyDescent="0.2">
      <c r="I49770" s="3"/>
      <c r="J49770" s="3"/>
    </row>
    <row r="49771" spans="9:10" x14ac:dyDescent="0.2">
      <c r="I49771" s="3"/>
      <c r="J49771" s="3"/>
    </row>
    <row r="49772" spans="9:10" x14ac:dyDescent="0.2">
      <c r="I49772" s="3"/>
      <c r="J49772" s="3"/>
    </row>
    <row r="49773" spans="9:10" x14ac:dyDescent="0.2">
      <c r="I49773" s="3"/>
      <c r="J49773" s="3"/>
    </row>
    <row r="49774" spans="9:10" x14ac:dyDescent="0.2">
      <c r="I49774" s="3"/>
      <c r="J49774" s="3"/>
    </row>
    <row r="49775" spans="9:10" x14ac:dyDescent="0.2">
      <c r="I49775" s="3"/>
      <c r="J49775" s="3"/>
    </row>
    <row r="49776" spans="9:10" x14ac:dyDescent="0.2">
      <c r="I49776" s="3"/>
      <c r="J49776" s="3"/>
    </row>
    <row r="49777" spans="9:10" x14ac:dyDescent="0.2">
      <c r="I49777" s="3"/>
      <c r="J49777" s="3"/>
    </row>
    <row r="49778" spans="9:10" x14ac:dyDescent="0.2">
      <c r="I49778" s="3"/>
      <c r="J49778" s="3"/>
    </row>
    <row r="49779" spans="9:10" x14ac:dyDescent="0.2">
      <c r="I49779" s="3"/>
      <c r="J49779" s="3"/>
    </row>
    <row r="49780" spans="9:10" x14ac:dyDescent="0.2">
      <c r="I49780" s="3"/>
      <c r="J49780" s="3"/>
    </row>
    <row r="49781" spans="9:10" x14ac:dyDescent="0.2">
      <c r="I49781" s="3"/>
      <c r="J49781" s="3"/>
    </row>
    <row r="49782" spans="9:10" x14ac:dyDescent="0.2">
      <c r="I49782" s="3"/>
      <c r="J49782" s="3"/>
    </row>
    <row r="49783" spans="9:10" x14ac:dyDescent="0.2">
      <c r="I49783" s="3"/>
      <c r="J49783" s="3"/>
    </row>
    <row r="49784" spans="9:10" x14ac:dyDescent="0.2">
      <c r="I49784" s="3"/>
      <c r="J49784" s="3"/>
    </row>
    <row r="49785" spans="9:10" x14ac:dyDescent="0.2">
      <c r="I49785" s="3"/>
      <c r="J49785" s="3"/>
    </row>
    <row r="49786" spans="9:10" x14ac:dyDescent="0.2">
      <c r="I49786" s="3"/>
      <c r="J49786" s="3"/>
    </row>
    <row r="49787" spans="9:10" x14ac:dyDescent="0.2">
      <c r="I49787" s="3"/>
      <c r="J49787" s="3"/>
    </row>
    <row r="49788" spans="9:10" x14ac:dyDescent="0.2">
      <c r="I49788" s="3"/>
      <c r="J49788" s="3"/>
    </row>
    <row r="49789" spans="9:10" x14ac:dyDescent="0.2">
      <c r="I49789" s="3"/>
      <c r="J49789" s="3"/>
    </row>
    <row r="49790" spans="9:10" x14ac:dyDescent="0.2">
      <c r="I49790" s="3"/>
      <c r="J49790" s="3"/>
    </row>
    <row r="49791" spans="9:10" x14ac:dyDescent="0.2">
      <c r="I49791" s="3"/>
      <c r="J49791" s="3"/>
    </row>
    <row r="49792" spans="9:10" x14ac:dyDescent="0.2">
      <c r="I49792" s="3"/>
      <c r="J49792" s="3"/>
    </row>
    <row r="49793" spans="9:10" x14ac:dyDescent="0.2">
      <c r="I49793" s="3"/>
      <c r="J49793" s="3"/>
    </row>
    <row r="49794" spans="9:10" x14ac:dyDescent="0.2">
      <c r="I49794" s="3"/>
      <c r="J49794" s="3"/>
    </row>
    <row r="49795" spans="9:10" x14ac:dyDescent="0.2">
      <c r="I49795" s="3"/>
      <c r="J49795" s="3"/>
    </row>
    <row r="49796" spans="9:10" x14ac:dyDescent="0.2">
      <c r="I49796" s="3"/>
      <c r="J49796" s="3"/>
    </row>
    <row r="49797" spans="9:10" x14ac:dyDescent="0.2">
      <c r="I49797" s="3"/>
      <c r="J49797" s="3"/>
    </row>
    <row r="49798" spans="9:10" x14ac:dyDescent="0.2">
      <c r="I49798" s="3"/>
      <c r="J49798" s="3"/>
    </row>
    <row r="49799" spans="9:10" x14ac:dyDescent="0.2">
      <c r="I49799" s="3"/>
      <c r="J49799" s="3"/>
    </row>
    <row r="49800" spans="9:10" x14ac:dyDescent="0.2">
      <c r="I49800" s="3"/>
      <c r="J49800" s="3"/>
    </row>
    <row r="49801" spans="9:10" x14ac:dyDescent="0.2">
      <c r="I49801" s="3"/>
      <c r="J49801" s="3"/>
    </row>
    <row r="49802" spans="9:10" x14ac:dyDescent="0.2">
      <c r="I49802" s="3"/>
      <c r="J49802" s="3"/>
    </row>
    <row r="49803" spans="9:10" x14ac:dyDescent="0.2">
      <c r="I49803" s="3"/>
      <c r="J49803" s="3"/>
    </row>
    <row r="49804" spans="9:10" x14ac:dyDescent="0.2">
      <c r="I49804" s="3"/>
      <c r="J49804" s="3"/>
    </row>
    <row r="49805" spans="9:10" x14ac:dyDescent="0.2">
      <c r="I49805" s="3"/>
      <c r="J49805" s="3"/>
    </row>
    <row r="49806" spans="9:10" x14ac:dyDescent="0.2">
      <c r="I49806" s="3"/>
      <c r="J49806" s="3"/>
    </row>
    <row r="49807" spans="9:10" x14ac:dyDescent="0.2">
      <c r="I49807" s="3"/>
      <c r="J49807" s="3"/>
    </row>
    <row r="49808" spans="9:10" x14ac:dyDescent="0.2">
      <c r="I49808" s="3"/>
      <c r="J49808" s="3"/>
    </row>
    <row r="49809" spans="9:10" x14ac:dyDescent="0.2">
      <c r="I49809" s="3"/>
      <c r="J49809" s="3"/>
    </row>
    <row r="49810" spans="9:10" x14ac:dyDescent="0.2">
      <c r="I49810" s="3"/>
      <c r="J49810" s="3"/>
    </row>
    <row r="49811" spans="9:10" x14ac:dyDescent="0.2">
      <c r="I49811" s="3"/>
      <c r="J49811" s="3"/>
    </row>
    <row r="49812" spans="9:10" x14ac:dyDescent="0.2">
      <c r="I49812" s="3"/>
      <c r="J49812" s="3"/>
    </row>
    <row r="49813" spans="9:10" x14ac:dyDescent="0.2">
      <c r="I49813" s="3"/>
      <c r="J49813" s="3"/>
    </row>
    <row r="49814" spans="9:10" x14ac:dyDescent="0.2">
      <c r="I49814" s="3"/>
      <c r="J49814" s="3"/>
    </row>
    <row r="49815" spans="9:10" x14ac:dyDescent="0.2">
      <c r="I49815" s="3"/>
      <c r="J49815" s="3"/>
    </row>
    <row r="49816" spans="9:10" x14ac:dyDescent="0.2">
      <c r="I49816" s="3"/>
      <c r="J49816" s="3"/>
    </row>
    <row r="49817" spans="9:10" x14ac:dyDescent="0.2">
      <c r="I49817" s="3"/>
      <c r="J49817" s="3"/>
    </row>
    <row r="49818" spans="9:10" x14ac:dyDescent="0.2">
      <c r="I49818" s="3"/>
      <c r="J49818" s="3"/>
    </row>
    <row r="49819" spans="9:10" x14ac:dyDescent="0.2">
      <c r="I49819" s="3"/>
      <c r="J49819" s="3"/>
    </row>
    <row r="49820" spans="9:10" x14ac:dyDescent="0.2">
      <c r="I49820" s="3"/>
      <c r="J49820" s="3"/>
    </row>
    <row r="49821" spans="9:10" x14ac:dyDescent="0.2">
      <c r="I49821" s="3"/>
      <c r="J49821" s="3"/>
    </row>
    <row r="49822" spans="9:10" x14ac:dyDescent="0.2">
      <c r="I49822" s="3"/>
      <c r="J49822" s="3"/>
    </row>
    <row r="49823" spans="9:10" x14ac:dyDescent="0.2">
      <c r="I49823" s="3"/>
      <c r="J49823" s="3"/>
    </row>
    <row r="49824" spans="9:10" x14ac:dyDescent="0.2">
      <c r="I49824" s="3"/>
      <c r="J49824" s="3"/>
    </row>
    <row r="49825" spans="9:10" x14ac:dyDescent="0.2">
      <c r="I49825" s="3"/>
      <c r="J49825" s="3"/>
    </row>
    <row r="49826" spans="9:10" x14ac:dyDescent="0.2">
      <c r="I49826" s="3"/>
      <c r="J49826" s="3"/>
    </row>
    <row r="49827" spans="9:10" x14ac:dyDescent="0.2">
      <c r="I49827" s="3"/>
      <c r="J49827" s="3"/>
    </row>
    <row r="49828" spans="9:10" x14ac:dyDescent="0.2">
      <c r="I49828" s="3"/>
      <c r="J49828" s="3"/>
    </row>
    <row r="49829" spans="9:10" x14ac:dyDescent="0.2">
      <c r="I49829" s="3"/>
      <c r="J49829" s="3"/>
    </row>
    <row r="49830" spans="9:10" x14ac:dyDescent="0.2">
      <c r="I49830" s="3"/>
      <c r="J49830" s="3"/>
    </row>
    <row r="49831" spans="9:10" x14ac:dyDescent="0.2">
      <c r="I49831" s="3"/>
      <c r="J49831" s="3"/>
    </row>
    <row r="49832" spans="9:10" x14ac:dyDescent="0.2">
      <c r="I49832" s="3"/>
      <c r="J49832" s="3"/>
    </row>
    <row r="49833" spans="9:10" x14ac:dyDescent="0.2">
      <c r="I49833" s="3"/>
      <c r="J49833" s="3"/>
    </row>
    <row r="49834" spans="9:10" x14ac:dyDescent="0.2">
      <c r="I49834" s="3"/>
      <c r="J49834" s="3"/>
    </row>
    <row r="49835" spans="9:10" x14ac:dyDescent="0.2">
      <c r="I49835" s="3"/>
      <c r="J49835" s="3"/>
    </row>
    <row r="49836" spans="9:10" x14ac:dyDescent="0.2">
      <c r="I49836" s="3"/>
      <c r="J49836" s="3"/>
    </row>
    <row r="49837" spans="9:10" x14ac:dyDescent="0.2">
      <c r="I49837" s="3"/>
      <c r="J49837" s="3"/>
    </row>
    <row r="49838" spans="9:10" x14ac:dyDescent="0.2">
      <c r="I49838" s="3"/>
      <c r="J49838" s="3"/>
    </row>
    <row r="49839" spans="9:10" x14ac:dyDescent="0.2">
      <c r="I49839" s="3"/>
      <c r="J49839" s="3"/>
    </row>
    <row r="49840" spans="9:10" x14ac:dyDescent="0.2">
      <c r="I49840" s="3"/>
      <c r="J49840" s="3"/>
    </row>
    <row r="49841" spans="9:10" x14ac:dyDescent="0.2">
      <c r="I49841" s="3"/>
      <c r="J49841" s="3"/>
    </row>
    <row r="49842" spans="9:10" x14ac:dyDescent="0.2">
      <c r="I49842" s="3"/>
      <c r="J49842" s="3"/>
    </row>
    <row r="49843" spans="9:10" x14ac:dyDescent="0.2">
      <c r="I49843" s="3"/>
      <c r="J49843" s="3"/>
    </row>
    <row r="49844" spans="9:10" x14ac:dyDescent="0.2">
      <c r="I49844" s="3"/>
      <c r="J49844" s="3"/>
    </row>
    <row r="49845" spans="9:10" x14ac:dyDescent="0.2">
      <c r="I49845" s="3"/>
      <c r="J49845" s="3"/>
    </row>
    <row r="49846" spans="9:10" x14ac:dyDescent="0.2">
      <c r="I49846" s="3"/>
      <c r="J49846" s="3"/>
    </row>
    <row r="49847" spans="9:10" x14ac:dyDescent="0.2">
      <c r="I49847" s="3"/>
      <c r="J49847" s="3"/>
    </row>
    <row r="49848" spans="9:10" x14ac:dyDescent="0.2">
      <c r="I49848" s="3"/>
      <c r="J49848" s="3"/>
    </row>
    <row r="49849" spans="9:10" x14ac:dyDescent="0.2">
      <c r="I49849" s="3"/>
      <c r="J49849" s="3"/>
    </row>
    <row r="49850" spans="9:10" x14ac:dyDescent="0.2">
      <c r="I49850" s="3"/>
      <c r="J49850" s="3"/>
    </row>
    <row r="49851" spans="9:10" x14ac:dyDescent="0.2">
      <c r="I49851" s="3"/>
      <c r="J49851" s="3"/>
    </row>
    <row r="49852" spans="9:10" x14ac:dyDescent="0.2">
      <c r="I49852" s="3"/>
      <c r="J49852" s="3"/>
    </row>
    <row r="49853" spans="9:10" x14ac:dyDescent="0.2">
      <c r="I49853" s="3"/>
      <c r="J49853" s="3"/>
    </row>
    <row r="49854" spans="9:10" x14ac:dyDescent="0.2">
      <c r="I49854" s="3"/>
      <c r="J49854" s="3"/>
    </row>
    <row r="49855" spans="9:10" x14ac:dyDescent="0.2">
      <c r="I49855" s="3"/>
      <c r="J49855" s="3"/>
    </row>
    <row r="49856" spans="9:10" x14ac:dyDescent="0.2">
      <c r="I49856" s="3"/>
      <c r="J49856" s="3"/>
    </row>
    <row r="49857" spans="9:10" x14ac:dyDescent="0.2">
      <c r="I49857" s="3"/>
      <c r="J49857" s="3"/>
    </row>
    <row r="49858" spans="9:10" x14ac:dyDescent="0.2">
      <c r="I49858" s="3"/>
      <c r="J49858" s="3"/>
    </row>
    <row r="49859" spans="9:10" x14ac:dyDescent="0.2">
      <c r="I49859" s="3"/>
      <c r="J49859" s="3"/>
    </row>
    <row r="49860" spans="9:10" x14ac:dyDescent="0.2">
      <c r="I49860" s="3"/>
      <c r="J49860" s="3"/>
    </row>
    <row r="49861" spans="9:10" x14ac:dyDescent="0.2">
      <c r="I49861" s="3"/>
      <c r="J49861" s="3"/>
    </row>
    <row r="49862" spans="9:10" x14ac:dyDescent="0.2">
      <c r="I49862" s="3"/>
      <c r="J49862" s="3"/>
    </row>
    <row r="49863" spans="9:10" x14ac:dyDescent="0.2">
      <c r="I49863" s="3"/>
      <c r="J49863" s="3"/>
    </row>
    <row r="49864" spans="9:10" x14ac:dyDescent="0.2">
      <c r="I49864" s="3"/>
      <c r="J49864" s="3"/>
    </row>
    <row r="49865" spans="9:10" x14ac:dyDescent="0.2">
      <c r="I49865" s="3"/>
      <c r="J49865" s="3"/>
    </row>
    <row r="49866" spans="9:10" x14ac:dyDescent="0.2">
      <c r="I49866" s="3"/>
      <c r="J49866" s="3"/>
    </row>
    <row r="49867" spans="9:10" x14ac:dyDescent="0.2">
      <c r="I49867" s="3"/>
      <c r="J49867" s="3"/>
    </row>
    <row r="49868" spans="9:10" x14ac:dyDescent="0.2">
      <c r="I49868" s="3"/>
      <c r="J49868" s="3"/>
    </row>
    <row r="49869" spans="9:10" x14ac:dyDescent="0.2">
      <c r="I49869" s="3"/>
      <c r="J49869" s="3"/>
    </row>
    <row r="49870" spans="9:10" x14ac:dyDescent="0.2">
      <c r="I49870" s="3"/>
      <c r="J49870" s="3"/>
    </row>
    <row r="49871" spans="9:10" x14ac:dyDescent="0.2">
      <c r="I49871" s="3"/>
      <c r="J49871" s="3"/>
    </row>
    <row r="49872" spans="9:10" x14ac:dyDescent="0.2">
      <c r="I49872" s="3"/>
      <c r="J49872" s="3"/>
    </row>
    <row r="49873" spans="9:10" x14ac:dyDescent="0.2">
      <c r="I49873" s="3"/>
      <c r="J49873" s="3"/>
    </row>
    <row r="49874" spans="9:10" x14ac:dyDescent="0.2">
      <c r="I49874" s="3"/>
      <c r="J49874" s="3"/>
    </row>
    <row r="49875" spans="9:10" x14ac:dyDescent="0.2">
      <c r="I49875" s="3"/>
      <c r="J49875" s="3"/>
    </row>
    <row r="49876" spans="9:10" x14ac:dyDescent="0.2">
      <c r="I49876" s="3"/>
      <c r="J49876" s="3"/>
    </row>
    <row r="49877" spans="9:10" x14ac:dyDescent="0.2">
      <c r="I49877" s="3"/>
      <c r="J49877" s="3"/>
    </row>
    <row r="49878" spans="9:10" x14ac:dyDescent="0.2">
      <c r="I49878" s="3"/>
      <c r="J49878" s="3"/>
    </row>
    <row r="49879" spans="9:10" x14ac:dyDescent="0.2">
      <c r="I49879" s="3"/>
      <c r="J49879" s="3"/>
    </row>
    <row r="49880" spans="9:10" x14ac:dyDescent="0.2">
      <c r="I49880" s="3"/>
      <c r="J49880" s="3"/>
    </row>
    <row r="49881" spans="9:10" x14ac:dyDescent="0.2">
      <c r="I49881" s="3"/>
      <c r="J49881" s="3"/>
    </row>
    <row r="49882" spans="9:10" x14ac:dyDescent="0.2">
      <c r="I49882" s="3"/>
      <c r="J49882" s="3"/>
    </row>
    <row r="49883" spans="9:10" x14ac:dyDescent="0.2">
      <c r="I49883" s="3"/>
      <c r="J49883" s="3"/>
    </row>
    <row r="49884" spans="9:10" x14ac:dyDescent="0.2">
      <c r="I49884" s="3"/>
      <c r="J49884" s="3"/>
    </row>
    <row r="49885" spans="9:10" x14ac:dyDescent="0.2">
      <c r="I49885" s="3"/>
      <c r="J49885" s="3"/>
    </row>
    <row r="49886" spans="9:10" x14ac:dyDescent="0.2">
      <c r="I49886" s="3"/>
      <c r="J49886" s="3"/>
    </row>
    <row r="49887" spans="9:10" x14ac:dyDescent="0.2">
      <c r="I49887" s="3"/>
      <c r="J49887" s="3"/>
    </row>
    <row r="49888" spans="9:10" x14ac:dyDescent="0.2">
      <c r="I49888" s="3"/>
      <c r="J49888" s="3"/>
    </row>
    <row r="49889" spans="9:10" x14ac:dyDescent="0.2">
      <c r="I49889" s="3"/>
      <c r="J49889" s="3"/>
    </row>
    <row r="49890" spans="9:10" x14ac:dyDescent="0.2">
      <c r="I49890" s="3"/>
      <c r="J49890" s="3"/>
    </row>
    <row r="49891" spans="9:10" x14ac:dyDescent="0.2">
      <c r="I49891" s="3"/>
      <c r="J49891" s="3"/>
    </row>
    <row r="49892" spans="9:10" x14ac:dyDescent="0.2">
      <c r="I49892" s="3"/>
      <c r="J49892" s="3"/>
    </row>
    <row r="49893" spans="9:10" x14ac:dyDescent="0.2">
      <c r="I49893" s="3"/>
      <c r="J49893" s="3"/>
    </row>
    <row r="49894" spans="9:10" x14ac:dyDescent="0.2">
      <c r="I49894" s="3"/>
      <c r="J49894" s="3"/>
    </row>
    <row r="49895" spans="9:10" x14ac:dyDescent="0.2">
      <c r="I49895" s="3"/>
      <c r="J49895" s="3"/>
    </row>
    <row r="49896" spans="9:10" x14ac:dyDescent="0.2">
      <c r="I49896" s="3"/>
      <c r="J49896" s="3"/>
    </row>
    <row r="49897" spans="9:10" x14ac:dyDescent="0.2">
      <c r="I49897" s="3"/>
      <c r="J49897" s="3"/>
    </row>
    <row r="49898" spans="9:10" x14ac:dyDescent="0.2">
      <c r="I49898" s="3"/>
      <c r="J49898" s="3"/>
    </row>
    <row r="49899" spans="9:10" x14ac:dyDescent="0.2">
      <c r="I49899" s="3"/>
      <c r="J49899" s="3"/>
    </row>
    <row r="49900" spans="9:10" x14ac:dyDescent="0.2">
      <c r="I49900" s="3"/>
      <c r="J49900" s="3"/>
    </row>
    <row r="49901" spans="9:10" x14ac:dyDescent="0.2">
      <c r="I49901" s="3"/>
      <c r="J49901" s="3"/>
    </row>
    <row r="49902" spans="9:10" x14ac:dyDescent="0.2">
      <c r="I49902" s="3"/>
      <c r="J49902" s="3"/>
    </row>
    <row r="49903" spans="9:10" x14ac:dyDescent="0.2">
      <c r="I49903" s="3"/>
      <c r="J49903" s="3"/>
    </row>
    <row r="49904" spans="9:10" x14ac:dyDescent="0.2">
      <c r="I49904" s="3"/>
      <c r="J49904" s="3"/>
    </row>
    <row r="49905" spans="9:10" x14ac:dyDescent="0.2">
      <c r="I49905" s="3"/>
      <c r="J49905" s="3"/>
    </row>
    <row r="49906" spans="9:10" x14ac:dyDescent="0.2">
      <c r="I49906" s="3"/>
      <c r="J49906" s="3"/>
    </row>
    <row r="49907" spans="9:10" x14ac:dyDescent="0.2">
      <c r="I49907" s="3"/>
      <c r="J49907" s="3"/>
    </row>
    <row r="49908" spans="9:10" x14ac:dyDescent="0.2">
      <c r="I49908" s="3"/>
      <c r="J49908" s="3"/>
    </row>
    <row r="49909" spans="9:10" x14ac:dyDescent="0.2">
      <c r="I49909" s="3"/>
      <c r="J49909" s="3"/>
    </row>
    <row r="49910" spans="9:10" x14ac:dyDescent="0.2">
      <c r="I49910" s="3"/>
      <c r="J49910" s="3"/>
    </row>
    <row r="49911" spans="9:10" x14ac:dyDescent="0.2">
      <c r="I49911" s="3"/>
      <c r="J49911" s="3"/>
    </row>
    <row r="49912" spans="9:10" x14ac:dyDescent="0.2">
      <c r="I49912" s="3"/>
      <c r="J49912" s="3"/>
    </row>
    <row r="49913" spans="9:10" x14ac:dyDescent="0.2">
      <c r="I49913" s="3"/>
      <c r="J49913" s="3"/>
    </row>
    <row r="49914" spans="9:10" x14ac:dyDescent="0.2">
      <c r="I49914" s="3"/>
      <c r="J49914" s="3"/>
    </row>
    <row r="49915" spans="9:10" x14ac:dyDescent="0.2">
      <c r="I49915" s="3"/>
      <c r="J49915" s="3"/>
    </row>
    <row r="49916" spans="9:10" x14ac:dyDescent="0.2">
      <c r="I49916" s="3"/>
      <c r="J49916" s="3"/>
    </row>
    <row r="49917" spans="9:10" x14ac:dyDescent="0.2">
      <c r="I49917" s="3"/>
      <c r="J49917" s="3"/>
    </row>
    <row r="49918" spans="9:10" x14ac:dyDescent="0.2">
      <c r="I49918" s="3"/>
      <c r="J49918" s="3"/>
    </row>
    <row r="49919" spans="9:10" x14ac:dyDescent="0.2">
      <c r="I49919" s="3"/>
      <c r="J49919" s="3"/>
    </row>
    <row r="49920" spans="9:10" x14ac:dyDescent="0.2">
      <c r="I49920" s="3"/>
      <c r="J49920" s="3"/>
    </row>
    <row r="49921" spans="9:10" x14ac:dyDescent="0.2">
      <c r="I49921" s="3"/>
      <c r="J49921" s="3"/>
    </row>
    <row r="49922" spans="9:10" x14ac:dyDescent="0.2">
      <c r="I49922" s="3"/>
      <c r="J49922" s="3"/>
    </row>
    <row r="49923" spans="9:10" x14ac:dyDescent="0.2">
      <c r="I49923" s="3"/>
      <c r="J49923" s="3"/>
    </row>
    <row r="49924" spans="9:10" x14ac:dyDescent="0.2">
      <c r="I49924" s="3"/>
      <c r="J49924" s="3"/>
    </row>
    <row r="49925" spans="9:10" x14ac:dyDescent="0.2">
      <c r="I49925" s="3"/>
      <c r="J49925" s="3"/>
    </row>
    <row r="49926" spans="9:10" x14ac:dyDescent="0.2">
      <c r="I49926" s="3"/>
      <c r="J49926" s="3"/>
    </row>
    <row r="49927" spans="9:10" x14ac:dyDescent="0.2">
      <c r="I49927" s="3"/>
      <c r="J49927" s="3"/>
    </row>
    <row r="49928" spans="9:10" x14ac:dyDescent="0.2">
      <c r="I49928" s="3"/>
      <c r="J49928" s="3"/>
    </row>
    <row r="49929" spans="9:10" x14ac:dyDescent="0.2">
      <c r="I49929" s="3"/>
      <c r="J49929" s="3"/>
    </row>
    <row r="49930" spans="9:10" x14ac:dyDescent="0.2">
      <c r="I49930" s="3"/>
      <c r="J49930" s="3"/>
    </row>
    <row r="49931" spans="9:10" x14ac:dyDescent="0.2">
      <c r="I49931" s="3"/>
      <c r="J49931" s="3"/>
    </row>
    <row r="49932" spans="9:10" x14ac:dyDescent="0.2">
      <c r="I49932" s="3"/>
      <c r="J49932" s="3"/>
    </row>
    <row r="49933" spans="9:10" x14ac:dyDescent="0.2">
      <c r="I49933" s="3"/>
      <c r="J49933" s="3"/>
    </row>
    <row r="49934" spans="9:10" x14ac:dyDescent="0.2">
      <c r="I49934" s="3"/>
      <c r="J49934" s="3"/>
    </row>
    <row r="49935" spans="9:10" x14ac:dyDescent="0.2">
      <c r="I49935" s="3"/>
      <c r="J49935" s="3"/>
    </row>
    <row r="49936" spans="9:10" x14ac:dyDescent="0.2">
      <c r="I49936" s="3"/>
      <c r="J49936" s="3"/>
    </row>
    <row r="49937" spans="9:10" x14ac:dyDescent="0.2">
      <c r="I49937" s="3"/>
      <c r="J49937" s="3"/>
    </row>
    <row r="49938" spans="9:10" x14ac:dyDescent="0.2">
      <c r="I49938" s="3"/>
      <c r="J49938" s="3"/>
    </row>
    <row r="49939" spans="9:10" x14ac:dyDescent="0.2">
      <c r="I49939" s="3"/>
      <c r="J49939" s="3"/>
    </row>
    <row r="49940" spans="9:10" x14ac:dyDescent="0.2">
      <c r="I49940" s="3"/>
      <c r="J49940" s="3"/>
    </row>
    <row r="49941" spans="9:10" x14ac:dyDescent="0.2">
      <c r="I49941" s="3"/>
      <c r="J49941" s="3"/>
    </row>
    <row r="49942" spans="9:10" x14ac:dyDescent="0.2">
      <c r="I49942" s="3"/>
      <c r="J49942" s="3"/>
    </row>
    <row r="49943" spans="9:10" x14ac:dyDescent="0.2">
      <c r="I49943" s="3"/>
      <c r="J49943" s="3"/>
    </row>
    <row r="49944" spans="9:10" x14ac:dyDescent="0.2">
      <c r="I49944" s="3"/>
      <c r="J49944" s="3"/>
    </row>
    <row r="49945" spans="9:10" x14ac:dyDescent="0.2">
      <c r="I49945" s="3"/>
      <c r="J49945" s="3"/>
    </row>
    <row r="49946" spans="9:10" x14ac:dyDescent="0.2">
      <c r="I49946" s="3"/>
      <c r="J49946" s="3"/>
    </row>
    <row r="49947" spans="9:10" x14ac:dyDescent="0.2">
      <c r="I49947" s="3"/>
      <c r="J49947" s="3"/>
    </row>
    <row r="49948" spans="9:10" x14ac:dyDescent="0.2">
      <c r="I49948" s="3"/>
      <c r="J49948" s="3"/>
    </row>
    <row r="49949" spans="9:10" x14ac:dyDescent="0.2">
      <c r="I49949" s="3"/>
      <c r="J49949" s="3"/>
    </row>
    <row r="49950" spans="9:10" x14ac:dyDescent="0.2">
      <c r="I49950" s="3"/>
      <c r="J49950" s="3"/>
    </row>
    <row r="49951" spans="9:10" x14ac:dyDescent="0.2">
      <c r="I49951" s="3"/>
      <c r="J49951" s="3"/>
    </row>
    <row r="49952" spans="9:10" x14ac:dyDescent="0.2">
      <c r="I49952" s="3"/>
      <c r="J49952" s="3"/>
    </row>
    <row r="49953" spans="9:10" x14ac:dyDescent="0.2">
      <c r="I49953" s="3"/>
      <c r="J49953" s="3"/>
    </row>
    <row r="49954" spans="9:10" x14ac:dyDescent="0.2">
      <c r="I49954" s="3"/>
      <c r="J49954" s="3"/>
    </row>
    <row r="49955" spans="9:10" x14ac:dyDescent="0.2">
      <c r="I49955" s="3"/>
      <c r="J49955" s="3"/>
    </row>
    <row r="49956" spans="9:10" x14ac:dyDescent="0.2">
      <c r="I49956" s="3"/>
      <c r="J49956" s="3"/>
    </row>
    <row r="49957" spans="9:10" x14ac:dyDescent="0.2">
      <c r="I49957" s="3"/>
      <c r="J49957" s="3"/>
    </row>
    <row r="49958" spans="9:10" x14ac:dyDescent="0.2">
      <c r="I49958" s="3"/>
      <c r="J49958" s="3"/>
    </row>
    <row r="49959" spans="9:10" x14ac:dyDescent="0.2">
      <c r="I49959" s="3"/>
      <c r="J49959" s="3"/>
    </row>
    <row r="49960" spans="9:10" x14ac:dyDescent="0.2">
      <c r="I49960" s="3"/>
      <c r="J49960" s="3"/>
    </row>
    <row r="49961" spans="9:10" x14ac:dyDescent="0.2">
      <c r="I49961" s="3"/>
      <c r="J49961" s="3"/>
    </row>
    <row r="49962" spans="9:10" x14ac:dyDescent="0.2">
      <c r="I49962" s="3"/>
      <c r="J49962" s="3"/>
    </row>
    <row r="49963" spans="9:10" x14ac:dyDescent="0.2">
      <c r="I49963" s="3"/>
      <c r="J49963" s="3"/>
    </row>
    <row r="49964" spans="9:10" x14ac:dyDescent="0.2">
      <c r="I49964" s="3"/>
      <c r="J49964" s="3"/>
    </row>
    <row r="49965" spans="9:10" x14ac:dyDescent="0.2">
      <c r="I49965" s="3"/>
      <c r="J49965" s="3"/>
    </row>
    <row r="49966" spans="9:10" x14ac:dyDescent="0.2">
      <c r="I49966" s="3"/>
      <c r="J49966" s="3"/>
    </row>
    <row r="49967" spans="9:10" x14ac:dyDescent="0.2">
      <c r="I49967" s="3"/>
      <c r="J49967" s="3"/>
    </row>
    <row r="49968" spans="9:10" x14ac:dyDescent="0.2">
      <c r="I49968" s="3"/>
      <c r="J49968" s="3"/>
    </row>
    <row r="49969" spans="9:10" x14ac:dyDescent="0.2">
      <c r="I49969" s="3"/>
      <c r="J49969" s="3"/>
    </row>
    <row r="49970" spans="9:10" x14ac:dyDescent="0.2">
      <c r="I49970" s="3"/>
      <c r="J49970" s="3"/>
    </row>
    <row r="49971" spans="9:10" x14ac:dyDescent="0.2">
      <c r="I49971" s="3"/>
      <c r="J49971" s="3"/>
    </row>
    <row r="49972" spans="9:10" x14ac:dyDescent="0.2">
      <c r="I49972" s="3"/>
      <c r="J49972" s="3"/>
    </row>
    <row r="49973" spans="9:10" x14ac:dyDescent="0.2">
      <c r="I49973" s="3"/>
      <c r="J49973" s="3"/>
    </row>
    <row r="49974" spans="9:10" x14ac:dyDescent="0.2">
      <c r="I49974" s="3"/>
      <c r="J49974" s="3"/>
    </row>
    <row r="49975" spans="9:10" x14ac:dyDescent="0.2">
      <c r="I49975" s="3"/>
      <c r="J49975" s="3"/>
    </row>
    <row r="49976" spans="9:10" x14ac:dyDescent="0.2">
      <c r="I49976" s="3"/>
      <c r="J49976" s="3"/>
    </row>
    <row r="49977" spans="9:10" x14ac:dyDescent="0.2">
      <c r="I49977" s="3"/>
      <c r="J49977" s="3"/>
    </row>
    <row r="49978" spans="9:10" x14ac:dyDescent="0.2">
      <c r="I49978" s="3"/>
      <c r="J49978" s="3"/>
    </row>
    <row r="49979" spans="9:10" x14ac:dyDescent="0.2">
      <c r="I49979" s="3"/>
      <c r="J49979" s="3"/>
    </row>
    <row r="49980" spans="9:10" x14ac:dyDescent="0.2">
      <c r="I49980" s="3"/>
      <c r="J49980" s="3"/>
    </row>
    <row r="49981" spans="9:10" x14ac:dyDescent="0.2">
      <c r="I49981" s="3"/>
      <c r="J49981" s="3"/>
    </row>
    <row r="49982" spans="9:10" x14ac:dyDescent="0.2">
      <c r="I49982" s="3"/>
      <c r="J49982" s="3"/>
    </row>
    <row r="49983" spans="9:10" x14ac:dyDescent="0.2">
      <c r="I49983" s="3"/>
      <c r="J49983" s="3"/>
    </row>
    <row r="49984" spans="9:10" x14ac:dyDescent="0.2">
      <c r="I49984" s="3"/>
      <c r="J49984" s="3"/>
    </row>
    <row r="49985" spans="9:10" x14ac:dyDescent="0.2">
      <c r="I49985" s="3"/>
      <c r="J49985" s="3"/>
    </row>
    <row r="49986" spans="9:10" x14ac:dyDescent="0.2">
      <c r="I49986" s="3"/>
      <c r="J49986" s="3"/>
    </row>
    <row r="49987" spans="9:10" x14ac:dyDescent="0.2">
      <c r="I49987" s="3"/>
      <c r="J49987" s="3"/>
    </row>
    <row r="49988" spans="9:10" x14ac:dyDescent="0.2">
      <c r="I49988" s="3"/>
      <c r="J49988" s="3"/>
    </row>
    <row r="49989" spans="9:10" x14ac:dyDescent="0.2">
      <c r="I49989" s="3"/>
      <c r="J49989" s="3"/>
    </row>
    <row r="49990" spans="9:10" x14ac:dyDescent="0.2">
      <c r="I49990" s="3"/>
      <c r="J49990" s="3"/>
    </row>
    <row r="49991" spans="9:10" x14ac:dyDescent="0.2">
      <c r="I49991" s="3"/>
      <c r="J49991" s="3"/>
    </row>
    <row r="49992" spans="9:10" x14ac:dyDescent="0.2">
      <c r="I49992" s="3"/>
      <c r="J49992" s="3"/>
    </row>
    <row r="49993" spans="9:10" x14ac:dyDescent="0.2">
      <c r="I49993" s="3"/>
      <c r="J49993" s="3"/>
    </row>
    <row r="49994" spans="9:10" x14ac:dyDescent="0.2">
      <c r="I49994" s="3"/>
      <c r="J49994" s="3"/>
    </row>
    <row r="49995" spans="9:10" x14ac:dyDescent="0.2">
      <c r="I49995" s="3"/>
      <c r="J49995" s="3"/>
    </row>
    <row r="49996" spans="9:10" x14ac:dyDescent="0.2">
      <c r="I49996" s="3"/>
      <c r="J49996" s="3"/>
    </row>
    <row r="49997" spans="9:10" x14ac:dyDescent="0.2">
      <c r="I49997" s="3"/>
      <c r="J49997" s="3"/>
    </row>
    <row r="49998" spans="9:10" x14ac:dyDescent="0.2">
      <c r="I49998" s="3"/>
      <c r="J49998" s="3"/>
    </row>
    <row r="49999" spans="9:10" x14ac:dyDescent="0.2">
      <c r="I49999" s="3"/>
      <c r="J49999" s="3"/>
    </row>
    <row r="50000" spans="9:10" x14ac:dyDescent="0.2">
      <c r="I50000" s="3"/>
      <c r="J50000" s="3"/>
    </row>
    <row r="50001" spans="9:10" x14ac:dyDescent="0.2">
      <c r="I50001" s="3"/>
      <c r="J50001" s="3"/>
    </row>
    <row r="50002" spans="9:10" x14ac:dyDescent="0.2">
      <c r="I50002" s="3"/>
      <c r="J50002" s="3"/>
    </row>
    <row r="50003" spans="9:10" x14ac:dyDescent="0.2">
      <c r="I50003" s="3"/>
      <c r="J50003" s="3"/>
    </row>
    <row r="50004" spans="9:10" x14ac:dyDescent="0.2">
      <c r="I50004" s="3"/>
      <c r="J50004" s="3"/>
    </row>
    <row r="50005" spans="9:10" x14ac:dyDescent="0.2">
      <c r="I50005" s="3"/>
      <c r="J50005" s="3"/>
    </row>
    <row r="50006" spans="9:10" x14ac:dyDescent="0.2">
      <c r="I50006" s="3"/>
      <c r="J50006" s="3"/>
    </row>
    <row r="50007" spans="9:10" x14ac:dyDescent="0.2">
      <c r="I50007" s="3"/>
      <c r="J50007" s="3"/>
    </row>
    <row r="50008" spans="9:10" x14ac:dyDescent="0.2">
      <c r="I50008" s="3"/>
      <c r="J50008" s="3"/>
    </row>
    <row r="50009" spans="9:10" x14ac:dyDescent="0.2">
      <c r="I50009" s="3"/>
      <c r="J50009" s="3"/>
    </row>
    <row r="50010" spans="9:10" x14ac:dyDescent="0.2">
      <c r="I50010" s="3"/>
      <c r="J50010" s="3"/>
    </row>
    <row r="50011" spans="9:10" x14ac:dyDescent="0.2">
      <c r="I50011" s="3"/>
      <c r="J50011" s="3"/>
    </row>
    <row r="50012" spans="9:10" x14ac:dyDescent="0.2">
      <c r="I50012" s="3"/>
      <c r="J50012" s="3"/>
    </row>
    <row r="50013" spans="9:10" x14ac:dyDescent="0.2">
      <c r="I50013" s="3"/>
      <c r="J50013" s="3"/>
    </row>
    <row r="50014" spans="9:10" x14ac:dyDescent="0.2">
      <c r="I50014" s="3"/>
      <c r="J50014" s="3"/>
    </row>
    <row r="50015" spans="9:10" x14ac:dyDescent="0.2">
      <c r="I50015" s="3"/>
      <c r="J50015" s="3"/>
    </row>
    <row r="50016" spans="9:10" x14ac:dyDescent="0.2">
      <c r="I50016" s="3"/>
      <c r="J50016" s="3"/>
    </row>
    <row r="50017" spans="9:10" x14ac:dyDescent="0.2">
      <c r="I50017" s="3"/>
      <c r="J50017" s="3"/>
    </row>
    <row r="50018" spans="9:10" x14ac:dyDescent="0.2">
      <c r="I50018" s="3"/>
      <c r="J50018" s="3"/>
    </row>
    <row r="50019" spans="9:10" x14ac:dyDescent="0.2">
      <c r="I50019" s="3"/>
      <c r="J50019" s="3"/>
    </row>
    <row r="50020" spans="9:10" x14ac:dyDescent="0.2">
      <c r="I50020" s="3"/>
      <c r="J50020" s="3"/>
    </row>
    <row r="50021" spans="9:10" x14ac:dyDescent="0.2">
      <c r="I50021" s="3"/>
      <c r="J50021" s="3"/>
    </row>
    <row r="50022" spans="9:10" x14ac:dyDescent="0.2">
      <c r="I50022" s="3"/>
      <c r="J50022" s="3"/>
    </row>
    <row r="50023" spans="9:10" x14ac:dyDescent="0.2">
      <c r="I50023" s="3"/>
      <c r="J50023" s="3"/>
    </row>
    <row r="50024" spans="9:10" x14ac:dyDescent="0.2">
      <c r="I50024" s="3"/>
      <c r="J50024" s="3"/>
    </row>
    <row r="50025" spans="9:10" x14ac:dyDescent="0.2">
      <c r="I50025" s="3"/>
      <c r="J50025" s="3"/>
    </row>
    <row r="50026" spans="9:10" x14ac:dyDescent="0.2">
      <c r="I50026" s="3"/>
      <c r="J50026" s="3"/>
    </row>
    <row r="50027" spans="9:10" x14ac:dyDescent="0.2">
      <c r="I50027" s="3"/>
      <c r="J50027" s="3"/>
    </row>
    <row r="50028" spans="9:10" x14ac:dyDescent="0.2">
      <c r="I50028" s="3"/>
      <c r="J50028" s="3"/>
    </row>
    <row r="50029" spans="9:10" x14ac:dyDescent="0.2">
      <c r="I50029" s="3"/>
      <c r="J50029" s="3"/>
    </row>
    <row r="50030" spans="9:10" x14ac:dyDescent="0.2">
      <c r="I50030" s="3"/>
      <c r="J50030" s="3"/>
    </row>
    <row r="50031" spans="9:10" x14ac:dyDescent="0.2">
      <c r="I50031" s="3"/>
      <c r="J50031" s="3"/>
    </row>
    <row r="50032" spans="9:10" x14ac:dyDescent="0.2">
      <c r="I50032" s="3"/>
      <c r="J50032" s="3"/>
    </row>
    <row r="50033" spans="9:10" x14ac:dyDescent="0.2">
      <c r="I50033" s="3"/>
      <c r="J50033" s="3"/>
    </row>
    <row r="50034" spans="9:10" x14ac:dyDescent="0.2">
      <c r="I50034" s="3"/>
      <c r="J50034" s="3"/>
    </row>
    <row r="50035" spans="9:10" x14ac:dyDescent="0.2">
      <c r="I50035" s="3"/>
      <c r="J50035" s="3"/>
    </row>
    <row r="50036" spans="9:10" x14ac:dyDescent="0.2">
      <c r="I50036" s="3"/>
      <c r="J50036" s="3"/>
    </row>
    <row r="50037" spans="9:10" x14ac:dyDescent="0.2">
      <c r="I50037" s="3"/>
      <c r="J50037" s="3"/>
    </row>
    <row r="50038" spans="9:10" x14ac:dyDescent="0.2">
      <c r="I50038" s="3"/>
      <c r="J50038" s="3"/>
    </row>
    <row r="50039" spans="9:10" x14ac:dyDescent="0.2">
      <c r="I50039" s="3"/>
      <c r="J50039" s="3"/>
    </row>
    <row r="50040" spans="9:10" x14ac:dyDescent="0.2">
      <c r="I50040" s="3"/>
      <c r="J50040" s="3"/>
    </row>
    <row r="50041" spans="9:10" x14ac:dyDescent="0.2">
      <c r="I50041" s="3"/>
      <c r="J50041" s="3"/>
    </row>
    <row r="50042" spans="9:10" x14ac:dyDescent="0.2">
      <c r="I50042" s="3"/>
      <c r="J50042" s="3"/>
    </row>
    <row r="50043" spans="9:10" x14ac:dyDescent="0.2">
      <c r="I50043" s="3"/>
      <c r="J50043" s="3"/>
    </row>
    <row r="50044" spans="9:10" x14ac:dyDescent="0.2">
      <c r="I50044" s="3"/>
      <c r="J50044" s="3"/>
    </row>
    <row r="50045" spans="9:10" x14ac:dyDescent="0.2">
      <c r="I50045" s="3"/>
      <c r="J50045" s="3"/>
    </row>
    <row r="50046" spans="9:10" x14ac:dyDescent="0.2">
      <c r="I50046" s="3"/>
      <c r="J50046" s="3"/>
    </row>
    <row r="50047" spans="9:10" x14ac:dyDescent="0.2">
      <c r="I50047" s="3"/>
      <c r="J50047" s="3"/>
    </row>
    <row r="50048" spans="9:10" x14ac:dyDescent="0.2">
      <c r="I50048" s="3"/>
      <c r="J50048" s="3"/>
    </row>
    <row r="50049" spans="9:10" x14ac:dyDescent="0.2">
      <c r="I50049" s="3"/>
      <c r="J50049" s="3"/>
    </row>
    <row r="50050" spans="9:10" x14ac:dyDescent="0.2">
      <c r="I50050" s="3"/>
      <c r="J50050" s="3"/>
    </row>
    <row r="50051" spans="9:10" x14ac:dyDescent="0.2">
      <c r="I50051" s="3"/>
      <c r="J50051" s="3"/>
    </row>
    <row r="50052" spans="9:10" x14ac:dyDescent="0.2">
      <c r="I50052" s="3"/>
      <c r="J50052" s="3"/>
    </row>
    <row r="50053" spans="9:10" x14ac:dyDescent="0.2">
      <c r="I50053" s="3"/>
      <c r="J50053" s="3"/>
    </row>
    <row r="50054" spans="9:10" x14ac:dyDescent="0.2">
      <c r="I50054" s="3"/>
      <c r="J50054" s="3"/>
    </row>
    <row r="50055" spans="9:10" x14ac:dyDescent="0.2">
      <c r="I50055" s="3"/>
      <c r="J50055" s="3"/>
    </row>
    <row r="50056" spans="9:10" x14ac:dyDescent="0.2">
      <c r="I50056" s="3"/>
      <c r="J50056" s="3"/>
    </row>
    <row r="50057" spans="9:10" x14ac:dyDescent="0.2">
      <c r="I50057" s="3"/>
      <c r="J50057" s="3"/>
    </row>
    <row r="50058" spans="9:10" x14ac:dyDescent="0.2">
      <c r="I50058" s="3"/>
      <c r="J50058" s="3"/>
    </row>
    <row r="50059" spans="9:10" x14ac:dyDescent="0.2">
      <c r="I50059" s="3"/>
      <c r="J50059" s="3"/>
    </row>
    <row r="50060" spans="9:10" x14ac:dyDescent="0.2">
      <c r="I50060" s="3"/>
      <c r="J50060" s="3"/>
    </row>
    <row r="50061" spans="9:10" x14ac:dyDescent="0.2">
      <c r="I50061" s="3"/>
      <c r="J50061" s="3"/>
    </row>
    <row r="50062" spans="9:10" x14ac:dyDescent="0.2">
      <c r="I50062" s="3"/>
      <c r="J50062" s="3"/>
    </row>
    <row r="50063" spans="9:10" x14ac:dyDescent="0.2">
      <c r="I50063" s="3"/>
      <c r="J50063" s="3"/>
    </row>
    <row r="50064" spans="9:10" x14ac:dyDescent="0.2">
      <c r="I50064" s="3"/>
      <c r="J50064" s="3"/>
    </row>
    <row r="50065" spans="9:10" x14ac:dyDescent="0.2">
      <c r="I50065" s="3"/>
      <c r="J50065" s="3"/>
    </row>
    <row r="50066" spans="9:10" x14ac:dyDescent="0.2">
      <c r="I50066" s="3"/>
      <c r="J50066" s="3"/>
    </row>
    <row r="50067" spans="9:10" x14ac:dyDescent="0.2">
      <c r="I50067" s="3"/>
      <c r="J50067" s="3"/>
    </row>
    <row r="50068" spans="9:10" x14ac:dyDescent="0.2">
      <c r="I50068" s="3"/>
      <c r="J50068" s="3"/>
    </row>
    <row r="50069" spans="9:10" x14ac:dyDescent="0.2">
      <c r="I50069" s="3"/>
      <c r="J50069" s="3"/>
    </row>
    <row r="50070" spans="9:10" x14ac:dyDescent="0.2">
      <c r="I50070" s="3"/>
      <c r="J50070" s="3"/>
    </row>
    <row r="50071" spans="9:10" x14ac:dyDescent="0.2">
      <c r="I50071" s="3"/>
      <c r="J50071" s="3"/>
    </row>
    <row r="50072" spans="9:10" x14ac:dyDescent="0.2">
      <c r="I50072" s="3"/>
      <c r="J50072" s="3"/>
    </row>
    <row r="50073" spans="9:10" x14ac:dyDescent="0.2">
      <c r="I50073" s="3"/>
      <c r="J50073" s="3"/>
    </row>
    <row r="50074" spans="9:10" x14ac:dyDescent="0.2">
      <c r="I50074" s="3"/>
      <c r="J50074" s="3"/>
    </row>
    <row r="50075" spans="9:10" x14ac:dyDescent="0.2">
      <c r="I50075" s="3"/>
      <c r="J50075" s="3"/>
    </row>
    <row r="50076" spans="9:10" x14ac:dyDescent="0.2">
      <c r="I50076" s="3"/>
      <c r="J50076" s="3"/>
    </row>
    <row r="50077" spans="9:10" x14ac:dyDescent="0.2">
      <c r="I50077" s="3"/>
      <c r="J50077" s="3"/>
    </row>
    <row r="50078" spans="9:10" x14ac:dyDescent="0.2">
      <c r="I50078" s="3"/>
      <c r="J50078" s="3"/>
    </row>
    <row r="50079" spans="9:10" x14ac:dyDescent="0.2">
      <c r="I50079" s="3"/>
      <c r="J50079" s="3"/>
    </row>
    <row r="50080" spans="9:10" x14ac:dyDescent="0.2">
      <c r="I50080" s="3"/>
      <c r="J50080" s="3"/>
    </row>
    <row r="50081" spans="9:10" x14ac:dyDescent="0.2">
      <c r="I50081" s="3"/>
      <c r="J50081" s="3"/>
    </row>
    <row r="50082" spans="9:10" x14ac:dyDescent="0.2">
      <c r="I50082" s="3"/>
      <c r="J50082" s="3"/>
    </row>
    <row r="50083" spans="9:10" x14ac:dyDescent="0.2">
      <c r="I50083" s="3"/>
      <c r="J50083" s="3"/>
    </row>
    <row r="50084" spans="9:10" x14ac:dyDescent="0.2">
      <c r="I50084" s="3"/>
      <c r="J50084" s="3"/>
    </row>
    <row r="50085" spans="9:10" x14ac:dyDescent="0.2">
      <c r="I50085" s="3"/>
      <c r="J50085" s="3"/>
    </row>
    <row r="50086" spans="9:10" x14ac:dyDescent="0.2">
      <c r="I50086" s="3"/>
      <c r="J50086" s="3"/>
    </row>
    <row r="50087" spans="9:10" x14ac:dyDescent="0.2">
      <c r="I50087" s="3"/>
      <c r="J50087" s="3"/>
    </row>
    <row r="50088" spans="9:10" x14ac:dyDescent="0.2">
      <c r="I50088" s="3"/>
      <c r="J50088" s="3"/>
    </row>
    <row r="50089" spans="9:10" x14ac:dyDescent="0.2">
      <c r="I50089" s="3"/>
      <c r="J50089" s="3"/>
    </row>
    <row r="50090" spans="9:10" x14ac:dyDescent="0.2">
      <c r="I50090" s="3"/>
      <c r="J50090" s="3"/>
    </row>
    <row r="50091" spans="9:10" x14ac:dyDescent="0.2">
      <c r="I50091" s="3"/>
      <c r="J50091" s="3"/>
    </row>
    <row r="50092" spans="9:10" x14ac:dyDescent="0.2">
      <c r="I50092" s="3"/>
      <c r="J50092" s="3"/>
    </row>
    <row r="50093" spans="9:10" x14ac:dyDescent="0.2">
      <c r="I50093" s="3"/>
      <c r="J50093" s="3"/>
    </row>
    <row r="50094" spans="9:10" x14ac:dyDescent="0.2">
      <c r="I50094" s="3"/>
      <c r="J50094" s="3"/>
    </row>
    <row r="50095" spans="9:10" x14ac:dyDescent="0.2">
      <c r="I50095" s="3"/>
      <c r="J50095" s="3"/>
    </row>
    <row r="50096" spans="9:10" x14ac:dyDescent="0.2">
      <c r="I50096" s="3"/>
      <c r="J50096" s="3"/>
    </row>
    <row r="50097" spans="9:10" x14ac:dyDescent="0.2">
      <c r="I50097" s="3"/>
      <c r="J50097" s="3"/>
    </row>
    <row r="50098" spans="9:10" x14ac:dyDescent="0.2">
      <c r="I50098" s="3"/>
      <c r="J50098" s="3"/>
    </row>
    <row r="50099" spans="9:10" x14ac:dyDescent="0.2">
      <c r="I50099" s="3"/>
      <c r="J50099" s="3"/>
    </row>
    <row r="50100" spans="9:10" x14ac:dyDescent="0.2">
      <c r="I50100" s="3"/>
      <c r="J50100" s="3"/>
    </row>
    <row r="50101" spans="9:10" x14ac:dyDescent="0.2">
      <c r="I50101" s="3"/>
      <c r="J50101" s="3"/>
    </row>
    <row r="50102" spans="9:10" x14ac:dyDescent="0.2">
      <c r="I50102" s="3"/>
      <c r="J50102" s="3"/>
    </row>
    <row r="50103" spans="9:10" x14ac:dyDescent="0.2">
      <c r="I50103" s="3"/>
      <c r="J50103" s="3"/>
    </row>
    <row r="50104" spans="9:10" x14ac:dyDescent="0.2">
      <c r="I50104" s="3"/>
      <c r="J50104" s="3"/>
    </row>
    <row r="50105" spans="9:10" x14ac:dyDescent="0.2">
      <c r="I50105" s="3"/>
      <c r="J50105" s="3"/>
    </row>
    <row r="50106" spans="9:10" x14ac:dyDescent="0.2">
      <c r="I50106" s="3"/>
      <c r="J50106" s="3"/>
    </row>
    <row r="50107" spans="9:10" x14ac:dyDescent="0.2">
      <c r="I50107" s="3"/>
      <c r="J50107" s="3"/>
    </row>
    <row r="50108" spans="9:10" x14ac:dyDescent="0.2">
      <c r="I50108" s="3"/>
      <c r="J50108" s="3"/>
    </row>
    <row r="50109" spans="9:10" x14ac:dyDescent="0.2">
      <c r="I50109" s="3"/>
      <c r="J50109" s="3"/>
    </row>
    <row r="50110" spans="9:10" x14ac:dyDescent="0.2">
      <c r="I50110" s="3"/>
      <c r="J50110" s="3"/>
    </row>
    <row r="50111" spans="9:10" x14ac:dyDescent="0.2">
      <c r="I50111" s="3"/>
      <c r="J50111" s="3"/>
    </row>
    <row r="50112" spans="9:10" x14ac:dyDescent="0.2">
      <c r="I50112" s="3"/>
      <c r="J50112" s="3"/>
    </row>
    <row r="50113" spans="9:10" x14ac:dyDescent="0.2">
      <c r="I50113" s="3"/>
      <c r="J50113" s="3"/>
    </row>
    <row r="50114" spans="9:10" x14ac:dyDescent="0.2">
      <c r="I50114" s="3"/>
      <c r="J50114" s="3"/>
    </row>
    <row r="50115" spans="9:10" x14ac:dyDescent="0.2">
      <c r="I50115" s="3"/>
      <c r="J50115" s="3"/>
    </row>
    <row r="50116" spans="9:10" x14ac:dyDescent="0.2">
      <c r="I50116" s="3"/>
      <c r="J50116" s="3"/>
    </row>
    <row r="50117" spans="9:10" x14ac:dyDescent="0.2">
      <c r="I50117" s="3"/>
      <c r="J50117" s="3"/>
    </row>
    <row r="50118" spans="9:10" x14ac:dyDescent="0.2">
      <c r="I50118" s="3"/>
      <c r="J50118" s="3"/>
    </row>
    <row r="50119" spans="9:10" x14ac:dyDescent="0.2">
      <c r="I50119" s="3"/>
      <c r="J50119" s="3"/>
    </row>
    <row r="50120" spans="9:10" x14ac:dyDescent="0.2">
      <c r="I50120" s="3"/>
      <c r="J50120" s="3"/>
    </row>
    <row r="50121" spans="9:10" x14ac:dyDescent="0.2">
      <c r="I50121" s="3"/>
      <c r="J50121" s="3"/>
    </row>
    <row r="50122" spans="9:10" x14ac:dyDescent="0.2">
      <c r="I50122" s="3"/>
      <c r="J50122" s="3"/>
    </row>
    <row r="50123" spans="9:10" x14ac:dyDescent="0.2">
      <c r="I50123" s="3"/>
      <c r="J50123" s="3"/>
    </row>
    <row r="50124" spans="9:10" x14ac:dyDescent="0.2">
      <c r="I50124" s="3"/>
      <c r="J50124" s="3"/>
    </row>
    <row r="50125" spans="9:10" x14ac:dyDescent="0.2">
      <c r="I50125" s="3"/>
      <c r="J50125" s="3"/>
    </row>
    <row r="50126" spans="9:10" x14ac:dyDescent="0.2">
      <c r="I50126" s="3"/>
      <c r="J50126" s="3"/>
    </row>
    <row r="50127" spans="9:10" x14ac:dyDescent="0.2">
      <c r="I50127" s="3"/>
      <c r="J50127" s="3"/>
    </row>
    <row r="50128" spans="9:10" x14ac:dyDescent="0.2">
      <c r="I50128" s="3"/>
      <c r="J50128" s="3"/>
    </row>
    <row r="50129" spans="9:10" x14ac:dyDescent="0.2">
      <c r="I50129" s="3"/>
      <c r="J50129" s="3"/>
    </row>
    <row r="50130" spans="9:10" x14ac:dyDescent="0.2">
      <c r="I50130" s="3"/>
      <c r="J50130" s="3"/>
    </row>
    <row r="50131" spans="9:10" x14ac:dyDescent="0.2">
      <c r="I50131" s="3"/>
      <c r="J50131" s="3"/>
    </row>
    <row r="50132" spans="9:10" x14ac:dyDescent="0.2">
      <c r="I50132" s="3"/>
      <c r="J50132" s="3"/>
    </row>
    <row r="50133" spans="9:10" x14ac:dyDescent="0.2">
      <c r="I50133" s="3"/>
      <c r="J50133" s="3"/>
    </row>
    <row r="50134" spans="9:10" x14ac:dyDescent="0.2">
      <c r="I50134" s="3"/>
      <c r="J50134" s="3"/>
    </row>
    <row r="50135" spans="9:10" x14ac:dyDescent="0.2">
      <c r="I50135" s="3"/>
      <c r="J50135" s="3"/>
    </row>
    <row r="50136" spans="9:10" x14ac:dyDescent="0.2">
      <c r="I50136" s="3"/>
      <c r="J50136" s="3"/>
    </row>
    <row r="50137" spans="9:10" x14ac:dyDescent="0.2">
      <c r="I50137" s="3"/>
      <c r="J50137" s="3"/>
    </row>
    <row r="50138" spans="9:10" x14ac:dyDescent="0.2">
      <c r="I50138" s="3"/>
      <c r="J50138" s="3"/>
    </row>
    <row r="50139" spans="9:10" x14ac:dyDescent="0.2">
      <c r="I50139" s="3"/>
      <c r="J50139" s="3"/>
    </row>
    <row r="50140" spans="9:10" x14ac:dyDescent="0.2">
      <c r="I50140" s="3"/>
      <c r="J50140" s="3"/>
    </row>
    <row r="50141" spans="9:10" x14ac:dyDescent="0.2">
      <c r="I50141" s="3"/>
      <c r="J50141" s="3"/>
    </row>
    <row r="50142" spans="9:10" x14ac:dyDescent="0.2">
      <c r="I50142" s="3"/>
      <c r="J50142" s="3"/>
    </row>
    <row r="50143" spans="9:10" x14ac:dyDescent="0.2">
      <c r="I50143" s="3"/>
      <c r="J50143" s="3"/>
    </row>
    <row r="50144" spans="9:10" x14ac:dyDescent="0.2">
      <c r="I50144" s="3"/>
      <c r="J50144" s="3"/>
    </row>
    <row r="50145" spans="9:10" x14ac:dyDescent="0.2">
      <c r="I50145" s="3"/>
      <c r="J50145" s="3"/>
    </row>
    <row r="50146" spans="9:10" x14ac:dyDescent="0.2">
      <c r="I50146" s="3"/>
      <c r="J50146" s="3"/>
    </row>
    <row r="50147" spans="9:10" x14ac:dyDescent="0.2">
      <c r="I50147" s="3"/>
      <c r="J50147" s="3"/>
    </row>
    <row r="50148" spans="9:10" x14ac:dyDescent="0.2">
      <c r="I50148" s="3"/>
      <c r="J50148" s="3"/>
    </row>
    <row r="50149" spans="9:10" x14ac:dyDescent="0.2">
      <c r="I50149" s="3"/>
      <c r="J50149" s="3"/>
    </row>
    <row r="50150" spans="9:10" x14ac:dyDescent="0.2">
      <c r="I50150" s="3"/>
      <c r="J50150" s="3"/>
    </row>
    <row r="50151" spans="9:10" x14ac:dyDescent="0.2">
      <c r="I50151" s="3"/>
      <c r="J50151" s="3"/>
    </row>
    <row r="50152" spans="9:10" x14ac:dyDescent="0.2">
      <c r="I50152" s="3"/>
      <c r="J50152" s="3"/>
    </row>
    <row r="50153" spans="9:10" x14ac:dyDescent="0.2">
      <c r="I50153" s="3"/>
      <c r="J50153" s="3"/>
    </row>
    <row r="50154" spans="9:10" x14ac:dyDescent="0.2">
      <c r="I50154" s="3"/>
      <c r="J50154" s="3"/>
    </row>
    <row r="50155" spans="9:10" x14ac:dyDescent="0.2">
      <c r="I50155" s="3"/>
      <c r="J50155" s="3"/>
    </row>
    <row r="50156" spans="9:10" x14ac:dyDescent="0.2">
      <c r="I50156" s="3"/>
      <c r="J50156" s="3"/>
    </row>
    <row r="50157" spans="9:10" x14ac:dyDescent="0.2">
      <c r="I50157" s="3"/>
      <c r="J50157" s="3"/>
    </row>
    <row r="50158" spans="9:10" x14ac:dyDescent="0.2">
      <c r="I50158" s="3"/>
      <c r="J50158" s="3"/>
    </row>
    <row r="50159" spans="9:10" x14ac:dyDescent="0.2">
      <c r="I50159" s="3"/>
      <c r="J50159" s="3"/>
    </row>
    <row r="50160" spans="9:10" x14ac:dyDescent="0.2">
      <c r="I50160" s="3"/>
      <c r="J50160" s="3"/>
    </row>
    <row r="50161" spans="9:10" x14ac:dyDescent="0.2">
      <c r="I50161" s="3"/>
      <c r="J50161" s="3"/>
    </row>
    <row r="50162" spans="9:10" x14ac:dyDescent="0.2">
      <c r="I50162" s="3"/>
      <c r="J50162" s="3"/>
    </row>
    <row r="50163" spans="9:10" x14ac:dyDescent="0.2">
      <c r="I50163" s="3"/>
      <c r="J50163" s="3"/>
    </row>
    <row r="50164" spans="9:10" x14ac:dyDescent="0.2">
      <c r="I50164" s="3"/>
      <c r="J50164" s="3"/>
    </row>
    <row r="50165" spans="9:10" x14ac:dyDescent="0.2">
      <c r="I50165" s="3"/>
      <c r="J50165" s="3"/>
    </row>
    <row r="50166" spans="9:10" x14ac:dyDescent="0.2">
      <c r="I50166" s="3"/>
      <c r="J50166" s="3"/>
    </row>
    <row r="50167" spans="9:10" x14ac:dyDescent="0.2">
      <c r="I50167" s="3"/>
      <c r="J50167" s="3"/>
    </row>
    <row r="50168" spans="9:10" x14ac:dyDescent="0.2">
      <c r="I50168" s="3"/>
      <c r="J50168" s="3"/>
    </row>
    <row r="50169" spans="9:10" x14ac:dyDescent="0.2">
      <c r="I50169" s="3"/>
      <c r="J50169" s="3"/>
    </row>
    <row r="50170" spans="9:10" x14ac:dyDescent="0.2">
      <c r="I50170" s="3"/>
      <c r="J50170" s="3"/>
    </row>
    <row r="50171" spans="9:10" x14ac:dyDescent="0.2">
      <c r="I50171" s="3"/>
      <c r="J50171" s="3"/>
    </row>
    <row r="50172" spans="9:10" x14ac:dyDescent="0.2">
      <c r="I50172" s="3"/>
      <c r="J50172" s="3"/>
    </row>
    <row r="50173" spans="9:10" x14ac:dyDescent="0.2">
      <c r="I50173" s="3"/>
      <c r="J50173" s="3"/>
    </row>
    <row r="50174" spans="9:10" x14ac:dyDescent="0.2">
      <c r="I50174" s="3"/>
      <c r="J50174" s="3"/>
    </row>
    <row r="50175" spans="9:10" x14ac:dyDescent="0.2">
      <c r="I50175" s="3"/>
      <c r="J50175" s="3"/>
    </row>
    <row r="50176" spans="9:10" x14ac:dyDescent="0.2">
      <c r="I50176" s="3"/>
      <c r="J50176" s="3"/>
    </row>
    <row r="50177" spans="9:10" x14ac:dyDescent="0.2">
      <c r="I50177" s="3"/>
      <c r="J50177" s="3"/>
    </row>
    <row r="50178" spans="9:10" x14ac:dyDescent="0.2">
      <c r="I50178" s="3"/>
      <c r="J50178" s="3"/>
    </row>
    <row r="50179" spans="9:10" x14ac:dyDescent="0.2">
      <c r="I50179" s="3"/>
      <c r="J50179" s="3"/>
    </row>
    <row r="50180" spans="9:10" x14ac:dyDescent="0.2">
      <c r="I50180" s="3"/>
      <c r="J50180" s="3"/>
    </row>
    <row r="50181" spans="9:10" x14ac:dyDescent="0.2">
      <c r="I50181" s="3"/>
      <c r="J50181" s="3"/>
    </row>
    <row r="50182" spans="9:10" x14ac:dyDescent="0.2">
      <c r="I50182" s="3"/>
      <c r="J50182" s="3"/>
    </row>
    <row r="50183" spans="9:10" x14ac:dyDescent="0.2">
      <c r="I50183" s="3"/>
      <c r="J50183" s="3"/>
    </row>
    <row r="50184" spans="9:10" x14ac:dyDescent="0.2">
      <c r="I50184" s="3"/>
      <c r="J50184" s="3"/>
    </row>
    <row r="50185" spans="9:10" x14ac:dyDescent="0.2">
      <c r="I50185" s="3"/>
      <c r="J50185" s="3"/>
    </row>
    <row r="50186" spans="9:10" x14ac:dyDescent="0.2">
      <c r="I50186" s="3"/>
      <c r="J50186" s="3"/>
    </row>
    <row r="50187" spans="9:10" x14ac:dyDescent="0.2">
      <c r="I50187" s="3"/>
      <c r="J50187" s="3"/>
    </row>
    <row r="50188" spans="9:10" x14ac:dyDescent="0.2">
      <c r="I50188" s="3"/>
      <c r="J50188" s="3"/>
    </row>
    <row r="50189" spans="9:10" x14ac:dyDescent="0.2">
      <c r="I50189" s="3"/>
      <c r="J50189" s="3"/>
    </row>
    <row r="50190" spans="9:10" x14ac:dyDescent="0.2">
      <c r="I50190" s="3"/>
      <c r="J50190" s="3"/>
    </row>
    <row r="50191" spans="9:10" x14ac:dyDescent="0.2">
      <c r="I50191" s="3"/>
      <c r="J50191" s="3"/>
    </row>
    <row r="50192" spans="9:10" x14ac:dyDescent="0.2">
      <c r="I50192" s="3"/>
      <c r="J50192" s="3"/>
    </row>
    <row r="50193" spans="9:10" x14ac:dyDescent="0.2">
      <c r="I50193" s="3"/>
      <c r="J50193" s="3"/>
    </row>
    <row r="50194" spans="9:10" x14ac:dyDescent="0.2">
      <c r="I50194" s="3"/>
      <c r="J50194" s="3"/>
    </row>
    <row r="50195" spans="9:10" x14ac:dyDescent="0.2">
      <c r="I50195" s="3"/>
      <c r="J50195" s="3"/>
    </row>
    <row r="50196" spans="9:10" x14ac:dyDescent="0.2">
      <c r="I50196" s="3"/>
      <c r="J50196" s="3"/>
    </row>
    <row r="50197" spans="9:10" x14ac:dyDescent="0.2">
      <c r="I50197" s="3"/>
      <c r="J50197" s="3"/>
    </row>
    <row r="50198" spans="9:10" x14ac:dyDescent="0.2">
      <c r="I50198" s="3"/>
      <c r="J50198" s="3"/>
    </row>
    <row r="50199" spans="9:10" x14ac:dyDescent="0.2">
      <c r="I50199" s="3"/>
      <c r="J50199" s="3"/>
    </row>
    <row r="50200" spans="9:10" x14ac:dyDescent="0.2">
      <c r="I50200" s="3"/>
      <c r="J50200" s="3"/>
    </row>
    <row r="50201" spans="9:10" x14ac:dyDescent="0.2">
      <c r="I50201" s="3"/>
      <c r="J50201" s="3"/>
    </row>
    <row r="50202" spans="9:10" x14ac:dyDescent="0.2">
      <c r="I50202" s="3"/>
      <c r="J50202" s="3"/>
    </row>
    <row r="50203" spans="9:10" x14ac:dyDescent="0.2">
      <c r="I50203" s="3"/>
      <c r="J50203" s="3"/>
    </row>
    <row r="50204" spans="9:10" x14ac:dyDescent="0.2">
      <c r="I50204" s="3"/>
      <c r="J50204" s="3"/>
    </row>
    <row r="50205" spans="9:10" x14ac:dyDescent="0.2">
      <c r="I50205" s="3"/>
      <c r="J50205" s="3"/>
    </row>
    <row r="50206" spans="9:10" x14ac:dyDescent="0.2">
      <c r="I50206" s="3"/>
      <c r="J50206" s="3"/>
    </row>
    <row r="50207" spans="9:10" x14ac:dyDescent="0.2">
      <c r="I50207" s="3"/>
      <c r="J50207" s="3"/>
    </row>
    <row r="50208" spans="9:10" x14ac:dyDescent="0.2">
      <c r="I50208" s="3"/>
      <c r="J50208" s="3"/>
    </row>
    <row r="50209" spans="9:10" x14ac:dyDescent="0.2">
      <c r="I50209" s="3"/>
      <c r="J50209" s="3"/>
    </row>
    <row r="50210" spans="9:10" x14ac:dyDescent="0.2">
      <c r="I50210" s="3"/>
      <c r="J50210" s="3"/>
    </row>
    <row r="50211" spans="9:10" x14ac:dyDescent="0.2">
      <c r="I50211" s="3"/>
      <c r="J50211" s="3"/>
    </row>
    <row r="50212" spans="9:10" x14ac:dyDescent="0.2">
      <c r="I50212" s="3"/>
      <c r="J50212" s="3"/>
    </row>
    <row r="50213" spans="9:10" x14ac:dyDescent="0.2">
      <c r="I50213" s="3"/>
      <c r="J50213" s="3"/>
    </row>
    <row r="50214" spans="9:10" x14ac:dyDescent="0.2">
      <c r="I50214" s="3"/>
      <c r="J50214" s="3"/>
    </row>
    <row r="50215" spans="9:10" x14ac:dyDescent="0.2">
      <c r="I50215" s="3"/>
      <c r="J50215" s="3"/>
    </row>
    <row r="50216" spans="9:10" x14ac:dyDescent="0.2">
      <c r="I50216" s="3"/>
      <c r="J50216" s="3"/>
    </row>
    <row r="50217" spans="9:10" x14ac:dyDescent="0.2">
      <c r="I50217" s="3"/>
      <c r="J50217" s="3"/>
    </row>
    <row r="50218" spans="9:10" x14ac:dyDescent="0.2">
      <c r="I50218" s="3"/>
      <c r="J50218" s="3"/>
    </row>
    <row r="50219" spans="9:10" x14ac:dyDescent="0.2">
      <c r="I50219" s="3"/>
      <c r="J50219" s="3"/>
    </row>
    <row r="50220" spans="9:10" x14ac:dyDescent="0.2">
      <c r="I50220" s="3"/>
      <c r="J50220" s="3"/>
    </row>
    <row r="50221" spans="9:10" x14ac:dyDescent="0.2">
      <c r="I50221" s="3"/>
      <c r="J50221" s="3"/>
    </row>
    <row r="50222" spans="9:10" x14ac:dyDescent="0.2">
      <c r="I50222" s="3"/>
      <c r="J50222" s="3"/>
    </row>
    <row r="50223" spans="9:10" x14ac:dyDescent="0.2">
      <c r="I50223" s="3"/>
      <c r="J50223" s="3"/>
    </row>
    <row r="50224" spans="9:10" x14ac:dyDescent="0.2">
      <c r="I50224" s="3"/>
      <c r="J50224" s="3"/>
    </row>
    <row r="50225" spans="9:10" x14ac:dyDescent="0.2">
      <c r="I50225" s="3"/>
      <c r="J50225" s="3"/>
    </row>
    <row r="50226" spans="9:10" x14ac:dyDescent="0.2">
      <c r="I50226" s="3"/>
      <c r="J50226" s="3"/>
    </row>
    <row r="50227" spans="9:10" x14ac:dyDescent="0.2">
      <c r="I50227" s="3"/>
      <c r="J50227" s="3"/>
    </row>
    <row r="50228" spans="9:10" x14ac:dyDescent="0.2">
      <c r="I50228" s="3"/>
      <c r="J50228" s="3"/>
    </row>
    <row r="50229" spans="9:10" x14ac:dyDescent="0.2">
      <c r="I50229" s="3"/>
      <c r="J50229" s="3"/>
    </row>
    <row r="50230" spans="9:10" x14ac:dyDescent="0.2">
      <c r="I50230" s="3"/>
      <c r="J50230" s="3"/>
    </row>
    <row r="50231" spans="9:10" x14ac:dyDescent="0.2">
      <c r="I50231" s="3"/>
      <c r="J50231" s="3"/>
    </row>
    <row r="50232" spans="9:10" x14ac:dyDescent="0.2">
      <c r="I50232" s="3"/>
      <c r="J50232" s="3"/>
    </row>
    <row r="50233" spans="9:10" x14ac:dyDescent="0.2">
      <c r="I50233" s="3"/>
      <c r="J50233" s="3"/>
    </row>
    <row r="50234" spans="9:10" x14ac:dyDescent="0.2">
      <c r="I50234" s="3"/>
      <c r="J50234" s="3"/>
    </row>
    <row r="50235" spans="9:10" x14ac:dyDescent="0.2">
      <c r="I50235" s="3"/>
      <c r="J50235" s="3"/>
    </row>
    <row r="50236" spans="9:10" x14ac:dyDescent="0.2">
      <c r="I50236" s="3"/>
      <c r="J50236" s="3"/>
    </row>
    <row r="50237" spans="9:10" x14ac:dyDescent="0.2">
      <c r="I50237" s="3"/>
      <c r="J50237" s="3"/>
    </row>
    <row r="50238" spans="9:10" x14ac:dyDescent="0.2">
      <c r="I50238" s="3"/>
      <c r="J50238" s="3"/>
    </row>
    <row r="50239" spans="9:10" x14ac:dyDescent="0.2">
      <c r="I50239" s="3"/>
      <c r="J50239" s="3"/>
    </row>
    <row r="50240" spans="9:10" x14ac:dyDescent="0.2">
      <c r="I50240" s="3"/>
      <c r="J50240" s="3"/>
    </row>
    <row r="50241" spans="9:10" x14ac:dyDescent="0.2">
      <c r="I50241" s="3"/>
      <c r="J50241" s="3"/>
    </row>
    <row r="50242" spans="9:10" x14ac:dyDescent="0.2">
      <c r="I50242" s="3"/>
      <c r="J50242" s="3"/>
    </row>
    <row r="50243" spans="9:10" x14ac:dyDescent="0.2">
      <c r="I50243" s="3"/>
      <c r="J50243" s="3"/>
    </row>
    <row r="50244" spans="9:10" x14ac:dyDescent="0.2">
      <c r="I50244" s="3"/>
      <c r="J50244" s="3"/>
    </row>
    <row r="50245" spans="9:10" x14ac:dyDescent="0.2">
      <c r="I50245" s="3"/>
      <c r="J50245" s="3"/>
    </row>
    <row r="50246" spans="9:10" x14ac:dyDescent="0.2">
      <c r="I50246" s="3"/>
      <c r="J50246" s="3"/>
    </row>
    <row r="50247" spans="9:10" x14ac:dyDescent="0.2">
      <c r="I50247" s="3"/>
      <c r="J50247" s="3"/>
    </row>
    <row r="50248" spans="9:10" x14ac:dyDescent="0.2">
      <c r="I50248" s="3"/>
      <c r="J50248" s="3"/>
    </row>
    <row r="50249" spans="9:10" x14ac:dyDescent="0.2">
      <c r="I50249" s="3"/>
      <c r="J50249" s="3"/>
    </row>
    <row r="50250" spans="9:10" x14ac:dyDescent="0.2">
      <c r="I50250" s="3"/>
      <c r="J50250" s="3"/>
    </row>
    <row r="50251" spans="9:10" x14ac:dyDescent="0.2">
      <c r="I50251" s="3"/>
      <c r="J50251" s="3"/>
    </row>
    <row r="50252" spans="9:10" x14ac:dyDescent="0.2">
      <c r="I50252" s="3"/>
      <c r="J50252" s="3"/>
    </row>
    <row r="50253" spans="9:10" x14ac:dyDescent="0.2">
      <c r="I50253" s="3"/>
      <c r="J50253" s="3"/>
    </row>
    <row r="50254" spans="9:10" x14ac:dyDescent="0.2">
      <c r="I50254" s="3"/>
      <c r="J50254" s="3"/>
    </row>
    <row r="50255" spans="9:10" x14ac:dyDescent="0.2">
      <c r="I50255" s="3"/>
      <c r="J50255" s="3"/>
    </row>
    <row r="50256" spans="9:10" x14ac:dyDescent="0.2">
      <c r="I50256" s="3"/>
      <c r="J50256" s="3"/>
    </row>
    <row r="50257" spans="9:10" x14ac:dyDescent="0.2">
      <c r="I50257" s="3"/>
      <c r="J50257" s="3"/>
    </row>
    <row r="50258" spans="9:10" x14ac:dyDescent="0.2">
      <c r="I50258" s="3"/>
      <c r="J50258" s="3"/>
    </row>
    <row r="50259" spans="9:10" x14ac:dyDescent="0.2">
      <c r="I50259" s="3"/>
      <c r="J50259" s="3"/>
    </row>
    <row r="50260" spans="9:10" x14ac:dyDescent="0.2">
      <c r="I50260" s="3"/>
      <c r="J50260" s="3"/>
    </row>
    <row r="50261" spans="9:10" x14ac:dyDescent="0.2">
      <c r="I50261" s="3"/>
      <c r="J50261" s="3"/>
    </row>
    <row r="50262" spans="9:10" x14ac:dyDescent="0.2">
      <c r="I50262" s="3"/>
      <c r="J50262" s="3"/>
    </row>
    <row r="50263" spans="9:10" x14ac:dyDescent="0.2">
      <c r="I50263" s="3"/>
      <c r="J50263" s="3"/>
    </row>
    <row r="50264" spans="9:10" x14ac:dyDescent="0.2">
      <c r="I50264" s="3"/>
      <c r="J50264" s="3"/>
    </row>
    <row r="50265" spans="9:10" x14ac:dyDescent="0.2">
      <c r="I50265" s="3"/>
      <c r="J50265" s="3"/>
    </row>
    <row r="50266" spans="9:10" x14ac:dyDescent="0.2">
      <c r="I50266" s="3"/>
      <c r="J50266" s="3"/>
    </row>
    <row r="50267" spans="9:10" x14ac:dyDescent="0.2">
      <c r="I50267" s="3"/>
      <c r="J50267" s="3"/>
    </row>
    <row r="50268" spans="9:10" x14ac:dyDescent="0.2">
      <c r="I50268" s="3"/>
      <c r="J50268" s="3"/>
    </row>
    <row r="50269" spans="9:10" x14ac:dyDescent="0.2">
      <c r="I50269" s="3"/>
      <c r="J50269" s="3"/>
    </row>
    <row r="50270" spans="9:10" x14ac:dyDescent="0.2">
      <c r="I50270" s="3"/>
      <c r="J50270" s="3"/>
    </row>
    <row r="50271" spans="9:10" x14ac:dyDescent="0.2">
      <c r="I50271" s="3"/>
      <c r="J50271" s="3"/>
    </row>
    <row r="50272" spans="9:10" x14ac:dyDescent="0.2">
      <c r="I50272" s="3"/>
      <c r="J50272" s="3"/>
    </row>
    <row r="50273" spans="9:10" x14ac:dyDescent="0.2">
      <c r="I50273" s="3"/>
      <c r="J50273" s="3"/>
    </row>
    <row r="50274" spans="9:10" x14ac:dyDescent="0.2">
      <c r="I50274" s="3"/>
      <c r="J50274" s="3"/>
    </row>
    <row r="50275" spans="9:10" x14ac:dyDescent="0.2">
      <c r="I50275" s="3"/>
      <c r="J50275" s="3"/>
    </row>
    <row r="50276" spans="9:10" x14ac:dyDescent="0.2">
      <c r="I50276" s="3"/>
      <c r="J50276" s="3"/>
    </row>
    <row r="50277" spans="9:10" x14ac:dyDescent="0.2">
      <c r="I50277" s="3"/>
      <c r="J50277" s="3"/>
    </row>
    <row r="50278" spans="9:10" x14ac:dyDescent="0.2">
      <c r="I50278" s="3"/>
      <c r="J50278" s="3"/>
    </row>
    <row r="50279" spans="9:10" x14ac:dyDescent="0.2">
      <c r="I50279" s="3"/>
      <c r="J50279" s="3"/>
    </row>
    <row r="50280" spans="9:10" x14ac:dyDescent="0.2">
      <c r="I50280" s="3"/>
      <c r="J50280" s="3"/>
    </row>
    <row r="50281" spans="9:10" x14ac:dyDescent="0.2">
      <c r="I50281" s="3"/>
      <c r="J50281" s="3"/>
    </row>
    <row r="50282" spans="9:10" x14ac:dyDescent="0.2">
      <c r="I50282" s="3"/>
      <c r="J50282" s="3"/>
    </row>
    <row r="50283" spans="9:10" x14ac:dyDescent="0.2">
      <c r="I50283" s="3"/>
      <c r="J50283" s="3"/>
    </row>
    <row r="50284" spans="9:10" x14ac:dyDescent="0.2">
      <c r="I50284" s="3"/>
      <c r="J50284" s="3"/>
    </row>
    <row r="50285" spans="9:10" x14ac:dyDescent="0.2">
      <c r="I50285" s="3"/>
      <c r="J50285" s="3"/>
    </row>
    <row r="50286" spans="9:10" x14ac:dyDescent="0.2">
      <c r="I50286" s="3"/>
      <c r="J50286" s="3"/>
    </row>
    <row r="50287" spans="9:10" x14ac:dyDescent="0.2">
      <c r="I50287" s="3"/>
      <c r="J50287" s="3"/>
    </row>
    <row r="50288" spans="9:10" x14ac:dyDescent="0.2">
      <c r="I50288" s="3"/>
      <c r="J50288" s="3"/>
    </row>
    <row r="50289" spans="9:10" x14ac:dyDescent="0.2">
      <c r="I50289" s="3"/>
      <c r="J50289" s="3"/>
    </row>
    <row r="50290" spans="9:10" x14ac:dyDescent="0.2">
      <c r="I50290" s="3"/>
      <c r="J50290" s="3"/>
    </row>
    <row r="50291" spans="9:10" x14ac:dyDescent="0.2">
      <c r="I50291" s="3"/>
      <c r="J50291" s="3"/>
    </row>
    <row r="50292" spans="9:10" x14ac:dyDescent="0.2">
      <c r="I50292" s="3"/>
      <c r="J50292" s="3"/>
    </row>
    <row r="50293" spans="9:10" x14ac:dyDescent="0.2">
      <c r="I50293" s="3"/>
      <c r="J50293" s="3"/>
    </row>
    <row r="50294" spans="9:10" x14ac:dyDescent="0.2">
      <c r="I50294" s="3"/>
      <c r="J50294" s="3"/>
    </row>
    <row r="50295" spans="9:10" x14ac:dyDescent="0.2">
      <c r="I50295" s="3"/>
      <c r="J50295" s="3"/>
    </row>
    <row r="50296" spans="9:10" x14ac:dyDescent="0.2">
      <c r="I50296" s="3"/>
      <c r="J50296" s="3"/>
    </row>
    <row r="50297" spans="9:10" x14ac:dyDescent="0.2">
      <c r="I50297" s="3"/>
      <c r="J50297" s="3"/>
    </row>
    <row r="50298" spans="9:10" x14ac:dyDescent="0.2">
      <c r="I50298" s="3"/>
      <c r="J50298" s="3"/>
    </row>
    <row r="50299" spans="9:10" x14ac:dyDescent="0.2">
      <c r="I50299" s="3"/>
      <c r="J50299" s="3"/>
    </row>
    <row r="50300" spans="9:10" x14ac:dyDescent="0.2">
      <c r="I50300" s="3"/>
      <c r="J50300" s="3"/>
    </row>
    <row r="50301" spans="9:10" x14ac:dyDescent="0.2">
      <c r="I50301" s="3"/>
      <c r="J50301" s="3"/>
    </row>
    <row r="50302" spans="9:10" x14ac:dyDescent="0.2">
      <c r="I50302" s="3"/>
      <c r="J50302" s="3"/>
    </row>
    <row r="50303" spans="9:10" x14ac:dyDescent="0.2">
      <c r="I50303" s="3"/>
      <c r="J50303" s="3"/>
    </row>
    <row r="50304" spans="9:10" x14ac:dyDescent="0.2">
      <c r="I50304" s="3"/>
      <c r="J50304" s="3"/>
    </row>
    <row r="50305" spans="9:10" x14ac:dyDescent="0.2">
      <c r="I50305" s="3"/>
      <c r="J50305" s="3"/>
    </row>
    <row r="50306" spans="9:10" x14ac:dyDescent="0.2">
      <c r="I50306" s="3"/>
      <c r="J50306" s="3"/>
    </row>
    <row r="50307" spans="9:10" x14ac:dyDescent="0.2">
      <c r="I50307" s="3"/>
      <c r="J50307" s="3"/>
    </row>
    <row r="50308" spans="9:10" x14ac:dyDescent="0.2">
      <c r="I50308" s="3"/>
      <c r="J50308" s="3"/>
    </row>
    <row r="50309" spans="9:10" x14ac:dyDescent="0.2">
      <c r="I50309" s="3"/>
      <c r="J50309" s="3"/>
    </row>
    <row r="50310" spans="9:10" x14ac:dyDescent="0.2">
      <c r="I50310" s="3"/>
      <c r="J50310" s="3"/>
    </row>
    <row r="50311" spans="9:10" x14ac:dyDescent="0.2">
      <c r="I50311" s="3"/>
      <c r="J50311" s="3"/>
    </row>
    <row r="50312" spans="9:10" x14ac:dyDescent="0.2">
      <c r="I50312" s="3"/>
      <c r="J50312" s="3"/>
    </row>
    <row r="50313" spans="9:10" x14ac:dyDescent="0.2">
      <c r="I50313" s="3"/>
      <c r="J50313" s="3"/>
    </row>
    <row r="50314" spans="9:10" x14ac:dyDescent="0.2">
      <c r="I50314" s="3"/>
      <c r="J50314" s="3"/>
    </row>
    <row r="50315" spans="9:10" x14ac:dyDescent="0.2">
      <c r="I50315" s="3"/>
      <c r="J50315" s="3"/>
    </row>
    <row r="50316" spans="9:10" x14ac:dyDescent="0.2">
      <c r="I50316" s="3"/>
      <c r="J50316" s="3"/>
    </row>
    <row r="50317" spans="9:10" x14ac:dyDescent="0.2">
      <c r="I50317" s="3"/>
      <c r="J50317" s="3"/>
    </row>
    <row r="50318" spans="9:10" x14ac:dyDescent="0.2">
      <c r="I50318" s="3"/>
      <c r="J50318" s="3"/>
    </row>
    <row r="50319" spans="9:10" x14ac:dyDescent="0.2">
      <c r="I50319" s="3"/>
      <c r="J50319" s="3"/>
    </row>
    <row r="50320" spans="9:10" x14ac:dyDescent="0.2">
      <c r="I50320" s="3"/>
      <c r="J50320" s="3"/>
    </row>
    <row r="50321" spans="9:10" x14ac:dyDescent="0.2">
      <c r="I50321" s="3"/>
      <c r="J50321" s="3"/>
    </row>
    <row r="50322" spans="9:10" x14ac:dyDescent="0.2">
      <c r="I50322" s="3"/>
      <c r="J50322" s="3"/>
    </row>
    <row r="50323" spans="9:10" x14ac:dyDescent="0.2">
      <c r="I50323" s="3"/>
      <c r="J50323" s="3"/>
    </row>
    <row r="50324" spans="9:10" x14ac:dyDescent="0.2">
      <c r="I50324" s="3"/>
      <c r="J50324" s="3"/>
    </row>
    <row r="50325" spans="9:10" x14ac:dyDescent="0.2">
      <c r="I50325" s="3"/>
      <c r="J50325" s="3"/>
    </row>
    <row r="50326" spans="9:10" x14ac:dyDescent="0.2">
      <c r="I50326" s="3"/>
      <c r="J50326" s="3"/>
    </row>
    <row r="50327" spans="9:10" x14ac:dyDescent="0.2">
      <c r="I50327" s="3"/>
      <c r="J50327" s="3"/>
    </row>
    <row r="50328" spans="9:10" x14ac:dyDescent="0.2">
      <c r="I50328" s="3"/>
      <c r="J50328" s="3"/>
    </row>
    <row r="50329" spans="9:10" x14ac:dyDescent="0.2">
      <c r="I50329" s="3"/>
      <c r="J50329" s="3"/>
    </row>
    <row r="50330" spans="9:10" x14ac:dyDescent="0.2">
      <c r="I50330" s="3"/>
      <c r="J50330" s="3"/>
    </row>
    <row r="50331" spans="9:10" x14ac:dyDescent="0.2">
      <c r="I50331" s="3"/>
      <c r="J50331" s="3"/>
    </row>
    <row r="50332" spans="9:10" x14ac:dyDescent="0.2">
      <c r="I50332" s="3"/>
      <c r="J50332" s="3"/>
    </row>
    <row r="50333" spans="9:10" x14ac:dyDescent="0.2">
      <c r="I50333" s="3"/>
      <c r="J50333" s="3"/>
    </row>
    <row r="50334" spans="9:10" x14ac:dyDescent="0.2">
      <c r="I50334" s="3"/>
      <c r="J50334" s="3"/>
    </row>
    <row r="50335" spans="9:10" x14ac:dyDescent="0.2">
      <c r="I50335" s="3"/>
      <c r="J50335" s="3"/>
    </row>
    <row r="50336" spans="9:10" x14ac:dyDescent="0.2">
      <c r="I50336" s="3"/>
      <c r="J50336" s="3"/>
    </row>
    <row r="50337" spans="9:10" x14ac:dyDescent="0.2">
      <c r="I50337" s="3"/>
      <c r="J50337" s="3"/>
    </row>
    <row r="50338" spans="9:10" x14ac:dyDescent="0.2">
      <c r="I50338" s="3"/>
      <c r="J50338" s="3"/>
    </row>
    <row r="50339" spans="9:10" x14ac:dyDescent="0.2">
      <c r="I50339" s="3"/>
      <c r="J50339" s="3"/>
    </row>
    <row r="50340" spans="9:10" x14ac:dyDescent="0.2">
      <c r="I50340" s="3"/>
      <c r="J50340" s="3"/>
    </row>
    <row r="50341" spans="9:10" x14ac:dyDescent="0.2">
      <c r="I50341" s="3"/>
      <c r="J50341" s="3"/>
    </row>
    <row r="50342" spans="9:10" x14ac:dyDescent="0.2">
      <c r="I50342" s="3"/>
      <c r="J50342" s="3"/>
    </row>
    <row r="50343" spans="9:10" x14ac:dyDescent="0.2">
      <c r="I50343" s="3"/>
      <c r="J50343" s="3"/>
    </row>
    <row r="50344" spans="9:10" x14ac:dyDescent="0.2">
      <c r="I50344" s="3"/>
      <c r="J50344" s="3"/>
    </row>
    <row r="50345" spans="9:10" x14ac:dyDescent="0.2">
      <c r="I50345" s="3"/>
      <c r="J50345" s="3"/>
    </row>
    <row r="50346" spans="9:10" x14ac:dyDescent="0.2">
      <c r="I50346" s="3"/>
      <c r="J50346" s="3"/>
    </row>
    <row r="50347" spans="9:10" x14ac:dyDescent="0.2">
      <c r="I50347" s="3"/>
      <c r="J50347" s="3"/>
    </row>
    <row r="50348" spans="9:10" x14ac:dyDescent="0.2">
      <c r="I50348" s="3"/>
      <c r="J50348" s="3"/>
    </row>
    <row r="50349" spans="9:10" x14ac:dyDescent="0.2">
      <c r="I50349" s="3"/>
      <c r="J50349" s="3"/>
    </row>
    <row r="50350" spans="9:10" x14ac:dyDescent="0.2">
      <c r="I50350" s="3"/>
      <c r="J50350" s="3"/>
    </row>
    <row r="50351" spans="9:10" x14ac:dyDescent="0.2">
      <c r="I50351" s="3"/>
      <c r="J50351" s="3"/>
    </row>
    <row r="50352" spans="9:10" x14ac:dyDescent="0.2">
      <c r="I50352" s="3"/>
      <c r="J50352" s="3"/>
    </row>
    <row r="50353" spans="9:10" x14ac:dyDescent="0.2">
      <c r="I50353" s="3"/>
      <c r="J50353" s="3"/>
    </row>
    <row r="50354" spans="9:10" x14ac:dyDescent="0.2">
      <c r="I50354" s="3"/>
      <c r="J50354" s="3"/>
    </row>
    <row r="50355" spans="9:10" x14ac:dyDescent="0.2">
      <c r="I50355" s="3"/>
      <c r="J50355" s="3"/>
    </row>
    <row r="50356" spans="9:10" x14ac:dyDescent="0.2">
      <c r="I50356" s="3"/>
      <c r="J50356" s="3"/>
    </row>
    <row r="50357" spans="9:10" x14ac:dyDescent="0.2">
      <c r="I50357" s="3"/>
      <c r="J50357" s="3"/>
    </row>
    <row r="50358" spans="9:10" x14ac:dyDescent="0.2">
      <c r="I50358" s="3"/>
      <c r="J50358" s="3"/>
    </row>
    <row r="50359" spans="9:10" x14ac:dyDescent="0.2">
      <c r="I50359" s="3"/>
      <c r="J50359" s="3"/>
    </row>
    <row r="50360" spans="9:10" x14ac:dyDescent="0.2">
      <c r="I50360" s="3"/>
      <c r="J50360" s="3"/>
    </row>
    <row r="50361" spans="9:10" x14ac:dyDescent="0.2">
      <c r="I50361" s="3"/>
      <c r="J50361" s="3"/>
    </row>
    <row r="50362" spans="9:10" x14ac:dyDescent="0.2">
      <c r="I50362" s="3"/>
      <c r="J50362" s="3"/>
    </row>
    <row r="50363" spans="9:10" x14ac:dyDescent="0.2">
      <c r="I50363" s="3"/>
      <c r="J50363" s="3"/>
    </row>
    <row r="50364" spans="9:10" x14ac:dyDescent="0.2">
      <c r="I50364" s="3"/>
      <c r="J50364" s="3"/>
    </row>
    <row r="50365" spans="9:10" x14ac:dyDescent="0.2">
      <c r="I50365" s="3"/>
      <c r="J50365" s="3"/>
    </row>
    <row r="50366" spans="9:10" x14ac:dyDescent="0.2">
      <c r="I50366" s="3"/>
      <c r="J50366" s="3"/>
    </row>
    <row r="50367" spans="9:10" x14ac:dyDescent="0.2">
      <c r="I50367" s="3"/>
      <c r="J50367" s="3"/>
    </row>
    <row r="50368" spans="9:10" x14ac:dyDescent="0.2">
      <c r="I50368" s="3"/>
      <c r="J50368" s="3"/>
    </row>
    <row r="50369" spans="9:10" x14ac:dyDescent="0.2">
      <c r="I50369" s="3"/>
      <c r="J50369" s="3"/>
    </row>
    <row r="50370" spans="9:10" x14ac:dyDescent="0.2">
      <c r="I50370" s="3"/>
      <c r="J50370" s="3"/>
    </row>
    <row r="50371" spans="9:10" x14ac:dyDescent="0.2">
      <c r="I50371" s="3"/>
      <c r="J50371" s="3"/>
    </row>
    <row r="50372" spans="9:10" x14ac:dyDescent="0.2">
      <c r="I50372" s="3"/>
      <c r="J50372" s="3"/>
    </row>
    <row r="50373" spans="9:10" x14ac:dyDescent="0.2">
      <c r="I50373" s="3"/>
      <c r="J50373" s="3"/>
    </row>
    <row r="50374" spans="9:10" x14ac:dyDescent="0.2">
      <c r="I50374" s="3"/>
      <c r="J50374" s="3"/>
    </row>
    <row r="50375" spans="9:10" x14ac:dyDescent="0.2">
      <c r="I50375" s="3"/>
      <c r="J50375" s="3"/>
    </row>
    <row r="50376" spans="9:10" x14ac:dyDescent="0.2">
      <c r="I50376" s="3"/>
      <c r="J50376" s="3"/>
    </row>
    <row r="50377" spans="9:10" x14ac:dyDescent="0.2">
      <c r="I50377" s="3"/>
      <c r="J50377" s="3"/>
    </row>
    <row r="50378" spans="9:10" x14ac:dyDescent="0.2">
      <c r="I50378" s="3"/>
      <c r="J50378" s="3"/>
    </row>
    <row r="50379" spans="9:10" x14ac:dyDescent="0.2">
      <c r="I50379" s="3"/>
      <c r="J50379" s="3"/>
    </row>
    <row r="50380" spans="9:10" x14ac:dyDescent="0.2">
      <c r="I50380" s="3"/>
      <c r="J50380" s="3"/>
    </row>
    <row r="50381" spans="9:10" x14ac:dyDescent="0.2">
      <c r="I50381" s="3"/>
      <c r="J50381" s="3"/>
    </row>
    <row r="50382" spans="9:10" x14ac:dyDescent="0.2">
      <c r="I50382" s="3"/>
      <c r="J50382" s="3"/>
    </row>
    <row r="50383" spans="9:10" x14ac:dyDescent="0.2">
      <c r="I50383" s="3"/>
      <c r="J50383" s="3"/>
    </row>
    <row r="50384" spans="9:10" x14ac:dyDescent="0.2">
      <c r="I50384" s="3"/>
      <c r="J50384" s="3"/>
    </row>
    <row r="50385" spans="9:10" x14ac:dyDescent="0.2">
      <c r="I50385" s="3"/>
      <c r="J50385" s="3"/>
    </row>
    <row r="50386" spans="9:10" x14ac:dyDescent="0.2">
      <c r="I50386" s="3"/>
      <c r="J50386" s="3"/>
    </row>
    <row r="50387" spans="9:10" x14ac:dyDescent="0.2">
      <c r="I50387" s="3"/>
      <c r="J50387" s="3"/>
    </row>
    <row r="50388" spans="9:10" x14ac:dyDescent="0.2">
      <c r="I50388" s="3"/>
      <c r="J50388" s="3"/>
    </row>
    <row r="50389" spans="9:10" x14ac:dyDescent="0.2">
      <c r="I50389" s="3"/>
      <c r="J50389" s="3"/>
    </row>
    <row r="50390" spans="9:10" x14ac:dyDescent="0.2">
      <c r="I50390" s="3"/>
      <c r="J50390" s="3"/>
    </row>
    <row r="50391" spans="9:10" x14ac:dyDescent="0.2">
      <c r="I50391" s="3"/>
      <c r="J50391" s="3"/>
    </row>
    <row r="50392" spans="9:10" x14ac:dyDescent="0.2">
      <c r="I50392" s="3"/>
      <c r="J50392" s="3"/>
    </row>
    <row r="50393" spans="9:10" x14ac:dyDescent="0.2">
      <c r="I50393" s="3"/>
      <c r="J50393" s="3"/>
    </row>
    <row r="50394" spans="9:10" x14ac:dyDescent="0.2">
      <c r="I50394" s="3"/>
      <c r="J50394" s="3"/>
    </row>
    <row r="50395" spans="9:10" x14ac:dyDescent="0.2">
      <c r="I50395" s="3"/>
      <c r="J50395" s="3"/>
    </row>
    <row r="50396" spans="9:10" x14ac:dyDescent="0.2">
      <c r="I50396" s="3"/>
      <c r="J50396" s="3"/>
    </row>
    <row r="50397" spans="9:10" x14ac:dyDescent="0.2">
      <c r="I50397" s="3"/>
      <c r="J50397" s="3"/>
    </row>
    <row r="50398" spans="9:10" x14ac:dyDescent="0.2">
      <c r="I50398" s="3"/>
      <c r="J50398" s="3"/>
    </row>
    <row r="50399" spans="9:10" x14ac:dyDescent="0.2">
      <c r="I50399" s="3"/>
      <c r="J50399" s="3"/>
    </row>
    <row r="50400" spans="9:10" x14ac:dyDescent="0.2">
      <c r="I50400" s="3"/>
      <c r="J50400" s="3"/>
    </row>
    <row r="50401" spans="9:10" x14ac:dyDescent="0.2">
      <c r="I50401" s="3"/>
      <c r="J50401" s="3"/>
    </row>
    <row r="50402" spans="9:10" x14ac:dyDescent="0.2">
      <c r="I50402" s="3"/>
      <c r="J50402" s="3"/>
    </row>
    <row r="50403" spans="9:10" x14ac:dyDescent="0.2">
      <c r="I50403" s="3"/>
      <c r="J50403" s="3"/>
    </row>
    <row r="50404" spans="9:10" x14ac:dyDescent="0.2">
      <c r="I50404" s="3"/>
      <c r="J50404" s="3"/>
    </row>
    <row r="50405" spans="9:10" x14ac:dyDescent="0.2">
      <c r="I50405" s="3"/>
      <c r="J50405" s="3"/>
    </row>
    <row r="50406" spans="9:10" x14ac:dyDescent="0.2">
      <c r="I50406" s="3"/>
      <c r="J50406" s="3"/>
    </row>
    <row r="50407" spans="9:10" x14ac:dyDescent="0.2">
      <c r="I50407" s="3"/>
      <c r="J50407" s="3"/>
    </row>
    <row r="50408" spans="9:10" x14ac:dyDescent="0.2">
      <c r="I50408" s="3"/>
      <c r="J50408" s="3"/>
    </row>
    <row r="50409" spans="9:10" x14ac:dyDescent="0.2">
      <c r="I50409" s="3"/>
      <c r="J50409" s="3"/>
    </row>
    <row r="50410" spans="9:10" x14ac:dyDescent="0.2">
      <c r="I50410" s="3"/>
      <c r="J50410" s="3"/>
    </row>
    <row r="50411" spans="9:10" x14ac:dyDescent="0.2">
      <c r="I50411" s="3"/>
      <c r="J50411" s="3"/>
    </row>
    <row r="50412" spans="9:10" x14ac:dyDescent="0.2">
      <c r="I50412" s="3"/>
      <c r="J50412" s="3"/>
    </row>
    <row r="50413" spans="9:10" x14ac:dyDescent="0.2">
      <c r="I50413" s="3"/>
      <c r="J50413" s="3"/>
    </row>
    <row r="50414" spans="9:10" x14ac:dyDescent="0.2">
      <c r="I50414" s="3"/>
      <c r="J50414" s="3"/>
    </row>
    <row r="50415" spans="9:10" x14ac:dyDescent="0.2">
      <c r="I50415" s="3"/>
      <c r="J50415" s="3"/>
    </row>
    <row r="50416" spans="9:10" x14ac:dyDescent="0.2">
      <c r="I50416" s="3"/>
      <c r="J50416" s="3"/>
    </row>
    <row r="50417" spans="9:10" x14ac:dyDescent="0.2">
      <c r="I50417" s="3"/>
      <c r="J50417" s="3"/>
    </row>
    <row r="50418" spans="9:10" x14ac:dyDescent="0.2">
      <c r="I50418" s="3"/>
      <c r="J50418" s="3"/>
    </row>
    <row r="50419" spans="9:10" x14ac:dyDescent="0.2">
      <c r="I50419" s="3"/>
      <c r="J50419" s="3"/>
    </row>
    <row r="50420" spans="9:10" x14ac:dyDescent="0.2">
      <c r="I50420" s="3"/>
      <c r="J50420" s="3"/>
    </row>
    <row r="50421" spans="9:10" x14ac:dyDescent="0.2">
      <c r="I50421" s="3"/>
      <c r="J50421" s="3"/>
    </row>
    <row r="50422" spans="9:10" x14ac:dyDescent="0.2">
      <c r="I50422" s="3"/>
      <c r="J50422" s="3"/>
    </row>
    <row r="50423" spans="9:10" x14ac:dyDescent="0.2">
      <c r="I50423" s="3"/>
      <c r="J50423" s="3"/>
    </row>
    <row r="50424" spans="9:10" x14ac:dyDescent="0.2">
      <c r="I50424" s="3"/>
      <c r="J50424" s="3"/>
    </row>
    <row r="50425" spans="9:10" x14ac:dyDescent="0.2">
      <c r="I50425" s="3"/>
      <c r="J50425" s="3"/>
    </row>
    <row r="50426" spans="9:10" x14ac:dyDescent="0.2">
      <c r="I50426" s="3"/>
      <c r="J50426" s="3"/>
    </row>
    <row r="50427" spans="9:10" x14ac:dyDescent="0.2">
      <c r="I50427" s="3"/>
      <c r="J50427" s="3"/>
    </row>
    <row r="50428" spans="9:10" x14ac:dyDescent="0.2">
      <c r="I50428" s="3"/>
      <c r="J50428" s="3"/>
    </row>
    <row r="50429" spans="9:10" x14ac:dyDescent="0.2">
      <c r="I50429" s="3"/>
      <c r="J50429" s="3"/>
    </row>
    <row r="50430" spans="9:10" x14ac:dyDescent="0.2">
      <c r="I50430" s="3"/>
      <c r="J50430" s="3"/>
    </row>
    <row r="50431" spans="9:10" x14ac:dyDescent="0.2">
      <c r="I50431" s="3"/>
      <c r="J50431" s="3"/>
    </row>
    <row r="50432" spans="9:10" x14ac:dyDescent="0.2">
      <c r="I50432" s="3"/>
      <c r="J50432" s="3"/>
    </row>
    <row r="50433" spans="9:10" x14ac:dyDescent="0.2">
      <c r="I50433" s="3"/>
      <c r="J50433" s="3"/>
    </row>
    <row r="50434" spans="9:10" x14ac:dyDescent="0.2">
      <c r="I50434" s="3"/>
      <c r="J50434" s="3"/>
    </row>
    <row r="50435" spans="9:10" x14ac:dyDescent="0.2">
      <c r="I50435" s="3"/>
      <c r="J50435" s="3"/>
    </row>
    <row r="50436" spans="9:10" x14ac:dyDescent="0.2">
      <c r="I50436" s="3"/>
      <c r="J50436" s="3"/>
    </row>
    <row r="50437" spans="9:10" x14ac:dyDescent="0.2">
      <c r="I50437" s="3"/>
      <c r="J50437" s="3"/>
    </row>
    <row r="50438" spans="9:10" x14ac:dyDescent="0.2">
      <c r="I50438" s="3"/>
      <c r="J50438" s="3"/>
    </row>
    <row r="50439" spans="9:10" x14ac:dyDescent="0.2">
      <c r="I50439" s="3"/>
      <c r="J50439" s="3"/>
    </row>
    <row r="50440" spans="9:10" x14ac:dyDescent="0.2">
      <c r="I50440" s="3"/>
      <c r="J50440" s="3"/>
    </row>
    <row r="50441" spans="9:10" x14ac:dyDescent="0.2">
      <c r="I50441" s="3"/>
      <c r="J50441" s="3"/>
    </row>
    <row r="50442" spans="9:10" x14ac:dyDescent="0.2">
      <c r="I50442" s="3"/>
      <c r="J50442" s="3"/>
    </row>
    <row r="50443" spans="9:10" x14ac:dyDescent="0.2">
      <c r="I50443" s="3"/>
      <c r="J50443" s="3"/>
    </row>
    <row r="50444" spans="9:10" x14ac:dyDescent="0.2">
      <c r="I50444" s="3"/>
      <c r="J50444" s="3"/>
    </row>
    <row r="50445" spans="9:10" x14ac:dyDescent="0.2">
      <c r="I50445" s="3"/>
      <c r="J50445" s="3"/>
    </row>
    <row r="50446" spans="9:10" x14ac:dyDescent="0.2">
      <c r="I50446" s="3"/>
      <c r="J50446" s="3"/>
    </row>
    <row r="50447" spans="9:10" x14ac:dyDescent="0.2">
      <c r="I50447" s="3"/>
      <c r="J50447" s="3"/>
    </row>
    <row r="50448" spans="9:10" x14ac:dyDescent="0.2">
      <c r="I50448" s="3"/>
      <c r="J50448" s="3"/>
    </row>
    <row r="50449" spans="9:10" x14ac:dyDescent="0.2">
      <c r="I50449" s="3"/>
      <c r="J50449" s="3"/>
    </row>
    <row r="50450" spans="9:10" x14ac:dyDescent="0.2">
      <c r="I50450" s="3"/>
      <c r="J50450" s="3"/>
    </row>
    <row r="50451" spans="9:10" x14ac:dyDescent="0.2">
      <c r="I50451" s="3"/>
      <c r="J50451" s="3"/>
    </row>
    <row r="50452" spans="9:10" x14ac:dyDescent="0.2">
      <c r="I50452" s="3"/>
      <c r="J50452" s="3"/>
    </row>
    <row r="50453" spans="9:10" x14ac:dyDescent="0.2">
      <c r="I50453" s="3"/>
      <c r="J50453" s="3"/>
    </row>
    <row r="50454" spans="9:10" x14ac:dyDescent="0.2">
      <c r="I50454" s="3"/>
      <c r="J50454" s="3"/>
    </row>
    <row r="50455" spans="9:10" x14ac:dyDescent="0.2">
      <c r="I50455" s="3"/>
      <c r="J50455" s="3"/>
    </row>
    <row r="50456" spans="9:10" x14ac:dyDescent="0.2">
      <c r="I50456" s="3"/>
      <c r="J50456" s="3"/>
    </row>
    <row r="50457" spans="9:10" x14ac:dyDescent="0.2">
      <c r="I50457" s="3"/>
      <c r="J50457" s="3"/>
    </row>
    <row r="50458" spans="9:10" x14ac:dyDescent="0.2">
      <c r="I50458" s="3"/>
      <c r="J50458" s="3"/>
    </row>
    <row r="50459" spans="9:10" x14ac:dyDescent="0.2">
      <c r="I50459" s="3"/>
      <c r="J50459" s="3"/>
    </row>
    <row r="50460" spans="9:10" x14ac:dyDescent="0.2">
      <c r="I50460" s="3"/>
      <c r="J50460" s="3"/>
    </row>
    <row r="50461" spans="9:10" x14ac:dyDescent="0.2">
      <c r="I50461" s="3"/>
      <c r="J50461" s="3"/>
    </row>
    <row r="50462" spans="9:10" x14ac:dyDescent="0.2">
      <c r="I50462" s="3"/>
      <c r="J50462" s="3"/>
    </row>
    <row r="50463" spans="9:10" x14ac:dyDescent="0.2">
      <c r="I50463" s="3"/>
      <c r="J50463" s="3"/>
    </row>
    <row r="50464" spans="9:10" x14ac:dyDescent="0.2">
      <c r="I50464" s="3"/>
      <c r="J50464" s="3"/>
    </row>
    <row r="50465" spans="9:10" x14ac:dyDescent="0.2">
      <c r="I50465" s="3"/>
      <c r="J50465" s="3"/>
    </row>
    <row r="50466" spans="9:10" x14ac:dyDescent="0.2">
      <c r="I50466" s="3"/>
      <c r="J50466" s="3"/>
    </row>
    <row r="50467" spans="9:10" x14ac:dyDescent="0.2">
      <c r="I50467" s="3"/>
      <c r="J50467" s="3"/>
    </row>
    <row r="50468" spans="9:10" x14ac:dyDescent="0.2">
      <c r="I50468" s="3"/>
      <c r="J50468" s="3"/>
    </row>
    <row r="50469" spans="9:10" x14ac:dyDescent="0.2">
      <c r="I50469" s="3"/>
      <c r="J50469" s="3"/>
    </row>
    <row r="50470" spans="9:10" x14ac:dyDescent="0.2">
      <c r="I50470" s="3"/>
      <c r="J50470" s="3"/>
    </row>
    <row r="50471" spans="9:10" x14ac:dyDescent="0.2">
      <c r="I50471" s="3"/>
      <c r="J50471" s="3"/>
    </row>
    <row r="50472" spans="9:10" x14ac:dyDescent="0.2">
      <c r="I50472" s="3"/>
      <c r="J50472" s="3"/>
    </row>
    <row r="50473" spans="9:10" x14ac:dyDescent="0.2">
      <c r="I50473" s="3"/>
      <c r="J50473" s="3"/>
    </row>
    <row r="50474" spans="9:10" x14ac:dyDescent="0.2">
      <c r="I50474" s="3"/>
      <c r="J50474" s="3"/>
    </row>
    <row r="50475" spans="9:10" x14ac:dyDescent="0.2">
      <c r="I50475" s="3"/>
      <c r="J50475" s="3"/>
    </row>
    <row r="50476" spans="9:10" x14ac:dyDescent="0.2">
      <c r="I50476" s="3"/>
      <c r="J50476" s="3"/>
    </row>
    <row r="50477" spans="9:10" x14ac:dyDescent="0.2">
      <c r="I50477" s="3"/>
      <c r="J50477" s="3"/>
    </row>
    <row r="50478" spans="9:10" x14ac:dyDescent="0.2">
      <c r="I50478" s="3"/>
      <c r="J50478" s="3"/>
    </row>
    <row r="50479" spans="9:10" x14ac:dyDescent="0.2">
      <c r="I50479" s="3"/>
      <c r="J50479" s="3"/>
    </row>
    <row r="50480" spans="9:10" x14ac:dyDescent="0.2">
      <c r="I50480" s="3"/>
      <c r="J50480" s="3"/>
    </row>
    <row r="50481" spans="9:10" x14ac:dyDescent="0.2">
      <c r="I50481" s="3"/>
      <c r="J50481" s="3"/>
    </row>
    <row r="50482" spans="9:10" x14ac:dyDescent="0.2">
      <c r="I50482" s="3"/>
      <c r="J50482" s="3"/>
    </row>
    <row r="50483" spans="9:10" x14ac:dyDescent="0.2">
      <c r="I50483" s="3"/>
      <c r="J50483" s="3"/>
    </row>
    <row r="50484" spans="9:10" x14ac:dyDescent="0.2">
      <c r="I50484" s="3"/>
      <c r="J50484" s="3"/>
    </row>
    <row r="50485" spans="9:10" x14ac:dyDescent="0.2">
      <c r="I50485" s="3"/>
      <c r="J50485" s="3"/>
    </row>
    <row r="50486" spans="9:10" x14ac:dyDescent="0.2">
      <c r="I50486" s="3"/>
      <c r="J50486" s="3"/>
    </row>
    <row r="50487" spans="9:10" x14ac:dyDescent="0.2">
      <c r="I50487" s="3"/>
      <c r="J50487" s="3"/>
    </row>
    <row r="50488" spans="9:10" x14ac:dyDescent="0.2">
      <c r="I50488" s="3"/>
      <c r="J50488" s="3"/>
    </row>
    <row r="50489" spans="9:10" x14ac:dyDescent="0.2">
      <c r="I50489" s="3"/>
      <c r="J50489" s="3"/>
    </row>
    <row r="50490" spans="9:10" x14ac:dyDescent="0.2">
      <c r="I50490" s="3"/>
      <c r="J50490" s="3"/>
    </row>
    <row r="50491" spans="9:10" x14ac:dyDescent="0.2">
      <c r="I50491" s="3"/>
      <c r="J50491" s="3"/>
    </row>
    <row r="50492" spans="9:10" x14ac:dyDescent="0.2">
      <c r="I50492" s="3"/>
      <c r="J50492" s="3"/>
    </row>
    <row r="50493" spans="9:10" x14ac:dyDescent="0.2">
      <c r="I50493" s="3"/>
      <c r="J50493" s="3"/>
    </row>
    <row r="50494" spans="9:10" x14ac:dyDescent="0.2">
      <c r="I50494" s="3"/>
      <c r="J50494" s="3"/>
    </row>
    <row r="50495" spans="9:10" x14ac:dyDescent="0.2">
      <c r="I50495" s="3"/>
      <c r="J50495" s="3"/>
    </row>
    <row r="50496" spans="9:10" x14ac:dyDescent="0.2">
      <c r="I50496" s="3"/>
      <c r="J50496" s="3"/>
    </row>
    <row r="50497" spans="9:10" x14ac:dyDescent="0.2">
      <c r="I50497" s="3"/>
      <c r="J50497" s="3"/>
    </row>
    <row r="50498" spans="9:10" x14ac:dyDescent="0.2">
      <c r="I50498" s="3"/>
      <c r="J50498" s="3"/>
    </row>
    <row r="50499" spans="9:10" x14ac:dyDescent="0.2">
      <c r="I50499" s="3"/>
      <c r="J50499" s="3"/>
    </row>
    <row r="50500" spans="9:10" x14ac:dyDescent="0.2">
      <c r="I50500" s="3"/>
      <c r="J50500" s="3"/>
    </row>
    <row r="50501" spans="9:10" x14ac:dyDescent="0.2">
      <c r="I50501" s="3"/>
      <c r="J50501" s="3"/>
    </row>
    <row r="50502" spans="9:10" x14ac:dyDescent="0.2">
      <c r="I50502" s="3"/>
      <c r="J50502" s="3"/>
    </row>
    <row r="50503" spans="9:10" x14ac:dyDescent="0.2">
      <c r="I50503" s="3"/>
      <c r="J50503" s="3"/>
    </row>
    <row r="50504" spans="9:10" x14ac:dyDescent="0.2">
      <c r="I50504" s="3"/>
      <c r="J50504" s="3"/>
    </row>
    <row r="50505" spans="9:10" x14ac:dyDescent="0.2">
      <c r="I50505" s="3"/>
      <c r="J50505" s="3"/>
    </row>
    <row r="50506" spans="9:10" x14ac:dyDescent="0.2">
      <c r="I50506" s="3"/>
      <c r="J50506" s="3"/>
    </row>
    <row r="50507" spans="9:10" x14ac:dyDescent="0.2">
      <c r="I50507" s="3"/>
      <c r="J50507" s="3"/>
    </row>
    <row r="50508" spans="9:10" x14ac:dyDescent="0.2">
      <c r="I50508" s="3"/>
      <c r="J50508" s="3"/>
    </row>
    <row r="50509" spans="9:10" x14ac:dyDescent="0.2">
      <c r="I50509" s="3"/>
      <c r="J50509" s="3"/>
    </row>
    <row r="50510" spans="9:10" x14ac:dyDescent="0.2">
      <c r="I50510" s="3"/>
      <c r="J50510" s="3"/>
    </row>
    <row r="50511" spans="9:10" x14ac:dyDescent="0.2">
      <c r="I50511" s="3"/>
      <c r="J50511" s="3"/>
    </row>
    <row r="50512" spans="9:10" x14ac:dyDescent="0.2">
      <c r="I50512" s="3"/>
      <c r="J50512" s="3"/>
    </row>
    <row r="50513" spans="9:10" x14ac:dyDescent="0.2">
      <c r="I50513" s="3"/>
      <c r="J50513" s="3"/>
    </row>
    <row r="50514" spans="9:10" x14ac:dyDescent="0.2">
      <c r="I50514" s="3"/>
      <c r="J50514" s="3"/>
    </row>
    <row r="50515" spans="9:10" x14ac:dyDescent="0.2">
      <c r="I50515" s="3"/>
      <c r="J50515" s="3"/>
    </row>
    <row r="50516" spans="9:10" x14ac:dyDescent="0.2">
      <c r="I50516" s="3"/>
      <c r="J50516" s="3"/>
    </row>
    <row r="50517" spans="9:10" x14ac:dyDescent="0.2">
      <c r="I50517" s="3"/>
      <c r="J50517" s="3"/>
    </row>
    <row r="50518" spans="9:10" x14ac:dyDescent="0.2">
      <c r="I50518" s="3"/>
      <c r="J50518" s="3"/>
    </row>
    <row r="50519" spans="9:10" x14ac:dyDescent="0.2">
      <c r="I50519" s="3"/>
      <c r="J50519" s="3"/>
    </row>
    <row r="50520" spans="9:10" x14ac:dyDescent="0.2">
      <c r="I50520" s="3"/>
      <c r="J50520" s="3"/>
    </row>
    <row r="50521" spans="9:10" x14ac:dyDescent="0.2">
      <c r="I50521" s="3"/>
      <c r="J50521" s="3"/>
    </row>
    <row r="50522" spans="9:10" x14ac:dyDescent="0.2">
      <c r="I50522" s="3"/>
      <c r="J50522" s="3"/>
    </row>
    <row r="50523" spans="9:10" x14ac:dyDescent="0.2">
      <c r="I50523" s="3"/>
      <c r="J50523" s="3"/>
    </row>
    <row r="50524" spans="9:10" x14ac:dyDescent="0.2">
      <c r="I50524" s="3"/>
      <c r="J50524" s="3"/>
    </row>
    <row r="50525" spans="9:10" x14ac:dyDescent="0.2">
      <c r="I50525" s="3"/>
      <c r="J50525" s="3"/>
    </row>
    <row r="50526" spans="9:10" x14ac:dyDescent="0.2">
      <c r="I50526" s="3"/>
      <c r="J50526" s="3"/>
    </row>
    <row r="50527" spans="9:10" x14ac:dyDescent="0.2">
      <c r="I50527" s="3"/>
      <c r="J50527" s="3"/>
    </row>
    <row r="50528" spans="9:10" x14ac:dyDescent="0.2">
      <c r="I50528" s="3"/>
      <c r="J50528" s="3"/>
    </row>
    <row r="50529" spans="9:10" x14ac:dyDescent="0.2">
      <c r="I50529" s="3"/>
      <c r="J50529" s="3"/>
    </row>
    <row r="50530" spans="9:10" x14ac:dyDescent="0.2">
      <c r="I50530" s="3"/>
      <c r="J50530" s="3"/>
    </row>
    <row r="50531" spans="9:10" x14ac:dyDescent="0.2">
      <c r="I50531" s="3"/>
      <c r="J50531" s="3"/>
    </row>
    <row r="50532" spans="9:10" x14ac:dyDescent="0.2">
      <c r="I50532" s="3"/>
      <c r="J50532" s="3"/>
    </row>
    <row r="50533" spans="9:10" x14ac:dyDescent="0.2">
      <c r="I50533" s="3"/>
      <c r="J50533" s="3"/>
    </row>
    <row r="50534" spans="9:10" x14ac:dyDescent="0.2">
      <c r="I50534" s="3"/>
      <c r="J50534" s="3"/>
    </row>
    <row r="50535" spans="9:10" x14ac:dyDescent="0.2">
      <c r="I50535" s="3"/>
      <c r="J50535" s="3"/>
    </row>
    <row r="50536" spans="9:10" x14ac:dyDescent="0.2">
      <c r="I50536" s="3"/>
      <c r="J50536" s="3"/>
    </row>
    <row r="50537" spans="9:10" x14ac:dyDescent="0.2">
      <c r="I50537" s="3"/>
      <c r="J50537" s="3"/>
    </row>
    <row r="50538" spans="9:10" x14ac:dyDescent="0.2">
      <c r="I50538" s="3"/>
      <c r="J50538" s="3"/>
    </row>
    <row r="50539" spans="9:10" x14ac:dyDescent="0.2">
      <c r="I50539" s="3"/>
      <c r="J50539" s="3"/>
    </row>
    <row r="50540" spans="9:10" x14ac:dyDescent="0.2">
      <c r="I50540" s="3"/>
      <c r="J50540" s="3"/>
    </row>
    <row r="50541" spans="9:10" x14ac:dyDescent="0.2">
      <c r="I50541" s="3"/>
      <c r="J50541" s="3"/>
    </row>
    <row r="50542" spans="9:10" x14ac:dyDescent="0.2">
      <c r="I50542" s="3"/>
      <c r="J50542" s="3"/>
    </row>
    <row r="50543" spans="9:10" x14ac:dyDescent="0.2">
      <c r="I50543" s="3"/>
      <c r="J50543" s="3"/>
    </row>
    <row r="50544" spans="9:10" x14ac:dyDescent="0.2">
      <c r="I50544" s="3"/>
      <c r="J50544" s="3"/>
    </row>
    <row r="50545" spans="9:10" x14ac:dyDescent="0.2">
      <c r="I50545" s="3"/>
      <c r="J50545" s="3"/>
    </row>
    <row r="50546" spans="9:10" x14ac:dyDescent="0.2">
      <c r="I50546" s="3"/>
      <c r="J50546" s="3"/>
    </row>
    <row r="50547" spans="9:10" x14ac:dyDescent="0.2">
      <c r="I50547" s="3"/>
      <c r="J50547" s="3"/>
    </row>
    <row r="50548" spans="9:10" x14ac:dyDescent="0.2">
      <c r="I50548" s="3"/>
      <c r="J50548" s="3"/>
    </row>
    <row r="50549" spans="9:10" x14ac:dyDescent="0.2">
      <c r="I50549" s="3"/>
      <c r="J50549" s="3"/>
    </row>
    <row r="50550" spans="9:10" x14ac:dyDescent="0.2">
      <c r="I50550" s="3"/>
      <c r="J50550" s="3"/>
    </row>
    <row r="50551" spans="9:10" x14ac:dyDescent="0.2">
      <c r="I50551" s="3"/>
      <c r="J50551" s="3"/>
    </row>
    <row r="50552" spans="9:10" x14ac:dyDescent="0.2">
      <c r="I50552" s="3"/>
      <c r="J50552" s="3"/>
    </row>
    <row r="50553" spans="9:10" x14ac:dyDescent="0.2">
      <c r="I50553" s="3"/>
      <c r="J50553" s="3"/>
    </row>
    <row r="50554" spans="9:10" x14ac:dyDescent="0.2">
      <c r="I50554" s="3"/>
      <c r="J50554" s="3"/>
    </row>
    <row r="50555" spans="9:10" x14ac:dyDescent="0.2">
      <c r="I50555" s="3"/>
      <c r="J50555" s="3"/>
    </row>
    <row r="50556" spans="9:10" x14ac:dyDescent="0.2">
      <c r="I50556" s="3"/>
      <c r="J50556" s="3"/>
    </row>
    <row r="50557" spans="9:10" x14ac:dyDescent="0.2">
      <c r="I50557" s="3"/>
      <c r="J50557" s="3"/>
    </row>
    <row r="50558" spans="9:10" x14ac:dyDescent="0.2">
      <c r="I50558" s="3"/>
      <c r="J50558" s="3"/>
    </row>
    <row r="50559" spans="9:10" x14ac:dyDescent="0.2">
      <c r="I50559" s="3"/>
      <c r="J50559" s="3"/>
    </row>
    <row r="50560" spans="9:10" x14ac:dyDescent="0.2">
      <c r="I50560" s="3"/>
      <c r="J50560" s="3"/>
    </row>
    <row r="50561" spans="9:10" x14ac:dyDescent="0.2">
      <c r="I50561" s="3"/>
      <c r="J50561" s="3"/>
    </row>
    <row r="50562" spans="9:10" x14ac:dyDescent="0.2">
      <c r="I50562" s="3"/>
      <c r="J50562" s="3"/>
    </row>
    <row r="50563" spans="9:10" x14ac:dyDescent="0.2">
      <c r="I50563" s="3"/>
      <c r="J50563" s="3"/>
    </row>
    <row r="50564" spans="9:10" x14ac:dyDescent="0.2">
      <c r="I50564" s="3"/>
      <c r="J50564" s="3"/>
    </row>
    <row r="50565" spans="9:10" x14ac:dyDescent="0.2">
      <c r="I50565" s="3"/>
      <c r="J50565" s="3"/>
    </row>
    <row r="50566" spans="9:10" x14ac:dyDescent="0.2">
      <c r="I50566" s="3"/>
      <c r="J50566" s="3"/>
    </row>
    <row r="50567" spans="9:10" x14ac:dyDescent="0.2">
      <c r="I50567" s="3"/>
      <c r="J50567" s="3"/>
    </row>
    <row r="50568" spans="9:10" x14ac:dyDescent="0.2">
      <c r="I50568" s="3"/>
      <c r="J50568" s="3"/>
    </row>
    <row r="50569" spans="9:10" x14ac:dyDescent="0.2">
      <c r="I50569" s="3"/>
      <c r="J50569" s="3"/>
    </row>
    <row r="50570" spans="9:10" x14ac:dyDescent="0.2">
      <c r="I50570" s="3"/>
      <c r="J50570" s="3"/>
    </row>
    <row r="50571" spans="9:10" x14ac:dyDescent="0.2">
      <c r="I50571" s="3"/>
      <c r="J50571" s="3"/>
    </row>
    <row r="50572" spans="9:10" x14ac:dyDescent="0.2">
      <c r="I50572" s="3"/>
      <c r="J50572" s="3"/>
    </row>
    <row r="50573" spans="9:10" x14ac:dyDescent="0.2">
      <c r="I50573" s="3"/>
      <c r="J50573" s="3"/>
    </row>
    <row r="50574" spans="9:10" x14ac:dyDescent="0.2">
      <c r="I50574" s="3"/>
      <c r="J50574" s="3"/>
    </row>
    <row r="50575" spans="9:10" x14ac:dyDescent="0.2">
      <c r="I50575" s="3"/>
      <c r="J50575" s="3"/>
    </row>
    <row r="50576" spans="9:10" x14ac:dyDescent="0.2">
      <c r="I50576" s="3"/>
      <c r="J50576" s="3"/>
    </row>
    <row r="50577" spans="9:10" x14ac:dyDescent="0.2">
      <c r="I50577" s="3"/>
      <c r="J50577" s="3"/>
    </row>
    <row r="50578" spans="9:10" x14ac:dyDescent="0.2">
      <c r="I50578" s="3"/>
      <c r="J50578" s="3"/>
    </row>
    <row r="50579" spans="9:10" x14ac:dyDescent="0.2">
      <c r="I50579" s="3"/>
      <c r="J50579" s="3"/>
    </row>
    <row r="50580" spans="9:10" x14ac:dyDescent="0.2">
      <c r="I50580" s="3"/>
      <c r="J50580" s="3"/>
    </row>
    <row r="50581" spans="9:10" x14ac:dyDescent="0.2">
      <c r="I50581" s="3"/>
      <c r="J50581" s="3"/>
    </row>
    <row r="50582" spans="9:10" x14ac:dyDescent="0.2">
      <c r="I50582" s="3"/>
      <c r="J50582" s="3"/>
    </row>
    <row r="50583" spans="9:10" x14ac:dyDescent="0.2">
      <c r="I50583" s="3"/>
      <c r="J50583" s="3"/>
    </row>
    <row r="50584" spans="9:10" x14ac:dyDescent="0.2">
      <c r="I50584" s="3"/>
      <c r="J50584" s="3"/>
    </row>
    <row r="50585" spans="9:10" x14ac:dyDescent="0.2">
      <c r="I50585" s="3"/>
      <c r="J50585" s="3"/>
    </row>
    <row r="50586" spans="9:10" x14ac:dyDescent="0.2">
      <c r="I50586" s="3"/>
      <c r="J50586" s="3"/>
    </row>
    <row r="50587" spans="9:10" x14ac:dyDescent="0.2">
      <c r="I50587" s="3"/>
      <c r="J50587" s="3"/>
    </row>
    <row r="50588" spans="9:10" x14ac:dyDescent="0.2">
      <c r="I50588" s="3"/>
      <c r="J50588" s="3"/>
    </row>
    <row r="50589" spans="9:10" x14ac:dyDescent="0.2">
      <c r="I50589" s="3"/>
      <c r="J50589" s="3"/>
    </row>
    <row r="50590" spans="9:10" x14ac:dyDescent="0.2">
      <c r="I50590" s="3"/>
      <c r="J50590" s="3"/>
    </row>
    <row r="50591" spans="9:10" x14ac:dyDescent="0.2">
      <c r="I50591" s="3"/>
      <c r="J50591" s="3"/>
    </row>
    <row r="50592" spans="9:10" x14ac:dyDescent="0.2">
      <c r="I50592" s="3"/>
      <c r="J50592" s="3"/>
    </row>
    <row r="50593" spans="9:10" x14ac:dyDescent="0.2">
      <c r="I50593" s="3"/>
      <c r="J50593" s="3"/>
    </row>
    <row r="50594" spans="9:10" x14ac:dyDescent="0.2">
      <c r="I50594" s="3"/>
      <c r="J50594" s="3"/>
    </row>
    <row r="50595" spans="9:10" x14ac:dyDescent="0.2">
      <c r="I50595" s="3"/>
      <c r="J50595" s="3"/>
    </row>
    <row r="50596" spans="9:10" x14ac:dyDescent="0.2">
      <c r="I50596" s="3"/>
      <c r="J50596" s="3"/>
    </row>
    <row r="50597" spans="9:10" x14ac:dyDescent="0.2">
      <c r="I50597" s="3"/>
      <c r="J50597" s="3"/>
    </row>
    <row r="50598" spans="9:10" x14ac:dyDescent="0.2">
      <c r="I50598" s="3"/>
      <c r="J50598" s="3"/>
    </row>
    <row r="50599" spans="9:10" x14ac:dyDescent="0.2">
      <c r="I50599" s="3"/>
      <c r="J50599" s="3"/>
    </row>
    <row r="50600" spans="9:10" x14ac:dyDescent="0.2">
      <c r="I50600" s="3"/>
      <c r="J50600" s="3"/>
    </row>
    <row r="50601" spans="9:10" x14ac:dyDescent="0.2">
      <c r="I50601" s="3"/>
      <c r="J50601" s="3"/>
    </row>
    <row r="50602" spans="9:10" x14ac:dyDescent="0.2">
      <c r="I50602" s="3"/>
      <c r="J50602" s="3"/>
    </row>
    <row r="50603" spans="9:10" x14ac:dyDescent="0.2">
      <c r="I50603" s="3"/>
      <c r="J50603" s="3"/>
    </row>
    <row r="50604" spans="9:10" x14ac:dyDescent="0.2">
      <c r="I50604" s="3"/>
      <c r="J50604" s="3"/>
    </row>
    <row r="50605" spans="9:10" x14ac:dyDescent="0.2">
      <c r="I50605" s="3"/>
      <c r="J50605" s="3"/>
    </row>
    <row r="50606" spans="9:10" x14ac:dyDescent="0.2">
      <c r="I50606" s="3"/>
      <c r="J50606" s="3"/>
    </row>
    <row r="50607" spans="9:10" x14ac:dyDescent="0.2">
      <c r="I50607" s="3"/>
      <c r="J50607" s="3"/>
    </row>
    <row r="50608" spans="9:10" x14ac:dyDescent="0.2">
      <c r="I50608" s="3"/>
      <c r="J50608" s="3"/>
    </row>
    <row r="50609" spans="9:10" x14ac:dyDescent="0.2">
      <c r="I50609" s="3"/>
      <c r="J50609" s="3"/>
    </row>
    <row r="50610" spans="9:10" x14ac:dyDescent="0.2">
      <c r="I50610" s="3"/>
      <c r="J50610" s="3"/>
    </row>
    <row r="50611" spans="9:10" x14ac:dyDescent="0.2">
      <c r="I50611" s="3"/>
      <c r="J50611" s="3"/>
    </row>
    <row r="50612" spans="9:10" x14ac:dyDescent="0.2">
      <c r="I50612" s="3"/>
      <c r="J50612" s="3"/>
    </row>
    <row r="50613" spans="9:10" x14ac:dyDescent="0.2">
      <c r="I50613" s="3"/>
      <c r="J50613" s="3"/>
    </row>
    <row r="50614" spans="9:10" x14ac:dyDescent="0.2">
      <c r="I50614" s="3"/>
      <c r="J50614" s="3"/>
    </row>
    <row r="50615" spans="9:10" x14ac:dyDescent="0.2">
      <c r="I50615" s="3"/>
      <c r="J50615" s="3"/>
    </row>
    <row r="50616" spans="9:10" x14ac:dyDescent="0.2">
      <c r="I50616" s="3"/>
      <c r="J50616" s="3"/>
    </row>
    <row r="50617" spans="9:10" x14ac:dyDescent="0.2">
      <c r="I50617" s="3"/>
      <c r="J50617" s="3"/>
    </row>
    <row r="50618" spans="9:10" x14ac:dyDescent="0.2">
      <c r="I50618" s="3"/>
      <c r="J50618" s="3"/>
    </row>
    <row r="50619" spans="9:10" x14ac:dyDescent="0.2">
      <c r="I50619" s="3"/>
      <c r="J50619" s="3"/>
    </row>
    <row r="50620" spans="9:10" x14ac:dyDescent="0.2">
      <c r="I50620" s="3"/>
      <c r="J50620" s="3"/>
    </row>
    <row r="50621" spans="9:10" x14ac:dyDescent="0.2">
      <c r="I50621" s="3"/>
      <c r="J50621" s="3"/>
    </row>
    <row r="50622" spans="9:10" x14ac:dyDescent="0.2">
      <c r="I50622" s="3"/>
      <c r="J50622" s="3"/>
    </row>
    <row r="50623" spans="9:10" x14ac:dyDescent="0.2">
      <c r="I50623" s="3"/>
      <c r="J50623" s="3"/>
    </row>
    <row r="50624" spans="9:10" x14ac:dyDescent="0.2">
      <c r="I50624" s="3"/>
      <c r="J50624" s="3"/>
    </row>
    <row r="50625" spans="9:10" x14ac:dyDescent="0.2">
      <c r="I50625" s="3"/>
      <c r="J50625" s="3"/>
    </row>
    <row r="50626" spans="9:10" x14ac:dyDescent="0.2">
      <c r="I50626" s="3"/>
      <c r="J50626" s="3"/>
    </row>
    <row r="50627" spans="9:10" x14ac:dyDescent="0.2">
      <c r="I50627" s="3"/>
      <c r="J50627" s="3"/>
    </row>
    <row r="50628" spans="9:10" x14ac:dyDescent="0.2">
      <c r="I50628" s="3"/>
      <c r="J50628" s="3"/>
    </row>
    <row r="50629" spans="9:10" x14ac:dyDescent="0.2">
      <c r="I50629" s="3"/>
      <c r="J50629" s="3"/>
    </row>
    <row r="50630" spans="9:10" x14ac:dyDescent="0.2">
      <c r="I50630" s="3"/>
      <c r="J50630" s="3"/>
    </row>
    <row r="50631" spans="9:10" x14ac:dyDescent="0.2">
      <c r="I50631" s="3"/>
      <c r="J50631" s="3"/>
    </row>
    <row r="50632" spans="9:10" x14ac:dyDescent="0.2">
      <c r="I50632" s="3"/>
      <c r="J50632" s="3"/>
    </row>
    <row r="50633" spans="9:10" x14ac:dyDescent="0.2">
      <c r="I50633" s="3"/>
      <c r="J50633" s="3"/>
    </row>
    <row r="50634" spans="9:10" x14ac:dyDescent="0.2">
      <c r="I50634" s="3"/>
      <c r="J50634" s="3"/>
    </row>
    <row r="50635" spans="9:10" x14ac:dyDescent="0.2">
      <c r="I50635" s="3"/>
      <c r="J50635" s="3"/>
    </row>
    <row r="50636" spans="9:10" x14ac:dyDescent="0.2">
      <c r="I50636" s="3"/>
      <c r="J50636" s="3"/>
    </row>
    <row r="50637" spans="9:10" x14ac:dyDescent="0.2">
      <c r="I50637" s="3"/>
      <c r="J50637" s="3"/>
    </row>
    <row r="50638" spans="9:10" x14ac:dyDescent="0.2">
      <c r="I50638" s="3"/>
      <c r="J50638" s="3"/>
    </row>
    <row r="50639" spans="9:10" x14ac:dyDescent="0.2">
      <c r="I50639" s="3"/>
      <c r="J50639" s="3"/>
    </row>
    <row r="50640" spans="9:10" x14ac:dyDescent="0.2">
      <c r="I50640" s="3"/>
      <c r="J50640" s="3"/>
    </row>
    <row r="50641" spans="9:10" x14ac:dyDescent="0.2">
      <c r="I50641" s="3"/>
      <c r="J50641" s="3"/>
    </row>
    <row r="50642" spans="9:10" x14ac:dyDescent="0.2">
      <c r="I50642" s="3"/>
      <c r="J50642" s="3"/>
    </row>
    <row r="50643" spans="9:10" x14ac:dyDescent="0.2">
      <c r="I50643" s="3"/>
      <c r="J50643" s="3"/>
    </row>
    <row r="50644" spans="9:10" x14ac:dyDescent="0.2">
      <c r="I50644" s="3"/>
      <c r="J50644" s="3"/>
    </row>
    <row r="50645" spans="9:10" x14ac:dyDescent="0.2">
      <c r="I50645" s="3"/>
      <c r="J50645" s="3"/>
    </row>
    <row r="50646" spans="9:10" x14ac:dyDescent="0.2">
      <c r="I50646" s="3"/>
      <c r="J50646" s="3"/>
    </row>
    <row r="50647" spans="9:10" x14ac:dyDescent="0.2">
      <c r="I50647" s="3"/>
      <c r="J50647" s="3"/>
    </row>
    <row r="50648" spans="9:10" x14ac:dyDescent="0.2">
      <c r="I50648" s="3"/>
      <c r="J50648" s="3"/>
    </row>
    <row r="50649" spans="9:10" x14ac:dyDescent="0.2">
      <c r="I50649" s="3"/>
      <c r="J50649" s="3"/>
    </row>
    <row r="50650" spans="9:10" x14ac:dyDescent="0.2">
      <c r="I50650" s="3"/>
      <c r="J50650" s="3"/>
    </row>
    <row r="50651" spans="9:10" x14ac:dyDescent="0.2">
      <c r="I50651" s="3"/>
      <c r="J50651" s="3"/>
    </row>
    <row r="50652" spans="9:10" x14ac:dyDescent="0.2">
      <c r="I50652" s="3"/>
      <c r="J50652" s="3"/>
    </row>
    <row r="50653" spans="9:10" x14ac:dyDescent="0.2">
      <c r="I50653" s="3"/>
      <c r="J50653" s="3"/>
    </row>
    <row r="50654" spans="9:10" x14ac:dyDescent="0.2">
      <c r="I50654" s="3"/>
      <c r="J50654" s="3"/>
    </row>
    <row r="50655" spans="9:10" x14ac:dyDescent="0.2">
      <c r="I50655" s="3"/>
      <c r="J50655" s="3"/>
    </row>
    <row r="50656" spans="9:10" x14ac:dyDescent="0.2">
      <c r="I50656" s="3"/>
      <c r="J50656" s="3"/>
    </row>
    <row r="50657" spans="9:10" x14ac:dyDescent="0.2">
      <c r="I50657" s="3"/>
      <c r="J50657" s="3"/>
    </row>
    <row r="50658" spans="9:10" x14ac:dyDescent="0.2">
      <c r="I50658" s="3"/>
      <c r="J50658" s="3"/>
    </row>
    <row r="50659" spans="9:10" x14ac:dyDescent="0.2">
      <c r="I50659" s="3"/>
      <c r="J50659" s="3"/>
    </row>
    <row r="50660" spans="9:10" x14ac:dyDescent="0.2">
      <c r="I50660" s="3"/>
      <c r="J50660" s="3"/>
    </row>
    <row r="50661" spans="9:10" x14ac:dyDescent="0.2">
      <c r="I50661" s="3"/>
      <c r="J50661" s="3"/>
    </row>
    <row r="50662" spans="9:10" x14ac:dyDescent="0.2">
      <c r="I50662" s="3"/>
      <c r="J50662" s="3"/>
    </row>
    <row r="50663" spans="9:10" x14ac:dyDescent="0.2">
      <c r="I50663" s="3"/>
      <c r="J50663" s="3"/>
    </row>
    <row r="50664" spans="9:10" x14ac:dyDescent="0.2">
      <c r="I50664" s="3"/>
      <c r="J50664" s="3"/>
    </row>
    <row r="50665" spans="9:10" x14ac:dyDescent="0.2">
      <c r="I50665" s="3"/>
      <c r="J50665" s="3"/>
    </row>
    <row r="50666" spans="9:10" x14ac:dyDescent="0.2">
      <c r="I50666" s="3"/>
      <c r="J50666" s="3"/>
    </row>
    <row r="50667" spans="9:10" x14ac:dyDescent="0.2">
      <c r="I50667" s="3"/>
      <c r="J50667" s="3"/>
    </row>
    <row r="50668" spans="9:10" x14ac:dyDescent="0.2">
      <c r="I50668" s="3"/>
      <c r="J50668" s="3"/>
    </row>
    <row r="50669" spans="9:10" x14ac:dyDescent="0.2">
      <c r="I50669" s="3"/>
      <c r="J50669" s="3"/>
    </row>
    <row r="50670" spans="9:10" x14ac:dyDescent="0.2">
      <c r="I50670" s="3"/>
      <c r="J50670" s="3"/>
    </row>
    <row r="50671" spans="9:10" x14ac:dyDescent="0.2">
      <c r="I50671" s="3"/>
      <c r="J50671" s="3"/>
    </row>
    <row r="50672" spans="9:10" x14ac:dyDescent="0.2">
      <c r="I50672" s="3"/>
      <c r="J50672" s="3"/>
    </row>
    <row r="50673" spans="9:10" x14ac:dyDescent="0.2">
      <c r="I50673" s="3"/>
      <c r="J50673" s="3"/>
    </row>
    <row r="50674" spans="9:10" x14ac:dyDescent="0.2">
      <c r="I50674" s="3"/>
      <c r="J50674" s="3"/>
    </row>
    <row r="50675" spans="9:10" x14ac:dyDescent="0.2">
      <c r="I50675" s="3"/>
      <c r="J50675" s="3"/>
    </row>
    <row r="50676" spans="9:10" x14ac:dyDescent="0.2">
      <c r="I50676" s="3"/>
      <c r="J50676" s="3"/>
    </row>
    <row r="50677" spans="9:10" x14ac:dyDescent="0.2">
      <c r="I50677" s="3"/>
      <c r="J50677" s="3"/>
    </row>
    <row r="50678" spans="9:10" x14ac:dyDescent="0.2">
      <c r="I50678" s="3"/>
      <c r="J50678" s="3"/>
    </row>
    <row r="50679" spans="9:10" x14ac:dyDescent="0.2">
      <c r="I50679" s="3"/>
      <c r="J50679" s="3"/>
    </row>
    <row r="50680" spans="9:10" x14ac:dyDescent="0.2">
      <c r="I50680" s="3"/>
      <c r="J50680" s="3"/>
    </row>
    <row r="50681" spans="9:10" x14ac:dyDescent="0.2">
      <c r="I50681" s="3"/>
      <c r="J50681" s="3"/>
    </row>
    <row r="50682" spans="9:10" x14ac:dyDescent="0.2">
      <c r="I50682" s="3"/>
      <c r="J50682" s="3"/>
    </row>
    <row r="50683" spans="9:10" x14ac:dyDescent="0.2">
      <c r="I50683" s="3"/>
      <c r="J50683" s="3"/>
    </row>
    <row r="50684" spans="9:10" x14ac:dyDescent="0.2">
      <c r="I50684" s="3"/>
      <c r="J50684" s="3"/>
    </row>
    <row r="50685" spans="9:10" x14ac:dyDescent="0.2">
      <c r="I50685" s="3"/>
      <c r="J50685" s="3"/>
    </row>
    <row r="50686" spans="9:10" x14ac:dyDescent="0.2">
      <c r="I50686" s="3"/>
      <c r="J50686" s="3"/>
    </row>
    <row r="50687" spans="9:10" x14ac:dyDescent="0.2">
      <c r="I50687" s="3"/>
      <c r="J50687" s="3"/>
    </row>
    <row r="50688" spans="9:10" x14ac:dyDescent="0.2">
      <c r="I50688" s="3"/>
      <c r="J50688" s="3"/>
    </row>
    <row r="50689" spans="9:10" x14ac:dyDescent="0.2">
      <c r="I50689" s="3"/>
      <c r="J50689" s="3"/>
    </row>
    <row r="50690" spans="9:10" x14ac:dyDescent="0.2">
      <c r="I50690" s="3"/>
      <c r="J50690" s="3"/>
    </row>
    <row r="50691" spans="9:10" x14ac:dyDescent="0.2">
      <c r="I50691" s="3"/>
      <c r="J50691" s="3"/>
    </row>
    <row r="50692" spans="9:10" x14ac:dyDescent="0.2">
      <c r="I50692" s="3"/>
      <c r="J50692" s="3"/>
    </row>
    <row r="50693" spans="9:10" x14ac:dyDescent="0.2">
      <c r="I50693" s="3"/>
      <c r="J50693" s="3"/>
    </row>
    <row r="50694" spans="9:10" x14ac:dyDescent="0.2">
      <c r="I50694" s="3"/>
      <c r="J50694" s="3"/>
    </row>
    <row r="50695" spans="9:10" x14ac:dyDescent="0.2">
      <c r="I50695" s="3"/>
      <c r="J50695" s="3"/>
    </row>
    <row r="50696" spans="9:10" x14ac:dyDescent="0.2">
      <c r="I50696" s="3"/>
      <c r="J50696" s="3"/>
    </row>
    <row r="50697" spans="9:10" x14ac:dyDescent="0.2">
      <c r="I50697" s="3"/>
      <c r="J50697" s="3"/>
    </row>
    <row r="50698" spans="9:10" x14ac:dyDescent="0.2">
      <c r="I50698" s="3"/>
      <c r="J50698" s="3"/>
    </row>
    <row r="50699" spans="9:10" x14ac:dyDescent="0.2">
      <c r="I50699" s="3"/>
      <c r="J50699" s="3"/>
    </row>
    <row r="50700" spans="9:10" x14ac:dyDescent="0.2">
      <c r="I50700" s="3"/>
      <c r="J50700" s="3"/>
    </row>
    <row r="50701" spans="9:10" x14ac:dyDescent="0.2">
      <c r="I50701" s="3"/>
      <c r="J50701" s="3"/>
    </row>
    <row r="50702" spans="9:10" x14ac:dyDescent="0.2">
      <c r="I50702" s="3"/>
      <c r="J50702" s="3"/>
    </row>
    <row r="50703" spans="9:10" x14ac:dyDescent="0.2">
      <c r="I50703" s="3"/>
      <c r="J50703" s="3"/>
    </row>
    <row r="50704" spans="9:10" x14ac:dyDescent="0.2">
      <c r="I50704" s="3"/>
      <c r="J50704" s="3"/>
    </row>
    <row r="50705" spans="9:10" x14ac:dyDescent="0.2">
      <c r="I50705" s="3"/>
      <c r="J50705" s="3"/>
    </row>
    <row r="50706" spans="9:10" x14ac:dyDescent="0.2">
      <c r="I50706" s="3"/>
      <c r="J50706" s="3"/>
    </row>
    <row r="50707" spans="9:10" x14ac:dyDescent="0.2">
      <c r="I50707" s="3"/>
      <c r="J50707" s="3"/>
    </row>
    <row r="50708" spans="9:10" x14ac:dyDescent="0.2">
      <c r="I50708" s="3"/>
      <c r="J50708" s="3"/>
    </row>
    <row r="50709" spans="9:10" x14ac:dyDescent="0.2">
      <c r="I50709" s="3"/>
      <c r="J50709" s="3"/>
    </row>
    <row r="50710" spans="9:10" x14ac:dyDescent="0.2">
      <c r="I50710" s="3"/>
      <c r="J50710" s="3"/>
    </row>
    <row r="50711" spans="9:10" x14ac:dyDescent="0.2">
      <c r="I50711" s="3"/>
      <c r="J50711" s="3"/>
    </row>
    <row r="50712" spans="9:10" x14ac:dyDescent="0.2">
      <c r="I50712" s="3"/>
      <c r="J50712" s="3"/>
    </row>
    <row r="50713" spans="9:10" x14ac:dyDescent="0.2">
      <c r="I50713" s="3"/>
      <c r="J50713" s="3"/>
    </row>
    <row r="50714" spans="9:10" x14ac:dyDescent="0.2">
      <c r="I50714" s="3"/>
      <c r="J50714" s="3"/>
    </row>
    <row r="50715" spans="9:10" x14ac:dyDescent="0.2">
      <c r="I50715" s="3"/>
      <c r="J50715" s="3"/>
    </row>
    <row r="50716" spans="9:10" x14ac:dyDescent="0.2">
      <c r="I50716" s="3"/>
      <c r="J50716" s="3"/>
    </row>
    <row r="50717" spans="9:10" x14ac:dyDescent="0.2">
      <c r="I50717" s="3"/>
      <c r="J50717" s="3"/>
    </row>
    <row r="50718" spans="9:10" x14ac:dyDescent="0.2">
      <c r="I50718" s="3"/>
      <c r="J50718" s="3"/>
    </row>
    <row r="50719" spans="9:10" x14ac:dyDescent="0.2">
      <c r="I50719" s="3"/>
      <c r="J50719" s="3"/>
    </row>
    <row r="50720" spans="9:10" x14ac:dyDescent="0.2">
      <c r="I50720" s="3"/>
      <c r="J50720" s="3"/>
    </row>
    <row r="50721" spans="9:10" x14ac:dyDescent="0.2">
      <c r="I50721" s="3"/>
      <c r="J50721" s="3"/>
    </row>
    <row r="50722" spans="9:10" x14ac:dyDescent="0.2">
      <c r="I50722" s="3"/>
      <c r="J50722" s="3"/>
    </row>
    <row r="50723" spans="9:10" x14ac:dyDescent="0.2">
      <c r="I50723" s="3"/>
      <c r="J50723" s="3"/>
    </row>
    <row r="50724" spans="9:10" x14ac:dyDescent="0.2">
      <c r="I50724" s="3"/>
      <c r="J50724" s="3"/>
    </row>
    <row r="50725" spans="9:10" x14ac:dyDescent="0.2">
      <c r="I50725" s="3"/>
      <c r="J50725" s="3"/>
    </row>
    <row r="50726" spans="9:10" x14ac:dyDescent="0.2">
      <c r="I50726" s="3"/>
      <c r="J50726" s="3"/>
    </row>
    <row r="50727" spans="9:10" x14ac:dyDescent="0.2">
      <c r="I50727" s="3"/>
      <c r="J50727" s="3"/>
    </row>
    <row r="50728" spans="9:10" x14ac:dyDescent="0.2">
      <c r="I50728" s="3"/>
      <c r="J50728" s="3"/>
    </row>
    <row r="50729" spans="9:10" x14ac:dyDescent="0.2">
      <c r="I50729" s="3"/>
      <c r="J50729" s="3"/>
    </row>
    <row r="50730" spans="9:10" x14ac:dyDescent="0.2">
      <c r="I50730" s="3"/>
      <c r="J50730" s="3"/>
    </row>
    <row r="50731" spans="9:10" x14ac:dyDescent="0.2">
      <c r="I50731" s="3"/>
      <c r="J50731" s="3"/>
    </row>
    <row r="50732" spans="9:10" x14ac:dyDescent="0.2">
      <c r="I50732" s="3"/>
      <c r="J50732" s="3"/>
    </row>
    <row r="50733" spans="9:10" x14ac:dyDescent="0.2">
      <c r="I50733" s="3"/>
      <c r="J50733" s="3"/>
    </row>
    <row r="50734" spans="9:10" x14ac:dyDescent="0.2">
      <c r="I50734" s="3"/>
      <c r="J50734" s="3"/>
    </row>
    <row r="50735" spans="9:10" x14ac:dyDescent="0.2">
      <c r="I50735" s="3"/>
      <c r="J50735" s="3"/>
    </row>
    <row r="50736" spans="9:10" x14ac:dyDescent="0.2">
      <c r="I50736" s="3"/>
      <c r="J50736" s="3"/>
    </row>
    <row r="50737" spans="9:10" x14ac:dyDescent="0.2">
      <c r="I50737" s="3"/>
      <c r="J50737" s="3"/>
    </row>
    <row r="50738" spans="9:10" x14ac:dyDescent="0.2">
      <c r="I50738" s="3"/>
      <c r="J50738" s="3"/>
    </row>
    <row r="50739" spans="9:10" x14ac:dyDescent="0.2">
      <c r="I50739" s="3"/>
      <c r="J50739" s="3"/>
    </row>
    <row r="50740" spans="9:10" x14ac:dyDescent="0.2">
      <c r="I50740" s="3"/>
      <c r="J50740" s="3"/>
    </row>
    <row r="50741" spans="9:10" x14ac:dyDescent="0.2">
      <c r="I50741" s="3"/>
      <c r="J50741" s="3"/>
    </row>
    <row r="50742" spans="9:10" x14ac:dyDescent="0.2">
      <c r="I50742" s="3"/>
      <c r="J50742" s="3"/>
    </row>
    <row r="50743" spans="9:10" x14ac:dyDescent="0.2">
      <c r="I50743" s="3"/>
      <c r="J50743" s="3"/>
    </row>
    <row r="50744" spans="9:10" x14ac:dyDescent="0.2">
      <c r="I50744" s="3"/>
      <c r="J50744" s="3"/>
    </row>
    <row r="50745" spans="9:10" x14ac:dyDescent="0.2">
      <c r="I50745" s="3"/>
      <c r="J50745" s="3"/>
    </row>
    <row r="50746" spans="9:10" x14ac:dyDescent="0.2">
      <c r="I50746" s="3"/>
      <c r="J50746" s="3"/>
    </row>
    <row r="50747" spans="9:10" x14ac:dyDescent="0.2">
      <c r="I50747" s="3"/>
      <c r="J50747" s="3"/>
    </row>
    <row r="50748" spans="9:10" x14ac:dyDescent="0.2">
      <c r="I50748" s="3"/>
      <c r="J50748" s="3"/>
    </row>
    <row r="50749" spans="9:10" x14ac:dyDescent="0.2">
      <c r="I50749" s="3"/>
      <c r="J50749" s="3"/>
    </row>
    <row r="50750" spans="9:10" x14ac:dyDescent="0.2">
      <c r="I50750" s="3"/>
      <c r="J50750" s="3"/>
    </row>
    <row r="50751" spans="9:10" x14ac:dyDescent="0.2">
      <c r="I50751" s="3"/>
      <c r="J50751" s="3"/>
    </row>
    <row r="50752" spans="9:10" x14ac:dyDescent="0.2">
      <c r="I50752" s="3"/>
      <c r="J50752" s="3"/>
    </row>
    <row r="50753" spans="9:10" x14ac:dyDescent="0.2">
      <c r="I50753" s="3"/>
      <c r="J50753" s="3"/>
    </row>
    <row r="50754" spans="9:10" x14ac:dyDescent="0.2">
      <c r="I50754" s="3"/>
      <c r="J50754" s="3"/>
    </row>
    <row r="50755" spans="9:10" x14ac:dyDescent="0.2">
      <c r="I50755" s="3"/>
      <c r="J50755" s="3"/>
    </row>
    <row r="50756" spans="9:10" x14ac:dyDescent="0.2">
      <c r="I50756" s="3"/>
      <c r="J50756" s="3"/>
    </row>
    <row r="50757" spans="9:10" x14ac:dyDescent="0.2">
      <c r="I50757" s="3"/>
      <c r="J50757" s="3"/>
    </row>
    <row r="50758" spans="9:10" x14ac:dyDescent="0.2">
      <c r="I50758" s="3"/>
      <c r="J50758" s="3"/>
    </row>
    <row r="50759" spans="9:10" x14ac:dyDescent="0.2">
      <c r="I50759" s="3"/>
      <c r="J50759" s="3"/>
    </row>
    <row r="50760" spans="9:10" x14ac:dyDescent="0.2">
      <c r="I50760" s="3"/>
      <c r="J50760" s="3"/>
    </row>
    <row r="50761" spans="9:10" x14ac:dyDescent="0.2">
      <c r="I50761" s="3"/>
      <c r="J50761" s="3"/>
    </row>
    <row r="50762" spans="9:10" x14ac:dyDescent="0.2">
      <c r="I50762" s="3"/>
      <c r="J50762" s="3"/>
    </row>
    <row r="50763" spans="9:10" x14ac:dyDescent="0.2">
      <c r="I50763" s="3"/>
      <c r="J50763" s="3"/>
    </row>
    <row r="50764" spans="9:10" x14ac:dyDescent="0.2">
      <c r="I50764" s="3"/>
      <c r="J50764" s="3"/>
    </row>
    <row r="50765" spans="9:10" x14ac:dyDescent="0.2">
      <c r="I50765" s="3"/>
      <c r="J50765" s="3"/>
    </row>
    <row r="50766" spans="9:10" x14ac:dyDescent="0.2">
      <c r="I50766" s="3"/>
      <c r="J50766" s="3"/>
    </row>
    <row r="50767" spans="9:10" x14ac:dyDescent="0.2">
      <c r="I50767" s="3"/>
      <c r="J50767" s="3"/>
    </row>
    <row r="50768" spans="9:10" x14ac:dyDescent="0.2">
      <c r="I50768" s="3"/>
      <c r="J50768" s="3"/>
    </row>
    <row r="50769" spans="9:10" x14ac:dyDescent="0.2">
      <c r="I50769" s="3"/>
      <c r="J50769" s="3"/>
    </row>
    <row r="50770" spans="9:10" x14ac:dyDescent="0.2">
      <c r="I50770" s="3"/>
      <c r="J50770" s="3"/>
    </row>
    <row r="50771" spans="9:10" x14ac:dyDescent="0.2">
      <c r="I50771" s="3"/>
      <c r="J50771" s="3"/>
    </row>
    <row r="50772" spans="9:10" x14ac:dyDescent="0.2">
      <c r="I50772" s="3"/>
      <c r="J50772" s="3"/>
    </row>
    <row r="50773" spans="9:10" x14ac:dyDescent="0.2">
      <c r="I50773" s="3"/>
      <c r="J50773" s="3"/>
    </row>
    <row r="50774" spans="9:10" x14ac:dyDescent="0.2">
      <c r="I50774" s="3"/>
      <c r="J50774" s="3"/>
    </row>
    <row r="50775" spans="9:10" x14ac:dyDescent="0.2">
      <c r="I50775" s="3"/>
      <c r="J50775" s="3"/>
    </row>
    <row r="50776" spans="9:10" x14ac:dyDescent="0.2">
      <c r="I50776" s="3"/>
      <c r="J50776" s="3"/>
    </row>
    <row r="50777" spans="9:10" x14ac:dyDescent="0.2">
      <c r="I50777" s="3"/>
      <c r="J50777" s="3"/>
    </row>
    <row r="50778" spans="9:10" x14ac:dyDescent="0.2">
      <c r="I50778" s="3"/>
      <c r="J50778" s="3"/>
    </row>
    <row r="50779" spans="9:10" x14ac:dyDescent="0.2">
      <c r="I50779" s="3"/>
      <c r="J50779" s="3"/>
    </row>
    <row r="50780" spans="9:10" x14ac:dyDescent="0.2">
      <c r="I50780" s="3"/>
      <c r="J50780" s="3"/>
    </row>
    <row r="50781" spans="9:10" x14ac:dyDescent="0.2">
      <c r="I50781" s="3"/>
      <c r="J50781" s="3"/>
    </row>
    <row r="50782" spans="9:10" x14ac:dyDescent="0.2">
      <c r="I50782" s="3"/>
      <c r="J50782" s="3"/>
    </row>
    <row r="50783" spans="9:10" x14ac:dyDescent="0.2">
      <c r="I50783" s="3"/>
      <c r="J50783" s="3"/>
    </row>
    <row r="50784" spans="9:10" x14ac:dyDescent="0.2">
      <c r="I50784" s="3"/>
      <c r="J50784" s="3"/>
    </row>
    <row r="50785" spans="9:10" x14ac:dyDescent="0.2">
      <c r="I50785" s="3"/>
      <c r="J50785" s="3"/>
    </row>
    <row r="50786" spans="9:10" x14ac:dyDescent="0.2">
      <c r="I50786" s="3"/>
      <c r="J50786" s="3"/>
    </row>
    <row r="50787" spans="9:10" x14ac:dyDescent="0.2">
      <c r="I50787" s="3"/>
      <c r="J50787" s="3"/>
    </row>
    <row r="50788" spans="9:10" x14ac:dyDescent="0.2">
      <c r="I50788" s="3"/>
      <c r="J50788" s="3"/>
    </row>
    <row r="50789" spans="9:10" x14ac:dyDescent="0.2">
      <c r="I50789" s="3"/>
      <c r="J50789" s="3"/>
    </row>
    <row r="50790" spans="9:10" x14ac:dyDescent="0.2">
      <c r="I50790" s="3"/>
      <c r="J50790" s="3"/>
    </row>
    <row r="50791" spans="9:10" x14ac:dyDescent="0.2">
      <c r="I50791" s="3"/>
      <c r="J50791" s="3"/>
    </row>
    <row r="50792" spans="9:10" x14ac:dyDescent="0.2">
      <c r="I50792" s="3"/>
      <c r="J50792" s="3"/>
    </row>
    <row r="50793" spans="9:10" x14ac:dyDescent="0.2">
      <c r="I50793" s="3"/>
      <c r="J50793" s="3"/>
    </row>
    <row r="50794" spans="9:10" x14ac:dyDescent="0.2">
      <c r="I50794" s="3"/>
      <c r="J50794" s="3"/>
    </row>
    <row r="50795" spans="9:10" x14ac:dyDescent="0.2">
      <c r="I50795" s="3"/>
      <c r="J50795" s="3"/>
    </row>
    <row r="50796" spans="9:10" x14ac:dyDescent="0.2">
      <c r="I50796" s="3"/>
      <c r="J50796" s="3"/>
    </row>
    <row r="50797" spans="9:10" x14ac:dyDescent="0.2">
      <c r="I50797" s="3"/>
      <c r="J50797" s="3"/>
    </row>
    <row r="50798" spans="9:10" x14ac:dyDescent="0.2">
      <c r="I50798" s="3"/>
      <c r="J50798" s="3"/>
    </row>
    <row r="50799" spans="9:10" x14ac:dyDescent="0.2">
      <c r="I50799" s="3"/>
      <c r="J50799" s="3"/>
    </row>
    <row r="50800" spans="9:10" x14ac:dyDescent="0.2">
      <c r="I50800" s="3"/>
      <c r="J50800" s="3"/>
    </row>
    <row r="50801" spans="9:10" x14ac:dyDescent="0.2">
      <c r="I50801" s="3"/>
      <c r="J50801" s="3"/>
    </row>
    <row r="50802" spans="9:10" x14ac:dyDescent="0.2">
      <c r="I50802" s="3"/>
      <c r="J50802" s="3"/>
    </row>
    <row r="50803" spans="9:10" x14ac:dyDescent="0.2">
      <c r="I50803" s="3"/>
      <c r="J50803" s="3"/>
    </row>
    <row r="50804" spans="9:10" x14ac:dyDescent="0.2">
      <c r="I50804" s="3"/>
      <c r="J50804" s="3"/>
    </row>
    <row r="50805" spans="9:10" x14ac:dyDescent="0.2">
      <c r="I50805" s="3"/>
      <c r="J50805" s="3"/>
    </row>
    <row r="50806" spans="9:10" x14ac:dyDescent="0.2">
      <c r="I50806" s="3"/>
      <c r="J50806" s="3"/>
    </row>
    <row r="50807" spans="9:10" x14ac:dyDescent="0.2">
      <c r="I50807" s="3"/>
      <c r="J50807" s="3"/>
    </row>
    <row r="50808" spans="9:10" x14ac:dyDescent="0.2">
      <c r="I50808" s="3"/>
      <c r="J50808" s="3"/>
    </row>
    <row r="50809" spans="9:10" x14ac:dyDescent="0.2">
      <c r="I50809" s="3"/>
      <c r="J50809" s="3"/>
    </row>
    <row r="50810" spans="9:10" x14ac:dyDescent="0.2">
      <c r="I50810" s="3"/>
      <c r="J50810" s="3"/>
    </row>
    <row r="50811" spans="9:10" x14ac:dyDescent="0.2">
      <c r="I50811" s="3"/>
      <c r="J50811" s="3"/>
    </row>
    <row r="50812" spans="9:10" x14ac:dyDescent="0.2">
      <c r="I50812" s="3"/>
      <c r="J50812" s="3"/>
    </row>
    <row r="50813" spans="9:10" x14ac:dyDescent="0.2">
      <c r="I50813" s="3"/>
      <c r="J50813" s="3"/>
    </row>
    <row r="50814" spans="9:10" x14ac:dyDescent="0.2">
      <c r="I50814" s="3"/>
      <c r="J50814" s="3"/>
    </row>
    <row r="50815" spans="9:10" x14ac:dyDescent="0.2">
      <c r="I50815" s="3"/>
      <c r="J50815" s="3"/>
    </row>
    <row r="50816" spans="9:10" x14ac:dyDescent="0.2">
      <c r="I50816" s="3"/>
      <c r="J50816" s="3"/>
    </row>
    <row r="50817" spans="9:10" x14ac:dyDescent="0.2">
      <c r="I50817" s="3"/>
      <c r="J50817" s="3"/>
    </row>
    <row r="50818" spans="9:10" x14ac:dyDescent="0.2">
      <c r="I50818" s="3"/>
      <c r="J50818" s="3"/>
    </row>
    <row r="50819" spans="9:10" x14ac:dyDescent="0.2">
      <c r="I50819" s="3"/>
      <c r="J50819" s="3"/>
    </row>
    <row r="50820" spans="9:10" x14ac:dyDescent="0.2">
      <c r="I50820" s="3"/>
      <c r="J50820" s="3"/>
    </row>
    <row r="50821" spans="9:10" x14ac:dyDescent="0.2">
      <c r="I50821" s="3"/>
      <c r="J50821" s="3"/>
    </row>
    <row r="50822" spans="9:10" x14ac:dyDescent="0.2">
      <c r="I50822" s="3"/>
      <c r="J50822" s="3"/>
    </row>
    <row r="50823" spans="9:10" x14ac:dyDescent="0.2">
      <c r="I50823" s="3"/>
      <c r="J50823" s="3"/>
    </row>
    <row r="50824" spans="9:10" x14ac:dyDescent="0.2">
      <c r="I50824" s="3"/>
      <c r="J50824" s="3"/>
    </row>
    <row r="50825" spans="9:10" x14ac:dyDescent="0.2">
      <c r="I50825" s="3"/>
      <c r="J50825" s="3"/>
    </row>
    <row r="50826" spans="9:10" x14ac:dyDescent="0.2">
      <c r="I50826" s="3"/>
      <c r="J50826" s="3"/>
    </row>
    <row r="50827" spans="9:10" x14ac:dyDescent="0.2">
      <c r="I50827" s="3"/>
      <c r="J50827" s="3"/>
    </row>
    <row r="50828" spans="9:10" x14ac:dyDescent="0.2">
      <c r="I50828" s="3"/>
      <c r="J50828" s="3"/>
    </row>
    <row r="50829" spans="9:10" x14ac:dyDescent="0.2">
      <c r="I50829" s="3"/>
      <c r="J50829" s="3"/>
    </row>
    <row r="50830" spans="9:10" x14ac:dyDescent="0.2">
      <c r="I50830" s="3"/>
      <c r="J50830" s="3"/>
    </row>
    <row r="50831" spans="9:10" x14ac:dyDescent="0.2">
      <c r="I50831" s="3"/>
      <c r="J50831" s="3"/>
    </row>
    <row r="50832" spans="9:10" x14ac:dyDescent="0.2">
      <c r="I50832" s="3"/>
      <c r="J50832" s="3"/>
    </row>
    <row r="50833" spans="9:10" x14ac:dyDescent="0.2">
      <c r="I50833" s="3"/>
      <c r="J50833" s="3"/>
    </row>
    <row r="50834" spans="9:10" x14ac:dyDescent="0.2">
      <c r="I50834" s="3"/>
      <c r="J50834" s="3"/>
    </row>
    <row r="50835" spans="9:10" x14ac:dyDescent="0.2">
      <c r="I50835" s="3"/>
      <c r="J50835" s="3"/>
    </row>
    <row r="50836" spans="9:10" x14ac:dyDescent="0.2">
      <c r="I50836" s="3"/>
      <c r="J50836" s="3"/>
    </row>
    <row r="50837" spans="9:10" x14ac:dyDescent="0.2">
      <c r="I50837" s="3"/>
      <c r="J50837" s="3"/>
    </row>
    <row r="50838" spans="9:10" x14ac:dyDescent="0.2">
      <c r="I50838" s="3"/>
      <c r="J50838" s="3"/>
    </row>
    <row r="50839" spans="9:10" x14ac:dyDescent="0.2">
      <c r="I50839" s="3"/>
      <c r="J50839" s="3"/>
    </row>
    <row r="50840" spans="9:10" x14ac:dyDescent="0.2">
      <c r="I50840" s="3"/>
      <c r="J50840" s="3"/>
    </row>
    <row r="50841" spans="9:10" x14ac:dyDescent="0.2">
      <c r="I50841" s="3"/>
      <c r="J50841" s="3"/>
    </row>
    <row r="50842" spans="9:10" x14ac:dyDescent="0.2">
      <c r="I50842" s="3"/>
      <c r="J50842" s="3"/>
    </row>
    <row r="50843" spans="9:10" x14ac:dyDescent="0.2">
      <c r="I50843" s="3"/>
      <c r="J50843" s="3"/>
    </row>
    <row r="50844" spans="9:10" x14ac:dyDescent="0.2">
      <c r="I50844" s="3"/>
      <c r="J50844" s="3"/>
    </row>
    <row r="50845" spans="9:10" x14ac:dyDescent="0.2">
      <c r="I50845" s="3"/>
      <c r="J50845" s="3"/>
    </row>
    <row r="50846" spans="9:10" x14ac:dyDescent="0.2">
      <c r="I50846" s="3"/>
      <c r="J50846" s="3"/>
    </row>
    <row r="50847" spans="9:10" x14ac:dyDescent="0.2">
      <c r="I50847" s="3"/>
      <c r="J50847" s="3"/>
    </row>
    <row r="50848" spans="9:10" x14ac:dyDescent="0.2">
      <c r="I50848" s="3"/>
      <c r="J50848" s="3"/>
    </row>
    <row r="50849" spans="9:10" x14ac:dyDescent="0.2">
      <c r="I50849" s="3"/>
      <c r="J50849" s="3"/>
    </row>
    <row r="50850" spans="9:10" x14ac:dyDescent="0.2">
      <c r="I50850" s="3"/>
      <c r="J50850" s="3"/>
    </row>
    <row r="50851" spans="9:10" x14ac:dyDescent="0.2">
      <c r="I50851" s="3"/>
      <c r="J50851" s="3"/>
    </row>
    <row r="50852" spans="9:10" x14ac:dyDescent="0.2">
      <c r="I50852" s="3"/>
      <c r="J50852" s="3"/>
    </row>
    <row r="50853" spans="9:10" x14ac:dyDescent="0.2">
      <c r="I50853" s="3"/>
      <c r="J50853" s="3"/>
    </row>
    <row r="50854" spans="9:10" x14ac:dyDescent="0.2">
      <c r="I50854" s="3"/>
      <c r="J50854" s="3"/>
    </row>
    <row r="50855" spans="9:10" x14ac:dyDescent="0.2">
      <c r="I50855" s="3"/>
      <c r="J50855" s="3"/>
    </row>
    <row r="50856" spans="9:10" x14ac:dyDescent="0.2">
      <c r="I50856" s="3"/>
      <c r="J50856" s="3"/>
    </row>
    <row r="50857" spans="9:10" x14ac:dyDescent="0.2">
      <c r="I50857" s="3"/>
      <c r="J50857" s="3"/>
    </row>
    <row r="50858" spans="9:10" x14ac:dyDescent="0.2">
      <c r="I50858" s="3"/>
      <c r="J50858" s="3"/>
    </row>
    <row r="50859" spans="9:10" x14ac:dyDescent="0.2">
      <c r="I50859" s="3"/>
      <c r="J50859" s="3"/>
    </row>
    <row r="50860" spans="9:10" x14ac:dyDescent="0.2">
      <c r="I50860" s="3"/>
      <c r="J50860" s="3"/>
    </row>
    <row r="50861" spans="9:10" x14ac:dyDescent="0.2">
      <c r="I50861" s="3"/>
      <c r="J50861" s="3"/>
    </row>
    <row r="50862" spans="9:10" x14ac:dyDescent="0.2">
      <c r="I50862" s="3"/>
      <c r="J50862" s="3"/>
    </row>
    <row r="50863" spans="9:10" x14ac:dyDescent="0.2">
      <c r="I50863" s="3"/>
      <c r="J50863" s="3"/>
    </row>
    <row r="50864" spans="9:10" x14ac:dyDescent="0.2">
      <c r="I50864" s="3"/>
      <c r="J50864" s="3"/>
    </row>
    <row r="50865" spans="9:10" x14ac:dyDescent="0.2">
      <c r="I50865" s="3"/>
      <c r="J50865" s="3"/>
    </row>
    <row r="50866" spans="9:10" x14ac:dyDescent="0.2">
      <c r="I50866" s="3"/>
      <c r="J50866" s="3"/>
    </row>
    <row r="50867" spans="9:10" x14ac:dyDescent="0.2">
      <c r="I50867" s="3"/>
      <c r="J50867" s="3"/>
    </row>
    <row r="50868" spans="9:10" x14ac:dyDescent="0.2">
      <c r="I50868" s="3"/>
      <c r="J50868" s="3"/>
    </row>
    <row r="50869" spans="9:10" x14ac:dyDescent="0.2">
      <c r="I50869" s="3"/>
      <c r="J50869" s="3"/>
    </row>
    <row r="50870" spans="9:10" x14ac:dyDescent="0.2">
      <c r="I50870" s="3"/>
      <c r="J50870" s="3"/>
    </row>
    <row r="50871" spans="9:10" x14ac:dyDescent="0.2">
      <c r="I50871" s="3"/>
      <c r="J50871" s="3"/>
    </row>
    <row r="50872" spans="9:10" x14ac:dyDescent="0.2">
      <c r="I50872" s="3"/>
      <c r="J50872" s="3"/>
    </row>
    <row r="50873" spans="9:10" x14ac:dyDescent="0.2">
      <c r="I50873" s="3"/>
      <c r="J50873" s="3"/>
    </row>
    <row r="50874" spans="9:10" x14ac:dyDescent="0.2">
      <c r="I50874" s="3"/>
      <c r="J50874" s="3"/>
    </row>
    <row r="50875" spans="9:10" x14ac:dyDescent="0.2">
      <c r="I50875" s="3"/>
      <c r="J50875" s="3"/>
    </row>
    <row r="50876" spans="9:10" x14ac:dyDescent="0.2">
      <c r="I50876" s="3"/>
      <c r="J50876" s="3"/>
    </row>
    <row r="50877" spans="9:10" x14ac:dyDescent="0.2">
      <c r="I50877" s="3"/>
      <c r="J50877" s="3"/>
    </row>
    <row r="50878" spans="9:10" x14ac:dyDescent="0.2">
      <c r="I50878" s="3"/>
      <c r="J50878" s="3"/>
    </row>
    <row r="50879" spans="9:10" x14ac:dyDescent="0.2">
      <c r="I50879" s="3"/>
      <c r="J50879" s="3"/>
    </row>
    <row r="50880" spans="9:10" x14ac:dyDescent="0.2">
      <c r="I50880" s="3"/>
      <c r="J50880" s="3"/>
    </row>
    <row r="50881" spans="9:10" x14ac:dyDescent="0.2">
      <c r="I50881" s="3"/>
      <c r="J50881" s="3"/>
    </row>
    <row r="50882" spans="9:10" x14ac:dyDescent="0.2">
      <c r="I50882" s="3"/>
      <c r="J50882" s="3"/>
    </row>
    <row r="50883" spans="9:10" x14ac:dyDescent="0.2">
      <c r="I50883" s="3"/>
      <c r="J50883" s="3"/>
    </row>
    <row r="50884" spans="9:10" x14ac:dyDescent="0.2">
      <c r="I50884" s="3"/>
      <c r="J50884" s="3"/>
    </row>
    <row r="50885" spans="9:10" x14ac:dyDescent="0.2">
      <c r="I50885" s="3"/>
      <c r="J50885" s="3"/>
    </row>
    <row r="50886" spans="9:10" x14ac:dyDescent="0.2">
      <c r="I50886" s="3"/>
      <c r="J50886" s="3"/>
    </row>
    <row r="50887" spans="9:10" x14ac:dyDescent="0.2">
      <c r="I50887" s="3"/>
      <c r="J50887" s="3"/>
    </row>
    <row r="50888" spans="9:10" x14ac:dyDescent="0.2">
      <c r="I50888" s="3"/>
      <c r="J50888" s="3"/>
    </row>
    <row r="50889" spans="9:10" x14ac:dyDescent="0.2">
      <c r="I50889" s="3"/>
      <c r="J50889" s="3"/>
    </row>
    <row r="50890" spans="9:10" x14ac:dyDescent="0.2">
      <c r="I50890" s="3"/>
      <c r="J50890" s="3"/>
    </row>
    <row r="50891" spans="9:10" x14ac:dyDescent="0.2">
      <c r="I50891" s="3"/>
      <c r="J50891" s="3"/>
    </row>
    <row r="50892" spans="9:10" x14ac:dyDescent="0.2">
      <c r="I50892" s="3"/>
      <c r="J50892" s="3"/>
    </row>
    <row r="50893" spans="9:10" x14ac:dyDescent="0.2">
      <c r="I50893" s="3"/>
      <c r="J50893" s="3"/>
    </row>
    <row r="50894" spans="9:10" x14ac:dyDescent="0.2">
      <c r="I50894" s="3"/>
      <c r="J50894" s="3"/>
    </row>
    <row r="50895" spans="9:10" x14ac:dyDescent="0.2">
      <c r="I50895" s="3"/>
      <c r="J50895" s="3"/>
    </row>
    <row r="50896" spans="9:10" x14ac:dyDescent="0.2">
      <c r="I50896" s="3"/>
      <c r="J50896" s="3"/>
    </row>
    <row r="50897" spans="9:10" x14ac:dyDescent="0.2">
      <c r="I50897" s="3"/>
      <c r="J50897" s="3"/>
    </row>
    <row r="50898" spans="9:10" x14ac:dyDescent="0.2">
      <c r="I50898" s="3"/>
      <c r="J50898" s="3"/>
    </row>
    <row r="50899" spans="9:10" x14ac:dyDescent="0.2">
      <c r="I50899" s="3"/>
      <c r="J50899" s="3"/>
    </row>
    <row r="50900" spans="9:10" x14ac:dyDescent="0.2">
      <c r="I50900" s="3"/>
      <c r="J50900" s="3"/>
    </row>
    <row r="50901" spans="9:10" x14ac:dyDescent="0.2">
      <c r="I50901" s="3"/>
      <c r="J50901" s="3"/>
    </row>
    <row r="50902" spans="9:10" x14ac:dyDescent="0.2">
      <c r="I50902" s="3"/>
      <c r="J50902" s="3"/>
    </row>
    <row r="50903" spans="9:10" x14ac:dyDescent="0.2">
      <c r="I50903" s="3"/>
      <c r="J50903" s="3"/>
    </row>
    <row r="50904" spans="9:10" x14ac:dyDescent="0.2">
      <c r="I50904" s="3"/>
      <c r="J50904" s="3"/>
    </row>
    <row r="50905" spans="9:10" x14ac:dyDescent="0.2">
      <c r="I50905" s="3"/>
      <c r="J50905" s="3"/>
    </row>
    <row r="50906" spans="9:10" x14ac:dyDescent="0.2">
      <c r="I50906" s="3"/>
      <c r="J50906" s="3"/>
    </row>
    <row r="50907" spans="9:10" x14ac:dyDescent="0.2">
      <c r="I50907" s="3"/>
      <c r="J50907" s="3"/>
    </row>
    <row r="50908" spans="9:10" x14ac:dyDescent="0.2">
      <c r="I50908" s="3"/>
      <c r="J50908" s="3"/>
    </row>
    <row r="50909" spans="9:10" x14ac:dyDescent="0.2">
      <c r="I50909" s="3"/>
      <c r="J50909" s="3"/>
    </row>
    <row r="50910" spans="9:10" x14ac:dyDescent="0.2">
      <c r="I50910" s="3"/>
      <c r="J50910" s="3"/>
    </row>
    <row r="50911" spans="9:10" x14ac:dyDescent="0.2">
      <c r="I50911" s="3"/>
      <c r="J50911" s="3"/>
    </row>
    <row r="50912" spans="9:10" x14ac:dyDescent="0.2">
      <c r="I50912" s="3"/>
      <c r="J50912" s="3"/>
    </row>
    <row r="50913" spans="9:10" x14ac:dyDescent="0.2">
      <c r="I50913" s="3"/>
      <c r="J50913" s="3"/>
    </row>
    <row r="50914" spans="9:10" x14ac:dyDescent="0.2">
      <c r="I50914" s="3"/>
      <c r="J50914" s="3"/>
    </row>
    <row r="50915" spans="9:10" x14ac:dyDescent="0.2">
      <c r="I50915" s="3"/>
      <c r="J50915" s="3"/>
    </row>
    <row r="50916" spans="9:10" x14ac:dyDescent="0.2">
      <c r="I50916" s="3"/>
      <c r="J50916" s="3"/>
    </row>
    <row r="50917" spans="9:10" x14ac:dyDescent="0.2">
      <c r="I50917" s="3"/>
      <c r="J50917" s="3"/>
    </row>
    <row r="50918" spans="9:10" x14ac:dyDescent="0.2">
      <c r="I50918" s="3"/>
      <c r="J50918" s="3"/>
    </row>
    <row r="50919" spans="9:10" x14ac:dyDescent="0.2">
      <c r="I50919" s="3"/>
      <c r="J50919" s="3"/>
    </row>
    <row r="50920" spans="9:10" x14ac:dyDescent="0.2">
      <c r="I50920" s="3"/>
      <c r="J50920" s="3"/>
    </row>
    <row r="50921" spans="9:10" x14ac:dyDescent="0.2">
      <c r="I50921" s="3"/>
      <c r="J50921" s="3"/>
    </row>
    <row r="50922" spans="9:10" x14ac:dyDescent="0.2">
      <c r="I50922" s="3"/>
      <c r="J50922" s="3"/>
    </row>
    <row r="50923" spans="9:10" x14ac:dyDescent="0.2">
      <c r="I50923" s="3"/>
      <c r="J50923" s="3"/>
    </row>
    <row r="50924" spans="9:10" x14ac:dyDescent="0.2">
      <c r="I50924" s="3"/>
      <c r="J50924" s="3"/>
    </row>
    <row r="50925" spans="9:10" x14ac:dyDescent="0.2">
      <c r="I50925" s="3"/>
      <c r="J50925" s="3"/>
    </row>
    <row r="50926" spans="9:10" x14ac:dyDescent="0.2">
      <c r="I50926" s="3"/>
      <c r="J50926" s="3"/>
    </row>
    <row r="50927" spans="9:10" x14ac:dyDescent="0.2">
      <c r="I50927" s="3"/>
      <c r="J50927" s="3"/>
    </row>
    <row r="50928" spans="9:10" x14ac:dyDescent="0.2">
      <c r="I50928" s="3"/>
      <c r="J50928" s="3"/>
    </row>
    <row r="50929" spans="9:10" x14ac:dyDescent="0.2">
      <c r="I50929" s="3"/>
      <c r="J50929" s="3"/>
    </row>
    <row r="50930" spans="9:10" x14ac:dyDescent="0.2">
      <c r="I50930" s="3"/>
      <c r="J50930" s="3"/>
    </row>
    <row r="50931" spans="9:10" x14ac:dyDescent="0.2">
      <c r="I50931" s="3"/>
      <c r="J50931" s="3"/>
    </row>
    <row r="50932" spans="9:10" x14ac:dyDescent="0.2">
      <c r="I50932" s="3"/>
      <c r="J50932" s="3"/>
    </row>
    <row r="50933" spans="9:10" x14ac:dyDescent="0.2">
      <c r="I50933" s="3"/>
      <c r="J50933" s="3"/>
    </row>
    <row r="50934" spans="9:10" x14ac:dyDescent="0.2">
      <c r="I50934" s="3"/>
      <c r="J50934" s="3"/>
    </row>
    <row r="50935" spans="9:10" x14ac:dyDescent="0.2">
      <c r="I50935" s="3"/>
      <c r="J50935" s="3"/>
    </row>
    <row r="50936" spans="9:10" x14ac:dyDescent="0.2">
      <c r="I50936" s="3"/>
      <c r="J50936" s="3"/>
    </row>
    <row r="50937" spans="9:10" x14ac:dyDescent="0.2">
      <c r="I50937" s="3"/>
      <c r="J50937" s="3"/>
    </row>
    <row r="50938" spans="9:10" x14ac:dyDescent="0.2">
      <c r="I50938" s="3"/>
      <c r="J50938" s="3"/>
    </row>
    <row r="50939" spans="9:10" x14ac:dyDescent="0.2">
      <c r="I50939" s="3"/>
      <c r="J50939" s="3"/>
    </row>
    <row r="50940" spans="9:10" x14ac:dyDescent="0.2">
      <c r="I50940" s="3"/>
      <c r="J50940" s="3"/>
    </row>
    <row r="50941" spans="9:10" x14ac:dyDescent="0.2">
      <c r="I50941" s="3"/>
      <c r="J50941" s="3"/>
    </row>
    <row r="50942" spans="9:10" x14ac:dyDescent="0.2">
      <c r="I50942" s="3"/>
      <c r="J50942" s="3"/>
    </row>
    <row r="50943" spans="9:10" x14ac:dyDescent="0.2">
      <c r="I50943" s="3"/>
      <c r="J50943" s="3"/>
    </row>
    <row r="50944" spans="9:10" x14ac:dyDescent="0.2">
      <c r="I50944" s="3"/>
      <c r="J50944" s="3"/>
    </row>
    <row r="50945" spans="9:10" x14ac:dyDescent="0.2">
      <c r="I50945" s="3"/>
      <c r="J50945" s="3"/>
    </row>
    <row r="50946" spans="9:10" x14ac:dyDescent="0.2">
      <c r="I50946" s="3"/>
      <c r="J50946" s="3"/>
    </row>
    <row r="50947" spans="9:10" x14ac:dyDescent="0.2">
      <c r="I50947" s="3"/>
      <c r="J50947" s="3"/>
    </row>
    <row r="50948" spans="9:10" x14ac:dyDescent="0.2">
      <c r="I50948" s="3"/>
      <c r="J50948" s="3"/>
    </row>
    <row r="50949" spans="9:10" x14ac:dyDescent="0.2">
      <c r="I50949" s="3"/>
      <c r="J50949" s="3"/>
    </row>
    <row r="50950" spans="9:10" x14ac:dyDescent="0.2">
      <c r="I50950" s="3"/>
      <c r="J50950" s="3"/>
    </row>
    <row r="50951" spans="9:10" x14ac:dyDescent="0.2">
      <c r="I50951" s="3"/>
      <c r="J50951" s="3"/>
    </row>
    <row r="50952" spans="9:10" x14ac:dyDescent="0.2">
      <c r="I50952" s="3"/>
      <c r="J50952" s="3"/>
    </row>
    <row r="50953" spans="9:10" x14ac:dyDescent="0.2">
      <c r="I50953" s="3"/>
      <c r="J50953" s="3"/>
    </row>
    <row r="50954" spans="9:10" x14ac:dyDescent="0.2">
      <c r="I50954" s="3"/>
      <c r="J50954" s="3"/>
    </row>
    <row r="50955" spans="9:10" x14ac:dyDescent="0.2">
      <c r="I50955" s="3"/>
      <c r="J50955" s="3"/>
    </row>
    <row r="50956" spans="9:10" x14ac:dyDescent="0.2">
      <c r="I50956" s="3"/>
      <c r="J50956" s="3"/>
    </row>
    <row r="50957" spans="9:10" x14ac:dyDescent="0.2">
      <c r="I50957" s="3"/>
      <c r="J50957" s="3"/>
    </row>
    <row r="50958" spans="9:10" x14ac:dyDescent="0.2">
      <c r="I50958" s="3"/>
      <c r="J50958" s="3"/>
    </row>
    <row r="50959" spans="9:10" x14ac:dyDescent="0.2">
      <c r="I50959" s="3"/>
      <c r="J50959" s="3"/>
    </row>
    <row r="50960" spans="9:10" x14ac:dyDescent="0.2">
      <c r="I50960" s="3"/>
      <c r="J50960" s="3"/>
    </row>
    <row r="50961" spans="9:10" x14ac:dyDescent="0.2">
      <c r="I50961" s="3"/>
      <c r="J50961" s="3"/>
    </row>
    <row r="50962" spans="9:10" x14ac:dyDescent="0.2">
      <c r="I50962" s="3"/>
      <c r="J50962" s="3"/>
    </row>
    <row r="50963" spans="9:10" x14ac:dyDescent="0.2">
      <c r="I50963" s="3"/>
      <c r="J50963" s="3"/>
    </row>
    <row r="50964" spans="9:10" x14ac:dyDescent="0.2">
      <c r="I50964" s="3"/>
      <c r="J50964" s="3"/>
    </row>
    <row r="50965" spans="9:10" x14ac:dyDescent="0.2">
      <c r="I50965" s="3"/>
      <c r="J50965" s="3"/>
    </row>
    <row r="50966" spans="9:10" x14ac:dyDescent="0.2">
      <c r="I50966" s="3"/>
      <c r="J50966" s="3"/>
    </row>
    <row r="50967" spans="9:10" x14ac:dyDescent="0.2">
      <c r="I50967" s="3"/>
      <c r="J50967" s="3"/>
    </row>
    <row r="50968" spans="9:10" x14ac:dyDescent="0.2">
      <c r="I50968" s="3"/>
      <c r="J50968" s="3"/>
    </row>
    <row r="50969" spans="9:10" x14ac:dyDescent="0.2">
      <c r="I50969" s="3"/>
      <c r="J50969" s="3"/>
    </row>
    <row r="50970" spans="9:10" x14ac:dyDescent="0.2">
      <c r="I50970" s="3"/>
      <c r="J50970" s="3"/>
    </row>
    <row r="50971" spans="9:10" x14ac:dyDescent="0.2">
      <c r="I50971" s="3"/>
      <c r="J50971" s="3"/>
    </row>
    <row r="50972" spans="9:10" x14ac:dyDescent="0.2">
      <c r="I50972" s="3"/>
      <c r="J50972" s="3"/>
    </row>
    <row r="50973" spans="9:10" x14ac:dyDescent="0.2">
      <c r="I50973" s="3"/>
      <c r="J50973" s="3"/>
    </row>
    <row r="50974" spans="9:10" x14ac:dyDescent="0.2">
      <c r="I50974" s="3"/>
      <c r="J50974" s="3"/>
    </row>
    <row r="50975" spans="9:10" x14ac:dyDescent="0.2">
      <c r="I50975" s="3"/>
      <c r="J50975" s="3"/>
    </row>
    <row r="50976" spans="9:10" x14ac:dyDescent="0.2">
      <c r="I50976" s="3"/>
      <c r="J50976" s="3"/>
    </row>
    <row r="50977" spans="9:10" x14ac:dyDescent="0.2">
      <c r="I50977" s="3"/>
      <c r="J50977" s="3"/>
    </row>
    <row r="50978" spans="9:10" x14ac:dyDescent="0.2">
      <c r="I50978" s="3"/>
      <c r="J50978" s="3"/>
    </row>
    <row r="50979" spans="9:10" x14ac:dyDescent="0.2">
      <c r="I50979" s="3"/>
      <c r="J50979" s="3"/>
    </row>
    <row r="50980" spans="9:10" x14ac:dyDescent="0.2">
      <c r="I50980" s="3"/>
      <c r="J50980" s="3"/>
    </row>
    <row r="50981" spans="9:10" x14ac:dyDescent="0.2">
      <c r="I50981" s="3"/>
      <c r="J50981" s="3"/>
    </row>
    <row r="50982" spans="9:10" x14ac:dyDescent="0.2">
      <c r="I50982" s="3"/>
      <c r="J50982" s="3"/>
    </row>
    <row r="50983" spans="9:10" x14ac:dyDescent="0.2">
      <c r="I50983" s="3"/>
      <c r="J50983" s="3"/>
    </row>
    <row r="50984" spans="9:10" x14ac:dyDescent="0.2">
      <c r="I50984" s="3"/>
      <c r="J50984" s="3"/>
    </row>
    <row r="50985" spans="9:10" x14ac:dyDescent="0.2">
      <c r="I50985" s="3"/>
      <c r="J50985" s="3"/>
    </row>
    <row r="50986" spans="9:10" x14ac:dyDescent="0.2">
      <c r="I50986" s="3"/>
      <c r="J50986" s="3"/>
    </row>
    <row r="50987" spans="9:10" x14ac:dyDescent="0.2">
      <c r="I50987" s="3"/>
      <c r="J50987" s="3"/>
    </row>
    <row r="50988" spans="9:10" x14ac:dyDescent="0.2">
      <c r="I50988" s="3"/>
      <c r="J50988" s="3"/>
    </row>
    <row r="50989" spans="9:10" x14ac:dyDescent="0.2">
      <c r="I50989" s="3"/>
      <c r="J50989" s="3"/>
    </row>
    <row r="50990" spans="9:10" x14ac:dyDescent="0.2">
      <c r="I50990" s="3"/>
      <c r="J50990" s="3"/>
    </row>
    <row r="50991" spans="9:10" x14ac:dyDescent="0.2">
      <c r="I50991" s="3"/>
      <c r="J50991" s="3"/>
    </row>
    <row r="50992" spans="9:10" x14ac:dyDescent="0.2">
      <c r="I50992" s="3"/>
      <c r="J50992" s="3"/>
    </row>
    <row r="50993" spans="9:10" x14ac:dyDescent="0.2">
      <c r="I50993" s="3"/>
      <c r="J50993" s="3"/>
    </row>
    <row r="50994" spans="9:10" x14ac:dyDescent="0.2">
      <c r="I50994" s="3"/>
      <c r="J50994" s="3"/>
    </row>
    <row r="50995" spans="9:10" x14ac:dyDescent="0.2">
      <c r="I50995" s="3"/>
      <c r="J50995" s="3"/>
    </row>
    <row r="50996" spans="9:10" x14ac:dyDescent="0.2">
      <c r="I50996" s="3"/>
      <c r="J50996" s="3"/>
    </row>
    <row r="50997" spans="9:10" x14ac:dyDescent="0.2">
      <c r="I50997" s="3"/>
      <c r="J50997" s="3"/>
    </row>
    <row r="50998" spans="9:10" x14ac:dyDescent="0.2">
      <c r="I50998" s="3"/>
      <c r="J50998" s="3"/>
    </row>
    <row r="50999" spans="9:10" x14ac:dyDescent="0.2">
      <c r="I50999" s="3"/>
      <c r="J50999" s="3"/>
    </row>
    <row r="51000" spans="9:10" x14ac:dyDescent="0.2">
      <c r="I51000" s="3"/>
      <c r="J51000" s="3"/>
    </row>
    <row r="51001" spans="9:10" x14ac:dyDescent="0.2">
      <c r="I51001" s="3"/>
      <c r="J51001" s="3"/>
    </row>
    <row r="51002" spans="9:10" x14ac:dyDescent="0.2">
      <c r="I51002" s="3"/>
      <c r="J51002" s="3"/>
    </row>
    <row r="51003" spans="9:10" x14ac:dyDescent="0.2">
      <c r="I51003" s="3"/>
      <c r="J51003" s="3"/>
    </row>
    <row r="51004" spans="9:10" x14ac:dyDescent="0.2">
      <c r="I51004" s="3"/>
      <c r="J51004" s="3"/>
    </row>
    <row r="51005" spans="9:10" x14ac:dyDescent="0.2">
      <c r="I51005" s="3"/>
      <c r="J51005" s="3"/>
    </row>
    <row r="51006" spans="9:10" x14ac:dyDescent="0.2">
      <c r="I51006" s="3"/>
      <c r="J51006" s="3"/>
    </row>
    <row r="51007" spans="9:10" x14ac:dyDescent="0.2">
      <c r="I51007" s="3"/>
      <c r="J51007" s="3"/>
    </row>
    <row r="51008" spans="9:10" x14ac:dyDescent="0.2">
      <c r="I51008" s="3"/>
      <c r="J51008" s="3"/>
    </row>
    <row r="51009" spans="9:10" x14ac:dyDescent="0.2">
      <c r="I51009" s="3"/>
      <c r="J51009" s="3"/>
    </row>
    <row r="51010" spans="9:10" x14ac:dyDescent="0.2">
      <c r="I51010" s="3"/>
      <c r="J51010" s="3"/>
    </row>
    <row r="51011" spans="9:10" x14ac:dyDescent="0.2">
      <c r="I51011" s="3"/>
      <c r="J51011" s="3"/>
    </row>
    <row r="51012" spans="9:10" x14ac:dyDescent="0.2">
      <c r="I51012" s="3"/>
      <c r="J51012" s="3"/>
    </row>
    <row r="51013" spans="9:10" x14ac:dyDescent="0.2">
      <c r="I51013" s="3"/>
      <c r="J51013" s="3"/>
    </row>
    <row r="51014" spans="9:10" x14ac:dyDescent="0.2">
      <c r="I51014" s="3"/>
      <c r="J51014" s="3"/>
    </row>
    <row r="51015" spans="9:10" x14ac:dyDescent="0.2">
      <c r="I51015" s="3"/>
      <c r="J51015" s="3"/>
    </row>
    <row r="51016" spans="9:10" x14ac:dyDescent="0.2">
      <c r="I51016" s="3"/>
      <c r="J51016" s="3"/>
    </row>
    <row r="51017" spans="9:10" x14ac:dyDescent="0.2">
      <c r="I51017" s="3"/>
      <c r="J51017" s="3"/>
    </row>
    <row r="51018" spans="9:10" x14ac:dyDescent="0.2">
      <c r="I51018" s="3"/>
      <c r="J51018" s="3"/>
    </row>
    <row r="51019" spans="9:10" x14ac:dyDescent="0.2">
      <c r="I51019" s="3"/>
      <c r="J51019" s="3"/>
    </row>
    <row r="51020" spans="9:10" x14ac:dyDescent="0.2">
      <c r="I51020" s="3"/>
      <c r="J51020" s="3"/>
    </row>
    <row r="51021" spans="9:10" x14ac:dyDescent="0.2">
      <c r="I51021" s="3"/>
      <c r="J51021" s="3"/>
    </row>
    <row r="51022" spans="9:10" x14ac:dyDescent="0.2">
      <c r="I51022" s="3"/>
      <c r="J51022" s="3"/>
    </row>
    <row r="51023" spans="9:10" x14ac:dyDescent="0.2">
      <c r="I51023" s="3"/>
      <c r="J51023" s="3"/>
    </row>
    <row r="51024" spans="9:10" x14ac:dyDescent="0.2">
      <c r="I51024" s="3"/>
      <c r="J51024" s="3"/>
    </row>
    <row r="51025" spans="9:10" x14ac:dyDescent="0.2">
      <c r="I51025" s="3"/>
      <c r="J51025" s="3"/>
    </row>
    <row r="51026" spans="9:10" x14ac:dyDescent="0.2">
      <c r="I51026" s="3"/>
      <c r="J51026" s="3"/>
    </row>
    <row r="51027" spans="9:10" x14ac:dyDescent="0.2">
      <c r="I51027" s="3"/>
      <c r="J51027" s="3"/>
    </row>
    <row r="51028" spans="9:10" x14ac:dyDescent="0.2">
      <c r="I51028" s="3"/>
      <c r="J51028" s="3"/>
    </row>
    <row r="51029" spans="9:10" x14ac:dyDescent="0.2">
      <c r="I51029" s="3"/>
      <c r="J51029" s="3"/>
    </row>
    <row r="51030" spans="9:10" x14ac:dyDescent="0.2">
      <c r="I51030" s="3"/>
      <c r="J51030" s="3"/>
    </row>
    <row r="51031" spans="9:10" x14ac:dyDescent="0.2">
      <c r="I51031" s="3"/>
      <c r="J51031" s="3"/>
    </row>
    <row r="51032" spans="9:10" x14ac:dyDescent="0.2">
      <c r="I51032" s="3"/>
      <c r="J51032" s="3"/>
    </row>
    <row r="51033" spans="9:10" x14ac:dyDescent="0.2">
      <c r="I51033" s="3"/>
      <c r="J51033" s="3"/>
    </row>
    <row r="51034" spans="9:10" x14ac:dyDescent="0.2">
      <c r="I51034" s="3"/>
      <c r="J51034" s="3"/>
    </row>
    <row r="51035" spans="9:10" x14ac:dyDescent="0.2">
      <c r="I51035" s="3"/>
      <c r="J51035" s="3"/>
    </row>
    <row r="51036" spans="9:10" x14ac:dyDescent="0.2">
      <c r="I51036" s="3"/>
      <c r="J51036" s="3"/>
    </row>
    <row r="51037" spans="9:10" x14ac:dyDescent="0.2">
      <c r="I51037" s="3"/>
      <c r="J51037" s="3"/>
    </row>
    <row r="51038" spans="9:10" x14ac:dyDescent="0.2">
      <c r="I51038" s="3"/>
      <c r="J51038" s="3"/>
    </row>
    <row r="51039" spans="9:10" x14ac:dyDescent="0.2">
      <c r="I51039" s="3"/>
      <c r="J51039" s="3"/>
    </row>
    <row r="51040" spans="9:10" x14ac:dyDescent="0.2">
      <c r="I51040" s="3"/>
      <c r="J51040" s="3"/>
    </row>
    <row r="51041" spans="9:10" x14ac:dyDescent="0.2">
      <c r="I51041" s="3"/>
      <c r="J51041" s="3"/>
    </row>
    <row r="51042" spans="9:10" x14ac:dyDescent="0.2">
      <c r="I51042" s="3"/>
      <c r="J51042" s="3"/>
    </row>
    <row r="51043" spans="9:10" x14ac:dyDescent="0.2">
      <c r="I51043" s="3"/>
      <c r="J51043" s="3"/>
    </row>
    <row r="51044" spans="9:10" x14ac:dyDescent="0.2">
      <c r="I51044" s="3"/>
      <c r="J51044" s="3"/>
    </row>
    <row r="51045" spans="9:10" x14ac:dyDescent="0.2">
      <c r="I51045" s="3"/>
      <c r="J51045" s="3"/>
    </row>
    <row r="51046" spans="9:10" x14ac:dyDescent="0.2">
      <c r="I51046" s="3"/>
      <c r="J51046" s="3"/>
    </row>
    <row r="51047" spans="9:10" x14ac:dyDescent="0.2">
      <c r="I51047" s="3"/>
      <c r="J51047" s="3"/>
    </row>
    <row r="51048" spans="9:10" x14ac:dyDescent="0.2">
      <c r="I51048" s="3"/>
      <c r="J51048" s="3"/>
    </row>
    <row r="51049" spans="9:10" x14ac:dyDescent="0.2">
      <c r="I51049" s="3"/>
      <c r="J51049" s="3"/>
    </row>
    <row r="51050" spans="9:10" x14ac:dyDescent="0.2">
      <c r="I51050" s="3"/>
      <c r="J51050" s="3"/>
    </row>
    <row r="51051" spans="9:10" x14ac:dyDescent="0.2">
      <c r="I51051" s="3"/>
      <c r="J51051" s="3"/>
    </row>
    <row r="51052" spans="9:10" x14ac:dyDescent="0.2">
      <c r="I51052" s="3"/>
      <c r="J51052" s="3"/>
    </row>
    <row r="51053" spans="9:10" x14ac:dyDescent="0.2">
      <c r="I51053" s="3"/>
      <c r="J51053" s="3"/>
    </row>
    <row r="51054" spans="9:10" x14ac:dyDescent="0.2">
      <c r="I51054" s="3"/>
      <c r="J51054" s="3"/>
    </row>
    <row r="51055" spans="9:10" x14ac:dyDescent="0.2">
      <c r="I51055" s="3"/>
      <c r="J51055" s="3"/>
    </row>
    <row r="51056" spans="9:10" x14ac:dyDescent="0.2">
      <c r="I51056" s="3"/>
      <c r="J51056" s="3"/>
    </row>
    <row r="51057" spans="9:10" x14ac:dyDescent="0.2">
      <c r="I51057" s="3"/>
      <c r="J51057" s="3"/>
    </row>
    <row r="51058" spans="9:10" x14ac:dyDescent="0.2">
      <c r="I51058" s="3"/>
      <c r="J51058" s="3"/>
    </row>
    <row r="51059" spans="9:10" x14ac:dyDescent="0.2">
      <c r="I51059" s="3"/>
      <c r="J51059" s="3"/>
    </row>
    <row r="51060" spans="9:10" x14ac:dyDescent="0.2">
      <c r="I51060" s="3"/>
      <c r="J51060" s="3"/>
    </row>
    <row r="51061" spans="9:10" x14ac:dyDescent="0.2">
      <c r="I51061" s="3"/>
      <c r="J51061" s="3"/>
    </row>
    <row r="51062" spans="9:10" x14ac:dyDescent="0.2">
      <c r="I51062" s="3"/>
      <c r="J51062" s="3"/>
    </row>
    <row r="51063" spans="9:10" x14ac:dyDescent="0.2">
      <c r="I51063" s="3"/>
      <c r="J51063" s="3"/>
    </row>
    <row r="51064" spans="9:10" x14ac:dyDescent="0.2">
      <c r="I51064" s="3"/>
      <c r="J51064" s="3"/>
    </row>
    <row r="51065" spans="9:10" x14ac:dyDescent="0.2">
      <c r="I51065" s="3"/>
      <c r="J51065" s="3"/>
    </row>
    <row r="51066" spans="9:10" x14ac:dyDescent="0.2">
      <c r="I51066" s="3"/>
      <c r="J51066" s="3"/>
    </row>
    <row r="51067" spans="9:10" x14ac:dyDescent="0.2">
      <c r="I51067" s="3"/>
      <c r="J51067" s="3"/>
    </row>
    <row r="51068" spans="9:10" x14ac:dyDescent="0.2">
      <c r="I51068" s="3"/>
      <c r="J51068" s="3"/>
    </row>
    <row r="51069" spans="9:10" x14ac:dyDescent="0.2">
      <c r="I51069" s="3"/>
      <c r="J51069" s="3"/>
    </row>
    <row r="51070" spans="9:10" x14ac:dyDescent="0.2">
      <c r="I51070" s="3"/>
      <c r="J51070" s="3"/>
    </row>
    <row r="51071" spans="9:10" x14ac:dyDescent="0.2">
      <c r="I51071" s="3"/>
      <c r="J51071" s="3"/>
    </row>
    <row r="51072" spans="9:10" x14ac:dyDescent="0.2">
      <c r="I51072" s="3"/>
      <c r="J51072" s="3"/>
    </row>
    <row r="51073" spans="9:10" x14ac:dyDescent="0.2">
      <c r="I51073" s="3"/>
      <c r="J51073" s="3"/>
    </row>
    <row r="51074" spans="9:10" x14ac:dyDescent="0.2">
      <c r="I51074" s="3"/>
      <c r="J51074" s="3"/>
    </row>
    <row r="51075" spans="9:10" x14ac:dyDescent="0.2">
      <c r="I51075" s="3"/>
      <c r="J51075" s="3"/>
    </row>
    <row r="51076" spans="9:10" x14ac:dyDescent="0.2">
      <c r="I51076" s="3"/>
      <c r="J51076" s="3"/>
    </row>
    <row r="51077" spans="9:10" x14ac:dyDescent="0.2">
      <c r="I51077" s="3"/>
      <c r="J51077" s="3"/>
    </row>
    <row r="51078" spans="9:10" x14ac:dyDescent="0.2">
      <c r="I51078" s="3"/>
      <c r="J51078" s="3"/>
    </row>
    <row r="51079" spans="9:10" x14ac:dyDescent="0.2">
      <c r="I51079" s="3"/>
      <c r="J51079" s="3"/>
    </row>
    <row r="51080" spans="9:10" x14ac:dyDescent="0.2">
      <c r="I51080" s="3"/>
      <c r="J51080" s="3"/>
    </row>
    <row r="51081" spans="9:10" x14ac:dyDescent="0.2">
      <c r="I51081" s="3"/>
      <c r="J51081" s="3"/>
    </row>
    <row r="51082" spans="9:10" x14ac:dyDescent="0.2">
      <c r="I51082" s="3"/>
      <c r="J51082" s="3"/>
    </row>
    <row r="51083" spans="9:10" x14ac:dyDescent="0.2">
      <c r="I51083" s="3"/>
      <c r="J51083" s="3"/>
    </row>
    <row r="51084" spans="9:10" x14ac:dyDescent="0.2">
      <c r="I51084" s="3"/>
      <c r="J51084" s="3"/>
    </row>
    <row r="51085" spans="9:10" x14ac:dyDescent="0.2">
      <c r="I51085" s="3"/>
      <c r="J51085" s="3"/>
    </row>
    <row r="51086" spans="9:10" x14ac:dyDescent="0.2">
      <c r="I51086" s="3"/>
      <c r="J51086" s="3"/>
    </row>
    <row r="51087" spans="9:10" x14ac:dyDescent="0.2">
      <c r="I51087" s="3"/>
      <c r="J51087" s="3"/>
    </row>
    <row r="51088" spans="9:10" x14ac:dyDescent="0.2">
      <c r="I51088" s="3"/>
      <c r="J51088" s="3"/>
    </row>
    <row r="51089" spans="9:10" x14ac:dyDescent="0.2">
      <c r="I51089" s="3"/>
      <c r="J51089" s="3"/>
    </row>
    <row r="51090" spans="9:10" x14ac:dyDescent="0.2">
      <c r="I51090" s="3"/>
      <c r="J51090" s="3"/>
    </row>
    <row r="51091" spans="9:10" x14ac:dyDescent="0.2">
      <c r="I51091" s="3"/>
      <c r="J51091" s="3"/>
    </row>
    <row r="51092" spans="9:10" x14ac:dyDescent="0.2">
      <c r="I51092" s="3"/>
      <c r="J51092" s="3"/>
    </row>
    <row r="51093" spans="9:10" x14ac:dyDescent="0.2">
      <c r="I51093" s="3"/>
      <c r="J51093" s="3"/>
    </row>
    <row r="51094" spans="9:10" x14ac:dyDescent="0.2">
      <c r="I51094" s="3"/>
      <c r="J51094" s="3"/>
    </row>
    <row r="51095" spans="9:10" x14ac:dyDescent="0.2">
      <c r="I51095" s="3"/>
      <c r="J51095" s="3"/>
    </row>
    <row r="51096" spans="9:10" x14ac:dyDescent="0.2">
      <c r="I51096" s="3"/>
      <c r="J51096" s="3"/>
    </row>
    <row r="51097" spans="9:10" x14ac:dyDescent="0.2">
      <c r="I51097" s="3"/>
      <c r="J51097" s="3"/>
    </row>
    <row r="51098" spans="9:10" x14ac:dyDescent="0.2">
      <c r="I51098" s="3"/>
      <c r="J51098" s="3"/>
    </row>
    <row r="51099" spans="9:10" x14ac:dyDescent="0.2">
      <c r="I51099" s="3"/>
      <c r="J51099" s="3"/>
    </row>
    <row r="51100" spans="9:10" x14ac:dyDescent="0.2">
      <c r="I51100" s="3"/>
      <c r="J51100" s="3"/>
    </row>
    <row r="51101" spans="9:10" x14ac:dyDescent="0.2">
      <c r="I51101" s="3"/>
      <c r="J51101" s="3"/>
    </row>
    <row r="51102" spans="9:10" x14ac:dyDescent="0.2">
      <c r="I51102" s="3"/>
      <c r="J51102" s="3"/>
    </row>
    <row r="51103" spans="9:10" x14ac:dyDescent="0.2">
      <c r="I51103" s="3"/>
      <c r="J51103" s="3"/>
    </row>
    <row r="51104" spans="9:10" x14ac:dyDescent="0.2">
      <c r="I51104" s="3"/>
      <c r="J51104" s="3"/>
    </row>
    <row r="51105" spans="9:10" x14ac:dyDescent="0.2">
      <c r="I51105" s="3"/>
      <c r="J51105" s="3"/>
    </row>
    <row r="51106" spans="9:10" x14ac:dyDescent="0.2">
      <c r="I51106" s="3"/>
      <c r="J51106" s="3"/>
    </row>
    <row r="51107" spans="9:10" x14ac:dyDescent="0.2">
      <c r="I51107" s="3"/>
      <c r="J51107" s="3"/>
    </row>
    <row r="51108" spans="9:10" x14ac:dyDescent="0.2">
      <c r="I51108" s="3"/>
      <c r="J51108" s="3"/>
    </row>
    <row r="51109" spans="9:10" x14ac:dyDescent="0.2">
      <c r="I51109" s="3"/>
      <c r="J51109" s="3"/>
    </row>
    <row r="51110" spans="9:10" x14ac:dyDescent="0.2">
      <c r="I51110" s="3"/>
      <c r="J51110" s="3"/>
    </row>
    <row r="51111" spans="9:10" x14ac:dyDescent="0.2">
      <c r="I51111" s="3"/>
      <c r="J51111" s="3"/>
    </row>
    <row r="51112" spans="9:10" x14ac:dyDescent="0.2">
      <c r="I51112" s="3"/>
      <c r="J51112" s="3"/>
    </row>
    <row r="51113" spans="9:10" x14ac:dyDescent="0.2">
      <c r="I51113" s="3"/>
      <c r="J51113" s="3"/>
    </row>
    <row r="51114" spans="9:10" x14ac:dyDescent="0.2">
      <c r="I51114" s="3"/>
      <c r="J51114" s="3"/>
    </row>
    <row r="51115" spans="9:10" x14ac:dyDescent="0.2">
      <c r="I51115" s="3"/>
      <c r="J51115" s="3"/>
    </row>
    <row r="51116" spans="9:10" x14ac:dyDescent="0.2">
      <c r="I51116" s="3"/>
      <c r="J51116" s="3"/>
    </row>
    <row r="51117" spans="9:10" x14ac:dyDescent="0.2">
      <c r="I51117" s="3"/>
      <c r="J51117" s="3"/>
    </row>
    <row r="51118" spans="9:10" x14ac:dyDescent="0.2">
      <c r="I51118" s="3"/>
      <c r="J51118" s="3"/>
    </row>
    <row r="51119" spans="9:10" x14ac:dyDescent="0.2">
      <c r="I51119" s="3"/>
      <c r="J51119" s="3"/>
    </row>
    <row r="51120" spans="9:10" x14ac:dyDescent="0.2">
      <c r="I51120" s="3"/>
      <c r="J51120" s="3"/>
    </row>
    <row r="51121" spans="9:10" x14ac:dyDescent="0.2">
      <c r="I51121" s="3"/>
      <c r="J51121" s="3"/>
    </row>
    <row r="51122" spans="9:10" x14ac:dyDescent="0.2">
      <c r="I51122" s="3"/>
      <c r="J51122" s="3"/>
    </row>
    <row r="51123" spans="9:10" x14ac:dyDescent="0.2">
      <c r="I51123" s="3"/>
      <c r="J51123" s="3"/>
    </row>
    <row r="51124" spans="9:10" x14ac:dyDescent="0.2">
      <c r="I51124" s="3"/>
      <c r="J51124" s="3"/>
    </row>
    <row r="51125" spans="9:10" x14ac:dyDescent="0.2">
      <c r="I51125" s="3"/>
      <c r="J51125" s="3"/>
    </row>
    <row r="51126" spans="9:10" x14ac:dyDescent="0.2">
      <c r="I51126" s="3"/>
      <c r="J51126" s="3"/>
    </row>
    <row r="51127" spans="9:10" x14ac:dyDescent="0.2">
      <c r="I51127" s="3"/>
      <c r="J51127" s="3"/>
    </row>
    <row r="51128" spans="9:10" x14ac:dyDescent="0.2">
      <c r="I51128" s="3"/>
      <c r="J51128" s="3"/>
    </row>
    <row r="51129" spans="9:10" x14ac:dyDescent="0.2">
      <c r="I51129" s="3"/>
      <c r="J51129" s="3"/>
    </row>
    <row r="51130" spans="9:10" x14ac:dyDescent="0.2">
      <c r="I51130" s="3"/>
      <c r="J51130" s="3"/>
    </row>
    <row r="51131" spans="9:10" x14ac:dyDescent="0.2">
      <c r="I51131" s="3"/>
      <c r="J51131" s="3"/>
    </row>
    <row r="51132" spans="9:10" x14ac:dyDescent="0.2">
      <c r="I51132" s="3"/>
      <c r="J51132" s="3"/>
    </row>
    <row r="51133" spans="9:10" x14ac:dyDescent="0.2">
      <c r="I51133" s="3"/>
      <c r="J51133" s="3"/>
    </row>
    <row r="51134" spans="9:10" x14ac:dyDescent="0.2">
      <c r="I51134" s="3"/>
      <c r="J51134" s="3"/>
    </row>
    <row r="51135" spans="9:10" x14ac:dyDescent="0.2">
      <c r="I51135" s="3"/>
      <c r="J51135" s="3"/>
    </row>
    <row r="51136" spans="9:10" x14ac:dyDescent="0.2">
      <c r="I51136" s="3"/>
      <c r="J51136" s="3"/>
    </row>
    <row r="51137" spans="9:10" x14ac:dyDescent="0.2">
      <c r="I51137" s="3"/>
      <c r="J51137" s="3"/>
    </row>
    <row r="51138" spans="9:10" x14ac:dyDescent="0.2">
      <c r="I51138" s="3"/>
      <c r="J51138" s="3"/>
    </row>
    <row r="51139" spans="9:10" x14ac:dyDescent="0.2">
      <c r="I51139" s="3"/>
      <c r="J51139" s="3"/>
    </row>
    <row r="51140" spans="9:10" x14ac:dyDescent="0.2">
      <c r="I51140" s="3"/>
      <c r="J51140" s="3"/>
    </row>
    <row r="51141" spans="9:10" x14ac:dyDescent="0.2">
      <c r="I51141" s="3"/>
      <c r="J51141" s="3"/>
    </row>
    <row r="51142" spans="9:10" x14ac:dyDescent="0.2">
      <c r="I51142" s="3"/>
      <c r="J51142" s="3"/>
    </row>
    <row r="51143" spans="9:10" x14ac:dyDescent="0.2">
      <c r="I51143" s="3"/>
      <c r="J51143" s="3"/>
    </row>
    <row r="51144" spans="9:10" x14ac:dyDescent="0.2">
      <c r="I51144" s="3"/>
      <c r="J51144" s="3"/>
    </row>
    <row r="51145" spans="9:10" x14ac:dyDescent="0.2">
      <c r="I51145" s="3"/>
      <c r="J51145" s="3"/>
    </row>
    <row r="51146" spans="9:10" x14ac:dyDescent="0.2">
      <c r="I51146" s="3"/>
      <c r="J51146" s="3"/>
    </row>
    <row r="51147" spans="9:10" x14ac:dyDescent="0.2">
      <c r="I51147" s="3"/>
      <c r="J51147" s="3"/>
    </row>
    <row r="51148" spans="9:10" x14ac:dyDescent="0.2">
      <c r="I51148" s="3"/>
      <c r="J51148" s="3"/>
    </row>
    <row r="51149" spans="9:10" x14ac:dyDescent="0.2">
      <c r="I51149" s="3"/>
      <c r="J51149" s="3"/>
    </row>
    <row r="51150" spans="9:10" x14ac:dyDescent="0.2">
      <c r="I51150" s="3"/>
      <c r="J51150" s="3"/>
    </row>
    <row r="51151" spans="9:10" x14ac:dyDescent="0.2">
      <c r="I51151" s="3"/>
      <c r="J51151" s="3"/>
    </row>
    <row r="51152" spans="9:10" x14ac:dyDescent="0.2">
      <c r="I51152" s="3"/>
      <c r="J51152" s="3"/>
    </row>
    <row r="51153" spans="9:10" x14ac:dyDescent="0.2">
      <c r="I51153" s="3"/>
      <c r="J51153" s="3"/>
    </row>
    <row r="51154" spans="9:10" x14ac:dyDescent="0.2">
      <c r="I51154" s="3"/>
      <c r="J51154" s="3"/>
    </row>
    <row r="51155" spans="9:10" x14ac:dyDescent="0.2">
      <c r="I51155" s="3"/>
      <c r="J51155" s="3"/>
    </row>
    <row r="51156" spans="9:10" x14ac:dyDescent="0.2">
      <c r="I51156" s="3"/>
      <c r="J51156" s="3"/>
    </row>
    <row r="51157" spans="9:10" x14ac:dyDescent="0.2">
      <c r="I51157" s="3"/>
      <c r="J51157" s="3"/>
    </row>
    <row r="51158" spans="9:10" x14ac:dyDescent="0.2">
      <c r="I51158" s="3"/>
      <c r="J51158" s="3"/>
    </row>
    <row r="51159" spans="9:10" x14ac:dyDescent="0.2">
      <c r="I51159" s="3"/>
      <c r="J51159" s="3"/>
    </row>
    <row r="51160" spans="9:10" x14ac:dyDescent="0.2">
      <c r="I51160" s="3"/>
      <c r="J51160" s="3"/>
    </row>
    <row r="51161" spans="9:10" x14ac:dyDescent="0.2">
      <c r="I51161" s="3"/>
      <c r="J51161" s="3"/>
    </row>
    <row r="51162" spans="9:10" x14ac:dyDescent="0.2">
      <c r="I51162" s="3"/>
      <c r="J51162" s="3"/>
    </row>
    <row r="51163" spans="9:10" x14ac:dyDescent="0.2">
      <c r="I51163" s="3"/>
      <c r="J51163" s="3"/>
    </row>
    <row r="51164" spans="9:10" x14ac:dyDescent="0.2">
      <c r="I51164" s="3"/>
      <c r="J51164" s="3"/>
    </row>
    <row r="51165" spans="9:10" x14ac:dyDescent="0.2">
      <c r="I51165" s="3"/>
      <c r="J51165" s="3"/>
    </row>
    <row r="51166" spans="9:10" x14ac:dyDescent="0.2">
      <c r="I51166" s="3"/>
      <c r="J51166" s="3"/>
    </row>
    <row r="51167" spans="9:10" x14ac:dyDescent="0.2">
      <c r="I51167" s="3"/>
      <c r="J51167" s="3"/>
    </row>
    <row r="51168" spans="9:10" x14ac:dyDescent="0.2">
      <c r="I51168" s="3"/>
      <c r="J51168" s="3"/>
    </row>
    <row r="51169" spans="9:10" x14ac:dyDescent="0.2">
      <c r="I51169" s="3"/>
      <c r="J51169" s="3"/>
    </row>
    <row r="51170" spans="9:10" x14ac:dyDescent="0.2">
      <c r="I51170" s="3"/>
      <c r="J51170" s="3"/>
    </row>
    <row r="51171" spans="9:10" x14ac:dyDescent="0.2">
      <c r="I51171" s="3"/>
      <c r="J51171" s="3"/>
    </row>
    <row r="51172" spans="9:10" x14ac:dyDescent="0.2">
      <c r="I51172" s="3"/>
      <c r="J51172" s="3"/>
    </row>
    <row r="51173" spans="9:10" x14ac:dyDescent="0.2">
      <c r="I51173" s="3"/>
      <c r="J51173" s="3"/>
    </row>
    <row r="51174" spans="9:10" x14ac:dyDescent="0.2">
      <c r="I51174" s="3"/>
      <c r="J51174" s="3"/>
    </row>
    <row r="51175" spans="9:10" x14ac:dyDescent="0.2">
      <c r="I51175" s="3"/>
      <c r="J51175" s="3"/>
    </row>
    <row r="51176" spans="9:10" x14ac:dyDescent="0.2">
      <c r="I51176" s="3"/>
      <c r="J51176" s="3"/>
    </row>
    <row r="51177" spans="9:10" x14ac:dyDescent="0.2">
      <c r="I51177" s="3"/>
      <c r="J51177" s="3"/>
    </row>
    <row r="51178" spans="9:10" x14ac:dyDescent="0.2">
      <c r="I51178" s="3"/>
      <c r="J51178" s="3"/>
    </row>
    <row r="51179" spans="9:10" x14ac:dyDescent="0.2">
      <c r="I51179" s="3"/>
      <c r="J51179" s="3"/>
    </row>
    <row r="51180" spans="9:10" x14ac:dyDescent="0.2">
      <c r="I51180" s="3"/>
      <c r="J51180" s="3"/>
    </row>
    <row r="51181" spans="9:10" x14ac:dyDescent="0.2">
      <c r="I51181" s="3"/>
      <c r="J51181" s="3"/>
    </row>
    <row r="51182" spans="9:10" x14ac:dyDescent="0.2">
      <c r="I51182" s="3"/>
      <c r="J51182" s="3"/>
    </row>
    <row r="51183" spans="9:10" x14ac:dyDescent="0.2">
      <c r="I51183" s="3"/>
      <c r="J51183" s="3"/>
    </row>
    <row r="51184" spans="9:10" x14ac:dyDescent="0.2">
      <c r="I51184" s="3"/>
      <c r="J51184" s="3"/>
    </row>
    <row r="51185" spans="9:10" x14ac:dyDescent="0.2">
      <c r="I51185" s="3"/>
      <c r="J51185" s="3"/>
    </row>
    <row r="51186" spans="9:10" x14ac:dyDescent="0.2">
      <c r="I51186" s="3"/>
      <c r="J51186" s="3"/>
    </row>
    <row r="51187" spans="9:10" x14ac:dyDescent="0.2">
      <c r="I51187" s="3"/>
      <c r="J51187" s="3"/>
    </row>
    <row r="51188" spans="9:10" x14ac:dyDescent="0.2">
      <c r="I51188" s="3"/>
      <c r="J51188" s="3"/>
    </row>
    <row r="51189" spans="9:10" x14ac:dyDescent="0.2">
      <c r="I51189" s="3"/>
      <c r="J51189" s="3"/>
    </row>
    <row r="51190" spans="9:10" x14ac:dyDescent="0.2">
      <c r="I51190" s="3"/>
      <c r="J51190" s="3"/>
    </row>
    <row r="51191" spans="9:10" x14ac:dyDescent="0.2">
      <c r="I51191" s="3"/>
      <c r="J51191" s="3"/>
    </row>
    <row r="51192" spans="9:10" x14ac:dyDescent="0.2">
      <c r="I51192" s="3"/>
      <c r="J51192" s="3"/>
    </row>
    <row r="51193" spans="9:10" x14ac:dyDescent="0.2">
      <c r="I51193" s="3"/>
      <c r="J51193" s="3"/>
    </row>
    <row r="51194" spans="9:10" x14ac:dyDescent="0.2">
      <c r="I51194" s="3"/>
      <c r="J51194" s="3"/>
    </row>
    <row r="51195" spans="9:10" x14ac:dyDescent="0.2">
      <c r="I51195" s="3"/>
      <c r="J51195" s="3"/>
    </row>
    <row r="51196" spans="9:10" x14ac:dyDescent="0.2">
      <c r="I51196" s="3"/>
      <c r="J51196" s="3"/>
    </row>
    <row r="51197" spans="9:10" x14ac:dyDescent="0.2">
      <c r="I51197" s="3"/>
      <c r="J51197" s="3"/>
    </row>
    <row r="51198" spans="9:10" x14ac:dyDescent="0.2">
      <c r="I51198" s="3"/>
      <c r="J51198" s="3"/>
    </row>
    <row r="51199" spans="9:10" x14ac:dyDescent="0.2">
      <c r="I51199" s="3"/>
      <c r="J51199" s="3"/>
    </row>
    <row r="51200" spans="9:10" x14ac:dyDescent="0.2">
      <c r="I51200" s="3"/>
      <c r="J51200" s="3"/>
    </row>
    <row r="51201" spans="9:10" x14ac:dyDescent="0.2">
      <c r="I51201" s="3"/>
      <c r="J51201" s="3"/>
    </row>
    <row r="51202" spans="9:10" x14ac:dyDescent="0.2">
      <c r="I51202" s="3"/>
      <c r="J51202" s="3"/>
    </row>
    <row r="51203" spans="9:10" x14ac:dyDescent="0.2">
      <c r="I51203" s="3"/>
      <c r="J51203" s="3"/>
    </row>
    <row r="51204" spans="9:10" x14ac:dyDescent="0.2">
      <c r="I51204" s="3"/>
      <c r="J51204" s="3"/>
    </row>
    <row r="51205" spans="9:10" x14ac:dyDescent="0.2">
      <c r="I51205" s="3"/>
      <c r="J51205" s="3"/>
    </row>
    <row r="51206" spans="9:10" x14ac:dyDescent="0.2">
      <c r="I51206" s="3"/>
      <c r="J51206" s="3"/>
    </row>
    <row r="51207" spans="9:10" x14ac:dyDescent="0.2">
      <c r="I51207" s="3"/>
      <c r="J51207" s="3"/>
    </row>
    <row r="51208" spans="9:10" x14ac:dyDescent="0.2">
      <c r="I51208" s="3"/>
      <c r="J51208" s="3"/>
    </row>
    <row r="51209" spans="9:10" x14ac:dyDescent="0.2">
      <c r="I51209" s="3"/>
      <c r="J51209" s="3"/>
    </row>
    <row r="51210" spans="9:10" x14ac:dyDescent="0.2">
      <c r="I51210" s="3"/>
      <c r="J51210" s="3"/>
    </row>
    <row r="51211" spans="9:10" x14ac:dyDescent="0.2">
      <c r="I51211" s="3"/>
      <c r="J51211" s="3"/>
    </row>
    <row r="51212" spans="9:10" x14ac:dyDescent="0.2">
      <c r="I51212" s="3"/>
      <c r="J51212" s="3"/>
    </row>
    <row r="51213" spans="9:10" x14ac:dyDescent="0.2">
      <c r="I51213" s="3"/>
      <c r="J51213" s="3"/>
    </row>
    <row r="51214" spans="9:10" x14ac:dyDescent="0.2">
      <c r="I51214" s="3"/>
      <c r="J51214" s="3"/>
    </row>
    <row r="51215" spans="9:10" x14ac:dyDescent="0.2">
      <c r="I51215" s="3"/>
      <c r="J51215" s="3"/>
    </row>
    <row r="51216" spans="9:10" x14ac:dyDescent="0.2">
      <c r="I51216" s="3"/>
      <c r="J51216" s="3"/>
    </row>
    <row r="51217" spans="9:10" x14ac:dyDescent="0.2">
      <c r="I51217" s="3"/>
      <c r="J51217" s="3"/>
    </row>
    <row r="51218" spans="9:10" x14ac:dyDescent="0.2">
      <c r="I51218" s="3"/>
      <c r="J51218" s="3"/>
    </row>
    <row r="51219" spans="9:10" x14ac:dyDescent="0.2">
      <c r="I51219" s="3"/>
      <c r="J51219" s="3"/>
    </row>
    <row r="51220" spans="9:10" x14ac:dyDescent="0.2">
      <c r="I51220" s="3"/>
      <c r="J51220" s="3"/>
    </row>
    <row r="51221" spans="9:10" x14ac:dyDescent="0.2">
      <c r="I51221" s="3"/>
      <c r="J51221" s="3"/>
    </row>
    <row r="51222" spans="9:10" x14ac:dyDescent="0.2">
      <c r="I51222" s="3"/>
      <c r="J51222" s="3"/>
    </row>
    <row r="51223" spans="9:10" x14ac:dyDescent="0.2">
      <c r="I51223" s="3"/>
      <c r="J51223" s="3"/>
    </row>
    <row r="51224" spans="9:10" x14ac:dyDescent="0.2">
      <c r="I51224" s="3"/>
      <c r="J51224" s="3"/>
    </row>
    <row r="51225" spans="9:10" x14ac:dyDescent="0.2">
      <c r="I51225" s="3"/>
      <c r="J51225" s="3"/>
    </row>
    <row r="51226" spans="9:10" x14ac:dyDescent="0.2">
      <c r="I51226" s="3"/>
      <c r="J51226" s="3"/>
    </row>
    <row r="51227" spans="9:10" x14ac:dyDescent="0.2">
      <c r="I51227" s="3"/>
      <c r="J51227" s="3"/>
    </row>
    <row r="51228" spans="9:10" x14ac:dyDescent="0.2">
      <c r="I51228" s="3"/>
      <c r="J51228" s="3"/>
    </row>
    <row r="51229" spans="9:10" x14ac:dyDescent="0.2">
      <c r="I51229" s="3"/>
      <c r="J51229" s="3"/>
    </row>
    <row r="51230" spans="9:10" x14ac:dyDescent="0.2">
      <c r="I51230" s="3"/>
      <c r="J51230" s="3"/>
    </row>
    <row r="51231" spans="9:10" x14ac:dyDescent="0.2">
      <c r="I51231" s="3"/>
      <c r="J51231" s="3"/>
    </row>
    <row r="51232" spans="9:10" x14ac:dyDescent="0.2">
      <c r="I51232" s="3"/>
      <c r="J51232" s="3"/>
    </row>
    <row r="51233" spans="9:10" x14ac:dyDescent="0.2">
      <c r="I51233" s="3"/>
      <c r="J51233" s="3"/>
    </row>
    <row r="51234" spans="9:10" x14ac:dyDescent="0.2">
      <c r="I51234" s="3"/>
      <c r="J51234" s="3"/>
    </row>
    <row r="51235" spans="9:10" x14ac:dyDescent="0.2">
      <c r="I51235" s="3"/>
      <c r="J51235" s="3"/>
    </row>
    <row r="51236" spans="9:10" x14ac:dyDescent="0.2">
      <c r="I51236" s="3"/>
      <c r="J51236" s="3"/>
    </row>
    <row r="51237" spans="9:10" x14ac:dyDescent="0.2">
      <c r="I51237" s="3"/>
      <c r="J51237" s="3"/>
    </row>
    <row r="51238" spans="9:10" x14ac:dyDescent="0.2">
      <c r="I51238" s="3"/>
      <c r="J51238" s="3"/>
    </row>
    <row r="51239" spans="9:10" x14ac:dyDescent="0.2">
      <c r="I51239" s="3"/>
      <c r="J51239" s="3"/>
    </row>
    <row r="51240" spans="9:10" x14ac:dyDescent="0.2">
      <c r="I51240" s="3"/>
      <c r="J51240" s="3"/>
    </row>
    <row r="51241" spans="9:10" x14ac:dyDescent="0.2">
      <c r="I51241" s="3"/>
      <c r="J51241" s="3"/>
    </row>
    <row r="51242" spans="9:10" x14ac:dyDescent="0.2">
      <c r="I51242" s="3"/>
      <c r="J51242" s="3"/>
    </row>
    <row r="51243" spans="9:10" x14ac:dyDescent="0.2">
      <c r="I51243" s="3"/>
      <c r="J51243" s="3"/>
    </row>
    <row r="51244" spans="9:10" x14ac:dyDescent="0.2">
      <c r="I51244" s="3"/>
      <c r="J51244" s="3"/>
    </row>
    <row r="51245" spans="9:10" x14ac:dyDescent="0.2">
      <c r="I51245" s="3"/>
      <c r="J51245" s="3"/>
    </row>
    <row r="51246" spans="9:10" x14ac:dyDescent="0.2">
      <c r="I51246" s="3"/>
      <c r="J51246" s="3"/>
    </row>
    <row r="51247" spans="9:10" x14ac:dyDescent="0.2">
      <c r="I51247" s="3"/>
      <c r="J51247" s="3"/>
    </row>
    <row r="51248" spans="9:10" x14ac:dyDescent="0.2">
      <c r="I51248" s="3"/>
      <c r="J51248" s="3"/>
    </row>
    <row r="51249" spans="9:10" x14ac:dyDescent="0.2">
      <c r="I51249" s="3"/>
      <c r="J51249" s="3"/>
    </row>
    <row r="51250" spans="9:10" x14ac:dyDescent="0.2">
      <c r="I51250" s="3"/>
      <c r="J51250" s="3"/>
    </row>
    <row r="51251" spans="9:10" x14ac:dyDescent="0.2">
      <c r="I51251" s="3"/>
      <c r="J51251" s="3"/>
    </row>
    <row r="51252" spans="9:10" x14ac:dyDescent="0.2">
      <c r="I51252" s="3"/>
      <c r="J51252" s="3"/>
    </row>
    <row r="51253" spans="9:10" x14ac:dyDescent="0.2">
      <c r="I51253" s="3"/>
      <c r="J51253" s="3"/>
    </row>
    <row r="51254" spans="9:10" x14ac:dyDescent="0.2">
      <c r="I51254" s="3"/>
      <c r="J51254" s="3"/>
    </row>
    <row r="51255" spans="9:10" x14ac:dyDescent="0.2">
      <c r="I51255" s="3"/>
      <c r="J51255" s="3"/>
    </row>
    <row r="51256" spans="9:10" x14ac:dyDescent="0.2">
      <c r="I51256" s="3"/>
      <c r="J51256" s="3"/>
    </row>
    <row r="51257" spans="9:10" x14ac:dyDescent="0.2">
      <c r="I51257" s="3"/>
      <c r="J51257" s="3"/>
    </row>
    <row r="51258" spans="9:10" x14ac:dyDescent="0.2">
      <c r="I51258" s="3"/>
      <c r="J51258" s="3"/>
    </row>
    <row r="51259" spans="9:10" x14ac:dyDescent="0.2">
      <c r="I51259" s="3"/>
      <c r="J51259" s="3"/>
    </row>
    <row r="51260" spans="9:10" x14ac:dyDescent="0.2">
      <c r="I51260" s="3"/>
      <c r="J51260" s="3"/>
    </row>
    <row r="51261" spans="9:10" x14ac:dyDescent="0.2">
      <c r="I51261" s="3"/>
      <c r="J51261" s="3"/>
    </row>
    <row r="51262" spans="9:10" x14ac:dyDescent="0.2">
      <c r="I51262" s="3"/>
      <c r="J51262" s="3"/>
    </row>
    <row r="51263" spans="9:10" x14ac:dyDescent="0.2">
      <c r="I51263" s="3"/>
      <c r="J51263" s="3"/>
    </row>
    <row r="51264" spans="9:10" x14ac:dyDescent="0.2">
      <c r="I51264" s="3"/>
      <c r="J51264" s="3"/>
    </row>
    <row r="51265" spans="9:10" x14ac:dyDescent="0.2">
      <c r="I51265" s="3"/>
      <c r="J51265" s="3"/>
    </row>
    <row r="51266" spans="9:10" x14ac:dyDescent="0.2">
      <c r="I51266" s="3"/>
      <c r="J51266" s="3"/>
    </row>
    <row r="51267" spans="9:10" x14ac:dyDescent="0.2">
      <c r="I51267" s="3"/>
      <c r="J51267" s="3"/>
    </row>
    <row r="51268" spans="9:10" x14ac:dyDescent="0.2">
      <c r="I51268" s="3"/>
      <c r="J51268" s="3"/>
    </row>
    <row r="51269" spans="9:10" x14ac:dyDescent="0.2">
      <c r="I51269" s="3"/>
      <c r="J51269" s="3"/>
    </row>
    <row r="51270" spans="9:10" x14ac:dyDescent="0.2">
      <c r="I51270" s="3"/>
      <c r="J51270" s="3"/>
    </row>
    <row r="51271" spans="9:10" x14ac:dyDescent="0.2">
      <c r="I51271" s="3"/>
      <c r="J51271" s="3"/>
    </row>
    <row r="51272" spans="9:10" x14ac:dyDescent="0.2">
      <c r="I51272" s="3"/>
      <c r="J51272" s="3"/>
    </row>
    <row r="51273" spans="9:10" x14ac:dyDescent="0.2">
      <c r="I51273" s="3"/>
      <c r="J51273" s="3"/>
    </row>
    <row r="51274" spans="9:10" x14ac:dyDescent="0.2">
      <c r="I51274" s="3"/>
      <c r="J51274" s="3"/>
    </row>
    <row r="51275" spans="9:10" x14ac:dyDescent="0.2">
      <c r="I51275" s="3"/>
      <c r="J51275" s="3"/>
    </row>
    <row r="51276" spans="9:10" x14ac:dyDescent="0.2">
      <c r="I51276" s="3"/>
      <c r="J51276" s="3"/>
    </row>
    <row r="51277" spans="9:10" x14ac:dyDescent="0.2">
      <c r="I51277" s="3"/>
      <c r="J51277" s="3"/>
    </row>
    <row r="51278" spans="9:10" x14ac:dyDescent="0.2">
      <c r="I51278" s="3"/>
      <c r="J51278" s="3"/>
    </row>
    <row r="51279" spans="9:10" x14ac:dyDescent="0.2">
      <c r="I51279" s="3"/>
      <c r="J51279" s="3"/>
    </row>
    <row r="51280" spans="9:10" x14ac:dyDescent="0.2">
      <c r="I51280" s="3"/>
      <c r="J51280" s="3"/>
    </row>
    <row r="51281" spans="9:10" x14ac:dyDescent="0.2">
      <c r="I51281" s="3"/>
      <c r="J51281" s="3"/>
    </row>
    <row r="51282" spans="9:10" x14ac:dyDescent="0.2">
      <c r="I51282" s="3"/>
      <c r="J51282" s="3"/>
    </row>
    <row r="51283" spans="9:10" x14ac:dyDescent="0.2">
      <c r="I51283" s="3"/>
      <c r="J51283" s="3"/>
    </row>
    <row r="51284" spans="9:10" x14ac:dyDescent="0.2">
      <c r="I51284" s="3"/>
      <c r="J51284" s="3"/>
    </row>
    <row r="51285" spans="9:10" x14ac:dyDescent="0.2">
      <c r="I51285" s="3"/>
      <c r="J51285" s="3"/>
    </row>
    <row r="51286" spans="9:10" x14ac:dyDescent="0.2">
      <c r="I51286" s="3"/>
      <c r="J51286" s="3"/>
    </row>
    <row r="51287" spans="9:10" x14ac:dyDescent="0.2">
      <c r="I51287" s="3"/>
      <c r="J51287" s="3"/>
    </row>
    <row r="51288" spans="9:10" x14ac:dyDescent="0.2">
      <c r="I51288" s="3"/>
      <c r="J51288" s="3"/>
    </row>
    <row r="51289" spans="9:10" x14ac:dyDescent="0.2">
      <c r="I51289" s="3"/>
      <c r="J51289" s="3"/>
    </row>
    <row r="51290" spans="9:10" x14ac:dyDescent="0.2">
      <c r="I51290" s="3"/>
      <c r="J51290" s="3"/>
    </row>
    <row r="51291" spans="9:10" x14ac:dyDescent="0.2">
      <c r="I51291" s="3"/>
      <c r="J51291" s="3"/>
    </row>
    <row r="51292" spans="9:10" x14ac:dyDescent="0.2">
      <c r="I51292" s="3"/>
      <c r="J51292" s="3"/>
    </row>
    <row r="51293" spans="9:10" x14ac:dyDescent="0.2">
      <c r="I51293" s="3"/>
      <c r="J51293" s="3"/>
    </row>
    <row r="51294" spans="9:10" x14ac:dyDescent="0.2">
      <c r="I51294" s="3"/>
      <c r="J51294" s="3"/>
    </row>
    <row r="51295" spans="9:10" x14ac:dyDescent="0.2">
      <c r="I51295" s="3"/>
      <c r="J51295" s="3"/>
    </row>
    <row r="51296" spans="9:10" x14ac:dyDescent="0.2">
      <c r="I51296" s="3"/>
      <c r="J51296" s="3"/>
    </row>
    <row r="51297" spans="9:10" x14ac:dyDescent="0.2">
      <c r="I51297" s="3"/>
      <c r="J51297" s="3"/>
    </row>
    <row r="51298" spans="9:10" x14ac:dyDescent="0.2">
      <c r="I51298" s="3"/>
      <c r="J51298" s="3"/>
    </row>
    <row r="51299" spans="9:10" x14ac:dyDescent="0.2">
      <c r="I51299" s="3"/>
      <c r="J51299" s="3"/>
    </row>
    <row r="51300" spans="9:10" x14ac:dyDescent="0.2">
      <c r="I51300" s="3"/>
      <c r="J51300" s="3"/>
    </row>
    <row r="51301" spans="9:10" x14ac:dyDescent="0.2">
      <c r="I51301" s="3"/>
      <c r="J51301" s="3"/>
    </row>
    <row r="51302" spans="9:10" x14ac:dyDescent="0.2">
      <c r="I51302" s="3"/>
      <c r="J51302" s="3"/>
    </row>
    <row r="51303" spans="9:10" x14ac:dyDescent="0.2">
      <c r="I51303" s="3"/>
      <c r="J51303" s="3"/>
    </row>
    <row r="51304" spans="9:10" x14ac:dyDescent="0.2">
      <c r="I51304" s="3"/>
      <c r="J51304" s="3"/>
    </row>
    <row r="51305" spans="9:10" x14ac:dyDescent="0.2">
      <c r="I51305" s="3"/>
      <c r="J51305" s="3"/>
    </row>
    <row r="51306" spans="9:10" x14ac:dyDescent="0.2">
      <c r="I51306" s="3"/>
      <c r="J51306" s="3"/>
    </row>
    <row r="51307" spans="9:10" x14ac:dyDescent="0.2">
      <c r="I51307" s="3"/>
      <c r="J51307" s="3"/>
    </row>
    <row r="51308" spans="9:10" x14ac:dyDescent="0.2">
      <c r="I51308" s="3"/>
      <c r="J51308" s="3"/>
    </row>
    <row r="51309" spans="9:10" x14ac:dyDescent="0.2">
      <c r="I51309" s="3"/>
      <c r="J51309" s="3"/>
    </row>
    <row r="51310" spans="9:10" x14ac:dyDescent="0.2">
      <c r="I51310" s="3"/>
      <c r="J51310" s="3"/>
    </row>
    <row r="51311" spans="9:10" x14ac:dyDescent="0.2">
      <c r="I51311" s="3"/>
      <c r="J51311" s="3"/>
    </row>
    <row r="51312" spans="9:10" x14ac:dyDescent="0.2">
      <c r="I51312" s="3"/>
      <c r="J51312" s="3"/>
    </row>
    <row r="51313" spans="9:10" x14ac:dyDescent="0.2">
      <c r="I51313" s="3"/>
      <c r="J51313" s="3"/>
    </row>
    <row r="51314" spans="9:10" x14ac:dyDescent="0.2">
      <c r="I51314" s="3"/>
      <c r="J51314" s="3"/>
    </row>
    <row r="51315" spans="9:10" x14ac:dyDescent="0.2">
      <c r="I51315" s="3"/>
      <c r="J51315" s="3"/>
    </row>
    <row r="51316" spans="9:10" x14ac:dyDescent="0.2">
      <c r="I51316" s="3"/>
      <c r="J51316" s="3"/>
    </row>
    <row r="51317" spans="9:10" x14ac:dyDescent="0.2">
      <c r="I51317" s="3"/>
      <c r="J51317" s="3"/>
    </row>
    <row r="51318" spans="9:10" x14ac:dyDescent="0.2">
      <c r="I51318" s="3"/>
      <c r="J51318" s="3"/>
    </row>
    <row r="51319" spans="9:10" x14ac:dyDescent="0.2">
      <c r="I51319" s="3"/>
      <c r="J51319" s="3"/>
    </row>
    <row r="51320" spans="9:10" x14ac:dyDescent="0.2">
      <c r="I51320" s="3"/>
      <c r="J51320" s="3"/>
    </row>
    <row r="51321" spans="9:10" x14ac:dyDescent="0.2">
      <c r="I51321" s="3"/>
      <c r="J51321" s="3"/>
    </row>
    <row r="51322" spans="9:10" x14ac:dyDescent="0.2">
      <c r="I51322" s="3"/>
      <c r="J51322" s="3"/>
    </row>
    <row r="51323" spans="9:10" x14ac:dyDescent="0.2">
      <c r="I51323" s="3"/>
      <c r="J51323" s="3"/>
    </row>
    <row r="51324" spans="9:10" x14ac:dyDescent="0.2">
      <c r="I51324" s="3"/>
      <c r="J51324" s="3"/>
    </row>
    <row r="51325" spans="9:10" x14ac:dyDescent="0.2">
      <c r="I51325" s="3"/>
      <c r="J51325" s="3"/>
    </row>
    <row r="51326" spans="9:10" x14ac:dyDescent="0.2">
      <c r="I51326" s="3"/>
      <c r="J51326" s="3"/>
    </row>
    <row r="51327" spans="9:10" x14ac:dyDescent="0.2">
      <c r="I51327" s="3"/>
      <c r="J51327" s="3"/>
    </row>
    <row r="51328" spans="9:10" x14ac:dyDescent="0.2">
      <c r="I51328" s="3"/>
      <c r="J51328" s="3"/>
    </row>
    <row r="51329" spans="9:10" x14ac:dyDescent="0.2">
      <c r="I51329" s="3"/>
      <c r="J51329" s="3"/>
    </row>
    <row r="51330" spans="9:10" x14ac:dyDescent="0.2">
      <c r="I51330" s="3"/>
      <c r="J51330" s="3"/>
    </row>
    <row r="51331" spans="9:10" x14ac:dyDescent="0.2">
      <c r="I51331" s="3"/>
      <c r="J51331" s="3"/>
    </row>
    <row r="51332" spans="9:10" x14ac:dyDescent="0.2">
      <c r="I51332" s="3"/>
      <c r="J51332" s="3"/>
    </row>
    <row r="51333" spans="9:10" x14ac:dyDescent="0.2">
      <c r="I51333" s="3"/>
      <c r="J51333" s="3"/>
    </row>
    <row r="51334" spans="9:10" x14ac:dyDescent="0.2">
      <c r="I51334" s="3"/>
      <c r="J51334" s="3"/>
    </row>
    <row r="51335" spans="9:10" x14ac:dyDescent="0.2">
      <c r="I51335" s="3"/>
      <c r="J51335" s="3"/>
    </row>
    <row r="51336" spans="9:10" x14ac:dyDescent="0.2">
      <c r="I51336" s="3"/>
      <c r="J51336" s="3"/>
    </row>
    <row r="51337" spans="9:10" x14ac:dyDescent="0.2">
      <c r="I51337" s="3"/>
      <c r="J51337" s="3"/>
    </row>
    <row r="51338" spans="9:10" x14ac:dyDescent="0.2">
      <c r="I51338" s="3"/>
      <c r="J51338" s="3"/>
    </row>
    <row r="51339" spans="9:10" x14ac:dyDescent="0.2">
      <c r="I51339" s="3"/>
      <c r="J51339" s="3"/>
    </row>
    <row r="51340" spans="9:10" x14ac:dyDescent="0.2">
      <c r="I51340" s="3"/>
      <c r="J51340" s="3"/>
    </row>
    <row r="51341" spans="9:10" x14ac:dyDescent="0.2">
      <c r="I51341" s="3"/>
      <c r="J51341" s="3"/>
    </row>
    <row r="51342" spans="9:10" x14ac:dyDescent="0.2">
      <c r="I51342" s="3"/>
      <c r="J51342" s="3"/>
    </row>
    <row r="51343" spans="9:10" x14ac:dyDescent="0.2">
      <c r="I51343" s="3"/>
      <c r="J51343" s="3"/>
    </row>
    <row r="51344" spans="9:10" x14ac:dyDescent="0.2">
      <c r="I51344" s="3"/>
      <c r="J51344" s="3"/>
    </row>
    <row r="51345" spans="9:10" x14ac:dyDescent="0.2">
      <c r="I51345" s="3"/>
      <c r="J51345" s="3"/>
    </row>
    <row r="51346" spans="9:10" x14ac:dyDescent="0.2">
      <c r="I51346" s="3"/>
      <c r="J51346" s="3"/>
    </row>
    <row r="51347" spans="9:10" x14ac:dyDescent="0.2">
      <c r="I51347" s="3"/>
      <c r="J51347" s="3"/>
    </row>
    <row r="51348" spans="9:10" x14ac:dyDescent="0.2">
      <c r="I51348" s="3"/>
      <c r="J51348" s="3"/>
    </row>
    <row r="51349" spans="9:10" x14ac:dyDescent="0.2">
      <c r="I51349" s="3"/>
      <c r="J51349" s="3"/>
    </row>
    <row r="51350" spans="9:10" x14ac:dyDescent="0.2">
      <c r="I51350" s="3"/>
      <c r="J51350" s="3"/>
    </row>
    <row r="51351" spans="9:10" x14ac:dyDescent="0.2">
      <c r="I51351" s="3"/>
      <c r="J51351" s="3"/>
    </row>
    <row r="51352" spans="9:10" x14ac:dyDescent="0.2">
      <c r="I51352" s="3"/>
      <c r="J51352" s="3"/>
    </row>
    <row r="51353" spans="9:10" x14ac:dyDescent="0.2">
      <c r="I51353" s="3"/>
      <c r="J51353" s="3"/>
    </row>
    <row r="51354" spans="9:10" x14ac:dyDescent="0.2">
      <c r="I51354" s="3"/>
      <c r="J51354" s="3"/>
    </row>
    <row r="51355" spans="9:10" x14ac:dyDescent="0.2">
      <c r="I51355" s="3"/>
      <c r="J51355" s="3"/>
    </row>
    <row r="51356" spans="9:10" x14ac:dyDescent="0.2">
      <c r="I51356" s="3"/>
      <c r="J51356" s="3"/>
    </row>
    <row r="51357" spans="9:10" x14ac:dyDescent="0.2">
      <c r="I51357" s="3"/>
      <c r="J51357" s="3"/>
    </row>
    <row r="51358" spans="9:10" x14ac:dyDescent="0.2">
      <c r="I51358" s="3"/>
      <c r="J51358" s="3"/>
    </row>
    <row r="51359" spans="9:10" x14ac:dyDescent="0.2">
      <c r="I51359" s="3"/>
      <c r="J51359" s="3"/>
    </row>
    <row r="51360" spans="9:10" x14ac:dyDescent="0.2">
      <c r="I51360" s="3"/>
      <c r="J51360" s="3"/>
    </row>
    <row r="51361" spans="9:10" x14ac:dyDescent="0.2">
      <c r="I51361" s="3"/>
      <c r="J51361" s="3"/>
    </row>
    <row r="51362" spans="9:10" x14ac:dyDescent="0.2">
      <c r="I51362" s="3"/>
      <c r="J51362" s="3"/>
    </row>
    <row r="51363" spans="9:10" x14ac:dyDescent="0.2">
      <c r="I51363" s="3"/>
      <c r="J51363" s="3"/>
    </row>
    <row r="51364" spans="9:10" x14ac:dyDescent="0.2">
      <c r="I51364" s="3"/>
      <c r="J51364" s="3"/>
    </row>
    <row r="51365" spans="9:10" x14ac:dyDescent="0.2">
      <c r="I51365" s="3"/>
      <c r="J51365" s="3"/>
    </row>
    <row r="51366" spans="9:10" x14ac:dyDescent="0.2">
      <c r="I51366" s="3"/>
      <c r="J51366" s="3"/>
    </row>
    <row r="51367" spans="9:10" x14ac:dyDescent="0.2">
      <c r="I51367" s="3"/>
      <c r="J51367" s="3"/>
    </row>
    <row r="51368" spans="9:10" x14ac:dyDescent="0.2">
      <c r="I51368" s="3"/>
      <c r="J51368" s="3"/>
    </row>
    <row r="51369" spans="9:10" x14ac:dyDescent="0.2">
      <c r="I51369" s="3"/>
      <c r="J51369" s="3"/>
    </row>
    <row r="51370" spans="9:10" x14ac:dyDescent="0.2">
      <c r="I51370" s="3"/>
      <c r="J51370" s="3"/>
    </row>
    <row r="51371" spans="9:10" x14ac:dyDescent="0.2">
      <c r="I51371" s="3"/>
      <c r="J51371" s="3"/>
    </row>
    <row r="51372" spans="9:10" x14ac:dyDescent="0.2">
      <c r="I51372" s="3"/>
      <c r="J51372" s="3"/>
    </row>
    <row r="51373" spans="9:10" x14ac:dyDescent="0.2">
      <c r="I51373" s="3"/>
      <c r="J51373" s="3"/>
    </row>
    <row r="51374" spans="9:10" x14ac:dyDescent="0.2">
      <c r="I51374" s="3"/>
      <c r="J51374" s="3"/>
    </row>
    <row r="51375" spans="9:10" x14ac:dyDescent="0.2">
      <c r="I51375" s="3"/>
      <c r="J51375" s="3"/>
    </row>
    <row r="51376" spans="9:10" x14ac:dyDescent="0.2">
      <c r="I51376" s="3"/>
      <c r="J51376" s="3"/>
    </row>
    <row r="51377" spans="9:10" x14ac:dyDescent="0.2">
      <c r="I51377" s="3"/>
      <c r="J51377" s="3"/>
    </row>
    <row r="51378" spans="9:10" x14ac:dyDescent="0.2">
      <c r="I51378" s="3"/>
      <c r="J51378" s="3"/>
    </row>
    <row r="51379" spans="9:10" x14ac:dyDescent="0.2">
      <c r="I51379" s="3"/>
      <c r="J51379" s="3"/>
    </row>
    <row r="51380" spans="9:10" x14ac:dyDescent="0.2">
      <c r="I51380" s="3"/>
      <c r="J51380" s="3"/>
    </row>
    <row r="51381" spans="9:10" x14ac:dyDescent="0.2">
      <c r="I51381" s="3"/>
      <c r="J51381" s="3"/>
    </row>
    <row r="51382" spans="9:10" x14ac:dyDescent="0.2">
      <c r="I51382" s="3"/>
      <c r="J51382" s="3"/>
    </row>
    <row r="51383" spans="9:10" x14ac:dyDescent="0.2">
      <c r="I51383" s="3"/>
      <c r="J51383" s="3"/>
    </row>
    <row r="51384" spans="9:10" x14ac:dyDescent="0.2">
      <c r="I51384" s="3"/>
      <c r="J51384" s="3"/>
    </row>
    <row r="51385" spans="9:10" x14ac:dyDescent="0.2">
      <c r="I51385" s="3"/>
      <c r="J51385" s="3"/>
    </row>
    <row r="51386" spans="9:10" x14ac:dyDescent="0.2">
      <c r="I51386" s="3"/>
      <c r="J51386" s="3"/>
    </row>
    <row r="51387" spans="9:10" x14ac:dyDescent="0.2">
      <c r="I51387" s="3"/>
      <c r="J51387" s="3"/>
    </row>
    <row r="51388" spans="9:10" x14ac:dyDescent="0.2">
      <c r="I51388" s="3"/>
      <c r="J51388" s="3"/>
    </row>
    <row r="51389" spans="9:10" x14ac:dyDescent="0.2">
      <c r="I51389" s="3"/>
      <c r="J51389" s="3"/>
    </row>
    <row r="51390" spans="9:10" x14ac:dyDescent="0.2">
      <c r="I51390" s="3"/>
      <c r="J51390" s="3"/>
    </row>
    <row r="51391" spans="9:10" x14ac:dyDescent="0.2">
      <c r="I51391" s="3"/>
      <c r="J51391" s="3"/>
    </row>
    <row r="51392" spans="9:10" x14ac:dyDescent="0.2">
      <c r="I51392" s="3"/>
      <c r="J51392" s="3"/>
    </row>
    <row r="51393" spans="9:10" x14ac:dyDescent="0.2">
      <c r="I51393" s="3"/>
      <c r="J51393" s="3"/>
    </row>
    <row r="51394" spans="9:10" x14ac:dyDescent="0.2">
      <c r="I51394" s="3"/>
      <c r="J51394" s="3"/>
    </row>
    <row r="51395" spans="9:10" x14ac:dyDescent="0.2">
      <c r="I51395" s="3"/>
      <c r="J51395" s="3"/>
    </row>
    <row r="51396" spans="9:10" x14ac:dyDescent="0.2">
      <c r="I51396" s="3"/>
      <c r="J51396" s="3"/>
    </row>
    <row r="51397" spans="9:10" x14ac:dyDescent="0.2">
      <c r="I51397" s="3"/>
      <c r="J51397" s="3"/>
    </row>
    <row r="51398" spans="9:10" x14ac:dyDescent="0.2">
      <c r="I51398" s="3"/>
      <c r="J51398" s="3"/>
    </row>
    <row r="51399" spans="9:10" x14ac:dyDescent="0.2">
      <c r="I51399" s="3"/>
      <c r="J51399" s="3"/>
    </row>
    <row r="51400" spans="9:10" x14ac:dyDescent="0.2">
      <c r="I51400" s="3"/>
      <c r="J51400" s="3"/>
    </row>
    <row r="51401" spans="9:10" x14ac:dyDescent="0.2">
      <c r="I51401" s="3"/>
      <c r="J51401" s="3"/>
    </row>
    <row r="51402" spans="9:10" x14ac:dyDescent="0.2">
      <c r="I51402" s="3"/>
      <c r="J51402" s="3"/>
    </row>
    <row r="51403" spans="9:10" x14ac:dyDescent="0.2">
      <c r="I51403" s="3"/>
      <c r="J51403" s="3"/>
    </row>
    <row r="51404" spans="9:10" x14ac:dyDescent="0.2">
      <c r="I51404" s="3"/>
      <c r="J51404" s="3"/>
    </row>
    <row r="51405" spans="9:10" x14ac:dyDescent="0.2">
      <c r="I51405" s="3"/>
      <c r="J51405" s="3"/>
    </row>
    <row r="51406" spans="9:10" x14ac:dyDescent="0.2">
      <c r="I51406" s="3"/>
      <c r="J51406" s="3"/>
    </row>
    <row r="51407" spans="9:10" x14ac:dyDescent="0.2">
      <c r="I51407" s="3"/>
      <c r="J51407" s="3"/>
    </row>
    <row r="51408" spans="9:10" x14ac:dyDescent="0.2">
      <c r="I51408" s="3"/>
      <c r="J51408" s="3"/>
    </row>
    <row r="51409" spans="9:10" x14ac:dyDescent="0.2">
      <c r="I51409" s="3"/>
      <c r="J51409" s="3"/>
    </row>
    <row r="51410" spans="9:10" x14ac:dyDescent="0.2">
      <c r="I51410" s="3"/>
      <c r="J51410" s="3"/>
    </row>
    <row r="51411" spans="9:10" x14ac:dyDescent="0.2">
      <c r="I51411" s="3"/>
      <c r="J51411" s="3"/>
    </row>
    <row r="51412" spans="9:10" x14ac:dyDescent="0.2">
      <c r="I51412" s="3"/>
      <c r="J51412" s="3"/>
    </row>
    <row r="51413" spans="9:10" x14ac:dyDescent="0.2">
      <c r="I51413" s="3"/>
      <c r="J51413" s="3"/>
    </row>
    <row r="51414" spans="9:10" x14ac:dyDescent="0.2">
      <c r="I51414" s="3"/>
      <c r="J51414" s="3"/>
    </row>
    <row r="51415" spans="9:10" x14ac:dyDescent="0.2">
      <c r="I51415" s="3"/>
      <c r="J51415" s="3"/>
    </row>
    <row r="51416" spans="9:10" x14ac:dyDescent="0.2">
      <c r="I51416" s="3"/>
      <c r="J51416" s="3"/>
    </row>
    <row r="51417" spans="9:10" x14ac:dyDescent="0.2">
      <c r="I51417" s="3"/>
      <c r="J51417" s="3"/>
    </row>
    <row r="51418" spans="9:10" x14ac:dyDescent="0.2">
      <c r="I51418" s="3"/>
      <c r="J51418" s="3"/>
    </row>
    <row r="51419" spans="9:10" x14ac:dyDescent="0.2">
      <c r="I51419" s="3"/>
      <c r="J51419" s="3"/>
    </row>
    <row r="51420" spans="9:10" x14ac:dyDescent="0.2">
      <c r="I51420" s="3"/>
      <c r="J51420" s="3"/>
    </row>
    <row r="51421" spans="9:10" x14ac:dyDescent="0.2">
      <c r="I51421" s="3"/>
      <c r="J51421" s="3"/>
    </row>
    <row r="51422" spans="9:10" x14ac:dyDescent="0.2">
      <c r="I51422" s="3"/>
      <c r="J51422" s="3"/>
    </row>
    <row r="51423" spans="9:10" x14ac:dyDescent="0.2">
      <c r="I51423" s="3"/>
      <c r="J51423" s="3"/>
    </row>
    <row r="51424" spans="9:10" x14ac:dyDescent="0.2">
      <c r="I51424" s="3"/>
      <c r="J51424" s="3"/>
    </row>
    <row r="51425" spans="9:10" x14ac:dyDescent="0.2">
      <c r="I51425" s="3"/>
      <c r="J51425" s="3"/>
    </row>
    <row r="51426" spans="9:10" x14ac:dyDescent="0.2">
      <c r="I51426" s="3"/>
      <c r="J51426" s="3"/>
    </row>
    <row r="51427" spans="9:10" x14ac:dyDescent="0.2">
      <c r="I51427" s="3"/>
      <c r="J51427" s="3"/>
    </row>
    <row r="51428" spans="9:10" x14ac:dyDescent="0.2">
      <c r="I51428" s="3"/>
      <c r="J51428" s="3"/>
    </row>
    <row r="51429" spans="9:10" x14ac:dyDescent="0.2">
      <c r="I51429" s="3"/>
      <c r="J51429" s="3"/>
    </row>
    <row r="51430" spans="9:10" x14ac:dyDescent="0.2">
      <c r="I51430" s="3"/>
      <c r="J51430" s="3"/>
    </row>
    <row r="51431" spans="9:10" x14ac:dyDescent="0.2">
      <c r="I51431" s="3"/>
      <c r="J51431" s="3"/>
    </row>
    <row r="51432" spans="9:10" x14ac:dyDescent="0.2">
      <c r="I51432" s="3"/>
      <c r="J51432" s="3"/>
    </row>
    <row r="51433" spans="9:10" x14ac:dyDescent="0.2">
      <c r="I51433" s="3"/>
      <c r="J51433" s="3"/>
    </row>
    <row r="51434" spans="9:10" x14ac:dyDescent="0.2">
      <c r="I51434" s="3"/>
      <c r="J51434" s="3"/>
    </row>
    <row r="51435" spans="9:10" x14ac:dyDescent="0.2">
      <c r="I51435" s="3"/>
      <c r="J51435" s="3"/>
    </row>
    <row r="51436" spans="9:10" x14ac:dyDescent="0.2">
      <c r="I51436" s="3"/>
      <c r="J51436" s="3"/>
    </row>
    <row r="51437" spans="9:10" x14ac:dyDescent="0.2">
      <c r="I51437" s="3"/>
      <c r="J51437" s="3"/>
    </row>
    <row r="51438" spans="9:10" x14ac:dyDescent="0.2">
      <c r="I51438" s="3"/>
      <c r="J51438" s="3"/>
    </row>
    <row r="51439" spans="9:10" x14ac:dyDescent="0.2">
      <c r="I51439" s="3"/>
      <c r="J51439" s="3"/>
    </row>
    <row r="51440" spans="9:10" x14ac:dyDescent="0.2">
      <c r="I51440" s="3"/>
      <c r="J51440" s="3"/>
    </row>
    <row r="51441" spans="9:10" x14ac:dyDescent="0.2">
      <c r="I51441" s="3"/>
      <c r="J51441" s="3"/>
    </row>
    <row r="51442" spans="9:10" x14ac:dyDescent="0.2">
      <c r="I51442" s="3"/>
      <c r="J51442" s="3"/>
    </row>
    <row r="51443" spans="9:10" x14ac:dyDescent="0.2">
      <c r="I51443" s="3"/>
      <c r="J51443" s="3"/>
    </row>
    <row r="51444" spans="9:10" x14ac:dyDescent="0.2">
      <c r="I51444" s="3"/>
      <c r="J51444" s="3"/>
    </row>
    <row r="51445" spans="9:10" x14ac:dyDescent="0.2">
      <c r="I51445" s="3"/>
      <c r="J51445" s="3"/>
    </row>
    <row r="51446" spans="9:10" x14ac:dyDescent="0.2">
      <c r="I51446" s="3"/>
      <c r="J51446" s="3"/>
    </row>
    <row r="51447" spans="9:10" x14ac:dyDescent="0.2">
      <c r="I51447" s="3"/>
      <c r="J51447" s="3"/>
    </row>
    <row r="51448" spans="9:10" x14ac:dyDescent="0.2">
      <c r="I51448" s="3"/>
      <c r="J51448" s="3"/>
    </row>
    <row r="51449" spans="9:10" x14ac:dyDescent="0.2">
      <c r="I51449" s="3"/>
      <c r="J51449" s="3"/>
    </row>
    <row r="51450" spans="9:10" x14ac:dyDescent="0.2">
      <c r="I51450" s="3"/>
      <c r="J51450" s="3"/>
    </row>
    <row r="51451" spans="9:10" x14ac:dyDescent="0.2">
      <c r="I51451" s="3"/>
      <c r="J51451" s="3"/>
    </row>
    <row r="51452" spans="9:10" x14ac:dyDescent="0.2">
      <c r="I51452" s="3"/>
      <c r="J51452" s="3"/>
    </row>
    <row r="51453" spans="9:10" x14ac:dyDescent="0.2">
      <c r="I51453" s="3"/>
      <c r="J51453" s="3"/>
    </row>
    <row r="51454" spans="9:10" x14ac:dyDescent="0.2">
      <c r="I51454" s="3"/>
      <c r="J51454" s="3"/>
    </row>
    <row r="51455" spans="9:10" x14ac:dyDescent="0.2">
      <c r="I51455" s="3"/>
      <c r="J51455" s="3"/>
    </row>
    <row r="51456" spans="9:10" x14ac:dyDescent="0.2">
      <c r="I51456" s="3"/>
      <c r="J51456" s="3"/>
    </row>
    <row r="51457" spans="9:10" x14ac:dyDescent="0.2">
      <c r="I51457" s="3"/>
      <c r="J51457" s="3"/>
    </row>
    <row r="51458" spans="9:10" x14ac:dyDescent="0.2">
      <c r="I51458" s="3"/>
      <c r="J51458" s="3"/>
    </row>
    <row r="51459" spans="9:10" x14ac:dyDescent="0.2">
      <c r="I51459" s="3"/>
      <c r="J51459" s="3"/>
    </row>
    <row r="51460" spans="9:10" x14ac:dyDescent="0.2">
      <c r="I51460" s="3"/>
      <c r="J51460" s="3"/>
    </row>
    <row r="51461" spans="9:10" x14ac:dyDescent="0.2">
      <c r="I51461" s="3"/>
      <c r="J51461" s="3"/>
    </row>
    <row r="51462" spans="9:10" x14ac:dyDescent="0.2">
      <c r="I51462" s="3"/>
      <c r="J51462" s="3"/>
    </row>
    <row r="51463" spans="9:10" x14ac:dyDescent="0.2">
      <c r="I51463" s="3"/>
      <c r="J51463" s="3"/>
    </row>
    <row r="51464" spans="9:10" x14ac:dyDescent="0.2">
      <c r="I51464" s="3"/>
      <c r="J51464" s="3"/>
    </row>
    <row r="51465" spans="9:10" x14ac:dyDescent="0.2">
      <c r="I51465" s="3"/>
      <c r="J51465" s="3"/>
    </row>
    <row r="51466" spans="9:10" x14ac:dyDescent="0.2">
      <c r="I51466" s="3"/>
      <c r="J51466" s="3"/>
    </row>
    <row r="51467" spans="9:10" x14ac:dyDescent="0.2">
      <c r="I51467" s="3"/>
      <c r="J51467" s="3"/>
    </row>
    <row r="51468" spans="9:10" x14ac:dyDescent="0.2">
      <c r="I51468" s="3"/>
      <c r="J51468" s="3"/>
    </row>
    <row r="51469" spans="9:10" x14ac:dyDescent="0.2">
      <c r="I51469" s="3"/>
      <c r="J51469" s="3"/>
    </row>
    <row r="51470" spans="9:10" x14ac:dyDescent="0.2">
      <c r="I51470" s="3"/>
      <c r="J51470" s="3"/>
    </row>
    <row r="51471" spans="9:10" x14ac:dyDescent="0.2">
      <c r="I51471" s="3"/>
      <c r="J51471" s="3"/>
    </row>
    <row r="51472" spans="9:10" x14ac:dyDescent="0.2">
      <c r="I51472" s="3"/>
      <c r="J51472" s="3"/>
    </row>
    <row r="51473" spans="9:10" x14ac:dyDescent="0.2">
      <c r="I51473" s="3"/>
      <c r="J51473" s="3"/>
    </row>
    <row r="51474" spans="9:10" x14ac:dyDescent="0.2">
      <c r="I51474" s="3"/>
      <c r="J51474" s="3"/>
    </row>
    <row r="51475" spans="9:10" x14ac:dyDescent="0.2">
      <c r="I51475" s="3"/>
      <c r="J51475" s="3"/>
    </row>
    <row r="51476" spans="9:10" x14ac:dyDescent="0.2">
      <c r="I51476" s="3"/>
      <c r="J51476" s="3"/>
    </row>
    <row r="51477" spans="9:10" x14ac:dyDescent="0.2">
      <c r="I51477" s="3"/>
      <c r="J51477" s="3"/>
    </row>
    <row r="51478" spans="9:10" x14ac:dyDescent="0.2">
      <c r="I51478" s="3"/>
      <c r="J51478" s="3"/>
    </row>
    <row r="51479" spans="9:10" x14ac:dyDescent="0.2">
      <c r="I51479" s="3"/>
      <c r="J51479" s="3"/>
    </row>
    <row r="51480" spans="9:10" x14ac:dyDescent="0.2">
      <c r="I51480" s="3"/>
      <c r="J51480" s="3"/>
    </row>
    <row r="51481" spans="9:10" x14ac:dyDescent="0.2">
      <c r="I51481" s="3"/>
      <c r="J51481" s="3"/>
    </row>
    <row r="51482" spans="9:10" x14ac:dyDescent="0.2">
      <c r="I51482" s="3"/>
      <c r="J51482" s="3"/>
    </row>
    <row r="51483" spans="9:10" x14ac:dyDescent="0.2">
      <c r="I51483" s="3"/>
      <c r="J51483" s="3"/>
    </row>
    <row r="51484" spans="9:10" x14ac:dyDescent="0.2">
      <c r="I51484" s="3"/>
      <c r="J51484" s="3"/>
    </row>
    <row r="51485" spans="9:10" x14ac:dyDescent="0.2">
      <c r="I51485" s="3"/>
      <c r="J51485" s="3"/>
    </row>
    <row r="51486" spans="9:10" x14ac:dyDescent="0.2">
      <c r="I51486" s="3"/>
      <c r="J51486" s="3"/>
    </row>
    <row r="51487" spans="9:10" x14ac:dyDescent="0.2">
      <c r="I51487" s="3"/>
      <c r="J51487" s="3"/>
    </row>
    <row r="51488" spans="9:10" x14ac:dyDescent="0.2">
      <c r="I51488" s="3"/>
      <c r="J51488" s="3"/>
    </row>
    <row r="51489" spans="9:10" x14ac:dyDescent="0.2">
      <c r="I51489" s="3"/>
      <c r="J51489" s="3"/>
    </row>
    <row r="51490" spans="9:10" x14ac:dyDescent="0.2">
      <c r="I51490" s="3"/>
      <c r="J51490" s="3"/>
    </row>
    <row r="51491" spans="9:10" x14ac:dyDescent="0.2">
      <c r="I51491" s="3"/>
      <c r="J51491" s="3"/>
    </row>
    <row r="51492" spans="9:10" x14ac:dyDescent="0.2">
      <c r="I51492" s="3"/>
      <c r="J51492" s="3"/>
    </row>
    <row r="51493" spans="9:10" x14ac:dyDescent="0.2">
      <c r="I51493" s="3"/>
      <c r="J51493" s="3"/>
    </row>
    <row r="51494" spans="9:10" x14ac:dyDescent="0.2">
      <c r="I51494" s="3"/>
      <c r="J51494" s="3"/>
    </row>
    <row r="51495" spans="9:10" x14ac:dyDescent="0.2">
      <c r="I51495" s="3"/>
      <c r="J51495" s="3"/>
    </row>
    <row r="51496" spans="9:10" x14ac:dyDescent="0.2">
      <c r="I51496" s="3"/>
      <c r="J51496" s="3"/>
    </row>
    <row r="51497" spans="9:10" x14ac:dyDescent="0.2">
      <c r="I51497" s="3"/>
      <c r="J51497" s="3"/>
    </row>
    <row r="51498" spans="9:10" x14ac:dyDescent="0.2">
      <c r="I51498" s="3"/>
      <c r="J51498" s="3"/>
    </row>
    <row r="51499" spans="9:10" x14ac:dyDescent="0.2">
      <c r="I51499" s="3"/>
      <c r="J51499" s="3"/>
    </row>
    <row r="51500" spans="9:10" x14ac:dyDescent="0.2">
      <c r="I51500" s="3"/>
      <c r="J51500" s="3"/>
    </row>
    <row r="51501" spans="9:10" x14ac:dyDescent="0.2">
      <c r="I51501" s="3"/>
      <c r="J51501" s="3"/>
    </row>
    <row r="51502" spans="9:10" x14ac:dyDescent="0.2">
      <c r="I51502" s="3"/>
      <c r="J51502" s="3"/>
    </row>
    <row r="51503" spans="9:10" x14ac:dyDescent="0.2">
      <c r="I51503" s="3"/>
      <c r="J51503" s="3"/>
    </row>
    <row r="51504" spans="9:10" x14ac:dyDescent="0.2">
      <c r="I51504" s="3"/>
      <c r="J51504" s="3"/>
    </row>
    <row r="51505" spans="9:10" x14ac:dyDescent="0.2">
      <c r="I51505" s="3"/>
      <c r="J51505" s="3"/>
    </row>
    <row r="51506" spans="9:10" x14ac:dyDescent="0.2">
      <c r="I51506" s="3"/>
      <c r="J51506" s="3"/>
    </row>
    <row r="51507" spans="9:10" x14ac:dyDescent="0.2">
      <c r="I51507" s="3"/>
      <c r="J51507" s="3"/>
    </row>
    <row r="51508" spans="9:10" x14ac:dyDescent="0.2">
      <c r="I51508" s="3"/>
      <c r="J51508" s="3"/>
    </row>
    <row r="51509" spans="9:10" x14ac:dyDescent="0.2">
      <c r="I51509" s="3"/>
      <c r="J51509" s="3"/>
    </row>
    <row r="51510" spans="9:10" x14ac:dyDescent="0.2">
      <c r="I51510" s="3"/>
      <c r="J51510" s="3"/>
    </row>
    <row r="51511" spans="9:10" x14ac:dyDescent="0.2">
      <c r="I51511" s="3"/>
      <c r="J51511" s="3"/>
    </row>
    <row r="51512" spans="9:10" x14ac:dyDescent="0.2">
      <c r="I51512" s="3"/>
      <c r="J51512" s="3"/>
    </row>
    <row r="51513" spans="9:10" x14ac:dyDescent="0.2">
      <c r="I51513" s="3"/>
      <c r="J51513" s="3"/>
    </row>
    <row r="51514" spans="9:10" x14ac:dyDescent="0.2">
      <c r="I51514" s="3"/>
      <c r="J51514" s="3"/>
    </row>
    <row r="51515" spans="9:10" x14ac:dyDescent="0.2">
      <c r="I51515" s="3"/>
      <c r="J51515" s="3"/>
    </row>
    <row r="51516" spans="9:10" x14ac:dyDescent="0.2">
      <c r="I51516" s="3"/>
      <c r="J51516" s="3"/>
    </row>
    <row r="51517" spans="9:10" x14ac:dyDescent="0.2">
      <c r="I51517" s="3"/>
      <c r="J51517" s="3"/>
    </row>
    <row r="51518" spans="9:10" x14ac:dyDescent="0.2">
      <c r="I51518" s="3"/>
      <c r="J51518" s="3"/>
    </row>
    <row r="51519" spans="9:10" x14ac:dyDescent="0.2">
      <c r="I51519" s="3"/>
      <c r="J51519" s="3"/>
    </row>
    <row r="51520" spans="9:10" x14ac:dyDescent="0.2">
      <c r="I51520" s="3"/>
      <c r="J51520" s="3"/>
    </row>
    <row r="51521" spans="9:10" x14ac:dyDescent="0.2">
      <c r="I51521" s="3"/>
      <c r="J51521" s="3"/>
    </row>
    <row r="51522" spans="9:10" x14ac:dyDescent="0.2">
      <c r="I51522" s="3"/>
      <c r="J51522" s="3"/>
    </row>
    <row r="51523" spans="9:10" x14ac:dyDescent="0.2">
      <c r="I51523" s="3"/>
      <c r="J51523" s="3"/>
    </row>
    <row r="51524" spans="9:10" x14ac:dyDescent="0.2">
      <c r="I51524" s="3"/>
      <c r="J51524" s="3"/>
    </row>
    <row r="51525" spans="9:10" x14ac:dyDescent="0.2">
      <c r="I51525" s="3"/>
      <c r="J51525" s="3"/>
    </row>
    <row r="51526" spans="9:10" x14ac:dyDescent="0.2">
      <c r="I51526" s="3"/>
      <c r="J51526" s="3"/>
    </row>
    <row r="51527" spans="9:10" x14ac:dyDescent="0.2">
      <c r="I51527" s="3"/>
      <c r="J51527" s="3"/>
    </row>
    <row r="51528" spans="9:10" x14ac:dyDescent="0.2">
      <c r="I51528" s="3"/>
      <c r="J51528" s="3"/>
    </row>
    <row r="51529" spans="9:10" x14ac:dyDescent="0.2">
      <c r="I51529" s="3"/>
      <c r="J51529" s="3"/>
    </row>
    <row r="51530" spans="9:10" x14ac:dyDescent="0.2">
      <c r="I51530" s="3"/>
      <c r="J51530" s="3"/>
    </row>
    <row r="51531" spans="9:10" x14ac:dyDescent="0.2">
      <c r="I51531" s="3"/>
      <c r="J51531" s="3"/>
    </row>
    <row r="51532" spans="9:10" x14ac:dyDescent="0.2">
      <c r="I51532" s="3"/>
      <c r="J51532" s="3"/>
    </row>
    <row r="51533" spans="9:10" x14ac:dyDescent="0.2">
      <c r="I51533" s="3"/>
      <c r="J51533" s="3"/>
    </row>
    <row r="51534" spans="9:10" x14ac:dyDescent="0.2">
      <c r="I51534" s="3"/>
      <c r="J51534" s="3"/>
    </row>
    <row r="51535" spans="9:10" x14ac:dyDescent="0.2">
      <c r="I51535" s="3"/>
      <c r="J51535" s="3"/>
    </row>
    <row r="51536" spans="9:10" x14ac:dyDescent="0.2">
      <c r="I51536" s="3"/>
      <c r="J51536" s="3"/>
    </row>
    <row r="51537" spans="9:10" x14ac:dyDescent="0.2">
      <c r="I51537" s="3"/>
      <c r="J51537" s="3"/>
    </row>
    <row r="51538" spans="9:10" x14ac:dyDescent="0.2">
      <c r="I51538" s="3"/>
      <c r="J51538" s="3"/>
    </row>
    <row r="51539" spans="9:10" x14ac:dyDescent="0.2">
      <c r="I51539" s="3"/>
      <c r="J51539" s="3"/>
    </row>
    <row r="51540" spans="9:10" x14ac:dyDescent="0.2">
      <c r="I51540" s="3"/>
      <c r="J51540" s="3"/>
    </row>
    <row r="51541" spans="9:10" x14ac:dyDescent="0.2">
      <c r="I51541" s="3"/>
      <c r="J51541" s="3"/>
    </row>
    <row r="51542" spans="9:10" x14ac:dyDescent="0.2">
      <c r="I51542" s="3"/>
      <c r="J51542" s="3"/>
    </row>
    <row r="51543" spans="9:10" x14ac:dyDescent="0.2">
      <c r="I51543" s="3"/>
      <c r="J51543" s="3"/>
    </row>
    <row r="51544" spans="9:10" x14ac:dyDescent="0.2">
      <c r="I51544" s="3"/>
      <c r="J51544" s="3"/>
    </row>
    <row r="51545" spans="9:10" x14ac:dyDescent="0.2">
      <c r="I51545" s="3"/>
      <c r="J51545" s="3"/>
    </row>
    <row r="51546" spans="9:10" x14ac:dyDescent="0.2">
      <c r="I51546" s="3"/>
      <c r="J51546" s="3"/>
    </row>
    <row r="51547" spans="9:10" x14ac:dyDescent="0.2">
      <c r="I51547" s="3"/>
      <c r="J51547" s="3"/>
    </row>
    <row r="51548" spans="9:10" x14ac:dyDescent="0.2">
      <c r="I51548" s="3"/>
      <c r="J51548" s="3"/>
    </row>
    <row r="51549" spans="9:10" x14ac:dyDescent="0.2">
      <c r="I51549" s="3"/>
      <c r="J51549" s="3"/>
    </row>
    <row r="51550" spans="9:10" x14ac:dyDescent="0.2">
      <c r="I51550" s="3"/>
      <c r="J51550" s="3"/>
    </row>
    <row r="51551" spans="9:10" x14ac:dyDescent="0.2">
      <c r="I51551" s="3"/>
      <c r="J51551" s="3"/>
    </row>
    <row r="51552" spans="9:10" x14ac:dyDescent="0.2">
      <c r="I51552" s="3"/>
      <c r="J51552" s="3"/>
    </row>
    <row r="51553" spans="9:10" x14ac:dyDescent="0.2">
      <c r="I51553" s="3"/>
      <c r="J51553" s="3"/>
    </row>
    <row r="51554" spans="9:10" x14ac:dyDescent="0.2">
      <c r="I51554" s="3"/>
      <c r="J51554" s="3"/>
    </row>
    <row r="51555" spans="9:10" x14ac:dyDescent="0.2">
      <c r="I51555" s="3"/>
      <c r="J51555" s="3"/>
    </row>
    <row r="51556" spans="9:10" x14ac:dyDescent="0.2">
      <c r="I51556" s="3"/>
      <c r="J51556" s="3"/>
    </row>
    <row r="51557" spans="9:10" x14ac:dyDescent="0.2">
      <c r="I51557" s="3"/>
      <c r="J51557" s="3"/>
    </row>
    <row r="51558" spans="9:10" x14ac:dyDescent="0.2">
      <c r="I51558" s="3"/>
      <c r="J51558" s="3"/>
    </row>
    <row r="51559" spans="9:10" x14ac:dyDescent="0.2">
      <c r="I51559" s="3"/>
      <c r="J51559" s="3"/>
    </row>
    <row r="51560" spans="9:10" x14ac:dyDescent="0.2">
      <c r="I51560" s="3"/>
      <c r="J51560" s="3"/>
    </row>
    <row r="51561" spans="9:10" x14ac:dyDescent="0.2">
      <c r="I51561" s="3"/>
      <c r="J51561" s="3"/>
    </row>
    <row r="51562" spans="9:10" x14ac:dyDescent="0.2">
      <c r="I51562" s="3"/>
      <c r="J51562" s="3"/>
    </row>
    <row r="51563" spans="9:10" x14ac:dyDescent="0.2">
      <c r="I51563" s="3"/>
      <c r="J51563" s="3"/>
    </row>
    <row r="51564" spans="9:10" x14ac:dyDescent="0.2">
      <c r="I51564" s="3"/>
      <c r="J51564" s="3"/>
    </row>
    <row r="51565" spans="9:10" x14ac:dyDescent="0.2">
      <c r="I51565" s="3"/>
      <c r="J51565" s="3"/>
    </row>
    <row r="51566" spans="9:10" x14ac:dyDescent="0.2">
      <c r="I51566" s="3"/>
      <c r="J51566" s="3"/>
    </row>
    <row r="51567" spans="9:10" x14ac:dyDescent="0.2">
      <c r="I51567" s="3"/>
      <c r="J51567" s="3"/>
    </row>
    <row r="51568" spans="9:10" x14ac:dyDescent="0.2">
      <c r="I51568" s="3"/>
      <c r="J51568" s="3"/>
    </row>
    <row r="51569" spans="9:10" x14ac:dyDescent="0.2">
      <c r="I51569" s="3"/>
      <c r="J51569" s="3"/>
    </row>
    <row r="51570" spans="9:10" x14ac:dyDescent="0.2">
      <c r="I51570" s="3"/>
      <c r="J51570" s="3"/>
    </row>
    <row r="51571" spans="9:10" x14ac:dyDescent="0.2">
      <c r="I51571" s="3"/>
      <c r="J51571" s="3"/>
    </row>
    <row r="51572" spans="9:10" x14ac:dyDescent="0.2">
      <c r="I51572" s="3"/>
      <c r="J51572" s="3"/>
    </row>
    <row r="51573" spans="9:10" x14ac:dyDescent="0.2">
      <c r="I51573" s="3"/>
      <c r="J51573" s="3"/>
    </row>
    <row r="51574" spans="9:10" x14ac:dyDescent="0.2">
      <c r="I51574" s="3"/>
      <c r="J51574" s="3"/>
    </row>
    <row r="51575" spans="9:10" x14ac:dyDescent="0.2">
      <c r="I51575" s="3"/>
      <c r="J51575" s="3"/>
    </row>
    <row r="51576" spans="9:10" x14ac:dyDescent="0.2">
      <c r="I51576" s="3"/>
      <c r="J51576" s="3"/>
    </row>
    <row r="51577" spans="9:10" x14ac:dyDescent="0.2">
      <c r="I51577" s="3"/>
      <c r="J51577" s="3"/>
    </row>
    <row r="51578" spans="9:10" x14ac:dyDescent="0.2">
      <c r="I51578" s="3"/>
      <c r="J51578" s="3"/>
    </row>
    <row r="51579" spans="9:10" x14ac:dyDescent="0.2">
      <c r="I51579" s="3"/>
      <c r="J51579" s="3"/>
    </row>
    <row r="51580" spans="9:10" x14ac:dyDescent="0.2">
      <c r="I51580" s="3"/>
      <c r="J51580" s="3"/>
    </row>
    <row r="51581" spans="9:10" x14ac:dyDescent="0.2">
      <c r="I51581" s="3"/>
      <c r="J51581" s="3"/>
    </row>
    <row r="51582" spans="9:10" x14ac:dyDescent="0.2">
      <c r="I51582" s="3"/>
      <c r="J51582" s="3"/>
    </row>
    <row r="51583" spans="9:10" x14ac:dyDescent="0.2">
      <c r="I51583" s="3"/>
      <c r="J51583" s="3"/>
    </row>
    <row r="51584" spans="9:10" x14ac:dyDescent="0.2">
      <c r="I51584" s="3"/>
      <c r="J51584" s="3"/>
    </row>
    <row r="51585" spans="9:10" x14ac:dyDescent="0.2">
      <c r="I51585" s="3"/>
      <c r="J51585" s="3"/>
    </row>
    <row r="51586" spans="9:10" x14ac:dyDescent="0.2">
      <c r="I51586" s="3"/>
      <c r="J51586" s="3"/>
    </row>
    <row r="51587" spans="9:10" x14ac:dyDescent="0.2">
      <c r="I51587" s="3"/>
      <c r="J51587" s="3"/>
    </row>
    <row r="51588" spans="9:10" x14ac:dyDescent="0.2">
      <c r="I51588" s="3"/>
      <c r="J51588" s="3"/>
    </row>
    <row r="51589" spans="9:10" x14ac:dyDescent="0.2">
      <c r="I51589" s="3"/>
      <c r="J51589" s="3"/>
    </row>
    <row r="51590" spans="9:10" x14ac:dyDescent="0.2">
      <c r="I51590" s="3"/>
      <c r="J51590" s="3"/>
    </row>
    <row r="51591" spans="9:10" x14ac:dyDescent="0.2">
      <c r="I51591" s="3"/>
      <c r="J51591" s="3"/>
    </row>
    <row r="51592" spans="9:10" x14ac:dyDescent="0.2">
      <c r="I51592" s="3"/>
      <c r="J51592" s="3"/>
    </row>
    <row r="51593" spans="9:10" x14ac:dyDescent="0.2">
      <c r="I51593" s="3"/>
      <c r="J51593" s="3"/>
    </row>
    <row r="51594" spans="9:10" x14ac:dyDescent="0.2">
      <c r="I51594" s="3"/>
      <c r="J51594" s="3"/>
    </row>
    <row r="51595" spans="9:10" x14ac:dyDescent="0.2">
      <c r="I51595" s="3"/>
      <c r="J51595" s="3"/>
    </row>
    <row r="51596" spans="9:10" x14ac:dyDescent="0.2">
      <c r="I51596" s="3"/>
      <c r="J51596" s="3"/>
    </row>
    <row r="51597" spans="9:10" x14ac:dyDescent="0.2">
      <c r="I51597" s="3"/>
      <c r="J51597" s="3"/>
    </row>
    <row r="51598" spans="9:10" x14ac:dyDescent="0.2">
      <c r="I51598" s="3"/>
      <c r="J51598" s="3"/>
    </row>
    <row r="51599" spans="9:10" x14ac:dyDescent="0.2">
      <c r="I51599" s="3"/>
      <c r="J51599" s="3"/>
    </row>
    <row r="51600" spans="9:10" x14ac:dyDescent="0.2">
      <c r="I51600" s="3"/>
      <c r="J51600" s="3"/>
    </row>
    <row r="51601" spans="9:10" x14ac:dyDescent="0.2">
      <c r="I51601" s="3"/>
      <c r="J51601" s="3"/>
    </row>
    <row r="51602" spans="9:10" x14ac:dyDescent="0.2">
      <c r="I51602" s="3"/>
      <c r="J51602" s="3"/>
    </row>
    <row r="51603" spans="9:10" x14ac:dyDescent="0.2">
      <c r="I51603" s="3"/>
      <c r="J51603" s="3"/>
    </row>
    <row r="51604" spans="9:10" x14ac:dyDescent="0.2">
      <c r="I51604" s="3"/>
      <c r="J51604" s="3"/>
    </row>
    <row r="51605" spans="9:10" x14ac:dyDescent="0.2">
      <c r="I51605" s="3"/>
      <c r="J51605" s="3"/>
    </row>
    <row r="51606" spans="9:10" x14ac:dyDescent="0.2">
      <c r="I51606" s="3"/>
      <c r="J51606" s="3"/>
    </row>
    <row r="51607" spans="9:10" x14ac:dyDescent="0.2">
      <c r="I51607" s="3"/>
      <c r="J51607" s="3"/>
    </row>
    <row r="51608" spans="9:10" x14ac:dyDescent="0.2">
      <c r="I51608" s="3"/>
      <c r="J51608" s="3"/>
    </row>
    <row r="51609" spans="9:10" x14ac:dyDescent="0.2">
      <c r="I51609" s="3"/>
      <c r="J51609" s="3"/>
    </row>
    <row r="51610" spans="9:10" x14ac:dyDescent="0.2">
      <c r="I51610" s="3"/>
      <c r="J51610" s="3"/>
    </row>
    <row r="51611" spans="9:10" x14ac:dyDescent="0.2">
      <c r="I51611" s="3"/>
      <c r="J51611" s="3"/>
    </row>
    <row r="51612" spans="9:10" x14ac:dyDescent="0.2">
      <c r="I51612" s="3"/>
      <c r="J51612" s="3"/>
    </row>
    <row r="51613" spans="9:10" x14ac:dyDescent="0.2">
      <c r="I51613" s="3"/>
      <c r="J51613" s="3"/>
    </row>
    <row r="51614" spans="9:10" x14ac:dyDescent="0.2">
      <c r="I51614" s="3"/>
      <c r="J51614" s="3"/>
    </row>
    <row r="51615" spans="9:10" x14ac:dyDescent="0.2">
      <c r="I51615" s="3"/>
      <c r="J51615" s="3"/>
    </row>
    <row r="51616" spans="9:10" x14ac:dyDescent="0.2">
      <c r="I51616" s="3"/>
      <c r="J51616" s="3"/>
    </row>
    <row r="51617" spans="9:10" x14ac:dyDescent="0.2">
      <c r="I51617" s="3"/>
      <c r="J51617" s="3"/>
    </row>
    <row r="51618" spans="9:10" x14ac:dyDescent="0.2">
      <c r="I51618" s="3"/>
      <c r="J51618" s="3"/>
    </row>
    <row r="51619" spans="9:10" x14ac:dyDescent="0.2">
      <c r="I51619" s="3"/>
      <c r="J51619" s="3"/>
    </row>
    <row r="51620" spans="9:10" x14ac:dyDescent="0.2">
      <c r="I51620" s="3"/>
      <c r="J51620" s="3"/>
    </row>
    <row r="51621" spans="9:10" x14ac:dyDescent="0.2">
      <c r="I51621" s="3"/>
      <c r="J51621" s="3"/>
    </row>
    <row r="51622" spans="9:10" x14ac:dyDescent="0.2">
      <c r="I51622" s="3"/>
      <c r="J51622" s="3"/>
    </row>
    <row r="51623" spans="9:10" x14ac:dyDescent="0.2">
      <c r="I51623" s="3"/>
      <c r="J51623" s="3"/>
    </row>
    <row r="51624" spans="9:10" x14ac:dyDescent="0.2">
      <c r="I51624" s="3"/>
      <c r="J51624" s="3"/>
    </row>
    <row r="51625" spans="9:10" x14ac:dyDescent="0.2">
      <c r="I51625" s="3"/>
      <c r="J51625" s="3"/>
    </row>
    <row r="51626" spans="9:10" x14ac:dyDescent="0.2">
      <c r="I51626" s="3"/>
      <c r="J51626" s="3"/>
    </row>
    <row r="51627" spans="9:10" x14ac:dyDescent="0.2">
      <c r="I51627" s="3"/>
      <c r="J51627" s="3"/>
    </row>
    <row r="51628" spans="9:10" x14ac:dyDescent="0.2">
      <c r="I51628" s="3"/>
      <c r="J51628" s="3"/>
    </row>
    <row r="51629" spans="9:10" x14ac:dyDescent="0.2">
      <c r="I51629" s="3"/>
      <c r="J51629" s="3"/>
    </row>
    <row r="51630" spans="9:10" x14ac:dyDescent="0.2">
      <c r="I51630" s="3"/>
      <c r="J51630" s="3"/>
    </row>
    <row r="51631" spans="9:10" x14ac:dyDescent="0.2">
      <c r="I51631" s="3"/>
      <c r="J51631" s="3"/>
    </row>
    <row r="51632" spans="9:10" x14ac:dyDescent="0.2">
      <c r="I51632" s="3"/>
      <c r="J51632" s="3"/>
    </row>
    <row r="51633" spans="9:10" x14ac:dyDescent="0.2">
      <c r="I51633" s="3"/>
      <c r="J51633" s="3"/>
    </row>
    <row r="51634" spans="9:10" x14ac:dyDescent="0.2">
      <c r="I51634" s="3"/>
      <c r="J51634" s="3"/>
    </row>
    <row r="51635" spans="9:10" x14ac:dyDescent="0.2">
      <c r="I51635" s="3"/>
      <c r="J51635" s="3"/>
    </row>
    <row r="51636" spans="9:10" x14ac:dyDescent="0.2">
      <c r="I51636" s="3"/>
      <c r="J51636" s="3"/>
    </row>
    <row r="51637" spans="9:10" x14ac:dyDescent="0.2">
      <c r="I51637" s="3"/>
      <c r="J51637" s="3"/>
    </row>
    <row r="51638" spans="9:10" x14ac:dyDescent="0.2">
      <c r="I51638" s="3"/>
      <c r="J51638" s="3"/>
    </row>
    <row r="51639" spans="9:10" x14ac:dyDescent="0.2">
      <c r="I51639" s="3"/>
      <c r="J51639" s="3"/>
    </row>
    <row r="51640" spans="9:10" x14ac:dyDescent="0.2">
      <c r="I51640" s="3"/>
      <c r="J51640" s="3"/>
    </row>
    <row r="51641" spans="9:10" x14ac:dyDescent="0.2">
      <c r="I51641" s="3"/>
      <c r="J51641" s="3"/>
    </row>
    <row r="51642" spans="9:10" x14ac:dyDescent="0.2">
      <c r="I51642" s="3"/>
      <c r="J51642" s="3"/>
    </row>
    <row r="51643" spans="9:10" x14ac:dyDescent="0.2">
      <c r="I51643" s="3"/>
      <c r="J51643" s="3"/>
    </row>
    <row r="51644" spans="9:10" x14ac:dyDescent="0.2">
      <c r="I51644" s="3"/>
      <c r="J51644" s="3"/>
    </row>
    <row r="51645" spans="9:10" x14ac:dyDescent="0.2">
      <c r="I51645" s="3"/>
      <c r="J51645" s="3"/>
    </row>
    <row r="51646" spans="9:10" x14ac:dyDescent="0.2">
      <c r="I51646" s="3"/>
      <c r="J51646" s="3"/>
    </row>
    <row r="51647" spans="9:10" x14ac:dyDescent="0.2">
      <c r="I51647" s="3"/>
      <c r="J51647" s="3"/>
    </row>
    <row r="51648" spans="9:10" x14ac:dyDescent="0.2">
      <c r="I51648" s="3"/>
      <c r="J51648" s="3"/>
    </row>
    <row r="51649" spans="9:10" x14ac:dyDescent="0.2">
      <c r="I51649" s="3"/>
      <c r="J51649" s="3"/>
    </row>
    <row r="51650" spans="9:10" x14ac:dyDescent="0.2">
      <c r="I51650" s="3"/>
      <c r="J51650" s="3"/>
    </row>
    <row r="51651" spans="9:10" x14ac:dyDescent="0.2">
      <c r="I51651" s="3"/>
      <c r="J51651" s="3"/>
    </row>
    <row r="51652" spans="9:10" x14ac:dyDescent="0.2">
      <c r="I51652" s="3"/>
      <c r="J51652" s="3"/>
    </row>
    <row r="51653" spans="9:10" x14ac:dyDescent="0.2">
      <c r="I51653" s="3"/>
      <c r="J51653" s="3"/>
    </row>
    <row r="51654" spans="9:10" x14ac:dyDescent="0.2">
      <c r="I51654" s="3"/>
      <c r="J51654" s="3"/>
    </row>
    <row r="51655" spans="9:10" x14ac:dyDescent="0.2">
      <c r="I51655" s="3"/>
      <c r="J51655" s="3"/>
    </row>
    <row r="51656" spans="9:10" x14ac:dyDescent="0.2">
      <c r="I51656" s="3"/>
      <c r="J51656" s="3"/>
    </row>
    <row r="51657" spans="9:10" x14ac:dyDescent="0.2">
      <c r="I51657" s="3"/>
      <c r="J51657" s="3"/>
    </row>
    <row r="51658" spans="9:10" x14ac:dyDescent="0.2">
      <c r="I51658" s="3"/>
      <c r="J51658" s="3"/>
    </row>
    <row r="51659" spans="9:10" x14ac:dyDescent="0.2">
      <c r="I51659" s="3"/>
      <c r="J51659" s="3"/>
    </row>
    <row r="51660" spans="9:10" x14ac:dyDescent="0.2">
      <c r="I51660" s="3"/>
      <c r="J51660" s="3"/>
    </row>
    <row r="51661" spans="9:10" x14ac:dyDescent="0.2">
      <c r="I51661" s="3"/>
      <c r="J51661" s="3"/>
    </row>
    <row r="51662" spans="9:10" x14ac:dyDescent="0.2">
      <c r="I51662" s="3"/>
      <c r="J51662" s="3"/>
    </row>
    <row r="51663" spans="9:10" x14ac:dyDescent="0.2">
      <c r="I51663" s="3"/>
      <c r="J51663" s="3"/>
    </row>
    <row r="51664" spans="9:10" x14ac:dyDescent="0.2">
      <c r="I51664" s="3"/>
      <c r="J51664" s="3"/>
    </row>
    <row r="51665" spans="9:10" x14ac:dyDescent="0.2">
      <c r="I51665" s="3"/>
      <c r="J51665" s="3"/>
    </row>
    <row r="51666" spans="9:10" x14ac:dyDescent="0.2">
      <c r="I51666" s="3"/>
      <c r="J51666" s="3"/>
    </row>
    <row r="51667" spans="9:10" x14ac:dyDescent="0.2">
      <c r="I51667" s="3"/>
      <c r="J51667" s="3"/>
    </row>
    <row r="51668" spans="9:10" x14ac:dyDescent="0.2">
      <c r="I51668" s="3"/>
      <c r="J51668" s="3"/>
    </row>
    <row r="51669" spans="9:10" x14ac:dyDescent="0.2">
      <c r="I51669" s="3"/>
      <c r="J51669" s="3"/>
    </row>
    <row r="51670" spans="9:10" x14ac:dyDescent="0.2">
      <c r="I51670" s="3"/>
      <c r="J51670" s="3"/>
    </row>
    <row r="51671" spans="9:10" x14ac:dyDescent="0.2">
      <c r="I51671" s="3"/>
      <c r="J51671" s="3"/>
    </row>
    <row r="51672" spans="9:10" x14ac:dyDescent="0.2">
      <c r="I51672" s="3"/>
      <c r="J51672" s="3"/>
    </row>
    <row r="51673" spans="9:10" x14ac:dyDescent="0.2">
      <c r="I51673" s="3"/>
      <c r="J51673" s="3"/>
    </row>
    <row r="51674" spans="9:10" x14ac:dyDescent="0.2">
      <c r="I51674" s="3"/>
      <c r="J51674" s="3"/>
    </row>
    <row r="51675" spans="9:10" x14ac:dyDescent="0.2">
      <c r="I51675" s="3"/>
      <c r="J51675" s="3"/>
    </row>
    <row r="51676" spans="9:10" x14ac:dyDescent="0.2">
      <c r="I51676" s="3"/>
      <c r="J51676" s="3"/>
    </row>
    <row r="51677" spans="9:10" x14ac:dyDescent="0.2">
      <c r="I51677" s="3"/>
      <c r="J51677" s="3"/>
    </row>
    <row r="51678" spans="9:10" x14ac:dyDescent="0.2">
      <c r="I51678" s="3"/>
      <c r="J51678" s="3"/>
    </row>
    <row r="51679" spans="9:10" x14ac:dyDescent="0.2">
      <c r="I51679" s="3"/>
      <c r="J51679" s="3"/>
    </row>
    <row r="51680" spans="9:10" x14ac:dyDescent="0.2">
      <c r="I51680" s="3"/>
      <c r="J51680" s="3"/>
    </row>
    <row r="51681" spans="9:10" x14ac:dyDescent="0.2">
      <c r="I51681" s="3"/>
      <c r="J51681" s="3"/>
    </row>
    <row r="51682" spans="9:10" x14ac:dyDescent="0.2">
      <c r="I51682" s="3"/>
      <c r="J51682" s="3"/>
    </row>
    <row r="51683" spans="9:10" x14ac:dyDescent="0.2">
      <c r="I51683" s="3"/>
      <c r="J51683" s="3"/>
    </row>
    <row r="51684" spans="9:10" x14ac:dyDescent="0.2">
      <c r="I51684" s="3"/>
      <c r="J51684" s="3"/>
    </row>
    <row r="51685" spans="9:10" x14ac:dyDescent="0.2">
      <c r="I51685" s="3"/>
      <c r="J51685" s="3"/>
    </row>
    <row r="51686" spans="9:10" x14ac:dyDescent="0.2">
      <c r="I51686" s="3"/>
      <c r="J51686" s="3"/>
    </row>
    <row r="51687" spans="9:10" x14ac:dyDescent="0.2">
      <c r="I51687" s="3"/>
      <c r="J51687" s="3"/>
    </row>
    <row r="51688" spans="9:10" x14ac:dyDescent="0.2">
      <c r="I51688" s="3"/>
      <c r="J51688" s="3"/>
    </row>
    <row r="51689" spans="9:10" x14ac:dyDescent="0.2">
      <c r="I51689" s="3"/>
      <c r="J51689" s="3"/>
    </row>
    <row r="51690" spans="9:10" x14ac:dyDescent="0.2">
      <c r="I51690" s="3"/>
      <c r="J51690" s="3"/>
    </row>
    <row r="51691" spans="9:10" x14ac:dyDescent="0.2">
      <c r="I51691" s="3"/>
      <c r="J51691" s="3"/>
    </row>
    <row r="51692" spans="9:10" x14ac:dyDescent="0.2">
      <c r="I51692" s="3"/>
      <c r="J51692" s="3"/>
    </row>
    <row r="51693" spans="9:10" x14ac:dyDescent="0.2">
      <c r="I51693" s="3"/>
      <c r="J51693" s="3"/>
    </row>
    <row r="51694" spans="9:10" x14ac:dyDescent="0.2">
      <c r="I51694" s="3"/>
      <c r="J51694" s="3"/>
    </row>
    <row r="51695" spans="9:10" x14ac:dyDescent="0.2">
      <c r="I51695" s="3"/>
      <c r="J51695" s="3"/>
    </row>
    <row r="51696" spans="9:10" x14ac:dyDescent="0.2">
      <c r="I51696" s="3"/>
      <c r="J51696" s="3"/>
    </row>
    <row r="51697" spans="9:10" x14ac:dyDescent="0.2">
      <c r="I51697" s="3"/>
      <c r="J51697" s="3"/>
    </row>
    <row r="51698" spans="9:10" x14ac:dyDescent="0.2">
      <c r="I51698" s="3"/>
      <c r="J51698" s="3"/>
    </row>
    <row r="51699" spans="9:10" x14ac:dyDescent="0.2">
      <c r="I51699" s="3"/>
      <c r="J51699" s="3"/>
    </row>
    <row r="51700" spans="9:10" x14ac:dyDescent="0.2">
      <c r="I51700" s="3"/>
      <c r="J51700" s="3"/>
    </row>
    <row r="51701" spans="9:10" x14ac:dyDescent="0.2">
      <c r="I51701" s="3"/>
      <c r="J51701" s="3"/>
    </row>
    <row r="51702" spans="9:10" x14ac:dyDescent="0.2">
      <c r="I51702" s="3"/>
      <c r="J51702" s="3"/>
    </row>
    <row r="51703" spans="9:10" x14ac:dyDescent="0.2">
      <c r="I51703" s="3"/>
      <c r="J51703" s="3"/>
    </row>
    <row r="51704" spans="9:10" x14ac:dyDescent="0.2">
      <c r="I51704" s="3"/>
      <c r="J51704" s="3"/>
    </row>
    <row r="51705" spans="9:10" x14ac:dyDescent="0.2">
      <c r="I51705" s="3"/>
      <c r="J51705" s="3"/>
    </row>
    <row r="51706" spans="9:10" x14ac:dyDescent="0.2">
      <c r="I51706" s="3"/>
      <c r="J51706" s="3"/>
    </row>
    <row r="51707" spans="9:10" x14ac:dyDescent="0.2">
      <c r="I51707" s="3"/>
      <c r="J51707" s="3"/>
    </row>
    <row r="51708" spans="9:10" x14ac:dyDescent="0.2">
      <c r="I51708" s="3"/>
      <c r="J51708" s="3"/>
    </row>
    <row r="51709" spans="9:10" x14ac:dyDescent="0.2">
      <c r="I51709" s="3"/>
      <c r="J51709" s="3"/>
    </row>
    <row r="51710" spans="9:10" x14ac:dyDescent="0.2">
      <c r="I51710" s="3"/>
      <c r="J51710" s="3"/>
    </row>
    <row r="51711" spans="9:10" x14ac:dyDescent="0.2">
      <c r="I51711" s="3"/>
      <c r="J51711" s="3"/>
    </row>
    <row r="51712" spans="9:10" x14ac:dyDescent="0.2">
      <c r="I51712" s="3"/>
      <c r="J51712" s="3"/>
    </row>
    <row r="51713" spans="9:10" x14ac:dyDescent="0.2">
      <c r="I51713" s="3"/>
      <c r="J51713" s="3"/>
    </row>
    <row r="51714" spans="9:10" x14ac:dyDescent="0.2">
      <c r="I51714" s="3"/>
      <c r="J51714" s="3"/>
    </row>
    <row r="51715" spans="9:10" x14ac:dyDescent="0.2">
      <c r="I51715" s="3"/>
      <c r="J51715" s="3"/>
    </row>
    <row r="51716" spans="9:10" x14ac:dyDescent="0.2">
      <c r="I51716" s="3"/>
      <c r="J51716" s="3"/>
    </row>
    <row r="51717" spans="9:10" x14ac:dyDescent="0.2">
      <c r="I51717" s="3"/>
      <c r="J51717" s="3"/>
    </row>
    <row r="51718" spans="9:10" x14ac:dyDescent="0.2">
      <c r="I51718" s="3"/>
      <c r="J51718" s="3"/>
    </row>
    <row r="51719" spans="9:10" x14ac:dyDescent="0.2">
      <c r="I51719" s="3"/>
      <c r="J51719" s="3"/>
    </row>
    <row r="51720" spans="9:10" x14ac:dyDescent="0.2">
      <c r="I51720" s="3"/>
      <c r="J51720" s="3"/>
    </row>
    <row r="51721" spans="9:10" x14ac:dyDescent="0.2">
      <c r="I51721" s="3"/>
      <c r="J51721" s="3"/>
    </row>
    <row r="51722" spans="9:10" x14ac:dyDescent="0.2">
      <c r="I51722" s="3"/>
      <c r="J51722" s="3"/>
    </row>
    <row r="51723" spans="9:10" x14ac:dyDescent="0.2">
      <c r="I51723" s="3"/>
      <c r="J51723" s="3"/>
    </row>
    <row r="51724" spans="9:10" x14ac:dyDescent="0.2">
      <c r="I51724" s="3"/>
      <c r="J51724" s="3"/>
    </row>
    <row r="51725" spans="9:10" x14ac:dyDescent="0.2">
      <c r="I51725" s="3"/>
      <c r="J51725" s="3"/>
    </row>
    <row r="51726" spans="9:10" x14ac:dyDescent="0.2">
      <c r="I51726" s="3"/>
      <c r="J51726" s="3"/>
    </row>
    <row r="51727" spans="9:10" x14ac:dyDescent="0.2">
      <c r="I51727" s="3"/>
      <c r="J51727" s="3"/>
    </row>
    <row r="51728" spans="9:10" x14ac:dyDescent="0.2">
      <c r="I51728" s="3"/>
      <c r="J51728" s="3"/>
    </row>
    <row r="51729" spans="9:10" x14ac:dyDescent="0.2">
      <c r="I51729" s="3"/>
      <c r="J51729" s="3"/>
    </row>
    <row r="51730" spans="9:10" x14ac:dyDescent="0.2">
      <c r="I51730" s="3"/>
      <c r="J51730" s="3"/>
    </row>
    <row r="51731" spans="9:10" x14ac:dyDescent="0.2">
      <c r="I51731" s="3"/>
      <c r="J51731" s="3"/>
    </row>
    <row r="51732" spans="9:10" x14ac:dyDescent="0.2">
      <c r="I51732" s="3"/>
      <c r="J51732" s="3"/>
    </row>
    <row r="51733" spans="9:10" x14ac:dyDescent="0.2">
      <c r="I51733" s="3"/>
      <c r="J51733" s="3"/>
    </row>
    <row r="51734" spans="9:10" x14ac:dyDescent="0.2">
      <c r="I51734" s="3"/>
      <c r="J51734" s="3"/>
    </row>
    <row r="51735" spans="9:10" x14ac:dyDescent="0.2">
      <c r="I51735" s="3"/>
      <c r="J51735" s="3"/>
    </row>
    <row r="51736" spans="9:10" x14ac:dyDescent="0.2">
      <c r="I51736" s="3"/>
      <c r="J51736" s="3"/>
    </row>
    <row r="51737" spans="9:10" x14ac:dyDescent="0.2">
      <c r="I51737" s="3"/>
      <c r="J51737" s="3"/>
    </row>
    <row r="51738" spans="9:10" x14ac:dyDescent="0.2">
      <c r="I51738" s="3"/>
      <c r="J51738" s="3"/>
    </row>
    <row r="51739" spans="9:10" x14ac:dyDescent="0.2">
      <c r="I51739" s="3"/>
      <c r="J51739" s="3"/>
    </row>
    <row r="51740" spans="9:10" x14ac:dyDescent="0.2">
      <c r="I51740" s="3"/>
      <c r="J51740" s="3"/>
    </row>
    <row r="51741" spans="9:10" x14ac:dyDescent="0.2">
      <c r="I51741" s="3"/>
      <c r="J51741" s="3"/>
    </row>
    <row r="51742" spans="9:10" x14ac:dyDescent="0.2">
      <c r="I51742" s="3"/>
      <c r="J51742" s="3"/>
    </row>
    <row r="51743" spans="9:10" x14ac:dyDescent="0.2">
      <c r="I51743" s="3"/>
      <c r="J51743" s="3"/>
    </row>
    <row r="51744" spans="9:10" x14ac:dyDescent="0.2">
      <c r="I51744" s="3"/>
      <c r="J51744" s="3"/>
    </row>
    <row r="51745" spans="9:10" x14ac:dyDescent="0.2">
      <c r="I51745" s="3"/>
      <c r="J51745" s="3"/>
    </row>
    <row r="51746" spans="9:10" x14ac:dyDescent="0.2">
      <c r="I51746" s="3"/>
      <c r="J51746" s="3"/>
    </row>
    <row r="51747" spans="9:10" x14ac:dyDescent="0.2">
      <c r="I51747" s="3"/>
      <c r="J51747" s="3"/>
    </row>
    <row r="51748" spans="9:10" x14ac:dyDescent="0.2">
      <c r="I51748" s="3"/>
      <c r="J51748" s="3"/>
    </row>
    <row r="51749" spans="9:10" x14ac:dyDescent="0.2">
      <c r="I51749" s="3"/>
      <c r="J51749" s="3"/>
    </row>
    <row r="51750" spans="9:10" x14ac:dyDescent="0.2">
      <c r="I51750" s="3"/>
      <c r="J51750" s="3"/>
    </row>
    <row r="51751" spans="9:10" x14ac:dyDescent="0.2">
      <c r="I51751" s="3"/>
      <c r="J51751" s="3"/>
    </row>
    <row r="51752" spans="9:10" x14ac:dyDescent="0.2">
      <c r="I51752" s="3"/>
      <c r="J51752" s="3"/>
    </row>
    <row r="51753" spans="9:10" x14ac:dyDescent="0.2">
      <c r="I51753" s="3"/>
      <c r="J51753" s="3"/>
    </row>
    <row r="51754" spans="9:10" x14ac:dyDescent="0.2">
      <c r="I51754" s="3"/>
      <c r="J51754" s="3"/>
    </row>
    <row r="51755" spans="9:10" x14ac:dyDescent="0.2">
      <c r="I51755" s="3"/>
      <c r="J51755" s="3"/>
    </row>
    <row r="51756" spans="9:10" x14ac:dyDescent="0.2">
      <c r="I51756" s="3"/>
      <c r="J51756" s="3"/>
    </row>
    <row r="51757" spans="9:10" x14ac:dyDescent="0.2">
      <c r="I51757" s="3"/>
      <c r="J51757" s="3"/>
    </row>
    <row r="51758" spans="9:10" x14ac:dyDescent="0.2">
      <c r="I51758" s="3"/>
      <c r="J51758" s="3"/>
    </row>
    <row r="51759" spans="9:10" x14ac:dyDescent="0.2">
      <c r="I51759" s="3"/>
      <c r="J51759" s="3"/>
    </row>
    <row r="51760" spans="9:10" x14ac:dyDescent="0.2">
      <c r="I51760" s="3"/>
      <c r="J51760" s="3"/>
    </row>
    <row r="51761" spans="9:10" x14ac:dyDescent="0.2">
      <c r="I51761" s="3"/>
      <c r="J51761" s="3"/>
    </row>
    <row r="51762" spans="9:10" x14ac:dyDescent="0.2">
      <c r="I51762" s="3"/>
      <c r="J51762" s="3"/>
    </row>
    <row r="51763" spans="9:10" x14ac:dyDescent="0.2">
      <c r="I51763" s="3"/>
      <c r="J51763" s="3"/>
    </row>
    <row r="51764" spans="9:10" x14ac:dyDescent="0.2">
      <c r="I51764" s="3"/>
      <c r="J51764" s="3"/>
    </row>
    <row r="51765" spans="9:10" x14ac:dyDescent="0.2">
      <c r="I51765" s="3"/>
      <c r="J51765" s="3"/>
    </row>
    <row r="51766" spans="9:10" x14ac:dyDescent="0.2">
      <c r="I51766" s="3"/>
      <c r="J51766" s="3"/>
    </row>
    <row r="51767" spans="9:10" x14ac:dyDescent="0.2">
      <c r="I51767" s="3"/>
      <c r="J51767" s="3"/>
    </row>
    <row r="51768" spans="9:10" x14ac:dyDescent="0.2">
      <c r="I51768" s="3"/>
      <c r="J51768" s="3"/>
    </row>
    <row r="51769" spans="9:10" x14ac:dyDescent="0.2">
      <c r="I51769" s="3"/>
      <c r="J51769" s="3"/>
    </row>
    <row r="51770" spans="9:10" x14ac:dyDescent="0.2">
      <c r="I51770" s="3"/>
      <c r="J51770" s="3"/>
    </row>
    <row r="51771" spans="9:10" x14ac:dyDescent="0.2">
      <c r="I51771" s="3"/>
      <c r="J51771" s="3"/>
    </row>
    <row r="51772" spans="9:10" x14ac:dyDescent="0.2">
      <c r="I51772" s="3"/>
      <c r="J51772" s="3"/>
    </row>
    <row r="51773" spans="9:10" x14ac:dyDescent="0.2">
      <c r="I51773" s="3"/>
      <c r="J51773" s="3"/>
    </row>
    <row r="51774" spans="9:10" x14ac:dyDescent="0.2">
      <c r="I51774" s="3"/>
      <c r="J51774" s="3"/>
    </row>
    <row r="51775" spans="9:10" x14ac:dyDescent="0.2">
      <c r="I51775" s="3"/>
      <c r="J51775" s="3"/>
    </row>
    <row r="51776" spans="9:10" x14ac:dyDescent="0.2">
      <c r="I51776" s="3"/>
      <c r="J51776" s="3"/>
    </row>
    <row r="51777" spans="9:10" x14ac:dyDescent="0.2">
      <c r="I51777" s="3"/>
      <c r="J51777" s="3"/>
    </row>
    <row r="51778" spans="9:10" x14ac:dyDescent="0.2">
      <c r="I51778" s="3"/>
      <c r="J51778" s="3"/>
    </row>
    <row r="51779" spans="9:10" x14ac:dyDescent="0.2">
      <c r="I51779" s="3"/>
      <c r="J51779" s="3"/>
    </row>
    <row r="51780" spans="9:10" x14ac:dyDescent="0.2">
      <c r="I51780" s="3"/>
      <c r="J51780" s="3"/>
    </row>
    <row r="51781" spans="9:10" x14ac:dyDescent="0.2">
      <c r="I51781" s="3"/>
      <c r="J51781" s="3"/>
    </row>
    <row r="51782" spans="9:10" x14ac:dyDescent="0.2">
      <c r="I51782" s="3"/>
      <c r="J51782" s="3"/>
    </row>
    <row r="51783" spans="9:10" x14ac:dyDescent="0.2">
      <c r="I51783" s="3"/>
      <c r="J51783" s="3"/>
    </row>
    <row r="51784" spans="9:10" x14ac:dyDescent="0.2">
      <c r="I51784" s="3"/>
      <c r="J51784" s="3"/>
    </row>
    <row r="51785" spans="9:10" x14ac:dyDescent="0.2">
      <c r="I51785" s="3"/>
      <c r="J51785" s="3"/>
    </row>
    <row r="51786" spans="9:10" x14ac:dyDescent="0.2">
      <c r="I51786" s="3"/>
      <c r="J51786" s="3"/>
    </row>
    <row r="51787" spans="9:10" x14ac:dyDescent="0.2">
      <c r="I51787" s="3"/>
      <c r="J51787" s="3"/>
    </row>
    <row r="51788" spans="9:10" x14ac:dyDescent="0.2">
      <c r="I51788" s="3"/>
      <c r="J51788" s="3"/>
    </row>
    <row r="51789" spans="9:10" x14ac:dyDescent="0.2">
      <c r="I51789" s="3"/>
      <c r="J51789" s="3"/>
    </row>
    <row r="51790" spans="9:10" x14ac:dyDescent="0.2">
      <c r="I51790" s="3"/>
      <c r="J51790" s="3"/>
    </row>
    <row r="51791" spans="9:10" x14ac:dyDescent="0.2">
      <c r="I51791" s="3"/>
      <c r="J51791" s="3"/>
    </row>
    <row r="51792" spans="9:10" x14ac:dyDescent="0.2">
      <c r="I51792" s="3"/>
      <c r="J51792" s="3"/>
    </row>
    <row r="51793" spans="9:10" x14ac:dyDescent="0.2">
      <c r="I51793" s="3"/>
      <c r="J51793" s="3"/>
    </row>
    <row r="51794" spans="9:10" x14ac:dyDescent="0.2">
      <c r="I51794" s="3"/>
      <c r="J51794" s="3"/>
    </row>
    <row r="51795" spans="9:10" x14ac:dyDescent="0.2">
      <c r="I51795" s="3"/>
      <c r="J51795" s="3"/>
    </row>
    <row r="51796" spans="9:10" x14ac:dyDescent="0.2">
      <c r="I51796" s="3"/>
      <c r="J51796" s="3"/>
    </row>
    <row r="51797" spans="9:10" x14ac:dyDescent="0.2">
      <c r="I51797" s="3"/>
      <c r="J51797" s="3"/>
    </row>
    <row r="51798" spans="9:10" x14ac:dyDescent="0.2">
      <c r="I51798" s="3"/>
      <c r="J51798" s="3"/>
    </row>
    <row r="51799" spans="9:10" x14ac:dyDescent="0.2">
      <c r="I51799" s="3"/>
      <c r="J51799" s="3"/>
    </row>
    <row r="51800" spans="9:10" x14ac:dyDescent="0.2">
      <c r="I51800" s="3"/>
      <c r="J51800" s="3"/>
    </row>
    <row r="51801" spans="9:10" x14ac:dyDescent="0.2">
      <c r="I51801" s="3"/>
      <c r="J51801" s="3"/>
    </row>
    <row r="51802" spans="9:10" x14ac:dyDescent="0.2">
      <c r="I51802" s="3"/>
      <c r="J51802" s="3"/>
    </row>
    <row r="51803" spans="9:10" x14ac:dyDescent="0.2">
      <c r="I51803" s="3"/>
      <c r="J51803" s="3"/>
    </row>
    <row r="51804" spans="9:10" x14ac:dyDescent="0.2">
      <c r="I51804" s="3"/>
      <c r="J51804" s="3"/>
    </row>
    <row r="51805" spans="9:10" x14ac:dyDescent="0.2">
      <c r="I51805" s="3"/>
      <c r="J51805" s="3"/>
    </row>
    <row r="51806" spans="9:10" x14ac:dyDescent="0.2">
      <c r="I51806" s="3"/>
      <c r="J51806" s="3"/>
    </row>
    <row r="51807" spans="9:10" x14ac:dyDescent="0.2">
      <c r="I51807" s="3"/>
      <c r="J51807" s="3"/>
    </row>
    <row r="51808" spans="9:10" x14ac:dyDescent="0.2">
      <c r="I51808" s="3"/>
      <c r="J51808" s="3"/>
    </row>
    <row r="51809" spans="9:10" x14ac:dyDescent="0.2">
      <c r="I51809" s="3"/>
      <c r="J51809" s="3"/>
    </row>
    <row r="51810" spans="9:10" x14ac:dyDescent="0.2">
      <c r="I51810" s="3"/>
      <c r="J51810" s="3"/>
    </row>
    <row r="51811" spans="9:10" x14ac:dyDescent="0.2">
      <c r="I51811" s="3"/>
      <c r="J51811" s="3"/>
    </row>
    <row r="51812" spans="9:10" x14ac:dyDescent="0.2">
      <c r="I51812" s="3"/>
      <c r="J51812" s="3"/>
    </row>
    <row r="51813" spans="9:10" x14ac:dyDescent="0.2">
      <c r="I51813" s="3"/>
      <c r="J51813" s="3"/>
    </row>
    <row r="51814" spans="9:10" x14ac:dyDescent="0.2">
      <c r="I51814" s="3"/>
      <c r="J51814" s="3"/>
    </row>
    <row r="51815" spans="9:10" x14ac:dyDescent="0.2">
      <c r="I51815" s="3"/>
      <c r="J51815" s="3"/>
    </row>
    <row r="51816" spans="9:10" x14ac:dyDescent="0.2">
      <c r="I51816" s="3"/>
      <c r="J51816" s="3"/>
    </row>
    <row r="51817" spans="9:10" x14ac:dyDescent="0.2">
      <c r="I51817" s="3"/>
      <c r="J51817" s="3"/>
    </row>
    <row r="51818" spans="9:10" x14ac:dyDescent="0.2">
      <c r="I51818" s="3"/>
      <c r="J51818" s="3"/>
    </row>
    <row r="51819" spans="9:10" x14ac:dyDescent="0.2">
      <c r="I51819" s="3"/>
      <c r="J51819" s="3"/>
    </row>
    <row r="51820" spans="9:10" x14ac:dyDescent="0.2">
      <c r="I51820" s="3"/>
      <c r="J51820" s="3"/>
    </row>
    <row r="51821" spans="9:10" x14ac:dyDescent="0.2">
      <c r="I51821" s="3"/>
      <c r="J51821" s="3"/>
    </row>
    <row r="51822" spans="9:10" x14ac:dyDescent="0.2">
      <c r="I51822" s="3"/>
      <c r="J51822" s="3"/>
    </row>
    <row r="51823" spans="9:10" x14ac:dyDescent="0.2">
      <c r="I51823" s="3"/>
      <c r="J51823" s="3"/>
    </row>
    <row r="51824" spans="9:10" x14ac:dyDescent="0.2">
      <c r="I51824" s="3"/>
      <c r="J51824" s="3"/>
    </row>
    <row r="51825" spans="9:10" x14ac:dyDescent="0.2">
      <c r="I51825" s="3"/>
      <c r="J51825" s="3"/>
    </row>
    <row r="51826" spans="9:10" x14ac:dyDescent="0.2">
      <c r="I51826" s="3"/>
      <c r="J51826" s="3"/>
    </row>
    <row r="51827" spans="9:10" x14ac:dyDescent="0.2">
      <c r="I51827" s="3"/>
      <c r="J51827" s="3"/>
    </row>
    <row r="51828" spans="9:10" x14ac:dyDescent="0.2">
      <c r="I51828" s="3"/>
      <c r="J51828" s="3"/>
    </row>
    <row r="51829" spans="9:10" x14ac:dyDescent="0.2">
      <c r="I51829" s="3"/>
      <c r="J51829" s="3"/>
    </row>
    <row r="51830" spans="9:10" x14ac:dyDescent="0.2">
      <c r="I51830" s="3"/>
      <c r="J51830" s="3"/>
    </row>
    <row r="51831" spans="9:10" x14ac:dyDescent="0.2">
      <c r="I51831" s="3"/>
      <c r="J51831" s="3"/>
    </row>
    <row r="51832" spans="9:10" x14ac:dyDescent="0.2">
      <c r="I51832" s="3"/>
      <c r="J51832" s="3"/>
    </row>
    <row r="51833" spans="9:10" x14ac:dyDescent="0.2">
      <c r="I51833" s="3"/>
      <c r="J51833" s="3"/>
    </row>
    <row r="51834" spans="9:10" x14ac:dyDescent="0.2">
      <c r="I51834" s="3"/>
      <c r="J51834" s="3"/>
    </row>
    <row r="51835" spans="9:10" x14ac:dyDescent="0.2">
      <c r="I51835" s="3"/>
      <c r="J51835" s="3"/>
    </row>
    <row r="51836" spans="9:10" x14ac:dyDescent="0.2">
      <c r="I51836" s="3"/>
      <c r="J51836" s="3"/>
    </row>
    <row r="51837" spans="9:10" x14ac:dyDescent="0.2">
      <c r="I51837" s="3"/>
      <c r="J51837" s="3"/>
    </row>
    <row r="51838" spans="9:10" x14ac:dyDescent="0.2">
      <c r="I51838" s="3"/>
      <c r="J51838" s="3"/>
    </row>
    <row r="51839" spans="9:10" x14ac:dyDescent="0.2">
      <c r="I51839" s="3"/>
      <c r="J51839" s="3"/>
    </row>
    <row r="51840" spans="9:10" x14ac:dyDescent="0.2">
      <c r="I51840" s="3"/>
      <c r="J51840" s="3"/>
    </row>
    <row r="51841" spans="9:10" x14ac:dyDescent="0.2">
      <c r="I51841" s="3"/>
      <c r="J51841" s="3"/>
    </row>
    <row r="51842" spans="9:10" x14ac:dyDescent="0.2">
      <c r="I51842" s="3"/>
      <c r="J51842" s="3"/>
    </row>
    <row r="51843" spans="9:10" x14ac:dyDescent="0.2">
      <c r="I51843" s="3"/>
      <c r="J51843" s="3"/>
    </row>
    <row r="51844" spans="9:10" x14ac:dyDescent="0.2">
      <c r="I51844" s="3"/>
      <c r="J51844" s="3"/>
    </row>
    <row r="51845" spans="9:10" x14ac:dyDescent="0.2">
      <c r="I51845" s="3"/>
      <c r="J51845" s="3"/>
    </row>
    <row r="51846" spans="9:10" x14ac:dyDescent="0.2">
      <c r="I51846" s="3"/>
      <c r="J51846" s="3"/>
    </row>
    <row r="51847" spans="9:10" x14ac:dyDescent="0.2">
      <c r="I51847" s="3"/>
      <c r="J51847" s="3"/>
    </row>
    <row r="51848" spans="9:10" x14ac:dyDescent="0.2">
      <c r="I51848" s="3"/>
      <c r="J51848" s="3"/>
    </row>
    <row r="51849" spans="9:10" x14ac:dyDescent="0.2">
      <c r="I51849" s="3"/>
      <c r="J51849" s="3"/>
    </row>
    <row r="51850" spans="9:10" x14ac:dyDescent="0.2">
      <c r="I51850" s="3"/>
      <c r="J51850" s="3"/>
    </row>
    <row r="51851" spans="9:10" x14ac:dyDescent="0.2">
      <c r="I51851" s="3"/>
      <c r="J51851" s="3"/>
    </row>
    <row r="51852" spans="9:10" x14ac:dyDescent="0.2">
      <c r="I51852" s="3"/>
      <c r="J51852" s="3"/>
    </row>
    <row r="51853" spans="9:10" x14ac:dyDescent="0.2">
      <c r="I51853" s="3"/>
      <c r="J51853" s="3"/>
    </row>
    <row r="51854" spans="9:10" x14ac:dyDescent="0.2">
      <c r="I51854" s="3"/>
      <c r="J51854" s="3"/>
    </row>
    <row r="51855" spans="9:10" x14ac:dyDescent="0.2">
      <c r="I51855" s="3"/>
      <c r="J51855" s="3"/>
    </row>
    <row r="51856" spans="9:10" x14ac:dyDescent="0.2">
      <c r="I51856" s="3"/>
      <c r="J51856" s="3"/>
    </row>
    <row r="51857" spans="9:10" x14ac:dyDescent="0.2">
      <c r="I51857" s="3"/>
      <c r="J51857" s="3"/>
    </row>
    <row r="51858" spans="9:10" x14ac:dyDescent="0.2">
      <c r="I51858" s="3"/>
      <c r="J51858" s="3"/>
    </row>
    <row r="51859" spans="9:10" x14ac:dyDescent="0.2">
      <c r="I51859" s="3"/>
      <c r="J51859" s="3"/>
    </row>
    <row r="51860" spans="9:10" x14ac:dyDescent="0.2">
      <c r="I51860" s="3"/>
      <c r="J51860" s="3"/>
    </row>
    <row r="51861" spans="9:10" x14ac:dyDescent="0.2">
      <c r="I51861" s="3"/>
      <c r="J51861" s="3"/>
    </row>
    <row r="51862" spans="9:10" x14ac:dyDescent="0.2">
      <c r="I51862" s="3"/>
      <c r="J51862" s="3"/>
    </row>
    <row r="51863" spans="9:10" x14ac:dyDescent="0.2">
      <c r="I51863" s="3"/>
      <c r="J51863" s="3"/>
    </row>
    <row r="51864" spans="9:10" x14ac:dyDescent="0.2">
      <c r="I51864" s="3"/>
      <c r="J51864" s="3"/>
    </row>
    <row r="51865" spans="9:10" x14ac:dyDescent="0.2">
      <c r="I51865" s="3"/>
      <c r="J51865" s="3"/>
    </row>
    <row r="51866" spans="9:10" x14ac:dyDescent="0.2">
      <c r="I51866" s="3"/>
      <c r="J51866" s="3"/>
    </row>
    <row r="51867" spans="9:10" x14ac:dyDescent="0.2">
      <c r="I51867" s="3"/>
      <c r="J51867" s="3"/>
    </row>
    <row r="51868" spans="9:10" x14ac:dyDescent="0.2">
      <c r="I51868" s="3"/>
      <c r="J51868" s="3"/>
    </row>
    <row r="51869" spans="9:10" x14ac:dyDescent="0.2">
      <c r="I51869" s="3"/>
      <c r="J51869" s="3"/>
    </row>
    <row r="51870" spans="9:10" x14ac:dyDescent="0.2">
      <c r="I51870" s="3"/>
      <c r="J51870" s="3"/>
    </row>
    <row r="51871" spans="9:10" x14ac:dyDescent="0.2">
      <c r="I51871" s="3"/>
      <c r="J51871" s="3"/>
    </row>
    <row r="51872" spans="9:10" x14ac:dyDescent="0.2">
      <c r="I51872" s="3"/>
      <c r="J51872" s="3"/>
    </row>
    <row r="51873" spans="9:10" x14ac:dyDescent="0.2">
      <c r="I51873" s="3"/>
      <c r="J51873" s="3"/>
    </row>
    <row r="51874" spans="9:10" x14ac:dyDescent="0.2">
      <c r="I51874" s="3"/>
      <c r="J51874" s="3"/>
    </row>
    <row r="51875" spans="9:10" x14ac:dyDescent="0.2">
      <c r="I51875" s="3"/>
      <c r="J51875" s="3"/>
    </row>
    <row r="51876" spans="9:10" x14ac:dyDescent="0.2">
      <c r="I51876" s="3"/>
      <c r="J51876" s="3"/>
    </row>
    <row r="51877" spans="9:10" x14ac:dyDescent="0.2">
      <c r="I51877" s="3"/>
      <c r="J51877" s="3"/>
    </row>
    <row r="51878" spans="9:10" x14ac:dyDescent="0.2">
      <c r="I51878" s="3"/>
      <c r="J51878" s="3"/>
    </row>
    <row r="51879" spans="9:10" x14ac:dyDescent="0.2">
      <c r="I51879" s="3"/>
      <c r="J51879" s="3"/>
    </row>
    <row r="51880" spans="9:10" x14ac:dyDescent="0.2">
      <c r="I51880" s="3"/>
      <c r="J51880" s="3"/>
    </row>
    <row r="51881" spans="9:10" x14ac:dyDescent="0.2">
      <c r="I51881" s="3"/>
      <c r="J51881" s="3"/>
    </row>
    <row r="51882" spans="9:10" x14ac:dyDescent="0.2">
      <c r="I51882" s="3"/>
      <c r="J51882" s="3"/>
    </row>
    <row r="51883" spans="9:10" x14ac:dyDescent="0.2">
      <c r="I51883" s="3"/>
      <c r="J51883" s="3"/>
    </row>
    <row r="51884" spans="9:10" x14ac:dyDescent="0.2">
      <c r="I51884" s="3"/>
      <c r="J51884" s="3"/>
    </row>
    <row r="51885" spans="9:10" x14ac:dyDescent="0.2">
      <c r="I51885" s="3"/>
      <c r="J51885" s="3"/>
    </row>
    <row r="51886" spans="9:10" x14ac:dyDescent="0.2">
      <c r="I51886" s="3"/>
      <c r="J51886" s="3"/>
    </row>
    <row r="51887" spans="9:10" x14ac:dyDescent="0.2">
      <c r="I51887" s="3"/>
      <c r="J51887" s="3"/>
    </row>
    <row r="51888" spans="9:10" x14ac:dyDescent="0.2">
      <c r="I51888" s="3"/>
      <c r="J51888" s="3"/>
    </row>
    <row r="51889" spans="9:10" x14ac:dyDescent="0.2">
      <c r="I51889" s="3"/>
      <c r="J51889" s="3"/>
    </row>
    <row r="51890" spans="9:10" x14ac:dyDescent="0.2">
      <c r="I51890" s="3"/>
      <c r="J51890" s="3"/>
    </row>
    <row r="51891" spans="9:10" x14ac:dyDescent="0.2">
      <c r="I51891" s="3"/>
      <c r="J51891" s="3"/>
    </row>
    <row r="51892" spans="9:10" x14ac:dyDescent="0.2">
      <c r="I51892" s="3"/>
      <c r="J51892" s="3"/>
    </row>
    <row r="51893" spans="9:10" x14ac:dyDescent="0.2">
      <c r="I51893" s="3"/>
      <c r="J51893" s="3"/>
    </row>
    <row r="51894" spans="9:10" x14ac:dyDescent="0.2">
      <c r="I51894" s="3"/>
      <c r="J51894" s="3"/>
    </row>
    <row r="51895" spans="9:10" x14ac:dyDescent="0.2">
      <c r="I51895" s="3"/>
      <c r="J51895" s="3"/>
    </row>
    <row r="51896" spans="9:10" x14ac:dyDescent="0.2">
      <c r="I51896" s="3"/>
      <c r="J51896" s="3"/>
    </row>
    <row r="51897" spans="9:10" x14ac:dyDescent="0.2">
      <c r="I51897" s="3"/>
      <c r="J51897" s="3"/>
    </row>
    <row r="51898" spans="9:10" x14ac:dyDescent="0.2">
      <c r="I51898" s="3"/>
      <c r="J51898" s="3"/>
    </row>
    <row r="51899" spans="9:10" x14ac:dyDescent="0.2">
      <c r="I51899" s="3"/>
      <c r="J51899" s="3"/>
    </row>
    <row r="51900" spans="9:10" x14ac:dyDescent="0.2">
      <c r="I51900" s="3"/>
      <c r="J51900" s="3"/>
    </row>
    <row r="51901" spans="9:10" x14ac:dyDescent="0.2">
      <c r="I51901" s="3"/>
      <c r="J51901" s="3"/>
    </row>
    <row r="51902" spans="9:10" x14ac:dyDescent="0.2">
      <c r="I51902" s="3"/>
      <c r="J51902" s="3"/>
    </row>
    <row r="51903" spans="9:10" x14ac:dyDescent="0.2">
      <c r="I51903" s="3"/>
      <c r="J51903" s="3"/>
    </row>
    <row r="51904" spans="9:10" x14ac:dyDescent="0.2">
      <c r="I51904" s="3"/>
      <c r="J51904" s="3"/>
    </row>
    <row r="51905" spans="9:10" x14ac:dyDescent="0.2">
      <c r="I51905" s="3"/>
      <c r="J51905" s="3"/>
    </row>
    <row r="51906" spans="9:10" x14ac:dyDescent="0.2">
      <c r="I51906" s="3"/>
      <c r="J51906" s="3"/>
    </row>
    <row r="51907" spans="9:10" x14ac:dyDescent="0.2">
      <c r="I51907" s="3"/>
      <c r="J51907" s="3"/>
    </row>
    <row r="51908" spans="9:10" x14ac:dyDescent="0.2">
      <c r="I51908" s="3"/>
      <c r="J51908" s="3"/>
    </row>
    <row r="51909" spans="9:10" x14ac:dyDescent="0.2">
      <c r="I51909" s="3"/>
      <c r="J51909" s="3"/>
    </row>
    <row r="51910" spans="9:10" x14ac:dyDescent="0.2">
      <c r="I51910" s="3"/>
      <c r="J51910" s="3"/>
    </row>
    <row r="51911" spans="9:10" x14ac:dyDescent="0.2">
      <c r="I51911" s="3"/>
      <c r="J51911" s="3"/>
    </row>
    <row r="51912" spans="9:10" x14ac:dyDescent="0.2">
      <c r="I51912" s="3"/>
      <c r="J51912" s="3"/>
    </row>
    <row r="51913" spans="9:10" x14ac:dyDescent="0.2">
      <c r="I51913" s="3"/>
      <c r="J51913" s="3"/>
    </row>
    <row r="51914" spans="9:10" x14ac:dyDescent="0.2">
      <c r="I51914" s="3"/>
      <c r="J51914" s="3"/>
    </row>
    <row r="51915" spans="9:10" x14ac:dyDescent="0.2">
      <c r="I51915" s="3"/>
      <c r="J51915" s="3"/>
    </row>
    <row r="51916" spans="9:10" x14ac:dyDescent="0.2">
      <c r="I51916" s="3"/>
      <c r="J51916" s="3"/>
    </row>
    <row r="51917" spans="9:10" x14ac:dyDescent="0.2">
      <c r="I51917" s="3"/>
      <c r="J51917" s="3"/>
    </row>
    <row r="51918" spans="9:10" x14ac:dyDescent="0.2">
      <c r="I51918" s="3"/>
      <c r="J51918" s="3"/>
    </row>
    <row r="51919" spans="9:10" x14ac:dyDescent="0.2">
      <c r="I51919" s="3"/>
      <c r="J51919" s="3"/>
    </row>
    <row r="51920" spans="9:10" x14ac:dyDescent="0.2">
      <c r="I51920" s="3"/>
      <c r="J51920" s="3"/>
    </row>
    <row r="51921" spans="9:10" x14ac:dyDescent="0.2">
      <c r="I51921" s="3"/>
      <c r="J51921" s="3"/>
    </row>
    <row r="51922" spans="9:10" x14ac:dyDescent="0.2">
      <c r="I51922" s="3"/>
      <c r="J51922" s="3"/>
    </row>
    <row r="51923" spans="9:10" x14ac:dyDescent="0.2">
      <c r="I51923" s="3"/>
      <c r="J51923" s="3"/>
    </row>
    <row r="51924" spans="9:10" x14ac:dyDescent="0.2">
      <c r="I51924" s="3"/>
      <c r="J51924" s="3"/>
    </row>
    <row r="51925" spans="9:10" x14ac:dyDescent="0.2">
      <c r="I51925" s="3"/>
      <c r="J51925" s="3"/>
    </row>
    <row r="51926" spans="9:10" x14ac:dyDescent="0.2">
      <c r="I51926" s="3"/>
      <c r="J51926" s="3"/>
    </row>
    <row r="51927" spans="9:10" x14ac:dyDescent="0.2">
      <c r="I51927" s="3"/>
      <c r="J51927" s="3"/>
    </row>
    <row r="51928" spans="9:10" x14ac:dyDescent="0.2">
      <c r="I51928" s="3"/>
      <c r="J51928" s="3"/>
    </row>
    <row r="51929" spans="9:10" x14ac:dyDescent="0.2">
      <c r="I51929" s="3"/>
      <c r="J51929" s="3"/>
    </row>
    <row r="51930" spans="9:10" x14ac:dyDescent="0.2">
      <c r="I51930" s="3"/>
      <c r="J51930" s="3"/>
    </row>
    <row r="51931" spans="9:10" x14ac:dyDescent="0.2">
      <c r="I51931" s="3"/>
      <c r="J51931" s="3"/>
    </row>
    <row r="51932" spans="9:10" x14ac:dyDescent="0.2">
      <c r="I51932" s="3"/>
      <c r="J51932" s="3"/>
    </row>
    <row r="51933" spans="9:10" x14ac:dyDescent="0.2">
      <c r="I51933" s="3"/>
      <c r="J51933" s="3"/>
    </row>
    <row r="51934" spans="9:10" x14ac:dyDescent="0.2">
      <c r="I51934" s="3"/>
      <c r="J51934" s="3"/>
    </row>
    <row r="51935" spans="9:10" x14ac:dyDescent="0.2">
      <c r="I51935" s="3"/>
      <c r="J51935" s="3"/>
    </row>
    <row r="51936" spans="9:10" x14ac:dyDescent="0.2">
      <c r="I51936" s="3"/>
      <c r="J51936" s="3"/>
    </row>
    <row r="51937" spans="9:10" x14ac:dyDescent="0.2">
      <c r="I51937" s="3"/>
      <c r="J51937" s="3"/>
    </row>
    <row r="51938" spans="9:10" x14ac:dyDescent="0.2">
      <c r="I51938" s="3"/>
      <c r="J51938" s="3"/>
    </row>
    <row r="51939" spans="9:10" x14ac:dyDescent="0.2">
      <c r="I51939" s="3"/>
      <c r="J51939" s="3"/>
    </row>
    <row r="51940" spans="9:10" x14ac:dyDescent="0.2">
      <c r="I51940" s="3"/>
      <c r="J51940" s="3"/>
    </row>
    <row r="51941" spans="9:10" x14ac:dyDescent="0.2">
      <c r="I51941" s="3"/>
      <c r="J51941" s="3"/>
    </row>
    <row r="51942" spans="9:10" x14ac:dyDescent="0.2">
      <c r="I51942" s="3"/>
      <c r="J51942" s="3"/>
    </row>
    <row r="51943" spans="9:10" x14ac:dyDescent="0.2">
      <c r="I51943" s="3"/>
      <c r="J51943" s="3"/>
    </row>
    <row r="51944" spans="9:10" x14ac:dyDescent="0.2">
      <c r="I51944" s="3"/>
      <c r="J51944" s="3"/>
    </row>
    <row r="51945" spans="9:10" x14ac:dyDescent="0.2">
      <c r="I51945" s="3"/>
      <c r="J51945" s="3"/>
    </row>
    <row r="51946" spans="9:10" x14ac:dyDescent="0.2">
      <c r="I51946" s="3"/>
      <c r="J51946" s="3"/>
    </row>
    <row r="51947" spans="9:10" x14ac:dyDescent="0.2">
      <c r="I51947" s="3"/>
      <c r="J51947" s="3"/>
    </row>
    <row r="51948" spans="9:10" x14ac:dyDescent="0.2">
      <c r="I51948" s="3"/>
      <c r="J51948" s="3"/>
    </row>
    <row r="51949" spans="9:10" x14ac:dyDescent="0.2">
      <c r="I51949" s="3"/>
      <c r="J51949" s="3"/>
    </row>
    <row r="51950" spans="9:10" x14ac:dyDescent="0.2">
      <c r="I51950" s="3"/>
      <c r="J51950" s="3"/>
    </row>
    <row r="51951" spans="9:10" x14ac:dyDescent="0.2">
      <c r="I51951" s="3"/>
      <c r="J51951" s="3"/>
    </row>
    <row r="51952" spans="9:10" x14ac:dyDescent="0.2">
      <c r="I51952" s="3"/>
      <c r="J51952" s="3"/>
    </row>
    <row r="51953" spans="9:10" x14ac:dyDescent="0.2">
      <c r="I51953" s="3"/>
      <c r="J51953" s="3"/>
    </row>
    <row r="51954" spans="9:10" x14ac:dyDescent="0.2">
      <c r="I51954" s="3"/>
      <c r="J51954" s="3"/>
    </row>
    <row r="51955" spans="9:10" x14ac:dyDescent="0.2">
      <c r="I51955" s="3"/>
      <c r="J51955" s="3"/>
    </row>
    <row r="51956" spans="9:10" x14ac:dyDescent="0.2">
      <c r="I51956" s="3"/>
      <c r="J51956" s="3"/>
    </row>
    <row r="51957" spans="9:10" x14ac:dyDescent="0.2">
      <c r="I51957" s="3"/>
      <c r="J51957" s="3"/>
    </row>
    <row r="51958" spans="9:10" x14ac:dyDescent="0.2">
      <c r="I51958" s="3"/>
      <c r="J51958" s="3"/>
    </row>
    <row r="51959" spans="9:10" x14ac:dyDescent="0.2">
      <c r="I51959" s="3"/>
      <c r="J51959" s="3"/>
    </row>
    <row r="51960" spans="9:10" x14ac:dyDescent="0.2">
      <c r="I51960" s="3"/>
      <c r="J51960" s="3"/>
    </row>
    <row r="51961" spans="9:10" x14ac:dyDescent="0.2">
      <c r="I51961" s="3"/>
      <c r="J51961" s="3"/>
    </row>
    <row r="51962" spans="9:10" x14ac:dyDescent="0.2">
      <c r="I51962" s="3"/>
      <c r="J51962" s="3"/>
    </row>
    <row r="51963" spans="9:10" x14ac:dyDescent="0.2">
      <c r="I51963" s="3"/>
      <c r="J51963" s="3"/>
    </row>
    <row r="51964" spans="9:10" x14ac:dyDescent="0.2">
      <c r="I51964" s="3"/>
      <c r="J51964" s="3"/>
    </row>
    <row r="51965" spans="9:10" x14ac:dyDescent="0.2">
      <c r="I51965" s="3"/>
      <c r="J51965" s="3"/>
    </row>
    <row r="51966" spans="9:10" x14ac:dyDescent="0.2">
      <c r="I51966" s="3"/>
      <c r="J51966" s="3"/>
    </row>
    <row r="51967" spans="9:10" x14ac:dyDescent="0.2">
      <c r="I51967" s="3"/>
      <c r="J51967" s="3"/>
    </row>
    <row r="51968" spans="9:10" x14ac:dyDescent="0.2">
      <c r="I51968" s="3"/>
      <c r="J51968" s="3"/>
    </row>
    <row r="51969" spans="9:10" x14ac:dyDescent="0.2">
      <c r="I51969" s="3"/>
      <c r="J51969" s="3"/>
    </row>
    <row r="51970" spans="9:10" x14ac:dyDescent="0.2">
      <c r="I51970" s="3"/>
      <c r="J51970" s="3"/>
    </row>
    <row r="51971" spans="9:10" x14ac:dyDescent="0.2">
      <c r="I51971" s="3"/>
      <c r="J51971" s="3"/>
    </row>
    <row r="51972" spans="9:10" x14ac:dyDescent="0.2">
      <c r="I51972" s="3"/>
      <c r="J51972" s="3"/>
    </row>
    <row r="51973" spans="9:10" x14ac:dyDescent="0.2">
      <c r="I51973" s="3"/>
      <c r="J51973" s="3"/>
    </row>
    <row r="51974" spans="9:10" x14ac:dyDescent="0.2">
      <c r="I51974" s="3"/>
      <c r="J51974" s="3"/>
    </row>
    <row r="51975" spans="9:10" x14ac:dyDescent="0.2">
      <c r="I51975" s="3"/>
      <c r="J51975" s="3"/>
    </row>
    <row r="51976" spans="9:10" x14ac:dyDescent="0.2">
      <c r="I51976" s="3"/>
      <c r="J51976" s="3"/>
    </row>
    <row r="51977" spans="9:10" x14ac:dyDescent="0.2">
      <c r="I51977" s="3"/>
      <c r="J51977" s="3"/>
    </row>
    <row r="51978" spans="9:10" x14ac:dyDescent="0.2">
      <c r="I51978" s="3"/>
      <c r="J51978" s="3"/>
    </row>
    <row r="51979" spans="9:10" x14ac:dyDescent="0.2">
      <c r="I51979" s="3"/>
      <c r="J51979" s="3"/>
    </row>
    <row r="51980" spans="9:10" x14ac:dyDescent="0.2">
      <c r="I51980" s="3"/>
      <c r="J51980" s="3"/>
    </row>
    <row r="51981" spans="9:10" x14ac:dyDescent="0.2">
      <c r="I51981" s="3"/>
      <c r="J51981" s="3"/>
    </row>
    <row r="51982" spans="9:10" x14ac:dyDescent="0.2">
      <c r="I51982" s="3"/>
      <c r="J51982" s="3"/>
    </row>
    <row r="51983" spans="9:10" x14ac:dyDescent="0.2">
      <c r="I51983" s="3"/>
      <c r="J51983" s="3"/>
    </row>
    <row r="51984" spans="9:10" x14ac:dyDescent="0.2">
      <c r="I51984" s="3"/>
      <c r="J51984" s="3"/>
    </row>
    <row r="51985" spans="9:10" x14ac:dyDescent="0.2">
      <c r="I51985" s="3"/>
      <c r="J51985" s="3"/>
    </row>
    <row r="51986" spans="9:10" x14ac:dyDescent="0.2">
      <c r="I51986" s="3"/>
      <c r="J51986" s="3"/>
    </row>
    <row r="51987" spans="9:10" x14ac:dyDescent="0.2">
      <c r="I51987" s="3"/>
      <c r="J51987" s="3"/>
    </row>
    <row r="51988" spans="9:10" x14ac:dyDescent="0.2">
      <c r="I51988" s="3"/>
      <c r="J51988" s="3"/>
    </row>
    <row r="51989" spans="9:10" x14ac:dyDescent="0.2">
      <c r="I51989" s="3"/>
      <c r="J51989" s="3"/>
    </row>
    <row r="51990" spans="9:10" x14ac:dyDescent="0.2">
      <c r="I51990" s="3"/>
      <c r="J51990" s="3"/>
    </row>
    <row r="51991" spans="9:10" x14ac:dyDescent="0.2">
      <c r="I51991" s="3"/>
      <c r="J51991" s="3"/>
    </row>
    <row r="51992" spans="9:10" x14ac:dyDescent="0.2">
      <c r="I51992" s="3"/>
      <c r="J51992" s="3"/>
    </row>
    <row r="51993" spans="9:10" x14ac:dyDescent="0.2">
      <c r="I51993" s="3"/>
      <c r="J51993" s="3"/>
    </row>
    <row r="51994" spans="9:10" x14ac:dyDescent="0.2">
      <c r="I51994" s="3"/>
      <c r="J51994" s="3"/>
    </row>
    <row r="51995" spans="9:10" x14ac:dyDescent="0.2">
      <c r="I51995" s="3"/>
      <c r="J51995" s="3"/>
    </row>
    <row r="51996" spans="9:10" x14ac:dyDescent="0.2">
      <c r="I51996" s="3"/>
      <c r="J51996" s="3"/>
    </row>
    <row r="51997" spans="9:10" x14ac:dyDescent="0.2">
      <c r="I51997" s="3"/>
      <c r="J51997" s="3"/>
    </row>
    <row r="51998" spans="9:10" x14ac:dyDescent="0.2">
      <c r="I51998" s="3"/>
      <c r="J51998" s="3"/>
    </row>
    <row r="51999" spans="9:10" x14ac:dyDescent="0.2">
      <c r="I51999" s="3"/>
      <c r="J51999" s="3"/>
    </row>
    <row r="52000" spans="9:10" x14ac:dyDescent="0.2">
      <c r="I52000" s="3"/>
      <c r="J52000" s="3"/>
    </row>
    <row r="52001" spans="9:10" x14ac:dyDescent="0.2">
      <c r="I52001" s="3"/>
      <c r="J52001" s="3"/>
    </row>
    <row r="52002" spans="9:10" x14ac:dyDescent="0.2">
      <c r="I52002" s="3"/>
      <c r="J52002" s="3"/>
    </row>
    <row r="52003" spans="9:10" x14ac:dyDescent="0.2">
      <c r="I52003" s="3"/>
      <c r="J52003" s="3"/>
    </row>
    <row r="52004" spans="9:10" x14ac:dyDescent="0.2">
      <c r="I52004" s="3"/>
      <c r="J52004" s="3"/>
    </row>
    <row r="52005" spans="9:10" x14ac:dyDescent="0.2">
      <c r="I52005" s="3"/>
      <c r="J52005" s="3"/>
    </row>
    <row r="52006" spans="9:10" x14ac:dyDescent="0.2">
      <c r="I52006" s="3"/>
      <c r="J52006" s="3"/>
    </row>
    <row r="52007" spans="9:10" x14ac:dyDescent="0.2">
      <c r="I52007" s="3"/>
      <c r="J52007" s="3"/>
    </row>
    <row r="52008" spans="9:10" x14ac:dyDescent="0.2">
      <c r="I52008" s="3"/>
      <c r="J52008" s="3"/>
    </row>
    <row r="52009" spans="9:10" x14ac:dyDescent="0.2">
      <c r="I52009" s="3"/>
      <c r="J52009" s="3"/>
    </row>
    <row r="52010" spans="9:10" x14ac:dyDescent="0.2">
      <c r="I52010" s="3"/>
      <c r="J52010" s="3"/>
    </row>
    <row r="52011" spans="9:10" x14ac:dyDescent="0.2">
      <c r="I52011" s="3"/>
      <c r="J52011" s="3"/>
    </row>
    <row r="52012" spans="9:10" x14ac:dyDescent="0.2">
      <c r="I52012" s="3"/>
      <c r="J52012" s="3"/>
    </row>
    <row r="52013" spans="9:10" x14ac:dyDescent="0.2">
      <c r="I52013" s="3"/>
      <c r="J52013" s="3"/>
    </row>
    <row r="52014" spans="9:10" x14ac:dyDescent="0.2">
      <c r="I52014" s="3"/>
      <c r="J52014" s="3"/>
    </row>
    <row r="52015" spans="9:10" x14ac:dyDescent="0.2">
      <c r="I52015" s="3"/>
      <c r="J52015" s="3"/>
    </row>
    <row r="52016" spans="9:10" x14ac:dyDescent="0.2">
      <c r="I52016" s="3"/>
      <c r="J52016" s="3"/>
    </row>
    <row r="52017" spans="9:10" x14ac:dyDescent="0.2">
      <c r="I52017" s="3"/>
      <c r="J52017" s="3"/>
    </row>
    <row r="52018" spans="9:10" x14ac:dyDescent="0.2">
      <c r="I52018" s="3"/>
      <c r="J52018" s="3"/>
    </row>
    <row r="52019" spans="9:10" x14ac:dyDescent="0.2">
      <c r="I52019" s="3"/>
      <c r="J52019" s="3"/>
    </row>
    <row r="52020" spans="9:10" x14ac:dyDescent="0.2">
      <c r="I52020" s="3"/>
      <c r="J52020" s="3"/>
    </row>
    <row r="52021" spans="9:10" x14ac:dyDescent="0.2">
      <c r="I52021" s="3"/>
      <c r="J52021" s="3"/>
    </row>
    <row r="52022" spans="9:10" x14ac:dyDescent="0.2">
      <c r="I52022" s="3"/>
      <c r="J52022" s="3"/>
    </row>
    <row r="52023" spans="9:10" x14ac:dyDescent="0.2">
      <c r="I52023" s="3"/>
      <c r="J52023" s="3"/>
    </row>
    <row r="52024" spans="9:10" x14ac:dyDescent="0.2">
      <c r="I52024" s="3"/>
      <c r="J52024" s="3"/>
    </row>
    <row r="52025" spans="9:10" x14ac:dyDescent="0.2">
      <c r="I52025" s="3"/>
      <c r="J52025" s="3"/>
    </row>
    <row r="52026" spans="9:10" x14ac:dyDescent="0.2">
      <c r="I52026" s="3"/>
      <c r="J52026" s="3"/>
    </row>
    <row r="52027" spans="9:10" x14ac:dyDescent="0.2">
      <c r="I52027" s="3"/>
      <c r="J52027" s="3"/>
    </row>
    <row r="52028" spans="9:10" x14ac:dyDescent="0.2">
      <c r="I52028" s="3"/>
      <c r="J52028" s="3"/>
    </row>
    <row r="52029" spans="9:10" x14ac:dyDescent="0.2">
      <c r="I52029" s="3"/>
      <c r="J52029" s="3"/>
    </row>
    <row r="52030" spans="9:10" x14ac:dyDescent="0.2">
      <c r="I52030" s="3"/>
      <c r="J52030" s="3"/>
    </row>
    <row r="52031" spans="9:10" x14ac:dyDescent="0.2">
      <c r="I52031" s="3"/>
      <c r="J52031" s="3"/>
    </row>
    <row r="52032" spans="9:10" x14ac:dyDescent="0.2">
      <c r="I52032" s="3"/>
      <c r="J52032" s="3"/>
    </row>
    <row r="52033" spans="9:10" x14ac:dyDescent="0.2">
      <c r="I52033" s="3"/>
      <c r="J52033" s="3"/>
    </row>
    <row r="52034" spans="9:10" x14ac:dyDescent="0.2">
      <c r="I52034" s="3"/>
      <c r="J52034" s="3"/>
    </row>
    <row r="52035" spans="9:10" x14ac:dyDescent="0.2">
      <c r="I52035" s="3"/>
      <c r="J52035" s="3"/>
    </row>
    <row r="52036" spans="9:10" x14ac:dyDescent="0.2">
      <c r="I52036" s="3"/>
      <c r="J52036" s="3"/>
    </row>
    <row r="52037" spans="9:10" x14ac:dyDescent="0.2">
      <c r="I52037" s="3"/>
      <c r="J52037" s="3"/>
    </row>
    <row r="52038" spans="9:10" x14ac:dyDescent="0.2">
      <c r="I52038" s="3"/>
      <c r="J52038" s="3"/>
    </row>
    <row r="52039" spans="9:10" x14ac:dyDescent="0.2">
      <c r="I52039" s="3"/>
      <c r="J52039" s="3"/>
    </row>
    <row r="52040" spans="9:10" x14ac:dyDescent="0.2">
      <c r="I52040" s="3"/>
      <c r="J52040" s="3"/>
    </row>
    <row r="52041" spans="9:10" x14ac:dyDescent="0.2">
      <c r="I52041" s="3"/>
      <c r="J52041" s="3"/>
    </row>
    <row r="52042" spans="9:10" x14ac:dyDescent="0.2">
      <c r="I52042" s="3"/>
      <c r="J52042" s="3"/>
    </row>
    <row r="52043" spans="9:10" x14ac:dyDescent="0.2">
      <c r="I52043" s="3"/>
      <c r="J52043" s="3"/>
    </row>
    <row r="52044" spans="9:10" x14ac:dyDescent="0.2">
      <c r="I52044" s="3"/>
      <c r="J52044" s="3"/>
    </row>
    <row r="52045" spans="9:10" x14ac:dyDescent="0.2">
      <c r="I52045" s="3"/>
      <c r="J52045" s="3"/>
    </row>
    <row r="52046" spans="9:10" x14ac:dyDescent="0.2">
      <c r="I52046" s="3"/>
      <c r="J52046" s="3"/>
    </row>
    <row r="52047" spans="9:10" x14ac:dyDescent="0.2">
      <c r="I52047" s="3"/>
      <c r="J52047" s="3"/>
    </row>
    <row r="52048" spans="9:10" x14ac:dyDescent="0.2">
      <c r="I52048" s="3"/>
      <c r="J52048" s="3"/>
    </row>
    <row r="52049" spans="9:10" x14ac:dyDescent="0.2">
      <c r="I52049" s="3"/>
      <c r="J52049" s="3"/>
    </row>
    <row r="52050" spans="9:10" x14ac:dyDescent="0.2">
      <c r="I52050" s="3"/>
      <c r="J52050" s="3"/>
    </row>
    <row r="52051" spans="9:10" x14ac:dyDescent="0.2">
      <c r="I52051" s="3"/>
      <c r="J52051" s="3"/>
    </row>
    <row r="52052" spans="9:10" x14ac:dyDescent="0.2">
      <c r="I52052" s="3"/>
      <c r="J52052" s="3"/>
    </row>
    <row r="52053" spans="9:10" x14ac:dyDescent="0.2">
      <c r="I52053" s="3"/>
      <c r="J52053" s="3"/>
    </row>
    <row r="52054" spans="9:10" x14ac:dyDescent="0.2">
      <c r="I52054" s="3"/>
      <c r="J52054" s="3"/>
    </row>
    <row r="52055" spans="9:10" x14ac:dyDescent="0.2">
      <c r="I52055" s="3"/>
      <c r="J52055" s="3"/>
    </row>
    <row r="52056" spans="9:10" x14ac:dyDescent="0.2">
      <c r="I52056" s="3"/>
      <c r="J52056" s="3"/>
    </row>
    <row r="52057" spans="9:10" x14ac:dyDescent="0.2">
      <c r="I52057" s="3"/>
      <c r="J52057" s="3"/>
    </row>
    <row r="52058" spans="9:10" x14ac:dyDescent="0.2">
      <c r="I52058" s="3"/>
      <c r="J52058" s="3"/>
    </row>
    <row r="52059" spans="9:10" x14ac:dyDescent="0.2">
      <c r="I52059" s="3"/>
      <c r="J52059" s="3"/>
    </row>
    <row r="52060" spans="9:10" x14ac:dyDescent="0.2">
      <c r="I52060" s="3"/>
      <c r="J52060" s="3"/>
    </row>
    <row r="52061" spans="9:10" x14ac:dyDescent="0.2">
      <c r="I52061" s="3"/>
      <c r="J52061" s="3"/>
    </row>
    <row r="52062" spans="9:10" x14ac:dyDescent="0.2">
      <c r="I52062" s="3"/>
      <c r="J52062" s="3"/>
    </row>
    <row r="52063" spans="9:10" x14ac:dyDescent="0.2">
      <c r="I52063" s="3"/>
      <c r="J52063" s="3"/>
    </row>
    <row r="52064" spans="9:10" x14ac:dyDescent="0.2">
      <c r="I52064" s="3"/>
      <c r="J52064" s="3"/>
    </row>
    <row r="52065" spans="9:10" x14ac:dyDescent="0.2">
      <c r="I52065" s="3"/>
      <c r="J52065" s="3"/>
    </row>
    <row r="52066" spans="9:10" x14ac:dyDescent="0.2">
      <c r="I52066" s="3"/>
      <c r="J52066" s="3"/>
    </row>
    <row r="52067" spans="9:10" x14ac:dyDescent="0.2">
      <c r="I52067" s="3"/>
      <c r="J52067" s="3"/>
    </row>
    <row r="52068" spans="9:10" x14ac:dyDescent="0.2">
      <c r="I52068" s="3"/>
      <c r="J52068" s="3"/>
    </row>
    <row r="52069" spans="9:10" x14ac:dyDescent="0.2">
      <c r="I52069" s="3"/>
      <c r="J52069" s="3"/>
    </row>
    <row r="52070" spans="9:10" x14ac:dyDescent="0.2">
      <c r="I52070" s="3"/>
      <c r="J52070" s="3"/>
    </row>
    <row r="52071" spans="9:10" x14ac:dyDescent="0.2">
      <c r="I52071" s="3"/>
      <c r="J52071" s="3"/>
    </row>
    <row r="52072" spans="9:10" x14ac:dyDescent="0.2">
      <c r="I52072" s="3"/>
      <c r="J52072" s="3"/>
    </row>
    <row r="52073" spans="9:10" x14ac:dyDescent="0.2">
      <c r="I52073" s="3"/>
      <c r="J52073" s="3"/>
    </row>
    <row r="52074" spans="9:10" x14ac:dyDescent="0.2">
      <c r="I52074" s="3"/>
      <c r="J52074" s="3"/>
    </row>
    <row r="52075" spans="9:10" x14ac:dyDescent="0.2">
      <c r="I52075" s="3"/>
      <c r="J52075" s="3"/>
    </row>
    <row r="52076" spans="9:10" x14ac:dyDescent="0.2">
      <c r="I52076" s="3"/>
      <c r="J52076" s="3"/>
    </row>
    <row r="52077" spans="9:10" x14ac:dyDescent="0.2">
      <c r="I52077" s="3"/>
      <c r="J52077" s="3"/>
    </row>
    <row r="52078" spans="9:10" x14ac:dyDescent="0.2">
      <c r="I52078" s="3"/>
      <c r="J52078" s="3"/>
    </row>
    <row r="52079" spans="9:10" x14ac:dyDescent="0.2">
      <c r="I52079" s="3"/>
      <c r="J52079" s="3"/>
    </row>
    <row r="52080" spans="9:10" x14ac:dyDescent="0.2">
      <c r="I52080" s="3"/>
      <c r="J52080" s="3"/>
    </row>
    <row r="52081" spans="9:10" x14ac:dyDescent="0.2">
      <c r="I52081" s="3"/>
      <c r="J52081" s="3"/>
    </row>
    <row r="52082" spans="9:10" x14ac:dyDescent="0.2">
      <c r="I52082" s="3"/>
      <c r="J52082" s="3"/>
    </row>
    <row r="52083" spans="9:10" x14ac:dyDescent="0.2">
      <c r="I52083" s="3"/>
      <c r="J52083" s="3"/>
    </row>
    <row r="52084" spans="9:10" x14ac:dyDescent="0.2">
      <c r="I52084" s="3"/>
      <c r="J52084" s="3"/>
    </row>
    <row r="52085" spans="9:10" x14ac:dyDescent="0.2">
      <c r="I52085" s="3"/>
      <c r="J52085" s="3"/>
    </row>
    <row r="52086" spans="9:10" x14ac:dyDescent="0.2">
      <c r="I52086" s="3"/>
      <c r="J52086" s="3"/>
    </row>
    <row r="52087" spans="9:10" x14ac:dyDescent="0.2">
      <c r="I52087" s="3"/>
      <c r="J52087" s="3"/>
    </row>
    <row r="52088" spans="9:10" x14ac:dyDescent="0.2">
      <c r="I52088" s="3"/>
      <c r="J52088" s="3"/>
    </row>
    <row r="52089" spans="9:10" x14ac:dyDescent="0.2">
      <c r="I52089" s="3"/>
      <c r="J52089" s="3"/>
    </row>
    <row r="52090" spans="9:10" x14ac:dyDescent="0.2">
      <c r="I52090" s="3"/>
      <c r="J52090" s="3"/>
    </row>
    <row r="52091" spans="9:10" x14ac:dyDescent="0.2">
      <c r="I52091" s="3"/>
      <c r="J52091" s="3"/>
    </row>
    <row r="52092" spans="9:10" x14ac:dyDescent="0.2">
      <c r="I52092" s="3"/>
      <c r="J52092" s="3"/>
    </row>
    <row r="52093" spans="9:10" x14ac:dyDescent="0.2">
      <c r="I52093" s="3"/>
      <c r="J52093" s="3"/>
    </row>
    <row r="52094" spans="9:10" x14ac:dyDescent="0.2">
      <c r="I52094" s="3"/>
      <c r="J52094" s="3"/>
    </row>
    <row r="52095" spans="9:10" x14ac:dyDescent="0.2">
      <c r="I52095" s="3"/>
      <c r="J52095" s="3"/>
    </row>
    <row r="52096" spans="9:10" x14ac:dyDescent="0.2">
      <c r="I52096" s="3"/>
      <c r="J52096" s="3"/>
    </row>
    <row r="52097" spans="9:10" x14ac:dyDescent="0.2">
      <c r="I52097" s="3"/>
      <c r="J52097" s="3"/>
    </row>
    <row r="52098" spans="9:10" x14ac:dyDescent="0.2">
      <c r="I52098" s="3"/>
      <c r="J52098" s="3"/>
    </row>
    <row r="52099" spans="9:10" x14ac:dyDescent="0.2">
      <c r="I52099" s="3"/>
      <c r="J52099" s="3"/>
    </row>
    <row r="52100" spans="9:10" x14ac:dyDescent="0.2">
      <c r="I52100" s="3"/>
      <c r="J52100" s="3"/>
    </row>
    <row r="52101" spans="9:10" x14ac:dyDescent="0.2">
      <c r="I52101" s="3"/>
      <c r="J52101" s="3"/>
    </row>
    <row r="52102" spans="9:10" x14ac:dyDescent="0.2">
      <c r="I52102" s="3"/>
      <c r="J52102" s="3"/>
    </row>
    <row r="52103" spans="9:10" x14ac:dyDescent="0.2">
      <c r="I52103" s="3"/>
      <c r="J52103" s="3"/>
    </row>
    <row r="52104" spans="9:10" x14ac:dyDescent="0.2">
      <c r="I52104" s="3"/>
      <c r="J52104" s="3"/>
    </row>
    <row r="52105" spans="9:10" x14ac:dyDescent="0.2">
      <c r="I52105" s="3"/>
      <c r="J52105" s="3"/>
    </row>
    <row r="52106" spans="9:10" x14ac:dyDescent="0.2">
      <c r="I52106" s="3"/>
      <c r="J52106" s="3"/>
    </row>
    <row r="52107" spans="9:10" x14ac:dyDescent="0.2">
      <c r="I52107" s="3"/>
      <c r="J52107" s="3"/>
    </row>
    <row r="52108" spans="9:10" x14ac:dyDescent="0.2">
      <c r="I52108" s="3"/>
      <c r="J52108" s="3"/>
    </row>
    <row r="52109" spans="9:10" x14ac:dyDescent="0.2">
      <c r="I52109" s="3"/>
      <c r="J52109" s="3"/>
    </row>
    <row r="52110" spans="9:10" x14ac:dyDescent="0.2">
      <c r="I52110" s="3"/>
      <c r="J52110" s="3"/>
    </row>
    <row r="52111" spans="9:10" x14ac:dyDescent="0.2">
      <c r="I52111" s="3"/>
      <c r="J52111" s="3"/>
    </row>
    <row r="52112" spans="9:10" x14ac:dyDescent="0.2">
      <c r="I52112" s="3"/>
      <c r="J52112" s="3"/>
    </row>
    <row r="52113" spans="9:10" x14ac:dyDescent="0.2">
      <c r="I52113" s="3"/>
      <c r="J52113" s="3"/>
    </row>
    <row r="52114" spans="9:10" x14ac:dyDescent="0.2">
      <c r="I52114" s="3"/>
      <c r="J52114" s="3"/>
    </row>
    <row r="52115" spans="9:10" x14ac:dyDescent="0.2">
      <c r="I52115" s="3"/>
      <c r="J52115" s="3"/>
    </row>
    <row r="52116" spans="9:10" x14ac:dyDescent="0.2">
      <c r="I52116" s="3"/>
      <c r="J52116" s="3"/>
    </row>
    <row r="52117" spans="9:10" x14ac:dyDescent="0.2">
      <c r="I52117" s="3"/>
      <c r="J52117" s="3"/>
    </row>
    <row r="52118" spans="9:10" x14ac:dyDescent="0.2">
      <c r="I52118" s="3"/>
      <c r="J52118" s="3"/>
    </row>
    <row r="52119" spans="9:10" x14ac:dyDescent="0.2">
      <c r="I52119" s="3"/>
      <c r="J52119" s="3"/>
    </row>
    <row r="52120" spans="9:10" x14ac:dyDescent="0.2">
      <c r="I52120" s="3"/>
      <c r="J52120" s="3"/>
    </row>
    <row r="52121" spans="9:10" x14ac:dyDescent="0.2">
      <c r="I52121" s="3"/>
      <c r="J52121" s="3"/>
    </row>
    <row r="52122" spans="9:10" x14ac:dyDescent="0.2">
      <c r="I52122" s="3"/>
      <c r="J52122" s="3"/>
    </row>
    <row r="52123" spans="9:10" x14ac:dyDescent="0.2">
      <c r="I52123" s="3"/>
      <c r="J52123" s="3"/>
    </row>
    <row r="52124" spans="9:10" x14ac:dyDescent="0.2">
      <c r="I52124" s="3"/>
      <c r="J52124" s="3"/>
    </row>
    <row r="52125" spans="9:10" x14ac:dyDescent="0.2">
      <c r="I52125" s="3"/>
      <c r="J52125" s="3"/>
    </row>
    <row r="52126" spans="9:10" x14ac:dyDescent="0.2">
      <c r="I52126" s="3"/>
      <c r="J52126" s="3"/>
    </row>
    <row r="52127" spans="9:10" x14ac:dyDescent="0.2">
      <c r="I52127" s="3"/>
      <c r="J52127" s="3"/>
    </row>
    <row r="52128" spans="9:10" x14ac:dyDescent="0.2">
      <c r="I52128" s="3"/>
      <c r="J52128" s="3"/>
    </row>
    <row r="52129" spans="9:10" x14ac:dyDescent="0.2">
      <c r="I52129" s="3"/>
      <c r="J52129" s="3"/>
    </row>
    <row r="52130" spans="9:10" x14ac:dyDescent="0.2">
      <c r="I52130" s="3"/>
      <c r="J52130" s="3"/>
    </row>
    <row r="52131" spans="9:10" x14ac:dyDescent="0.2">
      <c r="I52131" s="3"/>
      <c r="J52131" s="3"/>
    </row>
    <row r="52132" spans="9:10" x14ac:dyDescent="0.2">
      <c r="I52132" s="3"/>
      <c r="J52132" s="3"/>
    </row>
    <row r="52133" spans="9:10" x14ac:dyDescent="0.2">
      <c r="I52133" s="3"/>
      <c r="J52133" s="3"/>
    </row>
    <row r="52134" spans="9:10" x14ac:dyDescent="0.2">
      <c r="I52134" s="3"/>
      <c r="J52134" s="3"/>
    </row>
    <row r="52135" spans="9:10" x14ac:dyDescent="0.2">
      <c r="I52135" s="3"/>
      <c r="J52135" s="3"/>
    </row>
    <row r="52136" spans="9:10" x14ac:dyDescent="0.2">
      <c r="I52136" s="3"/>
      <c r="J52136" s="3"/>
    </row>
    <row r="52137" spans="9:10" x14ac:dyDescent="0.2">
      <c r="I52137" s="3"/>
      <c r="J52137" s="3"/>
    </row>
    <row r="52138" spans="9:10" x14ac:dyDescent="0.2">
      <c r="I52138" s="3"/>
      <c r="J52138" s="3"/>
    </row>
    <row r="52139" spans="9:10" x14ac:dyDescent="0.2">
      <c r="I52139" s="3"/>
      <c r="J52139" s="3"/>
    </row>
    <row r="52140" spans="9:10" x14ac:dyDescent="0.2">
      <c r="I52140" s="3"/>
      <c r="J52140" s="3"/>
    </row>
    <row r="52141" spans="9:10" x14ac:dyDescent="0.2">
      <c r="I52141" s="3"/>
      <c r="J52141" s="3"/>
    </row>
    <row r="52142" spans="9:10" x14ac:dyDescent="0.2">
      <c r="I52142" s="3"/>
      <c r="J52142" s="3"/>
    </row>
    <row r="52143" spans="9:10" x14ac:dyDescent="0.2">
      <c r="I52143" s="3"/>
      <c r="J52143" s="3"/>
    </row>
    <row r="52144" spans="9:10" x14ac:dyDescent="0.2">
      <c r="I52144" s="3"/>
      <c r="J52144" s="3"/>
    </row>
    <row r="52145" spans="9:10" x14ac:dyDescent="0.2">
      <c r="I52145" s="3"/>
      <c r="J52145" s="3"/>
    </row>
    <row r="52146" spans="9:10" x14ac:dyDescent="0.2">
      <c r="I52146" s="3"/>
      <c r="J52146" s="3"/>
    </row>
    <row r="52147" spans="9:10" x14ac:dyDescent="0.2">
      <c r="I52147" s="3"/>
      <c r="J52147" s="3"/>
    </row>
    <row r="52148" spans="9:10" x14ac:dyDescent="0.2">
      <c r="I52148" s="3"/>
      <c r="J52148" s="3"/>
    </row>
    <row r="52149" spans="9:10" x14ac:dyDescent="0.2">
      <c r="I52149" s="3"/>
      <c r="J52149" s="3"/>
    </row>
    <row r="52150" spans="9:10" x14ac:dyDescent="0.2">
      <c r="I52150" s="3"/>
      <c r="J52150" s="3"/>
    </row>
    <row r="52151" spans="9:10" x14ac:dyDescent="0.2">
      <c r="I52151" s="3"/>
      <c r="J52151" s="3"/>
    </row>
    <row r="52152" spans="9:10" x14ac:dyDescent="0.2">
      <c r="I52152" s="3"/>
      <c r="J52152" s="3"/>
    </row>
    <row r="52153" spans="9:10" x14ac:dyDescent="0.2">
      <c r="I52153" s="3"/>
      <c r="J52153" s="3"/>
    </row>
    <row r="52154" spans="9:10" x14ac:dyDescent="0.2">
      <c r="I52154" s="3"/>
      <c r="J52154" s="3"/>
    </row>
    <row r="52155" spans="9:10" x14ac:dyDescent="0.2">
      <c r="I52155" s="3"/>
      <c r="J52155" s="3"/>
    </row>
    <row r="52156" spans="9:10" x14ac:dyDescent="0.2">
      <c r="I52156" s="3"/>
      <c r="J52156" s="3"/>
    </row>
    <row r="52157" spans="9:10" x14ac:dyDescent="0.2">
      <c r="I52157" s="3"/>
      <c r="J52157" s="3"/>
    </row>
    <row r="52158" spans="9:10" x14ac:dyDescent="0.2">
      <c r="I52158" s="3"/>
      <c r="J52158" s="3"/>
    </row>
    <row r="52159" spans="9:10" x14ac:dyDescent="0.2">
      <c r="I52159" s="3"/>
      <c r="J52159" s="3"/>
    </row>
    <row r="52160" spans="9:10" x14ac:dyDescent="0.2">
      <c r="I52160" s="3"/>
      <c r="J52160" s="3"/>
    </row>
    <row r="52161" spans="9:10" x14ac:dyDescent="0.2">
      <c r="I52161" s="3"/>
      <c r="J52161" s="3"/>
    </row>
    <row r="52162" spans="9:10" x14ac:dyDescent="0.2">
      <c r="I52162" s="3"/>
      <c r="J52162" s="3"/>
    </row>
    <row r="52163" spans="9:10" x14ac:dyDescent="0.2">
      <c r="I52163" s="3"/>
      <c r="J52163" s="3"/>
    </row>
    <row r="52164" spans="9:10" x14ac:dyDescent="0.2">
      <c r="I52164" s="3"/>
      <c r="J52164" s="3"/>
    </row>
    <row r="52165" spans="9:10" x14ac:dyDescent="0.2">
      <c r="I52165" s="3"/>
      <c r="J52165" s="3"/>
    </row>
    <row r="52166" spans="9:10" x14ac:dyDescent="0.2">
      <c r="I52166" s="3"/>
      <c r="J52166" s="3"/>
    </row>
    <row r="52167" spans="9:10" x14ac:dyDescent="0.2">
      <c r="I52167" s="3"/>
      <c r="J52167" s="3"/>
    </row>
    <row r="52168" spans="9:10" x14ac:dyDescent="0.2">
      <c r="I52168" s="3"/>
      <c r="J52168" s="3"/>
    </row>
    <row r="52169" spans="9:10" x14ac:dyDescent="0.2">
      <c r="I52169" s="3"/>
      <c r="J52169" s="3"/>
    </row>
    <row r="52170" spans="9:10" x14ac:dyDescent="0.2">
      <c r="I52170" s="3"/>
      <c r="J52170" s="3"/>
    </row>
    <row r="52171" spans="9:10" x14ac:dyDescent="0.2">
      <c r="I52171" s="3"/>
      <c r="J52171" s="3"/>
    </row>
    <row r="52172" spans="9:10" x14ac:dyDescent="0.2">
      <c r="I52172" s="3"/>
      <c r="J52172" s="3"/>
    </row>
    <row r="52173" spans="9:10" x14ac:dyDescent="0.2">
      <c r="I52173" s="3"/>
      <c r="J52173" s="3"/>
    </row>
    <row r="52174" spans="9:10" x14ac:dyDescent="0.2">
      <c r="I52174" s="3"/>
      <c r="J52174" s="3"/>
    </row>
    <row r="52175" spans="9:10" x14ac:dyDescent="0.2">
      <c r="I52175" s="3"/>
      <c r="J52175" s="3"/>
    </row>
    <row r="52176" spans="9:10" x14ac:dyDescent="0.2">
      <c r="I52176" s="3"/>
      <c r="J52176" s="3"/>
    </row>
    <row r="52177" spans="9:10" x14ac:dyDescent="0.2">
      <c r="I52177" s="3"/>
      <c r="J52177" s="3"/>
    </row>
    <row r="52178" spans="9:10" x14ac:dyDescent="0.2">
      <c r="I52178" s="3"/>
      <c r="J52178" s="3"/>
    </row>
    <row r="52179" spans="9:10" x14ac:dyDescent="0.2">
      <c r="I52179" s="3"/>
      <c r="J52179" s="3"/>
    </row>
    <row r="52180" spans="9:10" x14ac:dyDescent="0.2">
      <c r="I52180" s="3"/>
      <c r="J52180" s="3"/>
    </row>
    <row r="52181" spans="9:10" x14ac:dyDescent="0.2">
      <c r="I52181" s="3"/>
      <c r="J52181" s="3"/>
    </row>
    <row r="52182" spans="9:10" x14ac:dyDescent="0.2">
      <c r="I52182" s="3"/>
      <c r="J52182" s="3"/>
    </row>
    <row r="52183" spans="9:10" x14ac:dyDescent="0.2">
      <c r="I52183" s="3"/>
      <c r="J52183" s="3"/>
    </row>
    <row r="52184" spans="9:10" x14ac:dyDescent="0.2">
      <c r="I52184" s="3"/>
      <c r="J52184" s="3"/>
    </row>
    <row r="52185" spans="9:10" x14ac:dyDescent="0.2">
      <c r="I52185" s="3"/>
      <c r="J52185" s="3"/>
    </row>
    <row r="52186" spans="9:10" x14ac:dyDescent="0.2">
      <c r="I52186" s="3"/>
      <c r="J52186" s="3"/>
    </row>
    <row r="52187" spans="9:10" x14ac:dyDescent="0.2">
      <c r="I52187" s="3"/>
      <c r="J52187" s="3"/>
    </row>
    <row r="52188" spans="9:10" x14ac:dyDescent="0.2">
      <c r="I52188" s="3"/>
      <c r="J52188" s="3"/>
    </row>
    <row r="52189" spans="9:10" x14ac:dyDescent="0.2">
      <c r="I52189" s="3"/>
      <c r="J52189" s="3"/>
    </row>
    <row r="52190" spans="9:10" x14ac:dyDescent="0.2">
      <c r="I52190" s="3"/>
      <c r="J52190" s="3"/>
    </row>
    <row r="52191" spans="9:10" x14ac:dyDescent="0.2">
      <c r="I52191" s="3"/>
      <c r="J52191" s="3"/>
    </row>
    <row r="52192" spans="9:10" x14ac:dyDescent="0.2">
      <c r="I52192" s="3"/>
      <c r="J52192" s="3"/>
    </row>
    <row r="52193" spans="9:10" x14ac:dyDescent="0.2">
      <c r="I52193" s="3"/>
      <c r="J52193" s="3"/>
    </row>
    <row r="52194" spans="9:10" x14ac:dyDescent="0.2">
      <c r="I52194" s="3"/>
      <c r="J52194" s="3"/>
    </row>
    <row r="52195" spans="9:10" x14ac:dyDescent="0.2">
      <c r="I52195" s="3"/>
      <c r="J52195" s="3"/>
    </row>
    <row r="52196" spans="9:10" x14ac:dyDescent="0.2">
      <c r="I52196" s="3"/>
      <c r="J52196" s="3"/>
    </row>
    <row r="52197" spans="9:10" x14ac:dyDescent="0.2">
      <c r="I52197" s="3"/>
      <c r="J52197" s="3"/>
    </row>
    <row r="52198" spans="9:10" x14ac:dyDescent="0.2">
      <c r="I52198" s="3"/>
      <c r="J52198" s="3"/>
    </row>
    <row r="52199" spans="9:10" x14ac:dyDescent="0.2">
      <c r="I52199" s="3"/>
      <c r="J52199" s="3"/>
    </row>
    <row r="52200" spans="9:10" x14ac:dyDescent="0.2">
      <c r="I52200" s="3"/>
      <c r="J52200" s="3"/>
    </row>
    <row r="52201" spans="9:10" x14ac:dyDescent="0.2">
      <c r="I52201" s="3"/>
      <c r="J52201" s="3"/>
    </row>
    <row r="52202" spans="9:10" x14ac:dyDescent="0.2">
      <c r="I52202" s="3"/>
      <c r="J52202" s="3"/>
    </row>
    <row r="52203" spans="9:10" x14ac:dyDescent="0.2">
      <c r="I52203" s="3"/>
      <c r="J52203" s="3"/>
    </row>
    <row r="52204" spans="9:10" x14ac:dyDescent="0.2">
      <c r="I52204" s="3"/>
      <c r="J52204" s="3"/>
    </row>
    <row r="52205" spans="9:10" x14ac:dyDescent="0.2">
      <c r="I52205" s="3"/>
      <c r="J52205" s="3"/>
    </row>
    <row r="52206" spans="9:10" x14ac:dyDescent="0.2">
      <c r="I52206" s="3"/>
      <c r="J52206" s="3"/>
    </row>
    <row r="52207" spans="9:10" x14ac:dyDescent="0.2">
      <c r="I52207" s="3"/>
      <c r="J52207" s="3"/>
    </row>
    <row r="52208" spans="9:10" x14ac:dyDescent="0.2">
      <c r="I52208" s="3"/>
      <c r="J52208" s="3"/>
    </row>
    <row r="52209" spans="9:10" x14ac:dyDescent="0.2">
      <c r="I52209" s="3"/>
      <c r="J52209" s="3"/>
    </row>
    <row r="52210" spans="9:10" x14ac:dyDescent="0.2">
      <c r="I52210" s="3"/>
      <c r="J52210" s="3"/>
    </row>
    <row r="52211" spans="9:10" x14ac:dyDescent="0.2">
      <c r="I52211" s="3"/>
      <c r="J52211" s="3"/>
    </row>
    <row r="52212" spans="9:10" x14ac:dyDescent="0.2">
      <c r="I52212" s="3"/>
      <c r="J52212" s="3"/>
    </row>
    <row r="52213" spans="9:10" x14ac:dyDescent="0.2">
      <c r="I52213" s="3"/>
      <c r="J52213" s="3"/>
    </row>
    <row r="52214" spans="9:10" x14ac:dyDescent="0.2">
      <c r="I52214" s="3"/>
      <c r="J52214" s="3"/>
    </row>
    <row r="52215" spans="9:10" x14ac:dyDescent="0.2">
      <c r="I52215" s="3"/>
      <c r="J52215" s="3"/>
    </row>
    <row r="52216" spans="9:10" x14ac:dyDescent="0.2">
      <c r="I52216" s="3"/>
      <c r="J52216" s="3"/>
    </row>
    <row r="52217" spans="9:10" x14ac:dyDescent="0.2">
      <c r="I52217" s="3"/>
      <c r="J52217" s="3"/>
    </row>
    <row r="52218" spans="9:10" x14ac:dyDescent="0.2">
      <c r="I52218" s="3"/>
      <c r="J52218" s="3"/>
    </row>
    <row r="52219" spans="9:10" x14ac:dyDescent="0.2">
      <c r="I52219" s="3"/>
      <c r="J52219" s="3"/>
    </row>
    <row r="52220" spans="9:10" x14ac:dyDescent="0.2">
      <c r="I52220" s="3"/>
      <c r="J52220" s="3"/>
    </row>
    <row r="52221" spans="9:10" x14ac:dyDescent="0.2">
      <c r="I52221" s="3"/>
      <c r="J52221" s="3"/>
    </row>
    <row r="52222" spans="9:10" x14ac:dyDescent="0.2">
      <c r="I52222" s="3"/>
      <c r="J52222" s="3"/>
    </row>
    <row r="52223" spans="9:10" x14ac:dyDescent="0.2">
      <c r="I52223" s="3"/>
      <c r="J52223" s="3"/>
    </row>
    <row r="52224" spans="9:10" x14ac:dyDescent="0.2">
      <c r="I52224" s="3"/>
      <c r="J52224" s="3"/>
    </row>
    <row r="52225" spans="9:10" x14ac:dyDescent="0.2">
      <c r="I52225" s="3"/>
      <c r="J52225" s="3"/>
    </row>
    <row r="52226" spans="9:10" x14ac:dyDescent="0.2">
      <c r="I52226" s="3"/>
      <c r="J52226" s="3"/>
    </row>
    <row r="52227" spans="9:10" x14ac:dyDescent="0.2">
      <c r="I52227" s="3"/>
      <c r="J52227" s="3"/>
    </row>
    <row r="52228" spans="9:10" x14ac:dyDescent="0.2">
      <c r="I52228" s="3"/>
      <c r="J52228" s="3"/>
    </row>
    <row r="52229" spans="9:10" x14ac:dyDescent="0.2">
      <c r="I52229" s="3"/>
      <c r="J52229" s="3"/>
    </row>
    <row r="52230" spans="9:10" x14ac:dyDescent="0.2">
      <c r="I52230" s="3"/>
      <c r="J52230" s="3"/>
    </row>
    <row r="52231" spans="9:10" x14ac:dyDescent="0.2">
      <c r="I52231" s="3"/>
      <c r="J52231" s="3"/>
    </row>
    <row r="52232" spans="9:10" x14ac:dyDescent="0.2">
      <c r="I52232" s="3"/>
      <c r="J52232" s="3"/>
    </row>
    <row r="52233" spans="9:10" x14ac:dyDescent="0.2">
      <c r="I52233" s="3"/>
      <c r="J52233" s="3"/>
    </row>
    <row r="52234" spans="9:10" x14ac:dyDescent="0.2">
      <c r="I52234" s="3"/>
      <c r="J52234" s="3"/>
    </row>
    <row r="52235" spans="9:10" x14ac:dyDescent="0.2">
      <c r="I52235" s="3"/>
      <c r="J52235" s="3"/>
    </row>
    <row r="52236" spans="9:10" x14ac:dyDescent="0.2">
      <c r="I52236" s="3"/>
      <c r="J52236" s="3"/>
    </row>
    <row r="52237" spans="9:10" x14ac:dyDescent="0.2">
      <c r="I52237" s="3"/>
      <c r="J52237" s="3"/>
    </row>
    <row r="52238" spans="9:10" x14ac:dyDescent="0.2">
      <c r="I52238" s="3"/>
      <c r="J52238" s="3"/>
    </row>
    <row r="52239" spans="9:10" x14ac:dyDescent="0.2">
      <c r="I52239" s="3"/>
      <c r="J52239" s="3"/>
    </row>
    <row r="52240" spans="9:10" x14ac:dyDescent="0.2">
      <c r="I52240" s="3"/>
      <c r="J52240" s="3"/>
    </row>
    <row r="52241" spans="9:10" x14ac:dyDescent="0.2">
      <c r="I52241" s="3"/>
      <c r="J52241" s="3"/>
    </row>
    <row r="52242" spans="9:10" x14ac:dyDescent="0.2">
      <c r="I52242" s="3"/>
      <c r="J52242" s="3"/>
    </row>
    <row r="52243" spans="9:10" x14ac:dyDescent="0.2">
      <c r="I52243" s="3"/>
      <c r="J52243" s="3"/>
    </row>
    <row r="52244" spans="9:10" x14ac:dyDescent="0.2">
      <c r="I52244" s="3"/>
      <c r="J52244" s="3"/>
    </row>
    <row r="52245" spans="9:10" x14ac:dyDescent="0.2">
      <c r="I52245" s="3"/>
      <c r="J52245" s="3"/>
    </row>
    <row r="52246" spans="9:10" x14ac:dyDescent="0.2">
      <c r="I52246" s="3"/>
      <c r="J52246" s="3"/>
    </row>
    <row r="52247" spans="9:10" x14ac:dyDescent="0.2">
      <c r="I52247" s="3"/>
      <c r="J52247" s="3"/>
    </row>
    <row r="52248" spans="9:10" x14ac:dyDescent="0.2">
      <c r="I52248" s="3"/>
      <c r="J52248" s="3"/>
    </row>
    <row r="52249" spans="9:10" x14ac:dyDescent="0.2">
      <c r="I52249" s="3"/>
      <c r="J52249" s="3"/>
    </row>
    <row r="52250" spans="9:10" x14ac:dyDescent="0.2">
      <c r="I52250" s="3"/>
      <c r="J52250" s="3"/>
    </row>
    <row r="52251" spans="9:10" x14ac:dyDescent="0.2">
      <c r="I52251" s="3"/>
      <c r="J52251" s="3"/>
    </row>
    <row r="52252" spans="9:10" x14ac:dyDescent="0.2">
      <c r="I52252" s="3"/>
      <c r="J52252" s="3"/>
    </row>
    <row r="52253" spans="9:10" x14ac:dyDescent="0.2">
      <c r="I52253" s="3"/>
      <c r="J52253" s="3"/>
    </row>
    <row r="52254" spans="9:10" x14ac:dyDescent="0.2">
      <c r="I52254" s="3"/>
      <c r="J52254" s="3"/>
    </row>
    <row r="52255" spans="9:10" x14ac:dyDescent="0.2">
      <c r="I52255" s="3"/>
      <c r="J52255" s="3"/>
    </row>
    <row r="52256" spans="9:10" x14ac:dyDescent="0.2">
      <c r="I52256" s="3"/>
      <c r="J52256" s="3"/>
    </row>
    <row r="52257" spans="9:10" x14ac:dyDescent="0.2">
      <c r="I52257" s="3"/>
      <c r="J52257" s="3"/>
    </row>
    <row r="52258" spans="9:10" x14ac:dyDescent="0.2">
      <c r="I52258" s="3"/>
      <c r="J52258" s="3"/>
    </row>
    <row r="52259" spans="9:10" x14ac:dyDescent="0.2">
      <c r="I52259" s="3"/>
      <c r="J52259" s="3"/>
    </row>
    <row r="52260" spans="9:10" x14ac:dyDescent="0.2">
      <c r="I52260" s="3"/>
      <c r="J52260" s="3"/>
    </row>
    <row r="52261" spans="9:10" x14ac:dyDescent="0.2">
      <c r="I52261" s="3"/>
      <c r="J52261" s="3"/>
    </row>
    <row r="52262" spans="9:10" x14ac:dyDescent="0.2">
      <c r="I52262" s="3"/>
      <c r="J52262" s="3"/>
    </row>
    <row r="52263" spans="9:10" x14ac:dyDescent="0.2">
      <c r="I52263" s="3"/>
      <c r="J52263" s="3"/>
    </row>
    <row r="52264" spans="9:10" x14ac:dyDescent="0.2">
      <c r="I52264" s="3"/>
      <c r="J52264" s="3"/>
    </row>
    <row r="52265" spans="9:10" x14ac:dyDescent="0.2">
      <c r="I52265" s="3"/>
      <c r="J52265" s="3"/>
    </row>
    <row r="52266" spans="9:10" x14ac:dyDescent="0.2">
      <c r="I52266" s="3"/>
      <c r="J52266" s="3"/>
    </row>
    <row r="52267" spans="9:10" x14ac:dyDescent="0.2">
      <c r="I52267" s="3"/>
      <c r="J52267" s="3"/>
    </row>
    <row r="52268" spans="9:10" x14ac:dyDescent="0.2">
      <c r="I52268" s="3"/>
      <c r="J52268" s="3"/>
    </row>
    <row r="52269" spans="9:10" x14ac:dyDescent="0.2">
      <c r="I52269" s="3"/>
      <c r="J52269" s="3"/>
    </row>
    <row r="52270" spans="9:10" x14ac:dyDescent="0.2">
      <c r="I52270" s="3"/>
      <c r="J52270" s="3"/>
    </row>
    <row r="52271" spans="9:10" x14ac:dyDescent="0.2">
      <c r="I52271" s="3"/>
      <c r="J52271" s="3"/>
    </row>
    <row r="52272" spans="9:10" x14ac:dyDescent="0.2">
      <c r="I52272" s="3"/>
      <c r="J52272" s="3"/>
    </row>
    <row r="52273" spans="9:10" x14ac:dyDescent="0.2">
      <c r="I52273" s="3"/>
      <c r="J52273" s="3"/>
    </row>
    <row r="52274" spans="9:10" x14ac:dyDescent="0.2">
      <c r="I52274" s="3"/>
      <c r="J52274" s="3"/>
    </row>
    <row r="52275" spans="9:10" x14ac:dyDescent="0.2">
      <c r="I52275" s="3"/>
      <c r="J52275" s="3"/>
    </row>
    <row r="52276" spans="9:10" x14ac:dyDescent="0.2">
      <c r="I52276" s="3"/>
      <c r="J52276" s="3"/>
    </row>
    <row r="52277" spans="9:10" x14ac:dyDescent="0.2">
      <c r="I52277" s="3"/>
      <c r="J52277" s="3"/>
    </row>
    <row r="52278" spans="9:10" x14ac:dyDescent="0.2">
      <c r="I52278" s="3"/>
      <c r="J52278" s="3"/>
    </row>
    <row r="52279" spans="9:10" x14ac:dyDescent="0.2">
      <c r="I52279" s="3"/>
      <c r="J52279" s="3"/>
    </row>
    <row r="52280" spans="9:10" x14ac:dyDescent="0.2">
      <c r="I52280" s="3"/>
      <c r="J52280" s="3"/>
    </row>
    <row r="52281" spans="9:10" x14ac:dyDescent="0.2">
      <c r="I52281" s="3"/>
      <c r="J52281" s="3"/>
    </row>
    <row r="52282" spans="9:10" x14ac:dyDescent="0.2">
      <c r="I52282" s="3"/>
      <c r="J52282" s="3"/>
    </row>
    <row r="52283" spans="9:10" x14ac:dyDescent="0.2">
      <c r="I52283" s="3"/>
      <c r="J52283" s="3"/>
    </row>
    <row r="52284" spans="9:10" x14ac:dyDescent="0.2">
      <c r="I52284" s="3"/>
      <c r="J52284" s="3"/>
    </row>
    <row r="52285" spans="9:10" x14ac:dyDescent="0.2">
      <c r="I52285" s="3"/>
      <c r="J52285" s="3"/>
    </row>
    <row r="52286" spans="9:10" x14ac:dyDescent="0.2">
      <c r="I52286" s="3"/>
      <c r="J52286" s="3"/>
    </row>
    <row r="52287" spans="9:10" x14ac:dyDescent="0.2">
      <c r="I52287" s="3"/>
      <c r="J52287" s="3"/>
    </row>
    <row r="52288" spans="9:10" x14ac:dyDescent="0.2">
      <c r="I52288" s="3"/>
      <c r="J52288" s="3"/>
    </row>
    <row r="52289" spans="9:10" x14ac:dyDescent="0.2">
      <c r="I52289" s="3"/>
      <c r="J52289" s="3"/>
    </row>
    <row r="52290" spans="9:10" x14ac:dyDescent="0.2">
      <c r="I52290" s="3"/>
      <c r="J52290" s="3"/>
    </row>
    <row r="52291" spans="9:10" x14ac:dyDescent="0.2">
      <c r="I52291" s="3"/>
      <c r="J52291" s="3"/>
    </row>
    <row r="52292" spans="9:10" x14ac:dyDescent="0.2">
      <c r="I52292" s="3"/>
      <c r="J52292" s="3"/>
    </row>
    <row r="52293" spans="9:10" x14ac:dyDescent="0.2">
      <c r="I52293" s="3"/>
      <c r="J52293" s="3"/>
    </row>
    <row r="52294" spans="9:10" x14ac:dyDescent="0.2">
      <c r="I52294" s="3"/>
      <c r="J52294" s="3"/>
    </row>
    <row r="52295" spans="9:10" x14ac:dyDescent="0.2">
      <c r="I52295" s="3"/>
      <c r="J52295" s="3"/>
    </row>
    <row r="52296" spans="9:10" x14ac:dyDescent="0.2">
      <c r="I52296" s="3"/>
      <c r="J52296" s="3"/>
    </row>
    <row r="52297" spans="9:10" x14ac:dyDescent="0.2">
      <c r="I52297" s="3"/>
      <c r="J52297" s="3"/>
    </row>
    <row r="52298" spans="9:10" x14ac:dyDescent="0.2">
      <c r="I52298" s="3"/>
      <c r="J52298" s="3"/>
    </row>
    <row r="52299" spans="9:10" x14ac:dyDescent="0.2">
      <c r="I52299" s="3"/>
      <c r="J52299" s="3"/>
    </row>
    <row r="52300" spans="9:10" x14ac:dyDescent="0.2">
      <c r="I52300" s="3"/>
      <c r="J52300" s="3"/>
    </row>
    <row r="52301" spans="9:10" x14ac:dyDescent="0.2">
      <c r="I52301" s="3"/>
      <c r="J52301" s="3"/>
    </row>
    <row r="52302" spans="9:10" x14ac:dyDescent="0.2">
      <c r="I52302" s="3"/>
      <c r="J52302" s="3"/>
    </row>
    <row r="52303" spans="9:10" x14ac:dyDescent="0.2">
      <c r="I52303" s="3"/>
      <c r="J52303" s="3"/>
    </row>
    <row r="52304" spans="9:10" x14ac:dyDescent="0.2">
      <c r="I52304" s="3"/>
      <c r="J52304" s="3"/>
    </row>
    <row r="52305" spans="9:10" x14ac:dyDescent="0.2">
      <c r="I52305" s="3"/>
      <c r="J52305" s="3"/>
    </row>
    <row r="52306" spans="9:10" x14ac:dyDescent="0.2">
      <c r="I52306" s="3"/>
      <c r="J52306" s="3"/>
    </row>
    <row r="52307" spans="9:10" x14ac:dyDescent="0.2">
      <c r="I52307" s="3"/>
      <c r="J52307" s="3"/>
    </row>
    <row r="52308" spans="9:10" x14ac:dyDescent="0.2">
      <c r="I52308" s="3"/>
      <c r="J52308" s="3"/>
    </row>
    <row r="52309" spans="9:10" x14ac:dyDescent="0.2">
      <c r="I52309" s="3"/>
      <c r="J52309" s="3"/>
    </row>
    <row r="52310" spans="9:10" x14ac:dyDescent="0.2">
      <c r="I52310" s="3"/>
      <c r="J52310" s="3"/>
    </row>
    <row r="52311" spans="9:10" x14ac:dyDescent="0.2">
      <c r="I52311" s="3"/>
      <c r="J52311" s="3"/>
    </row>
    <row r="52312" spans="9:10" x14ac:dyDescent="0.2">
      <c r="I52312" s="3"/>
      <c r="J52312" s="3"/>
    </row>
    <row r="52313" spans="9:10" x14ac:dyDescent="0.2">
      <c r="I52313" s="3"/>
      <c r="J52313" s="3"/>
    </row>
    <row r="52314" spans="9:10" x14ac:dyDescent="0.2">
      <c r="I52314" s="3"/>
      <c r="J52314" s="3"/>
    </row>
    <row r="52315" spans="9:10" x14ac:dyDescent="0.2">
      <c r="I52315" s="3"/>
      <c r="J52315" s="3"/>
    </row>
    <row r="52316" spans="9:10" x14ac:dyDescent="0.2">
      <c r="I52316" s="3"/>
      <c r="J52316" s="3"/>
    </row>
    <row r="52317" spans="9:10" x14ac:dyDescent="0.2">
      <c r="I52317" s="3"/>
      <c r="J52317" s="3"/>
    </row>
    <row r="52318" spans="9:10" x14ac:dyDescent="0.2">
      <c r="I52318" s="3"/>
      <c r="J52318" s="3"/>
    </row>
    <row r="52319" spans="9:10" x14ac:dyDescent="0.2">
      <c r="I52319" s="3"/>
      <c r="J52319" s="3"/>
    </row>
    <row r="52320" spans="9:10" x14ac:dyDescent="0.2">
      <c r="I52320" s="3"/>
      <c r="J52320" s="3"/>
    </row>
    <row r="52321" spans="9:10" x14ac:dyDescent="0.2">
      <c r="I52321" s="3"/>
      <c r="J52321" s="3"/>
    </row>
    <row r="52322" spans="9:10" x14ac:dyDescent="0.2">
      <c r="I52322" s="3"/>
      <c r="J52322" s="3"/>
    </row>
    <row r="52323" spans="9:10" x14ac:dyDescent="0.2">
      <c r="I52323" s="3"/>
      <c r="J52323" s="3"/>
    </row>
    <row r="52324" spans="9:10" x14ac:dyDescent="0.2">
      <c r="I52324" s="3"/>
      <c r="J52324" s="3"/>
    </row>
    <row r="52325" spans="9:10" x14ac:dyDescent="0.2">
      <c r="I52325" s="3"/>
      <c r="J52325" s="3"/>
    </row>
    <row r="52326" spans="9:10" x14ac:dyDescent="0.2">
      <c r="I52326" s="3"/>
      <c r="J52326" s="3"/>
    </row>
    <row r="52327" spans="9:10" x14ac:dyDescent="0.2">
      <c r="I52327" s="3"/>
      <c r="J52327" s="3"/>
    </row>
    <row r="52328" spans="9:10" x14ac:dyDescent="0.2">
      <c r="I52328" s="3"/>
      <c r="J52328" s="3"/>
    </row>
    <row r="52329" spans="9:10" x14ac:dyDescent="0.2">
      <c r="I52329" s="3"/>
      <c r="J52329" s="3"/>
    </row>
    <row r="52330" spans="9:10" x14ac:dyDescent="0.2">
      <c r="I52330" s="3"/>
      <c r="J52330" s="3"/>
    </row>
    <row r="52331" spans="9:10" x14ac:dyDescent="0.2">
      <c r="I52331" s="3"/>
      <c r="J52331" s="3"/>
    </row>
    <row r="52332" spans="9:10" x14ac:dyDescent="0.2">
      <c r="I52332" s="3"/>
      <c r="J52332" s="3"/>
    </row>
    <row r="52333" spans="9:10" x14ac:dyDescent="0.2">
      <c r="I52333" s="3"/>
      <c r="J52333" s="3"/>
    </row>
    <row r="52334" spans="9:10" x14ac:dyDescent="0.2">
      <c r="I52334" s="3"/>
      <c r="J52334" s="3"/>
    </row>
    <row r="52335" spans="9:10" x14ac:dyDescent="0.2">
      <c r="I52335" s="3"/>
      <c r="J52335" s="3"/>
    </row>
    <row r="52336" spans="9:10" x14ac:dyDescent="0.2">
      <c r="I52336" s="3"/>
      <c r="J52336" s="3"/>
    </row>
    <row r="52337" spans="9:10" x14ac:dyDescent="0.2">
      <c r="I52337" s="3"/>
      <c r="J52337" s="3"/>
    </row>
    <row r="52338" spans="9:10" x14ac:dyDescent="0.2">
      <c r="I52338" s="3"/>
      <c r="J52338" s="3"/>
    </row>
    <row r="52339" spans="9:10" x14ac:dyDescent="0.2">
      <c r="I52339" s="3"/>
      <c r="J52339" s="3"/>
    </row>
    <row r="52340" spans="9:10" x14ac:dyDescent="0.2">
      <c r="I52340" s="3"/>
      <c r="J52340" s="3"/>
    </row>
    <row r="52341" spans="9:10" x14ac:dyDescent="0.2">
      <c r="I52341" s="3"/>
      <c r="J52341" s="3"/>
    </row>
    <row r="52342" spans="9:10" x14ac:dyDescent="0.2">
      <c r="I52342" s="3"/>
      <c r="J52342" s="3"/>
    </row>
    <row r="52343" spans="9:10" x14ac:dyDescent="0.2">
      <c r="I52343" s="3"/>
      <c r="J52343" s="3"/>
    </row>
    <row r="52344" spans="9:10" x14ac:dyDescent="0.2">
      <c r="I52344" s="3"/>
      <c r="J52344" s="3"/>
    </row>
    <row r="52345" spans="9:10" x14ac:dyDescent="0.2">
      <c r="I52345" s="3"/>
      <c r="J52345" s="3"/>
    </row>
    <row r="52346" spans="9:10" x14ac:dyDescent="0.2">
      <c r="I52346" s="3"/>
      <c r="J52346" s="3"/>
    </row>
    <row r="52347" spans="9:10" x14ac:dyDescent="0.2">
      <c r="I52347" s="3"/>
      <c r="J52347" s="3"/>
    </row>
    <row r="52348" spans="9:10" x14ac:dyDescent="0.2">
      <c r="I52348" s="3"/>
      <c r="J52348" s="3"/>
    </row>
    <row r="52349" spans="9:10" x14ac:dyDescent="0.2">
      <c r="I52349" s="3"/>
      <c r="J52349" s="3"/>
    </row>
    <row r="52350" spans="9:10" x14ac:dyDescent="0.2">
      <c r="I52350" s="3"/>
      <c r="J52350" s="3"/>
    </row>
    <row r="52351" spans="9:10" x14ac:dyDescent="0.2">
      <c r="I52351" s="3"/>
      <c r="J52351" s="3"/>
    </row>
    <row r="52352" spans="9:10" x14ac:dyDescent="0.2">
      <c r="I52352" s="3"/>
      <c r="J52352" s="3"/>
    </row>
    <row r="52353" spans="9:10" x14ac:dyDescent="0.2">
      <c r="I52353" s="3"/>
      <c r="J52353" s="3"/>
    </row>
    <row r="52354" spans="9:10" x14ac:dyDescent="0.2">
      <c r="I52354" s="3"/>
      <c r="J52354" s="3"/>
    </row>
    <row r="52355" spans="9:10" x14ac:dyDescent="0.2">
      <c r="I52355" s="3"/>
      <c r="J52355" s="3"/>
    </row>
    <row r="52356" spans="9:10" x14ac:dyDescent="0.2">
      <c r="I52356" s="3"/>
      <c r="J52356" s="3"/>
    </row>
    <row r="52357" spans="9:10" x14ac:dyDescent="0.2">
      <c r="I52357" s="3"/>
      <c r="J52357" s="3"/>
    </row>
    <row r="52358" spans="9:10" x14ac:dyDescent="0.2">
      <c r="I52358" s="3"/>
      <c r="J52358" s="3"/>
    </row>
    <row r="52359" spans="9:10" x14ac:dyDescent="0.2">
      <c r="I52359" s="3"/>
      <c r="J52359" s="3"/>
    </row>
    <row r="52360" spans="9:10" x14ac:dyDescent="0.2">
      <c r="I52360" s="3"/>
      <c r="J52360" s="3"/>
    </row>
    <row r="52361" spans="9:10" x14ac:dyDescent="0.2">
      <c r="I52361" s="3"/>
      <c r="J52361" s="3"/>
    </row>
    <row r="52362" spans="9:10" x14ac:dyDescent="0.2">
      <c r="I52362" s="3"/>
      <c r="J52362" s="3"/>
    </row>
    <row r="52363" spans="9:10" x14ac:dyDescent="0.2">
      <c r="I52363" s="3"/>
      <c r="J52363" s="3"/>
    </row>
    <row r="52364" spans="9:10" x14ac:dyDescent="0.2">
      <c r="I52364" s="3"/>
      <c r="J52364" s="3"/>
    </row>
    <row r="52365" spans="9:10" x14ac:dyDescent="0.2">
      <c r="I52365" s="3"/>
      <c r="J52365" s="3"/>
    </row>
    <row r="52366" spans="9:10" x14ac:dyDescent="0.2">
      <c r="I52366" s="3"/>
      <c r="J52366" s="3"/>
    </row>
    <row r="52367" spans="9:10" x14ac:dyDescent="0.2">
      <c r="I52367" s="3"/>
      <c r="J52367" s="3"/>
    </row>
    <row r="52368" spans="9:10" x14ac:dyDescent="0.2">
      <c r="I52368" s="3"/>
      <c r="J52368" s="3"/>
    </row>
    <row r="52369" spans="9:10" x14ac:dyDescent="0.2">
      <c r="I52369" s="3"/>
      <c r="J52369" s="3"/>
    </row>
    <row r="52370" spans="9:10" x14ac:dyDescent="0.2">
      <c r="I52370" s="3"/>
      <c r="J52370" s="3"/>
    </row>
    <row r="52371" spans="9:10" x14ac:dyDescent="0.2">
      <c r="I52371" s="3"/>
      <c r="J52371" s="3"/>
    </row>
    <row r="52372" spans="9:10" x14ac:dyDescent="0.2">
      <c r="I52372" s="3"/>
      <c r="J52372" s="3"/>
    </row>
    <row r="52373" spans="9:10" x14ac:dyDescent="0.2">
      <c r="I52373" s="3"/>
      <c r="J52373" s="3"/>
    </row>
    <row r="52374" spans="9:10" x14ac:dyDescent="0.2">
      <c r="I52374" s="3"/>
      <c r="J52374" s="3"/>
    </row>
    <row r="52375" spans="9:10" x14ac:dyDescent="0.2">
      <c r="I52375" s="3"/>
      <c r="J52375" s="3"/>
    </row>
    <row r="52376" spans="9:10" x14ac:dyDescent="0.2">
      <c r="I52376" s="3"/>
      <c r="J52376" s="3"/>
    </row>
    <row r="52377" spans="9:10" x14ac:dyDescent="0.2">
      <c r="I52377" s="3"/>
      <c r="J52377" s="3"/>
    </row>
    <row r="52378" spans="9:10" x14ac:dyDescent="0.2">
      <c r="I52378" s="3"/>
      <c r="J52378" s="3"/>
    </row>
    <row r="52379" spans="9:10" x14ac:dyDescent="0.2">
      <c r="I52379" s="3"/>
      <c r="J52379" s="3"/>
    </row>
    <row r="52380" spans="9:10" x14ac:dyDescent="0.2">
      <c r="I52380" s="3"/>
      <c r="J52380" s="3"/>
    </row>
    <row r="52381" spans="9:10" x14ac:dyDescent="0.2">
      <c r="I52381" s="3"/>
      <c r="J52381" s="3"/>
    </row>
    <row r="52382" spans="9:10" x14ac:dyDescent="0.2">
      <c r="I52382" s="3"/>
      <c r="J52382" s="3"/>
    </row>
    <row r="52383" spans="9:10" x14ac:dyDescent="0.2">
      <c r="I52383" s="3"/>
      <c r="J52383" s="3"/>
    </row>
    <row r="52384" spans="9:10" x14ac:dyDescent="0.2">
      <c r="I52384" s="3"/>
      <c r="J52384" s="3"/>
    </row>
    <row r="52385" spans="9:10" x14ac:dyDescent="0.2">
      <c r="I52385" s="3"/>
      <c r="J52385" s="3"/>
    </row>
    <row r="52386" spans="9:10" x14ac:dyDescent="0.2">
      <c r="I52386" s="3"/>
      <c r="J52386" s="3"/>
    </row>
    <row r="52387" spans="9:10" x14ac:dyDescent="0.2">
      <c r="I52387" s="3"/>
      <c r="J52387" s="3"/>
    </row>
    <row r="52388" spans="9:10" x14ac:dyDescent="0.2">
      <c r="I52388" s="3"/>
      <c r="J52388" s="3"/>
    </row>
    <row r="52389" spans="9:10" x14ac:dyDescent="0.2">
      <c r="I52389" s="3"/>
      <c r="J52389" s="3"/>
    </row>
    <row r="52390" spans="9:10" x14ac:dyDescent="0.2">
      <c r="I52390" s="3"/>
      <c r="J52390" s="3"/>
    </row>
    <row r="52391" spans="9:10" x14ac:dyDescent="0.2">
      <c r="I52391" s="3"/>
      <c r="J52391" s="3"/>
    </row>
    <row r="52392" spans="9:10" x14ac:dyDescent="0.2">
      <c r="I52392" s="3"/>
      <c r="J52392" s="3"/>
    </row>
    <row r="52393" spans="9:10" x14ac:dyDescent="0.2">
      <c r="I52393" s="3"/>
      <c r="J52393" s="3"/>
    </row>
    <row r="52394" spans="9:10" x14ac:dyDescent="0.2">
      <c r="I52394" s="3"/>
      <c r="J52394" s="3"/>
    </row>
    <row r="52395" spans="9:10" x14ac:dyDescent="0.2">
      <c r="I52395" s="3"/>
      <c r="J52395" s="3"/>
    </row>
    <row r="52396" spans="9:10" x14ac:dyDescent="0.2">
      <c r="I52396" s="3"/>
      <c r="J52396" s="3"/>
    </row>
    <row r="52397" spans="9:10" x14ac:dyDescent="0.2">
      <c r="I52397" s="3"/>
      <c r="J52397" s="3"/>
    </row>
    <row r="52398" spans="9:10" x14ac:dyDescent="0.2">
      <c r="I52398" s="3"/>
      <c r="J52398" s="3"/>
    </row>
    <row r="52399" spans="9:10" x14ac:dyDescent="0.2">
      <c r="I52399" s="3"/>
      <c r="J52399" s="3"/>
    </row>
    <row r="52400" spans="9:10" x14ac:dyDescent="0.2">
      <c r="I52400" s="3"/>
      <c r="J52400" s="3"/>
    </row>
    <row r="52401" spans="9:10" x14ac:dyDescent="0.2">
      <c r="I52401" s="3"/>
      <c r="J52401" s="3"/>
    </row>
    <row r="52402" spans="9:10" x14ac:dyDescent="0.2">
      <c r="I52402" s="3"/>
      <c r="J52402" s="3"/>
    </row>
    <row r="52403" spans="9:10" x14ac:dyDescent="0.2">
      <c r="I52403" s="3"/>
      <c r="J52403" s="3"/>
    </row>
    <row r="52404" spans="9:10" x14ac:dyDescent="0.2">
      <c r="I52404" s="3"/>
      <c r="J52404" s="3"/>
    </row>
    <row r="52405" spans="9:10" x14ac:dyDescent="0.2">
      <c r="I52405" s="3"/>
      <c r="J52405" s="3"/>
    </row>
    <row r="52406" spans="9:10" x14ac:dyDescent="0.2">
      <c r="I52406" s="3"/>
      <c r="J52406" s="3"/>
    </row>
    <row r="52407" spans="9:10" x14ac:dyDescent="0.2">
      <c r="I52407" s="3"/>
      <c r="J52407" s="3"/>
    </row>
    <row r="52408" spans="9:10" x14ac:dyDescent="0.2">
      <c r="I52408" s="3"/>
      <c r="J52408" s="3"/>
    </row>
    <row r="52409" spans="9:10" x14ac:dyDescent="0.2">
      <c r="I52409" s="3"/>
      <c r="J52409" s="3"/>
    </row>
    <row r="52410" spans="9:10" x14ac:dyDescent="0.2">
      <c r="I52410" s="3"/>
      <c r="J52410" s="3"/>
    </row>
    <row r="52411" spans="9:10" x14ac:dyDescent="0.2">
      <c r="I52411" s="3"/>
      <c r="J52411" s="3"/>
    </row>
    <row r="52412" spans="9:10" x14ac:dyDescent="0.2">
      <c r="I52412" s="3"/>
      <c r="J52412" s="3"/>
    </row>
    <row r="52413" spans="9:10" x14ac:dyDescent="0.2">
      <c r="I52413" s="3"/>
      <c r="J52413" s="3"/>
    </row>
    <row r="52414" spans="9:10" x14ac:dyDescent="0.2">
      <c r="I52414" s="3"/>
      <c r="J52414" s="3"/>
    </row>
    <row r="52415" spans="9:10" x14ac:dyDescent="0.2">
      <c r="I52415" s="3"/>
      <c r="J52415" s="3"/>
    </row>
    <row r="52416" spans="9:10" x14ac:dyDescent="0.2">
      <c r="I52416" s="3"/>
      <c r="J52416" s="3"/>
    </row>
    <row r="52417" spans="9:10" x14ac:dyDescent="0.2">
      <c r="I52417" s="3"/>
      <c r="J52417" s="3"/>
    </row>
    <row r="52418" spans="9:10" x14ac:dyDescent="0.2">
      <c r="I52418" s="3"/>
      <c r="J52418" s="3"/>
    </row>
    <row r="52419" spans="9:10" x14ac:dyDescent="0.2">
      <c r="I52419" s="3"/>
      <c r="J52419" s="3"/>
    </row>
    <row r="52420" spans="9:10" x14ac:dyDescent="0.2">
      <c r="I52420" s="3"/>
      <c r="J52420" s="3"/>
    </row>
    <row r="52421" spans="9:10" x14ac:dyDescent="0.2">
      <c r="I52421" s="3"/>
      <c r="J52421" s="3"/>
    </row>
    <row r="52422" spans="9:10" x14ac:dyDescent="0.2">
      <c r="I52422" s="3"/>
      <c r="J52422" s="3"/>
    </row>
    <row r="52423" spans="9:10" x14ac:dyDescent="0.2">
      <c r="I52423" s="3"/>
      <c r="J52423" s="3"/>
    </row>
    <row r="52424" spans="9:10" x14ac:dyDescent="0.2">
      <c r="I52424" s="3"/>
      <c r="J52424" s="3"/>
    </row>
    <row r="52425" spans="9:10" x14ac:dyDescent="0.2">
      <c r="I52425" s="3"/>
      <c r="J52425" s="3"/>
    </row>
    <row r="52426" spans="9:10" x14ac:dyDescent="0.2">
      <c r="I52426" s="3"/>
      <c r="J52426" s="3"/>
    </row>
    <row r="52427" spans="9:10" x14ac:dyDescent="0.2">
      <c r="I52427" s="3"/>
      <c r="J52427" s="3"/>
    </row>
    <row r="52428" spans="9:10" x14ac:dyDescent="0.2">
      <c r="I52428" s="3"/>
      <c r="J52428" s="3"/>
    </row>
    <row r="52429" spans="9:10" x14ac:dyDescent="0.2">
      <c r="I52429" s="3"/>
      <c r="J52429" s="3"/>
    </row>
    <row r="52430" spans="9:10" x14ac:dyDescent="0.2">
      <c r="I52430" s="3"/>
      <c r="J52430" s="3"/>
    </row>
    <row r="52431" spans="9:10" x14ac:dyDescent="0.2">
      <c r="I52431" s="3"/>
      <c r="J52431" s="3"/>
    </row>
    <row r="52432" spans="9:10" x14ac:dyDescent="0.2">
      <c r="I52432" s="3"/>
      <c r="J52432" s="3"/>
    </row>
    <row r="52433" spans="9:10" x14ac:dyDescent="0.2">
      <c r="I52433" s="3"/>
      <c r="J52433" s="3"/>
    </row>
    <row r="52434" spans="9:10" x14ac:dyDescent="0.2">
      <c r="I52434" s="3"/>
      <c r="J52434" s="3"/>
    </row>
    <row r="52435" spans="9:10" x14ac:dyDescent="0.2">
      <c r="I52435" s="3"/>
      <c r="J52435" s="3"/>
    </row>
    <row r="52436" spans="9:10" x14ac:dyDescent="0.2">
      <c r="I52436" s="3"/>
      <c r="J52436" s="3"/>
    </row>
    <row r="52437" spans="9:10" x14ac:dyDescent="0.2">
      <c r="I52437" s="3"/>
      <c r="J52437" s="3"/>
    </row>
    <row r="52438" spans="9:10" x14ac:dyDescent="0.2">
      <c r="I52438" s="3"/>
      <c r="J52438" s="3"/>
    </row>
    <row r="52439" spans="9:10" x14ac:dyDescent="0.2">
      <c r="I52439" s="3"/>
      <c r="J52439" s="3"/>
    </row>
    <row r="52440" spans="9:10" x14ac:dyDescent="0.2">
      <c r="I52440" s="3"/>
      <c r="J52440" s="3"/>
    </row>
    <row r="52441" spans="9:10" x14ac:dyDescent="0.2">
      <c r="I52441" s="3"/>
      <c r="J52441" s="3"/>
    </row>
    <row r="52442" spans="9:10" x14ac:dyDescent="0.2">
      <c r="I52442" s="3"/>
      <c r="J52442" s="3"/>
    </row>
    <row r="52443" spans="9:10" x14ac:dyDescent="0.2">
      <c r="I52443" s="3"/>
      <c r="J52443" s="3"/>
    </row>
    <row r="52444" spans="9:10" x14ac:dyDescent="0.2">
      <c r="I52444" s="3"/>
      <c r="J52444" s="3"/>
    </row>
    <row r="52445" spans="9:10" x14ac:dyDescent="0.2">
      <c r="I52445" s="3"/>
      <c r="J52445" s="3"/>
    </row>
    <row r="52446" spans="9:10" x14ac:dyDescent="0.2">
      <c r="I52446" s="3"/>
      <c r="J52446" s="3"/>
    </row>
    <row r="52447" spans="9:10" x14ac:dyDescent="0.2">
      <c r="I52447" s="3"/>
      <c r="J52447" s="3"/>
    </row>
    <row r="52448" spans="9:10" x14ac:dyDescent="0.2">
      <c r="I52448" s="3"/>
      <c r="J52448" s="3"/>
    </row>
    <row r="52449" spans="9:10" x14ac:dyDescent="0.2">
      <c r="I52449" s="3"/>
      <c r="J52449" s="3"/>
    </row>
    <row r="52450" spans="9:10" x14ac:dyDescent="0.2">
      <c r="I52450" s="3"/>
      <c r="J52450" s="3"/>
    </row>
    <row r="52451" spans="9:10" x14ac:dyDescent="0.2">
      <c r="I52451" s="3"/>
      <c r="J52451" s="3"/>
    </row>
    <row r="52452" spans="9:10" x14ac:dyDescent="0.2">
      <c r="I52452" s="3"/>
      <c r="J52452" s="3"/>
    </row>
    <row r="52453" spans="9:10" x14ac:dyDescent="0.2">
      <c r="I52453" s="3"/>
      <c r="J52453" s="3"/>
    </row>
    <row r="52454" spans="9:10" x14ac:dyDescent="0.2">
      <c r="I52454" s="3"/>
      <c r="J52454" s="3"/>
    </row>
    <row r="52455" spans="9:10" x14ac:dyDescent="0.2">
      <c r="I52455" s="3"/>
      <c r="J52455" s="3"/>
    </row>
    <row r="52456" spans="9:10" x14ac:dyDescent="0.2">
      <c r="I52456" s="3"/>
      <c r="J52456" s="3"/>
    </row>
    <row r="52457" spans="9:10" x14ac:dyDescent="0.2">
      <c r="I52457" s="3"/>
      <c r="J52457" s="3"/>
    </row>
    <row r="52458" spans="9:10" x14ac:dyDescent="0.2">
      <c r="I52458" s="3"/>
      <c r="J52458" s="3"/>
    </row>
    <row r="52459" spans="9:10" x14ac:dyDescent="0.2">
      <c r="I52459" s="3"/>
      <c r="J52459" s="3"/>
    </row>
    <row r="52460" spans="9:10" x14ac:dyDescent="0.2">
      <c r="I52460" s="3"/>
      <c r="J52460" s="3"/>
    </row>
    <row r="52461" spans="9:10" x14ac:dyDescent="0.2">
      <c r="I52461" s="3"/>
      <c r="J52461" s="3"/>
    </row>
    <row r="52462" spans="9:10" x14ac:dyDescent="0.2">
      <c r="I52462" s="3"/>
      <c r="J52462" s="3"/>
    </row>
    <row r="52463" spans="9:10" x14ac:dyDescent="0.2">
      <c r="I52463" s="3"/>
      <c r="J52463" s="3"/>
    </row>
    <row r="52464" spans="9:10" x14ac:dyDescent="0.2">
      <c r="I52464" s="3"/>
      <c r="J52464" s="3"/>
    </row>
    <row r="52465" spans="9:10" x14ac:dyDescent="0.2">
      <c r="I52465" s="3"/>
      <c r="J52465" s="3"/>
    </row>
    <row r="52466" spans="9:10" x14ac:dyDescent="0.2">
      <c r="I52466" s="3"/>
      <c r="J52466" s="3"/>
    </row>
    <row r="52467" spans="9:10" x14ac:dyDescent="0.2">
      <c r="I52467" s="3"/>
      <c r="J52467" s="3"/>
    </row>
    <row r="52468" spans="9:10" x14ac:dyDescent="0.2">
      <c r="I52468" s="3"/>
      <c r="J52468" s="3"/>
    </row>
    <row r="52469" spans="9:10" x14ac:dyDescent="0.2">
      <c r="I52469" s="3"/>
      <c r="J52469" s="3"/>
    </row>
    <row r="52470" spans="9:10" x14ac:dyDescent="0.2">
      <c r="I52470" s="3"/>
      <c r="J52470" s="3"/>
    </row>
    <row r="52471" spans="9:10" x14ac:dyDescent="0.2">
      <c r="I52471" s="3"/>
      <c r="J52471" s="3"/>
    </row>
    <row r="52472" spans="9:10" x14ac:dyDescent="0.2">
      <c r="I52472" s="3"/>
      <c r="J52472" s="3"/>
    </row>
    <row r="52473" spans="9:10" x14ac:dyDescent="0.2">
      <c r="I52473" s="3"/>
      <c r="J52473" s="3"/>
    </row>
    <row r="52474" spans="9:10" x14ac:dyDescent="0.2">
      <c r="I52474" s="3"/>
      <c r="J52474" s="3"/>
    </row>
    <row r="52475" spans="9:10" x14ac:dyDescent="0.2">
      <c r="I52475" s="3"/>
      <c r="J52475" s="3"/>
    </row>
    <row r="52476" spans="9:10" x14ac:dyDescent="0.2">
      <c r="I52476" s="3"/>
      <c r="J52476" s="3"/>
    </row>
    <row r="52477" spans="9:10" x14ac:dyDescent="0.2">
      <c r="I52477" s="3"/>
      <c r="J52477" s="3"/>
    </row>
    <row r="52478" spans="9:10" x14ac:dyDescent="0.2">
      <c r="I52478" s="3"/>
      <c r="J52478" s="3"/>
    </row>
    <row r="52479" spans="9:10" x14ac:dyDescent="0.2">
      <c r="I52479" s="3"/>
      <c r="J52479" s="3"/>
    </row>
    <row r="52480" spans="9:10" x14ac:dyDescent="0.2">
      <c r="I52480" s="3"/>
      <c r="J52480" s="3"/>
    </row>
    <row r="52481" spans="9:10" x14ac:dyDescent="0.2">
      <c r="I52481" s="3"/>
      <c r="J52481" s="3"/>
    </row>
    <row r="52482" spans="9:10" x14ac:dyDescent="0.2">
      <c r="I52482" s="3"/>
      <c r="J52482" s="3"/>
    </row>
    <row r="52483" spans="9:10" x14ac:dyDescent="0.2">
      <c r="I52483" s="3"/>
      <c r="J52483" s="3"/>
    </row>
    <row r="52484" spans="9:10" x14ac:dyDescent="0.2">
      <c r="I52484" s="3"/>
      <c r="J52484" s="3"/>
    </row>
    <row r="52485" spans="9:10" x14ac:dyDescent="0.2">
      <c r="I52485" s="3"/>
      <c r="J52485" s="3"/>
    </row>
    <row r="52486" spans="9:10" x14ac:dyDescent="0.2">
      <c r="I52486" s="3"/>
      <c r="J52486" s="3"/>
    </row>
    <row r="52487" spans="9:10" x14ac:dyDescent="0.2">
      <c r="I52487" s="3"/>
      <c r="J52487" s="3"/>
    </row>
    <row r="52488" spans="9:10" x14ac:dyDescent="0.2">
      <c r="I52488" s="3"/>
      <c r="J52488" s="3"/>
    </row>
    <row r="52489" spans="9:10" x14ac:dyDescent="0.2">
      <c r="I52489" s="3"/>
      <c r="J52489" s="3"/>
    </row>
    <row r="52490" spans="9:10" x14ac:dyDescent="0.2">
      <c r="I52490" s="3"/>
      <c r="J52490" s="3"/>
    </row>
    <row r="52491" spans="9:10" x14ac:dyDescent="0.2">
      <c r="I52491" s="3"/>
      <c r="J52491" s="3"/>
    </row>
    <row r="52492" spans="9:10" x14ac:dyDescent="0.2">
      <c r="I52492" s="3"/>
      <c r="J52492" s="3"/>
    </row>
    <row r="52493" spans="9:10" x14ac:dyDescent="0.2">
      <c r="I52493" s="3"/>
      <c r="J52493" s="3"/>
    </row>
    <row r="52494" spans="9:10" x14ac:dyDescent="0.2">
      <c r="I52494" s="3"/>
      <c r="J52494" s="3"/>
    </row>
    <row r="52495" spans="9:10" x14ac:dyDescent="0.2">
      <c r="I52495" s="3"/>
      <c r="J52495" s="3"/>
    </row>
    <row r="52496" spans="9:10" x14ac:dyDescent="0.2">
      <c r="I52496" s="3"/>
      <c r="J52496" s="3"/>
    </row>
    <row r="52497" spans="9:10" x14ac:dyDescent="0.2">
      <c r="I52497" s="3"/>
      <c r="J52497" s="3"/>
    </row>
    <row r="52498" spans="9:10" x14ac:dyDescent="0.2">
      <c r="I52498" s="3"/>
      <c r="J52498" s="3"/>
    </row>
    <row r="52499" spans="9:10" x14ac:dyDescent="0.2">
      <c r="I52499" s="3"/>
      <c r="J52499" s="3"/>
    </row>
    <row r="52500" spans="9:10" x14ac:dyDescent="0.2">
      <c r="I52500" s="3"/>
      <c r="J52500" s="3"/>
    </row>
    <row r="52501" spans="9:10" x14ac:dyDescent="0.2">
      <c r="I52501" s="3"/>
      <c r="J52501" s="3"/>
    </row>
    <row r="52502" spans="9:10" x14ac:dyDescent="0.2">
      <c r="I52502" s="3"/>
      <c r="J52502" s="3"/>
    </row>
    <row r="52503" spans="9:10" x14ac:dyDescent="0.2">
      <c r="I52503" s="3"/>
      <c r="J52503" s="3"/>
    </row>
    <row r="52504" spans="9:10" x14ac:dyDescent="0.2">
      <c r="I52504" s="3"/>
      <c r="J52504" s="3"/>
    </row>
    <row r="52505" spans="9:10" x14ac:dyDescent="0.2">
      <c r="I52505" s="3"/>
      <c r="J52505" s="3"/>
    </row>
    <row r="52506" spans="9:10" x14ac:dyDescent="0.2">
      <c r="I52506" s="3"/>
      <c r="J52506" s="3"/>
    </row>
    <row r="52507" spans="9:10" x14ac:dyDescent="0.2">
      <c r="I52507" s="3"/>
      <c r="J52507" s="3"/>
    </row>
    <row r="52508" spans="9:10" x14ac:dyDescent="0.2">
      <c r="I52508" s="3"/>
      <c r="J52508" s="3"/>
    </row>
    <row r="52509" spans="9:10" x14ac:dyDescent="0.2">
      <c r="I52509" s="3"/>
      <c r="J52509" s="3"/>
    </row>
    <row r="52510" spans="9:10" x14ac:dyDescent="0.2">
      <c r="I52510" s="3"/>
      <c r="J52510" s="3"/>
    </row>
    <row r="52511" spans="9:10" x14ac:dyDescent="0.2">
      <c r="I52511" s="3"/>
      <c r="J52511" s="3"/>
    </row>
    <row r="52512" spans="9:10" x14ac:dyDescent="0.2">
      <c r="I52512" s="3"/>
      <c r="J52512" s="3"/>
    </row>
    <row r="52513" spans="9:10" x14ac:dyDescent="0.2">
      <c r="I52513" s="3"/>
      <c r="J52513" s="3"/>
    </row>
    <row r="52514" spans="9:10" x14ac:dyDescent="0.2">
      <c r="I52514" s="3"/>
      <c r="J52514" s="3"/>
    </row>
    <row r="52515" spans="9:10" x14ac:dyDescent="0.2">
      <c r="I52515" s="3"/>
      <c r="J52515" s="3"/>
    </row>
    <row r="52516" spans="9:10" x14ac:dyDescent="0.2">
      <c r="I52516" s="3"/>
      <c r="J52516" s="3"/>
    </row>
    <row r="52517" spans="9:10" x14ac:dyDescent="0.2">
      <c r="I52517" s="3"/>
      <c r="J52517" s="3"/>
    </row>
    <row r="52518" spans="9:10" x14ac:dyDescent="0.2">
      <c r="I52518" s="3"/>
      <c r="J52518" s="3"/>
    </row>
    <row r="52519" spans="9:10" x14ac:dyDescent="0.2">
      <c r="I52519" s="3"/>
      <c r="J52519" s="3"/>
    </row>
    <row r="52520" spans="9:10" x14ac:dyDescent="0.2">
      <c r="I52520" s="3"/>
      <c r="J52520" s="3"/>
    </row>
    <row r="52521" spans="9:10" x14ac:dyDescent="0.2">
      <c r="I52521" s="3"/>
      <c r="J52521" s="3"/>
    </row>
    <row r="52522" spans="9:10" x14ac:dyDescent="0.2">
      <c r="I52522" s="3"/>
      <c r="J52522" s="3"/>
    </row>
    <row r="52523" spans="9:10" x14ac:dyDescent="0.2">
      <c r="I52523" s="3"/>
      <c r="J52523" s="3"/>
    </row>
    <row r="52524" spans="9:10" x14ac:dyDescent="0.2">
      <c r="I52524" s="3"/>
      <c r="J52524" s="3"/>
    </row>
    <row r="52525" spans="9:10" x14ac:dyDescent="0.2">
      <c r="I52525" s="3"/>
      <c r="J52525" s="3"/>
    </row>
    <row r="52526" spans="9:10" x14ac:dyDescent="0.2">
      <c r="I52526" s="3"/>
      <c r="J52526" s="3"/>
    </row>
    <row r="52527" spans="9:10" x14ac:dyDescent="0.2">
      <c r="I52527" s="3"/>
      <c r="J52527" s="3"/>
    </row>
    <row r="52528" spans="9:10" x14ac:dyDescent="0.2">
      <c r="I52528" s="3"/>
      <c r="J52528" s="3"/>
    </row>
    <row r="52529" spans="9:10" x14ac:dyDescent="0.2">
      <c r="I52529" s="3"/>
      <c r="J52529" s="3"/>
    </row>
    <row r="52530" spans="9:10" x14ac:dyDescent="0.2">
      <c r="I52530" s="3"/>
      <c r="J52530" s="3"/>
    </row>
    <row r="52531" spans="9:10" x14ac:dyDescent="0.2">
      <c r="I52531" s="3"/>
      <c r="J52531" s="3"/>
    </row>
    <row r="52532" spans="9:10" x14ac:dyDescent="0.2">
      <c r="I52532" s="3"/>
      <c r="J52532" s="3"/>
    </row>
    <row r="52533" spans="9:10" x14ac:dyDescent="0.2">
      <c r="I52533" s="3"/>
      <c r="J52533" s="3"/>
    </row>
    <row r="52534" spans="9:10" x14ac:dyDescent="0.2">
      <c r="I52534" s="3"/>
      <c r="J52534" s="3"/>
    </row>
    <row r="52535" spans="9:10" x14ac:dyDescent="0.2">
      <c r="I52535" s="3"/>
      <c r="J52535" s="3"/>
    </row>
    <row r="52536" spans="9:10" x14ac:dyDescent="0.2">
      <c r="I52536" s="3"/>
      <c r="J52536" s="3"/>
    </row>
    <row r="52537" spans="9:10" x14ac:dyDescent="0.2">
      <c r="I52537" s="3"/>
      <c r="J52537" s="3"/>
    </row>
    <row r="52538" spans="9:10" x14ac:dyDescent="0.2">
      <c r="I52538" s="3"/>
      <c r="J52538" s="3"/>
    </row>
    <row r="52539" spans="9:10" x14ac:dyDescent="0.2">
      <c r="I52539" s="3"/>
      <c r="J52539" s="3"/>
    </row>
    <row r="52540" spans="9:10" x14ac:dyDescent="0.2">
      <c r="I52540" s="3"/>
      <c r="J52540" s="3"/>
    </row>
    <row r="52541" spans="9:10" x14ac:dyDescent="0.2">
      <c r="I52541" s="3"/>
      <c r="J52541" s="3"/>
    </row>
    <row r="52542" spans="9:10" x14ac:dyDescent="0.2">
      <c r="I52542" s="3"/>
      <c r="J52542" s="3"/>
    </row>
    <row r="52543" spans="9:10" x14ac:dyDescent="0.2">
      <c r="I52543" s="3"/>
      <c r="J52543" s="3"/>
    </row>
    <row r="52544" spans="9:10" x14ac:dyDescent="0.2">
      <c r="I52544" s="3"/>
      <c r="J52544" s="3"/>
    </row>
    <row r="52545" spans="9:10" x14ac:dyDescent="0.2">
      <c r="I52545" s="3"/>
      <c r="J52545" s="3"/>
    </row>
    <row r="52546" spans="9:10" x14ac:dyDescent="0.2">
      <c r="I52546" s="3"/>
      <c r="J52546" s="3"/>
    </row>
    <row r="52547" spans="9:10" x14ac:dyDescent="0.2">
      <c r="I52547" s="3"/>
      <c r="J52547" s="3"/>
    </row>
    <row r="52548" spans="9:10" x14ac:dyDescent="0.2">
      <c r="I52548" s="3"/>
      <c r="J52548" s="3"/>
    </row>
    <row r="52549" spans="9:10" x14ac:dyDescent="0.2">
      <c r="I52549" s="3"/>
      <c r="J52549" s="3"/>
    </row>
    <row r="52550" spans="9:10" x14ac:dyDescent="0.2">
      <c r="I52550" s="3"/>
      <c r="J52550" s="3"/>
    </row>
    <row r="52551" spans="9:10" x14ac:dyDescent="0.2">
      <c r="I52551" s="3"/>
      <c r="J52551" s="3"/>
    </row>
    <row r="52552" spans="9:10" x14ac:dyDescent="0.2">
      <c r="I52552" s="3"/>
      <c r="J52552" s="3"/>
    </row>
    <row r="52553" spans="9:10" x14ac:dyDescent="0.2">
      <c r="I52553" s="3"/>
      <c r="J52553" s="3"/>
    </row>
    <row r="52554" spans="9:10" x14ac:dyDescent="0.2">
      <c r="I52554" s="3"/>
      <c r="J52554" s="3"/>
    </row>
    <row r="52555" spans="9:10" x14ac:dyDescent="0.2">
      <c r="I52555" s="3"/>
      <c r="J52555" s="3"/>
    </row>
    <row r="52556" spans="9:10" x14ac:dyDescent="0.2">
      <c r="I52556" s="3"/>
      <c r="J52556" s="3"/>
    </row>
    <row r="52557" spans="9:10" x14ac:dyDescent="0.2">
      <c r="I52557" s="3"/>
      <c r="J52557" s="3"/>
    </row>
    <row r="52558" spans="9:10" x14ac:dyDescent="0.2">
      <c r="I52558" s="3"/>
      <c r="J52558" s="3"/>
    </row>
    <row r="52559" spans="9:10" x14ac:dyDescent="0.2">
      <c r="I52559" s="3"/>
      <c r="J52559" s="3"/>
    </row>
    <row r="52560" spans="9:10" x14ac:dyDescent="0.2">
      <c r="I52560" s="3"/>
      <c r="J52560" s="3"/>
    </row>
    <row r="52561" spans="9:10" x14ac:dyDescent="0.2">
      <c r="I52561" s="3"/>
      <c r="J52561" s="3"/>
    </row>
    <row r="52562" spans="9:10" x14ac:dyDescent="0.2">
      <c r="I52562" s="3"/>
      <c r="J52562" s="3"/>
    </row>
    <row r="52563" spans="9:10" x14ac:dyDescent="0.2">
      <c r="I52563" s="3"/>
      <c r="J52563" s="3"/>
    </row>
    <row r="52564" spans="9:10" x14ac:dyDescent="0.2">
      <c r="I52564" s="3"/>
      <c r="J52564" s="3"/>
    </row>
    <row r="52565" spans="9:10" x14ac:dyDescent="0.2">
      <c r="I52565" s="3"/>
      <c r="J52565" s="3"/>
    </row>
    <row r="52566" spans="9:10" x14ac:dyDescent="0.2">
      <c r="I52566" s="3"/>
      <c r="J52566" s="3"/>
    </row>
    <row r="52567" spans="9:10" x14ac:dyDescent="0.2">
      <c r="I52567" s="3"/>
      <c r="J52567" s="3"/>
    </row>
    <row r="52568" spans="9:10" x14ac:dyDescent="0.2">
      <c r="I52568" s="3"/>
      <c r="J52568" s="3"/>
    </row>
    <row r="52569" spans="9:10" x14ac:dyDescent="0.2">
      <c r="I52569" s="3"/>
      <c r="J52569" s="3"/>
    </row>
    <row r="52570" spans="9:10" x14ac:dyDescent="0.2">
      <c r="I52570" s="3"/>
      <c r="J52570" s="3"/>
    </row>
    <row r="52571" spans="9:10" x14ac:dyDescent="0.2">
      <c r="I52571" s="3"/>
      <c r="J52571" s="3"/>
    </row>
    <row r="52572" spans="9:10" x14ac:dyDescent="0.2">
      <c r="I52572" s="3"/>
      <c r="J52572" s="3"/>
    </row>
    <row r="52573" spans="9:10" x14ac:dyDescent="0.2">
      <c r="I52573" s="3"/>
      <c r="J52573" s="3"/>
    </row>
    <row r="52574" spans="9:10" x14ac:dyDescent="0.2">
      <c r="I52574" s="3"/>
      <c r="J52574" s="3"/>
    </row>
    <row r="52575" spans="9:10" x14ac:dyDescent="0.2">
      <c r="I52575" s="3"/>
      <c r="J52575" s="3"/>
    </row>
    <row r="52576" spans="9:10" x14ac:dyDescent="0.2">
      <c r="I52576" s="3"/>
      <c r="J52576" s="3"/>
    </row>
    <row r="52577" spans="9:10" x14ac:dyDescent="0.2">
      <c r="I52577" s="3"/>
      <c r="J52577" s="3"/>
    </row>
    <row r="52578" spans="9:10" x14ac:dyDescent="0.2">
      <c r="I52578" s="3"/>
      <c r="J52578" s="3"/>
    </row>
    <row r="52579" spans="9:10" x14ac:dyDescent="0.2">
      <c r="I52579" s="3"/>
      <c r="J52579" s="3"/>
    </row>
    <row r="52580" spans="9:10" x14ac:dyDescent="0.2">
      <c r="I52580" s="3"/>
      <c r="J52580" s="3"/>
    </row>
    <row r="52581" spans="9:10" x14ac:dyDescent="0.2">
      <c r="I52581" s="3"/>
      <c r="J52581" s="3"/>
    </row>
    <row r="52582" spans="9:10" x14ac:dyDescent="0.2">
      <c r="I52582" s="3"/>
      <c r="J52582" s="3"/>
    </row>
    <row r="52583" spans="9:10" x14ac:dyDescent="0.2">
      <c r="I52583" s="3"/>
      <c r="J52583" s="3"/>
    </row>
    <row r="52584" spans="9:10" x14ac:dyDescent="0.2">
      <c r="I52584" s="3"/>
      <c r="J52584" s="3"/>
    </row>
    <row r="52585" spans="9:10" x14ac:dyDescent="0.2">
      <c r="I52585" s="3"/>
      <c r="J52585" s="3"/>
    </row>
    <row r="52586" spans="9:10" x14ac:dyDescent="0.2">
      <c r="I52586" s="3"/>
      <c r="J52586" s="3"/>
    </row>
    <row r="52587" spans="9:10" x14ac:dyDescent="0.2">
      <c r="I52587" s="3"/>
      <c r="J52587" s="3"/>
    </row>
    <row r="52588" spans="9:10" x14ac:dyDescent="0.2">
      <c r="I52588" s="3"/>
      <c r="J52588" s="3"/>
    </row>
    <row r="52589" spans="9:10" x14ac:dyDescent="0.2">
      <c r="I52589" s="3"/>
      <c r="J52589" s="3"/>
    </row>
    <row r="52590" spans="9:10" x14ac:dyDescent="0.2">
      <c r="I52590" s="3"/>
      <c r="J52590" s="3"/>
    </row>
    <row r="52591" spans="9:10" x14ac:dyDescent="0.2">
      <c r="I52591" s="3"/>
      <c r="J52591" s="3"/>
    </row>
    <row r="52592" spans="9:10" x14ac:dyDescent="0.2">
      <c r="I52592" s="3"/>
      <c r="J52592" s="3"/>
    </row>
    <row r="52593" spans="9:10" x14ac:dyDescent="0.2">
      <c r="I52593" s="3"/>
      <c r="J52593" s="3"/>
    </row>
    <row r="52594" spans="9:10" x14ac:dyDescent="0.2">
      <c r="I52594" s="3"/>
      <c r="J52594" s="3"/>
    </row>
    <row r="52595" spans="9:10" x14ac:dyDescent="0.2">
      <c r="I52595" s="3"/>
      <c r="J52595" s="3"/>
    </row>
    <row r="52596" spans="9:10" x14ac:dyDescent="0.2">
      <c r="I52596" s="3"/>
      <c r="J52596" s="3"/>
    </row>
    <row r="52597" spans="9:10" x14ac:dyDescent="0.2">
      <c r="I52597" s="3"/>
      <c r="J52597" s="3"/>
    </row>
    <row r="52598" spans="9:10" x14ac:dyDescent="0.2">
      <c r="I52598" s="3"/>
      <c r="J52598" s="3"/>
    </row>
    <row r="52599" spans="9:10" x14ac:dyDescent="0.2">
      <c r="I52599" s="3"/>
      <c r="J52599" s="3"/>
    </row>
    <row r="52600" spans="9:10" x14ac:dyDescent="0.2">
      <c r="I52600" s="3"/>
      <c r="J52600" s="3"/>
    </row>
    <row r="52601" spans="9:10" x14ac:dyDescent="0.2">
      <c r="I52601" s="3"/>
      <c r="J52601" s="3"/>
    </row>
    <row r="52602" spans="9:10" x14ac:dyDescent="0.2">
      <c r="I52602" s="3"/>
      <c r="J52602" s="3"/>
    </row>
    <row r="52603" spans="9:10" x14ac:dyDescent="0.2">
      <c r="I52603" s="3"/>
      <c r="J52603" s="3"/>
    </row>
    <row r="52604" spans="9:10" x14ac:dyDescent="0.2">
      <c r="I52604" s="3"/>
      <c r="J52604" s="3"/>
    </row>
    <row r="52605" spans="9:10" x14ac:dyDescent="0.2">
      <c r="I52605" s="3"/>
      <c r="J52605" s="3"/>
    </row>
    <row r="52606" spans="9:10" x14ac:dyDescent="0.2">
      <c r="I52606" s="3"/>
      <c r="J52606" s="3"/>
    </row>
    <row r="52607" spans="9:10" x14ac:dyDescent="0.2">
      <c r="I52607" s="3"/>
      <c r="J52607" s="3"/>
    </row>
    <row r="52608" spans="9:10" x14ac:dyDescent="0.2">
      <c r="I52608" s="3"/>
      <c r="J52608" s="3"/>
    </row>
    <row r="52609" spans="9:10" x14ac:dyDescent="0.2">
      <c r="I52609" s="3"/>
      <c r="J52609" s="3"/>
    </row>
    <row r="52610" spans="9:10" x14ac:dyDescent="0.2">
      <c r="I52610" s="3"/>
      <c r="J52610" s="3"/>
    </row>
    <row r="52611" spans="9:10" x14ac:dyDescent="0.2">
      <c r="I52611" s="3"/>
      <c r="J52611" s="3"/>
    </row>
    <row r="52612" spans="9:10" x14ac:dyDescent="0.2">
      <c r="I52612" s="3"/>
      <c r="J52612" s="3"/>
    </row>
    <row r="52613" spans="9:10" x14ac:dyDescent="0.2">
      <c r="I52613" s="3"/>
      <c r="J52613" s="3"/>
    </row>
    <row r="52614" spans="9:10" x14ac:dyDescent="0.2">
      <c r="I52614" s="3"/>
      <c r="J52614" s="3"/>
    </row>
    <row r="52615" spans="9:10" x14ac:dyDescent="0.2">
      <c r="I52615" s="3"/>
      <c r="J52615" s="3"/>
    </row>
    <row r="52616" spans="9:10" x14ac:dyDescent="0.2">
      <c r="I52616" s="3"/>
      <c r="J52616" s="3"/>
    </row>
    <row r="52617" spans="9:10" x14ac:dyDescent="0.2">
      <c r="I52617" s="3"/>
      <c r="J52617" s="3"/>
    </row>
    <row r="52618" spans="9:10" x14ac:dyDescent="0.2">
      <c r="I52618" s="3"/>
      <c r="J52618" s="3"/>
    </row>
    <row r="52619" spans="9:10" x14ac:dyDescent="0.2">
      <c r="I52619" s="3"/>
      <c r="J52619" s="3"/>
    </row>
    <row r="52620" spans="9:10" x14ac:dyDescent="0.2">
      <c r="I52620" s="3"/>
      <c r="J52620" s="3"/>
    </row>
    <row r="52621" spans="9:10" x14ac:dyDescent="0.2">
      <c r="I52621" s="3"/>
      <c r="J52621" s="3"/>
    </row>
    <row r="52622" spans="9:10" x14ac:dyDescent="0.2">
      <c r="I52622" s="3"/>
      <c r="J52622" s="3"/>
    </row>
    <row r="52623" spans="9:10" x14ac:dyDescent="0.2">
      <c r="I52623" s="3"/>
      <c r="J52623" s="3"/>
    </row>
    <row r="52624" spans="9:10" x14ac:dyDescent="0.2">
      <c r="I52624" s="3"/>
      <c r="J52624" s="3"/>
    </row>
    <row r="52625" spans="9:10" x14ac:dyDescent="0.2">
      <c r="I52625" s="3"/>
      <c r="J52625" s="3"/>
    </row>
    <row r="52626" spans="9:10" x14ac:dyDescent="0.2">
      <c r="I52626" s="3"/>
      <c r="J52626" s="3"/>
    </row>
    <row r="52627" spans="9:10" x14ac:dyDescent="0.2">
      <c r="I52627" s="3"/>
      <c r="J52627" s="3"/>
    </row>
    <row r="52628" spans="9:10" x14ac:dyDescent="0.2">
      <c r="I52628" s="3"/>
      <c r="J52628" s="3"/>
    </row>
    <row r="52629" spans="9:10" x14ac:dyDescent="0.2">
      <c r="I52629" s="3"/>
      <c r="J52629" s="3"/>
    </row>
    <row r="52630" spans="9:10" x14ac:dyDescent="0.2">
      <c r="I52630" s="3"/>
      <c r="J52630" s="3"/>
    </row>
    <row r="52631" spans="9:10" x14ac:dyDescent="0.2">
      <c r="I52631" s="3"/>
      <c r="J52631" s="3"/>
    </row>
    <row r="52632" spans="9:10" x14ac:dyDescent="0.2">
      <c r="I52632" s="3"/>
      <c r="J52632" s="3"/>
    </row>
    <row r="52633" spans="9:10" x14ac:dyDescent="0.2">
      <c r="I52633" s="3"/>
      <c r="J52633" s="3"/>
    </row>
    <row r="52634" spans="9:10" x14ac:dyDescent="0.2">
      <c r="I52634" s="3"/>
      <c r="J52634" s="3"/>
    </row>
    <row r="52635" spans="9:10" x14ac:dyDescent="0.2">
      <c r="I52635" s="3"/>
      <c r="J52635" s="3"/>
    </row>
    <row r="52636" spans="9:10" x14ac:dyDescent="0.2">
      <c r="I52636" s="3"/>
      <c r="J52636" s="3"/>
    </row>
    <row r="52637" spans="9:10" x14ac:dyDescent="0.2">
      <c r="I52637" s="3"/>
      <c r="J52637" s="3"/>
    </row>
    <row r="52638" spans="9:10" x14ac:dyDescent="0.2">
      <c r="I52638" s="3"/>
      <c r="J52638" s="3"/>
    </row>
    <row r="52639" spans="9:10" x14ac:dyDescent="0.2">
      <c r="I52639" s="3"/>
      <c r="J52639" s="3"/>
    </row>
    <row r="52640" spans="9:10" x14ac:dyDescent="0.2">
      <c r="I52640" s="3"/>
      <c r="J52640" s="3"/>
    </row>
    <row r="52641" spans="9:10" x14ac:dyDescent="0.2">
      <c r="I52641" s="3"/>
      <c r="J52641" s="3"/>
    </row>
    <row r="52642" spans="9:10" x14ac:dyDescent="0.2">
      <c r="I52642" s="3"/>
      <c r="J52642" s="3"/>
    </row>
    <row r="52643" spans="9:10" x14ac:dyDescent="0.2">
      <c r="I52643" s="3"/>
      <c r="J52643" s="3"/>
    </row>
    <row r="52644" spans="9:10" x14ac:dyDescent="0.2">
      <c r="I52644" s="3"/>
      <c r="J52644" s="3"/>
    </row>
    <row r="52645" spans="9:10" x14ac:dyDescent="0.2">
      <c r="I52645" s="3"/>
      <c r="J52645" s="3"/>
    </row>
    <row r="52646" spans="9:10" x14ac:dyDescent="0.2">
      <c r="I52646" s="3"/>
      <c r="J52646" s="3"/>
    </row>
    <row r="52647" spans="9:10" x14ac:dyDescent="0.2">
      <c r="I52647" s="3"/>
      <c r="J52647" s="3"/>
    </row>
    <row r="52648" spans="9:10" x14ac:dyDescent="0.2">
      <c r="I52648" s="3"/>
      <c r="J52648" s="3"/>
    </row>
    <row r="52649" spans="9:10" x14ac:dyDescent="0.2">
      <c r="I52649" s="3"/>
      <c r="J52649" s="3"/>
    </row>
    <row r="52650" spans="9:10" x14ac:dyDescent="0.2">
      <c r="I52650" s="3"/>
      <c r="J52650" s="3"/>
    </row>
    <row r="52651" spans="9:10" x14ac:dyDescent="0.2">
      <c r="I52651" s="3"/>
      <c r="J52651" s="3"/>
    </row>
    <row r="52652" spans="9:10" x14ac:dyDescent="0.2">
      <c r="I52652" s="3"/>
      <c r="J52652" s="3"/>
    </row>
    <row r="52653" spans="9:10" x14ac:dyDescent="0.2">
      <c r="I52653" s="3"/>
      <c r="J52653" s="3"/>
    </row>
    <row r="52654" spans="9:10" x14ac:dyDescent="0.2">
      <c r="I52654" s="3"/>
      <c r="J52654" s="3"/>
    </row>
    <row r="52655" spans="9:10" x14ac:dyDescent="0.2">
      <c r="I52655" s="3"/>
      <c r="J52655" s="3"/>
    </row>
    <row r="52656" spans="9:10" x14ac:dyDescent="0.2">
      <c r="I52656" s="3"/>
      <c r="J52656" s="3"/>
    </row>
    <row r="52657" spans="9:10" x14ac:dyDescent="0.2">
      <c r="I52657" s="3"/>
      <c r="J52657" s="3"/>
    </row>
    <row r="52658" spans="9:10" x14ac:dyDescent="0.2">
      <c r="I52658" s="3"/>
      <c r="J52658" s="3"/>
    </row>
    <row r="52659" spans="9:10" x14ac:dyDescent="0.2">
      <c r="I52659" s="3"/>
      <c r="J52659" s="3"/>
    </row>
    <row r="52660" spans="9:10" x14ac:dyDescent="0.2">
      <c r="I52660" s="3"/>
      <c r="J52660" s="3"/>
    </row>
    <row r="52661" spans="9:10" x14ac:dyDescent="0.2">
      <c r="I52661" s="3"/>
      <c r="J52661" s="3"/>
    </row>
    <row r="52662" spans="9:10" x14ac:dyDescent="0.2">
      <c r="I52662" s="3"/>
      <c r="J52662" s="3"/>
    </row>
    <row r="52663" spans="9:10" x14ac:dyDescent="0.2">
      <c r="I52663" s="3"/>
      <c r="J52663" s="3"/>
    </row>
    <row r="52664" spans="9:10" x14ac:dyDescent="0.2">
      <c r="I52664" s="3"/>
      <c r="J52664" s="3"/>
    </row>
    <row r="52665" spans="9:10" x14ac:dyDescent="0.2">
      <c r="I52665" s="3"/>
      <c r="J52665" s="3"/>
    </row>
    <row r="52666" spans="9:10" x14ac:dyDescent="0.2">
      <c r="I52666" s="3"/>
      <c r="J52666" s="3"/>
    </row>
    <row r="52667" spans="9:10" x14ac:dyDescent="0.2">
      <c r="I52667" s="3"/>
      <c r="J52667" s="3"/>
    </row>
    <row r="52668" spans="9:10" x14ac:dyDescent="0.2">
      <c r="I52668" s="3"/>
      <c r="J52668" s="3"/>
    </row>
    <row r="52669" spans="9:10" x14ac:dyDescent="0.2">
      <c r="I52669" s="3"/>
      <c r="J52669" s="3"/>
    </row>
    <row r="52670" spans="9:10" x14ac:dyDescent="0.2">
      <c r="I52670" s="3"/>
      <c r="J52670" s="3"/>
    </row>
    <row r="52671" spans="9:10" x14ac:dyDescent="0.2">
      <c r="I52671" s="3"/>
      <c r="J52671" s="3"/>
    </row>
    <row r="52672" spans="9:10" x14ac:dyDescent="0.2">
      <c r="I52672" s="3"/>
      <c r="J52672" s="3"/>
    </row>
    <row r="52673" spans="9:10" x14ac:dyDescent="0.2">
      <c r="I52673" s="3"/>
      <c r="J52673" s="3"/>
    </row>
    <row r="52674" spans="9:10" x14ac:dyDescent="0.2">
      <c r="I52674" s="3"/>
      <c r="J52674" s="3"/>
    </row>
    <row r="52675" spans="9:10" x14ac:dyDescent="0.2">
      <c r="I52675" s="3"/>
      <c r="J52675" s="3"/>
    </row>
    <row r="52676" spans="9:10" x14ac:dyDescent="0.2">
      <c r="I52676" s="3"/>
      <c r="J52676" s="3"/>
    </row>
    <row r="52677" spans="9:10" x14ac:dyDescent="0.2">
      <c r="I52677" s="3"/>
      <c r="J52677" s="3"/>
    </row>
    <row r="52678" spans="9:10" x14ac:dyDescent="0.2">
      <c r="I52678" s="3"/>
      <c r="J52678" s="3"/>
    </row>
    <row r="52679" spans="9:10" x14ac:dyDescent="0.2">
      <c r="I52679" s="3"/>
      <c r="J52679" s="3"/>
    </row>
    <row r="52680" spans="9:10" x14ac:dyDescent="0.2">
      <c r="I52680" s="3"/>
      <c r="J52680" s="3"/>
    </row>
    <row r="52681" spans="9:10" x14ac:dyDescent="0.2">
      <c r="I52681" s="3"/>
      <c r="J52681" s="3"/>
    </row>
    <row r="52682" spans="9:10" x14ac:dyDescent="0.2">
      <c r="I52682" s="3"/>
      <c r="J52682" s="3"/>
    </row>
    <row r="52683" spans="9:10" x14ac:dyDescent="0.2">
      <c r="I52683" s="3"/>
      <c r="J52683" s="3"/>
    </row>
    <row r="52684" spans="9:10" x14ac:dyDescent="0.2">
      <c r="I52684" s="3"/>
      <c r="J52684" s="3"/>
    </row>
    <row r="52685" spans="9:10" x14ac:dyDescent="0.2">
      <c r="I52685" s="3"/>
      <c r="J52685" s="3"/>
    </row>
    <row r="52686" spans="9:10" x14ac:dyDescent="0.2">
      <c r="I52686" s="3"/>
      <c r="J52686" s="3"/>
    </row>
    <row r="52687" spans="9:10" x14ac:dyDescent="0.2">
      <c r="I52687" s="3"/>
      <c r="J52687" s="3"/>
    </row>
    <row r="52688" spans="9:10" x14ac:dyDescent="0.2">
      <c r="I52688" s="3"/>
      <c r="J52688" s="3"/>
    </row>
    <row r="52689" spans="9:10" x14ac:dyDescent="0.2">
      <c r="I52689" s="3"/>
      <c r="J52689" s="3"/>
    </row>
    <row r="52690" spans="9:10" x14ac:dyDescent="0.2">
      <c r="I52690" s="3"/>
      <c r="J52690" s="3"/>
    </row>
    <row r="52691" spans="9:10" x14ac:dyDescent="0.2">
      <c r="I52691" s="3"/>
      <c r="J52691" s="3"/>
    </row>
    <row r="52692" spans="9:10" x14ac:dyDescent="0.2">
      <c r="I52692" s="3"/>
      <c r="J52692" s="3"/>
    </row>
    <row r="52693" spans="9:10" x14ac:dyDescent="0.2">
      <c r="I52693" s="3"/>
      <c r="J52693" s="3"/>
    </row>
    <row r="52694" spans="9:10" x14ac:dyDescent="0.2">
      <c r="I52694" s="3"/>
      <c r="J52694" s="3"/>
    </row>
    <row r="52695" spans="9:10" x14ac:dyDescent="0.2">
      <c r="I52695" s="3"/>
      <c r="J52695" s="3"/>
    </row>
    <row r="52696" spans="9:10" x14ac:dyDescent="0.2">
      <c r="I52696" s="3"/>
      <c r="J52696" s="3"/>
    </row>
    <row r="52697" spans="9:10" x14ac:dyDescent="0.2">
      <c r="I52697" s="3"/>
      <c r="J52697" s="3"/>
    </row>
    <row r="52698" spans="9:10" x14ac:dyDescent="0.2">
      <c r="I52698" s="3"/>
      <c r="J52698" s="3"/>
    </row>
    <row r="52699" spans="9:10" x14ac:dyDescent="0.2">
      <c r="I52699" s="3"/>
      <c r="J52699" s="3"/>
    </row>
    <row r="52700" spans="9:10" x14ac:dyDescent="0.2">
      <c r="I52700" s="3"/>
      <c r="J52700" s="3"/>
    </row>
    <row r="52701" spans="9:10" x14ac:dyDescent="0.2">
      <c r="I52701" s="3"/>
      <c r="J52701" s="3"/>
    </row>
    <row r="52702" spans="9:10" x14ac:dyDescent="0.2">
      <c r="I52702" s="3"/>
      <c r="J52702" s="3"/>
    </row>
    <row r="52703" spans="9:10" x14ac:dyDescent="0.2">
      <c r="I52703" s="3"/>
      <c r="J52703" s="3"/>
    </row>
    <row r="52704" spans="9:10" x14ac:dyDescent="0.2">
      <c r="I52704" s="3"/>
      <c r="J52704" s="3"/>
    </row>
    <row r="52705" spans="9:10" x14ac:dyDescent="0.2">
      <c r="I52705" s="3"/>
      <c r="J52705" s="3"/>
    </row>
    <row r="52706" spans="9:10" x14ac:dyDescent="0.2">
      <c r="I52706" s="3"/>
      <c r="J52706" s="3"/>
    </row>
    <row r="52707" spans="9:10" x14ac:dyDescent="0.2">
      <c r="I52707" s="3"/>
      <c r="J52707" s="3"/>
    </row>
    <row r="52708" spans="9:10" x14ac:dyDescent="0.2">
      <c r="I52708" s="3"/>
      <c r="J52708" s="3"/>
    </row>
    <row r="52709" spans="9:10" x14ac:dyDescent="0.2">
      <c r="I52709" s="3"/>
      <c r="J52709" s="3"/>
    </row>
    <row r="52710" spans="9:10" x14ac:dyDescent="0.2">
      <c r="I52710" s="3"/>
      <c r="J52710" s="3"/>
    </row>
    <row r="52711" spans="9:10" x14ac:dyDescent="0.2">
      <c r="I52711" s="3"/>
      <c r="J52711" s="3"/>
    </row>
    <row r="52712" spans="9:10" x14ac:dyDescent="0.2">
      <c r="I52712" s="3"/>
      <c r="J52712" s="3"/>
    </row>
    <row r="52713" spans="9:10" x14ac:dyDescent="0.2">
      <c r="I52713" s="3"/>
      <c r="J52713" s="3"/>
    </row>
    <row r="52714" spans="9:10" x14ac:dyDescent="0.2">
      <c r="I52714" s="3"/>
      <c r="J52714" s="3"/>
    </row>
    <row r="52715" spans="9:10" x14ac:dyDescent="0.2">
      <c r="I52715" s="3"/>
      <c r="J52715" s="3"/>
    </row>
    <row r="52716" spans="9:10" x14ac:dyDescent="0.2">
      <c r="I52716" s="3"/>
      <c r="J52716" s="3"/>
    </row>
    <row r="52717" spans="9:10" x14ac:dyDescent="0.2">
      <c r="I52717" s="3"/>
      <c r="J52717" s="3"/>
    </row>
    <row r="52718" spans="9:10" x14ac:dyDescent="0.2">
      <c r="I52718" s="3"/>
      <c r="J52718" s="3"/>
    </row>
    <row r="52719" spans="9:10" x14ac:dyDescent="0.2">
      <c r="I52719" s="3"/>
      <c r="J52719" s="3"/>
    </row>
    <row r="52720" spans="9:10" x14ac:dyDescent="0.2">
      <c r="I52720" s="3"/>
      <c r="J52720" s="3"/>
    </row>
    <row r="52721" spans="9:10" x14ac:dyDescent="0.2">
      <c r="I52721" s="3"/>
      <c r="J52721" s="3"/>
    </row>
    <row r="52722" spans="9:10" x14ac:dyDescent="0.2">
      <c r="I52722" s="3"/>
      <c r="J52722" s="3"/>
    </row>
    <row r="52723" spans="9:10" x14ac:dyDescent="0.2">
      <c r="I52723" s="3"/>
      <c r="J52723" s="3"/>
    </row>
    <row r="52724" spans="9:10" x14ac:dyDescent="0.2">
      <c r="I52724" s="3"/>
      <c r="J52724" s="3"/>
    </row>
    <row r="52725" spans="9:10" x14ac:dyDescent="0.2">
      <c r="I52725" s="3"/>
      <c r="J52725" s="3"/>
    </row>
    <row r="52726" spans="9:10" x14ac:dyDescent="0.2">
      <c r="I52726" s="3"/>
      <c r="J52726" s="3"/>
    </row>
    <row r="52727" spans="9:10" x14ac:dyDescent="0.2">
      <c r="I52727" s="3"/>
      <c r="J52727" s="3"/>
    </row>
    <row r="52728" spans="9:10" x14ac:dyDescent="0.2">
      <c r="I52728" s="3"/>
      <c r="J52728" s="3"/>
    </row>
    <row r="52729" spans="9:10" x14ac:dyDescent="0.2">
      <c r="I52729" s="3"/>
      <c r="J52729" s="3"/>
    </row>
    <row r="52730" spans="9:10" x14ac:dyDescent="0.2">
      <c r="I52730" s="3"/>
      <c r="J52730" s="3"/>
    </row>
    <row r="52731" spans="9:10" x14ac:dyDescent="0.2">
      <c r="I52731" s="3"/>
      <c r="J52731" s="3"/>
    </row>
    <row r="52732" spans="9:10" x14ac:dyDescent="0.2">
      <c r="I52732" s="3"/>
      <c r="J52732" s="3"/>
    </row>
    <row r="52733" spans="9:10" x14ac:dyDescent="0.2">
      <c r="I52733" s="3"/>
      <c r="J52733" s="3"/>
    </row>
    <row r="52734" spans="9:10" x14ac:dyDescent="0.2">
      <c r="I52734" s="3"/>
      <c r="J52734" s="3"/>
    </row>
    <row r="52735" spans="9:10" x14ac:dyDescent="0.2">
      <c r="I52735" s="3"/>
      <c r="J52735" s="3"/>
    </row>
    <row r="52736" spans="9:10" x14ac:dyDescent="0.2">
      <c r="I52736" s="3"/>
      <c r="J52736" s="3"/>
    </row>
    <row r="52737" spans="9:10" x14ac:dyDescent="0.2">
      <c r="I52737" s="3"/>
      <c r="J52737" s="3"/>
    </row>
    <row r="52738" spans="9:10" x14ac:dyDescent="0.2">
      <c r="I52738" s="3"/>
      <c r="J52738" s="3"/>
    </row>
    <row r="52739" spans="9:10" x14ac:dyDescent="0.2">
      <c r="I52739" s="3"/>
      <c r="J52739" s="3"/>
    </row>
    <row r="52740" spans="9:10" x14ac:dyDescent="0.2">
      <c r="I52740" s="3"/>
      <c r="J52740" s="3"/>
    </row>
    <row r="52741" spans="9:10" x14ac:dyDescent="0.2">
      <c r="I52741" s="3"/>
      <c r="J52741" s="3"/>
    </row>
    <row r="52742" spans="9:10" x14ac:dyDescent="0.2">
      <c r="I52742" s="3"/>
      <c r="J52742" s="3"/>
    </row>
    <row r="52743" spans="9:10" x14ac:dyDescent="0.2">
      <c r="I52743" s="3"/>
      <c r="J52743" s="3"/>
    </row>
    <row r="52744" spans="9:10" x14ac:dyDescent="0.2">
      <c r="I52744" s="3"/>
      <c r="J52744" s="3"/>
    </row>
    <row r="52745" spans="9:10" x14ac:dyDescent="0.2">
      <c r="I52745" s="3"/>
      <c r="J52745" s="3"/>
    </row>
    <row r="52746" spans="9:10" x14ac:dyDescent="0.2">
      <c r="I52746" s="3"/>
      <c r="J52746" s="3"/>
    </row>
    <row r="52747" spans="9:10" x14ac:dyDescent="0.2">
      <c r="I52747" s="3"/>
      <c r="J52747" s="3"/>
    </row>
    <row r="52748" spans="9:10" x14ac:dyDescent="0.2">
      <c r="I52748" s="3"/>
      <c r="J52748" s="3"/>
    </row>
    <row r="52749" spans="9:10" x14ac:dyDescent="0.2">
      <c r="I52749" s="3"/>
      <c r="J52749" s="3"/>
    </row>
    <row r="52750" spans="9:10" x14ac:dyDescent="0.2">
      <c r="I52750" s="3"/>
      <c r="J52750" s="3"/>
    </row>
    <row r="52751" spans="9:10" x14ac:dyDescent="0.2">
      <c r="I52751" s="3"/>
      <c r="J52751" s="3"/>
    </row>
    <row r="52752" spans="9:10" x14ac:dyDescent="0.2">
      <c r="I52752" s="3"/>
      <c r="J52752" s="3"/>
    </row>
    <row r="52753" spans="9:10" x14ac:dyDescent="0.2">
      <c r="I52753" s="3"/>
      <c r="J52753" s="3"/>
    </row>
    <row r="52754" spans="9:10" x14ac:dyDescent="0.2">
      <c r="I52754" s="3"/>
      <c r="J52754" s="3"/>
    </row>
    <row r="52755" spans="9:10" x14ac:dyDescent="0.2">
      <c r="I52755" s="3"/>
      <c r="J52755" s="3"/>
    </row>
    <row r="52756" spans="9:10" x14ac:dyDescent="0.2">
      <c r="I52756" s="3"/>
      <c r="J52756" s="3"/>
    </row>
    <row r="52757" spans="9:10" x14ac:dyDescent="0.2">
      <c r="I52757" s="3"/>
      <c r="J52757" s="3"/>
    </row>
    <row r="52758" spans="9:10" x14ac:dyDescent="0.2">
      <c r="I52758" s="3"/>
      <c r="J52758" s="3"/>
    </row>
    <row r="52759" spans="9:10" x14ac:dyDescent="0.2">
      <c r="I52759" s="3"/>
      <c r="J52759" s="3"/>
    </row>
    <row r="52760" spans="9:10" x14ac:dyDescent="0.2">
      <c r="I52760" s="3"/>
      <c r="J52760" s="3"/>
    </row>
    <row r="52761" spans="9:10" x14ac:dyDescent="0.2">
      <c r="I52761" s="3"/>
      <c r="J52761" s="3"/>
    </row>
    <row r="52762" spans="9:10" x14ac:dyDescent="0.2">
      <c r="I52762" s="3"/>
      <c r="J52762" s="3"/>
    </row>
    <row r="52763" spans="9:10" x14ac:dyDescent="0.2">
      <c r="I52763" s="3"/>
      <c r="J52763" s="3"/>
    </row>
    <row r="52764" spans="9:10" x14ac:dyDescent="0.2">
      <c r="I52764" s="3"/>
      <c r="J52764" s="3"/>
    </row>
    <row r="52765" spans="9:10" x14ac:dyDescent="0.2">
      <c r="I52765" s="3"/>
      <c r="J52765" s="3"/>
    </row>
    <row r="52766" spans="9:10" x14ac:dyDescent="0.2">
      <c r="I52766" s="3"/>
      <c r="J52766" s="3"/>
    </row>
    <row r="52767" spans="9:10" x14ac:dyDescent="0.2">
      <c r="I52767" s="3"/>
      <c r="J52767" s="3"/>
    </row>
    <row r="52768" spans="9:10" x14ac:dyDescent="0.2">
      <c r="I52768" s="3"/>
      <c r="J52768" s="3"/>
    </row>
    <row r="52769" spans="9:10" x14ac:dyDescent="0.2">
      <c r="I52769" s="3"/>
      <c r="J52769" s="3"/>
    </row>
    <row r="52770" spans="9:10" x14ac:dyDescent="0.2">
      <c r="I52770" s="3"/>
      <c r="J52770" s="3"/>
    </row>
    <row r="52771" spans="9:10" x14ac:dyDescent="0.2">
      <c r="I52771" s="3"/>
      <c r="J52771" s="3"/>
    </row>
    <row r="52772" spans="9:10" x14ac:dyDescent="0.2">
      <c r="I52772" s="3"/>
      <c r="J52772" s="3"/>
    </row>
    <row r="52773" spans="9:10" x14ac:dyDescent="0.2">
      <c r="I52773" s="3"/>
      <c r="J52773" s="3"/>
    </row>
    <row r="52774" spans="9:10" x14ac:dyDescent="0.2">
      <c r="I52774" s="3"/>
      <c r="J52774" s="3"/>
    </row>
    <row r="52775" spans="9:10" x14ac:dyDescent="0.2">
      <c r="I52775" s="3"/>
      <c r="J52775" s="3"/>
    </row>
    <row r="52776" spans="9:10" x14ac:dyDescent="0.2">
      <c r="I52776" s="3"/>
      <c r="J52776" s="3"/>
    </row>
    <row r="52777" spans="9:10" x14ac:dyDescent="0.2">
      <c r="I52777" s="3"/>
      <c r="J52777" s="3"/>
    </row>
    <row r="52778" spans="9:10" x14ac:dyDescent="0.2">
      <c r="I52778" s="3"/>
      <c r="J52778" s="3"/>
    </row>
    <row r="52779" spans="9:10" x14ac:dyDescent="0.2">
      <c r="I52779" s="3"/>
      <c r="J52779" s="3"/>
    </row>
    <row r="52780" spans="9:10" x14ac:dyDescent="0.2">
      <c r="I52780" s="3"/>
      <c r="J52780" s="3"/>
    </row>
    <row r="52781" spans="9:10" x14ac:dyDescent="0.2">
      <c r="I52781" s="3"/>
      <c r="J52781" s="3"/>
    </row>
    <row r="52782" spans="9:10" x14ac:dyDescent="0.2">
      <c r="I52782" s="3"/>
      <c r="J52782" s="3"/>
    </row>
    <row r="52783" spans="9:10" x14ac:dyDescent="0.2">
      <c r="I52783" s="3"/>
      <c r="J52783" s="3"/>
    </row>
    <row r="52784" spans="9:10" x14ac:dyDescent="0.2">
      <c r="I52784" s="3"/>
      <c r="J52784" s="3"/>
    </row>
    <row r="52785" spans="9:10" x14ac:dyDescent="0.2">
      <c r="I52785" s="3"/>
      <c r="J52785" s="3"/>
    </row>
    <row r="52786" spans="9:10" x14ac:dyDescent="0.2">
      <c r="I52786" s="3"/>
      <c r="J52786" s="3"/>
    </row>
    <row r="52787" spans="9:10" x14ac:dyDescent="0.2">
      <c r="I52787" s="3"/>
      <c r="J52787" s="3"/>
    </row>
    <row r="52788" spans="9:10" x14ac:dyDescent="0.2">
      <c r="I52788" s="3"/>
      <c r="J52788" s="3"/>
    </row>
    <row r="52789" spans="9:10" x14ac:dyDescent="0.2">
      <c r="I52789" s="3"/>
      <c r="J52789" s="3"/>
    </row>
    <row r="52790" spans="9:10" x14ac:dyDescent="0.2">
      <c r="I52790" s="3"/>
      <c r="J52790" s="3"/>
    </row>
    <row r="52791" spans="9:10" x14ac:dyDescent="0.2">
      <c r="I52791" s="3"/>
      <c r="J52791" s="3"/>
    </row>
    <row r="52792" spans="9:10" x14ac:dyDescent="0.2">
      <c r="I52792" s="3"/>
      <c r="J52792" s="3"/>
    </row>
    <row r="52793" spans="9:10" x14ac:dyDescent="0.2">
      <c r="I52793" s="3"/>
      <c r="J52793" s="3"/>
    </row>
    <row r="52794" spans="9:10" x14ac:dyDescent="0.2">
      <c r="I52794" s="3"/>
      <c r="J52794" s="3"/>
    </row>
    <row r="52795" spans="9:10" x14ac:dyDescent="0.2">
      <c r="I52795" s="3"/>
      <c r="J52795" s="3"/>
    </row>
    <row r="52796" spans="9:10" x14ac:dyDescent="0.2">
      <c r="I52796" s="3"/>
      <c r="J52796" s="3"/>
    </row>
    <row r="52797" spans="9:10" x14ac:dyDescent="0.2">
      <c r="I52797" s="3"/>
      <c r="J52797" s="3"/>
    </row>
    <row r="52798" spans="9:10" x14ac:dyDescent="0.2">
      <c r="I52798" s="3"/>
      <c r="J52798" s="3"/>
    </row>
    <row r="52799" spans="9:10" x14ac:dyDescent="0.2">
      <c r="I52799" s="3"/>
      <c r="J52799" s="3"/>
    </row>
    <row r="52800" spans="9:10" x14ac:dyDescent="0.2">
      <c r="I52800" s="3"/>
      <c r="J52800" s="3"/>
    </row>
    <row r="52801" spans="9:10" x14ac:dyDescent="0.2">
      <c r="I52801" s="3"/>
      <c r="J52801" s="3"/>
    </row>
    <row r="52802" spans="9:10" x14ac:dyDescent="0.2">
      <c r="I52802" s="3"/>
      <c r="J52802" s="3"/>
    </row>
    <row r="52803" spans="9:10" x14ac:dyDescent="0.2">
      <c r="I52803" s="3"/>
      <c r="J52803" s="3"/>
    </row>
    <row r="52804" spans="9:10" x14ac:dyDescent="0.2">
      <c r="I52804" s="3"/>
      <c r="J52804" s="3"/>
    </row>
    <row r="52805" spans="9:10" x14ac:dyDescent="0.2">
      <c r="I52805" s="3"/>
      <c r="J52805" s="3"/>
    </row>
    <row r="52806" spans="9:10" x14ac:dyDescent="0.2">
      <c r="I52806" s="3"/>
      <c r="J52806" s="3"/>
    </row>
    <row r="52807" spans="9:10" x14ac:dyDescent="0.2">
      <c r="I52807" s="3"/>
      <c r="J52807" s="3"/>
    </row>
    <row r="52808" spans="9:10" x14ac:dyDescent="0.2">
      <c r="I52808" s="3"/>
      <c r="J52808" s="3"/>
    </row>
    <row r="52809" spans="9:10" x14ac:dyDescent="0.2">
      <c r="I52809" s="3"/>
      <c r="J52809" s="3"/>
    </row>
    <row r="52810" spans="9:10" x14ac:dyDescent="0.2">
      <c r="I52810" s="3"/>
      <c r="J52810" s="3"/>
    </row>
    <row r="52811" spans="9:10" x14ac:dyDescent="0.2">
      <c r="I52811" s="3"/>
      <c r="J52811" s="3"/>
    </row>
    <row r="52812" spans="9:10" x14ac:dyDescent="0.2">
      <c r="I52812" s="3"/>
      <c r="J52812" s="3"/>
    </row>
    <row r="52813" spans="9:10" x14ac:dyDescent="0.2">
      <c r="I52813" s="3"/>
      <c r="J52813" s="3"/>
    </row>
    <row r="52814" spans="9:10" x14ac:dyDescent="0.2">
      <c r="I52814" s="3"/>
      <c r="J52814" s="3"/>
    </row>
    <row r="52815" spans="9:10" x14ac:dyDescent="0.2">
      <c r="I52815" s="3"/>
      <c r="J52815" s="3"/>
    </row>
    <row r="52816" spans="9:10" x14ac:dyDescent="0.2">
      <c r="I52816" s="3"/>
      <c r="J52816" s="3"/>
    </row>
    <row r="52817" spans="9:10" x14ac:dyDescent="0.2">
      <c r="I52817" s="3"/>
      <c r="J52817" s="3"/>
    </row>
    <row r="52818" spans="9:10" x14ac:dyDescent="0.2">
      <c r="I52818" s="3"/>
      <c r="J52818" s="3"/>
    </row>
    <row r="52819" spans="9:10" x14ac:dyDescent="0.2">
      <c r="I52819" s="3"/>
      <c r="J52819" s="3"/>
    </row>
    <row r="52820" spans="9:10" x14ac:dyDescent="0.2">
      <c r="I52820" s="3"/>
      <c r="J52820" s="3"/>
    </row>
    <row r="52821" spans="9:10" x14ac:dyDescent="0.2">
      <c r="I52821" s="3"/>
      <c r="J52821" s="3"/>
    </row>
    <row r="52822" spans="9:10" x14ac:dyDescent="0.2">
      <c r="I52822" s="3"/>
      <c r="J52822" s="3"/>
    </row>
    <row r="52823" spans="9:10" x14ac:dyDescent="0.2">
      <c r="I52823" s="3"/>
      <c r="J52823" s="3"/>
    </row>
    <row r="52824" spans="9:10" x14ac:dyDescent="0.2">
      <c r="I52824" s="3"/>
      <c r="J52824" s="3"/>
    </row>
    <row r="52825" spans="9:10" x14ac:dyDescent="0.2">
      <c r="I52825" s="3"/>
      <c r="J52825" s="3"/>
    </row>
    <row r="52826" spans="9:10" x14ac:dyDescent="0.2">
      <c r="I52826" s="3"/>
      <c r="J52826" s="3"/>
    </row>
    <row r="52827" spans="9:10" x14ac:dyDescent="0.2">
      <c r="I52827" s="3"/>
      <c r="J52827" s="3"/>
    </row>
    <row r="52828" spans="9:10" x14ac:dyDescent="0.2">
      <c r="I52828" s="3"/>
      <c r="J52828" s="3"/>
    </row>
    <row r="52829" spans="9:10" x14ac:dyDescent="0.2">
      <c r="I52829" s="3"/>
      <c r="J52829" s="3"/>
    </row>
    <row r="52830" spans="9:10" x14ac:dyDescent="0.2">
      <c r="I52830" s="3"/>
      <c r="J52830" s="3"/>
    </row>
    <row r="52831" spans="9:10" x14ac:dyDescent="0.2">
      <c r="I52831" s="3"/>
      <c r="J52831" s="3"/>
    </row>
    <row r="52832" spans="9:10" x14ac:dyDescent="0.2">
      <c r="I52832" s="3"/>
      <c r="J52832" s="3"/>
    </row>
    <row r="52833" spans="9:10" x14ac:dyDescent="0.2">
      <c r="I52833" s="3"/>
      <c r="J52833" s="3"/>
    </row>
    <row r="52834" spans="9:10" x14ac:dyDescent="0.2">
      <c r="I52834" s="3"/>
      <c r="J52834" s="3"/>
    </row>
    <row r="52835" spans="9:10" x14ac:dyDescent="0.2">
      <c r="I52835" s="3"/>
      <c r="J52835" s="3"/>
    </row>
    <row r="52836" spans="9:10" x14ac:dyDescent="0.2">
      <c r="I52836" s="3"/>
      <c r="J52836" s="3"/>
    </row>
    <row r="52837" spans="9:10" x14ac:dyDescent="0.2">
      <c r="I52837" s="3"/>
      <c r="J52837" s="3"/>
    </row>
    <row r="52838" spans="9:10" x14ac:dyDescent="0.2">
      <c r="I52838" s="3"/>
      <c r="J52838" s="3"/>
    </row>
    <row r="52839" spans="9:10" x14ac:dyDescent="0.2">
      <c r="I52839" s="3"/>
      <c r="J52839" s="3"/>
    </row>
    <row r="52840" spans="9:10" x14ac:dyDescent="0.2">
      <c r="I52840" s="3"/>
      <c r="J52840" s="3"/>
    </row>
    <row r="52841" spans="9:10" x14ac:dyDescent="0.2">
      <c r="I52841" s="3"/>
      <c r="J52841" s="3"/>
    </row>
    <row r="52842" spans="9:10" x14ac:dyDescent="0.2">
      <c r="I52842" s="3"/>
      <c r="J52842" s="3"/>
    </row>
    <row r="52843" spans="9:10" x14ac:dyDescent="0.2">
      <c r="I52843" s="3"/>
      <c r="J52843" s="3"/>
    </row>
    <row r="52844" spans="9:10" x14ac:dyDescent="0.2">
      <c r="I52844" s="3"/>
      <c r="J52844" s="3"/>
    </row>
    <row r="52845" spans="9:10" x14ac:dyDescent="0.2">
      <c r="I52845" s="3"/>
      <c r="J52845" s="3"/>
    </row>
    <row r="52846" spans="9:10" x14ac:dyDescent="0.2">
      <c r="I52846" s="3"/>
      <c r="J52846" s="3"/>
    </row>
    <row r="52847" spans="9:10" x14ac:dyDescent="0.2">
      <c r="I52847" s="3"/>
      <c r="J52847" s="3"/>
    </row>
    <row r="52848" spans="9:10" x14ac:dyDescent="0.2">
      <c r="I52848" s="3"/>
      <c r="J52848" s="3"/>
    </row>
    <row r="52849" spans="9:10" x14ac:dyDescent="0.2">
      <c r="I52849" s="3"/>
      <c r="J52849" s="3"/>
    </row>
    <row r="52850" spans="9:10" x14ac:dyDescent="0.2">
      <c r="I52850" s="3"/>
      <c r="J52850" s="3"/>
    </row>
    <row r="52851" spans="9:10" x14ac:dyDescent="0.2">
      <c r="I52851" s="3"/>
      <c r="J52851" s="3"/>
    </row>
    <row r="52852" spans="9:10" x14ac:dyDescent="0.2">
      <c r="I52852" s="3"/>
      <c r="J52852" s="3"/>
    </row>
    <row r="52853" spans="9:10" x14ac:dyDescent="0.2">
      <c r="I52853" s="3"/>
      <c r="J52853" s="3"/>
    </row>
    <row r="52854" spans="9:10" x14ac:dyDescent="0.2">
      <c r="I52854" s="3"/>
      <c r="J52854" s="3"/>
    </row>
    <row r="52855" spans="9:10" x14ac:dyDescent="0.2">
      <c r="I52855" s="3"/>
      <c r="J52855" s="3"/>
    </row>
    <row r="52856" spans="9:10" x14ac:dyDescent="0.2">
      <c r="I52856" s="3"/>
      <c r="J52856" s="3"/>
    </row>
    <row r="52857" spans="9:10" x14ac:dyDescent="0.2">
      <c r="I52857" s="3"/>
      <c r="J52857" s="3"/>
    </row>
    <row r="52858" spans="9:10" x14ac:dyDescent="0.2">
      <c r="I52858" s="3"/>
      <c r="J52858" s="3"/>
    </row>
    <row r="52859" spans="9:10" x14ac:dyDescent="0.2">
      <c r="I52859" s="3"/>
      <c r="J52859" s="3"/>
    </row>
    <row r="52860" spans="9:10" x14ac:dyDescent="0.2">
      <c r="I52860" s="3"/>
      <c r="J52860" s="3"/>
    </row>
    <row r="52861" spans="9:10" x14ac:dyDescent="0.2">
      <c r="I52861" s="3"/>
      <c r="J52861" s="3"/>
    </row>
    <row r="52862" spans="9:10" x14ac:dyDescent="0.2">
      <c r="I52862" s="3"/>
      <c r="J52862" s="3"/>
    </row>
    <row r="52863" spans="9:10" x14ac:dyDescent="0.2">
      <c r="I52863" s="3"/>
      <c r="J52863" s="3"/>
    </row>
    <row r="52864" spans="9:10" x14ac:dyDescent="0.2">
      <c r="I52864" s="3"/>
      <c r="J52864" s="3"/>
    </row>
    <row r="52865" spans="9:10" x14ac:dyDescent="0.2">
      <c r="I52865" s="3"/>
      <c r="J52865" s="3"/>
    </row>
    <row r="52866" spans="9:10" x14ac:dyDescent="0.2">
      <c r="I52866" s="3"/>
      <c r="J52866" s="3"/>
    </row>
    <row r="52867" spans="9:10" x14ac:dyDescent="0.2">
      <c r="I52867" s="3"/>
      <c r="J52867" s="3"/>
    </row>
    <row r="52868" spans="9:10" x14ac:dyDescent="0.2">
      <c r="I52868" s="3"/>
      <c r="J52868" s="3"/>
    </row>
    <row r="52869" spans="9:10" x14ac:dyDescent="0.2">
      <c r="I52869" s="3"/>
      <c r="J52869" s="3"/>
    </row>
    <row r="52870" spans="9:10" x14ac:dyDescent="0.2">
      <c r="I52870" s="3"/>
      <c r="J52870" s="3"/>
    </row>
    <row r="52871" spans="9:10" x14ac:dyDescent="0.2">
      <c r="I52871" s="3"/>
      <c r="J52871" s="3"/>
    </row>
    <row r="52872" spans="9:10" x14ac:dyDescent="0.2">
      <c r="I52872" s="3"/>
      <c r="J52872" s="3"/>
    </row>
    <row r="52873" spans="9:10" x14ac:dyDescent="0.2">
      <c r="I52873" s="3"/>
      <c r="J52873" s="3"/>
    </row>
    <row r="52874" spans="9:10" x14ac:dyDescent="0.2">
      <c r="I52874" s="3"/>
      <c r="J52874" s="3"/>
    </row>
    <row r="52875" spans="9:10" x14ac:dyDescent="0.2">
      <c r="I52875" s="3"/>
      <c r="J52875" s="3"/>
    </row>
    <row r="52876" spans="9:10" x14ac:dyDescent="0.2">
      <c r="I52876" s="3"/>
      <c r="J52876" s="3"/>
    </row>
    <row r="52877" spans="9:10" x14ac:dyDescent="0.2">
      <c r="I52877" s="3"/>
      <c r="J52877" s="3"/>
    </row>
    <row r="52878" spans="9:10" x14ac:dyDescent="0.2">
      <c r="I52878" s="3"/>
      <c r="J52878" s="3"/>
    </row>
    <row r="52879" spans="9:10" x14ac:dyDescent="0.2">
      <c r="I52879" s="3"/>
      <c r="J52879" s="3"/>
    </row>
    <row r="52880" spans="9:10" x14ac:dyDescent="0.2">
      <c r="I52880" s="3"/>
      <c r="J52880" s="3"/>
    </row>
    <row r="52881" spans="9:10" x14ac:dyDescent="0.2">
      <c r="I52881" s="3"/>
      <c r="J52881" s="3"/>
    </row>
    <row r="52882" spans="9:10" x14ac:dyDescent="0.2">
      <c r="I52882" s="3"/>
      <c r="J52882" s="3"/>
    </row>
    <row r="52883" spans="9:10" x14ac:dyDescent="0.2">
      <c r="I52883" s="3"/>
      <c r="J52883" s="3"/>
    </row>
    <row r="52884" spans="9:10" x14ac:dyDescent="0.2">
      <c r="I52884" s="3"/>
      <c r="J52884" s="3"/>
    </row>
    <row r="52885" spans="9:10" x14ac:dyDescent="0.2">
      <c r="I52885" s="3"/>
      <c r="J52885" s="3"/>
    </row>
    <row r="52886" spans="9:10" x14ac:dyDescent="0.2">
      <c r="I52886" s="3"/>
      <c r="J52886" s="3"/>
    </row>
    <row r="52887" spans="9:10" x14ac:dyDescent="0.2">
      <c r="I52887" s="3"/>
      <c r="J52887" s="3"/>
    </row>
    <row r="52888" spans="9:10" x14ac:dyDescent="0.2">
      <c r="I52888" s="3"/>
      <c r="J52888" s="3"/>
    </row>
    <row r="52889" spans="9:10" x14ac:dyDescent="0.2">
      <c r="I52889" s="3"/>
      <c r="J52889" s="3"/>
    </row>
    <row r="52890" spans="9:10" x14ac:dyDescent="0.2">
      <c r="I52890" s="3"/>
      <c r="J52890" s="3"/>
    </row>
    <row r="52891" spans="9:10" x14ac:dyDescent="0.2">
      <c r="I52891" s="3"/>
      <c r="J52891" s="3"/>
    </row>
    <row r="52892" spans="9:10" x14ac:dyDescent="0.2">
      <c r="I52892" s="3"/>
      <c r="J52892" s="3"/>
    </row>
    <row r="52893" spans="9:10" x14ac:dyDescent="0.2">
      <c r="I52893" s="3"/>
      <c r="J52893" s="3"/>
    </row>
    <row r="52894" spans="9:10" x14ac:dyDescent="0.2">
      <c r="I52894" s="3"/>
      <c r="J52894" s="3"/>
    </row>
    <row r="52895" spans="9:10" x14ac:dyDescent="0.2">
      <c r="I52895" s="3"/>
      <c r="J52895" s="3"/>
    </row>
    <row r="52896" spans="9:10" x14ac:dyDescent="0.2">
      <c r="I52896" s="3"/>
      <c r="J52896" s="3"/>
    </row>
    <row r="52897" spans="9:10" x14ac:dyDescent="0.2">
      <c r="I52897" s="3"/>
      <c r="J52897" s="3"/>
    </row>
    <row r="52898" spans="9:10" x14ac:dyDescent="0.2">
      <c r="I52898" s="3"/>
      <c r="J52898" s="3"/>
    </row>
    <row r="52899" spans="9:10" x14ac:dyDescent="0.2">
      <c r="I52899" s="3"/>
      <c r="J52899" s="3"/>
    </row>
    <row r="52900" spans="9:10" x14ac:dyDescent="0.2">
      <c r="I52900" s="3"/>
      <c r="J52900" s="3"/>
    </row>
    <row r="52901" spans="9:10" x14ac:dyDescent="0.2">
      <c r="I52901" s="3"/>
      <c r="J52901" s="3"/>
    </row>
    <row r="52902" spans="9:10" x14ac:dyDescent="0.2">
      <c r="I52902" s="3"/>
      <c r="J52902" s="3"/>
    </row>
    <row r="52903" spans="9:10" x14ac:dyDescent="0.2">
      <c r="I52903" s="3"/>
      <c r="J52903" s="3"/>
    </row>
    <row r="52904" spans="9:10" x14ac:dyDescent="0.2">
      <c r="I52904" s="3"/>
      <c r="J52904" s="3"/>
    </row>
    <row r="52905" spans="9:10" x14ac:dyDescent="0.2">
      <c r="I52905" s="3"/>
      <c r="J52905" s="3"/>
    </row>
    <row r="52906" spans="9:10" x14ac:dyDescent="0.2">
      <c r="I52906" s="3"/>
      <c r="J52906" s="3"/>
    </row>
    <row r="52907" spans="9:10" x14ac:dyDescent="0.2">
      <c r="I52907" s="3"/>
      <c r="J52907" s="3"/>
    </row>
    <row r="52908" spans="9:10" x14ac:dyDescent="0.2">
      <c r="I52908" s="3"/>
      <c r="J52908" s="3"/>
    </row>
    <row r="52909" spans="9:10" x14ac:dyDescent="0.2">
      <c r="I52909" s="3"/>
      <c r="J52909" s="3"/>
    </row>
    <row r="52910" spans="9:10" x14ac:dyDescent="0.2">
      <c r="I52910" s="3"/>
      <c r="J52910" s="3"/>
    </row>
    <row r="52911" spans="9:10" x14ac:dyDescent="0.2">
      <c r="I52911" s="3"/>
      <c r="J52911" s="3"/>
    </row>
    <row r="52912" spans="9:10" x14ac:dyDescent="0.2">
      <c r="I52912" s="3"/>
      <c r="J52912" s="3"/>
    </row>
    <row r="52913" spans="9:10" x14ac:dyDescent="0.2">
      <c r="I52913" s="3"/>
      <c r="J52913" s="3"/>
    </row>
    <row r="52914" spans="9:10" x14ac:dyDescent="0.2">
      <c r="I52914" s="3"/>
      <c r="J52914" s="3"/>
    </row>
    <row r="52915" spans="9:10" x14ac:dyDescent="0.2">
      <c r="I52915" s="3"/>
      <c r="J52915" s="3"/>
    </row>
    <row r="52916" spans="9:10" x14ac:dyDescent="0.2">
      <c r="I52916" s="3"/>
      <c r="J52916" s="3"/>
    </row>
    <row r="52917" spans="9:10" x14ac:dyDescent="0.2">
      <c r="I52917" s="3"/>
      <c r="J52917" s="3"/>
    </row>
    <row r="52918" spans="9:10" x14ac:dyDescent="0.2">
      <c r="I52918" s="3"/>
      <c r="J52918" s="3"/>
    </row>
    <row r="52919" spans="9:10" x14ac:dyDescent="0.2">
      <c r="I52919" s="3"/>
      <c r="J52919" s="3"/>
    </row>
    <row r="52920" spans="9:10" x14ac:dyDescent="0.2">
      <c r="I52920" s="3"/>
      <c r="J52920" s="3"/>
    </row>
    <row r="52921" spans="9:10" x14ac:dyDescent="0.2">
      <c r="I52921" s="3"/>
      <c r="J52921" s="3"/>
    </row>
    <row r="52922" spans="9:10" x14ac:dyDescent="0.2">
      <c r="I52922" s="3"/>
      <c r="J52922" s="3"/>
    </row>
    <row r="52923" spans="9:10" x14ac:dyDescent="0.2">
      <c r="I52923" s="3"/>
      <c r="J52923" s="3"/>
    </row>
    <row r="52924" spans="9:10" x14ac:dyDescent="0.2">
      <c r="I52924" s="3"/>
      <c r="J52924" s="3"/>
    </row>
    <row r="52925" spans="9:10" x14ac:dyDescent="0.2">
      <c r="I52925" s="3"/>
      <c r="J52925" s="3"/>
    </row>
    <row r="52926" spans="9:10" x14ac:dyDescent="0.2">
      <c r="I52926" s="3"/>
      <c r="J52926" s="3"/>
    </row>
    <row r="52927" spans="9:10" x14ac:dyDescent="0.2">
      <c r="I52927" s="3"/>
      <c r="J52927" s="3"/>
    </row>
    <row r="52928" spans="9:10" x14ac:dyDescent="0.2">
      <c r="I52928" s="3"/>
      <c r="J52928" s="3"/>
    </row>
    <row r="52929" spans="9:10" x14ac:dyDescent="0.2">
      <c r="I52929" s="3"/>
      <c r="J52929" s="3"/>
    </row>
    <row r="52930" spans="9:10" x14ac:dyDescent="0.2">
      <c r="I52930" s="3"/>
      <c r="J52930" s="3"/>
    </row>
    <row r="52931" spans="9:10" x14ac:dyDescent="0.2">
      <c r="I52931" s="3"/>
      <c r="J52931" s="3"/>
    </row>
    <row r="52932" spans="9:10" x14ac:dyDescent="0.2">
      <c r="I52932" s="3"/>
      <c r="J52932" s="3"/>
    </row>
    <row r="52933" spans="9:10" x14ac:dyDescent="0.2">
      <c r="I52933" s="3"/>
      <c r="J52933" s="3"/>
    </row>
    <row r="52934" spans="9:10" x14ac:dyDescent="0.2">
      <c r="I52934" s="3"/>
      <c r="J52934" s="3"/>
    </row>
    <row r="52935" spans="9:10" x14ac:dyDescent="0.2">
      <c r="I52935" s="3"/>
      <c r="J52935" s="3"/>
    </row>
    <row r="52936" spans="9:10" x14ac:dyDescent="0.2">
      <c r="I52936" s="3"/>
      <c r="J52936" s="3"/>
    </row>
    <row r="52937" spans="9:10" x14ac:dyDescent="0.2">
      <c r="I52937" s="3"/>
      <c r="J52937" s="3"/>
    </row>
    <row r="52938" spans="9:10" x14ac:dyDescent="0.2">
      <c r="I52938" s="3"/>
      <c r="J52938" s="3"/>
    </row>
    <row r="52939" spans="9:10" x14ac:dyDescent="0.2">
      <c r="I52939" s="3"/>
      <c r="J52939" s="3"/>
    </row>
    <row r="52940" spans="9:10" x14ac:dyDescent="0.2">
      <c r="I52940" s="3"/>
      <c r="J52940" s="3"/>
    </row>
    <row r="52941" spans="9:10" x14ac:dyDescent="0.2">
      <c r="I52941" s="3"/>
      <c r="J52941" s="3"/>
    </row>
    <row r="52942" spans="9:10" x14ac:dyDescent="0.2">
      <c r="I52942" s="3"/>
      <c r="J52942" s="3"/>
    </row>
    <row r="52943" spans="9:10" x14ac:dyDescent="0.2">
      <c r="I52943" s="3"/>
      <c r="J52943" s="3"/>
    </row>
    <row r="52944" spans="9:10" x14ac:dyDescent="0.2">
      <c r="I52944" s="3"/>
      <c r="J52944" s="3"/>
    </row>
    <row r="52945" spans="9:10" x14ac:dyDescent="0.2">
      <c r="I52945" s="3"/>
      <c r="J52945" s="3"/>
    </row>
    <row r="52946" spans="9:10" x14ac:dyDescent="0.2">
      <c r="I52946" s="3"/>
      <c r="J52946" s="3"/>
    </row>
    <row r="52947" spans="9:10" x14ac:dyDescent="0.2">
      <c r="I52947" s="3"/>
      <c r="J52947" s="3"/>
    </row>
    <row r="52948" spans="9:10" x14ac:dyDescent="0.2">
      <c r="I52948" s="3"/>
      <c r="J52948" s="3"/>
    </row>
    <row r="52949" spans="9:10" x14ac:dyDescent="0.2">
      <c r="I52949" s="3"/>
      <c r="J52949" s="3"/>
    </row>
    <row r="52950" spans="9:10" x14ac:dyDescent="0.2">
      <c r="I52950" s="3"/>
      <c r="J52950" s="3"/>
    </row>
    <row r="52951" spans="9:10" x14ac:dyDescent="0.2">
      <c r="I52951" s="3"/>
      <c r="J52951" s="3"/>
    </row>
    <row r="52952" spans="9:10" x14ac:dyDescent="0.2">
      <c r="I52952" s="3"/>
      <c r="J52952" s="3"/>
    </row>
    <row r="52953" spans="9:10" x14ac:dyDescent="0.2">
      <c r="I52953" s="3"/>
      <c r="J52953" s="3"/>
    </row>
    <row r="52954" spans="9:10" x14ac:dyDescent="0.2">
      <c r="I52954" s="3"/>
      <c r="J52954" s="3"/>
    </row>
    <row r="52955" spans="9:10" x14ac:dyDescent="0.2">
      <c r="I52955" s="3"/>
      <c r="J52955" s="3"/>
    </row>
    <row r="52956" spans="9:10" x14ac:dyDescent="0.2">
      <c r="I52956" s="3"/>
      <c r="J52956" s="3"/>
    </row>
    <row r="52957" spans="9:10" x14ac:dyDescent="0.2">
      <c r="I52957" s="3"/>
      <c r="J52957" s="3"/>
    </row>
    <row r="52958" spans="9:10" x14ac:dyDescent="0.2">
      <c r="I52958" s="3"/>
      <c r="J52958" s="3"/>
    </row>
    <row r="52959" spans="9:10" x14ac:dyDescent="0.2">
      <c r="I52959" s="3"/>
      <c r="J52959" s="3"/>
    </row>
    <row r="52960" spans="9:10" x14ac:dyDescent="0.2">
      <c r="I52960" s="3"/>
      <c r="J52960" s="3"/>
    </row>
    <row r="52961" spans="9:10" x14ac:dyDescent="0.2">
      <c r="I52961" s="3"/>
      <c r="J52961" s="3"/>
    </row>
    <row r="52962" spans="9:10" x14ac:dyDescent="0.2">
      <c r="I52962" s="3"/>
      <c r="J52962" s="3"/>
    </row>
    <row r="52963" spans="9:10" x14ac:dyDescent="0.2">
      <c r="I52963" s="3"/>
      <c r="J52963" s="3"/>
    </row>
    <row r="52964" spans="9:10" x14ac:dyDescent="0.2">
      <c r="I52964" s="3"/>
      <c r="J52964" s="3"/>
    </row>
    <row r="52965" spans="9:10" x14ac:dyDescent="0.2">
      <c r="I52965" s="3"/>
      <c r="J52965" s="3"/>
    </row>
    <row r="52966" spans="9:10" x14ac:dyDescent="0.2">
      <c r="I52966" s="3"/>
      <c r="J52966" s="3"/>
    </row>
    <row r="52967" spans="9:10" x14ac:dyDescent="0.2">
      <c r="I52967" s="3"/>
      <c r="J52967" s="3"/>
    </row>
    <row r="52968" spans="9:10" x14ac:dyDescent="0.2">
      <c r="I52968" s="3"/>
      <c r="J52968" s="3"/>
    </row>
    <row r="52969" spans="9:10" x14ac:dyDescent="0.2">
      <c r="I52969" s="3"/>
      <c r="J52969" s="3"/>
    </row>
    <row r="52970" spans="9:10" x14ac:dyDescent="0.2">
      <c r="I52970" s="3"/>
      <c r="J52970" s="3"/>
    </row>
    <row r="52971" spans="9:10" x14ac:dyDescent="0.2">
      <c r="I52971" s="3"/>
      <c r="J52971" s="3"/>
    </row>
    <row r="52972" spans="9:10" x14ac:dyDescent="0.2">
      <c r="I52972" s="3"/>
      <c r="J52972" s="3"/>
    </row>
    <row r="52973" spans="9:10" x14ac:dyDescent="0.2">
      <c r="I52973" s="3"/>
      <c r="J52973" s="3"/>
    </row>
    <row r="52974" spans="9:10" x14ac:dyDescent="0.2">
      <c r="I52974" s="3"/>
      <c r="J52974" s="3"/>
    </row>
    <row r="52975" spans="9:10" x14ac:dyDescent="0.2">
      <c r="I52975" s="3"/>
      <c r="J52975" s="3"/>
    </row>
    <row r="52976" spans="9:10" x14ac:dyDescent="0.2">
      <c r="I52976" s="3"/>
      <c r="J52976" s="3"/>
    </row>
    <row r="52977" spans="9:10" x14ac:dyDescent="0.2">
      <c r="I52977" s="3"/>
      <c r="J52977" s="3"/>
    </row>
    <row r="52978" spans="9:10" x14ac:dyDescent="0.2">
      <c r="I52978" s="3"/>
      <c r="J52978" s="3"/>
    </row>
    <row r="52979" spans="9:10" x14ac:dyDescent="0.2">
      <c r="I52979" s="3"/>
      <c r="J52979" s="3"/>
    </row>
    <row r="52980" spans="9:10" x14ac:dyDescent="0.2">
      <c r="I52980" s="3"/>
      <c r="J52980" s="3"/>
    </row>
    <row r="52981" spans="9:10" x14ac:dyDescent="0.2">
      <c r="I52981" s="3"/>
      <c r="J52981" s="3"/>
    </row>
    <row r="52982" spans="9:10" x14ac:dyDescent="0.2">
      <c r="I52982" s="3"/>
      <c r="J52982" s="3"/>
    </row>
    <row r="52983" spans="9:10" x14ac:dyDescent="0.2">
      <c r="I52983" s="3"/>
      <c r="J52983" s="3"/>
    </row>
    <row r="52984" spans="9:10" x14ac:dyDescent="0.2">
      <c r="I52984" s="3"/>
      <c r="J52984" s="3"/>
    </row>
    <row r="52985" spans="9:10" x14ac:dyDescent="0.2">
      <c r="I52985" s="3"/>
      <c r="J52985" s="3"/>
    </row>
    <row r="52986" spans="9:10" x14ac:dyDescent="0.2">
      <c r="I52986" s="3"/>
      <c r="J52986" s="3"/>
    </row>
    <row r="52987" spans="9:10" x14ac:dyDescent="0.2">
      <c r="I52987" s="3"/>
      <c r="J52987" s="3"/>
    </row>
    <row r="52988" spans="9:10" x14ac:dyDescent="0.2">
      <c r="I52988" s="3"/>
      <c r="J52988" s="3"/>
    </row>
    <row r="52989" spans="9:10" x14ac:dyDescent="0.2">
      <c r="I52989" s="3"/>
      <c r="J52989" s="3"/>
    </row>
    <row r="52990" spans="9:10" x14ac:dyDescent="0.2">
      <c r="I52990" s="3"/>
      <c r="J52990" s="3"/>
    </row>
    <row r="52991" spans="9:10" x14ac:dyDescent="0.2">
      <c r="I52991" s="3"/>
      <c r="J52991" s="3"/>
    </row>
    <row r="52992" spans="9:10" x14ac:dyDescent="0.2">
      <c r="I52992" s="3"/>
      <c r="J52992" s="3"/>
    </row>
    <row r="52993" spans="9:10" x14ac:dyDescent="0.2">
      <c r="I52993" s="3"/>
      <c r="J52993" s="3"/>
    </row>
    <row r="52994" spans="9:10" x14ac:dyDescent="0.2">
      <c r="I52994" s="3"/>
      <c r="J52994" s="3"/>
    </row>
    <row r="52995" spans="9:10" x14ac:dyDescent="0.2">
      <c r="I52995" s="3"/>
      <c r="J52995" s="3"/>
    </row>
    <row r="52996" spans="9:10" x14ac:dyDescent="0.2">
      <c r="I52996" s="3"/>
      <c r="J52996" s="3"/>
    </row>
    <row r="52997" spans="9:10" x14ac:dyDescent="0.2">
      <c r="I52997" s="3"/>
      <c r="J52997" s="3"/>
    </row>
    <row r="52998" spans="9:10" x14ac:dyDescent="0.2">
      <c r="I52998" s="3"/>
      <c r="J52998" s="3"/>
    </row>
    <row r="52999" spans="9:10" x14ac:dyDescent="0.2">
      <c r="I52999" s="3"/>
      <c r="J52999" s="3"/>
    </row>
    <row r="53000" spans="9:10" x14ac:dyDescent="0.2">
      <c r="I53000" s="3"/>
      <c r="J53000" s="3"/>
    </row>
    <row r="53001" spans="9:10" x14ac:dyDescent="0.2">
      <c r="I53001" s="3"/>
      <c r="J53001" s="3"/>
    </row>
    <row r="53002" spans="9:10" x14ac:dyDescent="0.2">
      <c r="I53002" s="3"/>
      <c r="J53002" s="3"/>
    </row>
    <row r="53003" spans="9:10" x14ac:dyDescent="0.2">
      <c r="I53003" s="3"/>
      <c r="J53003" s="3"/>
    </row>
    <row r="53004" spans="9:10" x14ac:dyDescent="0.2">
      <c r="I53004" s="3"/>
      <c r="J53004" s="3"/>
    </row>
    <row r="53005" spans="9:10" x14ac:dyDescent="0.2">
      <c r="I53005" s="3"/>
      <c r="J53005" s="3"/>
    </row>
    <row r="53006" spans="9:10" x14ac:dyDescent="0.2">
      <c r="I53006" s="3"/>
      <c r="J53006" s="3"/>
    </row>
    <row r="53007" spans="9:10" x14ac:dyDescent="0.2">
      <c r="I53007" s="3"/>
      <c r="J53007" s="3"/>
    </row>
    <row r="53008" spans="9:10" x14ac:dyDescent="0.2">
      <c r="I53008" s="3"/>
      <c r="J53008" s="3"/>
    </row>
    <row r="53009" spans="9:10" x14ac:dyDescent="0.2">
      <c r="I53009" s="3"/>
      <c r="J53009" s="3"/>
    </row>
    <row r="53010" spans="9:10" x14ac:dyDescent="0.2">
      <c r="I53010" s="3"/>
      <c r="J53010" s="3"/>
    </row>
    <row r="53011" spans="9:10" x14ac:dyDescent="0.2">
      <c r="I53011" s="3"/>
      <c r="J53011" s="3"/>
    </row>
    <row r="53012" spans="9:10" x14ac:dyDescent="0.2">
      <c r="I53012" s="3"/>
      <c r="J53012" s="3"/>
    </row>
    <row r="53013" spans="9:10" x14ac:dyDescent="0.2">
      <c r="I53013" s="3"/>
      <c r="J53013" s="3"/>
    </row>
    <row r="53014" spans="9:10" x14ac:dyDescent="0.2">
      <c r="I53014" s="3"/>
      <c r="J53014" s="3"/>
    </row>
    <row r="53015" spans="9:10" x14ac:dyDescent="0.2">
      <c r="I53015" s="3"/>
      <c r="J53015" s="3"/>
    </row>
    <row r="53016" spans="9:10" x14ac:dyDescent="0.2">
      <c r="I53016" s="3"/>
      <c r="J53016" s="3"/>
    </row>
    <row r="53017" spans="9:10" x14ac:dyDescent="0.2">
      <c r="I53017" s="3"/>
      <c r="J53017" s="3"/>
    </row>
    <row r="53018" spans="9:10" x14ac:dyDescent="0.2">
      <c r="I53018" s="3"/>
      <c r="J53018" s="3"/>
    </row>
    <row r="53019" spans="9:10" x14ac:dyDescent="0.2">
      <c r="I53019" s="3"/>
      <c r="J53019" s="3"/>
    </row>
    <row r="53020" spans="9:10" x14ac:dyDescent="0.2">
      <c r="I53020" s="3"/>
      <c r="J53020" s="3"/>
    </row>
    <row r="53021" spans="9:10" x14ac:dyDescent="0.2">
      <c r="I53021" s="3"/>
      <c r="J53021" s="3"/>
    </row>
    <row r="53022" spans="9:10" x14ac:dyDescent="0.2">
      <c r="I53022" s="3"/>
      <c r="J53022" s="3"/>
    </row>
    <row r="53023" spans="9:10" x14ac:dyDescent="0.2">
      <c r="I53023" s="3"/>
      <c r="J53023" s="3"/>
    </row>
    <row r="53024" spans="9:10" x14ac:dyDescent="0.2">
      <c r="I53024" s="3"/>
      <c r="J53024" s="3"/>
    </row>
    <row r="53025" spans="9:10" x14ac:dyDescent="0.2">
      <c r="I53025" s="3"/>
      <c r="J53025" s="3"/>
    </row>
    <row r="53026" spans="9:10" x14ac:dyDescent="0.2">
      <c r="I53026" s="3"/>
      <c r="J53026" s="3"/>
    </row>
    <row r="53027" spans="9:10" x14ac:dyDescent="0.2">
      <c r="I53027" s="3"/>
      <c r="J53027" s="3"/>
    </row>
    <row r="53028" spans="9:10" x14ac:dyDescent="0.2">
      <c r="I53028" s="3"/>
      <c r="J53028" s="3"/>
    </row>
    <row r="53029" spans="9:10" x14ac:dyDescent="0.2">
      <c r="I53029" s="3"/>
      <c r="J53029" s="3"/>
    </row>
    <row r="53030" spans="9:10" x14ac:dyDescent="0.2">
      <c r="I53030" s="3"/>
      <c r="J53030" s="3"/>
    </row>
    <row r="53031" spans="9:10" x14ac:dyDescent="0.2">
      <c r="I53031" s="3"/>
      <c r="J53031" s="3"/>
    </row>
    <row r="53032" spans="9:10" x14ac:dyDescent="0.2">
      <c r="I53032" s="3"/>
      <c r="J53032" s="3"/>
    </row>
    <row r="53033" spans="9:10" x14ac:dyDescent="0.2">
      <c r="I53033" s="3"/>
      <c r="J53033" s="3"/>
    </row>
    <row r="53034" spans="9:10" x14ac:dyDescent="0.2">
      <c r="I53034" s="3"/>
      <c r="J53034" s="3"/>
    </row>
    <row r="53035" spans="9:10" x14ac:dyDescent="0.2">
      <c r="I53035" s="3"/>
      <c r="J53035" s="3"/>
    </row>
    <row r="53036" spans="9:10" x14ac:dyDescent="0.2">
      <c r="I53036" s="3"/>
      <c r="J53036" s="3"/>
    </row>
    <row r="53037" spans="9:10" x14ac:dyDescent="0.2">
      <c r="I53037" s="3"/>
      <c r="J53037" s="3"/>
    </row>
    <row r="53038" spans="9:10" x14ac:dyDescent="0.2">
      <c r="I53038" s="3"/>
      <c r="J53038" s="3"/>
    </row>
    <row r="53039" spans="9:10" x14ac:dyDescent="0.2">
      <c r="I53039" s="3"/>
      <c r="J53039" s="3"/>
    </row>
    <row r="53040" spans="9:10" x14ac:dyDescent="0.2">
      <c r="I53040" s="3"/>
      <c r="J53040" s="3"/>
    </row>
    <row r="53041" spans="9:10" x14ac:dyDescent="0.2">
      <c r="I53041" s="3"/>
      <c r="J53041" s="3"/>
    </row>
    <row r="53042" spans="9:10" x14ac:dyDescent="0.2">
      <c r="I53042" s="3"/>
      <c r="J53042" s="3"/>
    </row>
    <row r="53043" spans="9:10" x14ac:dyDescent="0.2">
      <c r="I53043" s="3"/>
      <c r="J53043" s="3"/>
    </row>
    <row r="53044" spans="9:10" x14ac:dyDescent="0.2">
      <c r="I53044" s="3"/>
      <c r="J53044" s="3"/>
    </row>
    <row r="53045" spans="9:10" x14ac:dyDescent="0.2">
      <c r="I53045" s="3"/>
      <c r="J53045" s="3"/>
    </row>
    <row r="53046" spans="9:10" x14ac:dyDescent="0.2">
      <c r="I53046" s="3"/>
      <c r="J53046" s="3"/>
    </row>
    <row r="53047" spans="9:10" x14ac:dyDescent="0.2">
      <c r="I53047" s="3"/>
      <c r="J53047" s="3"/>
    </row>
    <row r="53048" spans="9:10" x14ac:dyDescent="0.2">
      <c r="I53048" s="3"/>
      <c r="J53048" s="3"/>
    </row>
    <row r="53049" spans="9:10" x14ac:dyDescent="0.2">
      <c r="I53049" s="3"/>
      <c r="J53049" s="3"/>
    </row>
    <row r="53050" spans="9:10" x14ac:dyDescent="0.2">
      <c r="I53050" s="3"/>
      <c r="J53050" s="3"/>
    </row>
    <row r="53051" spans="9:10" x14ac:dyDescent="0.2">
      <c r="I53051" s="3"/>
      <c r="J53051" s="3"/>
    </row>
    <row r="53052" spans="9:10" x14ac:dyDescent="0.2">
      <c r="I53052" s="3"/>
      <c r="J53052" s="3"/>
    </row>
    <row r="53053" spans="9:10" x14ac:dyDescent="0.2">
      <c r="I53053" s="3"/>
      <c r="J53053" s="3"/>
    </row>
    <row r="53054" spans="9:10" x14ac:dyDescent="0.2">
      <c r="I53054" s="3"/>
      <c r="J53054" s="3"/>
    </row>
    <row r="53055" spans="9:10" x14ac:dyDescent="0.2">
      <c r="I53055" s="3"/>
      <c r="J53055" s="3"/>
    </row>
    <row r="53056" spans="9:10" x14ac:dyDescent="0.2">
      <c r="I53056" s="3"/>
      <c r="J53056" s="3"/>
    </row>
    <row r="53057" spans="9:10" x14ac:dyDescent="0.2">
      <c r="I53057" s="3"/>
      <c r="J53057" s="3"/>
    </row>
    <row r="53058" spans="9:10" x14ac:dyDescent="0.2">
      <c r="I53058" s="3"/>
      <c r="J53058" s="3"/>
    </row>
    <row r="53059" spans="9:10" x14ac:dyDescent="0.2">
      <c r="I53059" s="3"/>
      <c r="J53059" s="3"/>
    </row>
    <row r="53060" spans="9:10" x14ac:dyDescent="0.2">
      <c r="I53060" s="3"/>
      <c r="J53060" s="3"/>
    </row>
    <row r="53061" spans="9:10" x14ac:dyDescent="0.2">
      <c r="I53061" s="3"/>
      <c r="J53061" s="3"/>
    </row>
    <row r="53062" spans="9:10" x14ac:dyDescent="0.2">
      <c r="I53062" s="3"/>
      <c r="J53062" s="3"/>
    </row>
    <row r="53063" spans="9:10" x14ac:dyDescent="0.2">
      <c r="I53063" s="3"/>
      <c r="J53063" s="3"/>
    </row>
    <row r="53064" spans="9:10" x14ac:dyDescent="0.2">
      <c r="I53064" s="3"/>
      <c r="J53064" s="3"/>
    </row>
    <row r="53065" spans="9:10" x14ac:dyDescent="0.2">
      <c r="I53065" s="3"/>
      <c r="J53065" s="3"/>
    </row>
    <row r="53066" spans="9:10" x14ac:dyDescent="0.2">
      <c r="I53066" s="3"/>
      <c r="J53066" s="3"/>
    </row>
    <row r="53067" spans="9:10" x14ac:dyDescent="0.2">
      <c r="I53067" s="3"/>
      <c r="J53067" s="3"/>
    </row>
    <row r="53068" spans="9:10" x14ac:dyDescent="0.2">
      <c r="I53068" s="3"/>
      <c r="J53068" s="3"/>
    </row>
    <row r="53069" spans="9:10" x14ac:dyDescent="0.2">
      <c r="I53069" s="3"/>
      <c r="J53069" s="3"/>
    </row>
    <row r="53070" spans="9:10" x14ac:dyDescent="0.2">
      <c r="I53070" s="3"/>
      <c r="J53070" s="3"/>
    </row>
    <row r="53071" spans="9:10" x14ac:dyDescent="0.2">
      <c r="I53071" s="3"/>
      <c r="J53071" s="3"/>
    </row>
    <row r="53072" spans="9:10" x14ac:dyDescent="0.2">
      <c r="I53072" s="3"/>
      <c r="J53072" s="3"/>
    </row>
    <row r="53073" spans="9:10" x14ac:dyDescent="0.2">
      <c r="I53073" s="3"/>
      <c r="J53073" s="3"/>
    </row>
    <row r="53074" spans="9:10" x14ac:dyDescent="0.2">
      <c r="I53074" s="3"/>
      <c r="J53074" s="3"/>
    </row>
    <row r="53075" spans="9:10" x14ac:dyDescent="0.2">
      <c r="I53075" s="3"/>
      <c r="J53075" s="3"/>
    </row>
    <row r="53076" spans="9:10" x14ac:dyDescent="0.2">
      <c r="I53076" s="3"/>
      <c r="J53076" s="3"/>
    </row>
    <row r="53077" spans="9:10" x14ac:dyDescent="0.2">
      <c r="I53077" s="3"/>
      <c r="J53077" s="3"/>
    </row>
    <row r="53078" spans="9:10" x14ac:dyDescent="0.2">
      <c r="I53078" s="3"/>
      <c r="J53078" s="3"/>
    </row>
    <row r="53079" spans="9:10" x14ac:dyDescent="0.2">
      <c r="I53079" s="3"/>
      <c r="J53079" s="3"/>
    </row>
    <row r="53080" spans="9:10" x14ac:dyDescent="0.2">
      <c r="I53080" s="3"/>
      <c r="J53080" s="3"/>
    </row>
    <row r="53081" spans="9:10" x14ac:dyDescent="0.2">
      <c r="I53081" s="3"/>
      <c r="J53081" s="3"/>
    </row>
    <row r="53082" spans="9:10" x14ac:dyDescent="0.2">
      <c r="I53082" s="3"/>
      <c r="J53082" s="3"/>
    </row>
    <row r="53083" spans="9:10" x14ac:dyDescent="0.2">
      <c r="I53083" s="3"/>
      <c r="J53083" s="3"/>
    </row>
    <row r="53084" spans="9:10" x14ac:dyDescent="0.2">
      <c r="I53084" s="3"/>
      <c r="J53084" s="3"/>
    </row>
    <row r="53085" spans="9:10" x14ac:dyDescent="0.2">
      <c r="I53085" s="3"/>
      <c r="J53085" s="3"/>
    </row>
    <row r="53086" spans="9:10" x14ac:dyDescent="0.2">
      <c r="I53086" s="3"/>
      <c r="J53086" s="3"/>
    </row>
    <row r="53087" spans="9:10" x14ac:dyDescent="0.2">
      <c r="I53087" s="3"/>
      <c r="J53087" s="3"/>
    </row>
    <row r="53088" spans="9:10" x14ac:dyDescent="0.2">
      <c r="I53088" s="3"/>
      <c r="J53088" s="3"/>
    </row>
    <row r="53089" spans="9:10" x14ac:dyDescent="0.2">
      <c r="I53089" s="3"/>
      <c r="J53089" s="3"/>
    </row>
    <row r="53090" spans="9:10" x14ac:dyDescent="0.2">
      <c r="I53090" s="3"/>
      <c r="J53090" s="3"/>
    </row>
    <row r="53091" spans="9:10" x14ac:dyDescent="0.2">
      <c r="I53091" s="3"/>
      <c r="J53091" s="3"/>
    </row>
    <row r="53092" spans="9:10" x14ac:dyDescent="0.2">
      <c r="I53092" s="3"/>
      <c r="J53092" s="3"/>
    </row>
    <row r="53093" spans="9:10" x14ac:dyDescent="0.2">
      <c r="I53093" s="3"/>
      <c r="J53093" s="3"/>
    </row>
    <row r="53094" spans="9:10" x14ac:dyDescent="0.2">
      <c r="I53094" s="3"/>
      <c r="J53094" s="3"/>
    </row>
    <row r="53095" spans="9:10" x14ac:dyDescent="0.2">
      <c r="I53095" s="3"/>
      <c r="J53095" s="3"/>
    </row>
    <row r="53096" spans="9:10" x14ac:dyDescent="0.2">
      <c r="I53096" s="3"/>
      <c r="J53096" s="3"/>
    </row>
    <row r="53097" spans="9:10" x14ac:dyDescent="0.2">
      <c r="I53097" s="3"/>
      <c r="J53097" s="3"/>
    </row>
    <row r="53098" spans="9:10" x14ac:dyDescent="0.2">
      <c r="I53098" s="3"/>
      <c r="J53098" s="3"/>
    </row>
    <row r="53099" spans="9:10" x14ac:dyDescent="0.2">
      <c r="I53099" s="3"/>
      <c r="J53099" s="3"/>
    </row>
    <row r="53100" spans="9:10" x14ac:dyDescent="0.2">
      <c r="I53100" s="3"/>
      <c r="J53100" s="3"/>
    </row>
    <row r="53101" spans="9:10" x14ac:dyDescent="0.2">
      <c r="I53101" s="3"/>
      <c r="J53101" s="3"/>
    </row>
    <row r="53102" spans="9:10" x14ac:dyDescent="0.2">
      <c r="I53102" s="3"/>
      <c r="J53102" s="3"/>
    </row>
    <row r="53103" spans="9:10" x14ac:dyDescent="0.2">
      <c r="I53103" s="3"/>
      <c r="J53103" s="3"/>
    </row>
    <row r="53104" spans="9:10" x14ac:dyDescent="0.2">
      <c r="I53104" s="3"/>
      <c r="J53104" s="3"/>
    </row>
    <row r="53105" spans="9:10" x14ac:dyDescent="0.2">
      <c r="I53105" s="3"/>
      <c r="J53105" s="3"/>
    </row>
    <row r="53106" spans="9:10" x14ac:dyDescent="0.2">
      <c r="I53106" s="3"/>
      <c r="J53106" s="3"/>
    </row>
    <row r="53107" spans="9:10" x14ac:dyDescent="0.2">
      <c r="I53107" s="3"/>
      <c r="J53107" s="3"/>
    </row>
    <row r="53108" spans="9:10" x14ac:dyDescent="0.2">
      <c r="I53108" s="3"/>
      <c r="J53108" s="3"/>
    </row>
    <row r="53109" spans="9:10" x14ac:dyDescent="0.2">
      <c r="I53109" s="3"/>
      <c r="J53109" s="3"/>
    </row>
    <row r="53110" spans="9:10" x14ac:dyDescent="0.2">
      <c r="I53110" s="3"/>
      <c r="J53110" s="3"/>
    </row>
    <row r="53111" spans="9:10" x14ac:dyDescent="0.2">
      <c r="I53111" s="3"/>
      <c r="J53111" s="3"/>
    </row>
    <row r="53112" spans="9:10" x14ac:dyDescent="0.2">
      <c r="I53112" s="3"/>
      <c r="J53112" s="3"/>
    </row>
    <row r="53113" spans="9:10" x14ac:dyDescent="0.2">
      <c r="I53113" s="3"/>
      <c r="J53113" s="3"/>
    </row>
    <row r="53114" spans="9:10" x14ac:dyDescent="0.2">
      <c r="I53114" s="3"/>
      <c r="J53114" s="3"/>
    </row>
    <row r="53115" spans="9:10" x14ac:dyDescent="0.2">
      <c r="I53115" s="3"/>
      <c r="J53115" s="3"/>
    </row>
    <row r="53116" spans="9:10" x14ac:dyDescent="0.2">
      <c r="I53116" s="3"/>
      <c r="J53116" s="3"/>
    </row>
    <row r="53117" spans="9:10" x14ac:dyDescent="0.2">
      <c r="I53117" s="3"/>
      <c r="J53117" s="3"/>
    </row>
    <row r="53118" spans="9:10" x14ac:dyDescent="0.2">
      <c r="I53118" s="3"/>
      <c r="J53118" s="3"/>
    </row>
    <row r="53119" spans="9:10" x14ac:dyDescent="0.2">
      <c r="I53119" s="3"/>
      <c r="J53119" s="3"/>
    </row>
    <row r="53120" spans="9:10" x14ac:dyDescent="0.2">
      <c r="I53120" s="3"/>
      <c r="J53120" s="3"/>
    </row>
    <row r="53121" spans="9:10" x14ac:dyDescent="0.2">
      <c r="I53121" s="3"/>
      <c r="J53121" s="3"/>
    </row>
    <row r="53122" spans="9:10" x14ac:dyDescent="0.2">
      <c r="I53122" s="3"/>
      <c r="J53122" s="3"/>
    </row>
    <row r="53123" spans="9:10" x14ac:dyDescent="0.2">
      <c r="I53123" s="3"/>
      <c r="J53123" s="3"/>
    </row>
    <row r="53124" spans="9:10" x14ac:dyDescent="0.2">
      <c r="I53124" s="3"/>
      <c r="J53124" s="3"/>
    </row>
    <row r="53125" spans="9:10" x14ac:dyDescent="0.2">
      <c r="I53125" s="3"/>
      <c r="J53125" s="3"/>
    </row>
    <row r="53126" spans="9:10" x14ac:dyDescent="0.2">
      <c r="I53126" s="3"/>
      <c r="J53126" s="3"/>
    </row>
    <row r="53127" spans="9:10" x14ac:dyDescent="0.2">
      <c r="I53127" s="3"/>
      <c r="J53127" s="3"/>
    </row>
    <row r="53128" spans="9:10" x14ac:dyDescent="0.2">
      <c r="I53128" s="3"/>
      <c r="J53128" s="3"/>
    </row>
    <row r="53129" spans="9:10" x14ac:dyDescent="0.2">
      <c r="I53129" s="3"/>
      <c r="J53129" s="3"/>
    </row>
    <row r="53130" spans="9:10" x14ac:dyDescent="0.2">
      <c r="I53130" s="3"/>
      <c r="J53130" s="3"/>
    </row>
    <row r="53131" spans="9:10" x14ac:dyDescent="0.2">
      <c r="I53131" s="3"/>
      <c r="J53131" s="3"/>
    </row>
    <row r="53132" spans="9:10" x14ac:dyDescent="0.2">
      <c r="I53132" s="3"/>
      <c r="J53132" s="3"/>
    </row>
    <row r="53133" spans="9:10" x14ac:dyDescent="0.2">
      <c r="I53133" s="3"/>
      <c r="J53133" s="3"/>
    </row>
    <row r="53134" spans="9:10" x14ac:dyDescent="0.2">
      <c r="I53134" s="3"/>
      <c r="J53134" s="3"/>
    </row>
    <row r="53135" spans="9:10" x14ac:dyDescent="0.2">
      <c r="I53135" s="3"/>
      <c r="J53135" s="3"/>
    </row>
    <row r="53136" spans="9:10" x14ac:dyDescent="0.2">
      <c r="I53136" s="3"/>
      <c r="J53136" s="3"/>
    </row>
    <row r="53137" spans="9:10" x14ac:dyDescent="0.2">
      <c r="I53137" s="3"/>
      <c r="J53137" s="3"/>
    </row>
    <row r="53138" spans="9:10" x14ac:dyDescent="0.2">
      <c r="I53138" s="3"/>
      <c r="J53138" s="3"/>
    </row>
    <row r="53139" spans="9:10" x14ac:dyDescent="0.2">
      <c r="I53139" s="3"/>
      <c r="J53139" s="3"/>
    </row>
    <row r="53140" spans="9:10" x14ac:dyDescent="0.2">
      <c r="I53140" s="3"/>
      <c r="J53140" s="3"/>
    </row>
    <row r="53141" spans="9:10" x14ac:dyDescent="0.2">
      <c r="I53141" s="3"/>
      <c r="J53141" s="3"/>
    </row>
    <row r="53142" spans="9:10" x14ac:dyDescent="0.2">
      <c r="I53142" s="3"/>
      <c r="J53142" s="3"/>
    </row>
    <row r="53143" spans="9:10" x14ac:dyDescent="0.2">
      <c r="I53143" s="3"/>
      <c r="J53143" s="3"/>
    </row>
    <row r="53144" spans="9:10" x14ac:dyDescent="0.2">
      <c r="I53144" s="3"/>
      <c r="J53144" s="3"/>
    </row>
    <row r="53145" spans="9:10" x14ac:dyDescent="0.2">
      <c r="I53145" s="3"/>
      <c r="J53145" s="3"/>
    </row>
    <row r="53146" spans="9:10" x14ac:dyDescent="0.2">
      <c r="I53146" s="3"/>
      <c r="J53146" s="3"/>
    </row>
    <row r="53147" spans="9:10" x14ac:dyDescent="0.2">
      <c r="I53147" s="3"/>
      <c r="J53147" s="3"/>
    </row>
    <row r="53148" spans="9:10" x14ac:dyDescent="0.2">
      <c r="I53148" s="3"/>
      <c r="J53148" s="3"/>
    </row>
    <row r="53149" spans="9:10" x14ac:dyDescent="0.2">
      <c r="I53149" s="3"/>
      <c r="J53149" s="3"/>
    </row>
    <row r="53150" spans="9:10" x14ac:dyDescent="0.2">
      <c r="I53150" s="3"/>
      <c r="J53150" s="3"/>
    </row>
    <row r="53151" spans="9:10" x14ac:dyDescent="0.2">
      <c r="I53151" s="3"/>
      <c r="J53151" s="3"/>
    </row>
    <row r="53152" spans="9:10" x14ac:dyDescent="0.2">
      <c r="I53152" s="3"/>
      <c r="J53152" s="3"/>
    </row>
    <row r="53153" spans="9:10" x14ac:dyDescent="0.2">
      <c r="I53153" s="3"/>
      <c r="J53153" s="3"/>
    </row>
    <row r="53154" spans="9:10" x14ac:dyDescent="0.2">
      <c r="I53154" s="3"/>
      <c r="J53154" s="3"/>
    </row>
    <row r="53155" spans="9:10" x14ac:dyDescent="0.2">
      <c r="I53155" s="3"/>
      <c r="J53155" s="3"/>
    </row>
    <row r="53156" spans="9:10" x14ac:dyDescent="0.2">
      <c r="I53156" s="3"/>
      <c r="J53156" s="3"/>
    </row>
    <row r="53157" spans="9:10" x14ac:dyDescent="0.2">
      <c r="I53157" s="3"/>
      <c r="J53157" s="3"/>
    </row>
    <row r="53158" spans="9:10" x14ac:dyDescent="0.2">
      <c r="I53158" s="3"/>
      <c r="J53158" s="3"/>
    </row>
    <row r="53159" spans="9:10" x14ac:dyDescent="0.2">
      <c r="I53159" s="3"/>
      <c r="J53159" s="3"/>
    </row>
    <row r="53160" spans="9:10" x14ac:dyDescent="0.2">
      <c r="I53160" s="3"/>
      <c r="J53160" s="3"/>
    </row>
    <row r="53161" spans="9:10" x14ac:dyDescent="0.2">
      <c r="I53161" s="3"/>
      <c r="J53161" s="3"/>
    </row>
    <row r="53162" spans="9:10" x14ac:dyDescent="0.2">
      <c r="I53162" s="3"/>
      <c r="J53162" s="3"/>
    </row>
    <row r="53163" spans="9:10" x14ac:dyDescent="0.2">
      <c r="I53163" s="3"/>
      <c r="J53163" s="3"/>
    </row>
    <row r="53164" spans="9:10" x14ac:dyDescent="0.2">
      <c r="I53164" s="3"/>
      <c r="J53164" s="3"/>
    </row>
    <row r="53165" spans="9:10" x14ac:dyDescent="0.2">
      <c r="I53165" s="3"/>
      <c r="J53165" s="3"/>
    </row>
    <row r="53166" spans="9:10" x14ac:dyDescent="0.2">
      <c r="I53166" s="3"/>
      <c r="J53166" s="3"/>
    </row>
    <row r="53167" spans="9:10" x14ac:dyDescent="0.2">
      <c r="I53167" s="3"/>
      <c r="J53167" s="3"/>
    </row>
    <row r="53168" spans="9:10" x14ac:dyDescent="0.2">
      <c r="I53168" s="3"/>
      <c r="J53168" s="3"/>
    </row>
    <row r="53169" spans="9:10" x14ac:dyDescent="0.2">
      <c r="I53169" s="3"/>
      <c r="J53169" s="3"/>
    </row>
    <row r="53170" spans="9:10" x14ac:dyDescent="0.2">
      <c r="I53170" s="3"/>
      <c r="J53170" s="3"/>
    </row>
    <row r="53171" spans="9:10" x14ac:dyDescent="0.2">
      <c r="I53171" s="3"/>
      <c r="J53171" s="3"/>
    </row>
    <row r="53172" spans="9:10" x14ac:dyDescent="0.2">
      <c r="I53172" s="3"/>
      <c r="J53172" s="3"/>
    </row>
    <row r="53173" spans="9:10" x14ac:dyDescent="0.2">
      <c r="I53173" s="3"/>
      <c r="J53173" s="3"/>
    </row>
    <row r="53174" spans="9:10" x14ac:dyDescent="0.2">
      <c r="I53174" s="3"/>
      <c r="J53174" s="3"/>
    </row>
    <row r="53175" spans="9:10" x14ac:dyDescent="0.2">
      <c r="I53175" s="3"/>
      <c r="J53175" s="3"/>
    </row>
    <row r="53176" spans="9:10" x14ac:dyDescent="0.2">
      <c r="I53176" s="3"/>
      <c r="J53176" s="3"/>
    </row>
    <row r="53177" spans="9:10" x14ac:dyDescent="0.2">
      <c r="I53177" s="3"/>
      <c r="J53177" s="3"/>
    </row>
    <row r="53178" spans="9:10" x14ac:dyDescent="0.2">
      <c r="I53178" s="3"/>
      <c r="J53178" s="3"/>
    </row>
    <row r="53179" spans="9:10" x14ac:dyDescent="0.2">
      <c r="I53179" s="3"/>
      <c r="J53179" s="3"/>
    </row>
    <row r="53180" spans="9:10" x14ac:dyDescent="0.2">
      <c r="I53180" s="3"/>
      <c r="J53180" s="3"/>
    </row>
    <row r="53181" spans="9:10" x14ac:dyDescent="0.2">
      <c r="I53181" s="3"/>
      <c r="J53181" s="3"/>
    </row>
    <row r="53182" spans="9:10" x14ac:dyDescent="0.2">
      <c r="I53182" s="3"/>
      <c r="J53182" s="3"/>
    </row>
    <row r="53183" spans="9:10" x14ac:dyDescent="0.2">
      <c r="I53183" s="3"/>
      <c r="J53183" s="3"/>
    </row>
    <row r="53184" spans="9:10" x14ac:dyDescent="0.2">
      <c r="I53184" s="3"/>
      <c r="J53184" s="3"/>
    </row>
    <row r="53185" spans="9:10" x14ac:dyDescent="0.2">
      <c r="I53185" s="3"/>
      <c r="J53185" s="3"/>
    </row>
    <row r="53186" spans="9:10" x14ac:dyDescent="0.2">
      <c r="I53186" s="3"/>
      <c r="J53186" s="3"/>
    </row>
    <row r="53187" spans="9:10" x14ac:dyDescent="0.2">
      <c r="I53187" s="3"/>
      <c r="J53187" s="3"/>
    </row>
    <row r="53188" spans="9:10" x14ac:dyDescent="0.2">
      <c r="I53188" s="3"/>
      <c r="J53188" s="3"/>
    </row>
    <row r="53189" spans="9:10" x14ac:dyDescent="0.2">
      <c r="I53189" s="3"/>
      <c r="J53189" s="3"/>
    </row>
    <row r="53190" spans="9:10" x14ac:dyDescent="0.2">
      <c r="I53190" s="3"/>
      <c r="J53190" s="3"/>
    </row>
    <row r="53191" spans="9:10" x14ac:dyDescent="0.2">
      <c r="I53191" s="3"/>
      <c r="J53191" s="3"/>
    </row>
    <row r="53192" spans="9:10" x14ac:dyDescent="0.2">
      <c r="I53192" s="3"/>
      <c r="J53192" s="3"/>
    </row>
    <row r="53193" spans="9:10" x14ac:dyDescent="0.2">
      <c r="I53193" s="3"/>
      <c r="J53193" s="3"/>
    </row>
    <row r="53194" spans="9:10" x14ac:dyDescent="0.2">
      <c r="I53194" s="3"/>
      <c r="J53194" s="3"/>
    </row>
    <row r="53195" spans="9:10" x14ac:dyDescent="0.2">
      <c r="I53195" s="3"/>
      <c r="J53195" s="3"/>
    </row>
    <row r="53196" spans="9:10" x14ac:dyDescent="0.2">
      <c r="I53196" s="3"/>
      <c r="J53196" s="3"/>
    </row>
    <row r="53197" spans="9:10" x14ac:dyDescent="0.2">
      <c r="I53197" s="3"/>
      <c r="J53197" s="3"/>
    </row>
    <row r="53198" spans="9:10" x14ac:dyDescent="0.2">
      <c r="I53198" s="3"/>
      <c r="J53198" s="3"/>
    </row>
    <row r="53199" spans="9:10" x14ac:dyDescent="0.2">
      <c r="I53199" s="3"/>
      <c r="J53199" s="3"/>
    </row>
    <row r="53200" spans="9:10" x14ac:dyDescent="0.2">
      <c r="I53200" s="3"/>
      <c r="J53200" s="3"/>
    </row>
    <row r="53201" spans="9:10" x14ac:dyDescent="0.2">
      <c r="I53201" s="3"/>
      <c r="J53201" s="3"/>
    </row>
    <row r="53202" spans="9:10" x14ac:dyDescent="0.2">
      <c r="I53202" s="3"/>
      <c r="J53202" s="3"/>
    </row>
    <row r="53203" spans="9:10" x14ac:dyDescent="0.2">
      <c r="I53203" s="3"/>
      <c r="J53203" s="3"/>
    </row>
    <row r="53204" spans="9:10" x14ac:dyDescent="0.2">
      <c r="I53204" s="3"/>
      <c r="J53204" s="3"/>
    </row>
    <row r="53205" spans="9:10" x14ac:dyDescent="0.2">
      <c r="I53205" s="3"/>
      <c r="J53205" s="3"/>
    </row>
    <row r="53206" spans="9:10" x14ac:dyDescent="0.2">
      <c r="I53206" s="3"/>
      <c r="J53206" s="3"/>
    </row>
    <row r="53207" spans="9:10" x14ac:dyDescent="0.2">
      <c r="I53207" s="3"/>
      <c r="J53207" s="3"/>
    </row>
    <row r="53208" spans="9:10" x14ac:dyDescent="0.2">
      <c r="I53208" s="3"/>
      <c r="J53208" s="3"/>
    </row>
    <row r="53209" spans="9:10" x14ac:dyDescent="0.2">
      <c r="I53209" s="3"/>
      <c r="J53209" s="3"/>
    </row>
    <row r="53210" spans="9:10" x14ac:dyDescent="0.2">
      <c r="I53210" s="3"/>
      <c r="J53210" s="3"/>
    </row>
    <row r="53211" spans="9:10" x14ac:dyDescent="0.2">
      <c r="I53211" s="3"/>
      <c r="J53211" s="3"/>
    </row>
    <row r="53212" spans="9:10" x14ac:dyDescent="0.2">
      <c r="I53212" s="3"/>
      <c r="J53212" s="3"/>
    </row>
    <row r="53213" spans="9:10" x14ac:dyDescent="0.2">
      <c r="I53213" s="3"/>
      <c r="J53213" s="3"/>
    </row>
    <row r="53214" spans="9:10" x14ac:dyDescent="0.2">
      <c r="I53214" s="3"/>
      <c r="J53214" s="3"/>
    </row>
    <row r="53215" spans="9:10" x14ac:dyDescent="0.2">
      <c r="I53215" s="3"/>
      <c r="J53215" s="3"/>
    </row>
    <row r="53216" spans="9:10" x14ac:dyDescent="0.2">
      <c r="I53216" s="3"/>
      <c r="J53216" s="3"/>
    </row>
    <row r="53217" spans="9:10" x14ac:dyDescent="0.2">
      <c r="I53217" s="3"/>
      <c r="J53217" s="3"/>
    </row>
    <row r="53218" spans="9:10" x14ac:dyDescent="0.2">
      <c r="I53218" s="3"/>
      <c r="J53218" s="3"/>
    </row>
    <row r="53219" spans="9:10" x14ac:dyDescent="0.2">
      <c r="I53219" s="3"/>
      <c r="J53219" s="3"/>
    </row>
    <row r="53220" spans="9:10" x14ac:dyDescent="0.2">
      <c r="I53220" s="3"/>
      <c r="J53220" s="3"/>
    </row>
    <row r="53221" spans="9:10" x14ac:dyDescent="0.2">
      <c r="I53221" s="3"/>
      <c r="J53221" s="3"/>
    </row>
    <row r="53222" spans="9:10" x14ac:dyDescent="0.2">
      <c r="I53222" s="3"/>
      <c r="J53222" s="3"/>
    </row>
    <row r="53223" spans="9:10" x14ac:dyDescent="0.2">
      <c r="I53223" s="3"/>
      <c r="J53223" s="3"/>
    </row>
    <row r="53224" spans="9:10" x14ac:dyDescent="0.2">
      <c r="I53224" s="3"/>
      <c r="J53224" s="3"/>
    </row>
    <row r="53225" spans="9:10" x14ac:dyDescent="0.2">
      <c r="I53225" s="3"/>
      <c r="J53225" s="3"/>
    </row>
    <row r="53226" spans="9:10" x14ac:dyDescent="0.2">
      <c r="I53226" s="3"/>
      <c r="J53226" s="3"/>
    </row>
    <row r="53227" spans="9:10" x14ac:dyDescent="0.2">
      <c r="I53227" s="3"/>
      <c r="J53227" s="3"/>
    </row>
    <row r="53228" spans="9:10" x14ac:dyDescent="0.2">
      <c r="I53228" s="3"/>
      <c r="J53228" s="3"/>
    </row>
    <row r="53229" spans="9:10" x14ac:dyDescent="0.2">
      <c r="I53229" s="3"/>
      <c r="J53229" s="3"/>
    </row>
    <row r="53230" spans="9:10" x14ac:dyDescent="0.2">
      <c r="I53230" s="3"/>
      <c r="J53230" s="3"/>
    </row>
    <row r="53231" spans="9:10" x14ac:dyDescent="0.2">
      <c r="I53231" s="3"/>
      <c r="J53231" s="3"/>
    </row>
    <row r="53232" spans="9:10" x14ac:dyDescent="0.2">
      <c r="I53232" s="3"/>
      <c r="J53232" s="3"/>
    </row>
    <row r="53233" spans="9:10" x14ac:dyDescent="0.2">
      <c r="I53233" s="3"/>
      <c r="J53233" s="3"/>
    </row>
    <row r="53234" spans="9:10" x14ac:dyDescent="0.2">
      <c r="I53234" s="3"/>
      <c r="J53234" s="3"/>
    </row>
    <row r="53235" spans="9:10" x14ac:dyDescent="0.2">
      <c r="I53235" s="3"/>
      <c r="J53235" s="3"/>
    </row>
    <row r="53236" spans="9:10" x14ac:dyDescent="0.2">
      <c r="I53236" s="3"/>
      <c r="J53236" s="3"/>
    </row>
    <row r="53237" spans="9:10" x14ac:dyDescent="0.2">
      <c r="I53237" s="3"/>
      <c r="J53237" s="3"/>
    </row>
    <row r="53238" spans="9:10" x14ac:dyDescent="0.2">
      <c r="I53238" s="3"/>
      <c r="J53238" s="3"/>
    </row>
    <row r="53239" spans="9:10" x14ac:dyDescent="0.2">
      <c r="I53239" s="3"/>
      <c r="J53239" s="3"/>
    </row>
    <row r="53240" spans="9:10" x14ac:dyDescent="0.2">
      <c r="I53240" s="3"/>
      <c r="J53240" s="3"/>
    </row>
    <row r="53241" spans="9:10" x14ac:dyDescent="0.2">
      <c r="I53241" s="3"/>
      <c r="J53241" s="3"/>
    </row>
    <row r="53242" spans="9:10" x14ac:dyDescent="0.2">
      <c r="I53242" s="3"/>
      <c r="J53242" s="3"/>
    </row>
    <row r="53243" spans="9:10" x14ac:dyDescent="0.2">
      <c r="I53243" s="3"/>
      <c r="J53243" s="3"/>
    </row>
    <row r="53244" spans="9:10" x14ac:dyDescent="0.2">
      <c r="I53244" s="3"/>
      <c r="J53244" s="3"/>
    </row>
    <row r="53245" spans="9:10" x14ac:dyDescent="0.2">
      <c r="I53245" s="3"/>
      <c r="J53245" s="3"/>
    </row>
    <row r="53246" spans="9:10" x14ac:dyDescent="0.2">
      <c r="I53246" s="3"/>
      <c r="J53246" s="3"/>
    </row>
    <row r="53247" spans="9:10" x14ac:dyDescent="0.2">
      <c r="I53247" s="3"/>
      <c r="J53247" s="3"/>
    </row>
    <row r="53248" spans="9:10" x14ac:dyDescent="0.2">
      <c r="I53248" s="3"/>
      <c r="J53248" s="3"/>
    </row>
    <row r="53249" spans="9:10" x14ac:dyDescent="0.2">
      <c r="I53249" s="3"/>
      <c r="J53249" s="3"/>
    </row>
    <row r="53250" spans="9:10" x14ac:dyDescent="0.2">
      <c r="I53250" s="3"/>
      <c r="J53250" s="3"/>
    </row>
    <row r="53251" spans="9:10" x14ac:dyDescent="0.2">
      <c r="I53251" s="3"/>
      <c r="J53251" s="3"/>
    </row>
    <row r="53252" spans="9:10" x14ac:dyDescent="0.2">
      <c r="I53252" s="3"/>
      <c r="J53252" s="3"/>
    </row>
    <row r="53253" spans="9:10" x14ac:dyDescent="0.2">
      <c r="I53253" s="3"/>
      <c r="J53253" s="3"/>
    </row>
    <row r="53254" spans="9:10" x14ac:dyDescent="0.2">
      <c r="I53254" s="3"/>
      <c r="J53254" s="3"/>
    </row>
    <row r="53255" spans="9:10" x14ac:dyDescent="0.2">
      <c r="I53255" s="3"/>
      <c r="J53255" s="3"/>
    </row>
    <row r="53256" spans="9:10" x14ac:dyDescent="0.2">
      <c r="I53256" s="3"/>
      <c r="J53256" s="3"/>
    </row>
    <row r="53257" spans="9:10" x14ac:dyDescent="0.2">
      <c r="I53257" s="3"/>
      <c r="J53257" s="3"/>
    </row>
    <row r="53258" spans="9:10" x14ac:dyDescent="0.2">
      <c r="I53258" s="3"/>
      <c r="J53258" s="3"/>
    </row>
    <row r="53259" spans="9:10" x14ac:dyDescent="0.2">
      <c r="I53259" s="3"/>
      <c r="J53259" s="3"/>
    </row>
    <row r="53260" spans="9:10" x14ac:dyDescent="0.2">
      <c r="I53260" s="3"/>
      <c r="J53260" s="3"/>
    </row>
    <row r="53261" spans="9:10" x14ac:dyDescent="0.2">
      <c r="I53261" s="3"/>
      <c r="J53261" s="3"/>
    </row>
    <row r="53262" spans="9:10" x14ac:dyDescent="0.2">
      <c r="I53262" s="3"/>
      <c r="J53262" s="3"/>
    </row>
    <row r="53263" spans="9:10" x14ac:dyDescent="0.2">
      <c r="I53263" s="3"/>
      <c r="J53263" s="3"/>
    </row>
    <row r="53264" spans="9:10" x14ac:dyDescent="0.2">
      <c r="I53264" s="3"/>
      <c r="J53264" s="3"/>
    </row>
    <row r="53265" spans="9:10" x14ac:dyDescent="0.2">
      <c r="I53265" s="3"/>
      <c r="J53265" s="3"/>
    </row>
    <row r="53266" spans="9:10" x14ac:dyDescent="0.2">
      <c r="I53266" s="3"/>
      <c r="J53266" s="3"/>
    </row>
    <row r="53267" spans="9:10" x14ac:dyDescent="0.2">
      <c r="I53267" s="3"/>
      <c r="J53267" s="3"/>
    </row>
    <row r="53268" spans="9:10" x14ac:dyDescent="0.2">
      <c r="I53268" s="3"/>
      <c r="J53268" s="3"/>
    </row>
    <row r="53269" spans="9:10" x14ac:dyDescent="0.2">
      <c r="I53269" s="3"/>
      <c r="J53269" s="3"/>
    </row>
    <row r="53270" spans="9:10" x14ac:dyDescent="0.2">
      <c r="I53270" s="3"/>
      <c r="J53270" s="3"/>
    </row>
    <row r="53271" spans="9:10" x14ac:dyDescent="0.2">
      <c r="I53271" s="3"/>
      <c r="J53271" s="3"/>
    </row>
    <row r="53272" spans="9:10" x14ac:dyDescent="0.2">
      <c r="I53272" s="3"/>
      <c r="J53272" s="3"/>
    </row>
    <row r="53273" spans="9:10" x14ac:dyDescent="0.2">
      <c r="I53273" s="3"/>
      <c r="J53273" s="3"/>
    </row>
    <row r="53274" spans="9:10" x14ac:dyDescent="0.2">
      <c r="I53274" s="3"/>
      <c r="J53274" s="3"/>
    </row>
    <row r="53275" spans="9:10" x14ac:dyDescent="0.2">
      <c r="I53275" s="3"/>
      <c r="J53275" s="3"/>
    </row>
    <row r="53276" spans="9:10" x14ac:dyDescent="0.2">
      <c r="I53276" s="3"/>
      <c r="J53276" s="3"/>
    </row>
    <row r="53277" spans="9:10" x14ac:dyDescent="0.2">
      <c r="I53277" s="3"/>
      <c r="J53277" s="3"/>
    </row>
    <row r="53278" spans="9:10" x14ac:dyDescent="0.2">
      <c r="I53278" s="3"/>
      <c r="J53278" s="3"/>
    </row>
    <row r="53279" spans="9:10" x14ac:dyDescent="0.2">
      <c r="I53279" s="3"/>
      <c r="J53279" s="3"/>
    </row>
    <row r="53280" spans="9:10" x14ac:dyDescent="0.2">
      <c r="I53280" s="3"/>
      <c r="J53280" s="3"/>
    </row>
    <row r="53281" spans="9:10" x14ac:dyDescent="0.2">
      <c r="I53281" s="3"/>
      <c r="J53281" s="3"/>
    </row>
    <row r="53282" spans="9:10" x14ac:dyDescent="0.2">
      <c r="I53282" s="3"/>
      <c r="J53282" s="3"/>
    </row>
    <row r="53283" spans="9:10" x14ac:dyDescent="0.2">
      <c r="I53283" s="3"/>
      <c r="J53283" s="3"/>
    </row>
    <row r="53284" spans="9:10" x14ac:dyDescent="0.2">
      <c r="I53284" s="3"/>
      <c r="J53284" s="3"/>
    </row>
    <row r="53285" spans="9:10" x14ac:dyDescent="0.2">
      <c r="I53285" s="3"/>
      <c r="J53285" s="3"/>
    </row>
    <row r="53286" spans="9:10" x14ac:dyDescent="0.2">
      <c r="I53286" s="3"/>
      <c r="J53286" s="3"/>
    </row>
    <row r="53287" spans="9:10" x14ac:dyDescent="0.2">
      <c r="I53287" s="3"/>
      <c r="J53287" s="3"/>
    </row>
    <row r="53288" spans="9:10" x14ac:dyDescent="0.2">
      <c r="I53288" s="3"/>
      <c r="J53288" s="3"/>
    </row>
    <row r="53289" spans="9:10" x14ac:dyDescent="0.2">
      <c r="I53289" s="3"/>
      <c r="J53289" s="3"/>
    </row>
    <row r="53290" spans="9:10" x14ac:dyDescent="0.2">
      <c r="I53290" s="3"/>
      <c r="J53290" s="3"/>
    </row>
    <row r="53291" spans="9:10" x14ac:dyDescent="0.2">
      <c r="I53291" s="3"/>
      <c r="J53291" s="3"/>
    </row>
    <row r="53292" spans="9:10" x14ac:dyDescent="0.2">
      <c r="I53292" s="3"/>
      <c r="J53292" s="3"/>
    </row>
    <row r="53293" spans="9:10" x14ac:dyDescent="0.2">
      <c r="I53293" s="3"/>
      <c r="J53293" s="3"/>
    </row>
    <row r="53294" spans="9:10" x14ac:dyDescent="0.2">
      <c r="I53294" s="3"/>
      <c r="J53294" s="3"/>
    </row>
    <row r="53295" spans="9:10" x14ac:dyDescent="0.2">
      <c r="I53295" s="3"/>
      <c r="J53295" s="3"/>
    </row>
    <row r="53296" spans="9:10" x14ac:dyDescent="0.2">
      <c r="I53296" s="3"/>
      <c r="J53296" s="3"/>
    </row>
    <row r="53297" spans="9:10" x14ac:dyDescent="0.2">
      <c r="I53297" s="3"/>
      <c r="J53297" s="3"/>
    </row>
    <row r="53298" spans="9:10" x14ac:dyDescent="0.2">
      <c r="I53298" s="3"/>
      <c r="J53298" s="3"/>
    </row>
    <row r="53299" spans="9:10" x14ac:dyDescent="0.2">
      <c r="I53299" s="3"/>
      <c r="J53299" s="3"/>
    </row>
    <row r="53300" spans="9:10" x14ac:dyDescent="0.2">
      <c r="I53300" s="3"/>
      <c r="J53300" s="3"/>
    </row>
    <row r="53301" spans="9:10" x14ac:dyDescent="0.2">
      <c r="I53301" s="3"/>
      <c r="J53301" s="3"/>
    </row>
    <row r="53302" spans="9:10" x14ac:dyDescent="0.2">
      <c r="I53302" s="3"/>
      <c r="J53302" s="3"/>
    </row>
    <row r="53303" spans="9:10" x14ac:dyDescent="0.2">
      <c r="I53303" s="3"/>
      <c r="J53303" s="3"/>
    </row>
    <row r="53304" spans="9:10" x14ac:dyDescent="0.2">
      <c r="I53304" s="3"/>
      <c r="J53304" s="3"/>
    </row>
    <row r="53305" spans="9:10" x14ac:dyDescent="0.2">
      <c r="I53305" s="3"/>
      <c r="J53305" s="3"/>
    </row>
    <row r="53306" spans="9:10" x14ac:dyDescent="0.2">
      <c r="I53306" s="3"/>
      <c r="J53306" s="3"/>
    </row>
    <row r="53307" spans="9:10" x14ac:dyDescent="0.2">
      <c r="I53307" s="3"/>
      <c r="J53307" s="3"/>
    </row>
    <row r="53308" spans="9:10" x14ac:dyDescent="0.2">
      <c r="I53308" s="3"/>
      <c r="J53308" s="3"/>
    </row>
    <row r="53309" spans="9:10" x14ac:dyDescent="0.2">
      <c r="I53309" s="3"/>
      <c r="J53309" s="3"/>
    </row>
    <row r="53310" spans="9:10" x14ac:dyDescent="0.2">
      <c r="I53310" s="3"/>
      <c r="J53310" s="3"/>
    </row>
    <row r="53311" spans="9:10" x14ac:dyDescent="0.2">
      <c r="I53311" s="3"/>
      <c r="J53311" s="3"/>
    </row>
    <row r="53312" spans="9:10" x14ac:dyDescent="0.2">
      <c r="I53312" s="3"/>
      <c r="J53312" s="3"/>
    </row>
    <row r="53313" spans="9:10" x14ac:dyDescent="0.2">
      <c r="I53313" s="3"/>
      <c r="J53313" s="3"/>
    </row>
    <row r="53314" spans="9:10" x14ac:dyDescent="0.2">
      <c r="I53314" s="3"/>
      <c r="J53314" s="3"/>
    </row>
    <row r="53315" spans="9:10" x14ac:dyDescent="0.2">
      <c r="I53315" s="3"/>
      <c r="J53315" s="3"/>
    </row>
    <row r="53316" spans="9:10" x14ac:dyDescent="0.2">
      <c r="I53316" s="3"/>
      <c r="J53316" s="3"/>
    </row>
    <row r="53317" spans="9:10" x14ac:dyDescent="0.2">
      <c r="I53317" s="3"/>
      <c r="J53317" s="3"/>
    </row>
    <row r="53318" spans="9:10" x14ac:dyDescent="0.2">
      <c r="I53318" s="3"/>
      <c r="J53318" s="3"/>
    </row>
    <row r="53319" spans="9:10" x14ac:dyDescent="0.2">
      <c r="I53319" s="3"/>
      <c r="J53319" s="3"/>
    </row>
    <row r="53320" spans="9:10" x14ac:dyDescent="0.2">
      <c r="I53320" s="3"/>
      <c r="J53320" s="3"/>
    </row>
    <row r="53321" spans="9:10" x14ac:dyDescent="0.2">
      <c r="I53321" s="3"/>
      <c r="J53321" s="3"/>
    </row>
    <row r="53322" spans="9:10" x14ac:dyDescent="0.2">
      <c r="I53322" s="3"/>
      <c r="J53322" s="3"/>
    </row>
    <row r="53323" spans="9:10" x14ac:dyDescent="0.2">
      <c r="I53323" s="3"/>
      <c r="J53323" s="3"/>
    </row>
    <row r="53324" spans="9:10" x14ac:dyDescent="0.2">
      <c r="I53324" s="3"/>
      <c r="J53324" s="3"/>
    </row>
    <row r="53325" spans="9:10" x14ac:dyDescent="0.2">
      <c r="I53325" s="3"/>
      <c r="J53325" s="3"/>
    </row>
    <row r="53326" spans="9:10" x14ac:dyDescent="0.2">
      <c r="I53326" s="3"/>
      <c r="J53326" s="3"/>
    </row>
    <row r="53327" spans="9:10" x14ac:dyDescent="0.2">
      <c r="I53327" s="3"/>
      <c r="J53327" s="3"/>
    </row>
    <row r="53328" spans="9:10" x14ac:dyDescent="0.2">
      <c r="I53328" s="3"/>
      <c r="J53328" s="3"/>
    </row>
    <row r="53329" spans="9:10" x14ac:dyDescent="0.2">
      <c r="I53329" s="3"/>
      <c r="J53329" s="3"/>
    </row>
    <row r="53330" spans="9:10" x14ac:dyDescent="0.2">
      <c r="I53330" s="3"/>
      <c r="J53330" s="3"/>
    </row>
    <row r="53331" spans="9:10" x14ac:dyDescent="0.2">
      <c r="I53331" s="3"/>
      <c r="J53331" s="3"/>
    </row>
    <row r="53332" spans="9:10" x14ac:dyDescent="0.2">
      <c r="I53332" s="3"/>
      <c r="J53332" s="3"/>
    </row>
    <row r="53333" spans="9:10" x14ac:dyDescent="0.2">
      <c r="I53333" s="3"/>
      <c r="J53333" s="3"/>
    </row>
    <row r="53334" spans="9:10" x14ac:dyDescent="0.2">
      <c r="I53334" s="3"/>
      <c r="J53334" s="3"/>
    </row>
    <row r="53335" spans="9:10" x14ac:dyDescent="0.2">
      <c r="I53335" s="3"/>
      <c r="J53335" s="3"/>
    </row>
    <row r="53336" spans="9:10" x14ac:dyDescent="0.2">
      <c r="I53336" s="3"/>
      <c r="J53336" s="3"/>
    </row>
    <row r="53337" spans="9:10" x14ac:dyDescent="0.2">
      <c r="I53337" s="3"/>
      <c r="J53337" s="3"/>
    </row>
    <row r="53338" spans="9:10" x14ac:dyDescent="0.2">
      <c r="I53338" s="3"/>
      <c r="J53338" s="3"/>
    </row>
    <row r="53339" spans="9:10" x14ac:dyDescent="0.2">
      <c r="I53339" s="3"/>
      <c r="J53339" s="3"/>
    </row>
    <row r="53340" spans="9:10" x14ac:dyDescent="0.2">
      <c r="I53340" s="3"/>
      <c r="J53340" s="3"/>
    </row>
    <row r="53341" spans="9:10" x14ac:dyDescent="0.2">
      <c r="I53341" s="3"/>
      <c r="J53341" s="3"/>
    </row>
    <row r="53342" spans="9:10" x14ac:dyDescent="0.2">
      <c r="I53342" s="3"/>
      <c r="J53342" s="3"/>
    </row>
    <row r="53343" spans="9:10" x14ac:dyDescent="0.2">
      <c r="I53343" s="3"/>
      <c r="J53343" s="3"/>
    </row>
    <row r="53344" spans="9:10" x14ac:dyDescent="0.2">
      <c r="I53344" s="3"/>
      <c r="J53344" s="3"/>
    </row>
    <row r="53345" spans="9:10" x14ac:dyDescent="0.2">
      <c r="I53345" s="3"/>
      <c r="J53345" s="3"/>
    </row>
    <row r="53346" spans="9:10" x14ac:dyDescent="0.2">
      <c r="I53346" s="3"/>
      <c r="J53346" s="3"/>
    </row>
    <row r="53347" spans="9:10" x14ac:dyDescent="0.2">
      <c r="I53347" s="3"/>
      <c r="J53347" s="3"/>
    </row>
    <row r="53348" spans="9:10" x14ac:dyDescent="0.2">
      <c r="I53348" s="3"/>
      <c r="J53348" s="3"/>
    </row>
    <row r="53349" spans="9:10" x14ac:dyDescent="0.2">
      <c r="I53349" s="3"/>
      <c r="J53349" s="3"/>
    </row>
    <row r="53350" spans="9:10" x14ac:dyDescent="0.2">
      <c r="I53350" s="3"/>
      <c r="J53350" s="3"/>
    </row>
    <row r="53351" spans="9:10" x14ac:dyDescent="0.2">
      <c r="I53351" s="3"/>
      <c r="J53351" s="3"/>
    </row>
    <row r="53352" spans="9:10" x14ac:dyDescent="0.2">
      <c r="I53352" s="3"/>
      <c r="J53352" s="3"/>
    </row>
    <row r="53353" spans="9:10" x14ac:dyDescent="0.2">
      <c r="I53353" s="3"/>
      <c r="J53353" s="3"/>
    </row>
    <row r="53354" spans="9:10" x14ac:dyDescent="0.2">
      <c r="I53354" s="3"/>
      <c r="J53354" s="3"/>
    </row>
    <row r="53355" spans="9:10" x14ac:dyDescent="0.2">
      <c r="I53355" s="3"/>
      <c r="J53355" s="3"/>
    </row>
    <row r="53356" spans="9:10" x14ac:dyDescent="0.2">
      <c r="I53356" s="3"/>
      <c r="J53356" s="3"/>
    </row>
    <row r="53357" spans="9:10" x14ac:dyDescent="0.2">
      <c r="I53357" s="3"/>
      <c r="J53357" s="3"/>
    </row>
    <row r="53358" spans="9:10" x14ac:dyDescent="0.2">
      <c r="I53358" s="3"/>
      <c r="J53358" s="3"/>
    </row>
    <row r="53359" spans="9:10" x14ac:dyDescent="0.2">
      <c r="I53359" s="3"/>
      <c r="J53359" s="3"/>
    </row>
    <row r="53360" spans="9:10" x14ac:dyDescent="0.2">
      <c r="I53360" s="3"/>
      <c r="J53360" s="3"/>
    </row>
    <row r="53361" spans="9:10" x14ac:dyDescent="0.2">
      <c r="I53361" s="3"/>
      <c r="J53361" s="3"/>
    </row>
    <row r="53362" spans="9:10" x14ac:dyDescent="0.2">
      <c r="I53362" s="3"/>
      <c r="J53362" s="3"/>
    </row>
    <row r="53363" spans="9:10" x14ac:dyDescent="0.2">
      <c r="I53363" s="3"/>
      <c r="J53363" s="3"/>
    </row>
    <row r="53364" spans="9:10" x14ac:dyDescent="0.2">
      <c r="I53364" s="3"/>
      <c r="J53364" s="3"/>
    </row>
    <row r="53365" spans="9:10" x14ac:dyDescent="0.2">
      <c r="I53365" s="3"/>
      <c r="J53365" s="3"/>
    </row>
    <row r="53366" spans="9:10" x14ac:dyDescent="0.2">
      <c r="I53366" s="3"/>
      <c r="J53366" s="3"/>
    </row>
    <row r="53367" spans="9:10" x14ac:dyDescent="0.2">
      <c r="I53367" s="3"/>
      <c r="J53367" s="3"/>
    </row>
    <row r="53368" spans="9:10" x14ac:dyDescent="0.2">
      <c r="I53368" s="3"/>
      <c r="J53368" s="3"/>
    </row>
    <row r="53369" spans="9:10" x14ac:dyDescent="0.2">
      <c r="I53369" s="3"/>
      <c r="J53369" s="3"/>
    </row>
    <row r="53370" spans="9:10" x14ac:dyDescent="0.2">
      <c r="I53370" s="3"/>
      <c r="J53370" s="3"/>
    </row>
    <row r="53371" spans="9:10" x14ac:dyDescent="0.2">
      <c r="I53371" s="3"/>
      <c r="J53371" s="3"/>
    </row>
    <row r="53372" spans="9:10" x14ac:dyDescent="0.2">
      <c r="I53372" s="3"/>
      <c r="J53372" s="3"/>
    </row>
    <row r="53373" spans="9:10" x14ac:dyDescent="0.2">
      <c r="I53373" s="3"/>
      <c r="J53373" s="3"/>
    </row>
    <row r="53374" spans="9:10" x14ac:dyDescent="0.2">
      <c r="I53374" s="3"/>
      <c r="J53374" s="3"/>
    </row>
    <row r="53375" spans="9:10" x14ac:dyDescent="0.2">
      <c r="I53375" s="3"/>
      <c r="J53375" s="3"/>
    </row>
    <row r="53376" spans="9:10" x14ac:dyDescent="0.2">
      <c r="I53376" s="3"/>
      <c r="J53376" s="3"/>
    </row>
    <row r="53377" spans="9:10" x14ac:dyDescent="0.2">
      <c r="I53377" s="3"/>
      <c r="J53377" s="3"/>
    </row>
    <row r="53378" spans="9:10" x14ac:dyDescent="0.2">
      <c r="I53378" s="3"/>
      <c r="J53378" s="3"/>
    </row>
    <row r="53379" spans="9:10" x14ac:dyDescent="0.2">
      <c r="I53379" s="3"/>
      <c r="J53379" s="3"/>
    </row>
    <row r="53380" spans="9:10" x14ac:dyDescent="0.2">
      <c r="I53380" s="3"/>
      <c r="J53380" s="3"/>
    </row>
    <row r="53381" spans="9:10" x14ac:dyDescent="0.2">
      <c r="I53381" s="3"/>
      <c r="J53381" s="3"/>
    </row>
    <row r="53382" spans="9:10" x14ac:dyDescent="0.2">
      <c r="I53382" s="3"/>
      <c r="J53382" s="3"/>
    </row>
    <row r="53383" spans="9:10" x14ac:dyDescent="0.2">
      <c r="I53383" s="3"/>
      <c r="J53383" s="3"/>
    </row>
    <row r="53384" spans="9:10" x14ac:dyDescent="0.2">
      <c r="I53384" s="3"/>
      <c r="J53384" s="3"/>
    </row>
    <row r="53385" spans="9:10" x14ac:dyDescent="0.2">
      <c r="I53385" s="3"/>
      <c r="J53385" s="3"/>
    </row>
    <row r="53386" spans="9:10" x14ac:dyDescent="0.2">
      <c r="I53386" s="3"/>
      <c r="J53386" s="3"/>
    </row>
    <row r="53387" spans="9:10" x14ac:dyDescent="0.2">
      <c r="I53387" s="3"/>
      <c r="J53387" s="3"/>
    </row>
    <row r="53388" spans="9:10" x14ac:dyDescent="0.2">
      <c r="I53388" s="3"/>
      <c r="J53388" s="3"/>
    </row>
    <row r="53389" spans="9:10" x14ac:dyDescent="0.2">
      <c r="I53389" s="3"/>
      <c r="J53389" s="3"/>
    </row>
    <row r="53390" spans="9:10" x14ac:dyDescent="0.2">
      <c r="I53390" s="3"/>
      <c r="J53390" s="3"/>
    </row>
    <row r="53391" spans="9:10" x14ac:dyDescent="0.2">
      <c r="I53391" s="3"/>
      <c r="J53391" s="3"/>
    </row>
    <row r="53392" spans="9:10" x14ac:dyDescent="0.2">
      <c r="I53392" s="3"/>
      <c r="J53392" s="3"/>
    </row>
    <row r="53393" spans="9:10" x14ac:dyDescent="0.2">
      <c r="I53393" s="3"/>
      <c r="J53393" s="3"/>
    </row>
    <row r="53394" spans="9:10" x14ac:dyDescent="0.2">
      <c r="I53394" s="3"/>
      <c r="J53394" s="3"/>
    </row>
    <row r="53395" spans="9:10" x14ac:dyDescent="0.2">
      <c r="I53395" s="3"/>
      <c r="J53395" s="3"/>
    </row>
    <row r="53396" spans="9:10" x14ac:dyDescent="0.2">
      <c r="I53396" s="3"/>
      <c r="J53396" s="3"/>
    </row>
    <row r="53397" spans="9:10" x14ac:dyDescent="0.2">
      <c r="I53397" s="3"/>
      <c r="J53397" s="3"/>
    </row>
    <row r="53398" spans="9:10" x14ac:dyDescent="0.2">
      <c r="I53398" s="3"/>
      <c r="J53398" s="3"/>
    </row>
    <row r="53399" spans="9:10" x14ac:dyDescent="0.2">
      <c r="I53399" s="3"/>
      <c r="J53399" s="3"/>
    </row>
    <row r="53400" spans="9:10" x14ac:dyDescent="0.2">
      <c r="I53400" s="3"/>
      <c r="J53400" s="3"/>
    </row>
    <row r="53401" spans="9:10" x14ac:dyDescent="0.2">
      <c r="I53401" s="3"/>
      <c r="J53401" s="3"/>
    </row>
    <row r="53402" spans="9:10" x14ac:dyDescent="0.2">
      <c r="I53402" s="3"/>
      <c r="J53402" s="3"/>
    </row>
    <row r="53403" spans="9:10" x14ac:dyDescent="0.2">
      <c r="I53403" s="3"/>
      <c r="J53403" s="3"/>
    </row>
    <row r="53404" spans="9:10" x14ac:dyDescent="0.2">
      <c r="I53404" s="3"/>
      <c r="J53404" s="3"/>
    </row>
    <row r="53405" spans="9:10" x14ac:dyDescent="0.2">
      <c r="I53405" s="3"/>
      <c r="J53405" s="3"/>
    </row>
    <row r="53406" spans="9:10" x14ac:dyDescent="0.2">
      <c r="I53406" s="3"/>
      <c r="J53406" s="3"/>
    </row>
    <row r="53407" spans="9:10" x14ac:dyDescent="0.2">
      <c r="I53407" s="3"/>
      <c r="J53407" s="3"/>
    </row>
    <row r="53408" spans="9:10" x14ac:dyDescent="0.2">
      <c r="I53408" s="3"/>
      <c r="J53408" s="3"/>
    </row>
    <row r="53409" spans="9:10" x14ac:dyDescent="0.2">
      <c r="I53409" s="3"/>
      <c r="J53409" s="3"/>
    </row>
    <row r="53410" spans="9:10" x14ac:dyDescent="0.2">
      <c r="I53410" s="3"/>
      <c r="J53410" s="3"/>
    </row>
    <row r="53411" spans="9:10" x14ac:dyDescent="0.2">
      <c r="I53411" s="3"/>
      <c r="J53411" s="3"/>
    </row>
    <row r="53412" spans="9:10" x14ac:dyDescent="0.2">
      <c r="I53412" s="3"/>
      <c r="J53412" s="3"/>
    </row>
    <row r="53413" spans="9:10" x14ac:dyDescent="0.2">
      <c r="I53413" s="3"/>
      <c r="J53413" s="3"/>
    </row>
    <row r="53414" spans="9:10" x14ac:dyDescent="0.2">
      <c r="I53414" s="3"/>
      <c r="J53414" s="3"/>
    </row>
    <row r="53415" spans="9:10" x14ac:dyDescent="0.2">
      <c r="I53415" s="3"/>
      <c r="J53415" s="3"/>
    </row>
    <row r="53416" spans="9:10" x14ac:dyDescent="0.2">
      <c r="I53416" s="3"/>
      <c r="J53416" s="3"/>
    </row>
    <row r="53417" spans="9:10" x14ac:dyDescent="0.2">
      <c r="I53417" s="3"/>
      <c r="J53417" s="3"/>
    </row>
    <row r="53418" spans="9:10" x14ac:dyDescent="0.2">
      <c r="I53418" s="3"/>
      <c r="J53418" s="3"/>
    </row>
    <row r="53419" spans="9:10" x14ac:dyDescent="0.2">
      <c r="I53419" s="3"/>
      <c r="J53419" s="3"/>
    </row>
    <row r="53420" spans="9:10" x14ac:dyDescent="0.2">
      <c r="I53420" s="3"/>
      <c r="J53420" s="3"/>
    </row>
    <row r="53421" spans="9:10" x14ac:dyDescent="0.2">
      <c r="I53421" s="3"/>
      <c r="J53421" s="3"/>
    </row>
    <row r="53422" spans="9:10" x14ac:dyDescent="0.2">
      <c r="I53422" s="3"/>
      <c r="J53422" s="3"/>
    </row>
    <row r="53423" spans="9:10" x14ac:dyDescent="0.2">
      <c r="I53423" s="3"/>
      <c r="J53423" s="3"/>
    </row>
    <row r="53424" spans="9:10" x14ac:dyDescent="0.2">
      <c r="I53424" s="3"/>
      <c r="J53424" s="3"/>
    </row>
    <row r="53425" spans="9:10" x14ac:dyDescent="0.2">
      <c r="I53425" s="3"/>
      <c r="J53425" s="3"/>
    </row>
    <row r="53426" spans="9:10" x14ac:dyDescent="0.2">
      <c r="I53426" s="3"/>
      <c r="J53426" s="3"/>
    </row>
    <row r="53427" spans="9:10" x14ac:dyDescent="0.2">
      <c r="I53427" s="3"/>
      <c r="J53427" s="3"/>
    </row>
    <row r="53428" spans="9:10" x14ac:dyDescent="0.2">
      <c r="I53428" s="3"/>
      <c r="J53428" s="3"/>
    </row>
    <row r="53429" spans="9:10" x14ac:dyDescent="0.2">
      <c r="I53429" s="3"/>
      <c r="J53429" s="3"/>
    </row>
    <row r="53430" spans="9:10" x14ac:dyDescent="0.2">
      <c r="I53430" s="3"/>
      <c r="J53430" s="3"/>
    </row>
    <row r="53431" spans="9:10" x14ac:dyDescent="0.2">
      <c r="I53431" s="3"/>
      <c r="J53431" s="3"/>
    </row>
    <row r="53432" spans="9:10" x14ac:dyDescent="0.2">
      <c r="I53432" s="3"/>
      <c r="J53432" s="3"/>
    </row>
    <row r="53433" spans="9:10" x14ac:dyDescent="0.2">
      <c r="I53433" s="3"/>
      <c r="J53433" s="3"/>
    </row>
    <row r="53434" spans="9:10" x14ac:dyDescent="0.2">
      <c r="I53434" s="3"/>
      <c r="J53434" s="3"/>
    </row>
    <row r="53435" spans="9:10" x14ac:dyDescent="0.2">
      <c r="I53435" s="3"/>
      <c r="J53435" s="3"/>
    </row>
    <row r="53436" spans="9:10" x14ac:dyDescent="0.2">
      <c r="I53436" s="3"/>
      <c r="J53436" s="3"/>
    </row>
    <row r="53437" spans="9:10" x14ac:dyDescent="0.2">
      <c r="I53437" s="3"/>
      <c r="J53437" s="3"/>
    </row>
    <row r="53438" spans="9:10" x14ac:dyDescent="0.2">
      <c r="I53438" s="3"/>
      <c r="J53438" s="3"/>
    </row>
    <row r="53439" spans="9:10" x14ac:dyDescent="0.2">
      <c r="I53439" s="3"/>
      <c r="J53439" s="3"/>
    </row>
    <row r="53440" spans="9:10" x14ac:dyDescent="0.2">
      <c r="I53440" s="3"/>
      <c r="J53440" s="3"/>
    </row>
    <row r="53441" spans="9:10" x14ac:dyDescent="0.2">
      <c r="I53441" s="3"/>
      <c r="J53441" s="3"/>
    </row>
    <row r="53442" spans="9:10" x14ac:dyDescent="0.2">
      <c r="I53442" s="3"/>
      <c r="J53442" s="3"/>
    </row>
    <row r="53443" spans="9:10" x14ac:dyDescent="0.2">
      <c r="I53443" s="3"/>
      <c r="J53443" s="3"/>
    </row>
    <row r="53444" spans="9:10" x14ac:dyDescent="0.2">
      <c r="I53444" s="3"/>
      <c r="J53444" s="3"/>
    </row>
    <row r="53445" spans="9:10" x14ac:dyDescent="0.2">
      <c r="I53445" s="3"/>
      <c r="J53445" s="3"/>
    </row>
    <row r="53446" spans="9:10" x14ac:dyDescent="0.2">
      <c r="I53446" s="3"/>
      <c r="J53446" s="3"/>
    </row>
    <row r="53447" spans="9:10" x14ac:dyDescent="0.2">
      <c r="I53447" s="3"/>
      <c r="J53447" s="3"/>
    </row>
    <row r="53448" spans="9:10" x14ac:dyDescent="0.2">
      <c r="I53448" s="3"/>
      <c r="J53448" s="3"/>
    </row>
    <row r="53449" spans="9:10" x14ac:dyDescent="0.2">
      <c r="I53449" s="3"/>
      <c r="J53449" s="3"/>
    </row>
    <row r="53450" spans="9:10" x14ac:dyDescent="0.2">
      <c r="I53450" s="3"/>
      <c r="J53450" s="3"/>
    </row>
    <row r="53451" spans="9:10" x14ac:dyDescent="0.2">
      <c r="I53451" s="3"/>
      <c r="J53451" s="3"/>
    </row>
    <row r="53452" spans="9:10" x14ac:dyDescent="0.2">
      <c r="I53452" s="3"/>
      <c r="J53452" s="3"/>
    </row>
    <row r="53453" spans="9:10" x14ac:dyDescent="0.2">
      <c r="I53453" s="3"/>
      <c r="J53453" s="3"/>
    </row>
    <row r="53454" spans="9:10" x14ac:dyDescent="0.2">
      <c r="I53454" s="3"/>
      <c r="J53454" s="3"/>
    </row>
    <row r="53455" spans="9:10" x14ac:dyDescent="0.2">
      <c r="I53455" s="3"/>
      <c r="J53455" s="3"/>
    </row>
    <row r="53456" spans="9:10" x14ac:dyDescent="0.2">
      <c r="I53456" s="3"/>
      <c r="J53456" s="3"/>
    </row>
    <row r="53457" spans="9:10" x14ac:dyDescent="0.2">
      <c r="I53457" s="3"/>
      <c r="J53457" s="3"/>
    </row>
    <row r="53458" spans="9:10" x14ac:dyDescent="0.2">
      <c r="I53458" s="3"/>
      <c r="J53458" s="3"/>
    </row>
    <row r="53459" spans="9:10" x14ac:dyDescent="0.2">
      <c r="I53459" s="3"/>
      <c r="J53459" s="3"/>
    </row>
    <row r="53460" spans="9:10" x14ac:dyDescent="0.2">
      <c r="I53460" s="3"/>
      <c r="J53460" s="3"/>
    </row>
    <row r="53461" spans="9:10" x14ac:dyDescent="0.2">
      <c r="I53461" s="3"/>
      <c r="J53461" s="3"/>
    </row>
    <row r="53462" spans="9:10" x14ac:dyDescent="0.2">
      <c r="I53462" s="3"/>
      <c r="J53462" s="3"/>
    </row>
    <row r="53463" spans="9:10" x14ac:dyDescent="0.2">
      <c r="I53463" s="3"/>
      <c r="J53463" s="3"/>
    </row>
    <row r="53464" spans="9:10" x14ac:dyDescent="0.2">
      <c r="I53464" s="3"/>
      <c r="J53464" s="3"/>
    </row>
    <row r="53465" spans="9:10" x14ac:dyDescent="0.2">
      <c r="I53465" s="3"/>
      <c r="J53465" s="3"/>
    </row>
    <row r="53466" spans="9:10" x14ac:dyDescent="0.2">
      <c r="I53466" s="3"/>
      <c r="J53466" s="3"/>
    </row>
    <row r="53467" spans="9:10" x14ac:dyDescent="0.2">
      <c r="I53467" s="3"/>
      <c r="J53467" s="3"/>
    </row>
    <row r="53468" spans="9:10" x14ac:dyDescent="0.2">
      <c r="I53468" s="3"/>
      <c r="J53468" s="3"/>
    </row>
    <row r="53469" spans="9:10" x14ac:dyDescent="0.2">
      <c r="I53469" s="3"/>
      <c r="J53469" s="3"/>
    </row>
    <row r="53470" spans="9:10" x14ac:dyDescent="0.2">
      <c r="I53470" s="3"/>
      <c r="J53470" s="3"/>
    </row>
    <row r="53471" spans="9:10" x14ac:dyDescent="0.2">
      <c r="I53471" s="3"/>
      <c r="J53471" s="3"/>
    </row>
    <row r="53472" spans="9:10" x14ac:dyDescent="0.2">
      <c r="I53472" s="3"/>
      <c r="J53472" s="3"/>
    </row>
    <row r="53473" spans="9:10" x14ac:dyDescent="0.2">
      <c r="I53473" s="3"/>
      <c r="J53473" s="3"/>
    </row>
    <row r="53474" spans="9:10" x14ac:dyDescent="0.2">
      <c r="I53474" s="3"/>
      <c r="J53474" s="3"/>
    </row>
    <row r="53475" spans="9:10" x14ac:dyDescent="0.2">
      <c r="I53475" s="3"/>
      <c r="J53475" s="3"/>
    </row>
    <row r="53476" spans="9:10" x14ac:dyDescent="0.2">
      <c r="I53476" s="3"/>
      <c r="J53476" s="3"/>
    </row>
    <row r="53477" spans="9:10" x14ac:dyDescent="0.2">
      <c r="I53477" s="3"/>
      <c r="J53477" s="3"/>
    </row>
    <row r="53478" spans="9:10" x14ac:dyDescent="0.2">
      <c r="I53478" s="3"/>
      <c r="J53478" s="3"/>
    </row>
    <row r="53479" spans="9:10" x14ac:dyDescent="0.2">
      <c r="I53479" s="3"/>
      <c r="J53479" s="3"/>
    </row>
    <row r="53480" spans="9:10" x14ac:dyDescent="0.2">
      <c r="I53480" s="3"/>
      <c r="J53480" s="3"/>
    </row>
    <row r="53481" spans="9:10" x14ac:dyDescent="0.2">
      <c r="I53481" s="3"/>
      <c r="J53481" s="3"/>
    </row>
    <row r="53482" spans="9:10" x14ac:dyDescent="0.2">
      <c r="I53482" s="3"/>
      <c r="J53482" s="3"/>
    </row>
    <row r="53483" spans="9:10" x14ac:dyDescent="0.2">
      <c r="I53483" s="3"/>
      <c r="J53483" s="3"/>
    </row>
    <row r="53484" spans="9:10" x14ac:dyDescent="0.2">
      <c r="I53484" s="3"/>
      <c r="J53484" s="3"/>
    </row>
    <row r="53485" spans="9:10" x14ac:dyDescent="0.2">
      <c r="I53485" s="3"/>
      <c r="J53485" s="3"/>
    </row>
    <row r="53486" spans="9:10" x14ac:dyDescent="0.2">
      <c r="I53486" s="3"/>
      <c r="J53486" s="3"/>
    </row>
    <row r="53487" spans="9:10" x14ac:dyDescent="0.2">
      <c r="I53487" s="3"/>
      <c r="J53487" s="3"/>
    </row>
    <row r="53488" spans="9:10" x14ac:dyDescent="0.2">
      <c r="I53488" s="3"/>
      <c r="J53488" s="3"/>
    </row>
    <row r="53489" spans="9:10" x14ac:dyDescent="0.2">
      <c r="I53489" s="3"/>
      <c r="J53489" s="3"/>
    </row>
    <row r="53490" spans="9:10" x14ac:dyDescent="0.2">
      <c r="I53490" s="3"/>
      <c r="J53490" s="3"/>
    </row>
    <row r="53491" spans="9:10" x14ac:dyDescent="0.2">
      <c r="I53491" s="3"/>
      <c r="J53491" s="3"/>
    </row>
    <row r="53492" spans="9:10" x14ac:dyDescent="0.2">
      <c r="I53492" s="3"/>
      <c r="J53492" s="3"/>
    </row>
    <row r="53493" spans="9:10" x14ac:dyDescent="0.2">
      <c r="I53493" s="3"/>
      <c r="J53493" s="3"/>
    </row>
    <row r="53494" spans="9:10" x14ac:dyDescent="0.2">
      <c r="I53494" s="3"/>
      <c r="J53494" s="3"/>
    </row>
    <row r="53495" spans="9:10" x14ac:dyDescent="0.2">
      <c r="I53495" s="3"/>
      <c r="J53495" s="3"/>
    </row>
    <row r="53496" spans="9:10" x14ac:dyDescent="0.2">
      <c r="I53496" s="3"/>
      <c r="J53496" s="3"/>
    </row>
    <row r="53497" spans="9:10" x14ac:dyDescent="0.2">
      <c r="I53497" s="3"/>
      <c r="J53497" s="3"/>
    </row>
    <row r="53498" spans="9:10" x14ac:dyDescent="0.2">
      <c r="I53498" s="3"/>
      <c r="J53498" s="3"/>
    </row>
    <row r="53499" spans="9:10" x14ac:dyDescent="0.2">
      <c r="I53499" s="3"/>
      <c r="J53499" s="3"/>
    </row>
    <row r="53500" spans="9:10" x14ac:dyDescent="0.2">
      <c r="I53500" s="3"/>
      <c r="J53500" s="3"/>
    </row>
    <row r="53501" spans="9:10" x14ac:dyDescent="0.2">
      <c r="I53501" s="3"/>
      <c r="J53501" s="3"/>
    </row>
    <row r="53502" spans="9:10" x14ac:dyDescent="0.2">
      <c r="I53502" s="3"/>
      <c r="J53502" s="3"/>
    </row>
    <row r="53503" spans="9:10" x14ac:dyDescent="0.2">
      <c r="I53503" s="3"/>
      <c r="J53503" s="3"/>
    </row>
    <row r="53504" spans="9:10" x14ac:dyDescent="0.2">
      <c r="I53504" s="3"/>
      <c r="J53504" s="3"/>
    </row>
    <row r="53505" spans="9:10" x14ac:dyDescent="0.2">
      <c r="I53505" s="3"/>
      <c r="J53505" s="3"/>
    </row>
    <row r="53506" spans="9:10" x14ac:dyDescent="0.2">
      <c r="I53506" s="3"/>
      <c r="J53506" s="3"/>
    </row>
    <row r="53507" spans="9:10" x14ac:dyDescent="0.2">
      <c r="I53507" s="3"/>
      <c r="J53507" s="3"/>
    </row>
    <row r="53508" spans="9:10" x14ac:dyDescent="0.2">
      <c r="I53508" s="3"/>
      <c r="J53508" s="3"/>
    </row>
    <row r="53509" spans="9:10" x14ac:dyDescent="0.2">
      <c r="I53509" s="3"/>
      <c r="J53509" s="3"/>
    </row>
    <row r="53510" spans="9:10" x14ac:dyDescent="0.2">
      <c r="I53510" s="3"/>
      <c r="J53510" s="3"/>
    </row>
    <row r="53511" spans="9:10" x14ac:dyDescent="0.2">
      <c r="I53511" s="3"/>
      <c r="J53511" s="3"/>
    </row>
    <row r="53512" spans="9:10" x14ac:dyDescent="0.2">
      <c r="I53512" s="3"/>
      <c r="J53512" s="3"/>
    </row>
    <row r="53513" spans="9:10" x14ac:dyDescent="0.2">
      <c r="I53513" s="3"/>
      <c r="J53513" s="3"/>
    </row>
    <row r="53514" spans="9:10" x14ac:dyDescent="0.2">
      <c r="I53514" s="3"/>
      <c r="J53514" s="3"/>
    </row>
    <row r="53515" spans="9:10" x14ac:dyDescent="0.2">
      <c r="I53515" s="3"/>
      <c r="J53515" s="3"/>
    </row>
    <row r="53516" spans="9:10" x14ac:dyDescent="0.2">
      <c r="I53516" s="3"/>
      <c r="J53516" s="3"/>
    </row>
    <row r="53517" spans="9:10" x14ac:dyDescent="0.2">
      <c r="I53517" s="3"/>
      <c r="J53517" s="3"/>
    </row>
    <row r="53518" spans="9:10" x14ac:dyDescent="0.2">
      <c r="I53518" s="3"/>
      <c r="J53518" s="3"/>
    </row>
    <row r="53519" spans="9:10" x14ac:dyDescent="0.2">
      <c r="I53519" s="3"/>
      <c r="J53519" s="3"/>
    </row>
    <row r="53520" spans="9:10" x14ac:dyDescent="0.2">
      <c r="I53520" s="3"/>
      <c r="J53520" s="3"/>
    </row>
    <row r="53521" spans="9:10" x14ac:dyDescent="0.2">
      <c r="I53521" s="3"/>
      <c r="J53521" s="3"/>
    </row>
    <row r="53522" spans="9:10" x14ac:dyDescent="0.2">
      <c r="I53522" s="3"/>
      <c r="J53522" s="3"/>
    </row>
    <row r="53523" spans="9:10" x14ac:dyDescent="0.2">
      <c r="I53523" s="3"/>
      <c r="J53523" s="3"/>
    </row>
    <row r="53524" spans="9:10" x14ac:dyDescent="0.2">
      <c r="I53524" s="3"/>
      <c r="J53524" s="3"/>
    </row>
    <row r="53525" spans="9:10" x14ac:dyDescent="0.2">
      <c r="I53525" s="3"/>
      <c r="J53525" s="3"/>
    </row>
    <row r="53526" spans="9:10" x14ac:dyDescent="0.2">
      <c r="I53526" s="3"/>
      <c r="J53526" s="3"/>
    </row>
    <row r="53527" spans="9:10" x14ac:dyDescent="0.2">
      <c r="I53527" s="3"/>
      <c r="J53527" s="3"/>
    </row>
    <row r="53528" spans="9:10" x14ac:dyDescent="0.2">
      <c r="I53528" s="3"/>
      <c r="J53528" s="3"/>
    </row>
    <row r="53529" spans="9:10" x14ac:dyDescent="0.2">
      <c r="I53529" s="3"/>
      <c r="J53529" s="3"/>
    </row>
    <row r="53530" spans="9:10" x14ac:dyDescent="0.2">
      <c r="I53530" s="3"/>
      <c r="J53530" s="3"/>
    </row>
    <row r="53531" spans="9:10" x14ac:dyDescent="0.2">
      <c r="I53531" s="3"/>
      <c r="J53531" s="3"/>
    </row>
    <row r="53532" spans="9:10" x14ac:dyDescent="0.2">
      <c r="I53532" s="3"/>
      <c r="J53532" s="3"/>
    </row>
    <row r="53533" spans="9:10" x14ac:dyDescent="0.2">
      <c r="I53533" s="3"/>
      <c r="J53533" s="3"/>
    </row>
    <row r="53534" spans="9:10" x14ac:dyDescent="0.2">
      <c r="I53534" s="3"/>
      <c r="J53534" s="3"/>
    </row>
    <row r="53535" spans="9:10" x14ac:dyDescent="0.2">
      <c r="I53535" s="3"/>
      <c r="J53535" s="3"/>
    </row>
    <row r="53536" spans="9:10" x14ac:dyDescent="0.2">
      <c r="I53536" s="3"/>
      <c r="J53536" s="3"/>
    </row>
    <row r="53537" spans="9:10" x14ac:dyDescent="0.2">
      <c r="I53537" s="3"/>
      <c r="J53537" s="3"/>
    </row>
    <row r="53538" spans="9:10" x14ac:dyDescent="0.2">
      <c r="I53538" s="3"/>
      <c r="J53538" s="3"/>
    </row>
    <row r="53539" spans="9:10" x14ac:dyDescent="0.2">
      <c r="I53539" s="3"/>
      <c r="J53539" s="3"/>
    </row>
    <row r="53540" spans="9:10" x14ac:dyDescent="0.2">
      <c r="I53540" s="3"/>
      <c r="J53540" s="3"/>
    </row>
    <row r="53541" spans="9:10" x14ac:dyDescent="0.2">
      <c r="I53541" s="3"/>
      <c r="J53541" s="3"/>
    </row>
    <row r="53542" spans="9:10" x14ac:dyDescent="0.2">
      <c r="I53542" s="3"/>
      <c r="J53542" s="3"/>
    </row>
    <row r="53543" spans="9:10" x14ac:dyDescent="0.2">
      <c r="I53543" s="3"/>
      <c r="J53543" s="3"/>
    </row>
    <row r="53544" spans="9:10" x14ac:dyDescent="0.2">
      <c r="I53544" s="3"/>
      <c r="J53544" s="3"/>
    </row>
    <row r="53545" spans="9:10" x14ac:dyDescent="0.2">
      <c r="I53545" s="3"/>
      <c r="J53545" s="3"/>
    </row>
    <row r="53546" spans="9:10" x14ac:dyDescent="0.2">
      <c r="I53546" s="3"/>
      <c r="J53546" s="3"/>
    </row>
    <row r="53547" spans="9:10" x14ac:dyDescent="0.2">
      <c r="I53547" s="3"/>
      <c r="J53547" s="3"/>
    </row>
    <row r="53548" spans="9:10" x14ac:dyDescent="0.2">
      <c r="I53548" s="3"/>
      <c r="J53548" s="3"/>
    </row>
    <row r="53549" spans="9:10" x14ac:dyDescent="0.2">
      <c r="I53549" s="3"/>
      <c r="J53549" s="3"/>
    </row>
    <row r="53550" spans="9:10" x14ac:dyDescent="0.2">
      <c r="I53550" s="3"/>
      <c r="J53550" s="3"/>
    </row>
    <row r="53551" spans="9:10" x14ac:dyDescent="0.2">
      <c r="I53551" s="3"/>
      <c r="J53551" s="3"/>
    </row>
    <row r="53552" spans="9:10" x14ac:dyDescent="0.2">
      <c r="I53552" s="3"/>
      <c r="J53552" s="3"/>
    </row>
    <row r="53553" spans="9:10" x14ac:dyDescent="0.2">
      <c r="I53553" s="3"/>
      <c r="J53553" s="3"/>
    </row>
    <row r="53554" spans="9:10" x14ac:dyDescent="0.2">
      <c r="I53554" s="3"/>
      <c r="J53554" s="3"/>
    </row>
    <row r="53555" spans="9:10" x14ac:dyDescent="0.2">
      <c r="I53555" s="3"/>
      <c r="J53555" s="3"/>
    </row>
    <row r="53556" spans="9:10" x14ac:dyDescent="0.2">
      <c r="I53556" s="3"/>
      <c r="J53556" s="3"/>
    </row>
    <row r="53557" spans="9:10" x14ac:dyDescent="0.2">
      <c r="I53557" s="3"/>
      <c r="J53557" s="3"/>
    </row>
    <row r="53558" spans="9:10" x14ac:dyDescent="0.2">
      <c r="I53558" s="3"/>
      <c r="J53558" s="3"/>
    </row>
    <row r="53559" spans="9:10" x14ac:dyDescent="0.2">
      <c r="I53559" s="3"/>
      <c r="J53559" s="3"/>
    </row>
    <row r="53560" spans="9:10" x14ac:dyDescent="0.2">
      <c r="I53560" s="3"/>
      <c r="J53560" s="3"/>
    </row>
    <row r="53561" spans="9:10" x14ac:dyDescent="0.2">
      <c r="I53561" s="3"/>
      <c r="J53561" s="3"/>
    </row>
    <row r="53562" spans="9:10" x14ac:dyDescent="0.2">
      <c r="I53562" s="3"/>
      <c r="J53562" s="3"/>
    </row>
    <row r="53563" spans="9:10" x14ac:dyDescent="0.2">
      <c r="I53563" s="3"/>
      <c r="J53563" s="3"/>
    </row>
    <row r="53564" spans="9:10" x14ac:dyDescent="0.2">
      <c r="I53564" s="3"/>
      <c r="J53564" s="3"/>
    </row>
    <row r="53565" spans="9:10" x14ac:dyDescent="0.2">
      <c r="I53565" s="3"/>
      <c r="J53565" s="3"/>
    </row>
    <row r="53566" spans="9:10" x14ac:dyDescent="0.2">
      <c r="I53566" s="3"/>
      <c r="J53566" s="3"/>
    </row>
    <row r="53567" spans="9:10" x14ac:dyDescent="0.2">
      <c r="I53567" s="3"/>
      <c r="J53567" s="3"/>
    </row>
    <row r="53568" spans="9:10" x14ac:dyDescent="0.2">
      <c r="I53568" s="3"/>
      <c r="J53568" s="3"/>
    </row>
    <row r="53569" spans="9:10" x14ac:dyDescent="0.2">
      <c r="I53569" s="3"/>
      <c r="J53569" s="3"/>
    </row>
    <row r="53570" spans="9:10" x14ac:dyDescent="0.2">
      <c r="I53570" s="3"/>
      <c r="J53570" s="3"/>
    </row>
    <row r="53571" spans="9:10" x14ac:dyDescent="0.2">
      <c r="I53571" s="3"/>
      <c r="J53571" s="3"/>
    </row>
    <row r="53572" spans="9:10" x14ac:dyDescent="0.2">
      <c r="I53572" s="3"/>
      <c r="J53572" s="3"/>
    </row>
    <row r="53573" spans="9:10" x14ac:dyDescent="0.2">
      <c r="I53573" s="3"/>
      <c r="J53573" s="3"/>
    </row>
    <row r="53574" spans="9:10" x14ac:dyDescent="0.2">
      <c r="I53574" s="3"/>
      <c r="J53574" s="3"/>
    </row>
    <row r="53575" spans="9:10" x14ac:dyDescent="0.2">
      <c r="I53575" s="3"/>
      <c r="J53575" s="3"/>
    </row>
    <row r="53576" spans="9:10" x14ac:dyDescent="0.2">
      <c r="I53576" s="3"/>
      <c r="J53576" s="3"/>
    </row>
    <row r="53577" spans="9:10" x14ac:dyDescent="0.2">
      <c r="I53577" s="3"/>
      <c r="J53577" s="3"/>
    </row>
    <row r="53578" spans="9:10" x14ac:dyDescent="0.2">
      <c r="I53578" s="3"/>
      <c r="J53578" s="3"/>
    </row>
    <row r="53579" spans="9:10" x14ac:dyDescent="0.2">
      <c r="I53579" s="3"/>
      <c r="J53579" s="3"/>
    </row>
    <row r="53580" spans="9:10" x14ac:dyDescent="0.2">
      <c r="I53580" s="3"/>
      <c r="J53580" s="3"/>
    </row>
    <row r="53581" spans="9:10" x14ac:dyDescent="0.2">
      <c r="I53581" s="3"/>
      <c r="J53581" s="3"/>
    </row>
    <row r="53582" spans="9:10" x14ac:dyDescent="0.2">
      <c r="I53582" s="3"/>
      <c r="J53582" s="3"/>
    </row>
    <row r="53583" spans="9:10" x14ac:dyDescent="0.2">
      <c r="I53583" s="3"/>
      <c r="J53583" s="3"/>
    </row>
    <row r="53584" spans="9:10" x14ac:dyDescent="0.2">
      <c r="I53584" s="3"/>
      <c r="J53584" s="3"/>
    </row>
    <row r="53585" spans="9:10" x14ac:dyDescent="0.2">
      <c r="I53585" s="3"/>
      <c r="J53585" s="3"/>
    </row>
    <row r="53586" spans="9:10" x14ac:dyDescent="0.2">
      <c r="I53586" s="3"/>
      <c r="J53586" s="3"/>
    </row>
    <row r="53587" spans="9:10" x14ac:dyDescent="0.2">
      <c r="I53587" s="3"/>
      <c r="J53587" s="3"/>
    </row>
    <row r="53588" spans="9:10" x14ac:dyDescent="0.2">
      <c r="I53588" s="3"/>
      <c r="J53588" s="3"/>
    </row>
    <row r="53589" spans="9:10" x14ac:dyDescent="0.2">
      <c r="I53589" s="3"/>
      <c r="J53589" s="3"/>
    </row>
    <row r="53590" spans="9:10" x14ac:dyDescent="0.2">
      <c r="I53590" s="3"/>
      <c r="J53590" s="3"/>
    </row>
    <row r="53591" spans="9:10" x14ac:dyDescent="0.2">
      <c r="I53591" s="3"/>
      <c r="J53591" s="3"/>
    </row>
    <row r="53592" spans="9:10" x14ac:dyDescent="0.2">
      <c r="I53592" s="3"/>
      <c r="J53592" s="3"/>
    </row>
    <row r="53593" spans="9:10" x14ac:dyDescent="0.2">
      <c r="I53593" s="3"/>
      <c r="J53593" s="3"/>
    </row>
    <row r="53594" spans="9:10" x14ac:dyDescent="0.2">
      <c r="I53594" s="3"/>
      <c r="J53594" s="3"/>
    </row>
    <row r="53595" spans="9:10" x14ac:dyDescent="0.2">
      <c r="I53595" s="3"/>
      <c r="J53595" s="3"/>
    </row>
    <row r="53596" spans="9:10" x14ac:dyDescent="0.2">
      <c r="I53596" s="3"/>
      <c r="J53596" s="3"/>
    </row>
    <row r="53597" spans="9:10" x14ac:dyDescent="0.2">
      <c r="I53597" s="3"/>
      <c r="J53597" s="3"/>
    </row>
    <row r="53598" spans="9:10" x14ac:dyDescent="0.2">
      <c r="I53598" s="3"/>
      <c r="J53598" s="3"/>
    </row>
    <row r="53599" spans="9:10" x14ac:dyDescent="0.2">
      <c r="I53599" s="3"/>
      <c r="J53599" s="3"/>
    </row>
    <row r="53600" spans="9:10" x14ac:dyDescent="0.2">
      <c r="I53600" s="3"/>
      <c r="J53600" s="3"/>
    </row>
    <row r="53601" spans="9:10" x14ac:dyDescent="0.2">
      <c r="I53601" s="3"/>
      <c r="J53601" s="3"/>
    </row>
    <row r="53602" spans="9:10" x14ac:dyDescent="0.2">
      <c r="I53602" s="3"/>
      <c r="J53602" s="3"/>
    </row>
    <row r="53603" spans="9:10" x14ac:dyDescent="0.2">
      <c r="I53603" s="3"/>
      <c r="J53603" s="3"/>
    </row>
    <row r="53604" spans="9:10" x14ac:dyDescent="0.2">
      <c r="I53604" s="3"/>
      <c r="J53604" s="3"/>
    </row>
    <row r="53605" spans="9:10" x14ac:dyDescent="0.2">
      <c r="I53605" s="3"/>
      <c r="J53605" s="3"/>
    </row>
    <row r="53606" spans="9:10" x14ac:dyDescent="0.2">
      <c r="I53606" s="3"/>
      <c r="J53606" s="3"/>
    </row>
    <row r="53607" spans="9:10" x14ac:dyDescent="0.2">
      <c r="I53607" s="3"/>
      <c r="J53607" s="3"/>
    </row>
    <row r="53608" spans="9:10" x14ac:dyDescent="0.2">
      <c r="I53608" s="3"/>
      <c r="J53608" s="3"/>
    </row>
    <row r="53609" spans="9:10" x14ac:dyDescent="0.2">
      <c r="I53609" s="3"/>
      <c r="J53609" s="3"/>
    </row>
    <row r="53610" spans="9:10" x14ac:dyDescent="0.2">
      <c r="I53610" s="3"/>
      <c r="J53610" s="3"/>
    </row>
    <row r="53611" spans="9:10" x14ac:dyDescent="0.2">
      <c r="I53611" s="3"/>
      <c r="J53611" s="3"/>
    </row>
    <row r="53612" spans="9:10" x14ac:dyDescent="0.2">
      <c r="I53612" s="3"/>
      <c r="J53612" s="3"/>
    </row>
    <row r="53613" spans="9:10" x14ac:dyDescent="0.2">
      <c r="I53613" s="3"/>
      <c r="J53613" s="3"/>
    </row>
    <row r="53614" spans="9:10" x14ac:dyDescent="0.2">
      <c r="I53614" s="3"/>
      <c r="J53614" s="3"/>
    </row>
    <row r="53615" spans="9:10" x14ac:dyDescent="0.2">
      <c r="I53615" s="3"/>
      <c r="J53615" s="3"/>
    </row>
    <row r="53616" spans="9:10" x14ac:dyDescent="0.2">
      <c r="I53616" s="3"/>
      <c r="J53616" s="3"/>
    </row>
    <row r="53617" spans="9:10" x14ac:dyDescent="0.2">
      <c r="I53617" s="3"/>
      <c r="J53617" s="3"/>
    </row>
    <row r="53618" spans="9:10" x14ac:dyDescent="0.2">
      <c r="I53618" s="3"/>
      <c r="J53618" s="3"/>
    </row>
    <row r="53619" spans="9:10" x14ac:dyDescent="0.2">
      <c r="I53619" s="3"/>
      <c r="J53619" s="3"/>
    </row>
    <row r="53620" spans="9:10" x14ac:dyDescent="0.2">
      <c r="I53620" s="3"/>
      <c r="J53620" s="3"/>
    </row>
    <row r="53621" spans="9:10" x14ac:dyDescent="0.2">
      <c r="I53621" s="3"/>
      <c r="J53621" s="3"/>
    </row>
    <row r="53622" spans="9:10" x14ac:dyDescent="0.2">
      <c r="I53622" s="3"/>
      <c r="J53622" s="3"/>
    </row>
    <row r="53623" spans="9:10" x14ac:dyDescent="0.2">
      <c r="I53623" s="3"/>
      <c r="J53623" s="3"/>
    </row>
    <row r="53624" spans="9:10" x14ac:dyDescent="0.2">
      <c r="I53624" s="3"/>
      <c r="J53624" s="3"/>
    </row>
    <row r="53625" spans="9:10" x14ac:dyDescent="0.2">
      <c r="I53625" s="3"/>
      <c r="J53625" s="3"/>
    </row>
    <row r="53626" spans="9:10" x14ac:dyDescent="0.2">
      <c r="I53626" s="3"/>
      <c r="J53626" s="3"/>
    </row>
    <row r="53627" spans="9:10" x14ac:dyDescent="0.2">
      <c r="I53627" s="3"/>
      <c r="J53627" s="3"/>
    </row>
    <row r="53628" spans="9:10" x14ac:dyDescent="0.2">
      <c r="I53628" s="3"/>
      <c r="J53628" s="3"/>
    </row>
    <row r="53629" spans="9:10" x14ac:dyDescent="0.2">
      <c r="I53629" s="3"/>
      <c r="J53629" s="3"/>
    </row>
    <row r="53630" spans="9:10" x14ac:dyDescent="0.2">
      <c r="I53630" s="3"/>
      <c r="J53630" s="3"/>
    </row>
    <row r="53631" spans="9:10" x14ac:dyDescent="0.2">
      <c r="I53631" s="3"/>
      <c r="J53631" s="3"/>
    </row>
    <row r="53632" spans="9:10" x14ac:dyDescent="0.2">
      <c r="I53632" s="3"/>
      <c r="J53632" s="3"/>
    </row>
    <row r="53633" spans="9:10" x14ac:dyDescent="0.2">
      <c r="I53633" s="3"/>
      <c r="J53633" s="3"/>
    </row>
    <row r="53634" spans="9:10" x14ac:dyDescent="0.2">
      <c r="I53634" s="3"/>
      <c r="J53634" s="3"/>
    </row>
    <row r="53635" spans="9:10" x14ac:dyDescent="0.2">
      <c r="I53635" s="3"/>
      <c r="J53635" s="3"/>
    </row>
    <row r="53636" spans="9:10" x14ac:dyDescent="0.2">
      <c r="I53636" s="3"/>
      <c r="J53636" s="3"/>
    </row>
    <row r="53637" spans="9:10" x14ac:dyDescent="0.2">
      <c r="I53637" s="3"/>
      <c r="J53637" s="3"/>
    </row>
    <row r="53638" spans="9:10" x14ac:dyDescent="0.2">
      <c r="I53638" s="3"/>
      <c r="J53638" s="3"/>
    </row>
    <row r="53639" spans="9:10" x14ac:dyDescent="0.2">
      <c r="I53639" s="3"/>
      <c r="J53639" s="3"/>
    </row>
    <row r="53640" spans="9:10" x14ac:dyDescent="0.2">
      <c r="I53640" s="3"/>
      <c r="J53640" s="3"/>
    </row>
    <row r="53641" spans="9:10" x14ac:dyDescent="0.2">
      <c r="I53641" s="3"/>
      <c r="J53641" s="3"/>
    </row>
    <row r="53642" spans="9:10" x14ac:dyDescent="0.2">
      <c r="I53642" s="3"/>
      <c r="J53642" s="3"/>
    </row>
    <row r="53643" spans="9:10" x14ac:dyDescent="0.2">
      <c r="I53643" s="3"/>
      <c r="J53643" s="3"/>
    </row>
    <row r="53644" spans="9:10" x14ac:dyDescent="0.2">
      <c r="I53644" s="3"/>
      <c r="J53644" s="3"/>
    </row>
    <row r="53645" spans="9:10" x14ac:dyDescent="0.2">
      <c r="I53645" s="3"/>
      <c r="J53645" s="3"/>
    </row>
    <row r="53646" spans="9:10" x14ac:dyDescent="0.2">
      <c r="I53646" s="3"/>
      <c r="J53646" s="3"/>
    </row>
    <row r="53647" spans="9:10" x14ac:dyDescent="0.2">
      <c r="I53647" s="3"/>
      <c r="J53647" s="3"/>
    </row>
    <row r="53648" spans="9:10" x14ac:dyDescent="0.2">
      <c r="I53648" s="3"/>
      <c r="J53648" s="3"/>
    </row>
    <row r="53649" spans="9:10" x14ac:dyDescent="0.2">
      <c r="I53649" s="3"/>
      <c r="J53649" s="3"/>
    </row>
    <row r="53650" spans="9:10" x14ac:dyDescent="0.2">
      <c r="I53650" s="3"/>
      <c r="J53650" s="3"/>
    </row>
    <row r="53651" spans="9:10" x14ac:dyDescent="0.2">
      <c r="I53651" s="3"/>
      <c r="J53651" s="3"/>
    </row>
    <row r="53652" spans="9:10" x14ac:dyDescent="0.2">
      <c r="I53652" s="3"/>
      <c r="J53652" s="3"/>
    </row>
    <row r="53653" spans="9:10" x14ac:dyDescent="0.2">
      <c r="I53653" s="3"/>
      <c r="J53653" s="3"/>
    </row>
    <row r="53654" spans="9:10" x14ac:dyDescent="0.2">
      <c r="I53654" s="3"/>
      <c r="J53654" s="3"/>
    </row>
    <row r="53655" spans="9:10" x14ac:dyDescent="0.2">
      <c r="I53655" s="3"/>
      <c r="J53655" s="3"/>
    </row>
    <row r="53656" spans="9:10" x14ac:dyDescent="0.2">
      <c r="I53656" s="3"/>
      <c r="J53656" s="3"/>
    </row>
    <row r="53657" spans="9:10" x14ac:dyDescent="0.2">
      <c r="I53657" s="3"/>
      <c r="J53657" s="3"/>
    </row>
    <row r="53658" spans="9:10" x14ac:dyDescent="0.2">
      <c r="I53658" s="3"/>
      <c r="J53658" s="3"/>
    </row>
    <row r="53659" spans="9:10" x14ac:dyDescent="0.2">
      <c r="I53659" s="3"/>
      <c r="J53659" s="3"/>
    </row>
    <row r="53660" spans="9:10" x14ac:dyDescent="0.2">
      <c r="I53660" s="3"/>
      <c r="J53660" s="3"/>
    </row>
    <row r="53661" spans="9:10" x14ac:dyDescent="0.2">
      <c r="I53661" s="3"/>
      <c r="J53661" s="3"/>
    </row>
    <row r="53662" spans="9:10" x14ac:dyDescent="0.2">
      <c r="I53662" s="3"/>
      <c r="J53662" s="3"/>
    </row>
    <row r="53663" spans="9:10" x14ac:dyDescent="0.2">
      <c r="I53663" s="3"/>
      <c r="J53663" s="3"/>
    </row>
    <row r="53664" spans="9:10" x14ac:dyDescent="0.2">
      <c r="I53664" s="3"/>
      <c r="J53664" s="3"/>
    </row>
    <row r="53665" spans="9:10" x14ac:dyDescent="0.2">
      <c r="I53665" s="3"/>
      <c r="J53665" s="3"/>
    </row>
    <row r="53666" spans="9:10" x14ac:dyDescent="0.2">
      <c r="I53666" s="3"/>
      <c r="J53666" s="3"/>
    </row>
    <row r="53667" spans="9:10" x14ac:dyDescent="0.2">
      <c r="I53667" s="3"/>
      <c r="J53667" s="3"/>
    </row>
    <row r="53668" spans="9:10" x14ac:dyDescent="0.2">
      <c r="I53668" s="3"/>
      <c r="J53668" s="3"/>
    </row>
    <row r="53669" spans="9:10" x14ac:dyDescent="0.2">
      <c r="I53669" s="3"/>
      <c r="J53669" s="3"/>
    </row>
    <row r="53670" spans="9:10" x14ac:dyDescent="0.2">
      <c r="I53670" s="3"/>
      <c r="J53670" s="3"/>
    </row>
    <row r="53671" spans="9:10" x14ac:dyDescent="0.2">
      <c r="I53671" s="3"/>
      <c r="J53671" s="3"/>
    </row>
    <row r="53672" spans="9:10" x14ac:dyDescent="0.2">
      <c r="I53672" s="3"/>
      <c r="J53672" s="3"/>
    </row>
    <row r="53673" spans="9:10" x14ac:dyDescent="0.2">
      <c r="I53673" s="3"/>
      <c r="J53673" s="3"/>
    </row>
    <row r="53674" spans="9:10" x14ac:dyDescent="0.2">
      <c r="I53674" s="3"/>
      <c r="J53674" s="3"/>
    </row>
    <row r="53675" spans="9:10" x14ac:dyDescent="0.2">
      <c r="I53675" s="3"/>
      <c r="J53675" s="3"/>
    </row>
    <row r="53676" spans="9:10" x14ac:dyDescent="0.2">
      <c r="I53676" s="3"/>
      <c r="J53676" s="3"/>
    </row>
    <row r="53677" spans="9:10" x14ac:dyDescent="0.2">
      <c r="I53677" s="3"/>
      <c r="J53677" s="3"/>
    </row>
    <row r="53678" spans="9:10" x14ac:dyDescent="0.2">
      <c r="I53678" s="3"/>
      <c r="J53678" s="3"/>
    </row>
    <row r="53679" spans="9:10" x14ac:dyDescent="0.2">
      <c r="I53679" s="3"/>
      <c r="J53679" s="3"/>
    </row>
    <row r="53680" spans="9:10" x14ac:dyDescent="0.2">
      <c r="I53680" s="3"/>
      <c r="J53680" s="3"/>
    </row>
    <row r="53681" spans="9:10" x14ac:dyDescent="0.2">
      <c r="I53681" s="3"/>
      <c r="J53681" s="3"/>
    </row>
    <row r="53682" spans="9:10" x14ac:dyDescent="0.2">
      <c r="I53682" s="3"/>
      <c r="J53682" s="3"/>
    </row>
    <row r="53683" spans="9:10" x14ac:dyDescent="0.2">
      <c r="I53683" s="3"/>
      <c r="J53683" s="3"/>
    </row>
    <row r="53684" spans="9:10" x14ac:dyDescent="0.2">
      <c r="I53684" s="3"/>
      <c r="J53684" s="3"/>
    </row>
    <row r="53685" spans="9:10" x14ac:dyDescent="0.2">
      <c r="I53685" s="3"/>
      <c r="J53685" s="3"/>
    </row>
    <row r="53686" spans="9:10" x14ac:dyDescent="0.2">
      <c r="I53686" s="3"/>
      <c r="J53686" s="3"/>
    </row>
    <row r="53687" spans="9:10" x14ac:dyDescent="0.2">
      <c r="I53687" s="3"/>
      <c r="J53687" s="3"/>
    </row>
    <row r="53688" spans="9:10" x14ac:dyDescent="0.2">
      <c r="I53688" s="3"/>
      <c r="J53688" s="3"/>
    </row>
    <row r="53689" spans="9:10" x14ac:dyDescent="0.2">
      <c r="I53689" s="3"/>
      <c r="J53689" s="3"/>
    </row>
    <row r="53690" spans="9:10" x14ac:dyDescent="0.2">
      <c r="I53690" s="3"/>
      <c r="J53690" s="3"/>
    </row>
    <row r="53691" spans="9:10" x14ac:dyDescent="0.2">
      <c r="I53691" s="3"/>
      <c r="J53691" s="3"/>
    </row>
    <row r="53692" spans="9:10" x14ac:dyDescent="0.2">
      <c r="I53692" s="3"/>
      <c r="J53692" s="3"/>
    </row>
    <row r="53693" spans="9:10" x14ac:dyDescent="0.2">
      <c r="I53693" s="3"/>
      <c r="J53693" s="3"/>
    </row>
    <row r="53694" spans="9:10" x14ac:dyDescent="0.2">
      <c r="I53694" s="3"/>
      <c r="J53694" s="3"/>
    </row>
    <row r="53695" spans="9:10" x14ac:dyDescent="0.2">
      <c r="I53695" s="3"/>
      <c r="J53695" s="3"/>
    </row>
    <row r="53696" spans="9:10" x14ac:dyDescent="0.2">
      <c r="I53696" s="3"/>
      <c r="J53696" s="3"/>
    </row>
    <row r="53697" spans="9:10" x14ac:dyDescent="0.2">
      <c r="I53697" s="3"/>
      <c r="J53697" s="3"/>
    </row>
    <row r="53698" spans="9:10" x14ac:dyDescent="0.2">
      <c r="I53698" s="3"/>
      <c r="J53698" s="3"/>
    </row>
    <row r="53699" spans="9:10" x14ac:dyDescent="0.2">
      <c r="I53699" s="3"/>
      <c r="J53699" s="3"/>
    </row>
    <row r="53700" spans="9:10" x14ac:dyDescent="0.2">
      <c r="I53700" s="3"/>
      <c r="J53700" s="3"/>
    </row>
    <row r="53701" spans="9:10" x14ac:dyDescent="0.2">
      <c r="I53701" s="3"/>
      <c r="J53701" s="3"/>
    </row>
    <row r="53702" spans="9:10" x14ac:dyDescent="0.2">
      <c r="I53702" s="3"/>
      <c r="J53702" s="3"/>
    </row>
    <row r="53703" spans="9:10" x14ac:dyDescent="0.2">
      <c r="I53703" s="3"/>
      <c r="J53703" s="3"/>
    </row>
    <row r="53704" spans="9:10" x14ac:dyDescent="0.2">
      <c r="I53704" s="3"/>
      <c r="J53704" s="3"/>
    </row>
    <row r="53705" spans="9:10" x14ac:dyDescent="0.2">
      <c r="I53705" s="3"/>
      <c r="J53705" s="3"/>
    </row>
    <row r="53706" spans="9:10" x14ac:dyDescent="0.2">
      <c r="I53706" s="3"/>
      <c r="J53706" s="3"/>
    </row>
    <row r="53707" spans="9:10" x14ac:dyDescent="0.2">
      <c r="I53707" s="3"/>
      <c r="J53707" s="3"/>
    </row>
    <row r="53708" spans="9:10" x14ac:dyDescent="0.2">
      <c r="I53708" s="3"/>
      <c r="J53708" s="3"/>
    </row>
    <row r="53709" spans="9:10" x14ac:dyDescent="0.2">
      <c r="I53709" s="3"/>
      <c r="J53709" s="3"/>
    </row>
    <row r="53710" spans="9:10" x14ac:dyDescent="0.2">
      <c r="I53710" s="3"/>
      <c r="J53710" s="3"/>
    </row>
    <row r="53711" spans="9:10" x14ac:dyDescent="0.2">
      <c r="I53711" s="3"/>
      <c r="J53711" s="3"/>
    </row>
    <row r="53712" spans="9:10" x14ac:dyDescent="0.2">
      <c r="I53712" s="3"/>
      <c r="J53712" s="3"/>
    </row>
    <row r="53713" spans="9:10" x14ac:dyDescent="0.2">
      <c r="I53713" s="3"/>
      <c r="J53713" s="3"/>
    </row>
    <row r="53714" spans="9:10" x14ac:dyDescent="0.2">
      <c r="I53714" s="3"/>
      <c r="J53714" s="3"/>
    </row>
    <row r="53715" spans="9:10" x14ac:dyDescent="0.2">
      <c r="I53715" s="3"/>
      <c r="J53715" s="3"/>
    </row>
    <row r="53716" spans="9:10" x14ac:dyDescent="0.2">
      <c r="I53716" s="3"/>
      <c r="J53716" s="3"/>
    </row>
    <row r="53717" spans="9:10" x14ac:dyDescent="0.2">
      <c r="I53717" s="3"/>
      <c r="J53717" s="3"/>
    </row>
    <row r="53718" spans="9:10" x14ac:dyDescent="0.2">
      <c r="I53718" s="3"/>
      <c r="J53718" s="3"/>
    </row>
    <row r="53719" spans="9:10" x14ac:dyDescent="0.2">
      <c r="I53719" s="3"/>
      <c r="J53719" s="3"/>
    </row>
    <row r="53720" spans="9:10" x14ac:dyDescent="0.2">
      <c r="I53720" s="3"/>
      <c r="J53720" s="3"/>
    </row>
    <row r="53721" spans="9:10" x14ac:dyDescent="0.2">
      <c r="I53721" s="3"/>
      <c r="J53721" s="3"/>
    </row>
    <row r="53722" spans="9:10" x14ac:dyDescent="0.2">
      <c r="I53722" s="3"/>
      <c r="J53722" s="3"/>
    </row>
    <row r="53723" spans="9:10" x14ac:dyDescent="0.2">
      <c r="I53723" s="3"/>
      <c r="J53723" s="3"/>
    </row>
    <row r="53724" spans="9:10" x14ac:dyDescent="0.2">
      <c r="I53724" s="3"/>
      <c r="J53724" s="3"/>
    </row>
    <row r="53725" spans="9:10" x14ac:dyDescent="0.2">
      <c r="I53725" s="3"/>
      <c r="J53725" s="3"/>
    </row>
    <row r="53726" spans="9:10" x14ac:dyDescent="0.2">
      <c r="I53726" s="3"/>
      <c r="J53726" s="3"/>
    </row>
    <row r="53727" spans="9:10" x14ac:dyDescent="0.2">
      <c r="I53727" s="3"/>
      <c r="J53727" s="3"/>
    </row>
    <row r="53728" spans="9:10" x14ac:dyDescent="0.2">
      <c r="I53728" s="3"/>
      <c r="J53728" s="3"/>
    </row>
    <row r="53729" spans="9:10" x14ac:dyDescent="0.2">
      <c r="I53729" s="3"/>
      <c r="J53729" s="3"/>
    </row>
    <row r="53730" spans="9:10" x14ac:dyDescent="0.2">
      <c r="I53730" s="3"/>
      <c r="J53730" s="3"/>
    </row>
    <row r="53731" spans="9:10" x14ac:dyDescent="0.2">
      <c r="I53731" s="3"/>
      <c r="J53731" s="3"/>
    </row>
    <row r="53732" spans="9:10" x14ac:dyDescent="0.2">
      <c r="I53732" s="3"/>
      <c r="J53732" s="3"/>
    </row>
    <row r="53733" spans="9:10" x14ac:dyDescent="0.2">
      <c r="I53733" s="3"/>
      <c r="J53733" s="3"/>
    </row>
    <row r="53734" spans="9:10" x14ac:dyDescent="0.2">
      <c r="I53734" s="3"/>
      <c r="J53734" s="3"/>
    </row>
    <row r="53735" spans="9:10" x14ac:dyDescent="0.2">
      <c r="I53735" s="3"/>
      <c r="J53735" s="3"/>
    </row>
    <row r="53736" spans="9:10" x14ac:dyDescent="0.2">
      <c r="I53736" s="3"/>
      <c r="J53736" s="3"/>
    </row>
    <row r="53737" spans="9:10" x14ac:dyDescent="0.2">
      <c r="I53737" s="3"/>
      <c r="J53737" s="3"/>
    </row>
    <row r="53738" spans="9:10" x14ac:dyDescent="0.2">
      <c r="I53738" s="3"/>
      <c r="J53738" s="3"/>
    </row>
    <row r="53739" spans="9:10" x14ac:dyDescent="0.2">
      <c r="I53739" s="3"/>
      <c r="J53739" s="3"/>
    </row>
    <row r="53740" spans="9:10" x14ac:dyDescent="0.2">
      <c r="I53740" s="3"/>
      <c r="J53740" s="3"/>
    </row>
    <row r="53741" spans="9:10" x14ac:dyDescent="0.2">
      <c r="I53741" s="3"/>
      <c r="J53741" s="3"/>
    </row>
    <row r="53742" spans="9:10" x14ac:dyDescent="0.2">
      <c r="I53742" s="3"/>
      <c r="J53742" s="3"/>
    </row>
    <row r="53743" spans="9:10" x14ac:dyDescent="0.2">
      <c r="I53743" s="3"/>
      <c r="J53743" s="3"/>
    </row>
    <row r="53744" spans="9:10" x14ac:dyDescent="0.2">
      <c r="I53744" s="3"/>
      <c r="J53744" s="3"/>
    </row>
    <row r="53745" spans="9:10" x14ac:dyDescent="0.2">
      <c r="I53745" s="3"/>
      <c r="J53745" s="3"/>
    </row>
    <row r="53746" spans="9:10" x14ac:dyDescent="0.2">
      <c r="I53746" s="3"/>
      <c r="J53746" s="3"/>
    </row>
    <row r="53747" spans="9:10" x14ac:dyDescent="0.2">
      <c r="I53747" s="3"/>
      <c r="J53747" s="3"/>
    </row>
    <row r="53748" spans="9:10" x14ac:dyDescent="0.2">
      <c r="I53748" s="3"/>
      <c r="J53748" s="3"/>
    </row>
    <row r="53749" spans="9:10" x14ac:dyDescent="0.2">
      <c r="I53749" s="3"/>
      <c r="J53749" s="3"/>
    </row>
    <row r="53750" spans="9:10" x14ac:dyDescent="0.2">
      <c r="I53750" s="3"/>
      <c r="J53750" s="3"/>
    </row>
    <row r="53751" spans="9:10" x14ac:dyDescent="0.2">
      <c r="I53751" s="3"/>
      <c r="J53751" s="3"/>
    </row>
    <row r="53752" spans="9:10" x14ac:dyDescent="0.2">
      <c r="I53752" s="3"/>
      <c r="J53752" s="3"/>
    </row>
    <row r="53753" spans="9:10" x14ac:dyDescent="0.2">
      <c r="I53753" s="3"/>
      <c r="J53753" s="3"/>
    </row>
    <row r="53754" spans="9:10" x14ac:dyDescent="0.2">
      <c r="I53754" s="3"/>
      <c r="J53754" s="3"/>
    </row>
    <row r="53755" spans="9:10" x14ac:dyDescent="0.2">
      <c r="I53755" s="3"/>
      <c r="J53755" s="3"/>
    </row>
    <row r="53756" spans="9:10" x14ac:dyDescent="0.2">
      <c r="I53756" s="3"/>
      <c r="J53756" s="3"/>
    </row>
    <row r="53757" spans="9:10" x14ac:dyDescent="0.2">
      <c r="I53757" s="3"/>
      <c r="J53757" s="3"/>
    </row>
    <row r="53758" spans="9:10" x14ac:dyDescent="0.2">
      <c r="I53758" s="3"/>
      <c r="J53758" s="3"/>
    </row>
    <row r="53759" spans="9:10" x14ac:dyDescent="0.2">
      <c r="I53759" s="3"/>
      <c r="J53759" s="3"/>
    </row>
    <row r="53760" spans="9:10" x14ac:dyDescent="0.2">
      <c r="I53760" s="3"/>
      <c r="J53760" s="3"/>
    </row>
    <row r="53761" spans="9:10" x14ac:dyDescent="0.2">
      <c r="I53761" s="3"/>
      <c r="J53761" s="3"/>
    </row>
    <row r="53762" spans="9:10" x14ac:dyDescent="0.2">
      <c r="I53762" s="3"/>
      <c r="J53762" s="3"/>
    </row>
    <row r="53763" spans="9:10" x14ac:dyDescent="0.2">
      <c r="I53763" s="3"/>
      <c r="J53763" s="3"/>
    </row>
    <row r="53764" spans="9:10" x14ac:dyDescent="0.2">
      <c r="I53764" s="3"/>
      <c r="J53764" s="3"/>
    </row>
    <row r="53765" spans="9:10" x14ac:dyDescent="0.2">
      <c r="I53765" s="3"/>
      <c r="J53765" s="3"/>
    </row>
    <row r="53766" spans="9:10" x14ac:dyDescent="0.2">
      <c r="I53766" s="3"/>
      <c r="J53766" s="3"/>
    </row>
    <row r="53767" spans="9:10" x14ac:dyDescent="0.2">
      <c r="I53767" s="3"/>
      <c r="J53767" s="3"/>
    </row>
    <row r="53768" spans="9:10" x14ac:dyDescent="0.2">
      <c r="I53768" s="3"/>
      <c r="J53768" s="3"/>
    </row>
    <row r="53769" spans="9:10" x14ac:dyDescent="0.2">
      <c r="I53769" s="3"/>
      <c r="J53769" s="3"/>
    </row>
    <row r="53770" spans="9:10" x14ac:dyDescent="0.2">
      <c r="I53770" s="3"/>
      <c r="J53770" s="3"/>
    </row>
    <row r="53771" spans="9:10" x14ac:dyDescent="0.2">
      <c r="I53771" s="3"/>
      <c r="J53771" s="3"/>
    </row>
    <row r="53772" spans="9:10" x14ac:dyDescent="0.2">
      <c r="I53772" s="3"/>
      <c r="J53772" s="3"/>
    </row>
    <row r="53773" spans="9:10" x14ac:dyDescent="0.2">
      <c r="I53773" s="3"/>
      <c r="J53773" s="3"/>
    </row>
    <row r="53774" spans="9:10" x14ac:dyDescent="0.2">
      <c r="I53774" s="3"/>
      <c r="J53774" s="3"/>
    </row>
    <row r="53775" spans="9:10" x14ac:dyDescent="0.2">
      <c r="I53775" s="3"/>
      <c r="J53775" s="3"/>
    </row>
    <row r="53776" spans="9:10" x14ac:dyDescent="0.2">
      <c r="I53776" s="3"/>
      <c r="J53776" s="3"/>
    </row>
    <row r="53777" spans="9:10" x14ac:dyDescent="0.2">
      <c r="I53777" s="3"/>
      <c r="J53777" s="3"/>
    </row>
    <row r="53778" spans="9:10" x14ac:dyDescent="0.2">
      <c r="I53778" s="3"/>
      <c r="J53778" s="3"/>
    </row>
    <row r="53779" spans="9:10" x14ac:dyDescent="0.2">
      <c r="I53779" s="3"/>
      <c r="J53779" s="3"/>
    </row>
    <row r="53780" spans="9:10" x14ac:dyDescent="0.2">
      <c r="I53780" s="3"/>
      <c r="J53780" s="3"/>
    </row>
    <row r="53781" spans="9:10" x14ac:dyDescent="0.2">
      <c r="I53781" s="3"/>
      <c r="J53781" s="3"/>
    </row>
    <row r="53782" spans="9:10" x14ac:dyDescent="0.2">
      <c r="I53782" s="3"/>
      <c r="J53782" s="3"/>
    </row>
    <row r="53783" spans="9:10" x14ac:dyDescent="0.2">
      <c r="I53783" s="3"/>
      <c r="J53783" s="3"/>
    </row>
    <row r="53784" spans="9:10" x14ac:dyDescent="0.2">
      <c r="I53784" s="3"/>
      <c r="J53784" s="3"/>
    </row>
    <row r="53785" spans="9:10" x14ac:dyDescent="0.2">
      <c r="I53785" s="3"/>
      <c r="J53785" s="3"/>
    </row>
    <row r="53786" spans="9:10" x14ac:dyDescent="0.2">
      <c r="I53786" s="3"/>
      <c r="J53786" s="3"/>
    </row>
    <row r="53787" spans="9:10" x14ac:dyDescent="0.2">
      <c r="I53787" s="3"/>
      <c r="J53787" s="3"/>
    </row>
    <row r="53788" spans="9:10" x14ac:dyDescent="0.2">
      <c r="I53788" s="3"/>
      <c r="J53788" s="3"/>
    </row>
    <row r="53789" spans="9:10" x14ac:dyDescent="0.2">
      <c r="I53789" s="3"/>
      <c r="J53789" s="3"/>
    </row>
    <row r="53790" spans="9:10" x14ac:dyDescent="0.2">
      <c r="I53790" s="3"/>
      <c r="J53790" s="3"/>
    </row>
    <row r="53791" spans="9:10" x14ac:dyDescent="0.2">
      <c r="I53791" s="3"/>
      <c r="J53791" s="3"/>
    </row>
    <row r="53792" spans="9:10" x14ac:dyDescent="0.2">
      <c r="I53792" s="3"/>
      <c r="J53792" s="3"/>
    </row>
    <row r="53793" spans="9:10" x14ac:dyDescent="0.2">
      <c r="I53793" s="3"/>
      <c r="J53793" s="3"/>
    </row>
    <row r="53794" spans="9:10" x14ac:dyDescent="0.2">
      <c r="I53794" s="3"/>
      <c r="J53794" s="3"/>
    </row>
    <row r="53795" spans="9:10" x14ac:dyDescent="0.2">
      <c r="I53795" s="3"/>
      <c r="J53795" s="3"/>
    </row>
    <row r="53796" spans="9:10" x14ac:dyDescent="0.2">
      <c r="I53796" s="3"/>
      <c r="J53796" s="3"/>
    </row>
    <row r="53797" spans="9:10" x14ac:dyDescent="0.2">
      <c r="I53797" s="3"/>
      <c r="J53797" s="3"/>
    </row>
    <row r="53798" spans="9:10" x14ac:dyDescent="0.2">
      <c r="I53798" s="3"/>
      <c r="J53798" s="3"/>
    </row>
    <row r="53799" spans="9:10" x14ac:dyDescent="0.2">
      <c r="I53799" s="3"/>
      <c r="J53799" s="3"/>
    </row>
    <row r="53800" spans="9:10" x14ac:dyDescent="0.2">
      <c r="I53800" s="3"/>
      <c r="J53800" s="3"/>
    </row>
    <row r="53801" spans="9:10" x14ac:dyDescent="0.2">
      <c r="I53801" s="3"/>
      <c r="J53801" s="3"/>
    </row>
    <row r="53802" spans="9:10" x14ac:dyDescent="0.2">
      <c r="I53802" s="3"/>
      <c r="J53802" s="3"/>
    </row>
    <row r="53803" spans="9:10" x14ac:dyDescent="0.2">
      <c r="I53803" s="3"/>
      <c r="J53803" s="3"/>
    </row>
    <row r="53804" spans="9:10" x14ac:dyDescent="0.2">
      <c r="I53804" s="3"/>
      <c r="J53804" s="3"/>
    </row>
    <row r="53805" spans="9:10" x14ac:dyDescent="0.2">
      <c r="I53805" s="3"/>
      <c r="J53805" s="3"/>
    </row>
    <row r="53806" spans="9:10" x14ac:dyDescent="0.2">
      <c r="I53806" s="3"/>
      <c r="J53806" s="3"/>
    </row>
    <row r="53807" spans="9:10" x14ac:dyDescent="0.2">
      <c r="I53807" s="3"/>
      <c r="J53807" s="3"/>
    </row>
    <row r="53808" spans="9:10" x14ac:dyDescent="0.2">
      <c r="I53808" s="3"/>
      <c r="J53808" s="3"/>
    </row>
    <row r="53809" spans="9:10" x14ac:dyDescent="0.2">
      <c r="I53809" s="3"/>
      <c r="J53809" s="3"/>
    </row>
    <row r="53810" spans="9:10" x14ac:dyDescent="0.2">
      <c r="I53810" s="3"/>
      <c r="J53810" s="3"/>
    </row>
    <row r="53811" spans="9:10" x14ac:dyDescent="0.2">
      <c r="I53811" s="3"/>
      <c r="J53811" s="3"/>
    </row>
    <row r="53812" spans="9:10" x14ac:dyDescent="0.2">
      <c r="I53812" s="3"/>
      <c r="J53812" s="3"/>
    </row>
    <row r="53813" spans="9:10" x14ac:dyDescent="0.2">
      <c r="I53813" s="3"/>
      <c r="J53813" s="3"/>
    </row>
    <row r="53814" spans="9:10" x14ac:dyDescent="0.2">
      <c r="I53814" s="3"/>
      <c r="J53814" s="3"/>
    </row>
    <row r="53815" spans="9:10" x14ac:dyDescent="0.2">
      <c r="I53815" s="3"/>
      <c r="J53815" s="3"/>
    </row>
    <row r="53816" spans="9:10" x14ac:dyDescent="0.2">
      <c r="I53816" s="3"/>
      <c r="J53816" s="3"/>
    </row>
    <row r="53817" spans="9:10" x14ac:dyDescent="0.2">
      <c r="I53817" s="3"/>
      <c r="J53817" s="3"/>
    </row>
    <row r="53818" spans="9:10" x14ac:dyDescent="0.2">
      <c r="I53818" s="3"/>
      <c r="J53818" s="3"/>
    </row>
    <row r="53819" spans="9:10" x14ac:dyDescent="0.2">
      <c r="I53819" s="3"/>
      <c r="J53819" s="3"/>
    </row>
    <row r="53820" spans="9:10" x14ac:dyDescent="0.2">
      <c r="I53820" s="3"/>
      <c r="J53820" s="3"/>
    </row>
    <row r="53821" spans="9:10" x14ac:dyDescent="0.2">
      <c r="I53821" s="3"/>
      <c r="J53821" s="3"/>
    </row>
    <row r="53822" spans="9:10" x14ac:dyDescent="0.2">
      <c r="I53822" s="3"/>
      <c r="J53822" s="3"/>
    </row>
    <row r="53823" spans="9:10" x14ac:dyDescent="0.2">
      <c r="I53823" s="3"/>
      <c r="J53823" s="3"/>
    </row>
    <row r="53824" spans="9:10" x14ac:dyDescent="0.2">
      <c r="I53824" s="3"/>
      <c r="J53824" s="3"/>
    </row>
    <row r="53825" spans="9:10" x14ac:dyDescent="0.2">
      <c r="I53825" s="3"/>
      <c r="J53825" s="3"/>
    </row>
    <row r="53826" spans="9:10" x14ac:dyDescent="0.2">
      <c r="I53826" s="3"/>
      <c r="J53826" s="3"/>
    </row>
    <row r="53827" spans="9:10" x14ac:dyDescent="0.2">
      <c r="I53827" s="3"/>
      <c r="J53827" s="3"/>
    </row>
    <row r="53828" spans="9:10" x14ac:dyDescent="0.2">
      <c r="I53828" s="3"/>
      <c r="J53828" s="3"/>
    </row>
    <row r="53829" spans="9:10" x14ac:dyDescent="0.2">
      <c r="I53829" s="3"/>
      <c r="J53829" s="3"/>
    </row>
    <row r="53830" spans="9:10" x14ac:dyDescent="0.2">
      <c r="I53830" s="3"/>
      <c r="J53830" s="3"/>
    </row>
    <row r="53831" spans="9:10" x14ac:dyDescent="0.2">
      <c r="I53831" s="3"/>
      <c r="J53831" s="3"/>
    </row>
    <row r="53832" spans="9:10" x14ac:dyDescent="0.2">
      <c r="I53832" s="3"/>
      <c r="J53832" s="3"/>
    </row>
    <row r="53833" spans="9:10" x14ac:dyDescent="0.2">
      <c r="I53833" s="3"/>
      <c r="J53833" s="3"/>
    </row>
    <row r="53834" spans="9:10" x14ac:dyDescent="0.2">
      <c r="I53834" s="3"/>
      <c r="J53834" s="3"/>
    </row>
    <row r="53835" spans="9:10" x14ac:dyDescent="0.2">
      <c r="I53835" s="3"/>
      <c r="J53835" s="3"/>
    </row>
    <row r="53836" spans="9:10" x14ac:dyDescent="0.2">
      <c r="I53836" s="3"/>
      <c r="J53836" s="3"/>
    </row>
    <row r="53837" spans="9:10" x14ac:dyDescent="0.2">
      <c r="I53837" s="3"/>
      <c r="J53837" s="3"/>
    </row>
    <row r="53838" spans="9:10" x14ac:dyDescent="0.2">
      <c r="I53838" s="3"/>
      <c r="J53838" s="3"/>
    </row>
    <row r="53839" spans="9:10" x14ac:dyDescent="0.2">
      <c r="I53839" s="3"/>
      <c r="J53839" s="3"/>
    </row>
    <row r="53840" spans="9:10" x14ac:dyDescent="0.2">
      <c r="I53840" s="3"/>
      <c r="J53840" s="3"/>
    </row>
    <row r="53841" spans="9:10" x14ac:dyDescent="0.2">
      <c r="I53841" s="3"/>
      <c r="J53841" s="3"/>
    </row>
    <row r="53842" spans="9:10" x14ac:dyDescent="0.2">
      <c r="I53842" s="3"/>
      <c r="J53842" s="3"/>
    </row>
    <row r="53843" spans="9:10" x14ac:dyDescent="0.2">
      <c r="I53843" s="3"/>
      <c r="J53843" s="3"/>
    </row>
    <row r="53844" spans="9:10" x14ac:dyDescent="0.2">
      <c r="I53844" s="3"/>
      <c r="J53844" s="3"/>
    </row>
    <row r="53845" spans="9:10" x14ac:dyDescent="0.2">
      <c r="I53845" s="3"/>
      <c r="J53845" s="3"/>
    </row>
    <row r="53846" spans="9:10" x14ac:dyDescent="0.2">
      <c r="I53846" s="3"/>
      <c r="J53846" s="3"/>
    </row>
    <row r="53847" spans="9:10" x14ac:dyDescent="0.2">
      <c r="I53847" s="3"/>
      <c r="J53847" s="3"/>
    </row>
    <row r="53848" spans="9:10" x14ac:dyDescent="0.2">
      <c r="I53848" s="3"/>
      <c r="J53848" s="3"/>
    </row>
    <row r="53849" spans="9:10" x14ac:dyDescent="0.2">
      <c r="I53849" s="3"/>
      <c r="J53849" s="3"/>
    </row>
    <row r="53850" spans="9:10" x14ac:dyDescent="0.2">
      <c r="I53850" s="3"/>
      <c r="J53850" s="3"/>
    </row>
    <row r="53851" spans="9:10" x14ac:dyDescent="0.2">
      <c r="I53851" s="3"/>
      <c r="J53851" s="3"/>
    </row>
    <row r="53852" spans="9:10" x14ac:dyDescent="0.2">
      <c r="I53852" s="3"/>
      <c r="J53852" s="3"/>
    </row>
    <row r="53853" spans="9:10" x14ac:dyDescent="0.2">
      <c r="I53853" s="3"/>
      <c r="J53853" s="3"/>
    </row>
    <row r="53854" spans="9:10" x14ac:dyDescent="0.2">
      <c r="I53854" s="3"/>
      <c r="J53854" s="3"/>
    </row>
    <row r="53855" spans="9:10" x14ac:dyDescent="0.2">
      <c r="I53855" s="3"/>
      <c r="J53855" s="3"/>
    </row>
    <row r="53856" spans="9:10" x14ac:dyDescent="0.2">
      <c r="I53856" s="3"/>
      <c r="J53856" s="3"/>
    </row>
    <row r="53857" spans="9:10" x14ac:dyDescent="0.2">
      <c r="I53857" s="3"/>
      <c r="J53857" s="3"/>
    </row>
    <row r="53858" spans="9:10" x14ac:dyDescent="0.2">
      <c r="I53858" s="3"/>
      <c r="J53858" s="3"/>
    </row>
    <row r="53859" spans="9:10" x14ac:dyDescent="0.2">
      <c r="I53859" s="3"/>
      <c r="J53859" s="3"/>
    </row>
    <row r="53860" spans="9:10" x14ac:dyDescent="0.2">
      <c r="I53860" s="3"/>
      <c r="J53860" s="3"/>
    </row>
    <row r="53861" spans="9:10" x14ac:dyDescent="0.2">
      <c r="I53861" s="3"/>
      <c r="J53861" s="3"/>
    </row>
    <row r="53862" spans="9:10" x14ac:dyDescent="0.2">
      <c r="I53862" s="3"/>
      <c r="J53862" s="3"/>
    </row>
    <row r="53863" spans="9:10" x14ac:dyDescent="0.2">
      <c r="I53863" s="3"/>
      <c r="J53863" s="3"/>
    </row>
    <row r="53864" spans="9:10" x14ac:dyDescent="0.2">
      <c r="I53864" s="3"/>
      <c r="J53864" s="3"/>
    </row>
    <row r="53865" spans="9:10" x14ac:dyDescent="0.2">
      <c r="I53865" s="3"/>
      <c r="J53865" s="3"/>
    </row>
    <row r="53866" spans="9:10" x14ac:dyDescent="0.2">
      <c r="I53866" s="3"/>
      <c r="J53866" s="3"/>
    </row>
    <row r="53867" spans="9:10" x14ac:dyDescent="0.2">
      <c r="I53867" s="3"/>
      <c r="J53867" s="3"/>
    </row>
    <row r="53868" spans="9:10" x14ac:dyDescent="0.2">
      <c r="I53868" s="3"/>
      <c r="J53868" s="3"/>
    </row>
    <row r="53869" spans="9:10" x14ac:dyDescent="0.2">
      <c r="I53869" s="3"/>
      <c r="J53869" s="3"/>
    </row>
    <row r="53870" spans="9:10" x14ac:dyDescent="0.2">
      <c r="I53870" s="3"/>
      <c r="J53870" s="3"/>
    </row>
    <row r="53871" spans="9:10" x14ac:dyDescent="0.2">
      <c r="I53871" s="3"/>
      <c r="J53871" s="3"/>
    </row>
    <row r="53872" spans="9:10" x14ac:dyDescent="0.2">
      <c r="I53872" s="3"/>
      <c r="J53872" s="3"/>
    </row>
    <row r="53873" spans="9:10" x14ac:dyDescent="0.2">
      <c r="I53873" s="3"/>
      <c r="J53873" s="3"/>
    </row>
    <row r="53874" spans="9:10" x14ac:dyDescent="0.2">
      <c r="I53874" s="3"/>
      <c r="J53874" s="3"/>
    </row>
    <row r="53875" spans="9:10" x14ac:dyDescent="0.2">
      <c r="I53875" s="3"/>
      <c r="J53875" s="3"/>
    </row>
    <row r="53876" spans="9:10" x14ac:dyDescent="0.2">
      <c r="I53876" s="3"/>
      <c r="J53876" s="3"/>
    </row>
    <row r="53877" spans="9:10" x14ac:dyDescent="0.2">
      <c r="I53877" s="3"/>
      <c r="J53877" s="3"/>
    </row>
    <row r="53878" spans="9:10" x14ac:dyDescent="0.2">
      <c r="I53878" s="3"/>
      <c r="J53878" s="3"/>
    </row>
    <row r="53879" spans="9:10" x14ac:dyDescent="0.2">
      <c r="I53879" s="3"/>
      <c r="J53879" s="3"/>
    </row>
    <row r="53880" spans="9:10" x14ac:dyDescent="0.2">
      <c r="I53880" s="3"/>
      <c r="J53880" s="3"/>
    </row>
    <row r="53881" spans="9:10" x14ac:dyDescent="0.2">
      <c r="I53881" s="3"/>
      <c r="J53881" s="3"/>
    </row>
    <row r="53882" spans="9:10" x14ac:dyDescent="0.2">
      <c r="I53882" s="3"/>
      <c r="J53882" s="3"/>
    </row>
    <row r="53883" spans="9:10" x14ac:dyDescent="0.2">
      <c r="I53883" s="3"/>
      <c r="J53883" s="3"/>
    </row>
    <row r="53884" spans="9:10" x14ac:dyDescent="0.2">
      <c r="I53884" s="3"/>
      <c r="J53884" s="3"/>
    </row>
    <row r="53885" spans="9:10" x14ac:dyDescent="0.2">
      <c r="I53885" s="3"/>
      <c r="J53885" s="3"/>
    </row>
    <row r="53886" spans="9:10" x14ac:dyDescent="0.2">
      <c r="I53886" s="3"/>
      <c r="J53886" s="3"/>
    </row>
    <row r="53887" spans="9:10" x14ac:dyDescent="0.2">
      <c r="I53887" s="3"/>
      <c r="J53887" s="3"/>
    </row>
    <row r="53888" spans="9:10" x14ac:dyDescent="0.2">
      <c r="I53888" s="3"/>
      <c r="J53888" s="3"/>
    </row>
    <row r="53889" spans="9:10" x14ac:dyDescent="0.2">
      <c r="I53889" s="3"/>
      <c r="J53889" s="3"/>
    </row>
    <row r="53890" spans="9:10" x14ac:dyDescent="0.2">
      <c r="I53890" s="3"/>
      <c r="J53890" s="3"/>
    </row>
    <row r="53891" spans="9:10" x14ac:dyDescent="0.2">
      <c r="I53891" s="3"/>
      <c r="J53891" s="3"/>
    </row>
    <row r="53892" spans="9:10" x14ac:dyDescent="0.2">
      <c r="I53892" s="3"/>
      <c r="J53892" s="3"/>
    </row>
    <row r="53893" spans="9:10" x14ac:dyDescent="0.2">
      <c r="I53893" s="3"/>
      <c r="J53893" s="3"/>
    </row>
    <row r="53894" spans="9:10" x14ac:dyDescent="0.2">
      <c r="I53894" s="3"/>
      <c r="J53894" s="3"/>
    </row>
    <row r="53895" spans="9:10" x14ac:dyDescent="0.2">
      <c r="I53895" s="3"/>
      <c r="J53895" s="3"/>
    </row>
    <row r="53896" spans="9:10" x14ac:dyDescent="0.2">
      <c r="I53896" s="3"/>
      <c r="J53896" s="3"/>
    </row>
    <row r="53897" spans="9:10" x14ac:dyDescent="0.2">
      <c r="I53897" s="3"/>
      <c r="J53897" s="3"/>
    </row>
    <row r="53898" spans="9:10" x14ac:dyDescent="0.2">
      <c r="I53898" s="3"/>
      <c r="J53898" s="3"/>
    </row>
    <row r="53899" spans="9:10" x14ac:dyDescent="0.2">
      <c r="I53899" s="3"/>
      <c r="J53899" s="3"/>
    </row>
    <row r="53900" spans="9:10" x14ac:dyDescent="0.2">
      <c r="I53900" s="3"/>
      <c r="J53900" s="3"/>
    </row>
    <row r="53901" spans="9:10" x14ac:dyDescent="0.2">
      <c r="I53901" s="3"/>
      <c r="J53901" s="3"/>
    </row>
    <row r="53902" spans="9:10" x14ac:dyDescent="0.2">
      <c r="I53902" s="3"/>
      <c r="J53902" s="3"/>
    </row>
    <row r="53903" spans="9:10" x14ac:dyDescent="0.2">
      <c r="I53903" s="3"/>
      <c r="J53903" s="3"/>
    </row>
    <row r="53904" spans="9:10" x14ac:dyDescent="0.2">
      <c r="I53904" s="3"/>
      <c r="J53904" s="3"/>
    </row>
    <row r="53905" spans="9:10" x14ac:dyDescent="0.2">
      <c r="I53905" s="3"/>
      <c r="J53905" s="3"/>
    </row>
    <row r="53906" spans="9:10" x14ac:dyDescent="0.2">
      <c r="I53906" s="3"/>
      <c r="J53906" s="3"/>
    </row>
    <row r="53907" spans="9:10" x14ac:dyDescent="0.2">
      <c r="I53907" s="3"/>
      <c r="J53907" s="3"/>
    </row>
    <row r="53908" spans="9:10" x14ac:dyDescent="0.2">
      <c r="I53908" s="3"/>
      <c r="J53908" s="3"/>
    </row>
    <row r="53909" spans="9:10" x14ac:dyDescent="0.2">
      <c r="I53909" s="3"/>
      <c r="J53909" s="3"/>
    </row>
    <row r="53910" spans="9:10" x14ac:dyDescent="0.2">
      <c r="I53910" s="3"/>
      <c r="J53910" s="3"/>
    </row>
    <row r="53911" spans="9:10" x14ac:dyDescent="0.2">
      <c r="I53911" s="3"/>
      <c r="J53911" s="3"/>
    </row>
    <row r="53912" spans="9:10" x14ac:dyDescent="0.2">
      <c r="I53912" s="3"/>
      <c r="J53912" s="3"/>
    </row>
    <row r="53913" spans="9:10" x14ac:dyDescent="0.2">
      <c r="I53913" s="3"/>
      <c r="J53913" s="3"/>
    </row>
    <row r="53914" spans="9:10" x14ac:dyDescent="0.2">
      <c r="I53914" s="3"/>
      <c r="J53914" s="3"/>
    </row>
    <row r="53915" spans="9:10" x14ac:dyDescent="0.2">
      <c r="I53915" s="3"/>
      <c r="J53915" s="3"/>
    </row>
    <row r="53916" spans="9:10" x14ac:dyDescent="0.2">
      <c r="I53916" s="3"/>
      <c r="J53916" s="3"/>
    </row>
    <row r="53917" spans="9:10" x14ac:dyDescent="0.2">
      <c r="I53917" s="3"/>
      <c r="J53917" s="3"/>
    </row>
    <row r="53918" spans="9:10" x14ac:dyDescent="0.2">
      <c r="I53918" s="3"/>
      <c r="J53918" s="3"/>
    </row>
    <row r="53919" spans="9:10" x14ac:dyDescent="0.2">
      <c r="I53919" s="3"/>
      <c r="J53919" s="3"/>
    </row>
    <row r="53920" spans="9:10" x14ac:dyDescent="0.2">
      <c r="I53920" s="3"/>
      <c r="J53920" s="3"/>
    </row>
    <row r="53921" spans="9:10" x14ac:dyDescent="0.2">
      <c r="I53921" s="3"/>
      <c r="J53921" s="3"/>
    </row>
    <row r="53922" spans="9:10" x14ac:dyDescent="0.2">
      <c r="I53922" s="3"/>
      <c r="J53922" s="3"/>
    </row>
    <row r="53923" spans="9:10" x14ac:dyDescent="0.2">
      <c r="I53923" s="3"/>
      <c r="J53923" s="3"/>
    </row>
    <row r="53924" spans="9:10" x14ac:dyDescent="0.2">
      <c r="I53924" s="3"/>
      <c r="J53924" s="3"/>
    </row>
    <row r="53925" spans="9:10" x14ac:dyDescent="0.2">
      <c r="I53925" s="3"/>
      <c r="J53925" s="3"/>
    </row>
    <row r="53926" spans="9:10" x14ac:dyDescent="0.2">
      <c r="I53926" s="3"/>
      <c r="J53926" s="3"/>
    </row>
    <row r="53927" spans="9:10" x14ac:dyDescent="0.2">
      <c r="I53927" s="3"/>
      <c r="J53927" s="3"/>
    </row>
    <row r="53928" spans="9:10" x14ac:dyDescent="0.2">
      <c r="I53928" s="3"/>
      <c r="J53928" s="3"/>
    </row>
    <row r="53929" spans="9:10" x14ac:dyDescent="0.2">
      <c r="I53929" s="3"/>
      <c r="J53929" s="3"/>
    </row>
    <row r="53930" spans="9:10" x14ac:dyDescent="0.2">
      <c r="I53930" s="3"/>
      <c r="J53930" s="3"/>
    </row>
    <row r="53931" spans="9:10" x14ac:dyDescent="0.2">
      <c r="I53931" s="3"/>
      <c r="J53931" s="3"/>
    </row>
    <row r="53932" spans="9:10" x14ac:dyDescent="0.2">
      <c r="I53932" s="3"/>
      <c r="J53932" s="3"/>
    </row>
    <row r="53933" spans="9:10" x14ac:dyDescent="0.2">
      <c r="I53933" s="3"/>
      <c r="J53933" s="3"/>
    </row>
    <row r="53934" spans="9:10" x14ac:dyDescent="0.2">
      <c r="I53934" s="3"/>
      <c r="J53934" s="3"/>
    </row>
    <row r="53935" spans="9:10" x14ac:dyDescent="0.2">
      <c r="I53935" s="3"/>
      <c r="J53935" s="3"/>
    </row>
    <row r="53936" spans="9:10" x14ac:dyDescent="0.2">
      <c r="I53936" s="3"/>
      <c r="J53936" s="3"/>
    </row>
    <row r="53937" spans="9:10" x14ac:dyDescent="0.2">
      <c r="I53937" s="3"/>
      <c r="J53937" s="3"/>
    </row>
    <row r="53938" spans="9:10" x14ac:dyDescent="0.2">
      <c r="I53938" s="3"/>
      <c r="J53938" s="3"/>
    </row>
    <row r="53939" spans="9:10" x14ac:dyDescent="0.2">
      <c r="I53939" s="3"/>
      <c r="J53939" s="3"/>
    </row>
    <row r="53940" spans="9:10" x14ac:dyDescent="0.2">
      <c r="I53940" s="3"/>
      <c r="J53940" s="3"/>
    </row>
    <row r="53941" spans="9:10" x14ac:dyDescent="0.2">
      <c r="I53941" s="3"/>
      <c r="J53941" s="3"/>
    </row>
    <row r="53942" spans="9:10" x14ac:dyDescent="0.2">
      <c r="I53942" s="3"/>
      <c r="J53942" s="3"/>
    </row>
    <row r="53943" spans="9:10" x14ac:dyDescent="0.2">
      <c r="I53943" s="3"/>
      <c r="J53943" s="3"/>
    </row>
    <row r="53944" spans="9:10" x14ac:dyDescent="0.2">
      <c r="I53944" s="3"/>
      <c r="J53944" s="3"/>
    </row>
    <row r="53945" spans="9:10" x14ac:dyDescent="0.2">
      <c r="I53945" s="3"/>
      <c r="J53945" s="3"/>
    </row>
    <row r="53946" spans="9:10" x14ac:dyDescent="0.2">
      <c r="I53946" s="3"/>
      <c r="J53946" s="3"/>
    </row>
    <row r="53947" spans="9:10" x14ac:dyDescent="0.2">
      <c r="I53947" s="3"/>
      <c r="J53947" s="3"/>
    </row>
    <row r="53948" spans="9:10" x14ac:dyDescent="0.2">
      <c r="I53948" s="3"/>
      <c r="J53948" s="3"/>
    </row>
    <row r="53949" spans="9:10" x14ac:dyDescent="0.2">
      <c r="I53949" s="3"/>
      <c r="J53949" s="3"/>
    </row>
    <row r="53950" spans="9:10" x14ac:dyDescent="0.2">
      <c r="I53950" s="3"/>
      <c r="J53950" s="3"/>
    </row>
    <row r="53951" spans="9:10" x14ac:dyDescent="0.2">
      <c r="I53951" s="3"/>
      <c r="J53951" s="3"/>
    </row>
    <row r="53952" spans="9:10" x14ac:dyDescent="0.2">
      <c r="I53952" s="3"/>
      <c r="J53952" s="3"/>
    </row>
    <row r="53953" spans="9:10" x14ac:dyDescent="0.2">
      <c r="I53953" s="3"/>
      <c r="J53953" s="3"/>
    </row>
    <row r="53954" spans="9:10" x14ac:dyDescent="0.2">
      <c r="I53954" s="3"/>
      <c r="J53954" s="3"/>
    </row>
    <row r="53955" spans="9:10" x14ac:dyDescent="0.2">
      <c r="I53955" s="3"/>
      <c r="J53955" s="3"/>
    </row>
    <row r="53956" spans="9:10" x14ac:dyDescent="0.2">
      <c r="I53956" s="3"/>
      <c r="J53956" s="3"/>
    </row>
    <row r="53957" spans="9:10" x14ac:dyDescent="0.2">
      <c r="I53957" s="3"/>
      <c r="J53957" s="3"/>
    </row>
    <row r="53958" spans="9:10" x14ac:dyDescent="0.2">
      <c r="I53958" s="3"/>
      <c r="J53958" s="3"/>
    </row>
    <row r="53959" spans="9:10" x14ac:dyDescent="0.2">
      <c r="I53959" s="3"/>
      <c r="J53959" s="3"/>
    </row>
    <row r="53960" spans="9:10" x14ac:dyDescent="0.2">
      <c r="I53960" s="3"/>
      <c r="J53960" s="3"/>
    </row>
    <row r="53961" spans="9:10" x14ac:dyDescent="0.2">
      <c r="I53961" s="3"/>
      <c r="J53961" s="3"/>
    </row>
    <row r="53962" spans="9:10" x14ac:dyDescent="0.2">
      <c r="I53962" s="3"/>
      <c r="J53962" s="3"/>
    </row>
    <row r="53963" spans="9:10" x14ac:dyDescent="0.2">
      <c r="I53963" s="3"/>
      <c r="J53963" s="3"/>
    </row>
    <row r="53964" spans="9:10" x14ac:dyDescent="0.2">
      <c r="I53964" s="3"/>
      <c r="J53964" s="3"/>
    </row>
    <row r="53965" spans="9:10" x14ac:dyDescent="0.2">
      <c r="I53965" s="3"/>
      <c r="J53965" s="3"/>
    </row>
    <row r="53966" spans="9:10" x14ac:dyDescent="0.2">
      <c r="I53966" s="3"/>
      <c r="J53966" s="3"/>
    </row>
    <row r="53967" spans="9:10" x14ac:dyDescent="0.2">
      <c r="I53967" s="3"/>
      <c r="J53967" s="3"/>
    </row>
    <row r="53968" spans="9:10" x14ac:dyDescent="0.2">
      <c r="I53968" s="3"/>
      <c r="J53968" s="3"/>
    </row>
    <row r="53969" spans="9:10" x14ac:dyDescent="0.2">
      <c r="I53969" s="3"/>
      <c r="J53969" s="3"/>
    </row>
    <row r="53970" spans="9:10" x14ac:dyDescent="0.2">
      <c r="I53970" s="3"/>
      <c r="J53970" s="3"/>
    </row>
    <row r="53971" spans="9:10" x14ac:dyDescent="0.2">
      <c r="I53971" s="3"/>
      <c r="J53971" s="3"/>
    </row>
    <row r="53972" spans="9:10" x14ac:dyDescent="0.2">
      <c r="I53972" s="3"/>
      <c r="J53972" s="3"/>
    </row>
    <row r="53973" spans="9:10" x14ac:dyDescent="0.2">
      <c r="I53973" s="3"/>
      <c r="J53973" s="3"/>
    </row>
    <row r="53974" spans="9:10" x14ac:dyDescent="0.2">
      <c r="I53974" s="3"/>
      <c r="J53974" s="3"/>
    </row>
    <row r="53975" spans="9:10" x14ac:dyDescent="0.2">
      <c r="I53975" s="3"/>
      <c r="J53975" s="3"/>
    </row>
    <row r="53976" spans="9:10" x14ac:dyDescent="0.2">
      <c r="I53976" s="3"/>
      <c r="J53976" s="3"/>
    </row>
    <row r="53977" spans="9:10" x14ac:dyDescent="0.2">
      <c r="I53977" s="3"/>
      <c r="J53977" s="3"/>
    </row>
    <row r="53978" spans="9:10" x14ac:dyDescent="0.2">
      <c r="I53978" s="3"/>
      <c r="J53978" s="3"/>
    </row>
    <row r="53979" spans="9:10" x14ac:dyDescent="0.2">
      <c r="I53979" s="3"/>
      <c r="J53979" s="3"/>
    </row>
    <row r="53980" spans="9:10" x14ac:dyDescent="0.2">
      <c r="I53980" s="3"/>
      <c r="J53980" s="3"/>
    </row>
    <row r="53981" spans="9:10" x14ac:dyDescent="0.2">
      <c r="I53981" s="3"/>
      <c r="J53981" s="3"/>
    </row>
    <row r="53982" spans="9:10" x14ac:dyDescent="0.2">
      <c r="I53982" s="3"/>
      <c r="J53982" s="3"/>
    </row>
    <row r="53983" spans="9:10" x14ac:dyDescent="0.2">
      <c r="I53983" s="3"/>
      <c r="J53983" s="3"/>
    </row>
    <row r="53984" spans="9:10" x14ac:dyDescent="0.2">
      <c r="I53984" s="3"/>
      <c r="J53984" s="3"/>
    </row>
    <row r="53985" spans="9:10" x14ac:dyDescent="0.2">
      <c r="I53985" s="3"/>
      <c r="J53985" s="3"/>
    </row>
    <row r="53986" spans="9:10" x14ac:dyDescent="0.2">
      <c r="I53986" s="3"/>
      <c r="J53986" s="3"/>
    </row>
    <row r="53987" spans="9:10" x14ac:dyDescent="0.2">
      <c r="I53987" s="3"/>
      <c r="J53987" s="3"/>
    </row>
    <row r="53988" spans="9:10" x14ac:dyDescent="0.2">
      <c r="I53988" s="3"/>
      <c r="J53988" s="3"/>
    </row>
    <row r="53989" spans="9:10" x14ac:dyDescent="0.2">
      <c r="I53989" s="3"/>
      <c r="J53989" s="3"/>
    </row>
    <row r="53990" spans="9:10" x14ac:dyDescent="0.2">
      <c r="I53990" s="3"/>
      <c r="J53990" s="3"/>
    </row>
    <row r="53991" spans="9:10" x14ac:dyDescent="0.2">
      <c r="I53991" s="3"/>
      <c r="J53991" s="3"/>
    </row>
    <row r="53992" spans="9:10" x14ac:dyDescent="0.2">
      <c r="I53992" s="3"/>
      <c r="J53992" s="3"/>
    </row>
    <row r="53993" spans="9:10" x14ac:dyDescent="0.2">
      <c r="I53993" s="3"/>
      <c r="J53993" s="3"/>
    </row>
    <row r="53994" spans="9:10" x14ac:dyDescent="0.2">
      <c r="I53994" s="3"/>
      <c r="J53994" s="3"/>
    </row>
    <row r="53995" spans="9:10" x14ac:dyDescent="0.2">
      <c r="I53995" s="3"/>
      <c r="J53995" s="3"/>
    </row>
    <row r="53996" spans="9:10" x14ac:dyDescent="0.2">
      <c r="I53996" s="3"/>
      <c r="J53996" s="3"/>
    </row>
    <row r="53997" spans="9:10" x14ac:dyDescent="0.2">
      <c r="I53997" s="3"/>
      <c r="J53997" s="3"/>
    </row>
    <row r="53998" spans="9:10" x14ac:dyDescent="0.2">
      <c r="I53998" s="3"/>
      <c r="J53998" s="3"/>
    </row>
    <row r="53999" spans="9:10" x14ac:dyDescent="0.2">
      <c r="I53999" s="3"/>
      <c r="J53999" s="3"/>
    </row>
    <row r="54000" spans="9:10" x14ac:dyDescent="0.2">
      <c r="I54000" s="3"/>
      <c r="J54000" s="3"/>
    </row>
    <row r="54001" spans="9:10" x14ac:dyDescent="0.2">
      <c r="I54001" s="3"/>
      <c r="J54001" s="3"/>
    </row>
    <row r="54002" spans="9:10" x14ac:dyDescent="0.2">
      <c r="I54002" s="3"/>
      <c r="J54002" s="3"/>
    </row>
    <row r="54003" spans="9:10" x14ac:dyDescent="0.2">
      <c r="I54003" s="3"/>
      <c r="J54003" s="3"/>
    </row>
    <row r="54004" spans="9:10" x14ac:dyDescent="0.2">
      <c r="I54004" s="3"/>
      <c r="J54004" s="3"/>
    </row>
    <row r="54005" spans="9:10" x14ac:dyDescent="0.2">
      <c r="I54005" s="3"/>
      <c r="J54005" s="3"/>
    </row>
    <row r="54006" spans="9:10" x14ac:dyDescent="0.2">
      <c r="I54006" s="3"/>
      <c r="J54006" s="3"/>
    </row>
    <row r="54007" spans="9:10" x14ac:dyDescent="0.2">
      <c r="I54007" s="3"/>
      <c r="J54007" s="3"/>
    </row>
    <row r="54008" spans="9:10" x14ac:dyDescent="0.2">
      <c r="I54008" s="3"/>
      <c r="J54008" s="3"/>
    </row>
    <row r="54009" spans="9:10" x14ac:dyDescent="0.2">
      <c r="I54009" s="3"/>
      <c r="J54009" s="3"/>
    </row>
    <row r="54010" spans="9:10" x14ac:dyDescent="0.2">
      <c r="I54010" s="3"/>
      <c r="J54010" s="3"/>
    </row>
    <row r="54011" spans="9:10" x14ac:dyDescent="0.2">
      <c r="I54011" s="3"/>
      <c r="J54011" s="3"/>
    </row>
    <row r="54012" spans="9:10" x14ac:dyDescent="0.2">
      <c r="I54012" s="3"/>
      <c r="J54012" s="3"/>
    </row>
    <row r="54013" spans="9:10" x14ac:dyDescent="0.2">
      <c r="I54013" s="3"/>
      <c r="J54013" s="3"/>
    </row>
    <row r="54014" spans="9:10" x14ac:dyDescent="0.2">
      <c r="I54014" s="3"/>
      <c r="J54014" s="3"/>
    </row>
    <row r="54015" spans="9:10" x14ac:dyDescent="0.2">
      <c r="I54015" s="3"/>
      <c r="J54015" s="3"/>
    </row>
    <row r="54016" spans="9:10" x14ac:dyDescent="0.2">
      <c r="I54016" s="3"/>
      <c r="J54016" s="3"/>
    </row>
    <row r="54017" spans="9:10" x14ac:dyDescent="0.2">
      <c r="I54017" s="3"/>
      <c r="J54017" s="3"/>
    </row>
    <row r="54018" spans="9:10" x14ac:dyDescent="0.2">
      <c r="I54018" s="3"/>
      <c r="J54018" s="3"/>
    </row>
    <row r="54019" spans="9:10" x14ac:dyDescent="0.2">
      <c r="I54019" s="3"/>
      <c r="J54019" s="3"/>
    </row>
    <row r="54020" spans="9:10" x14ac:dyDescent="0.2">
      <c r="I54020" s="3"/>
      <c r="J54020" s="3"/>
    </row>
    <row r="54021" spans="9:10" x14ac:dyDescent="0.2">
      <c r="I54021" s="3"/>
      <c r="J54021" s="3"/>
    </row>
    <row r="54022" spans="9:10" x14ac:dyDescent="0.2">
      <c r="I54022" s="3"/>
      <c r="J54022" s="3"/>
    </row>
    <row r="54023" spans="9:10" x14ac:dyDescent="0.2">
      <c r="I54023" s="3"/>
      <c r="J54023" s="3"/>
    </row>
    <row r="54024" spans="9:10" x14ac:dyDescent="0.2">
      <c r="I54024" s="3"/>
      <c r="J54024" s="3"/>
    </row>
    <row r="54025" spans="9:10" x14ac:dyDescent="0.2">
      <c r="I54025" s="3"/>
      <c r="J54025" s="3"/>
    </row>
    <row r="54026" spans="9:10" x14ac:dyDescent="0.2">
      <c r="I54026" s="3"/>
      <c r="J54026" s="3"/>
    </row>
    <row r="54027" spans="9:10" x14ac:dyDescent="0.2">
      <c r="I54027" s="3"/>
      <c r="J54027" s="3"/>
    </row>
    <row r="54028" spans="9:10" x14ac:dyDescent="0.2">
      <c r="I54028" s="3"/>
      <c r="J54028" s="3"/>
    </row>
    <row r="54029" spans="9:10" x14ac:dyDescent="0.2">
      <c r="I54029" s="3"/>
      <c r="J54029" s="3"/>
    </row>
    <row r="54030" spans="9:10" x14ac:dyDescent="0.2">
      <c r="I54030" s="3"/>
      <c r="J54030" s="3"/>
    </row>
    <row r="54031" spans="9:10" x14ac:dyDescent="0.2">
      <c r="I54031" s="3"/>
      <c r="J54031" s="3"/>
    </row>
    <row r="54032" spans="9:10" x14ac:dyDescent="0.2">
      <c r="I54032" s="3"/>
      <c r="J54032" s="3"/>
    </row>
    <row r="54033" spans="9:10" x14ac:dyDescent="0.2">
      <c r="I54033" s="3"/>
      <c r="J54033" s="3"/>
    </row>
    <row r="54034" spans="9:10" x14ac:dyDescent="0.2">
      <c r="I54034" s="3"/>
      <c r="J54034" s="3"/>
    </row>
    <row r="54035" spans="9:10" x14ac:dyDescent="0.2">
      <c r="I54035" s="3"/>
      <c r="J54035" s="3"/>
    </row>
    <row r="54036" spans="9:10" x14ac:dyDescent="0.2">
      <c r="I54036" s="3"/>
      <c r="J54036" s="3"/>
    </row>
    <row r="54037" spans="9:10" x14ac:dyDescent="0.2">
      <c r="I54037" s="3"/>
      <c r="J54037" s="3"/>
    </row>
    <row r="54038" spans="9:10" x14ac:dyDescent="0.2">
      <c r="I54038" s="3"/>
      <c r="J54038" s="3"/>
    </row>
    <row r="54039" spans="9:10" x14ac:dyDescent="0.2">
      <c r="I54039" s="3"/>
      <c r="J54039" s="3"/>
    </row>
    <row r="54040" spans="9:10" x14ac:dyDescent="0.2">
      <c r="I54040" s="3"/>
      <c r="J54040" s="3"/>
    </row>
    <row r="54041" spans="9:10" x14ac:dyDescent="0.2">
      <c r="I54041" s="3"/>
      <c r="J54041" s="3"/>
    </row>
    <row r="54042" spans="9:10" x14ac:dyDescent="0.2">
      <c r="I54042" s="3"/>
      <c r="J54042" s="3"/>
    </row>
    <row r="54043" spans="9:10" x14ac:dyDescent="0.2">
      <c r="I54043" s="3"/>
      <c r="J54043" s="3"/>
    </row>
    <row r="54044" spans="9:10" x14ac:dyDescent="0.2">
      <c r="I54044" s="3"/>
      <c r="J54044" s="3"/>
    </row>
    <row r="54045" spans="9:10" x14ac:dyDescent="0.2">
      <c r="I54045" s="3"/>
      <c r="J54045" s="3"/>
    </row>
    <row r="54046" spans="9:10" x14ac:dyDescent="0.2">
      <c r="I54046" s="3"/>
      <c r="J54046" s="3"/>
    </row>
    <row r="54047" spans="9:10" x14ac:dyDescent="0.2">
      <c r="I54047" s="3"/>
      <c r="J54047" s="3"/>
    </row>
    <row r="54048" spans="9:10" x14ac:dyDescent="0.2">
      <c r="I54048" s="3"/>
      <c r="J54048" s="3"/>
    </row>
    <row r="54049" spans="9:10" x14ac:dyDescent="0.2">
      <c r="I54049" s="3"/>
      <c r="J54049" s="3"/>
    </row>
    <row r="54050" spans="9:10" x14ac:dyDescent="0.2">
      <c r="I54050" s="3"/>
      <c r="J54050" s="3"/>
    </row>
    <row r="54051" spans="9:10" x14ac:dyDescent="0.2">
      <c r="I54051" s="3"/>
      <c r="J54051" s="3"/>
    </row>
    <row r="54052" spans="9:10" x14ac:dyDescent="0.2">
      <c r="I54052" s="3"/>
      <c r="J54052" s="3"/>
    </row>
    <row r="54053" spans="9:10" x14ac:dyDescent="0.2">
      <c r="I54053" s="3"/>
      <c r="J54053" s="3"/>
    </row>
    <row r="54054" spans="9:10" x14ac:dyDescent="0.2">
      <c r="I54054" s="3"/>
      <c r="J54054" s="3"/>
    </row>
    <row r="54055" spans="9:10" x14ac:dyDescent="0.2">
      <c r="I54055" s="3"/>
      <c r="J54055" s="3"/>
    </row>
    <row r="54056" spans="9:10" x14ac:dyDescent="0.2">
      <c r="I54056" s="3"/>
      <c r="J54056" s="3"/>
    </row>
    <row r="54057" spans="9:10" x14ac:dyDescent="0.2">
      <c r="I54057" s="3"/>
      <c r="J54057" s="3"/>
    </row>
    <row r="54058" spans="9:10" x14ac:dyDescent="0.2">
      <c r="I54058" s="3"/>
      <c r="J54058" s="3"/>
    </row>
    <row r="54059" spans="9:10" x14ac:dyDescent="0.2">
      <c r="I54059" s="3"/>
      <c r="J54059" s="3"/>
    </row>
    <row r="54060" spans="9:10" x14ac:dyDescent="0.2">
      <c r="I54060" s="3"/>
      <c r="J54060" s="3"/>
    </row>
    <row r="54061" spans="9:10" x14ac:dyDescent="0.2">
      <c r="I54061" s="3"/>
      <c r="J54061" s="3"/>
    </row>
    <row r="54062" spans="9:10" x14ac:dyDescent="0.2">
      <c r="I54062" s="3"/>
      <c r="J54062" s="3"/>
    </row>
    <row r="54063" spans="9:10" x14ac:dyDescent="0.2">
      <c r="I54063" s="3"/>
      <c r="J54063" s="3"/>
    </row>
    <row r="54064" spans="9:10" x14ac:dyDescent="0.2">
      <c r="I54064" s="3"/>
      <c r="J54064" s="3"/>
    </row>
    <row r="54065" spans="9:10" x14ac:dyDescent="0.2">
      <c r="I54065" s="3"/>
      <c r="J54065" s="3"/>
    </row>
    <row r="54066" spans="9:10" x14ac:dyDescent="0.2">
      <c r="I54066" s="3"/>
      <c r="J54066" s="3"/>
    </row>
    <row r="54067" spans="9:10" x14ac:dyDescent="0.2">
      <c r="I54067" s="3"/>
      <c r="J54067" s="3"/>
    </row>
    <row r="54068" spans="9:10" x14ac:dyDescent="0.2">
      <c r="I54068" s="3"/>
      <c r="J54068" s="3"/>
    </row>
    <row r="54069" spans="9:10" x14ac:dyDescent="0.2">
      <c r="I54069" s="3"/>
      <c r="J54069" s="3"/>
    </row>
    <row r="54070" spans="9:10" x14ac:dyDescent="0.2">
      <c r="I54070" s="3"/>
      <c r="J54070" s="3"/>
    </row>
    <row r="54071" spans="9:10" x14ac:dyDescent="0.2">
      <c r="I54071" s="3"/>
      <c r="J54071" s="3"/>
    </row>
    <row r="54072" spans="9:10" x14ac:dyDescent="0.2">
      <c r="I54072" s="3"/>
      <c r="J54072" s="3"/>
    </row>
    <row r="54073" spans="9:10" x14ac:dyDescent="0.2">
      <c r="I54073" s="3"/>
      <c r="J54073" s="3"/>
    </row>
    <row r="54074" spans="9:10" x14ac:dyDescent="0.2">
      <c r="I54074" s="3"/>
      <c r="J54074" s="3"/>
    </row>
    <row r="54075" spans="9:10" x14ac:dyDescent="0.2">
      <c r="I54075" s="3"/>
      <c r="J54075" s="3"/>
    </row>
    <row r="54076" spans="9:10" x14ac:dyDescent="0.2">
      <c r="I54076" s="3"/>
      <c r="J54076" s="3"/>
    </row>
    <row r="54077" spans="9:10" x14ac:dyDescent="0.2">
      <c r="I54077" s="3"/>
      <c r="J54077" s="3"/>
    </row>
    <row r="54078" spans="9:10" x14ac:dyDescent="0.2">
      <c r="I54078" s="3"/>
      <c r="J54078" s="3"/>
    </row>
    <row r="54079" spans="9:10" x14ac:dyDescent="0.2">
      <c r="I54079" s="3"/>
      <c r="J54079" s="3"/>
    </row>
    <row r="54080" spans="9:10" x14ac:dyDescent="0.2">
      <c r="I54080" s="3"/>
      <c r="J54080" s="3"/>
    </row>
    <row r="54081" spans="9:10" x14ac:dyDescent="0.2">
      <c r="I54081" s="3"/>
      <c r="J54081" s="3"/>
    </row>
    <row r="54082" spans="9:10" x14ac:dyDescent="0.2">
      <c r="I54082" s="3"/>
      <c r="J54082" s="3"/>
    </row>
    <row r="54083" spans="9:10" x14ac:dyDescent="0.2">
      <c r="I54083" s="3"/>
      <c r="J54083" s="3"/>
    </row>
    <row r="54084" spans="9:10" x14ac:dyDescent="0.2">
      <c r="I54084" s="3"/>
      <c r="J54084" s="3"/>
    </row>
    <row r="54085" spans="9:10" x14ac:dyDescent="0.2">
      <c r="I54085" s="3"/>
      <c r="J54085" s="3"/>
    </row>
    <row r="54086" spans="9:10" x14ac:dyDescent="0.2">
      <c r="I54086" s="3"/>
      <c r="J54086" s="3"/>
    </row>
    <row r="54087" spans="9:10" x14ac:dyDescent="0.2">
      <c r="I54087" s="3"/>
      <c r="J54087" s="3"/>
    </row>
    <row r="54088" spans="9:10" x14ac:dyDescent="0.2">
      <c r="I54088" s="3"/>
      <c r="J54088" s="3"/>
    </row>
    <row r="54089" spans="9:10" x14ac:dyDescent="0.2">
      <c r="I54089" s="3"/>
      <c r="J54089" s="3"/>
    </row>
    <row r="54090" spans="9:10" x14ac:dyDescent="0.2">
      <c r="I54090" s="3"/>
      <c r="J54090" s="3"/>
    </row>
    <row r="54091" spans="9:10" x14ac:dyDescent="0.2">
      <c r="I54091" s="3"/>
      <c r="J54091" s="3"/>
    </row>
    <row r="54092" spans="9:10" x14ac:dyDescent="0.2">
      <c r="I54092" s="3"/>
      <c r="J54092" s="3"/>
    </row>
    <row r="54093" spans="9:10" x14ac:dyDescent="0.2">
      <c r="I54093" s="3"/>
      <c r="J54093" s="3"/>
    </row>
    <row r="54094" spans="9:10" x14ac:dyDescent="0.2">
      <c r="I54094" s="3"/>
      <c r="J54094" s="3"/>
    </row>
    <row r="54095" spans="9:10" x14ac:dyDescent="0.2">
      <c r="I54095" s="3"/>
      <c r="J54095" s="3"/>
    </row>
    <row r="54096" spans="9:10" x14ac:dyDescent="0.2">
      <c r="I54096" s="3"/>
      <c r="J54096" s="3"/>
    </row>
    <row r="54097" spans="9:10" x14ac:dyDescent="0.2">
      <c r="I54097" s="3"/>
      <c r="J54097" s="3"/>
    </row>
    <row r="54098" spans="9:10" x14ac:dyDescent="0.2">
      <c r="I54098" s="3"/>
      <c r="J54098" s="3"/>
    </row>
    <row r="54099" spans="9:10" x14ac:dyDescent="0.2">
      <c r="I54099" s="3"/>
      <c r="J54099" s="3"/>
    </row>
    <row r="54100" spans="9:10" x14ac:dyDescent="0.2">
      <c r="I54100" s="3"/>
      <c r="J54100" s="3"/>
    </row>
    <row r="54101" spans="9:10" x14ac:dyDescent="0.2">
      <c r="I54101" s="3"/>
      <c r="J54101" s="3"/>
    </row>
    <row r="54102" spans="9:10" x14ac:dyDescent="0.2">
      <c r="I54102" s="3"/>
      <c r="J54102" s="3"/>
    </row>
    <row r="54103" spans="9:10" x14ac:dyDescent="0.2">
      <c r="I54103" s="3"/>
      <c r="J54103" s="3"/>
    </row>
    <row r="54104" spans="9:10" x14ac:dyDescent="0.2">
      <c r="I54104" s="3"/>
      <c r="J54104" s="3"/>
    </row>
    <row r="54105" spans="9:10" x14ac:dyDescent="0.2">
      <c r="I54105" s="3"/>
      <c r="J54105" s="3"/>
    </row>
    <row r="54106" spans="9:10" x14ac:dyDescent="0.2">
      <c r="I54106" s="3"/>
      <c r="J54106" s="3"/>
    </row>
    <row r="54107" spans="9:10" x14ac:dyDescent="0.2">
      <c r="I54107" s="3"/>
      <c r="J54107" s="3"/>
    </row>
    <row r="54108" spans="9:10" x14ac:dyDescent="0.2">
      <c r="I54108" s="3"/>
      <c r="J54108" s="3"/>
    </row>
    <row r="54109" spans="9:10" x14ac:dyDescent="0.2">
      <c r="I54109" s="3"/>
      <c r="J54109" s="3"/>
    </row>
    <row r="54110" spans="9:10" x14ac:dyDescent="0.2">
      <c r="I54110" s="3"/>
      <c r="J54110" s="3"/>
    </row>
    <row r="54111" spans="9:10" x14ac:dyDescent="0.2">
      <c r="I54111" s="3"/>
      <c r="J54111" s="3"/>
    </row>
    <row r="54112" spans="9:10" x14ac:dyDescent="0.2">
      <c r="I54112" s="3"/>
      <c r="J54112" s="3"/>
    </row>
    <row r="54113" spans="9:10" x14ac:dyDescent="0.2">
      <c r="I54113" s="3"/>
      <c r="J54113" s="3"/>
    </row>
    <row r="54114" spans="9:10" x14ac:dyDescent="0.2">
      <c r="I54114" s="3"/>
      <c r="J54114" s="3"/>
    </row>
    <row r="54115" spans="9:10" x14ac:dyDescent="0.2">
      <c r="I54115" s="3"/>
      <c r="J54115" s="3"/>
    </row>
    <row r="54116" spans="9:10" x14ac:dyDescent="0.2">
      <c r="I54116" s="3"/>
      <c r="J54116" s="3"/>
    </row>
    <row r="54117" spans="9:10" x14ac:dyDescent="0.2">
      <c r="I54117" s="3"/>
      <c r="J54117" s="3"/>
    </row>
    <row r="54118" spans="9:10" x14ac:dyDescent="0.2">
      <c r="I54118" s="3"/>
      <c r="J54118" s="3"/>
    </row>
    <row r="54119" spans="9:10" x14ac:dyDescent="0.2">
      <c r="I54119" s="3"/>
      <c r="J54119" s="3"/>
    </row>
    <row r="54120" spans="9:10" x14ac:dyDescent="0.2">
      <c r="I54120" s="3"/>
      <c r="J54120" s="3"/>
    </row>
    <row r="54121" spans="9:10" x14ac:dyDescent="0.2">
      <c r="I54121" s="3"/>
      <c r="J54121" s="3"/>
    </row>
    <row r="54122" spans="9:10" x14ac:dyDescent="0.2">
      <c r="I54122" s="3"/>
      <c r="J54122" s="3"/>
    </row>
    <row r="54123" spans="9:10" x14ac:dyDescent="0.2">
      <c r="I54123" s="3"/>
      <c r="J54123" s="3"/>
    </row>
    <row r="54124" spans="9:10" x14ac:dyDescent="0.2">
      <c r="I54124" s="3"/>
      <c r="J54124" s="3"/>
    </row>
    <row r="54125" spans="9:10" x14ac:dyDescent="0.2">
      <c r="I54125" s="3"/>
      <c r="J54125" s="3"/>
    </row>
    <row r="54126" spans="9:10" x14ac:dyDescent="0.2">
      <c r="I54126" s="3"/>
      <c r="J54126" s="3"/>
    </row>
    <row r="54127" spans="9:10" x14ac:dyDescent="0.2">
      <c r="I54127" s="3"/>
      <c r="J54127" s="3"/>
    </row>
    <row r="54128" spans="9:10" x14ac:dyDescent="0.2">
      <c r="I54128" s="3"/>
      <c r="J54128" s="3"/>
    </row>
    <row r="54129" spans="9:10" x14ac:dyDescent="0.2">
      <c r="I54129" s="3"/>
      <c r="J54129" s="3"/>
    </row>
    <row r="54130" spans="9:10" x14ac:dyDescent="0.2">
      <c r="I54130" s="3"/>
      <c r="J54130" s="3"/>
    </row>
    <row r="54131" spans="9:10" x14ac:dyDescent="0.2">
      <c r="I54131" s="3"/>
      <c r="J54131" s="3"/>
    </row>
    <row r="54132" spans="9:10" x14ac:dyDescent="0.2">
      <c r="I54132" s="3"/>
      <c r="J54132" s="3"/>
    </row>
    <row r="54133" spans="9:10" x14ac:dyDescent="0.2">
      <c r="I54133" s="3"/>
      <c r="J54133" s="3"/>
    </row>
    <row r="54134" spans="9:10" x14ac:dyDescent="0.2">
      <c r="I54134" s="3"/>
      <c r="J54134" s="3"/>
    </row>
    <row r="54135" spans="9:10" x14ac:dyDescent="0.2">
      <c r="I54135" s="3"/>
      <c r="J54135" s="3"/>
    </row>
    <row r="54136" spans="9:10" x14ac:dyDescent="0.2">
      <c r="I54136" s="3"/>
      <c r="J54136" s="3"/>
    </row>
    <row r="54137" spans="9:10" x14ac:dyDescent="0.2">
      <c r="I54137" s="3"/>
      <c r="J54137" s="3"/>
    </row>
    <row r="54138" spans="9:10" x14ac:dyDescent="0.2">
      <c r="I54138" s="3"/>
      <c r="J54138" s="3"/>
    </row>
    <row r="54139" spans="9:10" x14ac:dyDescent="0.2">
      <c r="I54139" s="3"/>
      <c r="J54139" s="3"/>
    </row>
    <row r="54140" spans="9:10" x14ac:dyDescent="0.2">
      <c r="I54140" s="3"/>
      <c r="J54140" s="3"/>
    </row>
    <row r="54141" spans="9:10" x14ac:dyDescent="0.2">
      <c r="I54141" s="3"/>
      <c r="J54141" s="3"/>
    </row>
    <row r="54142" spans="9:10" x14ac:dyDescent="0.2">
      <c r="I54142" s="3"/>
      <c r="J54142" s="3"/>
    </row>
    <row r="54143" spans="9:10" x14ac:dyDescent="0.2">
      <c r="I54143" s="3"/>
      <c r="J54143" s="3"/>
    </row>
    <row r="54144" spans="9:10" x14ac:dyDescent="0.2">
      <c r="I54144" s="3"/>
      <c r="J54144" s="3"/>
    </row>
    <row r="54145" spans="9:10" x14ac:dyDescent="0.2">
      <c r="I54145" s="3"/>
      <c r="J54145" s="3"/>
    </row>
    <row r="54146" spans="9:10" x14ac:dyDescent="0.2">
      <c r="I54146" s="3"/>
      <c r="J54146" s="3"/>
    </row>
    <row r="54147" spans="9:10" x14ac:dyDescent="0.2">
      <c r="I54147" s="3"/>
      <c r="J54147" s="3"/>
    </row>
    <row r="54148" spans="9:10" x14ac:dyDescent="0.2">
      <c r="I54148" s="3"/>
      <c r="J54148" s="3"/>
    </row>
    <row r="54149" spans="9:10" x14ac:dyDescent="0.2">
      <c r="I54149" s="3"/>
      <c r="J54149" s="3"/>
    </row>
    <row r="54150" spans="9:10" x14ac:dyDescent="0.2">
      <c r="I54150" s="3"/>
      <c r="J54150" s="3"/>
    </row>
    <row r="54151" spans="9:10" x14ac:dyDescent="0.2">
      <c r="I54151" s="3"/>
      <c r="J54151" s="3"/>
    </row>
    <row r="54152" spans="9:10" x14ac:dyDescent="0.2">
      <c r="I54152" s="3"/>
      <c r="J54152" s="3"/>
    </row>
    <row r="54153" spans="9:10" x14ac:dyDescent="0.2">
      <c r="I54153" s="3"/>
      <c r="J54153" s="3"/>
    </row>
    <row r="54154" spans="9:10" x14ac:dyDescent="0.2">
      <c r="I54154" s="3"/>
      <c r="J54154" s="3"/>
    </row>
    <row r="54155" spans="9:10" x14ac:dyDescent="0.2">
      <c r="I54155" s="3"/>
      <c r="J54155" s="3"/>
    </row>
    <row r="54156" spans="9:10" x14ac:dyDescent="0.2">
      <c r="I54156" s="3"/>
      <c r="J54156" s="3"/>
    </row>
    <row r="54157" spans="9:10" x14ac:dyDescent="0.2">
      <c r="I54157" s="3"/>
      <c r="J54157" s="3"/>
    </row>
    <row r="54158" spans="9:10" x14ac:dyDescent="0.2">
      <c r="I54158" s="3"/>
      <c r="J54158" s="3"/>
    </row>
    <row r="54159" spans="9:10" x14ac:dyDescent="0.2">
      <c r="I54159" s="3"/>
      <c r="J54159" s="3"/>
    </row>
    <row r="54160" spans="9:10" x14ac:dyDescent="0.2">
      <c r="I54160" s="3"/>
      <c r="J54160" s="3"/>
    </row>
    <row r="54161" spans="9:10" x14ac:dyDescent="0.2">
      <c r="I54161" s="3"/>
      <c r="J54161" s="3"/>
    </row>
    <row r="54162" spans="9:10" x14ac:dyDescent="0.2">
      <c r="I54162" s="3"/>
      <c r="J54162" s="3"/>
    </row>
    <row r="54163" spans="9:10" x14ac:dyDescent="0.2">
      <c r="I54163" s="3"/>
      <c r="J54163" s="3"/>
    </row>
    <row r="54164" spans="9:10" x14ac:dyDescent="0.2">
      <c r="I54164" s="3"/>
      <c r="J54164" s="3"/>
    </row>
    <row r="54165" spans="9:10" x14ac:dyDescent="0.2">
      <c r="I54165" s="3"/>
      <c r="J54165" s="3"/>
    </row>
    <row r="54166" spans="9:10" x14ac:dyDescent="0.2">
      <c r="I54166" s="3"/>
      <c r="J54166" s="3"/>
    </row>
    <row r="54167" spans="9:10" x14ac:dyDescent="0.2">
      <c r="I54167" s="3"/>
      <c r="J54167" s="3"/>
    </row>
    <row r="54168" spans="9:10" x14ac:dyDescent="0.2">
      <c r="I54168" s="3"/>
      <c r="J54168" s="3"/>
    </row>
    <row r="54169" spans="9:10" x14ac:dyDescent="0.2">
      <c r="I54169" s="3"/>
      <c r="J54169" s="3"/>
    </row>
    <row r="54170" spans="9:10" x14ac:dyDescent="0.2">
      <c r="I54170" s="3"/>
      <c r="J54170" s="3"/>
    </row>
    <row r="54171" spans="9:10" x14ac:dyDescent="0.2">
      <c r="I54171" s="3"/>
      <c r="J54171" s="3"/>
    </row>
    <row r="54172" spans="9:10" x14ac:dyDescent="0.2">
      <c r="I54172" s="3"/>
      <c r="J54172" s="3"/>
    </row>
    <row r="54173" spans="9:10" x14ac:dyDescent="0.2">
      <c r="I54173" s="3"/>
      <c r="J54173" s="3"/>
    </row>
    <row r="54174" spans="9:10" x14ac:dyDescent="0.2">
      <c r="I54174" s="3"/>
      <c r="J54174" s="3"/>
    </row>
    <row r="54175" spans="9:10" x14ac:dyDescent="0.2">
      <c r="I54175" s="3"/>
      <c r="J54175" s="3"/>
    </row>
    <row r="54176" spans="9:10" x14ac:dyDescent="0.2">
      <c r="I54176" s="3"/>
      <c r="J54176" s="3"/>
    </row>
    <row r="54177" spans="9:10" x14ac:dyDescent="0.2">
      <c r="I54177" s="3"/>
      <c r="J54177" s="3"/>
    </row>
    <row r="54178" spans="9:10" x14ac:dyDescent="0.2">
      <c r="I54178" s="3"/>
      <c r="J54178" s="3"/>
    </row>
    <row r="54179" spans="9:10" x14ac:dyDescent="0.2">
      <c r="I54179" s="3"/>
      <c r="J54179" s="3"/>
    </row>
    <row r="54180" spans="9:10" x14ac:dyDescent="0.2">
      <c r="I54180" s="3"/>
      <c r="J54180" s="3"/>
    </row>
    <row r="54181" spans="9:10" x14ac:dyDescent="0.2">
      <c r="I54181" s="3"/>
      <c r="J54181" s="3"/>
    </row>
    <row r="54182" spans="9:10" x14ac:dyDescent="0.2">
      <c r="I54182" s="3"/>
      <c r="J54182" s="3"/>
    </row>
    <row r="54183" spans="9:10" x14ac:dyDescent="0.2">
      <c r="I54183" s="3"/>
      <c r="J54183" s="3"/>
    </row>
    <row r="54184" spans="9:10" x14ac:dyDescent="0.2">
      <c r="I54184" s="3"/>
      <c r="J54184" s="3"/>
    </row>
    <row r="54185" spans="9:10" x14ac:dyDescent="0.2">
      <c r="I54185" s="3"/>
      <c r="J54185" s="3"/>
    </row>
    <row r="54186" spans="9:10" x14ac:dyDescent="0.2">
      <c r="I54186" s="3"/>
      <c r="J54186" s="3"/>
    </row>
    <row r="54187" spans="9:10" x14ac:dyDescent="0.2">
      <c r="I54187" s="3"/>
      <c r="J54187" s="3"/>
    </row>
    <row r="54188" spans="9:10" x14ac:dyDescent="0.2">
      <c r="I54188" s="3"/>
      <c r="J54188" s="3"/>
    </row>
    <row r="54189" spans="9:10" x14ac:dyDescent="0.2">
      <c r="I54189" s="3"/>
      <c r="J54189" s="3"/>
    </row>
    <row r="54190" spans="9:10" x14ac:dyDescent="0.2">
      <c r="I54190" s="3"/>
      <c r="J54190" s="3"/>
    </row>
    <row r="54191" spans="9:10" x14ac:dyDescent="0.2">
      <c r="I54191" s="3"/>
      <c r="J54191" s="3"/>
    </row>
    <row r="54192" spans="9:10" x14ac:dyDescent="0.2">
      <c r="I54192" s="3"/>
      <c r="J54192" s="3"/>
    </row>
    <row r="54193" spans="9:10" x14ac:dyDescent="0.2">
      <c r="I54193" s="3"/>
      <c r="J54193" s="3"/>
    </row>
    <row r="54194" spans="9:10" x14ac:dyDescent="0.2">
      <c r="I54194" s="3"/>
      <c r="J54194" s="3"/>
    </row>
    <row r="54195" spans="9:10" x14ac:dyDescent="0.2">
      <c r="I54195" s="3"/>
      <c r="J54195" s="3"/>
    </row>
    <row r="54196" spans="9:10" x14ac:dyDescent="0.2">
      <c r="I54196" s="3"/>
      <c r="J54196" s="3"/>
    </row>
    <row r="54197" spans="9:10" x14ac:dyDescent="0.2">
      <c r="I54197" s="3"/>
      <c r="J54197" s="3"/>
    </row>
    <row r="54198" spans="9:10" x14ac:dyDescent="0.2">
      <c r="I54198" s="3"/>
      <c r="J54198" s="3"/>
    </row>
    <row r="54199" spans="9:10" x14ac:dyDescent="0.2">
      <c r="I54199" s="3"/>
      <c r="J54199" s="3"/>
    </row>
    <row r="54200" spans="9:10" x14ac:dyDescent="0.2">
      <c r="I54200" s="3"/>
      <c r="J54200" s="3"/>
    </row>
    <row r="54201" spans="9:10" x14ac:dyDescent="0.2">
      <c r="I54201" s="3"/>
      <c r="J54201" s="3"/>
    </row>
    <row r="54202" spans="9:10" x14ac:dyDescent="0.2">
      <c r="I54202" s="3"/>
      <c r="J54202" s="3"/>
    </row>
    <row r="54203" spans="9:10" x14ac:dyDescent="0.2">
      <c r="I54203" s="3"/>
      <c r="J54203" s="3"/>
    </row>
    <row r="54204" spans="9:10" x14ac:dyDescent="0.2">
      <c r="I54204" s="3"/>
      <c r="J54204" s="3"/>
    </row>
    <row r="54205" spans="9:10" x14ac:dyDescent="0.2">
      <c r="I54205" s="3"/>
      <c r="J54205" s="3"/>
    </row>
    <row r="54206" spans="9:10" x14ac:dyDescent="0.2">
      <c r="I54206" s="3"/>
      <c r="J54206" s="3"/>
    </row>
    <row r="54207" spans="9:10" x14ac:dyDescent="0.2">
      <c r="I54207" s="3"/>
      <c r="J54207" s="3"/>
    </row>
    <row r="54208" spans="9:10" x14ac:dyDescent="0.2">
      <c r="I54208" s="3"/>
      <c r="J54208" s="3"/>
    </row>
    <row r="54209" spans="9:10" x14ac:dyDescent="0.2">
      <c r="I54209" s="3"/>
      <c r="J54209" s="3"/>
    </row>
    <row r="54210" spans="9:10" x14ac:dyDescent="0.2">
      <c r="I54210" s="3"/>
      <c r="J54210" s="3"/>
    </row>
    <row r="54211" spans="9:10" x14ac:dyDescent="0.2">
      <c r="I54211" s="3"/>
      <c r="J54211" s="3"/>
    </row>
    <row r="54212" spans="9:10" x14ac:dyDescent="0.2">
      <c r="I54212" s="3"/>
      <c r="J54212" s="3"/>
    </row>
    <row r="54213" spans="9:10" x14ac:dyDescent="0.2">
      <c r="I54213" s="3"/>
      <c r="J54213" s="3"/>
    </row>
    <row r="54214" spans="9:10" x14ac:dyDescent="0.2">
      <c r="I54214" s="3"/>
      <c r="J54214" s="3"/>
    </row>
    <row r="54215" spans="9:10" x14ac:dyDescent="0.2">
      <c r="I54215" s="3"/>
      <c r="J54215" s="3"/>
    </row>
    <row r="54216" spans="9:10" x14ac:dyDescent="0.2">
      <c r="I54216" s="3"/>
      <c r="J54216" s="3"/>
    </row>
    <row r="54217" spans="9:10" x14ac:dyDescent="0.2">
      <c r="I54217" s="3"/>
      <c r="J54217" s="3"/>
    </row>
    <row r="54218" spans="9:10" x14ac:dyDescent="0.2">
      <c r="I54218" s="3"/>
      <c r="J54218" s="3"/>
    </row>
    <row r="54219" spans="9:10" x14ac:dyDescent="0.2">
      <c r="I54219" s="3"/>
      <c r="J54219" s="3"/>
    </row>
    <row r="54220" spans="9:10" x14ac:dyDescent="0.2">
      <c r="I54220" s="3"/>
      <c r="J54220" s="3"/>
    </row>
    <row r="54221" spans="9:10" x14ac:dyDescent="0.2">
      <c r="I54221" s="3"/>
      <c r="J54221" s="3"/>
    </row>
    <row r="54222" spans="9:10" x14ac:dyDescent="0.2">
      <c r="I54222" s="3"/>
      <c r="J54222" s="3"/>
    </row>
    <row r="54223" spans="9:10" x14ac:dyDescent="0.2">
      <c r="I54223" s="3"/>
      <c r="J54223" s="3"/>
    </row>
    <row r="54224" spans="9:10" x14ac:dyDescent="0.2">
      <c r="I54224" s="3"/>
      <c r="J54224" s="3"/>
    </row>
    <row r="54225" spans="9:10" x14ac:dyDescent="0.2">
      <c r="I54225" s="3"/>
      <c r="J54225" s="3"/>
    </row>
    <row r="54226" spans="9:10" x14ac:dyDescent="0.2">
      <c r="I54226" s="3"/>
      <c r="J54226" s="3"/>
    </row>
    <row r="54227" spans="9:10" x14ac:dyDescent="0.2">
      <c r="I54227" s="3"/>
      <c r="J54227" s="3"/>
    </row>
    <row r="54228" spans="9:10" x14ac:dyDescent="0.2">
      <c r="I54228" s="3"/>
      <c r="J54228" s="3"/>
    </row>
    <row r="54229" spans="9:10" x14ac:dyDescent="0.2">
      <c r="I54229" s="3"/>
      <c r="J54229" s="3"/>
    </row>
    <row r="54230" spans="9:10" x14ac:dyDescent="0.2">
      <c r="I54230" s="3"/>
      <c r="J54230" s="3"/>
    </row>
    <row r="54231" spans="9:10" x14ac:dyDescent="0.2">
      <c r="I54231" s="3"/>
      <c r="J54231" s="3"/>
    </row>
    <row r="54232" spans="9:10" x14ac:dyDescent="0.2">
      <c r="I54232" s="3"/>
      <c r="J54232" s="3"/>
    </row>
    <row r="54233" spans="9:10" x14ac:dyDescent="0.2">
      <c r="I54233" s="3"/>
      <c r="J54233" s="3"/>
    </row>
    <row r="54234" spans="9:10" x14ac:dyDescent="0.2">
      <c r="I54234" s="3"/>
      <c r="J54234" s="3"/>
    </row>
    <row r="54235" spans="9:10" x14ac:dyDescent="0.2">
      <c r="I54235" s="3"/>
      <c r="J54235" s="3"/>
    </row>
    <row r="54236" spans="9:10" x14ac:dyDescent="0.2">
      <c r="I54236" s="3"/>
      <c r="J54236" s="3"/>
    </row>
    <row r="54237" spans="9:10" x14ac:dyDescent="0.2">
      <c r="I54237" s="3"/>
      <c r="J54237" s="3"/>
    </row>
    <row r="54238" spans="9:10" x14ac:dyDescent="0.2">
      <c r="I54238" s="3"/>
      <c r="J54238" s="3"/>
    </row>
    <row r="54239" spans="9:10" x14ac:dyDescent="0.2">
      <c r="I54239" s="3"/>
      <c r="J54239" s="3"/>
    </row>
    <row r="54240" spans="9:10" x14ac:dyDescent="0.2">
      <c r="I54240" s="3"/>
      <c r="J54240" s="3"/>
    </row>
    <row r="54241" spans="9:10" x14ac:dyDescent="0.2">
      <c r="I54241" s="3"/>
      <c r="J54241" s="3"/>
    </row>
    <row r="54242" spans="9:10" x14ac:dyDescent="0.2">
      <c r="I54242" s="3"/>
      <c r="J54242" s="3"/>
    </row>
    <row r="54243" spans="9:10" x14ac:dyDescent="0.2">
      <c r="I54243" s="3"/>
      <c r="J54243" s="3"/>
    </row>
    <row r="54244" spans="9:10" x14ac:dyDescent="0.2">
      <c r="I54244" s="3"/>
      <c r="J54244" s="3"/>
    </row>
    <row r="54245" spans="9:10" x14ac:dyDescent="0.2">
      <c r="I54245" s="3"/>
      <c r="J54245" s="3"/>
    </row>
    <row r="54246" spans="9:10" x14ac:dyDescent="0.2">
      <c r="I54246" s="3"/>
      <c r="J54246" s="3"/>
    </row>
    <row r="54247" spans="9:10" x14ac:dyDescent="0.2">
      <c r="I54247" s="3"/>
      <c r="J54247" s="3"/>
    </row>
    <row r="54248" spans="9:10" x14ac:dyDescent="0.2">
      <c r="I54248" s="3"/>
      <c r="J54248" s="3"/>
    </row>
    <row r="54249" spans="9:10" x14ac:dyDescent="0.2">
      <c r="I54249" s="3"/>
      <c r="J54249" s="3"/>
    </row>
    <row r="54250" spans="9:10" x14ac:dyDescent="0.2">
      <c r="I54250" s="3"/>
      <c r="J54250" s="3"/>
    </row>
    <row r="54251" spans="9:10" x14ac:dyDescent="0.2">
      <c r="I54251" s="3"/>
      <c r="J54251" s="3"/>
    </row>
    <row r="54252" spans="9:10" x14ac:dyDescent="0.2">
      <c r="I54252" s="3"/>
      <c r="J54252" s="3"/>
    </row>
    <row r="54253" spans="9:10" x14ac:dyDescent="0.2">
      <c r="I54253" s="3"/>
      <c r="J54253" s="3"/>
    </row>
    <row r="54254" spans="9:10" x14ac:dyDescent="0.2">
      <c r="I54254" s="3"/>
      <c r="J54254" s="3"/>
    </row>
    <row r="54255" spans="9:10" x14ac:dyDescent="0.2">
      <c r="I54255" s="3"/>
      <c r="J54255" s="3"/>
    </row>
    <row r="54256" spans="9:10" x14ac:dyDescent="0.2">
      <c r="I54256" s="3"/>
      <c r="J54256" s="3"/>
    </row>
    <row r="54257" spans="9:10" x14ac:dyDescent="0.2">
      <c r="I54257" s="3"/>
      <c r="J54257" s="3"/>
    </row>
    <row r="54258" spans="9:10" x14ac:dyDescent="0.2">
      <c r="I54258" s="3"/>
      <c r="J54258" s="3"/>
    </row>
    <row r="54259" spans="9:10" x14ac:dyDescent="0.2">
      <c r="I54259" s="3"/>
      <c r="J54259" s="3"/>
    </row>
    <row r="54260" spans="9:10" x14ac:dyDescent="0.2">
      <c r="I54260" s="3"/>
      <c r="J54260" s="3"/>
    </row>
    <row r="54261" spans="9:10" x14ac:dyDescent="0.2">
      <c r="I54261" s="3"/>
      <c r="J54261" s="3"/>
    </row>
    <row r="54262" spans="9:10" x14ac:dyDescent="0.2">
      <c r="I54262" s="3"/>
      <c r="J54262" s="3"/>
    </row>
    <row r="54263" spans="9:10" x14ac:dyDescent="0.2">
      <c r="I54263" s="3"/>
      <c r="J54263" s="3"/>
    </row>
    <row r="54264" spans="9:10" x14ac:dyDescent="0.2">
      <c r="I54264" s="3"/>
      <c r="J54264" s="3"/>
    </row>
    <row r="54265" spans="9:10" x14ac:dyDescent="0.2">
      <c r="I54265" s="3"/>
      <c r="J54265" s="3"/>
    </row>
    <row r="54266" spans="9:10" x14ac:dyDescent="0.2">
      <c r="I54266" s="3"/>
      <c r="J54266" s="3"/>
    </row>
    <row r="54267" spans="9:10" x14ac:dyDescent="0.2">
      <c r="I54267" s="3"/>
      <c r="J54267" s="3"/>
    </row>
    <row r="54268" spans="9:10" x14ac:dyDescent="0.2">
      <c r="I54268" s="3"/>
      <c r="J54268" s="3"/>
    </row>
    <row r="54269" spans="9:10" x14ac:dyDescent="0.2">
      <c r="I54269" s="3"/>
      <c r="J54269" s="3"/>
    </row>
    <row r="54270" spans="9:10" x14ac:dyDescent="0.2">
      <c r="I54270" s="3"/>
      <c r="J54270" s="3"/>
    </row>
    <row r="54271" spans="9:10" x14ac:dyDescent="0.2">
      <c r="I54271" s="3"/>
      <c r="J54271" s="3"/>
    </row>
    <row r="54272" spans="9:10" x14ac:dyDescent="0.2">
      <c r="I54272" s="3"/>
      <c r="J54272" s="3"/>
    </row>
    <row r="54273" spans="9:10" x14ac:dyDescent="0.2">
      <c r="I54273" s="3"/>
      <c r="J54273" s="3"/>
    </row>
    <row r="54274" spans="9:10" x14ac:dyDescent="0.2">
      <c r="I54274" s="3"/>
      <c r="J54274" s="3"/>
    </row>
    <row r="54275" spans="9:10" x14ac:dyDescent="0.2">
      <c r="I54275" s="3"/>
      <c r="J54275" s="3"/>
    </row>
    <row r="54276" spans="9:10" x14ac:dyDescent="0.2">
      <c r="I54276" s="3"/>
      <c r="J54276" s="3"/>
    </row>
    <row r="54277" spans="9:10" x14ac:dyDescent="0.2">
      <c r="I54277" s="3"/>
      <c r="J54277" s="3"/>
    </row>
    <row r="54278" spans="9:10" x14ac:dyDescent="0.2">
      <c r="I54278" s="3"/>
      <c r="J54278" s="3"/>
    </row>
    <row r="54279" spans="9:10" x14ac:dyDescent="0.2">
      <c r="I54279" s="3"/>
      <c r="J54279" s="3"/>
    </row>
    <row r="54280" spans="9:10" x14ac:dyDescent="0.2">
      <c r="I54280" s="3"/>
      <c r="J54280" s="3"/>
    </row>
    <row r="54281" spans="9:10" x14ac:dyDescent="0.2">
      <c r="I54281" s="3"/>
      <c r="J54281" s="3"/>
    </row>
    <row r="54282" spans="9:10" x14ac:dyDescent="0.2">
      <c r="I54282" s="3"/>
      <c r="J54282" s="3"/>
    </row>
    <row r="54283" spans="9:10" x14ac:dyDescent="0.2">
      <c r="I54283" s="3"/>
      <c r="J54283" s="3"/>
    </row>
    <row r="54284" spans="9:10" x14ac:dyDescent="0.2">
      <c r="I54284" s="3"/>
      <c r="J54284" s="3"/>
    </row>
    <row r="54285" spans="9:10" x14ac:dyDescent="0.2">
      <c r="I54285" s="3"/>
      <c r="J54285" s="3"/>
    </row>
    <row r="54286" spans="9:10" x14ac:dyDescent="0.2">
      <c r="I54286" s="3"/>
      <c r="J54286" s="3"/>
    </row>
    <row r="54287" spans="9:10" x14ac:dyDescent="0.2">
      <c r="I54287" s="3"/>
      <c r="J54287" s="3"/>
    </row>
    <row r="54288" spans="9:10" x14ac:dyDescent="0.2">
      <c r="I54288" s="3"/>
      <c r="J54288" s="3"/>
    </row>
    <row r="54289" spans="9:10" x14ac:dyDescent="0.2">
      <c r="I54289" s="3"/>
      <c r="J54289" s="3"/>
    </row>
    <row r="54290" spans="9:10" x14ac:dyDescent="0.2">
      <c r="I54290" s="3"/>
      <c r="J54290" s="3"/>
    </row>
    <row r="54291" spans="9:10" x14ac:dyDescent="0.2">
      <c r="I54291" s="3"/>
      <c r="J54291" s="3"/>
    </row>
    <row r="54292" spans="9:10" x14ac:dyDescent="0.2">
      <c r="I54292" s="3"/>
      <c r="J54292" s="3"/>
    </row>
    <row r="54293" spans="9:10" x14ac:dyDescent="0.2">
      <c r="I54293" s="3"/>
      <c r="J54293" s="3"/>
    </row>
    <row r="54294" spans="9:10" x14ac:dyDescent="0.2">
      <c r="I54294" s="3"/>
      <c r="J54294" s="3"/>
    </row>
    <row r="54295" spans="9:10" x14ac:dyDescent="0.2">
      <c r="I54295" s="3"/>
      <c r="J54295" s="3"/>
    </row>
    <row r="54296" spans="9:10" x14ac:dyDescent="0.2">
      <c r="I54296" s="3"/>
      <c r="J54296" s="3"/>
    </row>
    <row r="54297" spans="9:10" x14ac:dyDescent="0.2">
      <c r="I54297" s="3"/>
      <c r="J54297" s="3"/>
    </row>
    <row r="54298" spans="9:10" x14ac:dyDescent="0.2">
      <c r="I54298" s="3"/>
      <c r="J54298" s="3"/>
    </row>
    <row r="54299" spans="9:10" x14ac:dyDescent="0.2">
      <c r="I54299" s="3"/>
      <c r="J54299" s="3"/>
    </row>
    <row r="54300" spans="9:10" x14ac:dyDescent="0.2">
      <c r="I54300" s="3"/>
      <c r="J54300" s="3"/>
    </row>
    <row r="54301" spans="9:10" x14ac:dyDescent="0.2">
      <c r="I54301" s="3"/>
      <c r="J54301" s="3"/>
    </row>
    <row r="54302" spans="9:10" x14ac:dyDescent="0.2">
      <c r="I54302" s="3"/>
      <c r="J54302" s="3"/>
    </row>
    <row r="54303" spans="9:10" x14ac:dyDescent="0.2">
      <c r="I54303" s="3"/>
      <c r="J54303" s="3"/>
    </row>
    <row r="54304" spans="9:10" x14ac:dyDescent="0.2">
      <c r="I54304" s="3"/>
      <c r="J54304" s="3"/>
    </row>
    <row r="54305" spans="9:10" x14ac:dyDescent="0.2">
      <c r="I54305" s="3"/>
      <c r="J54305" s="3"/>
    </row>
    <row r="54306" spans="9:10" x14ac:dyDescent="0.2">
      <c r="I54306" s="3"/>
      <c r="J54306" s="3"/>
    </row>
    <row r="54307" spans="9:10" x14ac:dyDescent="0.2">
      <c r="I54307" s="3"/>
      <c r="J54307" s="3"/>
    </row>
    <row r="54308" spans="9:10" x14ac:dyDescent="0.2">
      <c r="I54308" s="3"/>
      <c r="J54308" s="3"/>
    </row>
    <row r="54309" spans="9:10" x14ac:dyDescent="0.2">
      <c r="I54309" s="3"/>
      <c r="J54309" s="3"/>
    </row>
    <row r="54310" spans="9:10" x14ac:dyDescent="0.2">
      <c r="I54310" s="3"/>
      <c r="J54310" s="3"/>
    </row>
    <row r="54311" spans="9:10" x14ac:dyDescent="0.2">
      <c r="I54311" s="3"/>
      <c r="J54311" s="3"/>
    </row>
    <row r="54312" spans="9:10" x14ac:dyDescent="0.2">
      <c r="I54312" s="3"/>
      <c r="J54312" s="3"/>
    </row>
    <row r="54313" spans="9:10" x14ac:dyDescent="0.2">
      <c r="I54313" s="3"/>
      <c r="J54313" s="3"/>
    </row>
    <row r="54314" spans="9:10" x14ac:dyDescent="0.2">
      <c r="I54314" s="3"/>
      <c r="J54314" s="3"/>
    </row>
    <row r="54315" spans="9:10" x14ac:dyDescent="0.2">
      <c r="I54315" s="3"/>
      <c r="J54315" s="3"/>
    </row>
    <row r="54316" spans="9:10" x14ac:dyDescent="0.2">
      <c r="I54316" s="3"/>
      <c r="J54316" s="3"/>
    </row>
    <row r="54317" spans="9:10" x14ac:dyDescent="0.2">
      <c r="I54317" s="3"/>
      <c r="J54317" s="3"/>
    </row>
    <row r="54318" spans="9:10" x14ac:dyDescent="0.2">
      <c r="I54318" s="3"/>
      <c r="J54318" s="3"/>
    </row>
    <row r="54319" spans="9:10" x14ac:dyDescent="0.2">
      <c r="I54319" s="3"/>
      <c r="J54319" s="3"/>
    </row>
    <row r="54320" spans="9:10" x14ac:dyDescent="0.2">
      <c r="I54320" s="3"/>
      <c r="J54320" s="3"/>
    </row>
    <row r="54321" spans="9:10" x14ac:dyDescent="0.2">
      <c r="I54321" s="3"/>
      <c r="J54321" s="3"/>
    </row>
    <row r="54322" spans="9:10" x14ac:dyDescent="0.2">
      <c r="I54322" s="3"/>
      <c r="J54322" s="3"/>
    </row>
    <row r="54323" spans="9:10" x14ac:dyDescent="0.2">
      <c r="I54323" s="3"/>
      <c r="J54323" s="3"/>
    </row>
    <row r="54324" spans="9:10" x14ac:dyDescent="0.2">
      <c r="I54324" s="3"/>
      <c r="J54324" s="3"/>
    </row>
    <row r="54325" spans="9:10" x14ac:dyDescent="0.2">
      <c r="I54325" s="3"/>
      <c r="J54325" s="3"/>
    </row>
    <row r="54326" spans="9:10" x14ac:dyDescent="0.2">
      <c r="I54326" s="3"/>
      <c r="J54326" s="3"/>
    </row>
    <row r="54327" spans="9:10" x14ac:dyDescent="0.2">
      <c r="I54327" s="3"/>
      <c r="J54327" s="3"/>
    </row>
    <row r="54328" spans="9:10" x14ac:dyDescent="0.2">
      <c r="I54328" s="3"/>
      <c r="J54328" s="3"/>
    </row>
    <row r="54329" spans="9:10" x14ac:dyDescent="0.2">
      <c r="I54329" s="3"/>
      <c r="J54329" s="3"/>
    </row>
    <row r="54330" spans="9:10" x14ac:dyDescent="0.2">
      <c r="I54330" s="3"/>
      <c r="J54330" s="3"/>
    </row>
    <row r="54331" spans="9:10" x14ac:dyDescent="0.2">
      <c r="I54331" s="3"/>
      <c r="J54331" s="3"/>
    </row>
    <row r="54332" spans="9:10" x14ac:dyDescent="0.2">
      <c r="I54332" s="3"/>
      <c r="J54332" s="3"/>
    </row>
    <row r="54333" spans="9:10" x14ac:dyDescent="0.2">
      <c r="I54333" s="3"/>
      <c r="J54333" s="3"/>
    </row>
    <row r="54334" spans="9:10" x14ac:dyDescent="0.2">
      <c r="I54334" s="3"/>
      <c r="J54334" s="3"/>
    </row>
    <row r="54335" spans="9:10" x14ac:dyDescent="0.2">
      <c r="I54335" s="3"/>
      <c r="J54335" s="3"/>
    </row>
    <row r="54336" spans="9:10" x14ac:dyDescent="0.2">
      <c r="I54336" s="3"/>
      <c r="J54336" s="3"/>
    </row>
    <row r="54337" spans="9:10" x14ac:dyDescent="0.2">
      <c r="I54337" s="3"/>
      <c r="J54337" s="3"/>
    </row>
    <row r="54338" spans="9:10" x14ac:dyDescent="0.2">
      <c r="I54338" s="3"/>
      <c r="J54338" s="3"/>
    </row>
    <row r="54339" spans="9:10" x14ac:dyDescent="0.2">
      <c r="I54339" s="3"/>
      <c r="J54339" s="3"/>
    </row>
    <row r="54340" spans="9:10" x14ac:dyDescent="0.2">
      <c r="I54340" s="3"/>
      <c r="J54340" s="3"/>
    </row>
    <row r="54341" spans="9:10" x14ac:dyDescent="0.2">
      <c r="I54341" s="3"/>
      <c r="J54341" s="3"/>
    </row>
    <row r="54342" spans="9:10" x14ac:dyDescent="0.2">
      <c r="I54342" s="3"/>
      <c r="J54342" s="3"/>
    </row>
    <row r="54343" spans="9:10" x14ac:dyDescent="0.2">
      <c r="I54343" s="3"/>
      <c r="J54343" s="3"/>
    </row>
    <row r="54344" spans="9:10" x14ac:dyDescent="0.2">
      <c r="I54344" s="3"/>
      <c r="J54344" s="3"/>
    </row>
    <row r="54345" spans="9:10" x14ac:dyDescent="0.2">
      <c r="I54345" s="3"/>
      <c r="J54345" s="3"/>
    </row>
    <row r="54346" spans="9:10" x14ac:dyDescent="0.2">
      <c r="I54346" s="3"/>
      <c r="J54346" s="3"/>
    </row>
    <row r="54347" spans="9:10" x14ac:dyDescent="0.2">
      <c r="I54347" s="3"/>
      <c r="J54347" s="3"/>
    </row>
    <row r="54348" spans="9:10" x14ac:dyDescent="0.2">
      <c r="I54348" s="3"/>
      <c r="J54348" s="3"/>
    </row>
    <row r="54349" spans="9:10" x14ac:dyDescent="0.2">
      <c r="I54349" s="3"/>
      <c r="J54349" s="3"/>
    </row>
    <row r="54350" spans="9:10" x14ac:dyDescent="0.2">
      <c r="I54350" s="3"/>
      <c r="J54350" s="3"/>
    </row>
    <row r="54351" spans="9:10" x14ac:dyDescent="0.2">
      <c r="I54351" s="3"/>
      <c r="J54351" s="3"/>
    </row>
    <row r="54352" spans="9:10" x14ac:dyDescent="0.2">
      <c r="I54352" s="3"/>
      <c r="J54352" s="3"/>
    </row>
    <row r="54353" spans="9:10" x14ac:dyDescent="0.2">
      <c r="I54353" s="3"/>
      <c r="J54353" s="3"/>
    </row>
    <row r="54354" spans="9:10" x14ac:dyDescent="0.2">
      <c r="I54354" s="3"/>
      <c r="J54354" s="3"/>
    </row>
    <row r="54355" spans="9:10" x14ac:dyDescent="0.2">
      <c r="I54355" s="3"/>
      <c r="J54355" s="3"/>
    </row>
    <row r="54356" spans="9:10" x14ac:dyDescent="0.2">
      <c r="I54356" s="3"/>
      <c r="J54356" s="3"/>
    </row>
    <row r="54357" spans="9:10" x14ac:dyDescent="0.2">
      <c r="I54357" s="3"/>
      <c r="J54357" s="3"/>
    </row>
    <row r="54358" spans="9:10" x14ac:dyDescent="0.2">
      <c r="I54358" s="3"/>
      <c r="J54358" s="3"/>
    </row>
    <row r="54359" spans="9:10" x14ac:dyDescent="0.2">
      <c r="I54359" s="3"/>
      <c r="J54359" s="3"/>
    </row>
    <row r="54360" spans="9:10" x14ac:dyDescent="0.2">
      <c r="I54360" s="3"/>
      <c r="J54360" s="3"/>
    </row>
    <row r="54361" spans="9:10" x14ac:dyDescent="0.2">
      <c r="I54361" s="3"/>
      <c r="J54361" s="3"/>
    </row>
    <row r="54362" spans="9:10" x14ac:dyDescent="0.2">
      <c r="I54362" s="3"/>
      <c r="J54362" s="3"/>
    </row>
    <row r="54363" spans="9:10" x14ac:dyDescent="0.2">
      <c r="I54363" s="3"/>
      <c r="J54363" s="3"/>
    </row>
    <row r="54364" spans="9:10" x14ac:dyDescent="0.2">
      <c r="I54364" s="3"/>
      <c r="J54364" s="3"/>
    </row>
    <row r="54365" spans="9:10" x14ac:dyDescent="0.2">
      <c r="I54365" s="3"/>
      <c r="J54365" s="3"/>
    </row>
    <row r="54366" spans="9:10" x14ac:dyDescent="0.2">
      <c r="I54366" s="3"/>
      <c r="J54366" s="3"/>
    </row>
    <row r="54367" spans="9:10" x14ac:dyDescent="0.2">
      <c r="I54367" s="3"/>
      <c r="J54367" s="3"/>
    </row>
    <row r="54368" spans="9:10" x14ac:dyDescent="0.2">
      <c r="I54368" s="3"/>
      <c r="J54368" s="3"/>
    </row>
    <row r="54369" spans="9:10" x14ac:dyDescent="0.2">
      <c r="I54369" s="3"/>
      <c r="J54369" s="3"/>
    </row>
    <row r="54370" spans="9:10" x14ac:dyDescent="0.2">
      <c r="I54370" s="3"/>
      <c r="J54370" s="3"/>
    </row>
    <row r="54371" spans="9:10" x14ac:dyDescent="0.2">
      <c r="I54371" s="3"/>
      <c r="J54371" s="3"/>
    </row>
    <row r="54372" spans="9:10" x14ac:dyDescent="0.2">
      <c r="I54372" s="3"/>
      <c r="J54372" s="3"/>
    </row>
    <row r="54373" spans="9:10" x14ac:dyDescent="0.2">
      <c r="I54373" s="3"/>
      <c r="J54373" s="3"/>
    </row>
    <row r="54374" spans="9:10" x14ac:dyDescent="0.2">
      <c r="I54374" s="3"/>
      <c r="J54374" s="3"/>
    </row>
    <row r="54375" spans="9:10" x14ac:dyDescent="0.2">
      <c r="I54375" s="3"/>
      <c r="J54375" s="3"/>
    </row>
    <row r="54376" spans="9:10" x14ac:dyDescent="0.2">
      <c r="I54376" s="3"/>
      <c r="J54376" s="3"/>
    </row>
    <row r="54377" spans="9:10" x14ac:dyDescent="0.2">
      <c r="I54377" s="3"/>
      <c r="J54377" s="3"/>
    </row>
    <row r="54378" spans="9:10" x14ac:dyDescent="0.2">
      <c r="I54378" s="3"/>
      <c r="J54378" s="3"/>
    </row>
    <row r="54379" spans="9:10" x14ac:dyDescent="0.2">
      <c r="I54379" s="3"/>
      <c r="J54379" s="3"/>
    </row>
    <row r="54380" spans="9:10" x14ac:dyDescent="0.2">
      <c r="I54380" s="3"/>
      <c r="J54380" s="3"/>
    </row>
    <row r="54381" spans="9:10" x14ac:dyDescent="0.2">
      <c r="I54381" s="3"/>
      <c r="J54381" s="3"/>
    </row>
    <row r="54382" spans="9:10" x14ac:dyDescent="0.2">
      <c r="I54382" s="3"/>
      <c r="J54382" s="3"/>
    </row>
    <row r="54383" spans="9:10" x14ac:dyDescent="0.2">
      <c r="I54383" s="3"/>
      <c r="J54383" s="3"/>
    </row>
    <row r="54384" spans="9:10" x14ac:dyDescent="0.2">
      <c r="I54384" s="3"/>
      <c r="J54384" s="3"/>
    </row>
    <row r="54385" spans="9:10" x14ac:dyDescent="0.2">
      <c r="I54385" s="3"/>
      <c r="J54385" s="3"/>
    </row>
    <row r="54386" spans="9:10" x14ac:dyDescent="0.2">
      <c r="I54386" s="3"/>
      <c r="J54386" s="3"/>
    </row>
    <row r="54387" spans="9:10" x14ac:dyDescent="0.2">
      <c r="I54387" s="3"/>
      <c r="J54387" s="3"/>
    </row>
    <row r="54388" spans="9:10" x14ac:dyDescent="0.2">
      <c r="I54388" s="3"/>
      <c r="J54388" s="3"/>
    </row>
    <row r="54389" spans="9:10" x14ac:dyDescent="0.2">
      <c r="I54389" s="3"/>
      <c r="J54389" s="3"/>
    </row>
    <row r="54390" spans="9:10" x14ac:dyDescent="0.2">
      <c r="I54390" s="3"/>
      <c r="J54390" s="3"/>
    </row>
    <row r="54391" spans="9:10" x14ac:dyDescent="0.2">
      <c r="I54391" s="3"/>
      <c r="J54391" s="3"/>
    </row>
    <row r="54392" spans="9:10" x14ac:dyDescent="0.2">
      <c r="I54392" s="3"/>
      <c r="J54392" s="3"/>
    </row>
    <row r="54393" spans="9:10" x14ac:dyDescent="0.2">
      <c r="I54393" s="3"/>
      <c r="J54393" s="3"/>
    </row>
    <row r="54394" spans="9:10" x14ac:dyDescent="0.2">
      <c r="I54394" s="3"/>
      <c r="J54394" s="3"/>
    </row>
    <row r="54395" spans="9:10" x14ac:dyDescent="0.2">
      <c r="I54395" s="3"/>
      <c r="J54395" s="3"/>
    </row>
    <row r="54396" spans="9:10" x14ac:dyDescent="0.2">
      <c r="I54396" s="3"/>
      <c r="J54396" s="3"/>
    </row>
    <row r="54397" spans="9:10" x14ac:dyDescent="0.2">
      <c r="I54397" s="3"/>
      <c r="J54397" s="3"/>
    </row>
    <row r="54398" spans="9:10" x14ac:dyDescent="0.2">
      <c r="I54398" s="3"/>
      <c r="J54398" s="3"/>
    </row>
    <row r="54399" spans="9:10" x14ac:dyDescent="0.2">
      <c r="I54399" s="3"/>
      <c r="J54399" s="3"/>
    </row>
    <row r="54400" spans="9:10" x14ac:dyDescent="0.2">
      <c r="I54400" s="3"/>
      <c r="J54400" s="3"/>
    </row>
    <row r="54401" spans="9:10" x14ac:dyDescent="0.2">
      <c r="I54401" s="3"/>
      <c r="J54401" s="3"/>
    </row>
    <row r="54402" spans="9:10" x14ac:dyDescent="0.2">
      <c r="I54402" s="3"/>
      <c r="J54402" s="3"/>
    </row>
    <row r="54403" spans="9:10" x14ac:dyDescent="0.2">
      <c r="I54403" s="3"/>
      <c r="J54403" s="3"/>
    </row>
    <row r="54404" spans="9:10" x14ac:dyDescent="0.2">
      <c r="I54404" s="3"/>
      <c r="J54404" s="3"/>
    </row>
    <row r="54405" spans="9:10" x14ac:dyDescent="0.2">
      <c r="I54405" s="3"/>
      <c r="J54405" s="3"/>
    </row>
    <row r="54406" spans="9:10" x14ac:dyDescent="0.2">
      <c r="I54406" s="3"/>
      <c r="J54406" s="3"/>
    </row>
    <row r="54407" spans="9:10" x14ac:dyDescent="0.2">
      <c r="I54407" s="3"/>
      <c r="J54407" s="3"/>
    </row>
    <row r="54408" spans="9:10" x14ac:dyDescent="0.2">
      <c r="I54408" s="3"/>
      <c r="J54408" s="3"/>
    </row>
    <row r="54409" spans="9:10" x14ac:dyDescent="0.2">
      <c r="I54409" s="3"/>
      <c r="J54409" s="3"/>
    </row>
    <row r="54410" spans="9:10" x14ac:dyDescent="0.2">
      <c r="I54410" s="3"/>
      <c r="J54410" s="3"/>
    </row>
    <row r="54411" spans="9:10" x14ac:dyDescent="0.2">
      <c r="I54411" s="3"/>
      <c r="J54411" s="3"/>
    </row>
    <row r="54412" spans="9:10" x14ac:dyDescent="0.2">
      <c r="I54412" s="3"/>
      <c r="J54412" s="3"/>
    </row>
    <row r="54413" spans="9:10" x14ac:dyDescent="0.2">
      <c r="I54413" s="3"/>
      <c r="J54413" s="3"/>
    </row>
    <row r="54414" spans="9:10" x14ac:dyDescent="0.2">
      <c r="I54414" s="3"/>
      <c r="J54414" s="3"/>
    </row>
    <row r="54415" spans="9:10" x14ac:dyDescent="0.2">
      <c r="I54415" s="3"/>
      <c r="J54415" s="3"/>
    </row>
    <row r="54416" spans="9:10" x14ac:dyDescent="0.2">
      <c r="I54416" s="3"/>
      <c r="J54416" s="3"/>
    </row>
    <row r="54417" spans="9:10" x14ac:dyDescent="0.2">
      <c r="I54417" s="3"/>
      <c r="J54417" s="3"/>
    </row>
    <row r="54418" spans="9:10" x14ac:dyDescent="0.2">
      <c r="I54418" s="3"/>
      <c r="J54418" s="3"/>
    </row>
    <row r="54419" spans="9:10" x14ac:dyDescent="0.2">
      <c r="I54419" s="3"/>
      <c r="J54419" s="3"/>
    </row>
    <row r="54420" spans="9:10" x14ac:dyDescent="0.2">
      <c r="I54420" s="3"/>
      <c r="J54420" s="3"/>
    </row>
    <row r="54421" spans="9:10" x14ac:dyDescent="0.2">
      <c r="I54421" s="3"/>
      <c r="J54421" s="3"/>
    </row>
    <row r="54422" spans="9:10" x14ac:dyDescent="0.2">
      <c r="I54422" s="3"/>
      <c r="J54422" s="3"/>
    </row>
    <row r="54423" spans="9:10" x14ac:dyDescent="0.2">
      <c r="I54423" s="3"/>
      <c r="J54423" s="3"/>
    </row>
    <row r="54424" spans="9:10" x14ac:dyDescent="0.2">
      <c r="I54424" s="3"/>
      <c r="J54424" s="3"/>
    </row>
    <row r="54425" spans="9:10" x14ac:dyDescent="0.2">
      <c r="I54425" s="3"/>
      <c r="J54425" s="3"/>
    </row>
    <row r="54426" spans="9:10" x14ac:dyDescent="0.2">
      <c r="I54426" s="3"/>
      <c r="J54426" s="3"/>
    </row>
    <row r="54427" spans="9:10" x14ac:dyDescent="0.2">
      <c r="I54427" s="3"/>
      <c r="J54427" s="3"/>
    </row>
    <row r="54428" spans="9:10" x14ac:dyDescent="0.2">
      <c r="I54428" s="3"/>
      <c r="J54428" s="3"/>
    </row>
    <row r="54429" spans="9:10" x14ac:dyDescent="0.2">
      <c r="I54429" s="3"/>
      <c r="J54429" s="3"/>
    </row>
    <row r="54430" spans="9:10" x14ac:dyDescent="0.2">
      <c r="I54430" s="3"/>
      <c r="J54430" s="3"/>
    </row>
    <row r="54431" spans="9:10" x14ac:dyDescent="0.2">
      <c r="I54431" s="3"/>
      <c r="J54431" s="3"/>
    </row>
    <row r="54432" spans="9:10" x14ac:dyDescent="0.2">
      <c r="I54432" s="3"/>
      <c r="J54432" s="3"/>
    </row>
    <row r="54433" spans="9:10" x14ac:dyDescent="0.2">
      <c r="I54433" s="3"/>
      <c r="J54433" s="3"/>
    </row>
    <row r="54434" spans="9:10" x14ac:dyDescent="0.2">
      <c r="I54434" s="3"/>
      <c r="J54434" s="3"/>
    </row>
    <row r="54435" spans="9:10" x14ac:dyDescent="0.2">
      <c r="I54435" s="3"/>
      <c r="J54435" s="3"/>
    </row>
    <row r="54436" spans="9:10" x14ac:dyDescent="0.2">
      <c r="I54436" s="3"/>
      <c r="J54436" s="3"/>
    </row>
    <row r="54437" spans="9:10" x14ac:dyDescent="0.2">
      <c r="I54437" s="3"/>
      <c r="J54437" s="3"/>
    </row>
    <row r="54438" spans="9:10" x14ac:dyDescent="0.2">
      <c r="I54438" s="3"/>
      <c r="J54438" s="3"/>
    </row>
    <row r="54439" spans="9:10" x14ac:dyDescent="0.2">
      <c r="I54439" s="3"/>
      <c r="J54439" s="3"/>
    </row>
    <row r="54440" spans="9:10" x14ac:dyDescent="0.2">
      <c r="I54440" s="3"/>
      <c r="J54440" s="3"/>
    </row>
    <row r="54441" spans="9:10" x14ac:dyDescent="0.2">
      <c r="I54441" s="3"/>
      <c r="J54441" s="3"/>
    </row>
    <row r="54442" spans="9:10" x14ac:dyDescent="0.2">
      <c r="I54442" s="3"/>
      <c r="J54442" s="3"/>
    </row>
    <row r="54443" spans="9:10" x14ac:dyDescent="0.2">
      <c r="I54443" s="3"/>
      <c r="J54443" s="3"/>
    </row>
    <row r="54444" spans="9:10" x14ac:dyDescent="0.2">
      <c r="I54444" s="3"/>
      <c r="J54444" s="3"/>
    </row>
    <row r="54445" spans="9:10" x14ac:dyDescent="0.2">
      <c r="I54445" s="3"/>
      <c r="J54445" s="3"/>
    </row>
    <row r="54446" spans="9:10" x14ac:dyDescent="0.2">
      <c r="I54446" s="3"/>
      <c r="J54446" s="3"/>
    </row>
    <row r="54447" spans="9:10" x14ac:dyDescent="0.2">
      <c r="I54447" s="3"/>
      <c r="J54447" s="3"/>
    </row>
    <row r="54448" spans="9:10" x14ac:dyDescent="0.2">
      <c r="I54448" s="3"/>
      <c r="J54448" s="3"/>
    </row>
    <row r="54449" spans="9:10" x14ac:dyDescent="0.2">
      <c r="I54449" s="3"/>
      <c r="J54449" s="3"/>
    </row>
    <row r="54450" spans="9:10" x14ac:dyDescent="0.2">
      <c r="I54450" s="3"/>
      <c r="J54450" s="3"/>
    </row>
    <row r="54451" spans="9:10" x14ac:dyDescent="0.2">
      <c r="I54451" s="3"/>
      <c r="J54451" s="3"/>
    </row>
    <row r="54452" spans="9:10" x14ac:dyDescent="0.2">
      <c r="I54452" s="3"/>
      <c r="J54452" s="3"/>
    </row>
    <row r="54453" spans="9:10" x14ac:dyDescent="0.2">
      <c r="I54453" s="3"/>
      <c r="J54453" s="3"/>
    </row>
    <row r="54454" spans="9:10" x14ac:dyDescent="0.2">
      <c r="I54454" s="3"/>
      <c r="J54454" s="3"/>
    </row>
    <row r="54455" spans="9:10" x14ac:dyDescent="0.2">
      <c r="I54455" s="3"/>
      <c r="J54455" s="3"/>
    </row>
    <row r="54456" spans="9:10" x14ac:dyDescent="0.2">
      <c r="I54456" s="3"/>
      <c r="J54456" s="3"/>
    </row>
    <row r="54457" spans="9:10" x14ac:dyDescent="0.2">
      <c r="I54457" s="3"/>
      <c r="J54457" s="3"/>
    </row>
    <row r="54458" spans="9:10" x14ac:dyDescent="0.2">
      <c r="I54458" s="3"/>
      <c r="J54458" s="3"/>
    </row>
    <row r="54459" spans="9:10" x14ac:dyDescent="0.2">
      <c r="I54459" s="3"/>
      <c r="J54459" s="3"/>
    </row>
    <row r="54460" spans="9:10" x14ac:dyDescent="0.2">
      <c r="I54460" s="3"/>
      <c r="J54460" s="3"/>
    </row>
    <row r="54461" spans="9:10" x14ac:dyDescent="0.2">
      <c r="I54461" s="3"/>
      <c r="J54461" s="3"/>
    </row>
    <row r="54462" spans="9:10" x14ac:dyDescent="0.2">
      <c r="I54462" s="3"/>
      <c r="J54462" s="3"/>
    </row>
    <row r="54463" spans="9:10" x14ac:dyDescent="0.2">
      <c r="I54463" s="3"/>
      <c r="J54463" s="3"/>
    </row>
    <row r="54464" spans="9:10" x14ac:dyDescent="0.2">
      <c r="I54464" s="3"/>
      <c r="J54464" s="3"/>
    </row>
    <row r="54465" spans="9:10" x14ac:dyDescent="0.2">
      <c r="I54465" s="3"/>
      <c r="J54465" s="3"/>
    </row>
    <row r="54466" spans="9:10" x14ac:dyDescent="0.2">
      <c r="I54466" s="3"/>
      <c r="J54466" s="3"/>
    </row>
    <row r="54467" spans="9:10" x14ac:dyDescent="0.2">
      <c r="I54467" s="3"/>
      <c r="J54467" s="3"/>
    </row>
    <row r="54468" spans="9:10" x14ac:dyDescent="0.2">
      <c r="I54468" s="3"/>
      <c r="J54468" s="3"/>
    </row>
    <row r="54469" spans="9:10" x14ac:dyDescent="0.2">
      <c r="I54469" s="3"/>
      <c r="J54469" s="3"/>
    </row>
    <row r="54470" spans="9:10" x14ac:dyDescent="0.2">
      <c r="I54470" s="3"/>
      <c r="J54470" s="3"/>
    </row>
    <row r="54471" spans="9:10" x14ac:dyDescent="0.2">
      <c r="I54471" s="3"/>
      <c r="J54471" s="3"/>
    </row>
    <row r="54472" spans="9:10" x14ac:dyDescent="0.2">
      <c r="I54472" s="3"/>
      <c r="J54472" s="3"/>
    </row>
    <row r="54473" spans="9:10" x14ac:dyDescent="0.2">
      <c r="I54473" s="3"/>
      <c r="J54473" s="3"/>
    </row>
    <row r="54474" spans="9:10" x14ac:dyDescent="0.2">
      <c r="I54474" s="3"/>
      <c r="J54474" s="3"/>
    </row>
    <row r="54475" spans="9:10" x14ac:dyDescent="0.2">
      <c r="I54475" s="3"/>
      <c r="J54475" s="3"/>
    </row>
    <row r="54476" spans="9:10" x14ac:dyDescent="0.2">
      <c r="I54476" s="3"/>
      <c r="J54476" s="3"/>
    </row>
    <row r="54477" spans="9:10" x14ac:dyDescent="0.2">
      <c r="I54477" s="3"/>
      <c r="J54477" s="3"/>
    </row>
    <row r="54478" spans="9:10" x14ac:dyDescent="0.2">
      <c r="I54478" s="3"/>
      <c r="J54478" s="3"/>
    </row>
    <row r="54479" spans="9:10" x14ac:dyDescent="0.2">
      <c r="I54479" s="3"/>
      <c r="J54479" s="3"/>
    </row>
    <row r="54480" spans="9:10" x14ac:dyDescent="0.2">
      <c r="I54480" s="3"/>
      <c r="J54480" s="3"/>
    </row>
    <row r="54481" spans="9:10" x14ac:dyDescent="0.2">
      <c r="I54481" s="3"/>
      <c r="J54481" s="3"/>
    </row>
    <row r="54482" spans="9:10" x14ac:dyDescent="0.2">
      <c r="I54482" s="3"/>
      <c r="J54482" s="3"/>
    </row>
    <row r="54483" spans="9:10" x14ac:dyDescent="0.2">
      <c r="I54483" s="3"/>
      <c r="J54483" s="3"/>
    </row>
    <row r="54484" spans="9:10" x14ac:dyDescent="0.2">
      <c r="I54484" s="3"/>
      <c r="J54484" s="3"/>
    </row>
    <row r="54485" spans="9:10" x14ac:dyDescent="0.2">
      <c r="I54485" s="3"/>
      <c r="J54485" s="3"/>
    </row>
    <row r="54486" spans="9:10" x14ac:dyDescent="0.2">
      <c r="I54486" s="3"/>
      <c r="J54486" s="3"/>
    </row>
    <row r="54487" spans="9:10" x14ac:dyDescent="0.2">
      <c r="I54487" s="3"/>
      <c r="J54487" s="3"/>
    </row>
    <row r="54488" spans="9:10" x14ac:dyDescent="0.2">
      <c r="I54488" s="3"/>
      <c r="J54488" s="3"/>
    </row>
    <row r="54489" spans="9:10" x14ac:dyDescent="0.2">
      <c r="I54489" s="3"/>
      <c r="J54489" s="3"/>
    </row>
    <row r="54490" spans="9:10" x14ac:dyDescent="0.2">
      <c r="I54490" s="3"/>
      <c r="J54490" s="3"/>
    </row>
    <row r="54491" spans="9:10" x14ac:dyDescent="0.2">
      <c r="I54491" s="3"/>
      <c r="J54491" s="3"/>
    </row>
    <row r="54492" spans="9:10" x14ac:dyDescent="0.2">
      <c r="I54492" s="3"/>
      <c r="J54492" s="3"/>
    </row>
    <row r="54493" spans="9:10" x14ac:dyDescent="0.2">
      <c r="I54493" s="3"/>
      <c r="J54493" s="3"/>
    </row>
    <row r="54494" spans="9:10" x14ac:dyDescent="0.2">
      <c r="I54494" s="3"/>
      <c r="J54494" s="3"/>
    </row>
    <row r="54495" spans="9:10" x14ac:dyDescent="0.2">
      <c r="I54495" s="3"/>
      <c r="J54495" s="3"/>
    </row>
    <row r="54496" spans="9:10" x14ac:dyDescent="0.2">
      <c r="I54496" s="3"/>
      <c r="J54496" s="3"/>
    </row>
    <row r="54497" spans="9:10" x14ac:dyDescent="0.2">
      <c r="I54497" s="3"/>
      <c r="J54497" s="3"/>
    </row>
    <row r="54498" spans="9:10" x14ac:dyDescent="0.2">
      <c r="I54498" s="3"/>
      <c r="J54498" s="3"/>
    </row>
    <row r="54499" spans="9:10" x14ac:dyDescent="0.2">
      <c r="I54499" s="3"/>
      <c r="J54499" s="3"/>
    </row>
    <row r="54500" spans="9:10" x14ac:dyDescent="0.2">
      <c r="I54500" s="3"/>
      <c r="J54500" s="3"/>
    </row>
    <row r="54501" spans="9:10" x14ac:dyDescent="0.2">
      <c r="I54501" s="3"/>
      <c r="J54501" s="3"/>
    </row>
    <row r="54502" spans="9:10" x14ac:dyDescent="0.2">
      <c r="I54502" s="3"/>
      <c r="J54502" s="3"/>
    </row>
    <row r="54503" spans="9:10" x14ac:dyDescent="0.2">
      <c r="I54503" s="3"/>
      <c r="J54503" s="3"/>
    </row>
    <row r="54504" spans="9:10" x14ac:dyDescent="0.2">
      <c r="I54504" s="3"/>
      <c r="J54504" s="3"/>
    </row>
    <row r="54505" spans="9:10" x14ac:dyDescent="0.2">
      <c r="I54505" s="3"/>
      <c r="J54505" s="3"/>
    </row>
    <row r="54506" spans="9:10" x14ac:dyDescent="0.2">
      <c r="I54506" s="3"/>
      <c r="J54506" s="3"/>
    </row>
    <row r="54507" spans="9:10" x14ac:dyDescent="0.2">
      <c r="I54507" s="3"/>
      <c r="J54507" s="3"/>
    </row>
    <row r="54508" spans="9:10" x14ac:dyDescent="0.2">
      <c r="I54508" s="3"/>
      <c r="J54508" s="3"/>
    </row>
    <row r="54509" spans="9:10" x14ac:dyDescent="0.2">
      <c r="I54509" s="3"/>
      <c r="J54509" s="3"/>
    </row>
    <row r="54510" spans="9:10" x14ac:dyDescent="0.2">
      <c r="I54510" s="3"/>
      <c r="J54510" s="3"/>
    </row>
    <row r="54511" spans="9:10" x14ac:dyDescent="0.2">
      <c r="I54511" s="3"/>
      <c r="J54511" s="3"/>
    </row>
    <row r="54512" spans="9:10" x14ac:dyDescent="0.2">
      <c r="I54512" s="3"/>
      <c r="J54512" s="3"/>
    </row>
    <row r="54513" spans="9:10" x14ac:dyDescent="0.2">
      <c r="I54513" s="3"/>
      <c r="J54513" s="3"/>
    </row>
    <row r="54514" spans="9:10" x14ac:dyDescent="0.2">
      <c r="I54514" s="3"/>
      <c r="J54514" s="3"/>
    </row>
    <row r="54515" spans="9:10" x14ac:dyDescent="0.2">
      <c r="I54515" s="3"/>
      <c r="J54515" s="3"/>
    </row>
    <row r="54516" spans="9:10" x14ac:dyDescent="0.2">
      <c r="I54516" s="3"/>
      <c r="J54516" s="3"/>
    </row>
    <row r="54517" spans="9:10" x14ac:dyDescent="0.2">
      <c r="I54517" s="3"/>
      <c r="J54517" s="3"/>
    </row>
    <row r="54518" spans="9:10" x14ac:dyDescent="0.2">
      <c r="I54518" s="3"/>
      <c r="J54518" s="3"/>
    </row>
    <row r="54519" spans="9:10" x14ac:dyDescent="0.2">
      <c r="I54519" s="3"/>
      <c r="J54519" s="3"/>
    </row>
    <row r="54520" spans="9:10" x14ac:dyDescent="0.2">
      <c r="I54520" s="3"/>
      <c r="J54520" s="3"/>
    </row>
    <row r="54521" spans="9:10" x14ac:dyDescent="0.2">
      <c r="I54521" s="3"/>
      <c r="J54521" s="3"/>
    </row>
    <row r="54522" spans="9:10" x14ac:dyDescent="0.2">
      <c r="I54522" s="3"/>
      <c r="J54522" s="3"/>
    </row>
    <row r="54523" spans="9:10" x14ac:dyDescent="0.2">
      <c r="I54523" s="3"/>
      <c r="J54523" s="3"/>
    </row>
    <row r="54524" spans="9:10" x14ac:dyDescent="0.2">
      <c r="I54524" s="3"/>
      <c r="J54524" s="3"/>
    </row>
    <row r="54525" spans="9:10" x14ac:dyDescent="0.2">
      <c r="I54525" s="3"/>
      <c r="J54525" s="3"/>
    </row>
    <row r="54526" spans="9:10" x14ac:dyDescent="0.2">
      <c r="I54526" s="3"/>
      <c r="J54526" s="3"/>
    </row>
    <row r="54527" spans="9:10" x14ac:dyDescent="0.2">
      <c r="I54527" s="3"/>
      <c r="J54527" s="3"/>
    </row>
    <row r="54528" spans="9:10" x14ac:dyDescent="0.2">
      <c r="I54528" s="3"/>
      <c r="J54528" s="3"/>
    </row>
    <row r="54529" spans="9:10" x14ac:dyDescent="0.2">
      <c r="I54529" s="3"/>
      <c r="J54529" s="3"/>
    </row>
    <row r="54530" spans="9:10" x14ac:dyDescent="0.2">
      <c r="I54530" s="3"/>
      <c r="J54530" s="3"/>
    </row>
    <row r="54531" spans="9:10" x14ac:dyDescent="0.2">
      <c r="I54531" s="3"/>
      <c r="J54531" s="3"/>
    </row>
    <row r="54532" spans="9:10" x14ac:dyDescent="0.2">
      <c r="I54532" s="3"/>
      <c r="J54532" s="3"/>
    </row>
    <row r="54533" spans="9:10" x14ac:dyDescent="0.2">
      <c r="I54533" s="3"/>
      <c r="J54533" s="3"/>
    </row>
    <row r="54534" spans="9:10" x14ac:dyDescent="0.2">
      <c r="I54534" s="3"/>
      <c r="J54534" s="3"/>
    </row>
    <row r="54535" spans="9:10" x14ac:dyDescent="0.2">
      <c r="I54535" s="3"/>
      <c r="J54535" s="3"/>
    </row>
    <row r="54536" spans="9:10" x14ac:dyDescent="0.2">
      <c r="I54536" s="3"/>
      <c r="J54536" s="3"/>
    </row>
    <row r="54537" spans="9:10" x14ac:dyDescent="0.2">
      <c r="I54537" s="3"/>
      <c r="J54537" s="3"/>
    </row>
    <row r="54538" spans="9:10" x14ac:dyDescent="0.2">
      <c r="I54538" s="3"/>
      <c r="J54538" s="3"/>
    </row>
    <row r="54539" spans="9:10" x14ac:dyDescent="0.2">
      <c r="I54539" s="3"/>
      <c r="J54539" s="3"/>
    </row>
    <row r="54540" spans="9:10" x14ac:dyDescent="0.2">
      <c r="I54540" s="3"/>
      <c r="J54540" s="3"/>
    </row>
    <row r="54541" spans="9:10" x14ac:dyDescent="0.2">
      <c r="I54541" s="3"/>
      <c r="J54541" s="3"/>
    </row>
    <row r="54542" spans="9:10" x14ac:dyDescent="0.2">
      <c r="I54542" s="3"/>
      <c r="J54542" s="3"/>
    </row>
    <row r="54543" spans="9:10" x14ac:dyDescent="0.2">
      <c r="I54543" s="3"/>
      <c r="J54543" s="3"/>
    </row>
    <row r="54544" spans="9:10" x14ac:dyDescent="0.2">
      <c r="I54544" s="3"/>
      <c r="J54544" s="3"/>
    </row>
    <row r="54545" spans="9:10" x14ac:dyDescent="0.2">
      <c r="I54545" s="3"/>
      <c r="J54545" s="3"/>
    </row>
    <row r="54546" spans="9:10" x14ac:dyDescent="0.2">
      <c r="I54546" s="3"/>
      <c r="J54546" s="3"/>
    </row>
    <row r="54547" spans="9:10" x14ac:dyDescent="0.2">
      <c r="I54547" s="3"/>
      <c r="J54547" s="3"/>
    </row>
    <row r="54548" spans="9:10" x14ac:dyDescent="0.2">
      <c r="I54548" s="3"/>
      <c r="J54548" s="3"/>
    </row>
    <row r="54549" spans="9:10" x14ac:dyDescent="0.2">
      <c r="I54549" s="3"/>
      <c r="J54549" s="3"/>
    </row>
    <row r="54550" spans="9:10" x14ac:dyDescent="0.2">
      <c r="I54550" s="3"/>
      <c r="J54550" s="3"/>
    </row>
    <row r="54551" spans="9:10" x14ac:dyDescent="0.2">
      <c r="I54551" s="3"/>
      <c r="J54551" s="3"/>
    </row>
    <row r="54552" spans="9:10" x14ac:dyDescent="0.2">
      <c r="I54552" s="3"/>
      <c r="J54552" s="3"/>
    </row>
    <row r="54553" spans="9:10" x14ac:dyDescent="0.2">
      <c r="I54553" s="3"/>
      <c r="J54553" s="3"/>
    </row>
    <row r="54554" spans="9:10" x14ac:dyDescent="0.2">
      <c r="I54554" s="3"/>
      <c r="J54554" s="3"/>
    </row>
    <row r="54555" spans="9:10" x14ac:dyDescent="0.2">
      <c r="I54555" s="3"/>
      <c r="J54555" s="3"/>
    </row>
    <row r="54556" spans="9:10" x14ac:dyDescent="0.2">
      <c r="I54556" s="3"/>
      <c r="J54556" s="3"/>
    </row>
    <row r="54557" spans="9:10" x14ac:dyDescent="0.2">
      <c r="I54557" s="3"/>
      <c r="J54557" s="3"/>
    </row>
    <row r="54558" spans="9:10" x14ac:dyDescent="0.2">
      <c r="I54558" s="3"/>
      <c r="J54558" s="3"/>
    </row>
    <row r="54559" spans="9:10" x14ac:dyDescent="0.2">
      <c r="I54559" s="3"/>
      <c r="J54559" s="3"/>
    </row>
    <row r="54560" spans="9:10" x14ac:dyDescent="0.2">
      <c r="I54560" s="3"/>
      <c r="J54560" s="3"/>
    </row>
    <row r="54561" spans="9:10" x14ac:dyDescent="0.2">
      <c r="I54561" s="3"/>
      <c r="J54561" s="3"/>
    </row>
    <row r="54562" spans="9:10" x14ac:dyDescent="0.2">
      <c r="I54562" s="3"/>
      <c r="J54562" s="3"/>
    </row>
    <row r="54563" spans="9:10" x14ac:dyDescent="0.2">
      <c r="I54563" s="3"/>
      <c r="J54563" s="3"/>
    </row>
    <row r="54564" spans="9:10" x14ac:dyDescent="0.2">
      <c r="I54564" s="3"/>
      <c r="J54564" s="3"/>
    </row>
    <row r="54565" spans="9:10" x14ac:dyDescent="0.2">
      <c r="I54565" s="3"/>
      <c r="J54565" s="3"/>
    </row>
    <row r="54566" spans="9:10" x14ac:dyDescent="0.2">
      <c r="I54566" s="3"/>
      <c r="J54566" s="3"/>
    </row>
    <row r="54567" spans="9:10" x14ac:dyDescent="0.2">
      <c r="I54567" s="3"/>
      <c r="J54567" s="3"/>
    </row>
    <row r="54568" spans="9:10" x14ac:dyDescent="0.2">
      <c r="I54568" s="3"/>
      <c r="J54568" s="3"/>
    </row>
    <row r="54569" spans="9:10" x14ac:dyDescent="0.2">
      <c r="I54569" s="3"/>
      <c r="J54569" s="3"/>
    </row>
    <row r="54570" spans="9:10" x14ac:dyDescent="0.2">
      <c r="I54570" s="3"/>
      <c r="J54570" s="3"/>
    </row>
    <row r="54571" spans="9:10" x14ac:dyDescent="0.2">
      <c r="I54571" s="3"/>
      <c r="J54571" s="3"/>
    </row>
    <row r="54572" spans="9:10" x14ac:dyDescent="0.2">
      <c r="I54572" s="3"/>
      <c r="J54572" s="3"/>
    </row>
    <row r="54573" spans="9:10" x14ac:dyDescent="0.2">
      <c r="I54573" s="3"/>
      <c r="J54573" s="3"/>
    </row>
    <row r="54574" spans="9:10" x14ac:dyDescent="0.2">
      <c r="I54574" s="3"/>
      <c r="J54574" s="3"/>
    </row>
    <row r="54575" spans="9:10" x14ac:dyDescent="0.2">
      <c r="I54575" s="3"/>
      <c r="J54575" s="3"/>
    </row>
    <row r="54576" spans="9:10" x14ac:dyDescent="0.2">
      <c r="I54576" s="3"/>
      <c r="J54576" s="3"/>
    </row>
    <row r="54577" spans="9:10" x14ac:dyDescent="0.2">
      <c r="I54577" s="3"/>
      <c r="J54577" s="3"/>
    </row>
    <row r="54578" spans="9:10" x14ac:dyDescent="0.2">
      <c r="I54578" s="3"/>
      <c r="J54578" s="3"/>
    </row>
    <row r="54579" spans="9:10" x14ac:dyDescent="0.2">
      <c r="I54579" s="3"/>
      <c r="J54579" s="3"/>
    </row>
    <row r="54580" spans="9:10" x14ac:dyDescent="0.2">
      <c r="I54580" s="3"/>
      <c r="J54580" s="3"/>
    </row>
    <row r="54581" spans="9:10" x14ac:dyDescent="0.2">
      <c r="I54581" s="3"/>
      <c r="J54581" s="3"/>
    </row>
    <row r="54582" spans="9:10" x14ac:dyDescent="0.2">
      <c r="I54582" s="3"/>
      <c r="J54582" s="3"/>
    </row>
    <row r="54583" spans="9:10" x14ac:dyDescent="0.2">
      <c r="I54583" s="3"/>
      <c r="J54583" s="3"/>
    </row>
    <row r="54584" spans="9:10" x14ac:dyDescent="0.2">
      <c r="I54584" s="3"/>
      <c r="J54584" s="3"/>
    </row>
    <row r="54585" spans="9:10" x14ac:dyDescent="0.2">
      <c r="I54585" s="3"/>
      <c r="J54585" s="3"/>
    </row>
    <row r="54586" spans="9:10" x14ac:dyDescent="0.2">
      <c r="I54586" s="3"/>
      <c r="J54586" s="3"/>
    </row>
    <row r="54587" spans="9:10" x14ac:dyDescent="0.2">
      <c r="I54587" s="3"/>
      <c r="J54587" s="3"/>
    </row>
    <row r="54588" spans="9:10" x14ac:dyDescent="0.2">
      <c r="I54588" s="3"/>
      <c r="J54588" s="3"/>
    </row>
    <row r="54589" spans="9:10" x14ac:dyDescent="0.2">
      <c r="I54589" s="3"/>
      <c r="J54589" s="3"/>
    </row>
    <row r="54590" spans="9:10" x14ac:dyDescent="0.2">
      <c r="I54590" s="3"/>
      <c r="J54590" s="3"/>
    </row>
    <row r="54591" spans="9:10" x14ac:dyDescent="0.2">
      <c r="I54591" s="3"/>
      <c r="J54591" s="3"/>
    </row>
    <row r="54592" spans="9:10" x14ac:dyDescent="0.2">
      <c r="I54592" s="3"/>
      <c r="J54592" s="3"/>
    </row>
    <row r="54593" spans="9:10" x14ac:dyDescent="0.2">
      <c r="I54593" s="3"/>
      <c r="J54593" s="3"/>
    </row>
    <row r="54594" spans="9:10" x14ac:dyDescent="0.2">
      <c r="I54594" s="3"/>
      <c r="J54594" s="3"/>
    </row>
    <row r="54595" spans="9:10" x14ac:dyDescent="0.2">
      <c r="I54595" s="3"/>
      <c r="J54595" s="3"/>
    </row>
    <row r="54596" spans="9:10" x14ac:dyDescent="0.2">
      <c r="I54596" s="3"/>
      <c r="J54596" s="3"/>
    </row>
    <row r="54597" spans="9:10" x14ac:dyDescent="0.2">
      <c r="I54597" s="3"/>
      <c r="J54597" s="3"/>
    </row>
    <row r="54598" spans="9:10" x14ac:dyDescent="0.2">
      <c r="I54598" s="3"/>
      <c r="J54598" s="3"/>
    </row>
    <row r="54599" spans="9:10" x14ac:dyDescent="0.2">
      <c r="I54599" s="3"/>
      <c r="J54599" s="3"/>
    </row>
    <row r="54600" spans="9:10" x14ac:dyDescent="0.2">
      <c r="I54600" s="3"/>
      <c r="J54600" s="3"/>
    </row>
    <row r="54601" spans="9:10" x14ac:dyDescent="0.2">
      <c r="I54601" s="3"/>
      <c r="J54601" s="3"/>
    </row>
    <row r="54602" spans="9:10" x14ac:dyDescent="0.2">
      <c r="I54602" s="3"/>
      <c r="J54602" s="3"/>
    </row>
    <row r="54603" spans="9:10" x14ac:dyDescent="0.2">
      <c r="I54603" s="3"/>
      <c r="J54603" s="3"/>
    </row>
    <row r="54604" spans="9:10" x14ac:dyDescent="0.2">
      <c r="I54604" s="3"/>
      <c r="J54604" s="3"/>
    </row>
    <row r="54605" spans="9:10" x14ac:dyDescent="0.2">
      <c r="I54605" s="3"/>
      <c r="J54605" s="3"/>
    </row>
    <row r="54606" spans="9:10" x14ac:dyDescent="0.2">
      <c r="I54606" s="3"/>
      <c r="J54606" s="3"/>
    </row>
    <row r="54607" spans="9:10" x14ac:dyDescent="0.2">
      <c r="I54607" s="3"/>
      <c r="J54607" s="3"/>
    </row>
    <row r="54608" spans="9:10" x14ac:dyDescent="0.2">
      <c r="I54608" s="3"/>
      <c r="J54608" s="3"/>
    </row>
    <row r="54609" spans="9:10" x14ac:dyDescent="0.2">
      <c r="I54609" s="3"/>
      <c r="J54609" s="3"/>
    </row>
    <row r="54610" spans="9:10" x14ac:dyDescent="0.2">
      <c r="I54610" s="3"/>
      <c r="J54610" s="3"/>
    </row>
    <row r="54611" spans="9:10" x14ac:dyDescent="0.2">
      <c r="I54611" s="3"/>
      <c r="J54611" s="3"/>
    </row>
    <row r="54612" spans="9:10" x14ac:dyDescent="0.2">
      <c r="I54612" s="3"/>
      <c r="J54612" s="3"/>
    </row>
    <row r="54613" spans="9:10" x14ac:dyDescent="0.2">
      <c r="I54613" s="3"/>
      <c r="J54613" s="3"/>
    </row>
    <row r="54614" spans="9:10" x14ac:dyDescent="0.2">
      <c r="I54614" s="3"/>
      <c r="J54614" s="3"/>
    </row>
    <row r="54615" spans="9:10" x14ac:dyDescent="0.2">
      <c r="I54615" s="3"/>
      <c r="J54615" s="3"/>
    </row>
    <row r="54616" spans="9:10" x14ac:dyDescent="0.2">
      <c r="I54616" s="3"/>
      <c r="J54616" s="3"/>
    </row>
    <row r="54617" spans="9:10" x14ac:dyDescent="0.2">
      <c r="I54617" s="3"/>
      <c r="J54617" s="3"/>
    </row>
    <row r="54618" spans="9:10" x14ac:dyDescent="0.2">
      <c r="I54618" s="3"/>
      <c r="J54618" s="3"/>
    </row>
    <row r="54619" spans="9:10" x14ac:dyDescent="0.2">
      <c r="I54619" s="3"/>
      <c r="J54619" s="3"/>
    </row>
    <row r="54620" spans="9:10" x14ac:dyDescent="0.2">
      <c r="I54620" s="3"/>
      <c r="J54620" s="3"/>
    </row>
    <row r="54621" spans="9:10" x14ac:dyDescent="0.2">
      <c r="I54621" s="3"/>
      <c r="J54621" s="3"/>
    </row>
    <row r="54622" spans="9:10" x14ac:dyDescent="0.2">
      <c r="I54622" s="3"/>
      <c r="J54622" s="3"/>
    </row>
    <row r="54623" spans="9:10" x14ac:dyDescent="0.2">
      <c r="I54623" s="3"/>
      <c r="J54623" s="3"/>
    </row>
    <row r="54624" spans="9:10" x14ac:dyDescent="0.2">
      <c r="I54624" s="3"/>
      <c r="J54624" s="3"/>
    </row>
    <row r="54625" spans="9:10" x14ac:dyDescent="0.2">
      <c r="I54625" s="3"/>
      <c r="J54625" s="3"/>
    </row>
    <row r="54626" spans="9:10" x14ac:dyDescent="0.2">
      <c r="I54626" s="3"/>
      <c r="J54626" s="3"/>
    </row>
    <row r="54627" spans="9:10" x14ac:dyDescent="0.2">
      <c r="I54627" s="3"/>
      <c r="J54627" s="3"/>
    </row>
    <row r="54628" spans="9:10" x14ac:dyDescent="0.2">
      <c r="I54628" s="3"/>
      <c r="J54628" s="3"/>
    </row>
    <row r="54629" spans="9:10" x14ac:dyDescent="0.2">
      <c r="I54629" s="3"/>
      <c r="J54629" s="3"/>
    </row>
    <row r="54630" spans="9:10" x14ac:dyDescent="0.2">
      <c r="I54630" s="3"/>
      <c r="J54630" s="3"/>
    </row>
    <row r="54631" spans="9:10" x14ac:dyDescent="0.2">
      <c r="I54631" s="3"/>
      <c r="J54631" s="3"/>
    </row>
    <row r="54632" spans="9:10" x14ac:dyDescent="0.2">
      <c r="I54632" s="3"/>
      <c r="J54632" s="3"/>
    </row>
    <row r="54633" spans="9:10" x14ac:dyDescent="0.2">
      <c r="I54633" s="3"/>
      <c r="J54633" s="3"/>
    </row>
    <row r="54634" spans="9:10" x14ac:dyDescent="0.2">
      <c r="I54634" s="3"/>
      <c r="J54634" s="3"/>
    </row>
    <row r="54635" spans="9:10" x14ac:dyDescent="0.2">
      <c r="I54635" s="3"/>
      <c r="J54635" s="3"/>
    </row>
    <row r="54636" spans="9:10" x14ac:dyDescent="0.2">
      <c r="I54636" s="3"/>
      <c r="J54636" s="3"/>
    </row>
    <row r="54637" spans="9:10" x14ac:dyDescent="0.2">
      <c r="I54637" s="3"/>
      <c r="J54637" s="3"/>
    </row>
    <row r="54638" spans="9:10" x14ac:dyDescent="0.2">
      <c r="I54638" s="3"/>
      <c r="J54638" s="3"/>
    </row>
    <row r="54639" spans="9:10" x14ac:dyDescent="0.2">
      <c r="I54639" s="3"/>
      <c r="J54639" s="3"/>
    </row>
    <row r="54640" spans="9:10" x14ac:dyDescent="0.2">
      <c r="I54640" s="3"/>
      <c r="J54640" s="3"/>
    </row>
    <row r="54641" spans="9:10" x14ac:dyDescent="0.2">
      <c r="I54641" s="3"/>
      <c r="J54641" s="3"/>
    </row>
    <row r="54642" spans="9:10" x14ac:dyDescent="0.2">
      <c r="I54642" s="3"/>
      <c r="J54642" s="3"/>
    </row>
    <row r="54643" spans="9:10" x14ac:dyDescent="0.2">
      <c r="I54643" s="3"/>
      <c r="J54643" s="3"/>
    </row>
    <row r="54644" spans="9:10" x14ac:dyDescent="0.2">
      <c r="I54644" s="3"/>
      <c r="J54644" s="3"/>
    </row>
    <row r="54645" spans="9:10" x14ac:dyDescent="0.2">
      <c r="I54645" s="3"/>
      <c r="J54645" s="3"/>
    </row>
    <row r="54646" spans="9:10" x14ac:dyDescent="0.2">
      <c r="I54646" s="3"/>
      <c r="J54646" s="3"/>
    </row>
    <row r="54647" spans="9:10" x14ac:dyDescent="0.2">
      <c r="I54647" s="3"/>
      <c r="J54647" s="3"/>
    </row>
    <row r="54648" spans="9:10" x14ac:dyDescent="0.2">
      <c r="I54648" s="3"/>
      <c r="J54648" s="3"/>
    </row>
    <row r="54649" spans="9:10" x14ac:dyDescent="0.2">
      <c r="I54649" s="3"/>
      <c r="J54649" s="3"/>
    </row>
    <row r="54650" spans="9:10" x14ac:dyDescent="0.2">
      <c r="I54650" s="3"/>
      <c r="J54650" s="3"/>
    </row>
    <row r="54651" spans="9:10" x14ac:dyDescent="0.2">
      <c r="I54651" s="3"/>
      <c r="J54651" s="3"/>
    </row>
    <row r="54652" spans="9:10" x14ac:dyDescent="0.2">
      <c r="I54652" s="3"/>
      <c r="J54652" s="3"/>
    </row>
    <row r="54653" spans="9:10" x14ac:dyDescent="0.2">
      <c r="I54653" s="3"/>
      <c r="J54653" s="3"/>
    </row>
    <row r="54654" spans="9:10" x14ac:dyDescent="0.2">
      <c r="I54654" s="3"/>
      <c r="J54654" s="3"/>
    </row>
    <row r="54655" spans="9:10" x14ac:dyDescent="0.2">
      <c r="I54655" s="3"/>
      <c r="J54655" s="3"/>
    </row>
    <row r="54656" spans="9:10" x14ac:dyDescent="0.2">
      <c r="I54656" s="3"/>
      <c r="J54656" s="3"/>
    </row>
    <row r="54657" spans="9:10" x14ac:dyDescent="0.2">
      <c r="I54657" s="3"/>
      <c r="J54657" s="3"/>
    </row>
    <row r="54658" spans="9:10" x14ac:dyDescent="0.2">
      <c r="I54658" s="3"/>
      <c r="J54658" s="3"/>
    </row>
    <row r="54659" spans="9:10" x14ac:dyDescent="0.2">
      <c r="I54659" s="3"/>
      <c r="J54659" s="3"/>
    </row>
    <row r="54660" spans="9:10" x14ac:dyDescent="0.2">
      <c r="I54660" s="3"/>
      <c r="J54660" s="3"/>
    </row>
    <row r="54661" spans="9:10" x14ac:dyDescent="0.2">
      <c r="I54661" s="3"/>
      <c r="J54661" s="3"/>
    </row>
    <row r="54662" spans="9:10" x14ac:dyDescent="0.2">
      <c r="I54662" s="3"/>
      <c r="J54662" s="3"/>
    </row>
    <row r="54663" spans="9:10" x14ac:dyDescent="0.2">
      <c r="I54663" s="3"/>
      <c r="J54663" s="3"/>
    </row>
    <row r="54664" spans="9:10" x14ac:dyDescent="0.2">
      <c r="I54664" s="3"/>
      <c r="J54664" s="3"/>
    </row>
    <row r="54665" spans="9:10" x14ac:dyDescent="0.2">
      <c r="I54665" s="3"/>
      <c r="J54665" s="3"/>
    </row>
    <row r="54666" spans="9:10" x14ac:dyDescent="0.2">
      <c r="I54666" s="3"/>
      <c r="J54666" s="3"/>
    </row>
    <row r="54667" spans="9:10" x14ac:dyDescent="0.2">
      <c r="I54667" s="3"/>
      <c r="J54667" s="3"/>
    </row>
    <row r="54668" spans="9:10" x14ac:dyDescent="0.2">
      <c r="I54668" s="3"/>
      <c r="J54668" s="3"/>
    </row>
    <row r="54669" spans="9:10" x14ac:dyDescent="0.2">
      <c r="I54669" s="3"/>
      <c r="J54669" s="3"/>
    </row>
    <row r="54670" spans="9:10" x14ac:dyDescent="0.2">
      <c r="I54670" s="3"/>
      <c r="J54670" s="3"/>
    </row>
    <row r="54671" spans="9:10" x14ac:dyDescent="0.2">
      <c r="I54671" s="3"/>
      <c r="J54671" s="3"/>
    </row>
    <row r="54672" spans="9:10" x14ac:dyDescent="0.2">
      <c r="I54672" s="3"/>
      <c r="J54672" s="3"/>
    </row>
    <row r="54673" spans="9:10" x14ac:dyDescent="0.2">
      <c r="I54673" s="3"/>
      <c r="J54673" s="3"/>
    </row>
    <row r="54674" spans="9:10" x14ac:dyDescent="0.2">
      <c r="I54674" s="3"/>
      <c r="J54674" s="3"/>
    </row>
    <row r="54675" spans="9:10" x14ac:dyDescent="0.2">
      <c r="I54675" s="3"/>
      <c r="J54675" s="3"/>
    </row>
    <row r="54676" spans="9:10" x14ac:dyDescent="0.2">
      <c r="I54676" s="3"/>
      <c r="J54676" s="3"/>
    </row>
    <row r="54677" spans="9:10" x14ac:dyDescent="0.2">
      <c r="I54677" s="3"/>
      <c r="J54677" s="3"/>
    </row>
    <row r="54678" spans="9:10" x14ac:dyDescent="0.2">
      <c r="I54678" s="3"/>
      <c r="J54678" s="3"/>
    </row>
    <row r="54679" spans="9:10" x14ac:dyDescent="0.2">
      <c r="I54679" s="3"/>
      <c r="J54679" s="3"/>
    </row>
    <row r="54680" spans="9:10" x14ac:dyDescent="0.2">
      <c r="I54680" s="3"/>
      <c r="J54680" s="3"/>
    </row>
    <row r="54681" spans="9:10" x14ac:dyDescent="0.2">
      <c r="I54681" s="3"/>
      <c r="J54681" s="3"/>
    </row>
    <row r="54682" spans="9:10" x14ac:dyDescent="0.2">
      <c r="I54682" s="3"/>
      <c r="J54682" s="3"/>
    </row>
    <row r="54683" spans="9:10" x14ac:dyDescent="0.2">
      <c r="I54683" s="3"/>
      <c r="J54683" s="3"/>
    </row>
    <row r="54684" spans="9:10" x14ac:dyDescent="0.2">
      <c r="I54684" s="3"/>
      <c r="J54684" s="3"/>
    </row>
    <row r="54685" spans="9:10" x14ac:dyDescent="0.2">
      <c r="I54685" s="3"/>
      <c r="J54685" s="3"/>
    </row>
    <row r="54686" spans="9:10" x14ac:dyDescent="0.2">
      <c r="I54686" s="3"/>
      <c r="J54686" s="3"/>
    </row>
    <row r="54687" spans="9:10" x14ac:dyDescent="0.2">
      <c r="I54687" s="3"/>
      <c r="J54687" s="3"/>
    </row>
    <row r="54688" spans="9:10" x14ac:dyDescent="0.2">
      <c r="I54688" s="3"/>
      <c r="J54688" s="3"/>
    </row>
    <row r="54689" spans="9:10" x14ac:dyDescent="0.2">
      <c r="I54689" s="3"/>
      <c r="J54689" s="3"/>
    </row>
    <row r="54690" spans="9:10" x14ac:dyDescent="0.2">
      <c r="I54690" s="3"/>
      <c r="J54690" s="3"/>
    </row>
    <row r="54691" spans="9:10" x14ac:dyDescent="0.2">
      <c r="I54691" s="3"/>
      <c r="J54691" s="3"/>
    </row>
    <row r="54692" spans="9:10" x14ac:dyDescent="0.2">
      <c r="I54692" s="3"/>
      <c r="J54692" s="3"/>
    </row>
    <row r="54693" spans="9:10" x14ac:dyDescent="0.2">
      <c r="I54693" s="3"/>
      <c r="J54693" s="3"/>
    </row>
    <row r="54694" spans="9:10" x14ac:dyDescent="0.2">
      <c r="I54694" s="3"/>
      <c r="J54694" s="3"/>
    </row>
    <row r="54695" spans="9:10" x14ac:dyDescent="0.2">
      <c r="I54695" s="3"/>
      <c r="J54695" s="3"/>
    </row>
    <row r="54696" spans="9:10" x14ac:dyDescent="0.2">
      <c r="I54696" s="3"/>
      <c r="J54696" s="3"/>
    </row>
    <row r="54697" spans="9:10" x14ac:dyDescent="0.2">
      <c r="I54697" s="3"/>
      <c r="J54697" s="3"/>
    </row>
    <row r="54698" spans="9:10" x14ac:dyDescent="0.2">
      <c r="I54698" s="3"/>
      <c r="J54698" s="3"/>
    </row>
    <row r="54699" spans="9:10" x14ac:dyDescent="0.2">
      <c r="I54699" s="3"/>
      <c r="J54699" s="3"/>
    </row>
    <row r="54700" spans="9:10" x14ac:dyDescent="0.2">
      <c r="I54700" s="3"/>
      <c r="J54700" s="3"/>
    </row>
    <row r="54701" spans="9:10" x14ac:dyDescent="0.2">
      <c r="I54701" s="3"/>
      <c r="J54701" s="3"/>
    </row>
    <row r="54702" spans="9:10" x14ac:dyDescent="0.2">
      <c r="I54702" s="3"/>
      <c r="J54702" s="3"/>
    </row>
    <row r="54703" spans="9:10" x14ac:dyDescent="0.2">
      <c r="I54703" s="3"/>
      <c r="J54703" s="3"/>
    </row>
    <row r="54704" spans="9:10" x14ac:dyDescent="0.2">
      <c r="I54704" s="3"/>
      <c r="J54704" s="3"/>
    </row>
    <row r="54705" spans="9:10" x14ac:dyDescent="0.2">
      <c r="I54705" s="3"/>
      <c r="J54705" s="3"/>
    </row>
    <row r="54706" spans="9:10" x14ac:dyDescent="0.2">
      <c r="I54706" s="3"/>
      <c r="J54706" s="3"/>
    </row>
    <row r="54707" spans="9:10" x14ac:dyDescent="0.2">
      <c r="I54707" s="3"/>
      <c r="J54707" s="3"/>
    </row>
    <row r="54708" spans="9:10" x14ac:dyDescent="0.2">
      <c r="I54708" s="3"/>
      <c r="J54708" s="3"/>
    </row>
    <row r="54709" spans="9:10" x14ac:dyDescent="0.2">
      <c r="I54709" s="3"/>
      <c r="J54709" s="3"/>
    </row>
    <row r="54710" spans="9:10" x14ac:dyDescent="0.2">
      <c r="I54710" s="3"/>
      <c r="J54710" s="3"/>
    </row>
    <row r="54711" spans="9:10" x14ac:dyDescent="0.2">
      <c r="I54711" s="3"/>
      <c r="J54711" s="3"/>
    </row>
    <row r="54712" spans="9:10" x14ac:dyDescent="0.2">
      <c r="I54712" s="3"/>
      <c r="J54712" s="3"/>
    </row>
    <row r="54713" spans="9:10" x14ac:dyDescent="0.2">
      <c r="I54713" s="3"/>
      <c r="J54713" s="3"/>
    </row>
    <row r="54714" spans="9:10" x14ac:dyDescent="0.2">
      <c r="I54714" s="3"/>
      <c r="J54714" s="3"/>
    </row>
    <row r="54715" spans="9:10" x14ac:dyDescent="0.2">
      <c r="I54715" s="3"/>
      <c r="J54715" s="3"/>
    </row>
    <row r="54716" spans="9:10" x14ac:dyDescent="0.2">
      <c r="I54716" s="3"/>
      <c r="J54716" s="3"/>
    </row>
    <row r="54717" spans="9:10" x14ac:dyDescent="0.2">
      <c r="I54717" s="3"/>
      <c r="J54717" s="3"/>
    </row>
    <row r="54718" spans="9:10" x14ac:dyDescent="0.2">
      <c r="I54718" s="3"/>
      <c r="J54718" s="3"/>
    </row>
    <row r="54719" spans="9:10" x14ac:dyDescent="0.2">
      <c r="I54719" s="3"/>
      <c r="J54719" s="3"/>
    </row>
    <row r="54720" spans="9:10" x14ac:dyDescent="0.2">
      <c r="I54720" s="3"/>
      <c r="J54720" s="3"/>
    </row>
    <row r="54721" spans="9:10" x14ac:dyDescent="0.2">
      <c r="I54721" s="3"/>
      <c r="J54721" s="3"/>
    </row>
    <row r="54722" spans="9:10" x14ac:dyDescent="0.2">
      <c r="I54722" s="3"/>
      <c r="J54722" s="3"/>
    </row>
    <row r="54723" spans="9:10" x14ac:dyDescent="0.2">
      <c r="I54723" s="3"/>
      <c r="J54723" s="3"/>
    </row>
    <row r="54724" spans="9:10" x14ac:dyDescent="0.2">
      <c r="I54724" s="3"/>
      <c r="J54724" s="3"/>
    </row>
    <row r="54725" spans="9:10" x14ac:dyDescent="0.2">
      <c r="I54725" s="3"/>
      <c r="J54725" s="3"/>
    </row>
    <row r="54726" spans="9:10" x14ac:dyDescent="0.2">
      <c r="I54726" s="3"/>
      <c r="J54726" s="3"/>
    </row>
    <row r="54727" spans="9:10" x14ac:dyDescent="0.2">
      <c r="I54727" s="3"/>
      <c r="J54727" s="3"/>
    </row>
    <row r="54728" spans="9:10" x14ac:dyDescent="0.2">
      <c r="I54728" s="3"/>
      <c r="J54728" s="3"/>
    </row>
    <row r="54729" spans="9:10" x14ac:dyDescent="0.2">
      <c r="I54729" s="3"/>
      <c r="J54729" s="3"/>
    </row>
    <row r="54730" spans="9:10" x14ac:dyDescent="0.2">
      <c r="I54730" s="3"/>
      <c r="J54730" s="3"/>
    </row>
    <row r="54731" spans="9:10" x14ac:dyDescent="0.2">
      <c r="I54731" s="3"/>
      <c r="J54731" s="3"/>
    </row>
    <row r="54732" spans="9:10" x14ac:dyDescent="0.2">
      <c r="I54732" s="3"/>
      <c r="J54732" s="3"/>
    </row>
    <row r="54733" spans="9:10" x14ac:dyDescent="0.2">
      <c r="I54733" s="3"/>
      <c r="J54733" s="3"/>
    </row>
    <row r="54734" spans="9:10" x14ac:dyDescent="0.2">
      <c r="I54734" s="3"/>
      <c r="J54734" s="3"/>
    </row>
    <row r="54735" spans="9:10" x14ac:dyDescent="0.2">
      <c r="I54735" s="3"/>
      <c r="J54735" s="3"/>
    </row>
    <row r="54736" spans="9:10" x14ac:dyDescent="0.2">
      <c r="I54736" s="3"/>
      <c r="J54736" s="3"/>
    </row>
    <row r="54737" spans="9:10" x14ac:dyDescent="0.2">
      <c r="I54737" s="3"/>
      <c r="J54737" s="3"/>
    </row>
    <row r="54738" spans="9:10" x14ac:dyDescent="0.2">
      <c r="I54738" s="3"/>
      <c r="J54738" s="3"/>
    </row>
    <row r="54739" spans="9:10" x14ac:dyDescent="0.2">
      <c r="I54739" s="3"/>
      <c r="J54739" s="3"/>
    </row>
    <row r="54740" spans="9:10" x14ac:dyDescent="0.2">
      <c r="I54740" s="3"/>
      <c r="J54740" s="3"/>
    </row>
    <row r="54741" spans="9:10" x14ac:dyDescent="0.2">
      <c r="I54741" s="3"/>
      <c r="J54741" s="3"/>
    </row>
    <row r="54742" spans="9:10" x14ac:dyDescent="0.2">
      <c r="I54742" s="3"/>
      <c r="J54742" s="3"/>
    </row>
    <row r="54743" spans="9:10" x14ac:dyDescent="0.2">
      <c r="I54743" s="3"/>
      <c r="J54743" s="3"/>
    </row>
    <row r="54744" spans="9:10" x14ac:dyDescent="0.2">
      <c r="I54744" s="3"/>
      <c r="J54744" s="3"/>
    </row>
    <row r="54745" spans="9:10" x14ac:dyDescent="0.2">
      <c r="I54745" s="3"/>
      <c r="J54745" s="3"/>
    </row>
    <row r="54746" spans="9:10" x14ac:dyDescent="0.2">
      <c r="I54746" s="3"/>
      <c r="J54746" s="3"/>
    </row>
    <row r="54747" spans="9:10" x14ac:dyDescent="0.2">
      <c r="I54747" s="3"/>
      <c r="J54747" s="3"/>
    </row>
    <row r="54748" spans="9:10" x14ac:dyDescent="0.2">
      <c r="I54748" s="3"/>
      <c r="J54748" s="3"/>
    </row>
    <row r="54749" spans="9:10" x14ac:dyDescent="0.2">
      <c r="I54749" s="3"/>
      <c r="J54749" s="3"/>
    </row>
    <row r="54750" spans="9:10" x14ac:dyDescent="0.2">
      <c r="I54750" s="3"/>
      <c r="J54750" s="3"/>
    </row>
    <row r="54751" spans="9:10" x14ac:dyDescent="0.2">
      <c r="I54751" s="3"/>
      <c r="J54751" s="3"/>
    </row>
    <row r="54752" spans="9:10" x14ac:dyDescent="0.2">
      <c r="I54752" s="3"/>
      <c r="J54752" s="3"/>
    </row>
    <row r="54753" spans="9:10" x14ac:dyDescent="0.2">
      <c r="I54753" s="3"/>
      <c r="J54753" s="3"/>
    </row>
    <row r="54754" spans="9:10" x14ac:dyDescent="0.2">
      <c r="I54754" s="3"/>
      <c r="J54754" s="3"/>
    </row>
    <row r="54755" spans="9:10" x14ac:dyDescent="0.2">
      <c r="I54755" s="3"/>
      <c r="J54755" s="3"/>
    </row>
    <row r="54756" spans="9:10" x14ac:dyDescent="0.2">
      <c r="I54756" s="3"/>
      <c r="J54756" s="3"/>
    </row>
    <row r="54757" spans="9:10" x14ac:dyDescent="0.2">
      <c r="I54757" s="3"/>
      <c r="J54757" s="3"/>
    </row>
    <row r="54758" spans="9:10" x14ac:dyDescent="0.2">
      <c r="I54758" s="3"/>
      <c r="J54758" s="3"/>
    </row>
    <row r="54759" spans="9:10" x14ac:dyDescent="0.2">
      <c r="I54759" s="3"/>
      <c r="J54759" s="3"/>
    </row>
    <row r="54760" spans="9:10" x14ac:dyDescent="0.2">
      <c r="I54760" s="3"/>
      <c r="J54760" s="3"/>
    </row>
    <row r="54761" spans="9:10" x14ac:dyDescent="0.2">
      <c r="I54761" s="3"/>
      <c r="J54761" s="3"/>
    </row>
    <row r="54762" spans="9:10" x14ac:dyDescent="0.2">
      <c r="I54762" s="3"/>
      <c r="J54762" s="3"/>
    </row>
    <row r="54763" spans="9:10" x14ac:dyDescent="0.2">
      <c r="I54763" s="3"/>
      <c r="J54763" s="3"/>
    </row>
    <row r="54764" spans="9:10" x14ac:dyDescent="0.2">
      <c r="I54764" s="3"/>
      <c r="J54764" s="3"/>
    </row>
    <row r="54765" spans="9:10" x14ac:dyDescent="0.2">
      <c r="I54765" s="3"/>
      <c r="J54765" s="3"/>
    </row>
    <row r="54766" spans="9:10" x14ac:dyDescent="0.2">
      <c r="I54766" s="3"/>
      <c r="J54766" s="3"/>
    </row>
    <row r="54767" spans="9:10" x14ac:dyDescent="0.2">
      <c r="I54767" s="3"/>
      <c r="J54767" s="3"/>
    </row>
    <row r="54768" spans="9:10" x14ac:dyDescent="0.2">
      <c r="I54768" s="3"/>
      <c r="J54768" s="3"/>
    </row>
    <row r="54769" spans="9:10" x14ac:dyDescent="0.2">
      <c r="I54769" s="3"/>
      <c r="J54769" s="3"/>
    </row>
    <row r="54770" spans="9:10" x14ac:dyDescent="0.2">
      <c r="I54770" s="3"/>
      <c r="J54770" s="3"/>
    </row>
    <row r="54771" spans="9:10" x14ac:dyDescent="0.2">
      <c r="I54771" s="3"/>
      <c r="J54771" s="3"/>
    </row>
    <row r="54772" spans="9:10" x14ac:dyDescent="0.2">
      <c r="I54772" s="3"/>
      <c r="J54772" s="3"/>
    </row>
    <row r="54773" spans="9:10" x14ac:dyDescent="0.2">
      <c r="I54773" s="3"/>
      <c r="J54773" s="3"/>
    </row>
    <row r="54774" spans="9:10" x14ac:dyDescent="0.2">
      <c r="I54774" s="3"/>
      <c r="J54774" s="3"/>
    </row>
    <row r="54775" spans="9:10" x14ac:dyDescent="0.2">
      <c r="I54775" s="3"/>
      <c r="J54775" s="3"/>
    </row>
    <row r="54776" spans="9:10" x14ac:dyDescent="0.2">
      <c r="I54776" s="3"/>
      <c r="J54776" s="3"/>
    </row>
    <row r="54777" spans="9:10" x14ac:dyDescent="0.2">
      <c r="I54777" s="3"/>
      <c r="J54777" s="3"/>
    </row>
    <row r="54778" spans="9:10" x14ac:dyDescent="0.2">
      <c r="I54778" s="3"/>
      <c r="J54778" s="3"/>
    </row>
    <row r="54779" spans="9:10" x14ac:dyDescent="0.2">
      <c r="I54779" s="3"/>
      <c r="J54779" s="3"/>
    </row>
    <row r="54780" spans="9:10" x14ac:dyDescent="0.2">
      <c r="I54780" s="3"/>
      <c r="J54780" s="3"/>
    </row>
    <row r="54781" spans="9:10" x14ac:dyDescent="0.2">
      <c r="I54781" s="3"/>
      <c r="J54781" s="3"/>
    </row>
    <row r="54782" spans="9:10" x14ac:dyDescent="0.2">
      <c r="I54782" s="3"/>
      <c r="J54782" s="3"/>
    </row>
    <row r="54783" spans="9:10" x14ac:dyDescent="0.2">
      <c r="I54783" s="3"/>
      <c r="J54783" s="3"/>
    </row>
    <row r="54784" spans="9:10" x14ac:dyDescent="0.2">
      <c r="I54784" s="3"/>
      <c r="J54784" s="3"/>
    </row>
    <row r="54785" spans="9:10" x14ac:dyDescent="0.2">
      <c r="I54785" s="3"/>
      <c r="J54785" s="3"/>
    </row>
    <row r="54786" spans="9:10" x14ac:dyDescent="0.2">
      <c r="I54786" s="3"/>
      <c r="J54786" s="3"/>
    </row>
    <row r="54787" spans="9:10" x14ac:dyDescent="0.2">
      <c r="I54787" s="3"/>
      <c r="J54787" s="3"/>
    </row>
    <row r="54788" spans="9:10" x14ac:dyDescent="0.2">
      <c r="I54788" s="3"/>
      <c r="J54788" s="3"/>
    </row>
    <row r="54789" spans="9:10" x14ac:dyDescent="0.2">
      <c r="I54789" s="3"/>
      <c r="J54789" s="3"/>
    </row>
    <row r="54790" spans="9:10" x14ac:dyDescent="0.2">
      <c r="I54790" s="3"/>
      <c r="J54790" s="3"/>
    </row>
    <row r="54791" spans="9:10" x14ac:dyDescent="0.2">
      <c r="I54791" s="3"/>
      <c r="J54791" s="3"/>
    </row>
    <row r="54792" spans="9:10" x14ac:dyDescent="0.2">
      <c r="I54792" s="3"/>
      <c r="J54792" s="3"/>
    </row>
    <row r="54793" spans="9:10" x14ac:dyDescent="0.2">
      <c r="I54793" s="3"/>
      <c r="J54793" s="3"/>
    </row>
    <row r="54794" spans="9:10" x14ac:dyDescent="0.2">
      <c r="I54794" s="3"/>
      <c r="J54794" s="3"/>
    </row>
    <row r="54795" spans="9:10" x14ac:dyDescent="0.2">
      <c r="I54795" s="3"/>
      <c r="J54795" s="3"/>
    </row>
    <row r="54796" spans="9:10" x14ac:dyDescent="0.2">
      <c r="I54796" s="3"/>
      <c r="J54796" s="3"/>
    </row>
    <row r="54797" spans="9:10" x14ac:dyDescent="0.2">
      <c r="I54797" s="3"/>
      <c r="J54797" s="3"/>
    </row>
    <row r="54798" spans="9:10" x14ac:dyDescent="0.2">
      <c r="I54798" s="3"/>
      <c r="J54798" s="3"/>
    </row>
    <row r="54799" spans="9:10" x14ac:dyDescent="0.2">
      <c r="I54799" s="3"/>
      <c r="J54799" s="3"/>
    </row>
    <row r="54800" spans="9:10" x14ac:dyDescent="0.2">
      <c r="I54800" s="3"/>
      <c r="J54800" s="3"/>
    </row>
    <row r="54801" spans="9:10" x14ac:dyDescent="0.2">
      <c r="I54801" s="3"/>
      <c r="J54801" s="3"/>
    </row>
    <row r="54802" spans="9:10" x14ac:dyDescent="0.2">
      <c r="I54802" s="3"/>
      <c r="J54802" s="3"/>
    </row>
    <row r="54803" spans="9:10" x14ac:dyDescent="0.2">
      <c r="I54803" s="3"/>
      <c r="J54803" s="3"/>
    </row>
    <row r="54804" spans="9:10" x14ac:dyDescent="0.2">
      <c r="I54804" s="3"/>
      <c r="J54804" s="3"/>
    </row>
    <row r="54805" spans="9:10" x14ac:dyDescent="0.2">
      <c r="I54805" s="3"/>
      <c r="J54805" s="3"/>
    </row>
    <row r="54806" spans="9:10" x14ac:dyDescent="0.2">
      <c r="I54806" s="3"/>
      <c r="J54806" s="3"/>
    </row>
    <row r="54807" spans="9:10" x14ac:dyDescent="0.2">
      <c r="I54807" s="3"/>
      <c r="J54807" s="3"/>
    </row>
    <row r="54808" spans="9:10" x14ac:dyDescent="0.2">
      <c r="I54808" s="3"/>
      <c r="J54808" s="3"/>
    </row>
    <row r="54809" spans="9:10" x14ac:dyDescent="0.2">
      <c r="I54809" s="3"/>
      <c r="J54809" s="3"/>
    </row>
    <row r="54810" spans="9:10" x14ac:dyDescent="0.2">
      <c r="I54810" s="3"/>
      <c r="J54810" s="3"/>
    </row>
    <row r="54811" spans="9:10" x14ac:dyDescent="0.2">
      <c r="I54811" s="3"/>
      <c r="J54811" s="3"/>
    </row>
    <row r="54812" spans="9:10" x14ac:dyDescent="0.2">
      <c r="I54812" s="3"/>
      <c r="J54812" s="3"/>
    </row>
    <row r="54813" spans="9:10" x14ac:dyDescent="0.2">
      <c r="I54813" s="3"/>
      <c r="J54813" s="3"/>
    </row>
    <row r="54814" spans="9:10" x14ac:dyDescent="0.2">
      <c r="I54814" s="3"/>
      <c r="J54814" s="3"/>
    </row>
    <row r="54815" spans="9:10" x14ac:dyDescent="0.2">
      <c r="I54815" s="3"/>
      <c r="J54815" s="3"/>
    </row>
    <row r="54816" spans="9:10" x14ac:dyDescent="0.2">
      <c r="I54816" s="3"/>
      <c r="J54816" s="3"/>
    </row>
    <row r="54817" spans="9:10" x14ac:dyDescent="0.2">
      <c r="I54817" s="3"/>
      <c r="J54817" s="3"/>
    </row>
    <row r="54818" spans="9:10" x14ac:dyDescent="0.2">
      <c r="I54818" s="3"/>
      <c r="J54818" s="3"/>
    </row>
    <row r="54819" spans="9:10" x14ac:dyDescent="0.2">
      <c r="I54819" s="3"/>
      <c r="J54819" s="3"/>
    </row>
    <row r="54820" spans="9:10" x14ac:dyDescent="0.2">
      <c r="I54820" s="3"/>
      <c r="J54820" s="3"/>
    </row>
    <row r="54821" spans="9:10" x14ac:dyDescent="0.2">
      <c r="I54821" s="3"/>
      <c r="J54821" s="3"/>
    </row>
    <row r="54822" spans="9:10" x14ac:dyDescent="0.2">
      <c r="I54822" s="3"/>
      <c r="J54822" s="3"/>
    </row>
    <row r="54823" spans="9:10" x14ac:dyDescent="0.2">
      <c r="I54823" s="3"/>
      <c r="J54823" s="3"/>
    </row>
    <row r="54824" spans="9:10" x14ac:dyDescent="0.2">
      <c r="I54824" s="3"/>
      <c r="J54824" s="3"/>
    </row>
    <row r="54825" spans="9:10" x14ac:dyDescent="0.2">
      <c r="I54825" s="3"/>
      <c r="J54825" s="3"/>
    </row>
    <row r="54826" spans="9:10" x14ac:dyDescent="0.2">
      <c r="I54826" s="3"/>
      <c r="J54826" s="3"/>
    </row>
    <row r="54827" spans="9:10" x14ac:dyDescent="0.2">
      <c r="I54827" s="3"/>
      <c r="J54827" s="3"/>
    </row>
    <row r="54828" spans="9:10" x14ac:dyDescent="0.2">
      <c r="I54828" s="3"/>
      <c r="J54828" s="3"/>
    </row>
    <row r="54829" spans="9:10" x14ac:dyDescent="0.2">
      <c r="I54829" s="3"/>
      <c r="J54829" s="3"/>
    </row>
    <row r="54830" spans="9:10" x14ac:dyDescent="0.2">
      <c r="I54830" s="3"/>
      <c r="J54830" s="3"/>
    </row>
    <row r="54831" spans="9:10" x14ac:dyDescent="0.2">
      <c r="I54831" s="3"/>
      <c r="J54831" s="3"/>
    </row>
    <row r="54832" spans="9:10" x14ac:dyDescent="0.2">
      <c r="I54832" s="3"/>
      <c r="J54832" s="3"/>
    </row>
    <row r="54833" spans="9:10" x14ac:dyDescent="0.2">
      <c r="I54833" s="3"/>
      <c r="J54833" s="3"/>
    </row>
    <row r="54834" spans="9:10" x14ac:dyDescent="0.2">
      <c r="I54834" s="3"/>
      <c r="J54834" s="3"/>
    </row>
    <row r="54835" spans="9:10" x14ac:dyDescent="0.2">
      <c r="I54835" s="3"/>
      <c r="J54835" s="3"/>
    </row>
    <row r="54836" spans="9:10" x14ac:dyDescent="0.2">
      <c r="I54836" s="3"/>
      <c r="J54836" s="3"/>
    </row>
    <row r="54837" spans="9:10" x14ac:dyDescent="0.2">
      <c r="I54837" s="3"/>
      <c r="J54837" s="3"/>
    </row>
    <row r="54838" spans="9:10" x14ac:dyDescent="0.2">
      <c r="I54838" s="3"/>
      <c r="J54838" s="3"/>
    </row>
    <row r="54839" spans="9:10" x14ac:dyDescent="0.2">
      <c r="I54839" s="3"/>
      <c r="J54839" s="3"/>
    </row>
    <row r="54840" spans="9:10" x14ac:dyDescent="0.2">
      <c r="I54840" s="3"/>
      <c r="J54840" s="3"/>
    </row>
    <row r="54841" spans="9:10" x14ac:dyDescent="0.2">
      <c r="I54841" s="3"/>
      <c r="J54841" s="3"/>
    </row>
    <row r="54842" spans="9:10" x14ac:dyDescent="0.2">
      <c r="I54842" s="3"/>
      <c r="J54842" s="3"/>
    </row>
    <row r="54843" spans="9:10" x14ac:dyDescent="0.2">
      <c r="I54843" s="3"/>
      <c r="J54843" s="3"/>
    </row>
    <row r="54844" spans="9:10" x14ac:dyDescent="0.2">
      <c r="I54844" s="3"/>
      <c r="J54844" s="3"/>
    </row>
    <row r="54845" spans="9:10" x14ac:dyDescent="0.2">
      <c r="I54845" s="3"/>
      <c r="J54845" s="3"/>
    </row>
    <row r="54846" spans="9:10" x14ac:dyDescent="0.2">
      <c r="I54846" s="3"/>
      <c r="J54846" s="3"/>
    </row>
    <row r="54847" spans="9:10" x14ac:dyDescent="0.2">
      <c r="I54847" s="3"/>
      <c r="J54847" s="3"/>
    </row>
    <row r="54848" spans="9:10" x14ac:dyDescent="0.2">
      <c r="I54848" s="3"/>
      <c r="J54848" s="3"/>
    </row>
    <row r="54849" spans="9:10" x14ac:dyDescent="0.2">
      <c r="I54849" s="3"/>
      <c r="J54849" s="3"/>
    </row>
    <row r="54850" spans="9:10" x14ac:dyDescent="0.2">
      <c r="I54850" s="3"/>
      <c r="J54850" s="3"/>
    </row>
    <row r="54851" spans="9:10" x14ac:dyDescent="0.2">
      <c r="I54851" s="3"/>
      <c r="J54851" s="3"/>
    </row>
    <row r="54852" spans="9:10" x14ac:dyDescent="0.2">
      <c r="I54852" s="3"/>
      <c r="J54852" s="3"/>
    </row>
    <row r="54853" spans="9:10" x14ac:dyDescent="0.2">
      <c r="I54853" s="3"/>
      <c r="J54853" s="3"/>
    </row>
    <row r="54854" spans="9:10" x14ac:dyDescent="0.2">
      <c r="I54854" s="3"/>
      <c r="J54854" s="3"/>
    </row>
    <row r="54855" spans="9:10" x14ac:dyDescent="0.2">
      <c r="I54855" s="3"/>
      <c r="J54855" s="3"/>
    </row>
    <row r="54856" spans="9:10" x14ac:dyDescent="0.2">
      <c r="I54856" s="3"/>
      <c r="J54856" s="3"/>
    </row>
    <row r="54857" spans="9:10" x14ac:dyDescent="0.2">
      <c r="I54857" s="3"/>
      <c r="J54857" s="3"/>
    </row>
    <row r="54858" spans="9:10" x14ac:dyDescent="0.2">
      <c r="I54858" s="3"/>
      <c r="J54858" s="3"/>
    </row>
    <row r="54859" spans="9:10" x14ac:dyDescent="0.2">
      <c r="I54859" s="3"/>
      <c r="J54859" s="3"/>
    </row>
    <row r="54860" spans="9:10" x14ac:dyDescent="0.2">
      <c r="I54860" s="3"/>
      <c r="J54860" s="3"/>
    </row>
    <row r="54861" spans="9:10" x14ac:dyDescent="0.2">
      <c r="I54861" s="3"/>
      <c r="J54861" s="3"/>
    </row>
    <row r="54862" spans="9:10" x14ac:dyDescent="0.2">
      <c r="I54862" s="3"/>
      <c r="J54862" s="3"/>
    </row>
    <row r="54863" spans="9:10" x14ac:dyDescent="0.2">
      <c r="I54863" s="3"/>
      <c r="J54863" s="3"/>
    </row>
    <row r="54864" spans="9:10" x14ac:dyDescent="0.2">
      <c r="I54864" s="3"/>
      <c r="J54864" s="3"/>
    </row>
    <row r="54865" spans="9:10" x14ac:dyDescent="0.2">
      <c r="I54865" s="3"/>
      <c r="J54865" s="3"/>
    </row>
    <row r="54866" spans="9:10" x14ac:dyDescent="0.2">
      <c r="I54866" s="3"/>
      <c r="J54866" s="3"/>
    </row>
    <row r="54867" spans="9:10" x14ac:dyDescent="0.2">
      <c r="I54867" s="3"/>
      <c r="J54867" s="3"/>
    </row>
    <row r="54868" spans="9:10" x14ac:dyDescent="0.2">
      <c r="I54868" s="3"/>
      <c r="J54868" s="3"/>
    </row>
    <row r="54869" spans="9:10" x14ac:dyDescent="0.2">
      <c r="I54869" s="3"/>
      <c r="J54869" s="3"/>
    </row>
    <row r="54870" spans="9:10" x14ac:dyDescent="0.2">
      <c r="I54870" s="3"/>
      <c r="J54870" s="3"/>
    </row>
    <row r="54871" spans="9:10" x14ac:dyDescent="0.2">
      <c r="I54871" s="3"/>
      <c r="J54871" s="3"/>
    </row>
    <row r="54872" spans="9:10" x14ac:dyDescent="0.2">
      <c r="I54872" s="3"/>
      <c r="J54872" s="3"/>
    </row>
    <row r="54873" spans="9:10" x14ac:dyDescent="0.2">
      <c r="I54873" s="3"/>
      <c r="J54873" s="3"/>
    </row>
    <row r="54874" spans="9:10" x14ac:dyDescent="0.2">
      <c r="I54874" s="3"/>
      <c r="J54874" s="3"/>
    </row>
    <row r="54875" spans="9:10" x14ac:dyDescent="0.2">
      <c r="I54875" s="3"/>
      <c r="J54875" s="3"/>
    </row>
    <row r="54876" spans="9:10" x14ac:dyDescent="0.2">
      <c r="I54876" s="3"/>
      <c r="J54876" s="3"/>
    </row>
    <row r="54877" spans="9:10" x14ac:dyDescent="0.2">
      <c r="I54877" s="3"/>
      <c r="J54877" s="3"/>
    </row>
    <row r="54878" spans="9:10" x14ac:dyDescent="0.2">
      <c r="I54878" s="3"/>
      <c r="J54878" s="3"/>
    </row>
    <row r="54879" spans="9:10" x14ac:dyDescent="0.2">
      <c r="I54879" s="3"/>
      <c r="J54879" s="3"/>
    </row>
    <row r="54880" spans="9:10" x14ac:dyDescent="0.2">
      <c r="I54880" s="3"/>
      <c r="J54880" s="3"/>
    </row>
    <row r="54881" spans="9:10" x14ac:dyDescent="0.2">
      <c r="I54881" s="3"/>
      <c r="J54881" s="3"/>
    </row>
    <row r="54882" spans="9:10" x14ac:dyDescent="0.2">
      <c r="I54882" s="3"/>
      <c r="J54882" s="3"/>
    </row>
    <row r="54883" spans="9:10" x14ac:dyDescent="0.2">
      <c r="I54883" s="3"/>
      <c r="J54883" s="3"/>
    </row>
    <row r="54884" spans="9:10" x14ac:dyDescent="0.2">
      <c r="I54884" s="3"/>
      <c r="J54884" s="3"/>
    </row>
    <row r="54885" spans="9:10" x14ac:dyDescent="0.2">
      <c r="I54885" s="3"/>
      <c r="J54885" s="3"/>
    </row>
    <row r="54886" spans="9:10" x14ac:dyDescent="0.2">
      <c r="I54886" s="3"/>
      <c r="J54886" s="3"/>
    </row>
    <row r="54887" spans="9:10" x14ac:dyDescent="0.2">
      <c r="I54887" s="3"/>
      <c r="J54887" s="3"/>
    </row>
    <row r="54888" spans="9:10" x14ac:dyDescent="0.2">
      <c r="I54888" s="3"/>
      <c r="J54888" s="3"/>
    </row>
    <row r="54889" spans="9:10" x14ac:dyDescent="0.2">
      <c r="I54889" s="3"/>
      <c r="J54889" s="3"/>
    </row>
    <row r="54890" spans="9:10" x14ac:dyDescent="0.2">
      <c r="I54890" s="3"/>
      <c r="J54890" s="3"/>
    </row>
    <row r="54891" spans="9:10" x14ac:dyDescent="0.2">
      <c r="I54891" s="3"/>
      <c r="J54891" s="3"/>
    </row>
    <row r="54892" spans="9:10" x14ac:dyDescent="0.2">
      <c r="I54892" s="3"/>
      <c r="J54892" s="3"/>
    </row>
    <row r="54893" spans="9:10" x14ac:dyDescent="0.2">
      <c r="I54893" s="3"/>
      <c r="J54893" s="3"/>
    </row>
    <row r="54894" spans="9:10" x14ac:dyDescent="0.2">
      <c r="I54894" s="3"/>
      <c r="J54894" s="3"/>
    </row>
    <row r="54895" spans="9:10" x14ac:dyDescent="0.2">
      <c r="I54895" s="3"/>
      <c r="J54895" s="3"/>
    </row>
    <row r="54896" spans="9:10" x14ac:dyDescent="0.2">
      <c r="I54896" s="3"/>
      <c r="J54896" s="3"/>
    </row>
    <row r="54897" spans="9:10" x14ac:dyDescent="0.2">
      <c r="I54897" s="3"/>
      <c r="J54897" s="3"/>
    </row>
    <row r="54898" spans="9:10" x14ac:dyDescent="0.2">
      <c r="I54898" s="3"/>
      <c r="J54898" s="3"/>
    </row>
    <row r="54899" spans="9:10" x14ac:dyDescent="0.2">
      <c r="I54899" s="3"/>
      <c r="J54899" s="3"/>
    </row>
    <row r="54900" spans="9:10" x14ac:dyDescent="0.2">
      <c r="I54900" s="3"/>
      <c r="J54900" s="3"/>
    </row>
    <row r="54901" spans="9:10" x14ac:dyDescent="0.2">
      <c r="I54901" s="3"/>
      <c r="J54901" s="3"/>
    </row>
    <row r="54902" spans="9:10" x14ac:dyDescent="0.2">
      <c r="I54902" s="3"/>
      <c r="J54902" s="3"/>
    </row>
    <row r="54903" spans="9:10" x14ac:dyDescent="0.2">
      <c r="I54903" s="3"/>
      <c r="J54903" s="3"/>
    </row>
    <row r="54904" spans="9:10" x14ac:dyDescent="0.2">
      <c r="I54904" s="3"/>
      <c r="J54904" s="3"/>
    </row>
    <row r="54905" spans="9:10" x14ac:dyDescent="0.2">
      <c r="I54905" s="3"/>
      <c r="J54905" s="3"/>
    </row>
    <row r="54906" spans="9:10" x14ac:dyDescent="0.2">
      <c r="I54906" s="3"/>
      <c r="J54906" s="3"/>
    </row>
    <row r="54907" spans="9:10" x14ac:dyDescent="0.2">
      <c r="I54907" s="3"/>
      <c r="J54907" s="3"/>
    </row>
    <row r="54908" spans="9:10" x14ac:dyDescent="0.2">
      <c r="I54908" s="3"/>
      <c r="J54908" s="3"/>
    </row>
    <row r="54909" spans="9:10" x14ac:dyDescent="0.2">
      <c r="I54909" s="3"/>
      <c r="J54909" s="3"/>
    </row>
    <row r="54910" spans="9:10" x14ac:dyDescent="0.2">
      <c r="I54910" s="3"/>
      <c r="J54910" s="3"/>
    </row>
    <row r="54911" spans="9:10" x14ac:dyDescent="0.2">
      <c r="I54911" s="3"/>
      <c r="J54911" s="3"/>
    </row>
    <row r="54912" spans="9:10" x14ac:dyDescent="0.2">
      <c r="I54912" s="3"/>
      <c r="J54912" s="3"/>
    </row>
    <row r="54913" spans="9:10" x14ac:dyDescent="0.2">
      <c r="I54913" s="3"/>
      <c r="J54913" s="3"/>
    </row>
    <row r="54914" spans="9:10" x14ac:dyDescent="0.2">
      <c r="I54914" s="3"/>
      <c r="J54914" s="3"/>
    </row>
    <row r="54915" spans="9:10" x14ac:dyDescent="0.2">
      <c r="I54915" s="3"/>
      <c r="J54915" s="3"/>
    </row>
    <row r="54916" spans="9:10" x14ac:dyDescent="0.2">
      <c r="I54916" s="3"/>
      <c r="J54916" s="3"/>
    </row>
    <row r="54917" spans="9:10" x14ac:dyDescent="0.2">
      <c r="I54917" s="3"/>
      <c r="J54917" s="3"/>
    </row>
    <row r="54918" spans="9:10" x14ac:dyDescent="0.2">
      <c r="I54918" s="3"/>
      <c r="J54918" s="3"/>
    </row>
    <row r="54919" spans="9:10" x14ac:dyDescent="0.2">
      <c r="I54919" s="3"/>
      <c r="J54919" s="3"/>
    </row>
    <row r="54920" spans="9:10" x14ac:dyDescent="0.2">
      <c r="I54920" s="3"/>
      <c r="J54920" s="3"/>
    </row>
    <row r="54921" spans="9:10" x14ac:dyDescent="0.2">
      <c r="I54921" s="3"/>
      <c r="J54921" s="3"/>
    </row>
    <row r="54922" spans="9:10" x14ac:dyDescent="0.2">
      <c r="I54922" s="3"/>
      <c r="J54922" s="3"/>
    </row>
    <row r="54923" spans="9:10" x14ac:dyDescent="0.2">
      <c r="I54923" s="3"/>
      <c r="J54923" s="3"/>
    </row>
    <row r="54924" spans="9:10" x14ac:dyDescent="0.2">
      <c r="I54924" s="3"/>
      <c r="J54924" s="3"/>
    </row>
    <row r="54925" spans="9:10" x14ac:dyDescent="0.2">
      <c r="I54925" s="3"/>
      <c r="J54925" s="3"/>
    </row>
    <row r="54926" spans="9:10" x14ac:dyDescent="0.2">
      <c r="I54926" s="3"/>
      <c r="J54926" s="3"/>
    </row>
    <row r="54927" spans="9:10" x14ac:dyDescent="0.2">
      <c r="I54927" s="3"/>
      <c r="J54927" s="3"/>
    </row>
    <row r="54928" spans="9:10" x14ac:dyDescent="0.2">
      <c r="I54928" s="3"/>
      <c r="J54928" s="3"/>
    </row>
    <row r="54929" spans="9:10" x14ac:dyDescent="0.2">
      <c r="I54929" s="3"/>
      <c r="J54929" s="3"/>
    </row>
    <row r="54930" spans="9:10" x14ac:dyDescent="0.2">
      <c r="I54930" s="3"/>
      <c r="J54930" s="3"/>
    </row>
    <row r="54931" spans="9:10" x14ac:dyDescent="0.2">
      <c r="I54931" s="3"/>
      <c r="J54931" s="3"/>
    </row>
    <row r="54932" spans="9:10" x14ac:dyDescent="0.2">
      <c r="I54932" s="3"/>
      <c r="J54932" s="3"/>
    </row>
    <row r="54933" spans="9:10" x14ac:dyDescent="0.2">
      <c r="I54933" s="3"/>
      <c r="J54933" s="3"/>
    </row>
    <row r="54934" spans="9:10" x14ac:dyDescent="0.2">
      <c r="I54934" s="3"/>
      <c r="J54934" s="3"/>
    </row>
    <row r="54935" spans="9:10" x14ac:dyDescent="0.2">
      <c r="I54935" s="3"/>
      <c r="J54935" s="3"/>
    </row>
    <row r="54936" spans="9:10" x14ac:dyDescent="0.2">
      <c r="I54936" s="3"/>
      <c r="J54936" s="3"/>
    </row>
    <row r="54937" spans="9:10" x14ac:dyDescent="0.2">
      <c r="I54937" s="3"/>
      <c r="J54937" s="3"/>
    </row>
    <row r="54938" spans="9:10" x14ac:dyDescent="0.2">
      <c r="I54938" s="3"/>
      <c r="J54938" s="3"/>
    </row>
    <row r="54939" spans="9:10" x14ac:dyDescent="0.2">
      <c r="I54939" s="3"/>
      <c r="J54939" s="3"/>
    </row>
    <row r="54940" spans="9:10" x14ac:dyDescent="0.2">
      <c r="I54940" s="3"/>
      <c r="J54940" s="3"/>
    </row>
    <row r="54941" spans="9:10" x14ac:dyDescent="0.2">
      <c r="I54941" s="3"/>
      <c r="J54941" s="3"/>
    </row>
    <row r="54942" spans="9:10" x14ac:dyDescent="0.2">
      <c r="I54942" s="3"/>
      <c r="J54942" s="3"/>
    </row>
    <row r="54943" spans="9:10" x14ac:dyDescent="0.2">
      <c r="I54943" s="3"/>
      <c r="J54943" s="3"/>
    </row>
    <row r="54944" spans="9:10" x14ac:dyDescent="0.2">
      <c r="I54944" s="3"/>
      <c r="J54944" s="3"/>
    </row>
    <row r="54945" spans="9:10" x14ac:dyDescent="0.2">
      <c r="I54945" s="3"/>
      <c r="J54945" s="3"/>
    </row>
    <row r="54946" spans="9:10" x14ac:dyDescent="0.2">
      <c r="I54946" s="3"/>
      <c r="J54946" s="3"/>
    </row>
    <row r="54947" spans="9:10" x14ac:dyDescent="0.2">
      <c r="I54947" s="3"/>
      <c r="J54947" s="3"/>
    </row>
    <row r="54948" spans="9:10" x14ac:dyDescent="0.2">
      <c r="I54948" s="3"/>
      <c r="J54948" s="3"/>
    </row>
    <row r="54949" spans="9:10" x14ac:dyDescent="0.2">
      <c r="I54949" s="3"/>
      <c r="J54949" s="3"/>
    </row>
    <row r="54950" spans="9:10" x14ac:dyDescent="0.2">
      <c r="I54950" s="3"/>
      <c r="J54950" s="3"/>
    </row>
    <row r="54951" spans="9:10" x14ac:dyDescent="0.2">
      <c r="I54951" s="3"/>
      <c r="J54951" s="3"/>
    </row>
    <row r="54952" spans="9:10" x14ac:dyDescent="0.2">
      <c r="I54952" s="3"/>
      <c r="J54952" s="3"/>
    </row>
    <row r="54953" spans="9:10" x14ac:dyDescent="0.2">
      <c r="I54953" s="3"/>
      <c r="J54953" s="3"/>
    </row>
    <row r="54954" spans="9:10" x14ac:dyDescent="0.2">
      <c r="I54954" s="3"/>
      <c r="J54954" s="3"/>
    </row>
    <row r="54955" spans="9:10" x14ac:dyDescent="0.2">
      <c r="I54955" s="3"/>
      <c r="J54955" s="3"/>
    </row>
    <row r="54956" spans="9:10" x14ac:dyDescent="0.2">
      <c r="I54956" s="3"/>
      <c r="J54956" s="3"/>
    </row>
    <row r="54957" spans="9:10" x14ac:dyDescent="0.2">
      <c r="I54957" s="3"/>
      <c r="J54957" s="3"/>
    </row>
    <row r="54958" spans="9:10" x14ac:dyDescent="0.2">
      <c r="I54958" s="3"/>
      <c r="J54958" s="3"/>
    </row>
    <row r="54959" spans="9:10" x14ac:dyDescent="0.2">
      <c r="I54959" s="3"/>
      <c r="J54959" s="3"/>
    </row>
    <row r="54960" spans="9:10" x14ac:dyDescent="0.2">
      <c r="I54960" s="3"/>
      <c r="J54960" s="3"/>
    </row>
    <row r="54961" spans="9:10" x14ac:dyDescent="0.2">
      <c r="I54961" s="3"/>
      <c r="J54961" s="3"/>
    </row>
    <row r="54962" spans="9:10" x14ac:dyDescent="0.2">
      <c r="I54962" s="3"/>
      <c r="J54962" s="3"/>
    </row>
    <row r="54963" spans="9:10" x14ac:dyDescent="0.2">
      <c r="I54963" s="3"/>
      <c r="J54963" s="3"/>
    </row>
    <row r="54964" spans="9:10" x14ac:dyDescent="0.2">
      <c r="I54964" s="3"/>
      <c r="J54964" s="3"/>
    </row>
    <row r="54965" spans="9:10" x14ac:dyDescent="0.2">
      <c r="I54965" s="3"/>
      <c r="J54965" s="3"/>
    </row>
    <row r="54966" spans="9:10" x14ac:dyDescent="0.2">
      <c r="I54966" s="3"/>
      <c r="J54966" s="3"/>
    </row>
    <row r="54967" spans="9:10" x14ac:dyDescent="0.2">
      <c r="I54967" s="3"/>
      <c r="J54967" s="3"/>
    </row>
    <row r="54968" spans="9:10" x14ac:dyDescent="0.2">
      <c r="I54968" s="3"/>
      <c r="J54968" s="3"/>
    </row>
    <row r="54969" spans="9:10" x14ac:dyDescent="0.2">
      <c r="I54969" s="3"/>
      <c r="J54969" s="3"/>
    </row>
    <row r="54970" spans="9:10" x14ac:dyDescent="0.2">
      <c r="I54970" s="3"/>
      <c r="J54970" s="3"/>
    </row>
    <row r="54971" spans="9:10" x14ac:dyDescent="0.2">
      <c r="I54971" s="3"/>
      <c r="J54971" s="3"/>
    </row>
    <row r="54972" spans="9:10" x14ac:dyDescent="0.2">
      <c r="I54972" s="3"/>
      <c r="J54972" s="3"/>
    </row>
    <row r="54973" spans="9:10" x14ac:dyDescent="0.2">
      <c r="I54973" s="3"/>
      <c r="J54973" s="3"/>
    </row>
    <row r="54974" spans="9:10" x14ac:dyDescent="0.2">
      <c r="I54974" s="3"/>
      <c r="J54974" s="3"/>
    </row>
    <row r="54975" spans="9:10" x14ac:dyDescent="0.2">
      <c r="I54975" s="3"/>
      <c r="J54975" s="3"/>
    </row>
    <row r="54976" spans="9:10" x14ac:dyDescent="0.2">
      <c r="I54976" s="3"/>
      <c r="J54976" s="3"/>
    </row>
    <row r="54977" spans="9:10" x14ac:dyDescent="0.2">
      <c r="I54977" s="3"/>
      <c r="J54977" s="3"/>
    </row>
    <row r="54978" spans="9:10" x14ac:dyDescent="0.2">
      <c r="I54978" s="3"/>
      <c r="J54978" s="3"/>
    </row>
    <row r="54979" spans="9:10" x14ac:dyDescent="0.2">
      <c r="I54979" s="3"/>
      <c r="J54979" s="3"/>
    </row>
    <row r="54980" spans="9:10" x14ac:dyDescent="0.2">
      <c r="I54980" s="3"/>
      <c r="J54980" s="3"/>
    </row>
    <row r="54981" spans="9:10" x14ac:dyDescent="0.2">
      <c r="I54981" s="3"/>
      <c r="J54981" s="3"/>
    </row>
    <row r="54982" spans="9:10" x14ac:dyDescent="0.2">
      <c r="I54982" s="3"/>
      <c r="J54982" s="3"/>
    </row>
    <row r="54983" spans="9:10" x14ac:dyDescent="0.2">
      <c r="I54983" s="3"/>
      <c r="J54983" s="3"/>
    </row>
    <row r="54984" spans="9:10" x14ac:dyDescent="0.2">
      <c r="I54984" s="3"/>
      <c r="J54984" s="3"/>
    </row>
    <row r="54985" spans="9:10" x14ac:dyDescent="0.2">
      <c r="I54985" s="3"/>
      <c r="J54985" s="3"/>
    </row>
    <row r="54986" spans="9:10" x14ac:dyDescent="0.2">
      <c r="I54986" s="3"/>
      <c r="J54986" s="3"/>
    </row>
    <row r="54987" spans="9:10" x14ac:dyDescent="0.2">
      <c r="I54987" s="3"/>
      <c r="J54987" s="3"/>
    </row>
    <row r="54988" spans="9:10" x14ac:dyDescent="0.2">
      <c r="I54988" s="3"/>
      <c r="J54988" s="3"/>
    </row>
    <row r="54989" spans="9:10" x14ac:dyDescent="0.2">
      <c r="I54989" s="3"/>
      <c r="J54989" s="3"/>
    </row>
    <row r="54990" spans="9:10" x14ac:dyDescent="0.2">
      <c r="I54990" s="3"/>
      <c r="J54990" s="3"/>
    </row>
    <row r="54991" spans="9:10" x14ac:dyDescent="0.2">
      <c r="I54991" s="3"/>
      <c r="J54991" s="3"/>
    </row>
    <row r="54992" spans="9:10" x14ac:dyDescent="0.2">
      <c r="I54992" s="3"/>
      <c r="J54992" s="3"/>
    </row>
    <row r="54993" spans="9:10" x14ac:dyDescent="0.2">
      <c r="I54993" s="3"/>
      <c r="J54993" s="3"/>
    </row>
    <row r="54994" spans="9:10" x14ac:dyDescent="0.2">
      <c r="I54994" s="3"/>
      <c r="J54994" s="3"/>
    </row>
    <row r="54995" spans="9:10" x14ac:dyDescent="0.2">
      <c r="I54995" s="3"/>
      <c r="J54995" s="3"/>
    </row>
    <row r="54996" spans="9:10" x14ac:dyDescent="0.2">
      <c r="I54996" s="3"/>
      <c r="J54996" s="3"/>
    </row>
    <row r="54997" spans="9:10" x14ac:dyDescent="0.2">
      <c r="I54997" s="3"/>
      <c r="J54997" s="3"/>
    </row>
    <row r="54998" spans="9:10" x14ac:dyDescent="0.2">
      <c r="I54998" s="3"/>
      <c r="J54998" s="3"/>
    </row>
    <row r="54999" spans="9:10" x14ac:dyDescent="0.2">
      <c r="I54999" s="3"/>
      <c r="J54999" s="3"/>
    </row>
    <row r="55000" spans="9:10" x14ac:dyDescent="0.2">
      <c r="I55000" s="3"/>
      <c r="J55000" s="3"/>
    </row>
    <row r="55001" spans="9:10" x14ac:dyDescent="0.2">
      <c r="I55001" s="3"/>
      <c r="J55001" s="3"/>
    </row>
    <row r="55002" spans="9:10" x14ac:dyDescent="0.2">
      <c r="I55002" s="3"/>
      <c r="J55002" s="3"/>
    </row>
    <row r="55003" spans="9:10" x14ac:dyDescent="0.2">
      <c r="I55003" s="3"/>
      <c r="J55003" s="3"/>
    </row>
    <row r="55004" spans="9:10" x14ac:dyDescent="0.2">
      <c r="I55004" s="3"/>
      <c r="J55004" s="3"/>
    </row>
    <row r="55005" spans="9:10" x14ac:dyDescent="0.2">
      <c r="I55005" s="3"/>
      <c r="J55005" s="3"/>
    </row>
    <row r="55006" spans="9:10" x14ac:dyDescent="0.2">
      <c r="I55006" s="3"/>
      <c r="J55006" s="3"/>
    </row>
    <row r="55007" spans="9:10" x14ac:dyDescent="0.2">
      <c r="I55007" s="3"/>
      <c r="J55007" s="3"/>
    </row>
    <row r="55008" spans="9:10" x14ac:dyDescent="0.2">
      <c r="I55008" s="3"/>
      <c r="J55008" s="3"/>
    </row>
    <row r="55009" spans="9:10" x14ac:dyDescent="0.2">
      <c r="I55009" s="3"/>
      <c r="J55009" s="3"/>
    </row>
    <row r="55010" spans="9:10" x14ac:dyDescent="0.2">
      <c r="I55010" s="3"/>
      <c r="J55010" s="3"/>
    </row>
    <row r="55011" spans="9:10" x14ac:dyDescent="0.2">
      <c r="I55011" s="3"/>
      <c r="J55011" s="3"/>
    </row>
    <row r="55012" spans="9:10" x14ac:dyDescent="0.2">
      <c r="I55012" s="3"/>
      <c r="J55012" s="3"/>
    </row>
    <row r="55013" spans="9:10" x14ac:dyDescent="0.2">
      <c r="I55013" s="3"/>
      <c r="J55013" s="3"/>
    </row>
    <row r="55014" spans="9:10" x14ac:dyDescent="0.2">
      <c r="I55014" s="3"/>
      <c r="J55014" s="3"/>
    </row>
    <row r="55015" spans="9:10" x14ac:dyDescent="0.2">
      <c r="I55015" s="3"/>
      <c r="J55015" s="3"/>
    </row>
    <row r="55016" spans="9:10" x14ac:dyDescent="0.2">
      <c r="I55016" s="3"/>
      <c r="J55016" s="3"/>
    </row>
    <row r="55017" spans="9:10" x14ac:dyDescent="0.2">
      <c r="I55017" s="3"/>
      <c r="J55017" s="3"/>
    </row>
    <row r="55018" spans="9:10" x14ac:dyDescent="0.2">
      <c r="I55018" s="3"/>
      <c r="J55018" s="3"/>
    </row>
    <row r="55019" spans="9:10" x14ac:dyDescent="0.2">
      <c r="I55019" s="3"/>
      <c r="J55019" s="3"/>
    </row>
    <row r="55020" spans="9:10" x14ac:dyDescent="0.2">
      <c r="I55020" s="3"/>
      <c r="J55020" s="3"/>
    </row>
    <row r="55021" spans="9:10" x14ac:dyDescent="0.2">
      <c r="I55021" s="3"/>
      <c r="J55021" s="3"/>
    </row>
    <row r="55022" spans="9:10" x14ac:dyDescent="0.2">
      <c r="I55022" s="3"/>
      <c r="J55022" s="3"/>
    </row>
    <row r="55023" spans="9:10" x14ac:dyDescent="0.2">
      <c r="I55023" s="3"/>
      <c r="J55023" s="3"/>
    </row>
    <row r="55024" spans="9:10" x14ac:dyDescent="0.2">
      <c r="I55024" s="3"/>
      <c r="J55024" s="3"/>
    </row>
    <row r="55025" spans="9:10" x14ac:dyDescent="0.2">
      <c r="I55025" s="3"/>
      <c r="J55025" s="3"/>
    </row>
    <row r="55026" spans="9:10" x14ac:dyDescent="0.2">
      <c r="I55026" s="3"/>
      <c r="J55026" s="3"/>
    </row>
    <row r="55027" spans="9:10" x14ac:dyDescent="0.2">
      <c r="I55027" s="3"/>
      <c r="J55027" s="3"/>
    </row>
    <row r="55028" spans="9:10" x14ac:dyDescent="0.2">
      <c r="I55028" s="3"/>
      <c r="J55028" s="3"/>
    </row>
    <row r="55029" spans="9:10" x14ac:dyDescent="0.2">
      <c r="I55029" s="3"/>
      <c r="J55029" s="3"/>
    </row>
    <row r="55030" spans="9:10" x14ac:dyDescent="0.2">
      <c r="I55030" s="3"/>
      <c r="J55030" s="3"/>
    </row>
    <row r="55031" spans="9:10" x14ac:dyDescent="0.2">
      <c r="I55031" s="3"/>
      <c r="J55031" s="3"/>
    </row>
    <row r="55032" spans="9:10" x14ac:dyDescent="0.2">
      <c r="I55032" s="3"/>
      <c r="J55032" s="3"/>
    </row>
    <row r="55033" spans="9:10" x14ac:dyDescent="0.2">
      <c r="I55033" s="3"/>
      <c r="J55033" s="3"/>
    </row>
    <row r="55034" spans="9:10" x14ac:dyDescent="0.2">
      <c r="I55034" s="3"/>
      <c r="J55034" s="3"/>
    </row>
    <row r="55035" spans="9:10" x14ac:dyDescent="0.2">
      <c r="I55035" s="3"/>
      <c r="J55035" s="3"/>
    </row>
    <row r="55036" spans="9:10" x14ac:dyDescent="0.2">
      <c r="I55036" s="3"/>
      <c r="J55036" s="3"/>
    </row>
    <row r="55037" spans="9:10" x14ac:dyDescent="0.2">
      <c r="I55037" s="3"/>
      <c r="J55037" s="3"/>
    </row>
    <row r="55038" spans="9:10" x14ac:dyDescent="0.2">
      <c r="I55038" s="3"/>
      <c r="J55038" s="3"/>
    </row>
    <row r="55039" spans="9:10" x14ac:dyDescent="0.2">
      <c r="I55039" s="3"/>
      <c r="J55039" s="3"/>
    </row>
    <row r="55040" spans="9:10" x14ac:dyDescent="0.2">
      <c r="I55040" s="3"/>
      <c r="J55040" s="3"/>
    </row>
    <row r="55041" spans="9:10" x14ac:dyDescent="0.2">
      <c r="I55041" s="3"/>
      <c r="J55041" s="3"/>
    </row>
    <row r="55042" spans="9:10" x14ac:dyDescent="0.2">
      <c r="I55042" s="3"/>
      <c r="J55042" s="3"/>
    </row>
    <row r="55043" spans="9:10" x14ac:dyDescent="0.2">
      <c r="I55043" s="3"/>
      <c r="J55043" s="3"/>
    </row>
    <row r="55044" spans="9:10" x14ac:dyDescent="0.2">
      <c r="I55044" s="3"/>
      <c r="J55044" s="3"/>
    </row>
    <row r="55045" spans="9:10" x14ac:dyDescent="0.2">
      <c r="I55045" s="3"/>
      <c r="J55045" s="3"/>
    </row>
    <row r="55046" spans="9:10" x14ac:dyDescent="0.2">
      <c r="I55046" s="3"/>
      <c r="J55046" s="3"/>
    </row>
    <row r="55047" spans="9:10" x14ac:dyDescent="0.2">
      <c r="I55047" s="3"/>
      <c r="J55047" s="3"/>
    </row>
    <row r="55048" spans="9:10" x14ac:dyDescent="0.2">
      <c r="I55048" s="3"/>
      <c r="J55048" s="3"/>
    </row>
    <row r="55049" spans="9:10" x14ac:dyDescent="0.2">
      <c r="I55049" s="3"/>
      <c r="J55049" s="3"/>
    </row>
    <row r="55050" spans="9:10" x14ac:dyDescent="0.2">
      <c r="I55050" s="3"/>
      <c r="J55050" s="3"/>
    </row>
    <row r="55051" spans="9:10" x14ac:dyDescent="0.2">
      <c r="I55051" s="3"/>
      <c r="J55051" s="3"/>
    </row>
    <row r="55052" spans="9:10" x14ac:dyDescent="0.2">
      <c r="I55052" s="3"/>
      <c r="J55052" s="3"/>
    </row>
    <row r="55053" spans="9:10" x14ac:dyDescent="0.2">
      <c r="I55053" s="3"/>
      <c r="J55053" s="3"/>
    </row>
    <row r="55054" spans="9:10" x14ac:dyDescent="0.2">
      <c r="I55054" s="3"/>
      <c r="J55054" s="3"/>
    </row>
    <row r="55055" spans="9:10" x14ac:dyDescent="0.2">
      <c r="I55055" s="3"/>
      <c r="J55055" s="3"/>
    </row>
    <row r="55056" spans="9:10" x14ac:dyDescent="0.2">
      <c r="I55056" s="3"/>
      <c r="J55056" s="3"/>
    </row>
    <row r="55057" spans="9:10" x14ac:dyDescent="0.2">
      <c r="I55057" s="3"/>
      <c r="J55057" s="3"/>
    </row>
    <row r="55058" spans="9:10" x14ac:dyDescent="0.2">
      <c r="I55058" s="3"/>
      <c r="J55058" s="3"/>
    </row>
    <row r="55059" spans="9:10" x14ac:dyDescent="0.2">
      <c r="I55059" s="3"/>
      <c r="J55059" s="3"/>
    </row>
    <row r="55060" spans="9:10" x14ac:dyDescent="0.2">
      <c r="I55060" s="3"/>
      <c r="J55060" s="3"/>
    </row>
    <row r="55061" spans="9:10" x14ac:dyDescent="0.2">
      <c r="I55061" s="3"/>
      <c r="J55061" s="3"/>
    </row>
    <row r="55062" spans="9:10" x14ac:dyDescent="0.2">
      <c r="I55062" s="3"/>
      <c r="J55062" s="3"/>
    </row>
    <row r="55063" spans="9:10" x14ac:dyDescent="0.2">
      <c r="I55063" s="3"/>
      <c r="J55063" s="3"/>
    </row>
    <row r="55064" spans="9:10" x14ac:dyDescent="0.2">
      <c r="I55064" s="3"/>
      <c r="J55064" s="3"/>
    </row>
    <row r="55065" spans="9:10" x14ac:dyDescent="0.2">
      <c r="I55065" s="3"/>
      <c r="J55065" s="3"/>
    </row>
    <row r="55066" spans="9:10" x14ac:dyDescent="0.2">
      <c r="I55066" s="3"/>
      <c r="J55066" s="3"/>
    </row>
    <row r="55067" spans="9:10" x14ac:dyDescent="0.2">
      <c r="I55067" s="3"/>
      <c r="J55067" s="3"/>
    </row>
    <row r="55068" spans="9:10" x14ac:dyDescent="0.2">
      <c r="I55068" s="3"/>
      <c r="J55068" s="3"/>
    </row>
    <row r="55069" spans="9:10" x14ac:dyDescent="0.2">
      <c r="I55069" s="3"/>
      <c r="J55069" s="3"/>
    </row>
    <row r="55070" spans="9:10" x14ac:dyDescent="0.2">
      <c r="I55070" s="3"/>
      <c r="J55070" s="3"/>
    </row>
    <row r="55071" spans="9:10" x14ac:dyDescent="0.2">
      <c r="I55071" s="3"/>
      <c r="J55071" s="3"/>
    </row>
    <row r="55072" spans="9:10" x14ac:dyDescent="0.2">
      <c r="I55072" s="3"/>
      <c r="J55072" s="3"/>
    </row>
    <row r="55073" spans="9:10" x14ac:dyDescent="0.2">
      <c r="I55073" s="3"/>
      <c r="J55073" s="3"/>
    </row>
    <row r="55074" spans="9:10" x14ac:dyDescent="0.2">
      <c r="I55074" s="3"/>
      <c r="J55074" s="3"/>
    </row>
    <row r="55075" spans="9:10" x14ac:dyDescent="0.2">
      <c r="I55075" s="3"/>
      <c r="J55075" s="3"/>
    </row>
    <row r="55076" spans="9:10" x14ac:dyDescent="0.2">
      <c r="I55076" s="3"/>
      <c r="J55076" s="3"/>
    </row>
    <row r="55077" spans="9:10" x14ac:dyDescent="0.2">
      <c r="I55077" s="3"/>
      <c r="J55077" s="3"/>
    </row>
    <row r="55078" spans="9:10" x14ac:dyDescent="0.2">
      <c r="I55078" s="3"/>
      <c r="J55078" s="3"/>
    </row>
    <row r="55079" spans="9:10" x14ac:dyDescent="0.2">
      <c r="I55079" s="3"/>
      <c r="J55079" s="3"/>
    </row>
    <row r="55080" spans="9:10" x14ac:dyDescent="0.2">
      <c r="I55080" s="3"/>
      <c r="J55080" s="3"/>
    </row>
    <row r="55081" spans="9:10" x14ac:dyDescent="0.2">
      <c r="I55081" s="3"/>
      <c r="J55081" s="3"/>
    </row>
    <row r="55082" spans="9:10" x14ac:dyDescent="0.2">
      <c r="I55082" s="3"/>
      <c r="J55082" s="3"/>
    </row>
    <row r="55083" spans="9:10" x14ac:dyDescent="0.2">
      <c r="I55083" s="3"/>
      <c r="J55083" s="3"/>
    </row>
    <row r="55084" spans="9:10" x14ac:dyDescent="0.2">
      <c r="I55084" s="3"/>
      <c r="J55084" s="3"/>
    </row>
    <row r="55085" spans="9:10" x14ac:dyDescent="0.2">
      <c r="I55085" s="3"/>
      <c r="J55085" s="3"/>
    </row>
    <row r="55086" spans="9:10" x14ac:dyDescent="0.2">
      <c r="I55086" s="3"/>
      <c r="J55086" s="3"/>
    </row>
    <row r="55087" spans="9:10" x14ac:dyDescent="0.2">
      <c r="I55087" s="3"/>
      <c r="J55087" s="3"/>
    </row>
    <row r="55088" spans="9:10" x14ac:dyDescent="0.2">
      <c r="I55088" s="3"/>
      <c r="J55088" s="3"/>
    </row>
    <row r="55089" spans="9:10" x14ac:dyDescent="0.2">
      <c r="I55089" s="3"/>
      <c r="J55089" s="3"/>
    </row>
    <row r="55090" spans="9:10" x14ac:dyDescent="0.2">
      <c r="I55090" s="3"/>
      <c r="J55090" s="3"/>
    </row>
    <row r="55091" spans="9:10" x14ac:dyDescent="0.2">
      <c r="I55091" s="3"/>
      <c r="J55091" s="3"/>
    </row>
    <row r="55092" spans="9:10" x14ac:dyDescent="0.2">
      <c r="I55092" s="3"/>
      <c r="J55092" s="3"/>
    </row>
    <row r="55093" spans="9:10" x14ac:dyDescent="0.2">
      <c r="I55093" s="3"/>
      <c r="J55093" s="3"/>
    </row>
    <row r="55094" spans="9:10" x14ac:dyDescent="0.2">
      <c r="I55094" s="3"/>
      <c r="J55094" s="3"/>
    </row>
    <row r="55095" spans="9:10" x14ac:dyDescent="0.2">
      <c r="I55095" s="3"/>
      <c r="J55095" s="3"/>
    </row>
    <row r="55096" spans="9:10" x14ac:dyDescent="0.2">
      <c r="I55096" s="3"/>
      <c r="J55096" s="3"/>
    </row>
    <row r="55097" spans="9:10" x14ac:dyDescent="0.2">
      <c r="I55097" s="3"/>
      <c r="J55097" s="3"/>
    </row>
    <row r="55098" spans="9:10" x14ac:dyDescent="0.2">
      <c r="I55098" s="3"/>
      <c r="J55098" s="3"/>
    </row>
    <row r="55099" spans="9:10" x14ac:dyDescent="0.2">
      <c r="I55099" s="3"/>
      <c r="J55099" s="3"/>
    </row>
    <row r="55100" spans="9:10" x14ac:dyDescent="0.2">
      <c r="I55100" s="3"/>
      <c r="J55100" s="3"/>
    </row>
    <row r="55101" spans="9:10" x14ac:dyDescent="0.2">
      <c r="I55101" s="3"/>
      <c r="J55101" s="3"/>
    </row>
    <row r="55102" spans="9:10" x14ac:dyDescent="0.2">
      <c r="I55102" s="3"/>
      <c r="J55102" s="3"/>
    </row>
    <row r="55103" spans="9:10" x14ac:dyDescent="0.2">
      <c r="I55103" s="3"/>
      <c r="J55103" s="3"/>
    </row>
    <row r="55104" spans="9:10" x14ac:dyDescent="0.2">
      <c r="I55104" s="3"/>
      <c r="J55104" s="3"/>
    </row>
    <row r="55105" spans="9:10" x14ac:dyDescent="0.2">
      <c r="I55105" s="3"/>
      <c r="J55105" s="3"/>
    </row>
    <row r="55106" spans="9:10" x14ac:dyDescent="0.2">
      <c r="I55106" s="3"/>
      <c r="J55106" s="3"/>
    </row>
    <row r="55107" spans="9:10" x14ac:dyDescent="0.2">
      <c r="I55107" s="3"/>
      <c r="J55107" s="3"/>
    </row>
    <row r="55108" spans="9:10" x14ac:dyDescent="0.2">
      <c r="I55108" s="3"/>
      <c r="J55108" s="3"/>
    </row>
    <row r="55109" spans="9:10" x14ac:dyDescent="0.2">
      <c r="I55109" s="3"/>
      <c r="J55109" s="3"/>
    </row>
    <row r="55110" spans="9:10" x14ac:dyDescent="0.2">
      <c r="I55110" s="3"/>
      <c r="J55110" s="3"/>
    </row>
    <row r="55111" spans="9:10" x14ac:dyDescent="0.2">
      <c r="I55111" s="3"/>
      <c r="J55111" s="3"/>
    </row>
    <row r="55112" spans="9:10" x14ac:dyDescent="0.2">
      <c r="I55112" s="3"/>
      <c r="J55112" s="3"/>
    </row>
    <row r="55113" spans="9:10" x14ac:dyDescent="0.2">
      <c r="I55113" s="3"/>
      <c r="J55113" s="3"/>
    </row>
    <row r="55114" spans="9:10" x14ac:dyDescent="0.2">
      <c r="I55114" s="3"/>
      <c r="J55114" s="3"/>
    </row>
    <row r="55115" spans="9:10" x14ac:dyDescent="0.2">
      <c r="I55115" s="3"/>
      <c r="J55115" s="3"/>
    </row>
    <row r="55116" spans="9:10" x14ac:dyDescent="0.2">
      <c r="I55116" s="3"/>
      <c r="J55116" s="3"/>
    </row>
    <row r="55117" spans="9:10" x14ac:dyDescent="0.2">
      <c r="I55117" s="3"/>
      <c r="J55117" s="3"/>
    </row>
    <row r="55118" spans="9:10" x14ac:dyDescent="0.2">
      <c r="I55118" s="3"/>
      <c r="J55118" s="3"/>
    </row>
    <row r="55119" spans="9:10" x14ac:dyDescent="0.2">
      <c r="I55119" s="3"/>
      <c r="J55119" s="3"/>
    </row>
    <row r="55120" spans="9:10" x14ac:dyDescent="0.2">
      <c r="I55120" s="3"/>
      <c r="J55120" s="3"/>
    </row>
    <row r="55121" spans="9:10" x14ac:dyDescent="0.2">
      <c r="I55121" s="3"/>
      <c r="J55121" s="3"/>
    </row>
    <row r="55122" spans="9:10" x14ac:dyDescent="0.2">
      <c r="I55122" s="3"/>
      <c r="J55122" s="3"/>
    </row>
    <row r="55123" spans="9:10" x14ac:dyDescent="0.2">
      <c r="I55123" s="3"/>
      <c r="J55123" s="3"/>
    </row>
    <row r="55124" spans="9:10" x14ac:dyDescent="0.2">
      <c r="I55124" s="3"/>
      <c r="J55124" s="3"/>
    </row>
    <row r="55125" spans="9:10" x14ac:dyDescent="0.2">
      <c r="I55125" s="3"/>
      <c r="J55125" s="3"/>
    </row>
    <row r="55126" spans="9:10" x14ac:dyDescent="0.2">
      <c r="I55126" s="3"/>
      <c r="J55126" s="3"/>
    </row>
    <row r="55127" spans="9:10" x14ac:dyDescent="0.2">
      <c r="I55127" s="3"/>
      <c r="J55127" s="3"/>
    </row>
    <row r="55128" spans="9:10" x14ac:dyDescent="0.2">
      <c r="I55128" s="3"/>
      <c r="J55128" s="3"/>
    </row>
    <row r="55129" spans="9:10" x14ac:dyDescent="0.2">
      <c r="I55129" s="3"/>
      <c r="J55129" s="3"/>
    </row>
    <row r="55130" spans="9:10" x14ac:dyDescent="0.2">
      <c r="I55130" s="3"/>
      <c r="J55130" s="3"/>
    </row>
    <row r="55131" spans="9:10" x14ac:dyDescent="0.2">
      <c r="I55131" s="3"/>
      <c r="J55131" s="3"/>
    </row>
    <row r="55132" spans="9:10" x14ac:dyDescent="0.2">
      <c r="I55132" s="3"/>
      <c r="J55132" s="3"/>
    </row>
    <row r="55133" spans="9:10" x14ac:dyDescent="0.2">
      <c r="I55133" s="3"/>
      <c r="J55133" s="3"/>
    </row>
    <row r="55134" spans="9:10" x14ac:dyDescent="0.2">
      <c r="I55134" s="3"/>
      <c r="J55134" s="3"/>
    </row>
    <row r="55135" spans="9:10" x14ac:dyDescent="0.2">
      <c r="I55135" s="3"/>
      <c r="J55135" s="3"/>
    </row>
    <row r="55136" spans="9:10" x14ac:dyDescent="0.2">
      <c r="I55136" s="3"/>
      <c r="J55136" s="3"/>
    </row>
    <row r="55137" spans="9:10" x14ac:dyDescent="0.2">
      <c r="I55137" s="3"/>
      <c r="J55137" s="3"/>
    </row>
    <row r="55138" spans="9:10" x14ac:dyDescent="0.2">
      <c r="I55138" s="3"/>
      <c r="J55138" s="3"/>
    </row>
    <row r="55139" spans="9:10" x14ac:dyDescent="0.2">
      <c r="I55139" s="3"/>
      <c r="J55139" s="3"/>
    </row>
    <row r="55140" spans="9:10" x14ac:dyDescent="0.2">
      <c r="I55140" s="3"/>
      <c r="J55140" s="3"/>
    </row>
    <row r="55141" spans="9:10" x14ac:dyDescent="0.2">
      <c r="I55141" s="3"/>
      <c r="J55141" s="3"/>
    </row>
    <row r="55142" spans="9:10" x14ac:dyDescent="0.2">
      <c r="I55142" s="3"/>
      <c r="J55142" s="3"/>
    </row>
    <row r="55143" spans="9:10" x14ac:dyDescent="0.2">
      <c r="I55143" s="3"/>
      <c r="J55143" s="3"/>
    </row>
    <row r="55144" spans="9:10" x14ac:dyDescent="0.2">
      <c r="I55144" s="3"/>
      <c r="J55144" s="3"/>
    </row>
    <row r="55145" spans="9:10" x14ac:dyDescent="0.2">
      <c r="I55145" s="3"/>
      <c r="J55145" s="3"/>
    </row>
    <row r="55146" spans="9:10" x14ac:dyDescent="0.2">
      <c r="I55146" s="3"/>
      <c r="J55146" s="3"/>
    </row>
    <row r="55147" spans="9:10" x14ac:dyDescent="0.2">
      <c r="I55147" s="3"/>
      <c r="J55147" s="3"/>
    </row>
    <row r="55148" spans="9:10" x14ac:dyDescent="0.2">
      <c r="I55148" s="3"/>
      <c r="J55148" s="3"/>
    </row>
    <row r="55149" spans="9:10" x14ac:dyDescent="0.2">
      <c r="I55149" s="3"/>
      <c r="J55149" s="3"/>
    </row>
    <row r="55150" spans="9:10" x14ac:dyDescent="0.2">
      <c r="I55150" s="3"/>
      <c r="J55150" s="3"/>
    </row>
    <row r="55151" spans="9:10" x14ac:dyDescent="0.2">
      <c r="I55151" s="3"/>
      <c r="J55151" s="3"/>
    </row>
    <row r="55152" spans="9:10" x14ac:dyDescent="0.2">
      <c r="I55152" s="3"/>
      <c r="J55152" s="3"/>
    </row>
    <row r="55153" spans="9:10" x14ac:dyDescent="0.2">
      <c r="I55153" s="3"/>
      <c r="J55153" s="3"/>
    </row>
    <row r="55154" spans="9:10" x14ac:dyDescent="0.2">
      <c r="I55154" s="3"/>
      <c r="J55154" s="3"/>
    </row>
    <row r="55155" spans="9:10" x14ac:dyDescent="0.2">
      <c r="I55155" s="3"/>
      <c r="J55155" s="3"/>
    </row>
    <row r="55156" spans="9:10" x14ac:dyDescent="0.2">
      <c r="I55156" s="3"/>
      <c r="J55156" s="3"/>
    </row>
    <row r="55157" spans="9:10" x14ac:dyDescent="0.2">
      <c r="I55157" s="3"/>
      <c r="J55157" s="3"/>
    </row>
    <row r="55158" spans="9:10" x14ac:dyDescent="0.2">
      <c r="I55158" s="3"/>
      <c r="J55158" s="3"/>
    </row>
    <row r="55159" spans="9:10" x14ac:dyDescent="0.2">
      <c r="I55159" s="3"/>
      <c r="J55159" s="3"/>
    </row>
    <row r="55160" spans="9:10" x14ac:dyDescent="0.2">
      <c r="I55160" s="3"/>
      <c r="J55160" s="3"/>
    </row>
    <row r="55161" spans="9:10" x14ac:dyDescent="0.2">
      <c r="I55161" s="3"/>
      <c r="J55161" s="3"/>
    </row>
    <row r="55162" spans="9:10" x14ac:dyDescent="0.2">
      <c r="I55162" s="3"/>
      <c r="J55162" s="3"/>
    </row>
    <row r="55163" spans="9:10" x14ac:dyDescent="0.2">
      <c r="I55163" s="3"/>
      <c r="J55163" s="3"/>
    </row>
    <row r="55164" spans="9:10" x14ac:dyDescent="0.2">
      <c r="I55164" s="3"/>
      <c r="J55164" s="3"/>
    </row>
    <row r="55165" spans="9:10" x14ac:dyDescent="0.2">
      <c r="I55165" s="3"/>
      <c r="J55165" s="3"/>
    </row>
    <row r="55166" spans="9:10" x14ac:dyDescent="0.2">
      <c r="I55166" s="3"/>
      <c r="J55166" s="3"/>
    </row>
    <row r="55167" spans="9:10" x14ac:dyDescent="0.2">
      <c r="I55167" s="3"/>
      <c r="J55167" s="3"/>
    </row>
    <row r="55168" spans="9:10" x14ac:dyDescent="0.2">
      <c r="I55168" s="3"/>
      <c r="J55168" s="3"/>
    </row>
    <row r="55169" spans="9:10" x14ac:dyDescent="0.2">
      <c r="I55169" s="3"/>
      <c r="J55169" s="3"/>
    </row>
    <row r="55170" spans="9:10" x14ac:dyDescent="0.2">
      <c r="I55170" s="3"/>
      <c r="J55170" s="3"/>
    </row>
    <row r="55171" spans="9:10" x14ac:dyDescent="0.2">
      <c r="I55171" s="3"/>
      <c r="J55171" s="3"/>
    </row>
    <row r="55172" spans="9:10" x14ac:dyDescent="0.2">
      <c r="I55172" s="3"/>
      <c r="J55172" s="3"/>
    </row>
    <row r="55173" spans="9:10" x14ac:dyDescent="0.2">
      <c r="I55173" s="3"/>
      <c r="J55173" s="3"/>
    </row>
    <row r="55174" spans="9:10" x14ac:dyDescent="0.2">
      <c r="I55174" s="3"/>
      <c r="J55174" s="3"/>
    </row>
    <row r="55175" spans="9:10" x14ac:dyDescent="0.2">
      <c r="I55175" s="3"/>
      <c r="J55175" s="3"/>
    </row>
    <row r="55176" spans="9:10" x14ac:dyDescent="0.2">
      <c r="I55176" s="3"/>
      <c r="J55176" s="3"/>
    </row>
    <row r="55177" spans="9:10" x14ac:dyDescent="0.2">
      <c r="I55177" s="3"/>
      <c r="J55177" s="3"/>
    </row>
    <row r="55178" spans="9:10" x14ac:dyDescent="0.2">
      <c r="I55178" s="3"/>
      <c r="J55178" s="3"/>
    </row>
    <row r="55179" spans="9:10" x14ac:dyDescent="0.2">
      <c r="I55179" s="3"/>
      <c r="J55179" s="3"/>
    </row>
    <row r="55180" spans="9:10" x14ac:dyDescent="0.2">
      <c r="I55180" s="3"/>
      <c r="J55180" s="3"/>
    </row>
    <row r="55181" spans="9:10" x14ac:dyDescent="0.2">
      <c r="I55181" s="3"/>
      <c r="J55181" s="3"/>
    </row>
    <row r="55182" spans="9:10" x14ac:dyDescent="0.2">
      <c r="I55182" s="3"/>
      <c r="J55182" s="3"/>
    </row>
    <row r="55183" spans="9:10" x14ac:dyDescent="0.2">
      <c r="I55183" s="3"/>
      <c r="J55183" s="3"/>
    </row>
    <row r="55184" spans="9:10" x14ac:dyDescent="0.2">
      <c r="I55184" s="3"/>
      <c r="J55184" s="3"/>
    </row>
    <row r="55185" spans="9:10" x14ac:dyDescent="0.2">
      <c r="I55185" s="3"/>
      <c r="J55185" s="3"/>
    </row>
    <row r="55186" spans="9:10" x14ac:dyDescent="0.2">
      <c r="I55186" s="3"/>
      <c r="J55186" s="3"/>
    </row>
    <row r="55187" spans="9:10" x14ac:dyDescent="0.2">
      <c r="I55187" s="3"/>
      <c r="J55187" s="3"/>
    </row>
    <row r="55188" spans="9:10" x14ac:dyDescent="0.2">
      <c r="I55188" s="3"/>
      <c r="J55188" s="3"/>
    </row>
    <row r="55189" spans="9:10" x14ac:dyDescent="0.2">
      <c r="I55189" s="3"/>
      <c r="J55189" s="3"/>
    </row>
    <row r="55190" spans="9:10" x14ac:dyDescent="0.2">
      <c r="I55190" s="3"/>
      <c r="J55190" s="3"/>
    </row>
    <row r="55191" spans="9:10" x14ac:dyDescent="0.2">
      <c r="I55191" s="3"/>
      <c r="J55191" s="3"/>
    </row>
    <row r="55192" spans="9:10" x14ac:dyDescent="0.2">
      <c r="I55192" s="3"/>
      <c r="J55192" s="3"/>
    </row>
    <row r="55193" spans="9:10" x14ac:dyDescent="0.2">
      <c r="I55193" s="3"/>
      <c r="J55193" s="3"/>
    </row>
    <row r="55194" spans="9:10" x14ac:dyDescent="0.2">
      <c r="I55194" s="3"/>
      <c r="J55194" s="3"/>
    </row>
    <row r="55195" spans="9:10" x14ac:dyDescent="0.2">
      <c r="I55195" s="3"/>
      <c r="J55195" s="3"/>
    </row>
    <row r="55196" spans="9:10" x14ac:dyDescent="0.2">
      <c r="I55196" s="3"/>
      <c r="J55196" s="3"/>
    </row>
    <row r="55197" spans="9:10" x14ac:dyDescent="0.2">
      <c r="I55197" s="3"/>
      <c r="J55197" s="3"/>
    </row>
    <row r="55198" spans="9:10" x14ac:dyDescent="0.2">
      <c r="I55198" s="3"/>
      <c r="J55198" s="3"/>
    </row>
    <row r="55199" spans="9:10" x14ac:dyDescent="0.2">
      <c r="I55199" s="3"/>
      <c r="J55199" s="3"/>
    </row>
    <row r="55200" spans="9:10" x14ac:dyDescent="0.2">
      <c r="I55200" s="3"/>
      <c r="J55200" s="3"/>
    </row>
    <row r="55201" spans="9:10" x14ac:dyDescent="0.2">
      <c r="I55201" s="3"/>
      <c r="J55201" s="3"/>
    </row>
    <row r="55202" spans="9:10" x14ac:dyDescent="0.2">
      <c r="I55202" s="3"/>
      <c r="J55202" s="3"/>
    </row>
    <row r="55203" spans="9:10" x14ac:dyDescent="0.2">
      <c r="I55203" s="3"/>
      <c r="J55203" s="3"/>
    </row>
    <row r="55204" spans="9:10" x14ac:dyDescent="0.2">
      <c r="I55204" s="3"/>
      <c r="J55204" s="3"/>
    </row>
    <row r="55205" spans="9:10" x14ac:dyDescent="0.2">
      <c r="I55205" s="3"/>
      <c r="J55205" s="3"/>
    </row>
    <row r="55206" spans="9:10" x14ac:dyDescent="0.2">
      <c r="I55206" s="3"/>
      <c r="J55206" s="3"/>
    </row>
    <row r="55207" spans="9:10" x14ac:dyDescent="0.2">
      <c r="I55207" s="3"/>
      <c r="J55207" s="3"/>
    </row>
    <row r="55208" spans="9:10" x14ac:dyDescent="0.2">
      <c r="I55208" s="3"/>
      <c r="J55208" s="3"/>
    </row>
    <row r="55209" spans="9:10" x14ac:dyDescent="0.2">
      <c r="I55209" s="3"/>
      <c r="J55209" s="3"/>
    </row>
    <row r="55210" spans="9:10" x14ac:dyDescent="0.2">
      <c r="I55210" s="3"/>
      <c r="J55210" s="3"/>
    </row>
    <row r="55211" spans="9:10" x14ac:dyDescent="0.2">
      <c r="I55211" s="3"/>
      <c r="J55211" s="3"/>
    </row>
    <row r="55212" spans="9:10" x14ac:dyDescent="0.2">
      <c r="I55212" s="3"/>
      <c r="J55212" s="3"/>
    </row>
    <row r="55213" spans="9:10" x14ac:dyDescent="0.2">
      <c r="I55213" s="3"/>
      <c r="J55213" s="3"/>
    </row>
    <row r="55214" spans="9:10" x14ac:dyDescent="0.2">
      <c r="I55214" s="3"/>
      <c r="J55214" s="3"/>
    </row>
    <row r="55215" spans="9:10" x14ac:dyDescent="0.2">
      <c r="I55215" s="3"/>
      <c r="J55215" s="3"/>
    </row>
    <row r="55216" spans="9:10" x14ac:dyDescent="0.2">
      <c r="I55216" s="3"/>
      <c r="J55216" s="3"/>
    </row>
    <row r="55217" spans="9:10" x14ac:dyDescent="0.2">
      <c r="I55217" s="3"/>
      <c r="J55217" s="3"/>
    </row>
    <row r="55218" spans="9:10" x14ac:dyDescent="0.2">
      <c r="I55218" s="3"/>
      <c r="J55218" s="3"/>
    </row>
    <row r="55219" spans="9:10" x14ac:dyDescent="0.2">
      <c r="I55219" s="3"/>
      <c r="J55219" s="3"/>
    </row>
    <row r="55220" spans="9:10" x14ac:dyDescent="0.2">
      <c r="I55220" s="3"/>
      <c r="J55220" s="3"/>
    </row>
    <row r="55221" spans="9:10" x14ac:dyDescent="0.2">
      <c r="I55221" s="3"/>
      <c r="J55221" s="3"/>
    </row>
    <row r="55222" spans="9:10" x14ac:dyDescent="0.2">
      <c r="I55222" s="3"/>
      <c r="J55222" s="3"/>
    </row>
    <row r="55223" spans="9:10" x14ac:dyDescent="0.2">
      <c r="I55223" s="3"/>
      <c r="J55223" s="3"/>
    </row>
    <row r="55224" spans="9:10" x14ac:dyDescent="0.2">
      <c r="I55224" s="3"/>
      <c r="J55224" s="3"/>
    </row>
    <row r="55225" spans="9:10" x14ac:dyDescent="0.2">
      <c r="I55225" s="3"/>
      <c r="J55225" s="3"/>
    </row>
    <row r="55226" spans="9:10" x14ac:dyDescent="0.2">
      <c r="I55226" s="3"/>
      <c r="J55226" s="3"/>
    </row>
    <row r="55227" spans="9:10" x14ac:dyDescent="0.2">
      <c r="I55227" s="3"/>
      <c r="J55227" s="3"/>
    </row>
    <row r="55228" spans="9:10" x14ac:dyDescent="0.2">
      <c r="I55228" s="3"/>
      <c r="J55228" s="3"/>
    </row>
    <row r="55229" spans="9:10" x14ac:dyDescent="0.2">
      <c r="I55229" s="3"/>
      <c r="J55229" s="3"/>
    </row>
    <row r="55230" spans="9:10" x14ac:dyDescent="0.2">
      <c r="I55230" s="3"/>
      <c r="J55230" s="3"/>
    </row>
    <row r="55231" spans="9:10" x14ac:dyDescent="0.2">
      <c r="I55231" s="3"/>
      <c r="J55231" s="3"/>
    </row>
    <row r="55232" spans="9:10" x14ac:dyDescent="0.2">
      <c r="I55232" s="3"/>
      <c r="J55232" s="3"/>
    </row>
    <row r="55233" spans="9:10" x14ac:dyDescent="0.2">
      <c r="I55233" s="3"/>
      <c r="J55233" s="3"/>
    </row>
    <row r="55234" spans="9:10" x14ac:dyDescent="0.2">
      <c r="I55234" s="3"/>
      <c r="J55234" s="3"/>
    </row>
    <row r="55235" spans="9:10" x14ac:dyDescent="0.2">
      <c r="I55235" s="3"/>
      <c r="J55235" s="3"/>
    </row>
    <row r="55236" spans="9:10" x14ac:dyDescent="0.2">
      <c r="I55236" s="3"/>
      <c r="J55236" s="3"/>
    </row>
    <row r="55237" spans="9:10" x14ac:dyDescent="0.2">
      <c r="I55237" s="3"/>
      <c r="J55237" s="3"/>
    </row>
    <row r="55238" spans="9:10" x14ac:dyDescent="0.2">
      <c r="I55238" s="3"/>
      <c r="J55238" s="3"/>
    </row>
    <row r="55239" spans="9:10" x14ac:dyDescent="0.2">
      <c r="I55239" s="3"/>
      <c r="J55239" s="3"/>
    </row>
    <row r="55240" spans="9:10" x14ac:dyDescent="0.2">
      <c r="I55240" s="3"/>
      <c r="J55240" s="3"/>
    </row>
    <row r="55241" spans="9:10" x14ac:dyDescent="0.2">
      <c r="I55241" s="3"/>
      <c r="J55241" s="3"/>
    </row>
    <row r="55242" spans="9:10" x14ac:dyDescent="0.2">
      <c r="I55242" s="3"/>
      <c r="J55242" s="3"/>
    </row>
    <row r="55243" spans="9:10" x14ac:dyDescent="0.2">
      <c r="I55243" s="3"/>
      <c r="J55243" s="3"/>
    </row>
    <row r="55244" spans="9:10" x14ac:dyDescent="0.2">
      <c r="I55244" s="3"/>
      <c r="J55244" s="3"/>
    </row>
    <row r="55245" spans="9:10" x14ac:dyDescent="0.2">
      <c r="I55245" s="3"/>
      <c r="J55245" s="3"/>
    </row>
    <row r="55246" spans="9:10" x14ac:dyDescent="0.2">
      <c r="I55246" s="3"/>
      <c r="J55246" s="3"/>
    </row>
    <row r="55247" spans="9:10" x14ac:dyDescent="0.2">
      <c r="I55247" s="3"/>
      <c r="J55247" s="3"/>
    </row>
    <row r="55248" spans="9:10" x14ac:dyDescent="0.2">
      <c r="I55248" s="3"/>
      <c r="J55248" s="3"/>
    </row>
    <row r="55249" spans="9:10" x14ac:dyDescent="0.2">
      <c r="I55249" s="3"/>
      <c r="J55249" s="3"/>
    </row>
    <row r="55250" spans="9:10" x14ac:dyDescent="0.2">
      <c r="I55250" s="3"/>
      <c r="J55250" s="3"/>
    </row>
    <row r="55251" spans="9:10" x14ac:dyDescent="0.2">
      <c r="I55251" s="3"/>
      <c r="J55251" s="3"/>
    </row>
    <row r="55252" spans="9:10" x14ac:dyDescent="0.2">
      <c r="I55252" s="3"/>
      <c r="J55252" s="3"/>
    </row>
    <row r="55253" spans="9:10" x14ac:dyDescent="0.2">
      <c r="I55253" s="3"/>
      <c r="J55253" s="3"/>
    </row>
    <row r="55254" spans="9:10" x14ac:dyDescent="0.2">
      <c r="I55254" s="3"/>
      <c r="J55254" s="3"/>
    </row>
    <row r="55255" spans="9:10" x14ac:dyDescent="0.2">
      <c r="I55255" s="3"/>
      <c r="J55255" s="3"/>
    </row>
    <row r="55256" spans="9:10" x14ac:dyDescent="0.2">
      <c r="I55256" s="3"/>
      <c r="J55256" s="3"/>
    </row>
    <row r="55257" spans="9:10" x14ac:dyDescent="0.2">
      <c r="I55257" s="3"/>
      <c r="J55257" s="3"/>
    </row>
    <row r="55258" spans="9:10" x14ac:dyDescent="0.2">
      <c r="I55258" s="3"/>
      <c r="J55258" s="3"/>
    </row>
    <row r="55259" spans="9:10" x14ac:dyDescent="0.2">
      <c r="I55259" s="3"/>
      <c r="J55259" s="3"/>
    </row>
    <row r="55260" spans="9:10" x14ac:dyDescent="0.2">
      <c r="I55260" s="3"/>
      <c r="J55260" s="3"/>
    </row>
    <row r="55261" spans="9:10" x14ac:dyDescent="0.2">
      <c r="I55261" s="3"/>
      <c r="J55261" s="3"/>
    </row>
    <row r="55262" spans="9:10" x14ac:dyDescent="0.2">
      <c r="I55262" s="3"/>
      <c r="J55262" s="3"/>
    </row>
    <row r="55263" spans="9:10" x14ac:dyDescent="0.2">
      <c r="I55263" s="3"/>
      <c r="J55263" s="3"/>
    </row>
    <row r="55264" spans="9:10" x14ac:dyDescent="0.2">
      <c r="I55264" s="3"/>
      <c r="J55264" s="3"/>
    </row>
    <row r="55265" spans="9:10" x14ac:dyDescent="0.2">
      <c r="I55265" s="3"/>
      <c r="J55265" s="3"/>
    </row>
    <row r="55266" spans="9:10" x14ac:dyDescent="0.2">
      <c r="I55266" s="3"/>
      <c r="J55266" s="3"/>
    </row>
    <row r="55267" spans="9:10" x14ac:dyDescent="0.2">
      <c r="I55267" s="3"/>
      <c r="J55267" s="3"/>
    </row>
    <row r="55268" spans="9:10" x14ac:dyDescent="0.2">
      <c r="I55268" s="3"/>
      <c r="J55268" s="3"/>
    </row>
    <row r="55269" spans="9:10" x14ac:dyDescent="0.2">
      <c r="I55269" s="3"/>
      <c r="J55269" s="3"/>
    </row>
    <row r="55270" spans="9:10" x14ac:dyDescent="0.2">
      <c r="I55270" s="3"/>
      <c r="J55270" s="3"/>
    </row>
    <row r="55271" spans="9:10" x14ac:dyDescent="0.2">
      <c r="I55271" s="3"/>
      <c r="J55271" s="3"/>
    </row>
    <row r="55272" spans="9:10" x14ac:dyDescent="0.2">
      <c r="I55272" s="3"/>
      <c r="J55272" s="3"/>
    </row>
    <row r="55273" spans="9:10" x14ac:dyDescent="0.2">
      <c r="I55273" s="3"/>
      <c r="J55273" s="3"/>
    </row>
    <row r="55274" spans="9:10" x14ac:dyDescent="0.2">
      <c r="I55274" s="3"/>
      <c r="J55274" s="3"/>
    </row>
    <row r="55275" spans="9:10" x14ac:dyDescent="0.2">
      <c r="I55275" s="3"/>
      <c r="J55275" s="3"/>
    </row>
    <row r="55276" spans="9:10" x14ac:dyDescent="0.2">
      <c r="I55276" s="3"/>
      <c r="J55276" s="3"/>
    </row>
    <row r="55277" spans="9:10" x14ac:dyDescent="0.2">
      <c r="I55277" s="3"/>
      <c r="J55277" s="3"/>
    </row>
    <row r="55278" spans="9:10" x14ac:dyDescent="0.2">
      <c r="I55278" s="3"/>
      <c r="J55278" s="3"/>
    </row>
    <row r="55279" spans="9:10" x14ac:dyDescent="0.2">
      <c r="I55279" s="3"/>
      <c r="J55279" s="3"/>
    </row>
    <row r="55280" spans="9:10" x14ac:dyDescent="0.2">
      <c r="I55280" s="3"/>
      <c r="J55280" s="3"/>
    </row>
    <row r="55281" spans="9:10" x14ac:dyDescent="0.2">
      <c r="I55281" s="3"/>
      <c r="J55281" s="3"/>
    </row>
    <row r="55282" spans="9:10" x14ac:dyDescent="0.2">
      <c r="I55282" s="3"/>
      <c r="J55282" s="3"/>
    </row>
    <row r="55283" spans="9:10" x14ac:dyDescent="0.2">
      <c r="I55283" s="3"/>
      <c r="J55283" s="3"/>
    </row>
    <row r="55284" spans="9:10" x14ac:dyDescent="0.2">
      <c r="I55284" s="3"/>
      <c r="J55284" s="3"/>
    </row>
    <row r="55285" spans="9:10" x14ac:dyDescent="0.2">
      <c r="I55285" s="3"/>
      <c r="J55285" s="3"/>
    </row>
    <row r="55286" spans="9:10" x14ac:dyDescent="0.2">
      <c r="I55286" s="3"/>
      <c r="J55286" s="3"/>
    </row>
    <row r="55287" spans="9:10" x14ac:dyDescent="0.2">
      <c r="I55287" s="3"/>
      <c r="J55287" s="3"/>
    </row>
    <row r="55288" spans="9:10" x14ac:dyDescent="0.2">
      <c r="I55288" s="3"/>
      <c r="J55288" s="3"/>
    </row>
    <row r="55289" spans="9:10" x14ac:dyDescent="0.2">
      <c r="I55289" s="3"/>
      <c r="J55289" s="3"/>
    </row>
    <row r="55290" spans="9:10" x14ac:dyDescent="0.2">
      <c r="I55290" s="3"/>
      <c r="J55290" s="3"/>
    </row>
    <row r="55291" spans="9:10" x14ac:dyDescent="0.2">
      <c r="I55291" s="3"/>
      <c r="J55291" s="3"/>
    </row>
    <row r="55292" spans="9:10" x14ac:dyDescent="0.2">
      <c r="I55292" s="3"/>
      <c r="J55292" s="3"/>
    </row>
    <row r="55293" spans="9:10" x14ac:dyDescent="0.2">
      <c r="I55293" s="3"/>
      <c r="J55293" s="3"/>
    </row>
    <row r="55294" spans="9:10" x14ac:dyDescent="0.2">
      <c r="I55294" s="3"/>
      <c r="J55294" s="3"/>
    </row>
    <row r="55295" spans="9:10" x14ac:dyDescent="0.2">
      <c r="I55295" s="3"/>
      <c r="J55295" s="3"/>
    </row>
    <row r="55296" spans="9:10" x14ac:dyDescent="0.2">
      <c r="I55296" s="3"/>
      <c r="J55296" s="3"/>
    </row>
    <row r="55297" spans="9:10" x14ac:dyDescent="0.2">
      <c r="I55297" s="3"/>
      <c r="J55297" s="3"/>
    </row>
    <row r="55298" spans="9:10" x14ac:dyDescent="0.2">
      <c r="I55298" s="3"/>
      <c r="J55298" s="3"/>
    </row>
    <row r="55299" spans="9:10" x14ac:dyDescent="0.2">
      <c r="I55299" s="3"/>
      <c r="J55299" s="3"/>
    </row>
    <row r="55300" spans="9:10" x14ac:dyDescent="0.2">
      <c r="I55300" s="3"/>
      <c r="J55300" s="3"/>
    </row>
    <row r="55301" spans="9:10" x14ac:dyDescent="0.2">
      <c r="I55301" s="3"/>
      <c r="J55301" s="3"/>
    </row>
    <row r="55302" spans="9:10" x14ac:dyDescent="0.2">
      <c r="I55302" s="3"/>
      <c r="J55302" s="3"/>
    </row>
    <row r="55303" spans="9:10" x14ac:dyDescent="0.2">
      <c r="I55303" s="3"/>
      <c r="J55303" s="3"/>
    </row>
    <row r="55304" spans="9:10" x14ac:dyDescent="0.2">
      <c r="I55304" s="3"/>
      <c r="J55304" s="3"/>
    </row>
    <row r="55305" spans="9:10" x14ac:dyDescent="0.2">
      <c r="I55305" s="3"/>
      <c r="J55305" s="3"/>
    </row>
    <row r="55306" spans="9:10" x14ac:dyDescent="0.2">
      <c r="I55306" s="3"/>
      <c r="J55306" s="3"/>
    </row>
    <row r="55307" spans="9:10" x14ac:dyDescent="0.2">
      <c r="I55307" s="3"/>
      <c r="J55307" s="3"/>
    </row>
    <row r="55308" spans="9:10" x14ac:dyDescent="0.2">
      <c r="I55308" s="3"/>
      <c r="J55308" s="3"/>
    </row>
    <row r="55309" spans="9:10" x14ac:dyDescent="0.2">
      <c r="I55309" s="3"/>
      <c r="J55309" s="3"/>
    </row>
    <row r="55310" spans="9:10" x14ac:dyDescent="0.2">
      <c r="I55310" s="3"/>
      <c r="J55310" s="3"/>
    </row>
    <row r="55311" spans="9:10" x14ac:dyDescent="0.2">
      <c r="I55311" s="3"/>
      <c r="J55311" s="3"/>
    </row>
    <row r="55312" spans="9:10" x14ac:dyDescent="0.2">
      <c r="I55312" s="3"/>
      <c r="J55312" s="3"/>
    </row>
    <row r="55313" spans="9:10" x14ac:dyDescent="0.2">
      <c r="I55313" s="3"/>
      <c r="J55313" s="3"/>
    </row>
    <row r="55314" spans="9:10" x14ac:dyDescent="0.2">
      <c r="I55314" s="3"/>
      <c r="J55314" s="3"/>
    </row>
    <row r="55315" spans="9:10" x14ac:dyDescent="0.2">
      <c r="I55315" s="3"/>
      <c r="J55315" s="3"/>
    </row>
    <row r="55316" spans="9:10" x14ac:dyDescent="0.2">
      <c r="I55316" s="3"/>
      <c r="J55316" s="3"/>
    </row>
    <row r="55317" spans="9:10" x14ac:dyDescent="0.2">
      <c r="I55317" s="3"/>
      <c r="J55317" s="3"/>
    </row>
    <row r="55318" spans="9:10" x14ac:dyDescent="0.2">
      <c r="I55318" s="3"/>
      <c r="J55318" s="3"/>
    </row>
    <row r="55319" spans="9:10" x14ac:dyDescent="0.2">
      <c r="I55319" s="3"/>
      <c r="J55319" s="3"/>
    </row>
    <row r="55320" spans="9:10" x14ac:dyDescent="0.2">
      <c r="I55320" s="3"/>
      <c r="J55320" s="3"/>
    </row>
    <row r="55321" spans="9:10" x14ac:dyDescent="0.2">
      <c r="I55321" s="3"/>
      <c r="J55321" s="3"/>
    </row>
    <row r="55322" spans="9:10" x14ac:dyDescent="0.2">
      <c r="I55322" s="3"/>
      <c r="J55322" s="3"/>
    </row>
    <row r="55323" spans="9:10" x14ac:dyDescent="0.2">
      <c r="I55323" s="3"/>
      <c r="J55323" s="3"/>
    </row>
    <row r="55324" spans="9:10" x14ac:dyDescent="0.2">
      <c r="I55324" s="3"/>
      <c r="J55324" s="3"/>
    </row>
    <row r="55325" spans="9:10" x14ac:dyDescent="0.2">
      <c r="I55325" s="3"/>
      <c r="J55325" s="3"/>
    </row>
    <row r="55326" spans="9:10" x14ac:dyDescent="0.2">
      <c r="I55326" s="3"/>
      <c r="J55326" s="3"/>
    </row>
    <row r="55327" spans="9:10" x14ac:dyDescent="0.2">
      <c r="I55327" s="3"/>
      <c r="J55327" s="3"/>
    </row>
    <row r="55328" spans="9:10" x14ac:dyDescent="0.2">
      <c r="I55328" s="3"/>
      <c r="J55328" s="3"/>
    </row>
    <row r="55329" spans="9:10" x14ac:dyDescent="0.2">
      <c r="I55329" s="3"/>
      <c r="J55329" s="3"/>
    </row>
    <row r="55330" spans="9:10" x14ac:dyDescent="0.2">
      <c r="I55330" s="3"/>
      <c r="J55330" s="3"/>
    </row>
    <row r="55331" spans="9:10" x14ac:dyDescent="0.2">
      <c r="I55331" s="3"/>
      <c r="J55331" s="3"/>
    </row>
    <row r="55332" spans="9:10" x14ac:dyDescent="0.2">
      <c r="I55332" s="3"/>
      <c r="J55332" s="3"/>
    </row>
    <row r="55333" spans="9:10" x14ac:dyDescent="0.2">
      <c r="I55333" s="3"/>
      <c r="J55333" s="3"/>
    </row>
    <row r="55334" spans="9:10" x14ac:dyDescent="0.2">
      <c r="I55334" s="3"/>
      <c r="J55334" s="3"/>
    </row>
    <row r="55335" spans="9:10" x14ac:dyDescent="0.2">
      <c r="I55335" s="3"/>
      <c r="J55335" s="3"/>
    </row>
    <row r="55336" spans="9:10" x14ac:dyDescent="0.2">
      <c r="I55336" s="3"/>
      <c r="J55336" s="3"/>
    </row>
    <row r="55337" spans="9:10" x14ac:dyDescent="0.2">
      <c r="I55337" s="3"/>
      <c r="J55337" s="3"/>
    </row>
    <row r="55338" spans="9:10" x14ac:dyDescent="0.2">
      <c r="I55338" s="3"/>
      <c r="J55338" s="3"/>
    </row>
    <row r="55339" spans="9:10" x14ac:dyDescent="0.2">
      <c r="I55339" s="3"/>
      <c r="J55339" s="3"/>
    </row>
    <row r="55340" spans="9:10" x14ac:dyDescent="0.2">
      <c r="I55340" s="3"/>
      <c r="J55340" s="3"/>
    </row>
    <row r="55341" spans="9:10" x14ac:dyDescent="0.2">
      <c r="I55341" s="3"/>
      <c r="J55341" s="3"/>
    </row>
    <row r="55342" spans="9:10" x14ac:dyDescent="0.2">
      <c r="I55342" s="3"/>
      <c r="J55342" s="3"/>
    </row>
    <row r="55343" spans="9:10" x14ac:dyDescent="0.2">
      <c r="I55343" s="3"/>
      <c r="J55343" s="3"/>
    </row>
    <row r="55344" spans="9:10" x14ac:dyDescent="0.2">
      <c r="I55344" s="3"/>
      <c r="J55344" s="3"/>
    </row>
    <row r="55345" spans="9:10" x14ac:dyDescent="0.2">
      <c r="I55345" s="3"/>
      <c r="J55345" s="3"/>
    </row>
    <row r="55346" spans="9:10" x14ac:dyDescent="0.2">
      <c r="I55346" s="3"/>
      <c r="J55346" s="3"/>
    </row>
    <row r="55347" spans="9:10" x14ac:dyDescent="0.2">
      <c r="I55347" s="3"/>
      <c r="J55347" s="3"/>
    </row>
    <row r="55348" spans="9:10" x14ac:dyDescent="0.2">
      <c r="I55348" s="3"/>
      <c r="J55348" s="3"/>
    </row>
    <row r="55349" spans="9:10" x14ac:dyDescent="0.2">
      <c r="I55349" s="3"/>
      <c r="J55349" s="3"/>
    </row>
    <row r="55350" spans="9:10" x14ac:dyDescent="0.2">
      <c r="I55350" s="3"/>
      <c r="J55350" s="3"/>
    </row>
    <row r="55351" spans="9:10" x14ac:dyDescent="0.2">
      <c r="I55351" s="3"/>
      <c r="J55351" s="3"/>
    </row>
    <row r="55352" spans="9:10" x14ac:dyDescent="0.2">
      <c r="I55352" s="3"/>
      <c r="J55352" s="3"/>
    </row>
    <row r="55353" spans="9:10" x14ac:dyDescent="0.2">
      <c r="I55353" s="3"/>
      <c r="J55353" s="3"/>
    </row>
    <row r="55354" spans="9:10" x14ac:dyDescent="0.2">
      <c r="I55354" s="3"/>
      <c r="J55354" s="3"/>
    </row>
    <row r="55355" spans="9:10" x14ac:dyDescent="0.2">
      <c r="I55355" s="3"/>
      <c r="J55355" s="3"/>
    </row>
    <row r="55356" spans="9:10" x14ac:dyDescent="0.2">
      <c r="I55356" s="3"/>
      <c r="J55356" s="3"/>
    </row>
    <row r="55357" spans="9:10" x14ac:dyDescent="0.2">
      <c r="I55357" s="3"/>
      <c r="J55357" s="3"/>
    </row>
    <row r="55358" spans="9:10" x14ac:dyDescent="0.2">
      <c r="I55358" s="3"/>
      <c r="J55358" s="3"/>
    </row>
    <row r="55359" spans="9:10" x14ac:dyDescent="0.2">
      <c r="I55359" s="3"/>
      <c r="J55359" s="3"/>
    </row>
    <row r="55360" spans="9:10" x14ac:dyDescent="0.2">
      <c r="I55360" s="3"/>
      <c r="J55360" s="3"/>
    </row>
    <row r="55361" spans="9:10" x14ac:dyDescent="0.2">
      <c r="I55361" s="3"/>
      <c r="J55361" s="3"/>
    </row>
    <row r="55362" spans="9:10" x14ac:dyDescent="0.2">
      <c r="I55362" s="3"/>
      <c r="J55362" s="3"/>
    </row>
    <row r="55363" spans="9:10" x14ac:dyDescent="0.2">
      <c r="I55363" s="3"/>
      <c r="J55363" s="3"/>
    </row>
    <row r="55364" spans="9:10" x14ac:dyDescent="0.2">
      <c r="I55364" s="3"/>
      <c r="J55364" s="3"/>
    </row>
    <row r="55365" spans="9:10" x14ac:dyDescent="0.2">
      <c r="I55365" s="3"/>
      <c r="J55365" s="3"/>
    </row>
    <row r="55366" spans="9:10" x14ac:dyDescent="0.2">
      <c r="I55366" s="3"/>
      <c r="J55366" s="3"/>
    </row>
    <row r="55367" spans="9:10" x14ac:dyDescent="0.2">
      <c r="I55367" s="3"/>
      <c r="J55367" s="3"/>
    </row>
    <row r="55368" spans="9:10" x14ac:dyDescent="0.2">
      <c r="I55368" s="3"/>
      <c r="J55368" s="3"/>
    </row>
    <row r="55369" spans="9:10" x14ac:dyDescent="0.2">
      <c r="I55369" s="3"/>
      <c r="J55369" s="3"/>
    </row>
    <row r="55370" spans="9:10" x14ac:dyDescent="0.2">
      <c r="I55370" s="3"/>
      <c r="J55370" s="3"/>
    </row>
    <row r="55371" spans="9:10" x14ac:dyDescent="0.2">
      <c r="I55371" s="3"/>
      <c r="J55371" s="3"/>
    </row>
    <row r="55372" spans="9:10" x14ac:dyDescent="0.2">
      <c r="I55372" s="3"/>
      <c r="J55372" s="3"/>
    </row>
    <row r="55373" spans="9:10" x14ac:dyDescent="0.2">
      <c r="I55373" s="3"/>
      <c r="J55373" s="3"/>
    </row>
    <row r="55374" spans="9:10" x14ac:dyDescent="0.2">
      <c r="I55374" s="3"/>
      <c r="J55374" s="3"/>
    </row>
    <row r="55375" spans="9:10" x14ac:dyDescent="0.2">
      <c r="I55375" s="3"/>
      <c r="J55375" s="3"/>
    </row>
    <row r="55376" spans="9:10" x14ac:dyDescent="0.2">
      <c r="I55376" s="3"/>
      <c r="J55376" s="3"/>
    </row>
    <row r="55377" spans="9:10" x14ac:dyDescent="0.2">
      <c r="I55377" s="3"/>
      <c r="J55377" s="3"/>
    </row>
    <row r="55378" spans="9:10" x14ac:dyDescent="0.2">
      <c r="I55378" s="3"/>
      <c r="J55378" s="3"/>
    </row>
    <row r="55379" spans="9:10" x14ac:dyDescent="0.2">
      <c r="I55379" s="3"/>
      <c r="J55379" s="3"/>
    </row>
    <row r="55380" spans="9:10" x14ac:dyDescent="0.2">
      <c r="I55380" s="3"/>
      <c r="J55380" s="3"/>
    </row>
    <row r="55381" spans="9:10" x14ac:dyDescent="0.2">
      <c r="I55381" s="3"/>
      <c r="J55381" s="3"/>
    </row>
    <row r="55382" spans="9:10" x14ac:dyDescent="0.2">
      <c r="I55382" s="3"/>
      <c r="J55382" s="3"/>
    </row>
    <row r="55383" spans="9:10" x14ac:dyDescent="0.2">
      <c r="I55383" s="3"/>
      <c r="J55383" s="3"/>
    </row>
    <row r="55384" spans="9:10" x14ac:dyDescent="0.2">
      <c r="I55384" s="3"/>
      <c r="J55384" s="3"/>
    </row>
    <row r="55385" spans="9:10" x14ac:dyDescent="0.2">
      <c r="I55385" s="3"/>
      <c r="J55385" s="3"/>
    </row>
    <row r="55386" spans="9:10" x14ac:dyDescent="0.2">
      <c r="I55386" s="3"/>
      <c r="J55386" s="3"/>
    </row>
    <row r="55387" spans="9:10" x14ac:dyDescent="0.2">
      <c r="I55387" s="3"/>
      <c r="J55387" s="3"/>
    </row>
    <row r="55388" spans="9:10" x14ac:dyDescent="0.2">
      <c r="I55388" s="3"/>
      <c r="J55388" s="3"/>
    </row>
    <row r="55389" spans="9:10" x14ac:dyDescent="0.2">
      <c r="I55389" s="3"/>
      <c r="J55389" s="3"/>
    </row>
    <row r="55390" spans="9:10" x14ac:dyDescent="0.2">
      <c r="I55390" s="3"/>
      <c r="J55390" s="3"/>
    </row>
    <row r="55391" spans="9:10" x14ac:dyDescent="0.2">
      <c r="I55391" s="3"/>
      <c r="J55391" s="3"/>
    </row>
    <row r="55392" spans="9:10" x14ac:dyDescent="0.2">
      <c r="I55392" s="3"/>
      <c r="J55392" s="3"/>
    </row>
    <row r="55393" spans="9:10" x14ac:dyDescent="0.2">
      <c r="I55393" s="3"/>
      <c r="J55393" s="3"/>
    </row>
    <row r="55394" spans="9:10" x14ac:dyDescent="0.2">
      <c r="I55394" s="3"/>
      <c r="J55394" s="3"/>
    </row>
    <row r="55395" spans="9:10" x14ac:dyDescent="0.2">
      <c r="I55395" s="3"/>
      <c r="J55395" s="3"/>
    </row>
    <row r="55396" spans="9:10" x14ac:dyDescent="0.2">
      <c r="I55396" s="3"/>
      <c r="J55396" s="3"/>
    </row>
    <row r="55397" spans="9:10" x14ac:dyDescent="0.2">
      <c r="I55397" s="3"/>
      <c r="J55397" s="3"/>
    </row>
    <row r="55398" spans="9:10" x14ac:dyDescent="0.2">
      <c r="I55398" s="3"/>
      <c r="J55398" s="3"/>
    </row>
    <row r="55399" spans="9:10" x14ac:dyDescent="0.2">
      <c r="I55399" s="3"/>
      <c r="J55399" s="3"/>
    </row>
    <row r="55400" spans="9:10" x14ac:dyDescent="0.2">
      <c r="I55400" s="3"/>
      <c r="J55400" s="3"/>
    </row>
    <row r="55401" spans="9:10" x14ac:dyDescent="0.2">
      <c r="I55401" s="3"/>
      <c r="J55401" s="3"/>
    </row>
    <row r="55402" spans="9:10" x14ac:dyDescent="0.2">
      <c r="I55402" s="3"/>
      <c r="J55402" s="3"/>
    </row>
    <row r="55403" spans="9:10" x14ac:dyDescent="0.2">
      <c r="I55403" s="3"/>
      <c r="J55403" s="3"/>
    </row>
    <row r="55404" spans="9:10" x14ac:dyDescent="0.2">
      <c r="I55404" s="3"/>
      <c r="J55404" s="3"/>
    </row>
    <row r="55405" spans="9:10" x14ac:dyDescent="0.2">
      <c r="I55405" s="3"/>
      <c r="J55405" s="3"/>
    </row>
    <row r="55406" spans="9:10" x14ac:dyDescent="0.2">
      <c r="I55406" s="3"/>
      <c r="J55406" s="3"/>
    </row>
    <row r="55407" spans="9:10" x14ac:dyDescent="0.2">
      <c r="I55407" s="3"/>
      <c r="J55407" s="3"/>
    </row>
    <row r="55408" spans="9:10" x14ac:dyDescent="0.2">
      <c r="I55408" s="3"/>
      <c r="J55408" s="3"/>
    </row>
    <row r="55409" spans="9:10" x14ac:dyDescent="0.2">
      <c r="I55409" s="3"/>
      <c r="J55409" s="3"/>
    </row>
    <row r="55410" spans="9:10" x14ac:dyDescent="0.2">
      <c r="I55410" s="3"/>
      <c r="J55410" s="3"/>
    </row>
    <row r="55411" spans="9:10" x14ac:dyDescent="0.2">
      <c r="I55411" s="3"/>
      <c r="J55411" s="3"/>
    </row>
    <row r="55412" spans="9:10" x14ac:dyDescent="0.2">
      <c r="I55412" s="3"/>
      <c r="J55412" s="3"/>
    </row>
    <row r="55413" spans="9:10" x14ac:dyDescent="0.2">
      <c r="I55413" s="3"/>
      <c r="J55413" s="3"/>
    </row>
    <row r="55414" spans="9:10" x14ac:dyDescent="0.2">
      <c r="I55414" s="3"/>
      <c r="J55414" s="3"/>
    </row>
    <row r="55415" spans="9:10" x14ac:dyDescent="0.2">
      <c r="I55415" s="3"/>
      <c r="J55415" s="3"/>
    </row>
    <row r="55416" spans="9:10" x14ac:dyDescent="0.2">
      <c r="I55416" s="3"/>
      <c r="J55416" s="3"/>
    </row>
    <row r="55417" spans="9:10" x14ac:dyDescent="0.2">
      <c r="I55417" s="3"/>
      <c r="J55417" s="3"/>
    </row>
    <row r="55418" spans="9:10" x14ac:dyDescent="0.2">
      <c r="I55418" s="3"/>
      <c r="J55418" s="3"/>
    </row>
    <row r="55419" spans="9:10" x14ac:dyDescent="0.2">
      <c r="I55419" s="3"/>
      <c r="J55419" s="3"/>
    </row>
    <row r="55420" spans="9:10" x14ac:dyDescent="0.2">
      <c r="I55420" s="3"/>
      <c r="J55420" s="3"/>
    </row>
    <row r="55421" spans="9:10" x14ac:dyDescent="0.2">
      <c r="I55421" s="3"/>
      <c r="J55421" s="3"/>
    </row>
    <row r="55422" spans="9:10" x14ac:dyDescent="0.2">
      <c r="I55422" s="3"/>
      <c r="J55422" s="3"/>
    </row>
    <row r="55423" spans="9:10" x14ac:dyDescent="0.2">
      <c r="I55423" s="3"/>
      <c r="J55423" s="3"/>
    </row>
    <row r="55424" spans="9:10" x14ac:dyDescent="0.2">
      <c r="I55424" s="3"/>
      <c r="J55424" s="3"/>
    </row>
    <row r="55425" spans="9:10" x14ac:dyDescent="0.2">
      <c r="I55425" s="3"/>
      <c r="J55425" s="3"/>
    </row>
    <row r="55426" spans="9:10" x14ac:dyDescent="0.2">
      <c r="I55426" s="3"/>
      <c r="J55426" s="3"/>
    </row>
    <row r="55427" spans="9:10" x14ac:dyDescent="0.2">
      <c r="I55427" s="3"/>
      <c r="J55427" s="3"/>
    </row>
    <row r="55428" spans="9:10" x14ac:dyDescent="0.2">
      <c r="I55428" s="3"/>
      <c r="J55428" s="3"/>
    </row>
    <row r="55429" spans="9:10" x14ac:dyDescent="0.2">
      <c r="I55429" s="3"/>
      <c r="J55429" s="3"/>
    </row>
    <row r="55430" spans="9:10" x14ac:dyDescent="0.2">
      <c r="I55430" s="3"/>
      <c r="J55430" s="3"/>
    </row>
    <row r="55431" spans="9:10" x14ac:dyDescent="0.2">
      <c r="I55431" s="3"/>
      <c r="J55431" s="3"/>
    </row>
    <row r="55432" spans="9:10" x14ac:dyDescent="0.2">
      <c r="I55432" s="3"/>
      <c r="J55432" s="3"/>
    </row>
    <row r="55433" spans="9:10" x14ac:dyDescent="0.2">
      <c r="I55433" s="3"/>
      <c r="J55433" s="3"/>
    </row>
    <row r="55434" spans="9:10" x14ac:dyDescent="0.2">
      <c r="I55434" s="3"/>
      <c r="J55434" s="3"/>
    </row>
    <row r="55435" spans="9:10" x14ac:dyDescent="0.2">
      <c r="I55435" s="3"/>
      <c r="J55435" s="3"/>
    </row>
    <row r="55436" spans="9:10" x14ac:dyDescent="0.2">
      <c r="I55436" s="3"/>
      <c r="J55436" s="3"/>
    </row>
    <row r="55437" spans="9:10" x14ac:dyDescent="0.2">
      <c r="I55437" s="3"/>
      <c r="J55437" s="3"/>
    </row>
    <row r="55438" spans="9:10" x14ac:dyDescent="0.2">
      <c r="I55438" s="3"/>
      <c r="J55438" s="3"/>
    </row>
    <row r="55439" spans="9:10" x14ac:dyDescent="0.2">
      <c r="I55439" s="3"/>
      <c r="J55439" s="3"/>
    </row>
    <row r="55440" spans="9:10" x14ac:dyDescent="0.2">
      <c r="I55440" s="3"/>
      <c r="J55440" s="3"/>
    </row>
    <row r="55441" spans="9:10" x14ac:dyDescent="0.2">
      <c r="I55441" s="3"/>
      <c r="J55441" s="3"/>
    </row>
    <row r="55442" spans="9:10" x14ac:dyDescent="0.2">
      <c r="I55442" s="3"/>
      <c r="J55442" s="3"/>
    </row>
    <row r="55443" spans="9:10" x14ac:dyDescent="0.2">
      <c r="I55443" s="3"/>
      <c r="J55443" s="3"/>
    </row>
    <row r="55444" spans="9:10" x14ac:dyDescent="0.2">
      <c r="I55444" s="3"/>
      <c r="J55444" s="3"/>
    </row>
    <row r="55445" spans="9:10" x14ac:dyDescent="0.2">
      <c r="I55445" s="3"/>
      <c r="J55445" s="3"/>
    </row>
    <row r="55446" spans="9:10" x14ac:dyDescent="0.2">
      <c r="I55446" s="3"/>
      <c r="J55446" s="3"/>
    </row>
    <row r="55447" spans="9:10" x14ac:dyDescent="0.2">
      <c r="I55447" s="3"/>
      <c r="J55447" s="3"/>
    </row>
    <row r="55448" spans="9:10" x14ac:dyDescent="0.2">
      <c r="I55448" s="3"/>
      <c r="J55448" s="3"/>
    </row>
    <row r="55449" spans="9:10" x14ac:dyDescent="0.2">
      <c r="I55449" s="3"/>
      <c r="J55449" s="3"/>
    </row>
    <row r="55450" spans="9:10" x14ac:dyDescent="0.2">
      <c r="I55450" s="3"/>
      <c r="J55450" s="3"/>
    </row>
    <row r="55451" spans="9:10" x14ac:dyDescent="0.2">
      <c r="I55451" s="3"/>
      <c r="J55451" s="3"/>
    </row>
    <row r="55452" spans="9:10" x14ac:dyDescent="0.2">
      <c r="I55452" s="3"/>
      <c r="J55452" s="3"/>
    </row>
    <row r="55453" spans="9:10" x14ac:dyDescent="0.2">
      <c r="I55453" s="3"/>
      <c r="J55453" s="3"/>
    </row>
    <row r="55454" spans="9:10" x14ac:dyDescent="0.2">
      <c r="I55454" s="3"/>
      <c r="J55454" s="3"/>
    </row>
    <row r="55455" spans="9:10" x14ac:dyDescent="0.2">
      <c r="I55455" s="3"/>
      <c r="J55455" s="3"/>
    </row>
    <row r="55456" spans="9:10" x14ac:dyDescent="0.2">
      <c r="I55456" s="3"/>
      <c r="J55456" s="3"/>
    </row>
    <row r="55457" spans="9:10" x14ac:dyDescent="0.2">
      <c r="I55457" s="3"/>
      <c r="J55457" s="3"/>
    </row>
    <row r="55458" spans="9:10" x14ac:dyDescent="0.2">
      <c r="I55458" s="3"/>
      <c r="J55458" s="3"/>
    </row>
    <row r="55459" spans="9:10" x14ac:dyDescent="0.2">
      <c r="I55459" s="3"/>
      <c r="J55459" s="3"/>
    </row>
    <row r="55460" spans="9:10" x14ac:dyDescent="0.2">
      <c r="I55460" s="3"/>
      <c r="J55460" s="3"/>
    </row>
    <row r="55461" spans="9:10" x14ac:dyDescent="0.2">
      <c r="I55461" s="3"/>
      <c r="J55461" s="3"/>
    </row>
    <row r="55462" spans="9:10" x14ac:dyDescent="0.2">
      <c r="I55462" s="3"/>
      <c r="J55462" s="3"/>
    </row>
    <row r="55463" spans="9:10" x14ac:dyDescent="0.2">
      <c r="I55463" s="3"/>
      <c r="J55463" s="3"/>
    </row>
    <row r="55464" spans="9:10" x14ac:dyDescent="0.2">
      <c r="I55464" s="3"/>
      <c r="J55464" s="3"/>
    </row>
    <row r="55465" spans="9:10" x14ac:dyDescent="0.2">
      <c r="I55465" s="3"/>
      <c r="J55465" s="3"/>
    </row>
    <row r="55466" spans="9:10" x14ac:dyDescent="0.2">
      <c r="I55466" s="3"/>
      <c r="J55466" s="3"/>
    </row>
    <row r="55467" spans="9:10" x14ac:dyDescent="0.2">
      <c r="I55467" s="3"/>
      <c r="J55467" s="3"/>
    </row>
    <row r="55468" spans="9:10" x14ac:dyDescent="0.2">
      <c r="I55468" s="3"/>
      <c r="J55468" s="3"/>
    </row>
    <row r="55469" spans="9:10" x14ac:dyDescent="0.2">
      <c r="I55469" s="3"/>
      <c r="J55469" s="3"/>
    </row>
    <row r="55470" spans="9:10" x14ac:dyDescent="0.2">
      <c r="I55470" s="3"/>
      <c r="J55470" s="3"/>
    </row>
    <row r="55471" spans="9:10" x14ac:dyDescent="0.2">
      <c r="I55471" s="3"/>
      <c r="J55471" s="3"/>
    </row>
    <row r="55472" spans="9:10" x14ac:dyDescent="0.2">
      <c r="I55472" s="3"/>
      <c r="J55472" s="3"/>
    </row>
    <row r="55473" spans="9:10" x14ac:dyDescent="0.2">
      <c r="I55473" s="3"/>
      <c r="J55473" s="3"/>
    </row>
    <row r="55474" spans="9:10" x14ac:dyDescent="0.2">
      <c r="I55474" s="3"/>
      <c r="J55474" s="3"/>
    </row>
    <row r="55475" spans="9:10" x14ac:dyDescent="0.2">
      <c r="I55475" s="3"/>
      <c r="J55475" s="3"/>
    </row>
    <row r="55476" spans="9:10" x14ac:dyDescent="0.2">
      <c r="I55476" s="3"/>
      <c r="J55476" s="3"/>
    </row>
    <row r="55477" spans="9:10" x14ac:dyDescent="0.2">
      <c r="I55477" s="3"/>
      <c r="J55477" s="3"/>
    </row>
    <row r="55478" spans="9:10" x14ac:dyDescent="0.2">
      <c r="I55478" s="3"/>
      <c r="J55478" s="3"/>
    </row>
    <row r="55479" spans="9:10" x14ac:dyDescent="0.2">
      <c r="I55479" s="3"/>
      <c r="J55479" s="3"/>
    </row>
    <row r="55480" spans="9:10" x14ac:dyDescent="0.2">
      <c r="I55480" s="3"/>
      <c r="J55480" s="3"/>
    </row>
    <row r="55481" spans="9:10" x14ac:dyDescent="0.2">
      <c r="I55481" s="3"/>
      <c r="J55481" s="3"/>
    </row>
    <row r="55482" spans="9:10" x14ac:dyDescent="0.2">
      <c r="I55482" s="3"/>
      <c r="J55482" s="3"/>
    </row>
    <row r="55483" spans="9:10" x14ac:dyDescent="0.2">
      <c r="I55483" s="3"/>
      <c r="J55483" s="3"/>
    </row>
    <row r="55484" spans="9:10" x14ac:dyDescent="0.2">
      <c r="I55484" s="3"/>
      <c r="J55484" s="3"/>
    </row>
    <row r="55485" spans="9:10" x14ac:dyDescent="0.2">
      <c r="I55485" s="3"/>
      <c r="J55485" s="3"/>
    </row>
    <row r="55486" spans="9:10" x14ac:dyDescent="0.2">
      <c r="I55486" s="3"/>
      <c r="J55486" s="3"/>
    </row>
    <row r="55487" spans="9:10" x14ac:dyDescent="0.2">
      <c r="I55487" s="3"/>
      <c r="J55487" s="3"/>
    </row>
    <row r="55488" spans="9:10" x14ac:dyDescent="0.2">
      <c r="I55488" s="3"/>
      <c r="J55488" s="3"/>
    </row>
    <row r="55489" spans="9:10" x14ac:dyDescent="0.2">
      <c r="I55489" s="3"/>
      <c r="J55489" s="3"/>
    </row>
    <row r="55490" spans="9:10" x14ac:dyDescent="0.2">
      <c r="I55490" s="3"/>
      <c r="J55490" s="3"/>
    </row>
    <row r="55491" spans="9:10" x14ac:dyDescent="0.2">
      <c r="I55491" s="3"/>
      <c r="J55491" s="3"/>
    </row>
    <row r="55492" spans="9:10" x14ac:dyDescent="0.2">
      <c r="I55492" s="3"/>
      <c r="J55492" s="3"/>
    </row>
    <row r="55493" spans="9:10" x14ac:dyDescent="0.2">
      <c r="I55493" s="3"/>
      <c r="J55493" s="3"/>
    </row>
    <row r="55494" spans="9:10" x14ac:dyDescent="0.2">
      <c r="I55494" s="3"/>
      <c r="J55494" s="3"/>
    </row>
    <row r="55495" spans="9:10" x14ac:dyDescent="0.2">
      <c r="I55495" s="3"/>
      <c r="J55495" s="3"/>
    </row>
    <row r="55496" spans="9:10" x14ac:dyDescent="0.2">
      <c r="I55496" s="3"/>
      <c r="J55496" s="3"/>
    </row>
    <row r="55497" spans="9:10" x14ac:dyDescent="0.2">
      <c r="I55497" s="3"/>
      <c r="J55497" s="3"/>
    </row>
    <row r="55498" spans="9:10" x14ac:dyDescent="0.2">
      <c r="I55498" s="3"/>
      <c r="J55498" s="3"/>
    </row>
    <row r="55499" spans="9:10" x14ac:dyDescent="0.2">
      <c r="I55499" s="3"/>
      <c r="J55499" s="3"/>
    </row>
    <row r="55500" spans="9:10" x14ac:dyDescent="0.2">
      <c r="I55500" s="3"/>
      <c r="J55500" s="3"/>
    </row>
    <row r="55501" spans="9:10" x14ac:dyDescent="0.2">
      <c r="I55501" s="3"/>
      <c r="J55501" s="3"/>
    </row>
    <row r="55502" spans="9:10" x14ac:dyDescent="0.2">
      <c r="I55502" s="3"/>
      <c r="J55502" s="3"/>
    </row>
    <row r="55503" spans="9:10" x14ac:dyDescent="0.2">
      <c r="I55503" s="3"/>
      <c r="J55503" s="3"/>
    </row>
    <row r="55504" spans="9:10" x14ac:dyDescent="0.2">
      <c r="I55504" s="3"/>
      <c r="J55504" s="3"/>
    </row>
    <row r="55505" spans="9:10" x14ac:dyDescent="0.2">
      <c r="I55505" s="3"/>
      <c r="J55505" s="3"/>
    </row>
    <row r="55506" spans="9:10" x14ac:dyDescent="0.2">
      <c r="I55506" s="3"/>
      <c r="J55506" s="3"/>
    </row>
    <row r="55507" spans="9:10" x14ac:dyDescent="0.2">
      <c r="I55507" s="3"/>
      <c r="J55507" s="3"/>
    </row>
    <row r="55508" spans="9:10" x14ac:dyDescent="0.2">
      <c r="I55508" s="3"/>
      <c r="J55508" s="3"/>
    </row>
    <row r="55509" spans="9:10" x14ac:dyDescent="0.2">
      <c r="I55509" s="3"/>
      <c r="J55509" s="3"/>
    </row>
    <row r="55510" spans="9:10" x14ac:dyDescent="0.2">
      <c r="I55510" s="3"/>
      <c r="J55510" s="3"/>
    </row>
    <row r="55511" spans="9:10" x14ac:dyDescent="0.2">
      <c r="I55511" s="3"/>
      <c r="J55511" s="3"/>
    </row>
    <row r="55512" spans="9:10" x14ac:dyDescent="0.2">
      <c r="I55512" s="3"/>
      <c r="J55512" s="3"/>
    </row>
    <row r="55513" spans="9:10" x14ac:dyDescent="0.2">
      <c r="I55513" s="3"/>
      <c r="J55513" s="3"/>
    </row>
    <row r="55514" spans="9:10" x14ac:dyDescent="0.2">
      <c r="I55514" s="3"/>
      <c r="J55514" s="3"/>
    </row>
    <row r="55515" spans="9:10" x14ac:dyDescent="0.2">
      <c r="I55515" s="3"/>
      <c r="J55515" s="3"/>
    </row>
    <row r="55516" spans="9:10" x14ac:dyDescent="0.2">
      <c r="I55516" s="3"/>
      <c r="J55516" s="3"/>
    </row>
    <row r="55517" spans="9:10" x14ac:dyDescent="0.2">
      <c r="I55517" s="3"/>
      <c r="J55517" s="3"/>
    </row>
    <row r="55518" spans="9:10" x14ac:dyDescent="0.2">
      <c r="I55518" s="3"/>
      <c r="J55518" s="3"/>
    </row>
    <row r="55519" spans="9:10" x14ac:dyDescent="0.2">
      <c r="I55519" s="3"/>
      <c r="J55519" s="3"/>
    </row>
    <row r="55520" spans="9:10" x14ac:dyDescent="0.2">
      <c r="I55520" s="3"/>
      <c r="J55520" s="3"/>
    </row>
    <row r="55521" spans="9:10" x14ac:dyDescent="0.2">
      <c r="I55521" s="3"/>
      <c r="J55521" s="3"/>
    </row>
    <row r="55522" spans="9:10" x14ac:dyDescent="0.2">
      <c r="I55522" s="3"/>
      <c r="J55522" s="3"/>
    </row>
    <row r="55523" spans="9:10" x14ac:dyDescent="0.2">
      <c r="I55523" s="3"/>
      <c r="J55523" s="3"/>
    </row>
    <row r="55524" spans="9:10" x14ac:dyDescent="0.2">
      <c r="I55524" s="3"/>
      <c r="J55524" s="3"/>
    </row>
    <row r="55525" spans="9:10" x14ac:dyDescent="0.2">
      <c r="I55525" s="3"/>
      <c r="J55525" s="3"/>
    </row>
    <row r="55526" spans="9:10" x14ac:dyDescent="0.2">
      <c r="I55526" s="3"/>
      <c r="J55526" s="3"/>
    </row>
    <row r="55527" spans="9:10" x14ac:dyDescent="0.2">
      <c r="I55527" s="3"/>
      <c r="J55527" s="3"/>
    </row>
    <row r="55528" spans="9:10" x14ac:dyDescent="0.2">
      <c r="I55528" s="3"/>
      <c r="J55528" s="3"/>
    </row>
    <row r="55529" spans="9:10" x14ac:dyDescent="0.2">
      <c r="I55529" s="3"/>
      <c r="J55529" s="3"/>
    </row>
    <row r="55530" spans="9:10" x14ac:dyDescent="0.2">
      <c r="I55530" s="3"/>
      <c r="J55530" s="3"/>
    </row>
    <row r="55531" spans="9:10" x14ac:dyDescent="0.2">
      <c r="I55531" s="3"/>
      <c r="J55531" s="3"/>
    </row>
    <row r="55532" spans="9:10" x14ac:dyDescent="0.2">
      <c r="I55532" s="3"/>
      <c r="J55532" s="3"/>
    </row>
    <row r="55533" spans="9:10" x14ac:dyDescent="0.2">
      <c r="I55533" s="3"/>
      <c r="J55533" s="3"/>
    </row>
    <row r="55534" spans="9:10" x14ac:dyDescent="0.2">
      <c r="I55534" s="3"/>
      <c r="J55534" s="3"/>
    </row>
    <row r="55535" spans="9:10" x14ac:dyDescent="0.2">
      <c r="I55535" s="3"/>
      <c r="J55535" s="3"/>
    </row>
    <row r="55536" spans="9:10" x14ac:dyDescent="0.2">
      <c r="I55536" s="3"/>
      <c r="J55536" s="3"/>
    </row>
    <row r="55537" spans="9:10" x14ac:dyDescent="0.2">
      <c r="I55537" s="3"/>
      <c r="J55537" s="3"/>
    </row>
    <row r="55538" spans="9:10" x14ac:dyDescent="0.2">
      <c r="I55538" s="3"/>
      <c r="J55538" s="3"/>
    </row>
    <row r="55539" spans="9:10" x14ac:dyDescent="0.2">
      <c r="I55539" s="3"/>
      <c r="J55539" s="3"/>
    </row>
    <row r="55540" spans="9:10" x14ac:dyDescent="0.2">
      <c r="I55540" s="3"/>
      <c r="J55540" s="3"/>
    </row>
    <row r="55541" spans="9:10" x14ac:dyDescent="0.2">
      <c r="I55541" s="3"/>
      <c r="J55541" s="3"/>
    </row>
    <row r="55542" spans="9:10" x14ac:dyDescent="0.2">
      <c r="I55542" s="3"/>
      <c r="J55542" s="3"/>
    </row>
    <row r="55543" spans="9:10" x14ac:dyDescent="0.2">
      <c r="I55543" s="3"/>
      <c r="J55543" s="3"/>
    </row>
    <row r="55544" spans="9:10" x14ac:dyDescent="0.2">
      <c r="I55544" s="3"/>
      <c r="J55544" s="3"/>
    </row>
    <row r="55545" spans="9:10" x14ac:dyDescent="0.2">
      <c r="I55545" s="3"/>
      <c r="J55545" s="3"/>
    </row>
    <row r="55546" spans="9:10" x14ac:dyDescent="0.2">
      <c r="I55546" s="3"/>
      <c r="J55546" s="3"/>
    </row>
    <row r="55547" spans="9:10" x14ac:dyDescent="0.2">
      <c r="I55547" s="3"/>
      <c r="J55547" s="3"/>
    </row>
    <row r="55548" spans="9:10" x14ac:dyDescent="0.2">
      <c r="I55548" s="3"/>
      <c r="J55548" s="3"/>
    </row>
    <row r="55549" spans="9:10" x14ac:dyDescent="0.2">
      <c r="I55549" s="3"/>
      <c r="J55549" s="3"/>
    </row>
    <row r="55550" spans="9:10" x14ac:dyDescent="0.2">
      <c r="I55550" s="3"/>
      <c r="J55550" s="3"/>
    </row>
    <row r="55551" spans="9:10" x14ac:dyDescent="0.2">
      <c r="I55551" s="3"/>
      <c r="J55551" s="3"/>
    </row>
    <row r="55552" spans="9:10" x14ac:dyDescent="0.2">
      <c r="I55552" s="3"/>
      <c r="J55552" s="3"/>
    </row>
    <row r="55553" spans="9:10" x14ac:dyDescent="0.2">
      <c r="I55553" s="3"/>
      <c r="J55553" s="3"/>
    </row>
    <row r="55554" spans="9:10" x14ac:dyDescent="0.2">
      <c r="I55554" s="3"/>
      <c r="J55554" s="3"/>
    </row>
    <row r="55555" spans="9:10" x14ac:dyDescent="0.2">
      <c r="I55555" s="3"/>
      <c r="J55555" s="3"/>
    </row>
    <row r="55556" spans="9:10" x14ac:dyDescent="0.2">
      <c r="I55556" s="3"/>
      <c r="J55556" s="3"/>
    </row>
    <row r="55557" spans="9:10" x14ac:dyDescent="0.2">
      <c r="I55557" s="3"/>
      <c r="J55557" s="3"/>
    </row>
    <row r="55558" spans="9:10" x14ac:dyDescent="0.2">
      <c r="I55558" s="3"/>
      <c r="J55558" s="3"/>
    </row>
    <row r="55559" spans="9:10" x14ac:dyDescent="0.2">
      <c r="I55559" s="3"/>
      <c r="J55559" s="3"/>
    </row>
    <row r="55560" spans="9:10" x14ac:dyDescent="0.2">
      <c r="I55560" s="3"/>
      <c r="J55560" s="3"/>
    </row>
    <row r="55561" spans="9:10" x14ac:dyDescent="0.2">
      <c r="I55561" s="3"/>
      <c r="J55561" s="3"/>
    </row>
    <row r="55562" spans="9:10" x14ac:dyDescent="0.2">
      <c r="I55562" s="3"/>
      <c r="J55562" s="3"/>
    </row>
    <row r="55563" spans="9:10" x14ac:dyDescent="0.2">
      <c r="I55563" s="3"/>
      <c r="J55563" s="3"/>
    </row>
    <row r="55564" spans="9:10" x14ac:dyDescent="0.2">
      <c r="I55564" s="3"/>
      <c r="J55564" s="3"/>
    </row>
    <row r="55565" spans="9:10" x14ac:dyDescent="0.2">
      <c r="I55565" s="3"/>
      <c r="J55565" s="3"/>
    </row>
    <row r="55566" spans="9:10" x14ac:dyDescent="0.2">
      <c r="I55566" s="3"/>
      <c r="J55566" s="3"/>
    </row>
    <row r="55567" spans="9:10" x14ac:dyDescent="0.2">
      <c r="I55567" s="3"/>
      <c r="J55567" s="3"/>
    </row>
    <row r="55568" spans="9:10" x14ac:dyDescent="0.2">
      <c r="I55568" s="3"/>
      <c r="J55568" s="3"/>
    </row>
    <row r="55569" spans="9:10" x14ac:dyDescent="0.2">
      <c r="I55569" s="3"/>
      <c r="J55569" s="3"/>
    </row>
    <row r="55570" spans="9:10" x14ac:dyDescent="0.2">
      <c r="I55570" s="3"/>
      <c r="J55570" s="3"/>
    </row>
    <row r="55571" spans="9:10" x14ac:dyDescent="0.2">
      <c r="I55571" s="3"/>
      <c r="J55571" s="3"/>
    </row>
    <row r="55572" spans="9:10" x14ac:dyDescent="0.2">
      <c r="I55572" s="3"/>
      <c r="J55572" s="3"/>
    </row>
    <row r="55573" spans="9:10" x14ac:dyDescent="0.2">
      <c r="I55573" s="3"/>
      <c r="J55573" s="3"/>
    </row>
    <row r="55574" spans="9:10" x14ac:dyDescent="0.2">
      <c r="I55574" s="3"/>
      <c r="J55574" s="3"/>
    </row>
    <row r="55575" spans="9:10" x14ac:dyDescent="0.2">
      <c r="I55575" s="3"/>
      <c r="J55575" s="3"/>
    </row>
    <row r="55576" spans="9:10" x14ac:dyDescent="0.2">
      <c r="I55576" s="3"/>
      <c r="J55576" s="3"/>
    </row>
    <row r="55577" spans="9:10" x14ac:dyDescent="0.2">
      <c r="I55577" s="3"/>
      <c r="J55577" s="3"/>
    </row>
    <row r="55578" spans="9:10" x14ac:dyDescent="0.2">
      <c r="I55578" s="3"/>
      <c r="J55578" s="3"/>
    </row>
    <row r="55579" spans="9:10" x14ac:dyDescent="0.2">
      <c r="I55579" s="3"/>
      <c r="J55579" s="3"/>
    </row>
    <row r="55580" spans="9:10" x14ac:dyDescent="0.2">
      <c r="I55580" s="3"/>
      <c r="J55580" s="3"/>
    </row>
    <row r="55581" spans="9:10" x14ac:dyDescent="0.2">
      <c r="I55581" s="3"/>
      <c r="J55581" s="3"/>
    </row>
    <row r="55582" spans="9:10" x14ac:dyDescent="0.2">
      <c r="I55582" s="3"/>
      <c r="J55582" s="3"/>
    </row>
    <row r="55583" spans="9:10" x14ac:dyDescent="0.2">
      <c r="I55583" s="3"/>
      <c r="J55583" s="3"/>
    </row>
    <row r="55584" spans="9:10" x14ac:dyDescent="0.2">
      <c r="I55584" s="3"/>
      <c r="J55584" s="3"/>
    </row>
    <row r="55585" spans="9:10" x14ac:dyDescent="0.2">
      <c r="I55585" s="3"/>
      <c r="J55585" s="3"/>
    </row>
    <row r="55586" spans="9:10" x14ac:dyDescent="0.2">
      <c r="I55586" s="3"/>
      <c r="J55586" s="3"/>
    </row>
    <row r="55587" spans="9:10" x14ac:dyDescent="0.2">
      <c r="I55587" s="3"/>
      <c r="J55587" s="3"/>
    </row>
    <row r="55588" spans="9:10" x14ac:dyDescent="0.2">
      <c r="I55588" s="3"/>
      <c r="J55588" s="3"/>
    </row>
    <row r="55589" spans="9:10" x14ac:dyDescent="0.2">
      <c r="I55589" s="3"/>
      <c r="J55589" s="3"/>
    </row>
    <row r="55590" spans="9:10" x14ac:dyDescent="0.2">
      <c r="I55590" s="3"/>
      <c r="J55590" s="3"/>
    </row>
    <row r="55591" spans="9:10" x14ac:dyDescent="0.2">
      <c r="I55591" s="3"/>
      <c r="J55591" s="3"/>
    </row>
    <row r="55592" spans="9:10" x14ac:dyDescent="0.2">
      <c r="I55592" s="3"/>
      <c r="J55592" s="3"/>
    </row>
    <row r="55593" spans="9:10" x14ac:dyDescent="0.2">
      <c r="I55593" s="3"/>
      <c r="J55593" s="3"/>
    </row>
    <row r="55594" spans="9:10" x14ac:dyDescent="0.2">
      <c r="I55594" s="3"/>
      <c r="J55594" s="3"/>
    </row>
    <row r="55595" spans="9:10" x14ac:dyDescent="0.2">
      <c r="I55595" s="3"/>
      <c r="J55595" s="3"/>
    </row>
    <row r="55596" spans="9:10" x14ac:dyDescent="0.2">
      <c r="I55596" s="3"/>
      <c r="J55596" s="3"/>
    </row>
    <row r="55597" spans="9:10" x14ac:dyDescent="0.2">
      <c r="I55597" s="3"/>
      <c r="J55597" s="3"/>
    </row>
    <row r="55598" spans="9:10" x14ac:dyDescent="0.2">
      <c r="I55598" s="3"/>
      <c r="J55598" s="3"/>
    </row>
    <row r="55599" spans="9:10" x14ac:dyDescent="0.2">
      <c r="I55599" s="3"/>
      <c r="J55599" s="3"/>
    </row>
    <row r="55600" spans="9:10" x14ac:dyDescent="0.2">
      <c r="I55600" s="3"/>
      <c r="J55600" s="3"/>
    </row>
    <row r="55601" spans="9:10" x14ac:dyDescent="0.2">
      <c r="I55601" s="3"/>
      <c r="J55601" s="3"/>
    </row>
    <row r="55602" spans="9:10" x14ac:dyDescent="0.2">
      <c r="I55602" s="3"/>
      <c r="J55602" s="3"/>
    </row>
    <row r="55603" spans="9:10" x14ac:dyDescent="0.2">
      <c r="I55603" s="3"/>
      <c r="J55603" s="3"/>
    </row>
    <row r="55604" spans="9:10" x14ac:dyDescent="0.2">
      <c r="I55604" s="3"/>
      <c r="J55604" s="3"/>
    </row>
    <row r="55605" spans="9:10" x14ac:dyDescent="0.2">
      <c r="I55605" s="3"/>
      <c r="J55605" s="3"/>
    </row>
    <row r="55606" spans="9:10" x14ac:dyDescent="0.2">
      <c r="I55606" s="3"/>
      <c r="J55606" s="3"/>
    </row>
    <row r="55607" spans="9:10" x14ac:dyDescent="0.2">
      <c r="I55607" s="3"/>
      <c r="J55607" s="3"/>
    </row>
    <row r="55608" spans="9:10" x14ac:dyDescent="0.2">
      <c r="I55608" s="3"/>
      <c r="J55608" s="3"/>
    </row>
    <row r="55609" spans="9:10" x14ac:dyDescent="0.2">
      <c r="I55609" s="3"/>
      <c r="J55609" s="3"/>
    </row>
    <row r="55610" spans="9:10" x14ac:dyDescent="0.2">
      <c r="I55610" s="3"/>
      <c r="J55610" s="3"/>
    </row>
    <row r="55611" spans="9:10" x14ac:dyDescent="0.2">
      <c r="I55611" s="3"/>
      <c r="J55611" s="3"/>
    </row>
    <row r="55612" spans="9:10" x14ac:dyDescent="0.2">
      <c r="I55612" s="3"/>
      <c r="J55612" s="3"/>
    </row>
    <row r="55613" spans="9:10" x14ac:dyDescent="0.2">
      <c r="I55613" s="3"/>
      <c r="J55613" s="3"/>
    </row>
    <row r="55614" spans="9:10" x14ac:dyDescent="0.2">
      <c r="I55614" s="3"/>
      <c r="J55614" s="3"/>
    </row>
    <row r="55615" spans="9:10" x14ac:dyDescent="0.2">
      <c r="I55615" s="3"/>
      <c r="J55615" s="3"/>
    </row>
    <row r="55616" spans="9:10" x14ac:dyDescent="0.2">
      <c r="I55616" s="3"/>
      <c r="J55616" s="3"/>
    </row>
    <row r="55617" spans="9:10" x14ac:dyDescent="0.2">
      <c r="I55617" s="3"/>
      <c r="J55617" s="3"/>
    </row>
    <row r="55618" spans="9:10" x14ac:dyDescent="0.2">
      <c r="I55618" s="3"/>
      <c r="J55618" s="3"/>
    </row>
    <row r="55619" spans="9:10" x14ac:dyDescent="0.2">
      <c r="I55619" s="3"/>
      <c r="J55619" s="3"/>
    </row>
    <row r="55620" spans="9:10" x14ac:dyDescent="0.2">
      <c r="I55620" s="3"/>
      <c r="J55620" s="3"/>
    </row>
    <row r="55621" spans="9:10" x14ac:dyDescent="0.2">
      <c r="I55621" s="3"/>
      <c r="J55621" s="3"/>
    </row>
    <row r="55622" spans="9:10" x14ac:dyDescent="0.2">
      <c r="I55622" s="3"/>
      <c r="J55622" s="3"/>
    </row>
    <row r="55623" spans="9:10" x14ac:dyDescent="0.2">
      <c r="I55623" s="3"/>
      <c r="J55623" s="3"/>
    </row>
    <row r="55624" spans="9:10" x14ac:dyDescent="0.2">
      <c r="I55624" s="3"/>
      <c r="J55624" s="3"/>
    </row>
    <row r="55625" spans="9:10" x14ac:dyDescent="0.2">
      <c r="I55625" s="3"/>
      <c r="J55625" s="3"/>
    </row>
    <row r="55626" spans="9:10" x14ac:dyDescent="0.2">
      <c r="I55626" s="3"/>
      <c r="J55626" s="3"/>
    </row>
    <row r="55627" spans="9:10" x14ac:dyDescent="0.2">
      <c r="I55627" s="3"/>
      <c r="J55627" s="3"/>
    </row>
    <row r="55628" spans="9:10" x14ac:dyDescent="0.2">
      <c r="I55628" s="3"/>
      <c r="J55628" s="3"/>
    </row>
    <row r="55629" spans="9:10" x14ac:dyDescent="0.2">
      <c r="I55629" s="3"/>
      <c r="J55629" s="3"/>
    </row>
    <row r="55630" spans="9:10" x14ac:dyDescent="0.2">
      <c r="I55630" s="3"/>
      <c r="J55630" s="3"/>
    </row>
    <row r="55631" spans="9:10" x14ac:dyDescent="0.2">
      <c r="I55631" s="3"/>
      <c r="J55631" s="3"/>
    </row>
    <row r="55632" spans="9:10" x14ac:dyDescent="0.2">
      <c r="I55632" s="3"/>
      <c r="J55632" s="3"/>
    </row>
    <row r="55633" spans="9:10" x14ac:dyDescent="0.2">
      <c r="I55633" s="3"/>
      <c r="J55633" s="3"/>
    </row>
    <row r="55634" spans="9:10" x14ac:dyDescent="0.2">
      <c r="I55634" s="3"/>
      <c r="J55634" s="3"/>
    </row>
    <row r="55635" spans="9:10" x14ac:dyDescent="0.2">
      <c r="I55635" s="3"/>
      <c r="J55635" s="3"/>
    </row>
    <row r="55636" spans="9:10" x14ac:dyDescent="0.2">
      <c r="I55636" s="3"/>
      <c r="J55636" s="3"/>
    </row>
    <row r="55637" spans="9:10" x14ac:dyDescent="0.2">
      <c r="I55637" s="3"/>
      <c r="J55637" s="3"/>
    </row>
    <row r="55638" spans="9:10" x14ac:dyDescent="0.2">
      <c r="I55638" s="3"/>
      <c r="J55638" s="3"/>
    </row>
    <row r="55639" spans="9:10" x14ac:dyDescent="0.2">
      <c r="I55639" s="3"/>
      <c r="J55639" s="3"/>
    </row>
    <row r="55640" spans="9:10" x14ac:dyDescent="0.2">
      <c r="I55640" s="3"/>
      <c r="J55640" s="3"/>
    </row>
    <row r="55641" spans="9:10" x14ac:dyDescent="0.2">
      <c r="I55641" s="3"/>
      <c r="J55641" s="3"/>
    </row>
    <row r="55642" spans="9:10" x14ac:dyDescent="0.2">
      <c r="I55642" s="3"/>
      <c r="J55642" s="3"/>
    </row>
    <row r="55643" spans="9:10" x14ac:dyDescent="0.2">
      <c r="I55643" s="3"/>
      <c r="J55643" s="3"/>
    </row>
    <row r="55644" spans="9:10" x14ac:dyDescent="0.2">
      <c r="I55644" s="3"/>
      <c r="J55644" s="3"/>
    </row>
    <row r="55645" spans="9:10" x14ac:dyDescent="0.2">
      <c r="I55645" s="3"/>
      <c r="J55645" s="3"/>
    </row>
    <row r="55646" spans="9:10" x14ac:dyDescent="0.2">
      <c r="I55646" s="3"/>
      <c r="J55646" s="3"/>
    </row>
    <row r="55647" spans="9:10" x14ac:dyDescent="0.2">
      <c r="I55647" s="3"/>
      <c r="J55647" s="3"/>
    </row>
    <row r="55648" spans="9:10" x14ac:dyDescent="0.2">
      <c r="I55648" s="3"/>
      <c r="J55648" s="3"/>
    </row>
    <row r="55649" spans="9:10" x14ac:dyDescent="0.2">
      <c r="I55649" s="3"/>
      <c r="J55649" s="3"/>
    </row>
    <row r="55650" spans="9:10" x14ac:dyDescent="0.2">
      <c r="I55650" s="3"/>
      <c r="J55650" s="3"/>
    </row>
    <row r="55651" spans="9:10" x14ac:dyDescent="0.2">
      <c r="I55651" s="3"/>
      <c r="J55651" s="3"/>
    </row>
    <row r="55652" spans="9:10" x14ac:dyDescent="0.2">
      <c r="I55652" s="3"/>
      <c r="J55652" s="3"/>
    </row>
    <row r="55653" spans="9:10" x14ac:dyDescent="0.2">
      <c r="I55653" s="3"/>
      <c r="J55653" s="3"/>
    </row>
    <row r="55654" spans="9:10" x14ac:dyDescent="0.2">
      <c r="I55654" s="3"/>
      <c r="J55654" s="3"/>
    </row>
    <row r="55655" spans="9:10" x14ac:dyDescent="0.2">
      <c r="I55655" s="3"/>
      <c r="J55655" s="3"/>
    </row>
    <row r="55656" spans="9:10" x14ac:dyDescent="0.2">
      <c r="I55656" s="3"/>
      <c r="J55656" s="3"/>
    </row>
    <row r="55657" spans="9:10" x14ac:dyDescent="0.2">
      <c r="I55657" s="3"/>
      <c r="J55657" s="3"/>
    </row>
    <row r="55658" spans="9:10" x14ac:dyDescent="0.2">
      <c r="I55658" s="3"/>
      <c r="J55658" s="3"/>
    </row>
    <row r="55659" spans="9:10" x14ac:dyDescent="0.2">
      <c r="I55659" s="3"/>
      <c r="J55659" s="3"/>
    </row>
    <row r="55660" spans="9:10" x14ac:dyDescent="0.2">
      <c r="I55660" s="3"/>
      <c r="J55660" s="3"/>
    </row>
    <row r="55661" spans="9:10" x14ac:dyDescent="0.2">
      <c r="I55661" s="3"/>
      <c r="J55661" s="3"/>
    </row>
    <row r="55662" spans="9:10" x14ac:dyDescent="0.2">
      <c r="I55662" s="3"/>
      <c r="J55662" s="3"/>
    </row>
    <row r="55663" spans="9:10" x14ac:dyDescent="0.2">
      <c r="I55663" s="3"/>
      <c r="J55663" s="3"/>
    </row>
    <row r="55664" spans="9:10" x14ac:dyDescent="0.2">
      <c r="I55664" s="3"/>
      <c r="J55664" s="3"/>
    </row>
    <row r="55665" spans="9:10" x14ac:dyDescent="0.2">
      <c r="I55665" s="3"/>
      <c r="J55665" s="3"/>
    </row>
    <row r="55666" spans="9:10" x14ac:dyDescent="0.2">
      <c r="I55666" s="3"/>
      <c r="J55666" s="3"/>
    </row>
    <row r="55667" spans="9:10" x14ac:dyDescent="0.2">
      <c r="I55667" s="3"/>
      <c r="J55667" s="3"/>
    </row>
    <row r="55668" spans="9:10" x14ac:dyDescent="0.2">
      <c r="I55668" s="3"/>
      <c r="J55668" s="3"/>
    </row>
    <row r="55669" spans="9:10" x14ac:dyDescent="0.2">
      <c r="I55669" s="3"/>
      <c r="J55669" s="3"/>
    </row>
    <row r="55670" spans="9:10" x14ac:dyDescent="0.2">
      <c r="I55670" s="3"/>
      <c r="J55670" s="3"/>
    </row>
    <row r="55671" spans="9:10" x14ac:dyDescent="0.2">
      <c r="I55671" s="3"/>
      <c r="J55671" s="3"/>
    </row>
    <row r="55672" spans="9:10" x14ac:dyDescent="0.2">
      <c r="I55672" s="3"/>
      <c r="J55672" s="3"/>
    </row>
    <row r="55673" spans="9:10" x14ac:dyDescent="0.2">
      <c r="I55673" s="3"/>
      <c r="J55673" s="3"/>
    </row>
    <row r="55674" spans="9:10" x14ac:dyDescent="0.2">
      <c r="I55674" s="3"/>
      <c r="J55674" s="3"/>
    </row>
    <row r="55675" spans="9:10" x14ac:dyDescent="0.2">
      <c r="I55675" s="3"/>
      <c r="J55675" s="3"/>
    </row>
    <row r="55676" spans="9:10" x14ac:dyDescent="0.2">
      <c r="I55676" s="3"/>
      <c r="J55676" s="3"/>
    </row>
    <row r="55677" spans="9:10" x14ac:dyDescent="0.2">
      <c r="I55677" s="3"/>
      <c r="J55677" s="3"/>
    </row>
    <row r="55678" spans="9:10" x14ac:dyDescent="0.2">
      <c r="I55678" s="3"/>
      <c r="J55678" s="3"/>
    </row>
    <row r="55679" spans="9:10" x14ac:dyDescent="0.2">
      <c r="I55679" s="3"/>
      <c r="J55679" s="3"/>
    </row>
    <row r="55680" spans="9:10" x14ac:dyDescent="0.2">
      <c r="I55680" s="3"/>
      <c r="J55680" s="3"/>
    </row>
    <row r="55681" spans="9:10" x14ac:dyDescent="0.2">
      <c r="I55681" s="3"/>
      <c r="J55681" s="3"/>
    </row>
    <row r="55682" spans="9:10" x14ac:dyDescent="0.2">
      <c r="I55682" s="3"/>
      <c r="J55682" s="3"/>
    </row>
    <row r="55683" spans="9:10" x14ac:dyDescent="0.2">
      <c r="I55683" s="3"/>
      <c r="J55683" s="3"/>
    </row>
    <row r="55684" spans="9:10" x14ac:dyDescent="0.2">
      <c r="I55684" s="3"/>
      <c r="J55684" s="3"/>
    </row>
    <row r="55685" spans="9:10" x14ac:dyDescent="0.2">
      <c r="I55685" s="3"/>
      <c r="J55685" s="3"/>
    </row>
    <row r="55686" spans="9:10" x14ac:dyDescent="0.2">
      <c r="I55686" s="3"/>
      <c r="J55686" s="3"/>
    </row>
    <row r="55687" spans="9:10" x14ac:dyDescent="0.2">
      <c r="I55687" s="3"/>
      <c r="J55687" s="3"/>
    </row>
    <row r="55688" spans="9:10" x14ac:dyDescent="0.2">
      <c r="I55688" s="3"/>
      <c r="J55688" s="3"/>
    </row>
    <row r="55689" spans="9:10" x14ac:dyDescent="0.2">
      <c r="I55689" s="3"/>
      <c r="J55689" s="3"/>
    </row>
    <row r="55690" spans="9:10" x14ac:dyDescent="0.2">
      <c r="I55690" s="3"/>
      <c r="J55690" s="3"/>
    </row>
    <row r="55691" spans="9:10" x14ac:dyDescent="0.2">
      <c r="I55691" s="3"/>
      <c r="J55691" s="3"/>
    </row>
    <row r="55692" spans="9:10" x14ac:dyDescent="0.2">
      <c r="I55692" s="3"/>
      <c r="J55692" s="3"/>
    </row>
    <row r="55693" spans="9:10" x14ac:dyDescent="0.2">
      <c r="I55693" s="3"/>
      <c r="J55693" s="3"/>
    </row>
    <row r="55694" spans="9:10" x14ac:dyDescent="0.2">
      <c r="I55694" s="3"/>
      <c r="J55694" s="3"/>
    </row>
    <row r="55695" spans="9:10" x14ac:dyDescent="0.2">
      <c r="I55695" s="3"/>
      <c r="J55695" s="3"/>
    </row>
    <row r="55696" spans="9:10" x14ac:dyDescent="0.2">
      <c r="I55696" s="3"/>
      <c r="J55696" s="3"/>
    </row>
    <row r="55697" spans="9:10" x14ac:dyDescent="0.2">
      <c r="I55697" s="3"/>
      <c r="J55697" s="3"/>
    </row>
    <row r="55698" spans="9:10" x14ac:dyDescent="0.2">
      <c r="I55698" s="3"/>
      <c r="J55698" s="3"/>
    </row>
    <row r="55699" spans="9:10" x14ac:dyDescent="0.2">
      <c r="I55699" s="3"/>
      <c r="J55699" s="3"/>
    </row>
    <row r="55700" spans="9:10" x14ac:dyDescent="0.2">
      <c r="I55700" s="3"/>
      <c r="J55700" s="3"/>
    </row>
    <row r="55701" spans="9:10" x14ac:dyDescent="0.2">
      <c r="I55701" s="3"/>
      <c r="J55701" s="3"/>
    </row>
    <row r="55702" spans="9:10" x14ac:dyDescent="0.2">
      <c r="I55702" s="3"/>
      <c r="J55702" s="3"/>
    </row>
    <row r="55703" spans="9:10" x14ac:dyDescent="0.2">
      <c r="I55703" s="3"/>
      <c r="J55703" s="3"/>
    </row>
    <row r="55704" spans="9:10" x14ac:dyDescent="0.2">
      <c r="I55704" s="3"/>
      <c r="J55704" s="3"/>
    </row>
    <row r="55705" spans="9:10" x14ac:dyDescent="0.2">
      <c r="I55705" s="3"/>
      <c r="J55705" s="3"/>
    </row>
    <row r="55706" spans="9:10" x14ac:dyDescent="0.2">
      <c r="I55706" s="3"/>
      <c r="J55706" s="3"/>
    </row>
    <row r="55707" spans="9:10" x14ac:dyDescent="0.2">
      <c r="I55707" s="3"/>
      <c r="J55707" s="3"/>
    </row>
    <row r="55708" spans="9:10" x14ac:dyDescent="0.2">
      <c r="I55708" s="3"/>
      <c r="J55708" s="3"/>
    </row>
    <row r="55709" spans="9:10" x14ac:dyDescent="0.2">
      <c r="I55709" s="3"/>
      <c r="J55709" s="3"/>
    </row>
    <row r="55710" spans="9:10" x14ac:dyDescent="0.2">
      <c r="I55710" s="3"/>
      <c r="J55710" s="3"/>
    </row>
    <row r="55711" spans="9:10" x14ac:dyDescent="0.2">
      <c r="I55711" s="3"/>
      <c r="J55711" s="3"/>
    </row>
    <row r="55712" spans="9:10" x14ac:dyDescent="0.2">
      <c r="I55712" s="3"/>
      <c r="J55712" s="3"/>
    </row>
    <row r="55713" spans="9:10" x14ac:dyDescent="0.2">
      <c r="I55713" s="3"/>
      <c r="J55713" s="3"/>
    </row>
    <row r="55714" spans="9:10" x14ac:dyDescent="0.2">
      <c r="I55714" s="3"/>
      <c r="J55714" s="3"/>
    </row>
    <row r="55715" spans="9:10" x14ac:dyDescent="0.2">
      <c r="I55715" s="3"/>
      <c r="J55715" s="3"/>
    </row>
    <row r="55716" spans="9:10" x14ac:dyDescent="0.2">
      <c r="I55716" s="3"/>
      <c r="J55716" s="3"/>
    </row>
    <row r="55717" spans="9:10" x14ac:dyDescent="0.2">
      <c r="I55717" s="3"/>
      <c r="J55717" s="3"/>
    </row>
    <row r="55718" spans="9:10" x14ac:dyDescent="0.2">
      <c r="I55718" s="3"/>
      <c r="J55718" s="3"/>
    </row>
    <row r="55719" spans="9:10" x14ac:dyDescent="0.2">
      <c r="I55719" s="3"/>
      <c r="J55719" s="3"/>
    </row>
    <row r="55720" spans="9:10" x14ac:dyDescent="0.2">
      <c r="I55720" s="3"/>
      <c r="J55720" s="3"/>
    </row>
    <row r="55721" spans="9:10" x14ac:dyDescent="0.2">
      <c r="I55721" s="3"/>
      <c r="J55721" s="3"/>
    </row>
    <row r="55722" spans="9:10" x14ac:dyDescent="0.2">
      <c r="I55722" s="3"/>
      <c r="J55722" s="3"/>
    </row>
    <row r="55723" spans="9:10" x14ac:dyDescent="0.2">
      <c r="I55723" s="3"/>
      <c r="J55723" s="3"/>
    </row>
    <row r="55724" spans="9:10" x14ac:dyDescent="0.2">
      <c r="I55724" s="3"/>
      <c r="J55724" s="3"/>
    </row>
    <row r="55725" spans="9:10" x14ac:dyDescent="0.2">
      <c r="I55725" s="3"/>
      <c r="J55725" s="3"/>
    </row>
    <row r="55726" spans="9:10" x14ac:dyDescent="0.2">
      <c r="I55726" s="3"/>
      <c r="J55726" s="3"/>
    </row>
    <row r="55727" spans="9:10" x14ac:dyDescent="0.2">
      <c r="I55727" s="3"/>
      <c r="J55727" s="3"/>
    </row>
    <row r="55728" spans="9:10" x14ac:dyDescent="0.2">
      <c r="I55728" s="3"/>
      <c r="J55728" s="3"/>
    </row>
    <row r="55729" spans="9:10" x14ac:dyDescent="0.2">
      <c r="I55729" s="3"/>
      <c r="J55729" s="3"/>
    </row>
    <row r="55730" spans="9:10" x14ac:dyDescent="0.2">
      <c r="I55730" s="3"/>
      <c r="J55730" s="3"/>
    </row>
    <row r="55731" spans="9:10" x14ac:dyDescent="0.2">
      <c r="I55731" s="3"/>
      <c r="J55731" s="3"/>
    </row>
    <row r="55732" spans="9:10" x14ac:dyDescent="0.2">
      <c r="I55732" s="3"/>
      <c r="J55732" s="3"/>
    </row>
    <row r="55733" spans="9:10" x14ac:dyDescent="0.2">
      <c r="I55733" s="3"/>
      <c r="J55733" s="3"/>
    </row>
    <row r="55734" spans="9:10" x14ac:dyDescent="0.2">
      <c r="I55734" s="3"/>
      <c r="J55734" s="3"/>
    </row>
    <row r="55735" spans="9:10" x14ac:dyDescent="0.2">
      <c r="I55735" s="3"/>
      <c r="J55735" s="3"/>
    </row>
    <row r="55736" spans="9:10" x14ac:dyDescent="0.2">
      <c r="I55736" s="3"/>
      <c r="J55736" s="3"/>
    </row>
    <row r="55737" spans="9:10" x14ac:dyDescent="0.2">
      <c r="I55737" s="3"/>
      <c r="J55737" s="3"/>
    </row>
    <row r="55738" spans="9:10" x14ac:dyDescent="0.2">
      <c r="I55738" s="3"/>
      <c r="J55738" s="3"/>
    </row>
    <row r="55739" spans="9:10" x14ac:dyDescent="0.2">
      <c r="I55739" s="3"/>
      <c r="J55739" s="3"/>
    </row>
    <row r="55740" spans="9:10" x14ac:dyDescent="0.2">
      <c r="I55740" s="3"/>
      <c r="J55740" s="3"/>
    </row>
    <row r="55741" spans="9:10" x14ac:dyDescent="0.2">
      <c r="I55741" s="3"/>
      <c r="J55741" s="3"/>
    </row>
    <row r="55742" spans="9:10" x14ac:dyDescent="0.2">
      <c r="I55742" s="3"/>
      <c r="J55742" s="3"/>
    </row>
    <row r="55743" spans="9:10" x14ac:dyDescent="0.2">
      <c r="I55743" s="3"/>
      <c r="J55743" s="3"/>
    </row>
    <row r="55744" spans="9:10" x14ac:dyDescent="0.2">
      <c r="I55744" s="3"/>
      <c r="J55744" s="3"/>
    </row>
    <row r="55745" spans="9:10" x14ac:dyDescent="0.2">
      <c r="I55745" s="3"/>
      <c r="J55745" s="3"/>
    </row>
    <row r="55746" spans="9:10" x14ac:dyDescent="0.2">
      <c r="I55746" s="3"/>
      <c r="J55746" s="3"/>
    </row>
    <row r="55747" spans="9:10" x14ac:dyDescent="0.2">
      <c r="I55747" s="3"/>
      <c r="J55747" s="3"/>
    </row>
    <row r="55748" spans="9:10" x14ac:dyDescent="0.2">
      <c r="I55748" s="3"/>
      <c r="J55748" s="3"/>
    </row>
    <row r="55749" spans="9:10" x14ac:dyDescent="0.2">
      <c r="I55749" s="3"/>
      <c r="J55749" s="3"/>
    </row>
    <row r="55750" spans="9:10" x14ac:dyDescent="0.2">
      <c r="I55750" s="3"/>
      <c r="J55750" s="3"/>
    </row>
    <row r="55751" spans="9:10" x14ac:dyDescent="0.2">
      <c r="I55751" s="3"/>
      <c r="J55751" s="3"/>
    </row>
    <row r="55752" spans="9:10" x14ac:dyDescent="0.2">
      <c r="I55752" s="3"/>
      <c r="J55752" s="3"/>
    </row>
    <row r="55753" spans="9:10" x14ac:dyDescent="0.2">
      <c r="I55753" s="3"/>
      <c r="J55753" s="3"/>
    </row>
    <row r="55754" spans="9:10" x14ac:dyDescent="0.2">
      <c r="I55754" s="3"/>
      <c r="J55754" s="3"/>
    </row>
    <row r="55755" spans="9:10" x14ac:dyDescent="0.2">
      <c r="I55755" s="3"/>
      <c r="J55755" s="3"/>
    </row>
    <row r="55756" spans="9:10" x14ac:dyDescent="0.2">
      <c r="I55756" s="3"/>
      <c r="J55756" s="3"/>
    </row>
    <row r="55757" spans="9:10" x14ac:dyDescent="0.2">
      <c r="I55757" s="3"/>
      <c r="J55757" s="3"/>
    </row>
    <row r="55758" spans="9:10" x14ac:dyDescent="0.2">
      <c r="I55758" s="3"/>
      <c r="J55758" s="3"/>
    </row>
    <row r="55759" spans="9:10" x14ac:dyDescent="0.2">
      <c r="I55759" s="3"/>
      <c r="J55759" s="3"/>
    </row>
    <row r="55760" spans="9:10" x14ac:dyDescent="0.2">
      <c r="I55760" s="3"/>
      <c r="J55760" s="3"/>
    </row>
    <row r="55761" spans="9:10" x14ac:dyDescent="0.2">
      <c r="I55761" s="3"/>
      <c r="J55761" s="3"/>
    </row>
    <row r="55762" spans="9:10" x14ac:dyDescent="0.2">
      <c r="I55762" s="3"/>
      <c r="J55762" s="3"/>
    </row>
    <row r="55763" spans="9:10" x14ac:dyDescent="0.2">
      <c r="I55763" s="3"/>
      <c r="J55763" s="3"/>
    </row>
    <row r="55764" spans="9:10" x14ac:dyDescent="0.2">
      <c r="I55764" s="3"/>
      <c r="J55764" s="3"/>
    </row>
    <row r="55765" spans="9:10" x14ac:dyDescent="0.2">
      <c r="I55765" s="3"/>
      <c r="J55765" s="3"/>
    </row>
    <row r="55766" spans="9:10" x14ac:dyDescent="0.2">
      <c r="I55766" s="3"/>
      <c r="J55766" s="3"/>
    </row>
    <row r="55767" spans="9:10" x14ac:dyDescent="0.2">
      <c r="I55767" s="3"/>
      <c r="J55767" s="3"/>
    </row>
    <row r="55768" spans="9:10" x14ac:dyDescent="0.2">
      <c r="I55768" s="3"/>
      <c r="J55768" s="3"/>
    </row>
    <row r="55769" spans="9:10" x14ac:dyDescent="0.2">
      <c r="I55769" s="3"/>
      <c r="J55769" s="3"/>
    </row>
    <row r="55770" spans="9:10" x14ac:dyDescent="0.2">
      <c r="I55770" s="3"/>
      <c r="J55770" s="3"/>
    </row>
    <row r="55771" spans="9:10" x14ac:dyDescent="0.2">
      <c r="I55771" s="3"/>
      <c r="J55771" s="3"/>
    </row>
    <row r="55772" spans="9:10" x14ac:dyDescent="0.2">
      <c r="I55772" s="3"/>
      <c r="J55772" s="3"/>
    </row>
    <row r="55773" spans="9:10" x14ac:dyDescent="0.2">
      <c r="I55773" s="3"/>
      <c r="J55773" s="3"/>
    </row>
    <row r="55774" spans="9:10" x14ac:dyDescent="0.2">
      <c r="I55774" s="3"/>
      <c r="J55774" s="3"/>
    </row>
    <row r="55775" spans="9:10" x14ac:dyDescent="0.2">
      <c r="I55775" s="3"/>
      <c r="J55775" s="3"/>
    </row>
    <row r="55776" spans="9:10" x14ac:dyDescent="0.2">
      <c r="I55776" s="3"/>
      <c r="J55776" s="3"/>
    </row>
    <row r="55777" spans="9:10" x14ac:dyDescent="0.2">
      <c r="I55777" s="3"/>
      <c r="J55777" s="3"/>
    </row>
    <row r="55778" spans="9:10" x14ac:dyDescent="0.2">
      <c r="I55778" s="3"/>
      <c r="J55778" s="3"/>
    </row>
    <row r="55779" spans="9:10" x14ac:dyDescent="0.2">
      <c r="I55779" s="3"/>
      <c r="J55779" s="3"/>
    </row>
    <row r="55780" spans="9:10" x14ac:dyDescent="0.2">
      <c r="I55780" s="3"/>
      <c r="J55780" s="3"/>
    </row>
    <row r="55781" spans="9:10" x14ac:dyDescent="0.2">
      <c r="I55781" s="3"/>
      <c r="J55781" s="3"/>
    </row>
    <row r="55782" spans="9:10" x14ac:dyDescent="0.2">
      <c r="I55782" s="3"/>
      <c r="J55782" s="3"/>
    </row>
    <row r="55783" spans="9:10" x14ac:dyDescent="0.2">
      <c r="I55783" s="3"/>
      <c r="J55783" s="3"/>
    </row>
    <row r="55784" spans="9:10" x14ac:dyDescent="0.2">
      <c r="I55784" s="3"/>
      <c r="J55784" s="3"/>
    </row>
    <row r="55785" spans="9:10" x14ac:dyDescent="0.2">
      <c r="I55785" s="3"/>
      <c r="J55785" s="3"/>
    </row>
    <row r="55786" spans="9:10" x14ac:dyDescent="0.2">
      <c r="I55786" s="3"/>
      <c r="J55786" s="3"/>
    </row>
    <row r="55787" spans="9:10" x14ac:dyDescent="0.2">
      <c r="I55787" s="3"/>
      <c r="J55787" s="3"/>
    </row>
    <row r="55788" spans="9:10" x14ac:dyDescent="0.2">
      <c r="I55788" s="3"/>
      <c r="J55788" s="3"/>
    </row>
    <row r="55789" spans="9:10" x14ac:dyDescent="0.2">
      <c r="I55789" s="3"/>
      <c r="J55789" s="3"/>
    </row>
    <row r="55790" spans="9:10" x14ac:dyDescent="0.2">
      <c r="I55790" s="3"/>
      <c r="J55790" s="3"/>
    </row>
    <row r="55791" spans="9:10" x14ac:dyDescent="0.2">
      <c r="I55791" s="3"/>
      <c r="J55791" s="3"/>
    </row>
    <row r="55792" spans="9:10" x14ac:dyDescent="0.2">
      <c r="I55792" s="3"/>
      <c r="J55792" s="3"/>
    </row>
    <row r="55793" spans="9:10" x14ac:dyDescent="0.2">
      <c r="I55793" s="3"/>
      <c r="J55793" s="3"/>
    </row>
    <row r="55794" spans="9:10" x14ac:dyDescent="0.2">
      <c r="I55794" s="3"/>
      <c r="J55794" s="3"/>
    </row>
    <row r="55795" spans="9:10" x14ac:dyDescent="0.2">
      <c r="I55795" s="3"/>
      <c r="J55795" s="3"/>
    </row>
    <row r="55796" spans="9:10" x14ac:dyDescent="0.2">
      <c r="I55796" s="3"/>
      <c r="J55796" s="3"/>
    </row>
    <row r="55797" spans="9:10" x14ac:dyDescent="0.2">
      <c r="I55797" s="3"/>
      <c r="J55797" s="3"/>
    </row>
    <row r="55798" spans="9:10" x14ac:dyDescent="0.2">
      <c r="I55798" s="3"/>
      <c r="J55798" s="3"/>
    </row>
    <row r="55799" spans="9:10" x14ac:dyDescent="0.2">
      <c r="I55799" s="3"/>
      <c r="J55799" s="3"/>
    </row>
    <row r="55800" spans="9:10" x14ac:dyDescent="0.2">
      <c r="I55800" s="3"/>
      <c r="J55800" s="3"/>
    </row>
    <row r="55801" spans="9:10" x14ac:dyDescent="0.2">
      <c r="I55801" s="3"/>
      <c r="J55801" s="3"/>
    </row>
    <row r="55802" spans="9:10" x14ac:dyDescent="0.2">
      <c r="I55802" s="3"/>
      <c r="J55802" s="3"/>
    </row>
    <row r="55803" spans="9:10" x14ac:dyDescent="0.2">
      <c r="I55803" s="3"/>
      <c r="J55803" s="3"/>
    </row>
    <row r="55804" spans="9:10" x14ac:dyDescent="0.2">
      <c r="I55804" s="3"/>
      <c r="J55804" s="3"/>
    </row>
    <row r="55805" spans="9:10" x14ac:dyDescent="0.2">
      <c r="I55805" s="3"/>
      <c r="J55805" s="3"/>
    </row>
    <row r="55806" spans="9:10" x14ac:dyDescent="0.2">
      <c r="I55806" s="3"/>
      <c r="J55806" s="3"/>
    </row>
    <row r="55807" spans="9:10" x14ac:dyDescent="0.2">
      <c r="I55807" s="3"/>
      <c r="J55807" s="3"/>
    </row>
    <row r="55808" spans="9:10" x14ac:dyDescent="0.2">
      <c r="I55808" s="3"/>
      <c r="J55808" s="3"/>
    </row>
    <row r="55809" spans="9:10" x14ac:dyDescent="0.2">
      <c r="I55809" s="3"/>
      <c r="J55809" s="3"/>
    </row>
    <row r="55810" spans="9:10" x14ac:dyDescent="0.2">
      <c r="I55810" s="3"/>
      <c r="J55810" s="3"/>
    </row>
    <row r="55811" spans="9:10" x14ac:dyDescent="0.2">
      <c r="I55811" s="3"/>
      <c r="J55811" s="3"/>
    </row>
    <row r="55812" spans="9:10" x14ac:dyDescent="0.2">
      <c r="I55812" s="3"/>
      <c r="J55812" s="3"/>
    </row>
    <row r="55813" spans="9:10" x14ac:dyDescent="0.2">
      <c r="I55813" s="3"/>
      <c r="J55813" s="3"/>
    </row>
    <row r="55814" spans="9:10" x14ac:dyDescent="0.2">
      <c r="I55814" s="3"/>
      <c r="J55814" s="3"/>
    </row>
    <row r="55815" spans="9:10" x14ac:dyDescent="0.2">
      <c r="I55815" s="3"/>
      <c r="J55815" s="3"/>
    </row>
    <row r="55816" spans="9:10" x14ac:dyDescent="0.2">
      <c r="I55816" s="3"/>
      <c r="J55816" s="3"/>
    </row>
    <row r="55817" spans="9:10" x14ac:dyDescent="0.2">
      <c r="I55817" s="3"/>
      <c r="J55817" s="3"/>
    </row>
    <row r="55818" spans="9:10" x14ac:dyDescent="0.2">
      <c r="I55818" s="3"/>
      <c r="J55818" s="3"/>
    </row>
    <row r="55819" spans="9:10" x14ac:dyDescent="0.2">
      <c r="I55819" s="3"/>
      <c r="J55819" s="3"/>
    </row>
    <row r="55820" spans="9:10" x14ac:dyDescent="0.2">
      <c r="I55820" s="3"/>
      <c r="J55820" s="3"/>
    </row>
    <row r="55821" spans="9:10" x14ac:dyDescent="0.2">
      <c r="I55821" s="3"/>
      <c r="J55821" s="3"/>
    </row>
    <row r="55822" spans="9:10" x14ac:dyDescent="0.2">
      <c r="I55822" s="3"/>
      <c r="J55822" s="3"/>
    </row>
    <row r="55823" spans="9:10" x14ac:dyDescent="0.2">
      <c r="I55823" s="3"/>
      <c r="J55823" s="3"/>
    </row>
    <row r="55824" spans="9:10" x14ac:dyDescent="0.2">
      <c r="I55824" s="3"/>
      <c r="J55824" s="3"/>
    </row>
    <row r="55825" spans="9:10" x14ac:dyDescent="0.2">
      <c r="I55825" s="3"/>
      <c r="J55825" s="3"/>
    </row>
    <row r="55826" spans="9:10" x14ac:dyDescent="0.2">
      <c r="I55826" s="3"/>
      <c r="J55826" s="3"/>
    </row>
    <row r="55827" spans="9:10" x14ac:dyDescent="0.2">
      <c r="I55827" s="3"/>
      <c r="J55827" s="3"/>
    </row>
    <row r="55828" spans="9:10" x14ac:dyDescent="0.2">
      <c r="I55828" s="3"/>
      <c r="J55828" s="3"/>
    </row>
    <row r="55829" spans="9:10" x14ac:dyDescent="0.2">
      <c r="I55829" s="3"/>
      <c r="J55829" s="3"/>
    </row>
    <row r="55830" spans="9:10" x14ac:dyDescent="0.2">
      <c r="I55830" s="3"/>
      <c r="J55830" s="3"/>
    </row>
    <row r="55831" spans="9:10" x14ac:dyDescent="0.2">
      <c r="I55831" s="3"/>
      <c r="J55831" s="3"/>
    </row>
    <row r="55832" spans="9:10" x14ac:dyDescent="0.2">
      <c r="I55832" s="3"/>
      <c r="J55832" s="3"/>
    </row>
    <row r="55833" spans="9:10" x14ac:dyDescent="0.2">
      <c r="I55833" s="3"/>
      <c r="J55833" s="3"/>
    </row>
    <row r="55834" spans="9:10" x14ac:dyDescent="0.2">
      <c r="I55834" s="3"/>
      <c r="J55834" s="3"/>
    </row>
    <row r="55835" spans="9:10" x14ac:dyDescent="0.2">
      <c r="I55835" s="3"/>
      <c r="J55835" s="3"/>
    </row>
    <row r="55836" spans="9:10" x14ac:dyDescent="0.2">
      <c r="I55836" s="3"/>
      <c r="J55836" s="3"/>
    </row>
    <row r="55837" spans="9:10" x14ac:dyDescent="0.2">
      <c r="I55837" s="3"/>
      <c r="J55837" s="3"/>
    </row>
    <row r="55838" spans="9:10" x14ac:dyDescent="0.2">
      <c r="I55838" s="3"/>
      <c r="J55838" s="3"/>
    </row>
    <row r="55839" spans="9:10" x14ac:dyDescent="0.2">
      <c r="I55839" s="3"/>
      <c r="J55839" s="3"/>
    </row>
    <row r="55840" spans="9:10" x14ac:dyDescent="0.2">
      <c r="I55840" s="3"/>
      <c r="J55840" s="3"/>
    </row>
    <row r="55841" spans="9:10" x14ac:dyDescent="0.2">
      <c r="I55841" s="3"/>
      <c r="J55841" s="3"/>
    </row>
    <row r="55842" spans="9:10" x14ac:dyDescent="0.2">
      <c r="I55842" s="3"/>
      <c r="J55842" s="3"/>
    </row>
    <row r="55843" spans="9:10" x14ac:dyDescent="0.2">
      <c r="I55843" s="3"/>
      <c r="J55843" s="3"/>
    </row>
    <row r="55844" spans="9:10" x14ac:dyDescent="0.2">
      <c r="I55844" s="3"/>
      <c r="J55844" s="3"/>
    </row>
    <row r="55845" spans="9:10" x14ac:dyDescent="0.2">
      <c r="I55845" s="3"/>
      <c r="J55845" s="3"/>
    </row>
    <row r="55846" spans="9:10" x14ac:dyDescent="0.2">
      <c r="I55846" s="3"/>
      <c r="J55846" s="3"/>
    </row>
    <row r="55847" spans="9:10" x14ac:dyDescent="0.2">
      <c r="I55847" s="3"/>
      <c r="J55847" s="3"/>
    </row>
    <row r="55848" spans="9:10" x14ac:dyDescent="0.2">
      <c r="I55848" s="3"/>
      <c r="J55848" s="3"/>
    </row>
    <row r="55849" spans="9:10" x14ac:dyDescent="0.2">
      <c r="I55849" s="3"/>
      <c r="J55849" s="3"/>
    </row>
    <row r="55850" spans="9:10" x14ac:dyDescent="0.2">
      <c r="I55850" s="3"/>
      <c r="J55850" s="3"/>
    </row>
    <row r="55851" spans="9:10" x14ac:dyDescent="0.2">
      <c r="I55851" s="3"/>
      <c r="J55851" s="3"/>
    </row>
    <row r="55852" spans="9:10" x14ac:dyDescent="0.2">
      <c r="I55852" s="3"/>
      <c r="J55852" s="3"/>
    </row>
    <row r="55853" spans="9:10" x14ac:dyDescent="0.2">
      <c r="I55853" s="3"/>
      <c r="J55853" s="3"/>
    </row>
    <row r="55854" spans="9:10" x14ac:dyDescent="0.2">
      <c r="I55854" s="3"/>
      <c r="J55854" s="3"/>
    </row>
    <row r="55855" spans="9:10" x14ac:dyDescent="0.2">
      <c r="I55855" s="3"/>
      <c r="J55855" s="3"/>
    </row>
    <row r="55856" spans="9:10" x14ac:dyDescent="0.2">
      <c r="I55856" s="3"/>
      <c r="J55856" s="3"/>
    </row>
    <row r="55857" spans="9:10" x14ac:dyDescent="0.2">
      <c r="I55857" s="3"/>
      <c r="J55857" s="3"/>
    </row>
    <row r="55858" spans="9:10" x14ac:dyDescent="0.2">
      <c r="I55858" s="3"/>
      <c r="J55858" s="3"/>
    </row>
    <row r="55859" spans="9:10" x14ac:dyDescent="0.2">
      <c r="I55859" s="3"/>
      <c r="J55859" s="3"/>
    </row>
    <row r="55860" spans="9:10" x14ac:dyDescent="0.2">
      <c r="I55860" s="3"/>
      <c r="J55860" s="3"/>
    </row>
    <row r="55861" spans="9:10" x14ac:dyDescent="0.2">
      <c r="I55861" s="3"/>
      <c r="J55861" s="3"/>
    </row>
    <row r="55862" spans="9:10" x14ac:dyDescent="0.2">
      <c r="I55862" s="3"/>
      <c r="J55862" s="3"/>
    </row>
    <row r="55863" spans="9:10" x14ac:dyDescent="0.2">
      <c r="I55863" s="3"/>
      <c r="J55863" s="3"/>
    </row>
    <row r="55864" spans="9:10" x14ac:dyDescent="0.2">
      <c r="I55864" s="3"/>
      <c r="J55864" s="3"/>
    </row>
    <row r="55865" spans="9:10" x14ac:dyDescent="0.2">
      <c r="I55865" s="3"/>
      <c r="J55865" s="3"/>
    </row>
    <row r="55866" spans="9:10" x14ac:dyDescent="0.2">
      <c r="I55866" s="3"/>
      <c r="J55866" s="3"/>
    </row>
    <row r="55867" spans="9:10" x14ac:dyDescent="0.2">
      <c r="I55867" s="3"/>
      <c r="J55867" s="3"/>
    </row>
    <row r="55868" spans="9:10" x14ac:dyDescent="0.2">
      <c r="I55868" s="3"/>
      <c r="J55868" s="3"/>
    </row>
    <row r="55869" spans="9:10" x14ac:dyDescent="0.2">
      <c r="I55869" s="3"/>
      <c r="J55869" s="3"/>
    </row>
    <row r="55870" spans="9:10" x14ac:dyDescent="0.2">
      <c r="I55870" s="3"/>
      <c r="J55870" s="3"/>
    </row>
    <row r="55871" spans="9:10" x14ac:dyDescent="0.2">
      <c r="I55871" s="3"/>
      <c r="J55871" s="3"/>
    </row>
    <row r="55872" spans="9:10" x14ac:dyDescent="0.2">
      <c r="I55872" s="3"/>
      <c r="J55872" s="3"/>
    </row>
    <row r="55873" spans="9:10" x14ac:dyDescent="0.2">
      <c r="I55873" s="3"/>
      <c r="J55873" s="3"/>
    </row>
    <row r="55874" spans="9:10" x14ac:dyDescent="0.2">
      <c r="I55874" s="3"/>
      <c r="J55874" s="3"/>
    </row>
    <row r="55875" spans="9:10" x14ac:dyDescent="0.2">
      <c r="I55875" s="3"/>
      <c r="J55875" s="3"/>
    </row>
    <row r="55876" spans="9:10" x14ac:dyDescent="0.2">
      <c r="I55876" s="3"/>
      <c r="J55876" s="3"/>
    </row>
    <row r="55877" spans="9:10" x14ac:dyDescent="0.2">
      <c r="I55877" s="3"/>
      <c r="J55877" s="3"/>
    </row>
    <row r="55878" spans="9:10" x14ac:dyDescent="0.2">
      <c r="I55878" s="3"/>
      <c r="J55878" s="3"/>
    </row>
    <row r="55879" spans="9:10" x14ac:dyDescent="0.2">
      <c r="I55879" s="3"/>
      <c r="J55879" s="3"/>
    </row>
    <row r="55880" spans="9:10" x14ac:dyDescent="0.2">
      <c r="I55880" s="3"/>
      <c r="J55880" s="3"/>
    </row>
    <row r="55881" spans="9:10" x14ac:dyDescent="0.2">
      <c r="I55881" s="3"/>
      <c r="J55881" s="3"/>
    </row>
    <row r="55882" spans="9:10" x14ac:dyDescent="0.2">
      <c r="I55882" s="3"/>
      <c r="J55882" s="3"/>
    </row>
    <row r="55883" spans="9:10" x14ac:dyDescent="0.2">
      <c r="I55883" s="3"/>
      <c r="J55883" s="3"/>
    </row>
    <row r="55884" spans="9:10" x14ac:dyDescent="0.2">
      <c r="I55884" s="3"/>
      <c r="J55884" s="3"/>
    </row>
    <row r="55885" spans="9:10" x14ac:dyDescent="0.2">
      <c r="I55885" s="3"/>
      <c r="J55885" s="3"/>
    </row>
    <row r="55886" spans="9:10" x14ac:dyDescent="0.2">
      <c r="I55886" s="3"/>
      <c r="J55886" s="3"/>
    </row>
    <row r="55887" spans="9:10" x14ac:dyDescent="0.2">
      <c r="I55887" s="3"/>
      <c r="J55887" s="3"/>
    </row>
    <row r="55888" spans="9:10" x14ac:dyDescent="0.2">
      <c r="I55888" s="3"/>
      <c r="J55888" s="3"/>
    </row>
    <row r="55889" spans="9:10" x14ac:dyDescent="0.2">
      <c r="I55889" s="3"/>
      <c r="J55889" s="3"/>
    </row>
    <row r="55890" spans="9:10" x14ac:dyDescent="0.2">
      <c r="I55890" s="3"/>
      <c r="J55890" s="3"/>
    </row>
    <row r="55891" spans="9:10" x14ac:dyDescent="0.2">
      <c r="I55891" s="3"/>
      <c r="J55891" s="3"/>
    </row>
    <row r="55892" spans="9:10" x14ac:dyDescent="0.2">
      <c r="I55892" s="3"/>
      <c r="J55892" s="3"/>
    </row>
    <row r="55893" spans="9:10" x14ac:dyDescent="0.2">
      <c r="I55893" s="3"/>
      <c r="J55893" s="3"/>
    </row>
    <row r="55894" spans="9:10" x14ac:dyDescent="0.2">
      <c r="I55894" s="3"/>
      <c r="J55894" s="3"/>
    </row>
    <row r="55895" spans="9:10" x14ac:dyDescent="0.2">
      <c r="I55895" s="3"/>
      <c r="J55895" s="3"/>
    </row>
    <row r="55896" spans="9:10" x14ac:dyDescent="0.2">
      <c r="I55896" s="3"/>
      <c r="J55896" s="3"/>
    </row>
    <row r="55897" spans="9:10" x14ac:dyDescent="0.2">
      <c r="I55897" s="3"/>
      <c r="J55897" s="3"/>
    </row>
    <row r="55898" spans="9:10" x14ac:dyDescent="0.2">
      <c r="I55898" s="3"/>
      <c r="J55898" s="3"/>
    </row>
    <row r="55899" spans="9:10" x14ac:dyDescent="0.2">
      <c r="I55899" s="3"/>
      <c r="J55899" s="3"/>
    </row>
    <row r="55900" spans="9:10" x14ac:dyDescent="0.2">
      <c r="I55900" s="3"/>
      <c r="J55900" s="3"/>
    </row>
    <row r="55901" spans="9:10" x14ac:dyDescent="0.2">
      <c r="I55901" s="3"/>
      <c r="J55901" s="3"/>
    </row>
    <row r="55902" spans="9:10" x14ac:dyDescent="0.2">
      <c r="I55902" s="3"/>
      <c r="J55902" s="3"/>
    </row>
    <row r="55903" spans="9:10" x14ac:dyDescent="0.2">
      <c r="I55903" s="3"/>
      <c r="J55903" s="3"/>
    </row>
    <row r="55904" spans="9:10" x14ac:dyDescent="0.2">
      <c r="I55904" s="3"/>
      <c r="J55904" s="3"/>
    </row>
    <row r="55905" spans="9:10" x14ac:dyDescent="0.2">
      <c r="I55905" s="3"/>
      <c r="J55905" s="3"/>
    </row>
    <row r="55906" spans="9:10" x14ac:dyDescent="0.2">
      <c r="I55906" s="3"/>
      <c r="J55906" s="3"/>
    </row>
    <row r="55907" spans="9:10" x14ac:dyDescent="0.2">
      <c r="I55907" s="3"/>
      <c r="J55907" s="3"/>
    </row>
    <row r="55908" spans="9:10" x14ac:dyDescent="0.2">
      <c r="I55908" s="3"/>
      <c r="J55908" s="3"/>
    </row>
    <row r="55909" spans="9:10" x14ac:dyDescent="0.2">
      <c r="I55909" s="3"/>
      <c r="J55909" s="3"/>
    </row>
    <row r="55910" spans="9:10" x14ac:dyDescent="0.2">
      <c r="I55910" s="3"/>
      <c r="J55910" s="3"/>
    </row>
    <row r="55911" spans="9:10" x14ac:dyDescent="0.2">
      <c r="I55911" s="3"/>
      <c r="J55911" s="3"/>
    </row>
    <row r="55912" spans="9:10" x14ac:dyDescent="0.2">
      <c r="I55912" s="3"/>
      <c r="J55912" s="3"/>
    </row>
    <row r="55913" spans="9:10" x14ac:dyDescent="0.2">
      <c r="I55913" s="3"/>
      <c r="J55913" s="3"/>
    </row>
    <row r="55914" spans="9:10" x14ac:dyDescent="0.2">
      <c r="I55914" s="3"/>
      <c r="J55914" s="3"/>
    </row>
    <row r="55915" spans="9:10" x14ac:dyDescent="0.2">
      <c r="I55915" s="3"/>
      <c r="J55915" s="3"/>
    </row>
    <row r="55916" spans="9:10" x14ac:dyDescent="0.2">
      <c r="I55916" s="3"/>
      <c r="J55916" s="3"/>
    </row>
    <row r="55917" spans="9:10" x14ac:dyDescent="0.2">
      <c r="I55917" s="3"/>
      <c r="J55917" s="3"/>
    </row>
    <row r="55918" spans="9:10" x14ac:dyDescent="0.2">
      <c r="I55918" s="3"/>
      <c r="J55918" s="3"/>
    </row>
    <row r="55919" spans="9:10" x14ac:dyDescent="0.2">
      <c r="I55919" s="3"/>
      <c r="J55919" s="3"/>
    </row>
    <row r="55920" spans="9:10" x14ac:dyDescent="0.2">
      <c r="I55920" s="3"/>
      <c r="J55920" s="3"/>
    </row>
    <row r="55921" spans="9:10" x14ac:dyDescent="0.2">
      <c r="I55921" s="3"/>
      <c r="J55921" s="3"/>
    </row>
    <row r="55922" spans="9:10" x14ac:dyDescent="0.2">
      <c r="I55922" s="3"/>
      <c r="J55922" s="3"/>
    </row>
    <row r="55923" spans="9:10" x14ac:dyDescent="0.2">
      <c r="I55923" s="3"/>
      <c r="J55923" s="3"/>
    </row>
    <row r="55924" spans="9:10" x14ac:dyDescent="0.2">
      <c r="I55924" s="3"/>
      <c r="J55924" s="3"/>
    </row>
    <row r="55925" spans="9:10" x14ac:dyDescent="0.2">
      <c r="I55925" s="3"/>
      <c r="J55925" s="3"/>
    </row>
    <row r="55926" spans="9:10" x14ac:dyDescent="0.2">
      <c r="I55926" s="3"/>
      <c r="J55926" s="3"/>
    </row>
    <row r="55927" spans="9:10" x14ac:dyDescent="0.2">
      <c r="I55927" s="3"/>
      <c r="J55927" s="3"/>
    </row>
    <row r="55928" spans="9:10" x14ac:dyDescent="0.2">
      <c r="I55928" s="3"/>
      <c r="J55928" s="3"/>
    </row>
    <row r="55929" spans="9:10" x14ac:dyDescent="0.2">
      <c r="I55929" s="3"/>
      <c r="J55929" s="3"/>
    </row>
    <row r="55930" spans="9:10" x14ac:dyDescent="0.2">
      <c r="I55930" s="3"/>
      <c r="J55930" s="3"/>
    </row>
    <row r="55931" spans="9:10" x14ac:dyDescent="0.2">
      <c r="I55931" s="3"/>
      <c r="J55931" s="3"/>
    </row>
    <row r="55932" spans="9:10" x14ac:dyDescent="0.2">
      <c r="I55932" s="3"/>
      <c r="J55932" s="3"/>
    </row>
    <row r="55933" spans="9:10" x14ac:dyDescent="0.2">
      <c r="I55933" s="3"/>
      <c r="J55933" s="3"/>
    </row>
    <row r="55934" spans="9:10" x14ac:dyDescent="0.2">
      <c r="I55934" s="3"/>
      <c r="J55934" s="3"/>
    </row>
    <row r="55935" spans="9:10" x14ac:dyDescent="0.2">
      <c r="I55935" s="3"/>
      <c r="J55935" s="3"/>
    </row>
    <row r="55936" spans="9:10" x14ac:dyDescent="0.2">
      <c r="I55936" s="3"/>
      <c r="J55936" s="3"/>
    </row>
    <row r="55937" spans="9:10" x14ac:dyDescent="0.2">
      <c r="I55937" s="3"/>
      <c r="J55937" s="3"/>
    </row>
    <row r="55938" spans="9:10" x14ac:dyDescent="0.2">
      <c r="I55938" s="3"/>
      <c r="J55938" s="3"/>
    </row>
    <row r="55939" spans="9:10" x14ac:dyDescent="0.2">
      <c r="I55939" s="3"/>
      <c r="J55939" s="3"/>
    </row>
    <row r="55940" spans="9:10" x14ac:dyDescent="0.2">
      <c r="I55940" s="3"/>
      <c r="J55940" s="3"/>
    </row>
    <row r="55941" spans="9:10" x14ac:dyDescent="0.2">
      <c r="I55941" s="3"/>
      <c r="J55941" s="3"/>
    </row>
    <row r="55942" spans="9:10" x14ac:dyDescent="0.2">
      <c r="I55942" s="3"/>
      <c r="J55942" s="3"/>
    </row>
    <row r="55943" spans="9:10" x14ac:dyDescent="0.2">
      <c r="I55943" s="3"/>
      <c r="J55943" s="3"/>
    </row>
    <row r="55944" spans="9:10" x14ac:dyDescent="0.2">
      <c r="I55944" s="3"/>
      <c r="J55944" s="3"/>
    </row>
    <row r="55945" spans="9:10" x14ac:dyDescent="0.2">
      <c r="I55945" s="3"/>
      <c r="J55945" s="3"/>
    </row>
    <row r="55946" spans="9:10" x14ac:dyDescent="0.2">
      <c r="I55946" s="3"/>
      <c r="J55946" s="3"/>
    </row>
    <row r="55947" spans="9:10" x14ac:dyDescent="0.2">
      <c r="I55947" s="3"/>
      <c r="J55947" s="3"/>
    </row>
    <row r="55948" spans="9:10" x14ac:dyDescent="0.2">
      <c r="I55948" s="3"/>
      <c r="J55948" s="3"/>
    </row>
    <row r="55949" spans="9:10" x14ac:dyDescent="0.2">
      <c r="I55949" s="3"/>
      <c r="J55949" s="3"/>
    </row>
    <row r="55950" spans="9:10" x14ac:dyDescent="0.2">
      <c r="I55950" s="3"/>
      <c r="J55950" s="3"/>
    </row>
    <row r="55951" spans="9:10" x14ac:dyDescent="0.2">
      <c r="I55951" s="3"/>
      <c r="J55951" s="3"/>
    </row>
    <row r="55952" spans="9:10" x14ac:dyDescent="0.2">
      <c r="I55952" s="3"/>
      <c r="J55952" s="3"/>
    </row>
    <row r="55953" spans="9:10" x14ac:dyDescent="0.2">
      <c r="I55953" s="3"/>
      <c r="J55953" s="3"/>
    </row>
    <row r="55954" spans="9:10" x14ac:dyDescent="0.2">
      <c r="I55954" s="3"/>
      <c r="J55954" s="3"/>
    </row>
    <row r="55955" spans="9:10" x14ac:dyDescent="0.2">
      <c r="I55955" s="3"/>
      <c r="J55955" s="3"/>
    </row>
    <row r="55956" spans="9:10" x14ac:dyDescent="0.2">
      <c r="I55956" s="3"/>
      <c r="J55956" s="3"/>
    </row>
    <row r="55957" spans="9:10" x14ac:dyDescent="0.2">
      <c r="I55957" s="3"/>
      <c r="J55957" s="3"/>
    </row>
    <row r="55958" spans="9:10" x14ac:dyDescent="0.2">
      <c r="I55958" s="3"/>
      <c r="J55958" s="3"/>
    </row>
    <row r="55959" spans="9:10" x14ac:dyDescent="0.2">
      <c r="I55959" s="3"/>
      <c r="J55959" s="3"/>
    </row>
    <row r="55960" spans="9:10" x14ac:dyDescent="0.2">
      <c r="I55960" s="3"/>
      <c r="J55960" s="3"/>
    </row>
    <row r="55961" spans="9:10" x14ac:dyDescent="0.2">
      <c r="I55961" s="3"/>
      <c r="J55961" s="3"/>
    </row>
    <row r="55962" spans="9:10" x14ac:dyDescent="0.2">
      <c r="I55962" s="3"/>
      <c r="J55962" s="3"/>
    </row>
    <row r="55963" spans="9:10" x14ac:dyDescent="0.2">
      <c r="I55963" s="3"/>
      <c r="J55963" s="3"/>
    </row>
    <row r="55964" spans="9:10" x14ac:dyDescent="0.2">
      <c r="I55964" s="3"/>
      <c r="J55964" s="3"/>
    </row>
    <row r="55965" spans="9:10" x14ac:dyDescent="0.2">
      <c r="I55965" s="3"/>
      <c r="J55965" s="3"/>
    </row>
    <row r="55966" spans="9:10" x14ac:dyDescent="0.2">
      <c r="I55966" s="3"/>
      <c r="J55966" s="3"/>
    </row>
    <row r="55967" spans="9:10" x14ac:dyDescent="0.2">
      <c r="I55967" s="3"/>
      <c r="J55967" s="3"/>
    </row>
    <row r="55968" spans="9:10" x14ac:dyDescent="0.2">
      <c r="I55968" s="3"/>
      <c r="J55968" s="3"/>
    </row>
    <row r="55969" spans="9:10" x14ac:dyDescent="0.2">
      <c r="I55969" s="3"/>
      <c r="J55969" s="3"/>
    </row>
    <row r="55970" spans="9:10" x14ac:dyDescent="0.2">
      <c r="I55970" s="3"/>
      <c r="J55970" s="3"/>
    </row>
    <row r="55971" spans="9:10" x14ac:dyDescent="0.2">
      <c r="I55971" s="3"/>
      <c r="J55971" s="3"/>
    </row>
    <row r="55972" spans="9:10" x14ac:dyDescent="0.2">
      <c r="I55972" s="3"/>
      <c r="J55972" s="3"/>
    </row>
    <row r="55973" spans="9:10" x14ac:dyDescent="0.2">
      <c r="I55973" s="3"/>
      <c r="J55973" s="3"/>
    </row>
    <row r="55974" spans="9:10" x14ac:dyDescent="0.2">
      <c r="I55974" s="3"/>
      <c r="J55974" s="3"/>
    </row>
    <row r="55975" spans="9:10" x14ac:dyDescent="0.2">
      <c r="I55975" s="3"/>
      <c r="J55975" s="3"/>
    </row>
    <row r="55976" spans="9:10" x14ac:dyDescent="0.2">
      <c r="I55976" s="3"/>
      <c r="J55976" s="3"/>
    </row>
    <row r="55977" spans="9:10" x14ac:dyDescent="0.2">
      <c r="I55977" s="3"/>
      <c r="J55977" s="3"/>
    </row>
    <row r="55978" spans="9:10" x14ac:dyDescent="0.2">
      <c r="I55978" s="3"/>
      <c r="J55978" s="3"/>
    </row>
    <row r="55979" spans="9:10" x14ac:dyDescent="0.2">
      <c r="I55979" s="3"/>
      <c r="J55979" s="3"/>
    </row>
    <row r="55980" spans="9:10" x14ac:dyDescent="0.2">
      <c r="I55980" s="3"/>
      <c r="J55980" s="3"/>
    </row>
    <row r="55981" spans="9:10" x14ac:dyDescent="0.2">
      <c r="I55981" s="3"/>
      <c r="J55981" s="3"/>
    </row>
    <row r="55982" spans="9:10" x14ac:dyDescent="0.2">
      <c r="I55982" s="3"/>
      <c r="J55982" s="3"/>
    </row>
    <row r="55983" spans="9:10" x14ac:dyDescent="0.2">
      <c r="I55983" s="3"/>
      <c r="J55983" s="3"/>
    </row>
    <row r="55984" spans="9:10" x14ac:dyDescent="0.2">
      <c r="I55984" s="3"/>
      <c r="J55984" s="3"/>
    </row>
    <row r="55985" spans="9:10" x14ac:dyDescent="0.2">
      <c r="I55985" s="3"/>
      <c r="J55985" s="3"/>
    </row>
    <row r="55986" spans="9:10" x14ac:dyDescent="0.2">
      <c r="I55986" s="3"/>
      <c r="J55986" s="3"/>
    </row>
    <row r="55987" spans="9:10" x14ac:dyDescent="0.2">
      <c r="I55987" s="3"/>
      <c r="J55987" s="3"/>
    </row>
    <row r="55988" spans="9:10" x14ac:dyDescent="0.2">
      <c r="I55988" s="3"/>
      <c r="J55988" s="3"/>
    </row>
    <row r="55989" spans="9:10" x14ac:dyDescent="0.2">
      <c r="I55989" s="3"/>
      <c r="J55989" s="3"/>
    </row>
    <row r="55990" spans="9:10" x14ac:dyDescent="0.2">
      <c r="I55990" s="3"/>
      <c r="J55990" s="3"/>
    </row>
    <row r="55991" spans="9:10" x14ac:dyDescent="0.2">
      <c r="I55991" s="3"/>
      <c r="J55991" s="3"/>
    </row>
    <row r="55992" spans="9:10" x14ac:dyDescent="0.2">
      <c r="I55992" s="3"/>
      <c r="J55992" s="3"/>
    </row>
    <row r="55993" spans="9:10" x14ac:dyDescent="0.2">
      <c r="I55993" s="3"/>
      <c r="J55993" s="3"/>
    </row>
    <row r="55994" spans="9:10" x14ac:dyDescent="0.2">
      <c r="I55994" s="3"/>
      <c r="J55994" s="3"/>
    </row>
    <row r="55995" spans="9:10" x14ac:dyDescent="0.2">
      <c r="I55995" s="3"/>
      <c r="J55995" s="3"/>
    </row>
    <row r="55996" spans="9:10" x14ac:dyDescent="0.2">
      <c r="I55996" s="3"/>
      <c r="J55996" s="3"/>
    </row>
    <row r="55997" spans="9:10" x14ac:dyDescent="0.2">
      <c r="I55997" s="3"/>
      <c r="J55997" s="3"/>
    </row>
    <row r="55998" spans="9:10" x14ac:dyDescent="0.2">
      <c r="I55998" s="3"/>
      <c r="J55998" s="3"/>
    </row>
    <row r="55999" spans="9:10" x14ac:dyDescent="0.2">
      <c r="I55999" s="3"/>
      <c r="J55999" s="3"/>
    </row>
    <row r="56000" spans="9:10" x14ac:dyDescent="0.2">
      <c r="I56000" s="3"/>
      <c r="J56000" s="3"/>
    </row>
    <row r="56001" spans="9:10" x14ac:dyDescent="0.2">
      <c r="I56001" s="3"/>
      <c r="J56001" s="3"/>
    </row>
    <row r="56002" spans="9:10" x14ac:dyDescent="0.2">
      <c r="I56002" s="3"/>
      <c r="J56002" s="3"/>
    </row>
    <row r="56003" spans="9:10" x14ac:dyDescent="0.2">
      <c r="I56003" s="3"/>
      <c r="J56003" s="3"/>
    </row>
    <row r="56004" spans="9:10" x14ac:dyDescent="0.2">
      <c r="I56004" s="3"/>
      <c r="J56004" s="3"/>
    </row>
    <row r="56005" spans="9:10" x14ac:dyDescent="0.2">
      <c r="I56005" s="3"/>
      <c r="J56005" s="3"/>
    </row>
    <row r="56006" spans="9:10" x14ac:dyDescent="0.2">
      <c r="I56006" s="3"/>
      <c r="J56006" s="3"/>
    </row>
    <row r="56007" spans="9:10" x14ac:dyDescent="0.2">
      <c r="I56007" s="3"/>
      <c r="J56007" s="3"/>
    </row>
    <row r="56008" spans="9:10" x14ac:dyDescent="0.2">
      <c r="I56008" s="3"/>
      <c r="J56008" s="3"/>
    </row>
    <row r="56009" spans="9:10" x14ac:dyDescent="0.2">
      <c r="I56009" s="3"/>
      <c r="J56009" s="3"/>
    </row>
    <row r="56010" spans="9:10" x14ac:dyDescent="0.2">
      <c r="I56010" s="3"/>
      <c r="J56010" s="3"/>
    </row>
    <row r="56011" spans="9:10" x14ac:dyDescent="0.2">
      <c r="I56011" s="3"/>
      <c r="J56011" s="3"/>
    </row>
    <row r="56012" spans="9:10" x14ac:dyDescent="0.2">
      <c r="I56012" s="3"/>
      <c r="J56012" s="3"/>
    </row>
    <row r="56013" spans="9:10" x14ac:dyDescent="0.2">
      <c r="I56013" s="3"/>
      <c r="J56013" s="3"/>
    </row>
    <row r="56014" spans="9:10" x14ac:dyDescent="0.2">
      <c r="I56014" s="3"/>
      <c r="J56014" s="3"/>
    </row>
    <row r="56015" spans="9:10" x14ac:dyDescent="0.2">
      <c r="I56015" s="3"/>
      <c r="J56015" s="3"/>
    </row>
    <row r="56016" spans="9:10" x14ac:dyDescent="0.2">
      <c r="I56016" s="3"/>
      <c r="J56016" s="3"/>
    </row>
    <row r="56017" spans="9:10" x14ac:dyDescent="0.2">
      <c r="I56017" s="3"/>
      <c r="J56017" s="3"/>
    </row>
    <row r="56018" spans="9:10" x14ac:dyDescent="0.2">
      <c r="I56018" s="3"/>
      <c r="J56018" s="3"/>
    </row>
    <row r="56019" spans="9:10" x14ac:dyDescent="0.2">
      <c r="I56019" s="3"/>
      <c r="J56019" s="3"/>
    </row>
    <row r="56020" spans="9:10" x14ac:dyDescent="0.2">
      <c r="I56020" s="3"/>
      <c r="J56020" s="3"/>
    </row>
    <row r="56021" spans="9:10" x14ac:dyDescent="0.2">
      <c r="I56021" s="3"/>
      <c r="J56021" s="3"/>
    </row>
    <row r="56022" spans="9:10" x14ac:dyDescent="0.2">
      <c r="I56022" s="3"/>
      <c r="J56022" s="3"/>
    </row>
    <row r="56023" spans="9:10" x14ac:dyDescent="0.2">
      <c r="I56023" s="3"/>
      <c r="J56023" s="3"/>
    </row>
    <row r="56024" spans="9:10" x14ac:dyDescent="0.2">
      <c r="I56024" s="3"/>
      <c r="J56024" s="3"/>
    </row>
    <row r="56025" spans="9:10" x14ac:dyDescent="0.2">
      <c r="I56025" s="3"/>
      <c r="J56025" s="3"/>
    </row>
    <row r="56026" spans="9:10" x14ac:dyDescent="0.2">
      <c r="I56026" s="3"/>
      <c r="J56026" s="3"/>
    </row>
    <row r="56027" spans="9:10" x14ac:dyDescent="0.2">
      <c r="I56027" s="3"/>
      <c r="J56027" s="3"/>
    </row>
    <row r="56028" spans="9:10" x14ac:dyDescent="0.2">
      <c r="I56028" s="3"/>
      <c r="J56028" s="3"/>
    </row>
    <row r="56029" spans="9:10" x14ac:dyDescent="0.2">
      <c r="I56029" s="3"/>
      <c r="J56029" s="3"/>
    </row>
    <row r="56030" spans="9:10" x14ac:dyDescent="0.2">
      <c r="I56030" s="3"/>
      <c r="J56030" s="3"/>
    </row>
    <row r="56031" spans="9:10" x14ac:dyDescent="0.2">
      <c r="I56031" s="3"/>
      <c r="J56031" s="3"/>
    </row>
    <row r="56032" spans="9:10" x14ac:dyDescent="0.2">
      <c r="I56032" s="3"/>
      <c r="J56032" s="3"/>
    </row>
    <row r="56033" spans="9:10" x14ac:dyDescent="0.2">
      <c r="I56033" s="3"/>
      <c r="J56033" s="3"/>
    </row>
    <row r="56034" spans="9:10" x14ac:dyDescent="0.2">
      <c r="I56034" s="3"/>
      <c r="J56034" s="3"/>
    </row>
    <row r="56035" spans="9:10" x14ac:dyDescent="0.2">
      <c r="I56035" s="3"/>
      <c r="J56035" s="3"/>
    </row>
    <row r="56036" spans="9:10" x14ac:dyDescent="0.2">
      <c r="I56036" s="3"/>
      <c r="J56036" s="3"/>
    </row>
    <row r="56037" spans="9:10" x14ac:dyDescent="0.2">
      <c r="I56037" s="3"/>
      <c r="J56037" s="3"/>
    </row>
    <row r="56038" spans="9:10" x14ac:dyDescent="0.2">
      <c r="I56038" s="3"/>
      <c r="J56038" s="3"/>
    </row>
    <row r="56039" spans="9:10" x14ac:dyDescent="0.2">
      <c r="I56039" s="3"/>
      <c r="J56039" s="3"/>
    </row>
    <row r="56040" spans="9:10" x14ac:dyDescent="0.2">
      <c r="I56040" s="3"/>
      <c r="J56040" s="3"/>
    </row>
    <row r="56041" spans="9:10" x14ac:dyDescent="0.2">
      <c r="I56041" s="3"/>
      <c r="J56041" s="3"/>
    </row>
    <row r="56042" spans="9:10" x14ac:dyDescent="0.2">
      <c r="I56042" s="3"/>
      <c r="J56042" s="3"/>
    </row>
    <row r="56043" spans="9:10" x14ac:dyDescent="0.2">
      <c r="I56043" s="3"/>
      <c r="J56043" s="3"/>
    </row>
    <row r="56044" spans="9:10" x14ac:dyDescent="0.2">
      <c r="I56044" s="3"/>
      <c r="J56044" s="3"/>
    </row>
    <row r="56045" spans="9:10" x14ac:dyDescent="0.2">
      <c r="I56045" s="3"/>
      <c r="J56045" s="3"/>
    </row>
    <row r="56046" spans="9:10" x14ac:dyDescent="0.2">
      <c r="I56046" s="3"/>
      <c r="J56046" s="3"/>
    </row>
    <row r="56047" spans="9:10" x14ac:dyDescent="0.2">
      <c r="I56047" s="3"/>
      <c r="J56047" s="3"/>
    </row>
    <row r="56048" spans="9:10" x14ac:dyDescent="0.2">
      <c r="I56048" s="3"/>
      <c r="J56048" s="3"/>
    </row>
    <row r="56049" spans="9:10" x14ac:dyDescent="0.2">
      <c r="I56049" s="3"/>
      <c r="J56049" s="3"/>
    </row>
    <row r="56050" spans="9:10" x14ac:dyDescent="0.2">
      <c r="I56050" s="3"/>
      <c r="J56050" s="3"/>
    </row>
    <row r="56051" spans="9:10" x14ac:dyDescent="0.2">
      <c r="I56051" s="3"/>
      <c r="J56051" s="3"/>
    </row>
    <row r="56052" spans="9:10" x14ac:dyDescent="0.2">
      <c r="I56052" s="3"/>
      <c r="J56052" s="3"/>
    </row>
    <row r="56053" spans="9:10" x14ac:dyDescent="0.2">
      <c r="I56053" s="3"/>
      <c r="J56053" s="3"/>
    </row>
    <row r="56054" spans="9:10" x14ac:dyDescent="0.2">
      <c r="I56054" s="3"/>
      <c r="J56054" s="3"/>
    </row>
    <row r="56055" spans="9:10" x14ac:dyDescent="0.2">
      <c r="I56055" s="3"/>
      <c r="J56055" s="3"/>
    </row>
    <row r="56056" spans="9:10" x14ac:dyDescent="0.2">
      <c r="I56056" s="3"/>
      <c r="J56056" s="3"/>
    </row>
    <row r="56057" spans="9:10" x14ac:dyDescent="0.2">
      <c r="I56057" s="3"/>
      <c r="J56057" s="3"/>
    </row>
    <row r="56058" spans="9:10" x14ac:dyDescent="0.2">
      <c r="I56058" s="3"/>
      <c r="J56058" s="3"/>
    </row>
    <row r="56059" spans="9:10" x14ac:dyDescent="0.2">
      <c r="I56059" s="3"/>
      <c r="J56059" s="3"/>
    </row>
    <row r="56060" spans="9:10" x14ac:dyDescent="0.2">
      <c r="I56060" s="3"/>
      <c r="J56060" s="3"/>
    </row>
    <row r="56061" spans="9:10" x14ac:dyDescent="0.2">
      <c r="I56061" s="3"/>
      <c r="J56061" s="3"/>
    </row>
    <row r="56062" spans="9:10" x14ac:dyDescent="0.2">
      <c r="I56062" s="3"/>
      <c r="J56062" s="3"/>
    </row>
    <row r="56063" spans="9:10" x14ac:dyDescent="0.2">
      <c r="I56063" s="3"/>
      <c r="J56063" s="3"/>
    </row>
    <row r="56064" spans="9:10" x14ac:dyDescent="0.2">
      <c r="I56064" s="3"/>
      <c r="J56064" s="3"/>
    </row>
    <row r="56065" spans="9:10" x14ac:dyDescent="0.2">
      <c r="I56065" s="3"/>
      <c r="J56065" s="3"/>
    </row>
    <row r="56066" spans="9:10" x14ac:dyDescent="0.2">
      <c r="I56066" s="3"/>
      <c r="J56066" s="3"/>
    </row>
    <row r="56067" spans="9:10" x14ac:dyDescent="0.2">
      <c r="I56067" s="3"/>
      <c r="J56067" s="3"/>
    </row>
    <row r="56068" spans="9:10" x14ac:dyDescent="0.2">
      <c r="I56068" s="3"/>
      <c r="J56068" s="3"/>
    </row>
    <row r="56069" spans="9:10" x14ac:dyDescent="0.2">
      <c r="I56069" s="3"/>
      <c r="J56069" s="3"/>
    </row>
    <row r="56070" spans="9:10" x14ac:dyDescent="0.2">
      <c r="I56070" s="3"/>
      <c r="J56070" s="3"/>
    </row>
    <row r="56071" spans="9:10" x14ac:dyDescent="0.2">
      <c r="I56071" s="3"/>
      <c r="J56071" s="3"/>
    </row>
    <row r="56072" spans="9:10" x14ac:dyDescent="0.2">
      <c r="I56072" s="3"/>
      <c r="J56072" s="3"/>
    </row>
    <row r="56073" spans="9:10" x14ac:dyDescent="0.2">
      <c r="I56073" s="3"/>
      <c r="J56073" s="3"/>
    </row>
    <row r="56074" spans="9:10" x14ac:dyDescent="0.2">
      <c r="I56074" s="3"/>
      <c r="J56074" s="3"/>
    </row>
    <row r="56075" spans="9:10" x14ac:dyDescent="0.2">
      <c r="I56075" s="3"/>
      <c r="J56075" s="3"/>
    </row>
    <row r="56076" spans="9:10" x14ac:dyDescent="0.2">
      <c r="I56076" s="3"/>
      <c r="J56076" s="3"/>
    </row>
    <row r="56077" spans="9:10" x14ac:dyDescent="0.2">
      <c r="I56077" s="3"/>
      <c r="J56077" s="3"/>
    </row>
    <row r="56078" spans="9:10" x14ac:dyDescent="0.2">
      <c r="I56078" s="3"/>
      <c r="J56078" s="3"/>
    </row>
    <row r="56079" spans="9:10" x14ac:dyDescent="0.2">
      <c r="I56079" s="3"/>
      <c r="J56079" s="3"/>
    </row>
    <row r="56080" spans="9:10" x14ac:dyDescent="0.2">
      <c r="I56080" s="3"/>
      <c r="J56080" s="3"/>
    </row>
    <row r="56081" spans="9:10" x14ac:dyDescent="0.2">
      <c r="I56081" s="3"/>
      <c r="J56081" s="3"/>
    </row>
    <row r="56082" spans="9:10" x14ac:dyDescent="0.2">
      <c r="I56082" s="3"/>
      <c r="J56082" s="3"/>
    </row>
    <row r="56083" spans="9:10" x14ac:dyDescent="0.2">
      <c r="I56083" s="3"/>
      <c r="J56083" s="3"/>
    </row>
    <row r="56084" spans="9:10" x14ac:dyDescent="0.2">
      <c r="I56084" s="3"/>
      <c r="J56084" s="3"/>
    </row>
    <row r="56085" spans="9:10" x14ac:dyDescent="0.2">
      <c r="I56085" s="3"/>
      <c r="J56085" s="3"/>
    </row>
    <row r="56086" spans="9:10" x14ac:dyDescent="0.2">
      <c r="I56086" s="3"/>
      <c r="J56086" s="3"/>
    </row>
    <row r="56087" spans="9:10" x14ac:dyDescent="0.2">
      <c r="I56087" s="3"/>
      <c r="J56087" s="3"/>
    </row>
    <row r="56088" spans="9:10" x14ac:dyDescent="0.2">
      <c r="I56088" s="3"/>
      <c r="J56088" s="3"/>
    </row>
    <row r="56089" spans="9:10" x14ac:dyDescent="0.2">
      <c r="I56089" s="3"/>
      <c r="J56089" s="3"/>
    </row>
    <row r="56090" spans="9:10" x14ac:dyDescent="0.2">
      <c r="I56090" s="3"/>
      <c r="J56090" s="3"/>
    </row>
    <row r="56091" spans="9:10" x14ac:dyDescent="0.2">
      <c r="I56091" s="3"/>
      <c r="J56091" s="3"/>
    </row>
    <row r="56092" spans="9:10" x14ac:dyDescent="0.2">
      <c r="I56092" s="3"/>
      <c r="J56092" s="3"/>
    </row>
    <row r="56093" spans="9:10" x14ac:dyDescent="0.2">
      <c r="I56093" s="3"/>
      <c r="J56093" s="3"/>
    </row>
    <row r="56094" spans="9:10" x14ac:dyDescent="0.2">
      <c r="I56094" s="3"/>
      <c r="J56094" s="3"/>
    </row>
    <row r="56095" spans="9:10" x14ac:dyDescent="0.2">
      <c r="I56095" s="3"/>
      <c r="J56095" s="3"/>
    </row>
    <row r="56096" spans="9:10" x14ac:dyDescent="0.2">
      <c r="I56096" s="3"/>
      <c r="J56096" s="3"/>
    </row>
    <row r="56097" spans="9:10" x14ac:dyDescent="0.2">
      <c r="I56097" s="3"/>
      <c r="J56097" s="3"/>
    </row>
    <row r="56098" spans="9:10" x14ac:dyDescent="0.2">
      <c r="I56098" s="3"/>
      <c r="J56098" s="3"/>
    </row>
    <row r="56099" spans="9:10" x14ac:dyDescent="0.2">
      <c r="I56099" s="3"/>
      <c r="J56099" s="3"/>
    </row>
    <row r="56100" spans="9:10" x14ac:dyDescent="0.2">
      <c r="I56100" s="3"/>
      <c r="J56100" s="3"/>
    </row>
    <row r="56101" spans="9:10" x14ac:dyDescent="0.2">
      <c r="I56101" s="3"/>
      <c r="J56101" s="3"/>
    </row>
    <row r="56102" spans="9:10" x14ac:dyDescent="0.2">
      <c r="I56102" s="3"/>
      <c r="J56102" s="3"/>
    </row>
    <row r="56103" spans="9:10" x14ac:dyDescent="0.2">
      <c r="I56103" s="3"/>
      <c r="J56103" s="3"/>
    </row>
    <row r="56104" spans="9:10" x14ac:dyDescent="0.2">
      <c r="I56104" s="3"/>
      <c r="J56104" s="3"/>
    </row>
    <row r="56105" spans="9:10" x14ac:dyDescent="0.2">
      <c r="I56105" s="3"/>
      <c r="J56105" s="3"/>
    </row>
    <row r="56106" spans="9:10" x14ac:dyDescent="0.2">
      <c r="I56106" s="3"/>
      <c r="J56106" s="3"/>
    </row>
    <row r="56107" spans="9:10" x14ac:dyDescent="0.2">
      <c r="I56107" s="3"/>
      <c r="J56107" s="3"/>
    </row>
    <row r="56108" spans="9:10" x14ac:dyDescent="0.2">
      <c r="I56108" s="3"/>
      <c r="J56108" s="3"/>
    </row>
    <row r="56109" spans="9:10" x14ac:dyDescent="0.2">
      <c r="I56109" s="3"/>
      <c r="J56109" s="3"/>
    </row>
    <row r="56110" spans="9:10" x14ac:dyDescent="0.2">
      <c r="I56110" s="3"/>
      <c r="J56110" s="3"/>
    </row>
    <row r="56111" spans="9:10" x14ac:dyDescent="0.2">
      <c r="I56111" s="3"/>
      <c r="J56111" s="3"/>
    </row>
    <row r="56112" spans="9:10" x14ac:dyDescent="0.2">
      <c r="I56112" s="3"/>
      <c r="J56112" s="3"/>
    </row>
    <row r="56113" spans="9:10" x14ac:dyDescent="0.2">
      <c r="I56113" s="3"/>
      <c r="J56113" s="3"/>
    </row>
    <row r="56114" spans="9:10" x14ac:dyDescent="0.2">
      <c r="I56114" s="3"/>
      <c r="J56114" s="3"/>
    </row>
    <row r="56115" spans="9:10" x14ac:dyDescent="0.2">
      <c r="I56115" s="3"/>
      <c r="J56115" s="3"/>
    </row>
    <row r="56116" spans="9:10" x14ac:dyDescent="0.2">
      <c r="I56116" s="3"/>
      <c r="J56116" s="3"/>
    </row>
    <row r="56117" spans="9:10" x14ac:dyDescent="0.2">
      <c r="I56117" s="3"/>
      <c r="J56117" s="3"/>
    </row>
    <row r="56118" spans="9:10" x14ac:dyDescent="0.2">
      <c r="I56118" s="3"/>
      <c r="J56118" s="3"/>
    </row>
    <row r="56119" spans="9:10" x14ac:dyDescent="0.2">
      <c r="I56119" s="3"/>
      <c r="J56119" s="3"/>
    </row>
    <row r="56120" spans="9:10" x14ac:dyDescent="0.2">
      <c r="I56120" s="3"/>
      <c r="J56120" s="3"/>
    </row>
    <row r="56121" spans="9:10" x14ac:dyDescent="0.2">
      <c r="I56121" s="3"/>
      <c r="J56121" s="3"/>
    </row>
    <row r="56122" spans="9:10" x14ac:dyDescent="0.2">
      <c r="I56122" s="3"/>
      <c r="J56122" s="3"/>
    </row>
    <row r="56123" spans="9:10" x14ac:dyDescent="0.2">
      <c r="I56123" s="3"/>
      <c r="J56123" s="3"/>
    </row>
    <row r="56124" spans="9:10" x14ac:dyDescent="0.2">
      <c r="I56124" s="3"/>
      <c r="J56124" s="3"/>
    </row>
    <row r="56125" spans="9:10" x14ac:dyDescent="0.2">
      <c r="I56125" s="3"/>
      <c r="J56125" s="3"/>
    </row>
    <row r="56126" spans="9:10" x14ac:dyDescent="0.2">
      <c r="I56126" s="3"/>
      <c r="J56126" s="3"/>
    </row>
    <row r="56127" spans="9:10" x14ac:dyDescent="0.2">
      <c r="I56127" s="3"/>
      <c r="J56127" s="3"/>
    </row>
    <row r="56128" spans="9:10" x14ac:dyDescent="0.2">
      <c r="I56128" s="3"/>
      <c r="J56128" s="3"/>
    </row>
    <row r="56129" spans="9:10" x14ac:dyDescent="0.2">
      <c r="I56129" s="3"/>
      <c r="J56129" s="3"/>
    </row>
    <row r="56130" spans="9:10" x14ac:dyDescent="0.2">
      <c r="I56130" s="3"/>
      <c r="J56130" s="3"/>
    </row>
    <row r="56131" spans="9:10" x14ac:dyDescent="0.2">
      <c r="I56131" s="3"/>
      <c r="J56131" s="3"/>
    </row>
    <row r="56132" spans="9:10" x14ac:dyDescent="0.2">
      <c r="I56132" s="3"/>
      <c r="J56132" s="3"/>
    </row>
    <row r="56133" spans="9:10" x14ac:dyDescent="0.2">
      <c r="I56133" s="3"/>
      <c r="J56133" s="3"/>
    </row>
    <row r="56134" spans="9:10" x14ac:dyDescent="0.2">
      <c r="I56134" s="3"/>
      <c r="J56134" s="3"/>
    </row>
    <row r="56135" spans="9:10" x14ac:dyDescent="0.2">
      <c r="I56135" s="3"/>
      <c r="J56135" s="3"/>
    </row>
    <row r="56136" spans="9:10" x14ac:dyDescent="0.2">
      <c r="I56136" s="3"/>
      <c r="J56136" s="3"/>
    </row>
    <row r="56137" spans="9:10" x14ac:dyDescent="0.2">
      <c r="I56137" s="3"/>
      <c r="J56137" s="3"/>
    </row>
    <row r="56138" spans="9:10" x14ac:dyDescent="0.2">
      <c r="I56138" s="3"/>
      <c r="J56138" s="3"/>
    </row>
    <row r="56139" spans="9:10" x14ac:dyDescent="0.2">
      <c r="I56139" s="3"/>
      <c r="J56139" s="3"/>
    </row>
    <row r="56140" spans="9:10" x14ac:dyDescent="0.2">
      <c r="I56140" s="3"/>
      <c r="J56140" s="3"/>
    </row>
    <row r="56141" spans="9:10" x14ac:dyDescent="0.2">
      <c r="I56141" s="3"/>
      <c r="J56141" s="3"/>
    </row>
    <row r="56142" spans="9:10" x14ac:dyDescent="0.2">
      <c r="I56142" s="3"/>
      <c r="J56142" s="3"/>
    </row>
    <row r="56143" spans="9:10" x14ac:dyDescent="0.2">
      <c r="I56143" s="3"/>
      <c r="J56143" s="3"/>
    </row>
    <row r="56144" spans="9:10" x14ac:dyDescent="0.2">
      <c r="I56144" s="3"/>
      <c r="J56144" s="3"/>
    </row>
    <row r="56145" spans="9:10" x14ac:dyDescent="0.2">
      <c r="I56145" s="3"/>
      <c r="J56145" s="3"/>
    </row>
    <row r="56146" spans="9:10" x14ac:dyDescent="0.2">
      <c r="I56146" s="3"/>
      <c r="J56146" s="3"/>
    </row>
    <row r="56147" spans="9:10" x14ac:dyDescent="0.2">
      <c r="I56147" s="3"/>
      <c r="J56147" s="3"/>
    </row>
    <row r="56148" spans="9:10" x14ac:dyDescent="0.2">
      <c r="I56148" s="3"/>
      <c r="J56148" s="3"/>
    </row>
    <row r="56149" spans="9:10" x14ac:dyDescent="0.2">
      <c r="I56149" s="3"/>
      <c r="J56149" s="3"/>
    </row>
    <row r="56150" spans="9:10" x14ac:dyDescent="0.2">
      <c r="I56150" s="3"/>
      <c r="J56150" s="3"/>
    </row>
    <row r="56151" spans="9:10" x14ac:dyDescent="0.2">
      <c r="I56151" s="3"/>
      <c r="J56151" s="3"/>
    </row>
    <row r="56152" spans="9:10" x14ac:dyDescent="0.2">
      <c r="I56152" s="3"/>
      <c r="J56152" s="3"/>
    </row>
    <row r="56153" spans="9:10" x14ac:dyDescent="0.2">
      <c r="I56153" s="3"/>
      <c r="J56153" s="3"/>
    </row>
    <row r="56154" spans="9:10" x14ac:dyDescent="0.2">
      <c r="I56154" s="3"/>
      <c r="J56154" s="3"/>
    </row>
    <row r="56155" spans="9:10" x14ac:dyDescent="0.2">
      <c r="I56155" s="3"/>
      <c r="J56155" s="3"/>
    </row>
    <row r="56156" spans="9:10" x14ac:dyDescent="0.2">
      <c r="I56156" s="3"/>
      <c r="J56156" s="3"/>
    </row>
    <row r="56157" spans="9:10" x14ac:dyDescent="0.2">
      <c r="I56157" s="3"/>
      <c r="J56157" s="3"/>
    </row>
    <row r="56158" spans="9:10" x14ac:dyDescent="0.2">
      <c r="I56158" s="3"/>
      <c r="J56158" s="3"/>
    </row>
    <row r="56159" spans="9:10" x14ac:dyDescent="0.2">
      <c r="I56159" s="3"/>
      <c r="J56159" s="3"/>
    </row>
    <row r="56160" spans="9:10" x14ac:dyDescent="0.2">
      <c r="I56160" s="3"/>
      <c r="J56160" s="3"/>
    </row>
    <row r="56161" spans="9:10" x14ac:dyDescent="0.2">
      <c r="I56161" s="3"/>
      <c r="J56161" s="3"/>
    </row>
    <row r="56162" spans="9:10" x14ac:dyDescent="0.2">
      <c r="I56162" s="3"/>
      <c r="J56162" s="3"/>
    </row>
    <row r="56163" spans="9:10" x14ac:dyDescent="0.2">
      <c r="I56163" s="3"/>
      <c r="J56163" s="3"/>
    </row>
    <row r="56164" spans="9:10" x14ac:dyDescent="0.2">
      <c r="I56164" s="3"/>
      <c r="J56164" s="3"/>
    </row>
    <row r="56165" spans="9:10" x14ac:dyDescent="0.2">
      <c r="I56165" s="3"/>
      <c r="J56165" s="3"/>
    </row>
    <row r="56166" spans="9:10" x14ac:dyDescent="0.2">
      <c r="I56166" s="3"/>
      <c r="J56166" s="3"/>
    </row>
    <row r="56167" spans="9:10" x14ac:dyDescent="0.2">
      <c r="I56167" s="3"/>
      <c r="J56167" s="3"/>
    </row>
    <row r="56168" spans="9:10" x14ac:dyDescent="0.2">
      <c r="I56168" s="3"/>
      <c r="J56168" s="3"/>
    </row>
    <row r="56169" spans="9:10" x14ac:dyDescent="0.2">
      <c r="I56169" s="3"/>
      <c r="J56169" s="3"/>
    </row>
    <row r="56170" spans="9:10" x14ac:dyDescent="0.2">
      <c r="I56170" s="3"/>
      <c r="J56170" s="3"/>
    </row>
    <row r="56171" spans="9:10" x14ac:dyDescent="0.2">
      <c r="I56171" s="3"/>
      <c r="J56171" s="3"/>
    </row>
    <row r="56172" spans="9:10" x14ac:dyDescent="0.2">
      <c r="I56172" s="3"/>
      <c r="J56172" s="3"/>
    </row>
    <row r="56173" spans="9:10" x14ac:dyDescent="0.2">
      <c r="I56173" s="3"/>
      <c r="J56173" s="3"/>
    </row>
    <row r="56174" spans="9:10" x14ac:dyDescent="0.2">
      <c r="I56174" s="3"/>
      <c r="J56174" s="3"/>
    </row>
    <row r="56175" spans="9:10" x14ac:dyDescent="0.2">
      <c r="I56175" s="3"/>
      <c r="J56175" s="3"/>
    </row>
    <row r="56176" spans="9:10" x14ac:dyDescent="0.2">
      <c r="I56176" s="3"/>
      <c r="J56176" s="3"/>
    </row>
    <row r="56177" spans="9:10" x14ac:dyDescent="0.2">
      <c r="I56177" s="3"/>
      <c r="J56177" s="3"/>
    </row>
    <row r="56178" spans="9:10" x14ac:dyDescent="0.2">
      <c r="I56178" s="3"/>
      <c r="J56178" s="3"/>
    </row>
    <row r="56179" spans="9:10" x14ac:dyDescent="0.2">
      <c r="I56179" s="3"/>
      <c r="J56179" s="3"/>
    </row>
    <row r="56180" spans="9:10" x14ac:dyDescent="0.2">
      <c r="I56180" s="3"/>
      <c r="J56180" s="3"/>
    </row>
    <row r="56181" spans="9:10" x14ac:dyDescent="0.2">
      <c r="I56181" s="3"/>
      <c r="J56181" s="3"/>
    </row>
    <row r="56182" spans="9:10" x14ac:dyDescent="0.2">
      <c r="I56182" s="3"/>
      <c r="J56182" s="3"/>
    </row>
    <row r="56183" spans="9:10" x14ac:dyDescent="0.2">
      <c r="I56183" s="3"/>
      <c r="J56183" s="3"/>
    </row>
    <row r="56184" spans="9:10" x14ac:dyDescent="0.2">
      <c r="I56184" s="3"/>
      <c r="J56184" s="3"/>
    </row>
    <row r="56185" spans="9:10" x14ac:dyDescent="0.2">
      <c r="I56185" s="3"/>
      <c r="J56185" s="3"/>
    </row>
    <row r="56186" spans="9:10" x14ac:dyDescent="0.2">
      <c r="I56186" s="3"/>
      <c r="J56186" s="3"/>
    </row>
    <row r="56187" spans="9:10" x14ac:dyDescent="0.2">
      <c r="I56187" s="3"/>
      <c r="J56187" s="3"/>
    </row>
    <row r="56188" spans="9:10" x14ac:dyDescent="0.2">
      <c r="I56188" s="3"/>
      <c r="J56188" s="3"/>
    </row>
    <row r="56189" spans="9:10" x14ac:dyDescent="0.2">
      <c r="I56189" s="3"/>
      <c r="J56189" s="3"/>
    </row>
    <row r="56190" spans="9:10" x14ac:dyDescent="0.2">
      <c r="I56190" s="3"/>
      <c r="J56190" s="3"/>
    </row>
    <row r="56191" spans="9:10" x14ac:dyDescent="0.2">
      <c r="I56191" s="3"/>
      <c r="J56191" s="3"/>
    </row>
    <row r="56192" spans="9:10" x14ac:dyDescent="0.2">
      <c r="I56192" s="3"/>
      <c r="J56192" s="3"/>
    </row>
    <row r="56193" spans="9:10" x14ac:dyDescent="0.2">
      <c r="I56193" s="3"/>
      <c r="J56193" s="3"/>
    </row>
    <row r="56194" spans="9:10" x14ac:dyDescent="0.2">
      <c r="I56194" s="3"/>
      <c r="J56194" s="3"/>
    </row>
    <row r="56195" spans="9:10" x14ac:dyDescent="0.2">
      <c r="I56195" s="3"/>
      <c r="J56195" s="3"/>
    </row>
    <row r="56196" spans="9:10" x14ac:dyDescent="0.2">
      <c r="I56196" s="3"/>
      <c r="J56196" s="3"/>
    </row>
    <row r="56197" spans="9:10" x14ac:dyDescent="0.2">
      <c r="I56197" s="3"/>
      <c r="J56197" s="3"/>
    </row>
    <row r="56198" spans="9:10" x14ac:dyDescent="0.2">
      <c r="I56198" s="3"/>
      <c r="J56198" s="3"/>
    </row>
    <row r="56199" spans="9:10" x14ac:dyDescent="0.2">
      <c r="I56199" s="3"/>
      <c r="J56199" s="3"/>
    </row>
    <row r="56200" spans="9:10" x14ac:dyDescent="0.2">
      <c r="I56200" s="3"/>
      <c r="J56200" s="3"/>
    </row>
    <row r="56201" spans="9:10" x14ac:dyDescent="0.2">
      <c r="I56201" s="3"/>
      <c r="J56201" s="3"/>
    </row>
    <row r="56202" spans="9:10" x14ac:dyDescent="0.2">
      <c r="I56202" s="3"/>
      <c r="J56202" s="3"/>
    </row>
    <row r="56203" spans="9:10" x14ac:dyDescent="0.2">
      <c r="I56203" s="3"/>
      <c r="J56203" s="3"/>
    </row>
    <row r="56204" spans="9:10" x14ac:dyDescent="0.2">
      <c r="I56204" s="3"/>
      <c r="J56204" s="3"/>
    </row>
    <row r="56205" spans="9:10" x14ac:dyDescent="0.2">
      <c r="I56205" s="3"/>
      <c r="J56205" s="3"/>
    </row>
    <row r="56206" spans="9:10" x14ac:dyDescent="0.2">
      <c r="I56206" s="3"/>
      <c r="J56206" s="3"/>
    </row>
    <row r="56207" spans="9:10" x14ac:dyDescent="0.2">
      <c r="I56207" s="3"/>
      <c r="J56207" s="3"/>
    </row>
    <row r="56208" spans="9:10" x14ac:dyDescent="0.2">
      <c r="I56208" s="3"/>
      <c r="J56208" s="3"/>
    </row>
    <row r="56209" spans="9:10" x14ac:dyDescent="0.2">
      <c r="I56209" s="3"/>
      <c r="J56209" s="3"/>
    </row>
    <row r="56210" spans="9:10" x14ac:dyDescent="0.2">
      <c r="I56210" s="3"/>
      <c r="J56210" s="3"/>
    </row>
    <row r="56211" spans="9:10" x14ac:dyDescent="0.2">
      <c r="I56211" s="3"/>
      <c r="J56211" s="3"/>
    </row>
    <row r="56212" spans="9:10" x14ac:dyDescent="0.2">
      <c r="I56212" s="3"/>
      <c r="J56212" s="3"/>
    </row>
    <row r="56213" spans="9:10" x14ac:dyDescent="0.2">
      <c r="I56213" s="3"/>
      <c r="J56213" s="3"/>
    </row>
    <row r="56214" spans="9:10" x14ac:dyDescent="0.2">
      <c r="I56214" s="3"/>
      <c r="J56214" s="3"/>
    </row>
    <row r="56215" spans="9:10" x14ac:dyDescent="0.2">
      <c r="I56215" s="3"/>
      <c r="J56215" s="3"/>
    </row>
    <row r="56216" spans="9:10" x14ac:dyDescent="0.2">
      <c r="I56216" s="3"/>
      <c r="J56216" s="3"/>
    </row>
    <row r="56217" spans="9:10" x14ac:dyDescent="0.2">
      <c r="I56217" s="3"/>
      <c r="J56217" s="3"/>
    </row>
    <row r="56218" spans="9:10" x14ac:dyDescent="0.2">
      <c r="I56218" s="3"/>
      <c r="J56218" s="3"/>
    </row>
    <row r="56219" spans="9:10" x14ac:dyDescent="0.2">
      <c r="I56219" s="3"/>
      <c r="J56219" s="3"/>
    </row>
    <row r="56220" spans="9:10" x14ac:dyDescent="0.2">
      <c r="I56220" s="3"/>
      <c r="J56220" s="3"/>
    </row>
    <row r="56221" spans="9:10" x14ac:dyDescent="0.2">
      <c r="I56221" s="3"/>
      <c r="J56221" s="3"/>
    </row>
    <row r="56222" spans="9:10" x14ac:dyDescent="0.2">
      <c r="I56222" s="3"/>
      <c r="J56222" s="3"/>
    </row>
    <row r="56223" spans="9:10" x14ac:dyDescent="0.2">
      <c r="I56223" s="3"/>
      <c r="J56223" s="3"/>
    </row>
    <row r="56224" spans="9:10" x14ac:dyDescent="0.2">
      <c r="I56224" s="3"/>
      <c r="J56224" s="3"/>
    </row>
    <row r="56225" spans="9:10" x14ac:dyDescent="0.2">
      <c r="I56225" s="3"/>
      <c r="J56225" s="3"/>
    </row>
    <row r="56226" spans="9:10" x14ac:dyDescent="0.2">
      <c r="I56226" s="3"/>
      <c r="J56226" s="3"/>
    </row>
    <row r="56227" spans="9:10" x14ac:dyDescent="0.2">
      <c r="I56227" s="3"/>
      <c r="J56227" s="3"/>
    </row>
    <row r="56228" spans="9:10" x14ac:dyDescent="0.2">
      <c r="I56228" s="3"/>
      <c r="J56228" s="3"/>
    </row>
    <row r="56229" spans="9:10" x14ac:dyDescent="0.2">
      <c r="I56229" s="3"/>
      <c r="J56229" s="3"/>
    </row>
    <row r="56230" spans="9:10" x14ac:dyDescent="0.2">
      <c r="I56230" s="3"/>
      <c r="J56230" s="3"/>
    </row>
    <row r="56231" spans="9:10" x14ac:dyDescent="0.2">
      <c r="I56231" s="3"/>
      <c r="J56231" s="3"/>
    </row>
    <row r="56232" spans="9:10" x14ac:dyDescent="0.2">
      <c r="I56232" s="3"/>
      <c r="J56232" s="3"/>
    </row>
    <row r="56233" spans="9:10" x14ac:dyDescent="0.2">
      <c r="I56233" s="3"/>
      <c r="J56233" s="3"/>
    </row>
    <row r="56234" spans="9:10" x14ac:dyDescent="0.2">
      <c r="I56234" s="3"/>
      <c r="J56234" s="3"/>
    </row>
    <row r="56235" spans="9:10" x14ac:dyDescent="0.2">
      <c r="I56235" s="3"/>
      <c r="J56235" s="3"/>
    </row>
    <row r="56236" spans="9:10" x14ac:dyDescent="0.2">
      <c r="I56236" s="3"/>
      <c r="J56236" s="3"/>
    </row>
    <row r="56237" spans="9:10" x14ac:dyDescent="0.2">
      <c r="I56237" s="3"/>
      <c r="J56237" s="3"/>
    </row>
    <row r="56238" spans="9:10" x14ac:dyDescent="0.2">
      <c r="I56238" s="3"/>
      <c r="J56238" s="3"/>
    </row>
    <row r="56239" spans="9:10" x14ac:dyDescent="0.2">
      <c r="I56239" s="3"/>
      <c r="J56239" s="3"/>
    </row>
    <row r="56240" spans="9:10" x14ac:dyDescent="0.2">
      <c r="I56240" s="3"/>
      <c r="J56240" s="3"/>
    </row>
    <row r="56241" spans="9:10" x14ac:dyDescent="0.2">
      <c r="I56241" s="3"/>
      <c r="J56241" s="3"/>
    </row>
    <row r="56242" spans="9:10" x14ac:dyDescent="0.2">
      <c r="I56242" s="3"/>
      <c r="J56242" s="3"/>
    </row>
    <row r="56243" spans="9:10" x14ac:dyDescent="0.2">
      <c r="I56243" s="3"/>
      <c r="J56243" s="3"/>
    </row>
    <row r="56244" spans="9:10" x14ac:dyDescent="0.2">
      <c r="I56244" s="3"/>
      <c r="J56244" s="3"/>
    </row>
    <row r="56245" spans="9:10" x14ac:dyDescent="0.2">
      <c r="I56245" s="3"/>
      <c r="J56245" s="3"/>
    </row>
    <row r="56246" spans="9:10" x14ac:dyDescent="0.2">
      <c r="I56246" s="3"/>
      <c r="J56246" s="3"/>
    </row>
    <row r="56247" spans="9:10" x14ac:dyDescent="0.2">
      <c r="I56247" s="3"/>
      <c r="J56247" s="3"/>
    </row>
    <row r="56248" spans="9:10" x14ac:dyDescent="0.2">
      <c r="I56248" s="3"/>
      <c r="J56248" s="3"/>
    </row>
    <row r="56249" spans="9:10" x14ac:dyDescent="0.2">
      <c r="I56249" s="3"/>
      <c r="J56249" s="3"/>
    </row>
    <row r="56250" spans="9:10" x14ac:dyDescent="0.2">
      <c r="I56250" s="3"/>
      <c r="J56250" s="3"/>
    </row>
    <row r="56251" spans="9:10" x14ac:dyDescent="0.2">
      <c r="I56251" s="3"/>
      <c r="J56251" s="3"/>
    </row>
    <row r="56252" spans="9:10" x14ac:dyDescent="0.2">
      <c r="I56252" s="3"/>
      <c r="J56252" s="3"/>
    </row>
    <row r="56253" spans="9:10" x14ac:dyDescent="0.2">
      <c r="I56253" s="3"/>
      <c r="J56253" s="3"/>
    </row>
    <row r="56254" spans="9:10" x14ac:dyDescent="0.2">
      <c r="I56254" s="3"/>
      <c r="J56254" s="3"/>
    </row>
    <row r="56255" spans="9:10" x14ac:dyDescent="0.2">
      <c r="I56255" s="3"/>
      <c r="J56255" s="3"/>
    </row>
    <row r="56256" spans="9:10" x14ac:dyDescent="0.2">
      <c r="I56256" s="3"/>
      <c r="J56256" s="3"/>
    </row>
    <row r="56257" spans="9:10" x14ac:dyDescent="0.2">
      <c r="I56257" s="3"/>
      <c r="J56257" s="3"/>
    </row>
    <row r="56258" spans="9:10" x14ac:dyDescent="0.2">
      <c r="I56258" s="3"/>
      <c r="J56258" s="3"/>
    </row>
    <row r="56259" spans="9:10" x14ac:dyDescent="0.2">
      <c r="I56259" s="3"/>
      <c r="J56259" s="3"/>
    </row>
    <row r="56260" spans="9:10" x14ac:dyDescent="0.2">
      <c r="I56260" s="3"/>
      <c r="J56260" s="3"/>
    </row>
    <row r="56261" spans="9:10" x14ac:dyDescent="0.2">
      <c r="I56261" s="3"/>
      <c r="J56261" s="3"/>
    </row>
    <row r="56262" spans="9:10" x14ac:dyDescent="0.2">
      <c r="I56262" s="3"/>
      <c r="J56262" s="3"/>
    </row>
    <row r="56263" spans="9:10" x14ac:dyDescent="0.2">
      <c r="I56263" s="3"/>
      <c r="J56263" s="3"/>
    </row>
    <row r="56264" spans="9:10" x14ac:dyDescent="0.2">
      <c r="I56264" s="3"/>
      <c r="J56264" s="3"/>
    </row>
    <row r="56265" spans="9:10" x14ac:dyDescent="0.2">
      <c r="I56265" s="3"/>
      <c r="J56265" s="3"/>
    </row>
    <row r="56266" spans="9:10" x14ac:dyDescent="0.2">
      <c r="I56266" s="3"/>
      <c r="J56266" s="3"/>
    </row>
    <row r="56267" spans="9:10" x14ac:dyDescent="0.2">
      <c r="I56267" s="3"/>
      <c r="J56267" s="3"/>
    </row>
    <row r="56268" spans="9:10" x14ac:dyDescent="0.2">
      <c r="I56268" s="3"/>
      <c r="J56268" s="3"/>
    </row>
    <row r="56269" spans="9:10" x14ac:dyDescent="0.2">
      <c r="I56269" s="3"/>
      <c r="J56269" s="3"/>
    </row>
    <row r="56270" spans="9:10" x14ac:dyDescent="0.2">
      <c r="I56270" s="3"/>
      <c r="J56270" s="3"/>
    </row>
    <row r="56271" spans="9:10" x14ac:dyDescent="0.2">
      <c r="I56271" s="3"/>
      <c r="J56271" s="3"/>
    </row>
    <row r="56272" spans="9:10" x14ac:dyDescent="0.2">
      <c r="I56272" s="3"/>
      <c r="J56272" s="3"/>
    </row>
    <row r="56273" spans="9:10" x14ac:dyDescent="0.2">
      <c r="I56273" s="3"/>
      <c r="J56273" s="3"/>
    </row>
    <row r="56274" spans="9:10" x14ac:dyDescent="0.2">
      <c r="I56274" s="3"/>
      <c r="J56274" s="3"/>
    </row>
    <row r="56275" spans="9:10" x14ac:dyDescent="0.2">
      <c r="I56275" s="3"/>
      <c r="J56275" s="3"/>
    </row>
    <row r="56276" spans="9:10" x14ac:dyDescent="0.2">
      <c r="I56276" s="3"/>
      <c r="J56276" s="3"/>
    </row>
    <row r="56277" spans="9:10" x14ac:dyDescent="0.2">
      <c r="I56277" s="3"/>
      <c r="J56277" s="3"/>
    </row>
    <row r="56278" spans="9:10" x14ac:dyDescent="0.2">
      <c r="I56278" s="3"/>
      <c r="J56278" s="3"/>
    </row>
    <row r="56279" spans="9:10" x14ac:dyDescent="0.2">
      <c r="I56279" s="3"/>
      <c r="J56279" s="3"/>
    </row>
    <row r="56280" spans="9:10" x14ac:dyDescent="0.2">
      <c r="I56280" s="3"/>
      <c r="J56280" s="3"/>
    </row>
    <row r="56281" spans="9:10" x14ac:dyDescent="0.2">
      <c r="I56281" s="3"/>
      <c r="J56281" s="3"/>
    </row>
    <row r="56282" spans="9:10" x14ac:dyDescent="0.2">
      <c r="I56282" s="3"/>
      <c r="J56282" s="3"/>
    </row>
    <row r="56283" spans="9:10" x14ac:dyDescent="0.2">
      <c r="I56283" s="3"/>
      <c r="J56283" s="3"/>
    </row>
    <row r="56284" spans="9:10" x14ac:dyDescent="0.2">
      <c r="I56284" s="3"/>
      <c r="J56284" s="3"/>
    </row>
    <row r="56285" spans="9:10" x14ac:dyDescent="0.2">
      <c r="I56285" s="3"/>
      <c r="J56285" s="3"/>
    </row>
    <row r="56286" spans="9:10" x14ac:dyDescent="0.2">
      <c r="I56286" s="3"/>
      <c r="J56286" s="3"/>
    </row>
    <row r="56287" spans="9:10" x14ac:dyDescent="0.2">
      <c r="I56287" s="3"/>
      <c r="J56287" s="3"/>
    </row>
    <row r="56288" spans="9:10" x14ac:dyDescent="0.2">
      <c r="I56288" s="3"/>
      <c r="J56288" s="3"/>
    </row>
    <row r="56289" spans="9:10" x14ac:dyDescent="0.2">
      <c r="I56289" s="3"/>
      <c r="J56289" s="3"/>
    </row>
    <row r="56290" spans="9:10" x14ac:dyDescent="0.2">
      <c r="I56290" s="3"/>
      <c r="J56290" s="3"/>
    </row>
    <row r="56291" spans="9:10" x14ac:dyDescent="0.2">
      <c r="I56291" s="3"/>
      <c r="J56291" s="3"/>
    </row>
    <row r="56292" spans="9:10" x14ac:dyDescent="0.2">
      <c r="I56292" s="3"/>
      <c r="J56292" s="3"/>
    </row>
    <row r="56293" spans="9:10" x14ac:dyDescent="0.2">
      <c r="I56293" s="3"/>
      <c r="J56293" s="3"/>
    </row>
    <row r="56294" spans="9:10" x14ac:dyDescent="0.2">
      <c r="I56294" s="3"/>
      <c r="J56294" s="3"/>
    </row>
    <row r="56295" spans="9:10" x14ac:dyDescent="0.2">
      <c r="I56295" s="3"/>
      <c r="J56295" s="3"/>
    </row>
    <row r="56296" spans="9:10" x14ac:dyDescent="0.2">
      <c r="I56296" s="3"/>
      <c r="J56296" s="3"/>
    </row>
    <row r="56297" spans="9:10" x14ac:dyDescent="0.2">
      <c r="I56297" s="3"/>
      <c r="J56297" s="3"/>
    </row>
    <row r="56298" spans="9:10" x14ac:dyDescent="0.2">
      <c r="I56298" s="3"/>
      <c r="J56298" s="3"/>
    </row>
    <row r="56299" spans="9:10" x14ac:dyDescent="0.2">
      <c r="I56299" s="3"/>
      <c r="J56299" s="3"/>
    </row>
    <row r="56300" spans="9:10" x14ac:dyDescent="0.2">
      <c r="I56300" s="3"/>
      <c r="J56300" s="3"/>
    </row>
    <row r="56301" spans="9:10" x14ac:dyDescent="0.2">
      <c r="I56301" s="3"/>
      <c r="J56301" s="3"/>
    </row>
    <row r="56302" spans="9:10" x14ac:dyDescent="0.2">
      <c r="I56302" s="3"/>
      <c r="J56302" s="3"/>
    </row>
    <row r="56303" spans="9:10" x14ac:dyDescent="0.2">
      <c r="I56303" s="3"/>
      <c r="J56303" s="3"/>
    </row>
    <row r="56304" spans="9:10" x14ac:dyDescent="0.2">
      <c r="I56304" s="3"/>
      <c r="J56304" s="3"/>
    </row>
    <row r="56305" spans="9:10" x14ac:dyDescent="0.2">
      <c r="I56305" s="3"/>
      <c r="J56305" s="3"/>
    </row>
    <row r="56306" spans="9:10" x14ac:dyDescent="0.2">
      <c r="I56306" s="3"/>
      <c r="J56306" s="3"/>
    </row>
    <row r="56307" spans="9:10" x14ac:dyDescent="0.2">
      <c r="I56307" s="3"/>
      <c r="J56307" s="3"/>
    </row>
    <row r="56308" spans="9:10" x14ac:dyDescent="0.2">
      <c r="I56308" s="3"/>
      <c r="J56308" s="3"/>
    </row>
    <row r="56309" spans="9:10" x14ac:dyDescent="0.2">
      <c r="I56309" s="3"/>
      <c r="J56309" s="3"/>
    </row>
    <row r="56310" spans="9:10" x14ac:dyDescent="0.2">
      <c r="I56310" s="3"/>
      <c r="J56310" s="3"/>
    </row>
    <row r="56311" spans="9:10" x14ac:dyDescent="0.2">
      <c r="I56311" s="3"/>
      <c r="J56311" s="3"/>
    </row>
    <row r="56312" spans="9:10" x14ac:dyDescent="0.2">
      <c r="I56312" s="3"/>
      <c r="J56312" s="3"/>
    </row>
    <row r="56313" spans="9:10" x14ac:dyDescent="0.2">
      <c r="I56313" s="3"/>
      <c r="J56313" s="3"/>
    </row>
    <row r="56314" spans="9:10" x14ac:dyDescent="0.2">
      <c r="I56314" s="3"/>
      <c r="J56314" s="3"/>
    </row>
    <row r="56315" spans="9:10" x14ac:dyDescent="0.2">
      <c r="I56315" s="3"/>
      <c r="J56315" s="3"/>
    </row>
    <row r="56316" spans="9:10" x14ac:dyDescent="0.2">
      <c r="I56316" s="3"/>
      <c r="J56316" s="3"/>
    </row>
    <row r="56317" spans="9:10" x14ac:dyDescent="0.2">
      <c r="I56317" s="3"/>
      <c r="J56317" s="3"/>
    </row>
    <row r="56318" spans="9:10" x14ac:dyDescent="0.2">
      <c r="I56318" s="3"/>
      <c r="J56318" s="3"/>
    </row>
    <row r="56319" spans="9:10" x14ac:dyDescent="0.2">
      <c r="I56319" s="3"/>
      <c r="J56319" s="3"/>
    </row>
    <row r="56320" spans="9:10" x14ac:dyDescent="0.2">
      <c r="I56320" s="3"/>
      <c r="J56320" s="3"/>
    </row>
    <row r="56321" spans="9:10" x14ac:dyDescent="0.2">
      <c r="I56321" s="3"/>
      <c r="J56321" s="3"/>
    </row>
    <row r="56322" spans="9:10" x14ac:dyDescent="0.2">
      <c r="I56322" s="3"/>
      <c r="J56322" s="3"/>
    </row>
    <row r="56323" spans="9:10" x14ac:dyDescent="0.2">
      <c r="I56323" s="3"/>
      <c r="J56323" s="3"/>
    </row>
    <row r="56324" spans="9:10" x14ac:dyDescent="0.2">
      <c r="I56324" s="3"/>
      <c r="J56324" s="3"/>
    </row>
    <row r="56325" spans="9:10" x14ac:dyDescent="0.2">
      <c r="I56325" s="3"/>
      <c r="J56325" s="3"/>
    </row>
    <row r="56326" spans="9:10" x14ac:dyDescent="0.2">
      <c r="I56326" s="3"/>
      <c r="J56326" s="3"/>
    </row>
    <row r="56327" spans="9:10" x14ac:dyDescent="0.2">
      <c r="I56327" s="3"/>
      <c r="J56327" s="3"/>
    </row>
    <row r="56328" spans="9:10" x14ac:dyDescent="0.2">
      <c r="I56328" s="3"/>
      <c r="J56328" s="3"/>
    </row>
    <row r="56329" spans="9:10" x14ac:dyDescent="0.2">
      <c r="I56329" s="3"/>
      <c r="J56329" s="3"/>
    </row>
    <row r="56330" spans="9:10" x14ac:dyDescent="0.2">
      <c r="I56330" s="3"/>
      <c r="J56330" s="3"/>
    </row>
    <row r="56331" spans="9:10" x14ac:dyDescent="0.2">
      <c r="I56331" s="3"/>
      <c r="J56331" s="3"/>
    </row>
    <row r="56332" spans="9:10" x14ac:dyDescent="0.2">
      <c r="I56332" s="3"/>
      <c r="J56332" s="3"/>
    </row>
    <row r="56333" spans="9:10" x14ac:dyDescent="0.2">
      <c r="I56333" s="3"/>
      <c r="J56333" s="3"/>
    </row>
    <row r="56334" spans="9:10" x14ac:dyDescent="0.2">
      <c r="I56334" s="3"/>
      <c r="J56334" s="3"/>
    </row>
    <row r="56335" spans="9:10" x14ac:dyDescent="0.2">
      <c r="I56335" s="3"/>
      <c r="J56335" s="3"/>
    </row>
    <row r="56336" spans="9:10" x14ac:dyDescent="0.2">
      <c r="I56336" s="3"/>
      <c r="J56336" s="3"/>
    </row>
    <row r="56337" spans="9:10" x14ac:dyDescent="0.2">
      <c r="I56337" s="3"/>
      <c r="J56337" s="3"/>
    </row>
    <row r="56338" spans="9:10" x14ac:dyDescent="0.2">
      <c r="I56338" s="3"/>
      <c r="J56338" s="3"/>
    </row>
    <row r="56339" spans="9:10" x14ac:dyDescent="0.2">
      <c r="I56339" s="3"/>
      <c r="J56339" s="3"/>
    </row>
    <row r="56340" spans="9:10" x14ac:dyDescent="0.2">
      <c r="I56340" s="3"/>
      <c r="J56340" s="3"/>
    </row>
    <row r="56341" spans="9:10" x14ac:dyDescent="0.2">
      <c r="I56341" s="3"/>
      <c r="J56341" s="3"/>
    </row>
    <row r="56342" spans="9:10" x14ac:dyDescent="0.2">
      <c r="I56342" s="3"/>
      <c r="J56342" s="3"/>
    </row>
    <row r="56343" spans="9:10" x14ac:dyDescent="0.2">
      <c r="I56343" s="3"/>
      <c r="J56343" s="3"/>
    </row>
    <row r="56344" spans="9:10" x14ac:dyDescent="0.2">
      <c r="I56344" s="3"/>
      <c r="J56344" s="3"/>
    </row>
    <row r="56345" spans="9:10" x14ac:dyDescent="0.2">
      <c r="I56345" s="3"/>
      <c r="J56345" s="3"/>
    </row>
    <row r="56346" spans="9:10" x14ac:dyDescent="0.2">
      <c r="I56346" s="3"/>
      <c r="J56346" s="3"/>
    </row>
    <row r="56347" spans="9:10" x14ac:dyDescent="0.2">
      <c r="I56347" s="3"/>
      <c r="J56347" s="3"/>
    </row>
    <row r="56348" spans="9:10" x14ac:dyDescent="0.2">
      <c r="I56348" s="3"/>
      <c r="J56348" s="3"/>
    </row>
    <row r="56349" spans="9:10" x14ac:dyDescent="0.2">
      <c r="I56349" s="3"/>
      <c r="J56349" s="3"/>
    </row>
    <row r="56350" spans="9:10" x14ac:dyDescent="0.2">
      <c r="I56350" s="3"/>
      <c r="J56350" s="3"/>
    </row>
    <row r="56351" spans="9:10" x14ac:dyDescent="0.2">
      <c r="I56351" s="3"/>
      <c r="J56351" s="3"/>
    </row>
    <row r="56352" spans="9:10" x14ac:dyDescent="0.2">
      <c r="I56352" s="3"/>
      <c r="J56352" s="3"/>
    </row>
    <row r="56353" spans="9:10" x14ac:dyDescent="0.2">
      <c r="I56353" s="3"/>
      <c r="J56353" s="3"/>
    </row>
    <row r="56354" spans="9:10" x14ac:dyDescent="0.2">
      <c r="I56354" s="3"/>
      <c r="J56354" s="3"/>
    </row>
    <row r="56355" spans="9:10" x14ac:dyDescent="0.2">
      <c r="I56355" s="3"/>
      <c r="J56355" s="3"/>
    </row>
    <row r="56356" spans="9:10" x14ac:dyDescent="0.2">
      <c r="I56356" s="3"/>
      <c r="J56356" s="3"/>
    </row>
    <row r="56357" spans="9:10" x14ac:dyDescent="0.2">
      <c r="I56357" s="3"/>
      <c r="J56357" s="3"/>
    </row>
    <row r="56358" spans="9:10" x14ac:dyDescent="0.2">
      <c r="I56358" s="3"/>
      <c r="J56358" s="3"/>
    </row>
    <row r="56359" spans="9:10" x14ac:dyDescent="0.2">
      <c r="I56359" s="3"/>
      <c r="J56359" s="3"/>
    </row>
    <row r="56360" spans="9:10" x14ac:dyDescent="0.2">
      <c r="I56360" s="3"/>
      <c r="J56360" s="3"/>
    </row>
    <row r="56361" spans="9:10" x14ac:dyDescent="0.2">
      <c r="I56361" s="3"/>
      <c r="J56361" s="3"/>
    </row>
    <row r="56362" spans="9:10" x14ac:dyDescent="0.2">
      <c r="I56362" s="3"/>
      <c r="J56362" s="3"/>
    </row>
    <row r="56363" spans="9:10" x14ac:dyDescent="0.2">
      <c r="I56363" s="3"/>
      <c r="J56363" s="3"/>
    </row>
    <row r="56364" spans="9:10" x14ac:dyDescent="0.2">
      <c r="I56364" s="3"/>
      <c r="J56364" s="3"/>
    </row>
    <row r="56365" spans="9:10" x14ac:dyDescent="0.2">
      <c r="I56365" s="3"/>
      <c r="J56365" s="3"/>
    </row>
    <row r="56366" spans="9:10" x14ac:dyDescent="0.2">
      <c r="I56366" s="3"/>
      <c r="J56366" s="3"/>
    </row>
    <row r="56367" spans="9:10" x14ac:dyDescent="0.2">
      <c r="I56367" s="3"/>
      <c r="J56367" s="3"/>
    </row>
    <row r="56368" spans="9:10" x14ac:dyDescent="0.2">
      <c r="I56368" s="3"/>
      <c r="J56368" s="3"/>
    </row>
    <row r="56369" spans="9:10" x14ac:dyDescent="0.2">
      <c r="I56369" s="3"/>
      <c r="J56369" s="3"/>
    </row>
    <row r="56370" spans="9:10" x14ac:dyDescent="0.2">
      <c r="I56370" s="3"/>
      <c r="J56370" s="3"/>
    </row>
    <row r="56371" spans="9:10" x14ac:dyDescent="0.2">
      <c r="I56371" s="3"/>
      <c r="J56371" s="3"/>
    </row>
    <row r="56372" spans="9:10" x14ac:dyDescent="0.2">
      <c r="I56372" s="3"/>
      <c r="J56372" s="3"/>
    </row>
    <row r="56373" spans="9:10" x14ac:dyDescent="0.2">
      <c r="I56373" s="3"/>
      <c r="J56373" s="3"/>
    </row>
    <row r="56374" spans="9:10" x14ac:dyDescent="0.2">
      <c r="I56374" s="3"/>
      <c r="J56374" s="3"/>
    </row>
    <row r="56375" spans="9:10" x14ac:dyDescent="0.2">
      <c r="I56375" s="3"/>
      <c r="J56375" s="3"/>
    </row>
    <row r="56376" spans="9:10" x14ac:dyDescent="0.2">
      <c r="I56376" s="3"/>
      <c r="J56376" s="3"/>
    </row>
    <row r="56377" spans="9:10" x14ac:dyDescent="0.2">
      <c r="I56377" s="3"/>
      <c r="J56377" s="3"/>
    </row>
    <row r="56378" spans="9:10" x14ac:dyDescent="0.2">
      <c r="I56378" s="3"/>
      <c r="J56378" s="3"/>
    </row>
    <row r="56379" spans="9:10" x14ac:dyDescent="0.2">
      <c r="I56379" s="3"/>
      <c r="J56379" s="3"/>
    </row>
    <row r="56380" spans="9:10" x14ac:dyDescent="0.2">
      <c r="I56380" s="3"/>
      <c r="J56380" s="3"/>
    </row>
    <row r="56381" spans="9:10" x14ac:dyDescent="0.2">
      <c r="I56381" s="3"/>
      <c r="J56381" s="3"/>
    </row>
    <row r="56382" spans="9:10" x14ac:dyDescent="0.2">
      <c r="I56382" s="3"/>
      <c r="J56382" s="3"/>
    </row>
    <row r="56383" spans="9:10" x14ac:dyDescent="0.2">
      <c r="I56383" s="3"/>
      <c r="J56383" s="3"/>
    </row>
    <row r="56384" spans="9:10" x14ac:dyDescent="0.2">
      <c r="I56384" s="3"/>
      <c r="J56384" s="3"/>
    </row>
    <row r="56385" spans="9:10" x14ac:dyDescent="0.2">
      <c r="I56385" s="3"/>
      <c r="J56385" s="3"/>
    </row>
    <row r="56386" spans="9:10" x14ac:dyDescent="0.2">
      <c r="I56386" s="3"/>
      <c r="J56386" s="3"/>
    </row>
    <row r="56387" spans="9:10" x14ac:dyDescent="0.2">
      <c r="I56387" s="3"/>
      <c r="J56387" s="3"/>
    </row>
    <row r="56388" spans="9:10" x14ac:dyDescent="0.2">
      <c r="I56388" s="3"/>
      <c r="J56388" s="3"/>
    </row>
    <row r="56389" spans="9:10" x14ac:dyDescent="0.2">
      <c r="I56389" s="3"/>
      <c r="J56389" s="3"/>
    </row>
    <row r="56390" spans="9:10" x14ac:dyDescent="0.2">
      <c r="I56390" s="3"/>
      <c r="J56390" s="3"/>
    </row>
    <row r="56391" spans="9:10" x14ac:dyDescent="0.2">
      <c r="I56391" s="3"/>
      <c r="J56391" s="3"/>
    </row>
    <row r="56392" spans="9:10" x14ac:dyDescent="0.2">
      <c r="I56392" s="3"/>
      <c r="J56392" s="3"/>
    </row>
    <row r="56393" spans="9:10" x14ac:dyDescent="0.2">
      <c r="I56393" s="3"/>
      <c r="J56393" s="3"/>
    </row>
    <row r="56394" spans="9:10" x14ac:dyDescent="0.2">
      <c r="I56394" s="3"/>
      <c r="J56394" s="3"/>
    </row>
    <row r="56395" spans="9:10" x14ac:dyDescent="0.2">
      <c r="I56395" s="3"/>
      <c r="J56395" s="3"/>
    </row>
    <row r="56396" spans="9:10" x14ac:dyDescent="0.2">
      <c r="I56396" s="3"/>
      <c r="J56396" s="3"/>
    </row>
    <row r="56397" spans="9:10" x14ac:dyDescent="0.2">
      <c r="I56397" s="3"/>
      <c r="J56397" s="3"/>
    </row>
    <row r="56398" spans="9:10" x14ac:dyDescent="0.2">
      <c r="I56398" s="3"/>
      <c r="J56398" s="3"/>
    </row>
    <row r="56399" spans="9:10" x14ac:dyDescent="0.2">
      <c r="I56399" s="3"/>
      <c r="J56399" s="3"/>
    </row>
    <row r="56400" spans="9:10" x14ac:dyDescent="0.2">
      <c r="I56400" s="3"/>
      <c r="J56400" s="3"/>
    </row>
    <row r="56401" spans="9:10" x14ac:dyDescent="0.2">
      <c r="I56401" s="3"/>
      <c r="J56401" s="3"/>
    </row>
    <row r="56402" spans="9:10" x14ac:dyDescent="0.2">
      <c r="I56402" s="3"/>
      <c r="J56402" s="3"/>
    </row>
    <row r="56403" spans="9:10" x14ac:dyDescent="0.2">
      <c r="I56403" s="3"/>
      <c r="J56403" s="3"/>
    </row>
    <row r="56404" spans="9:10" x14ac:dyDescent="0.2">
      <c r="I56404" s="3"/>
      <c r="J56404" s="3"/>
    </row>
    <row r="56405" spans="9:10" x14ac:dyDescent="0.2">
      <c r="I56405" s="3"/>
      <c r="J56405" s="3"/>
    </row>
    <row r="56406" spans="9:10" x14ac:dyDescent="0.2">
      <c r="I56406" s="3"/>
      <c r="J56406" s="3"/>
    </row>
    <row r="56407" spans="9:10" x14ac:dyDescent="0.2">
      <c r="I56407" s="3"/>
      <c r="J56407" s="3"/>
    </row>
    <row r="56408" spans="9:10" x14ac:dyDescent="0.2">
      <c r="I56408" s="3"/>
      <c r="J56408" s="3"/>
    </row>
    <row r="56409" spans="9:10" x14ac:dyDescent="0.2">
      <c r="I56409" s="3"/>
      <c r="J56409" s="3"/>
    </row>
    <row r="56410" spans="9:10" x14ac:dyDescent="0.2">
      <c r="I56410" s="3"/>
      <c r="J56410" s="3"/>
    </row>
    <row r="56411" spans="9:10" x14ac:dyDescent="0.2">
      <c r="I56411" s="3"/>
      <c r="J56411" s="3"/>
    </row>
    <row r="56412" spans="9:10" x14ac:dyDescent="0.2">
      <c r="I56412" s="3"/>
      <c r="J56412" s="3"/>
    </row>
    <row r="56413" spans="9:10" x14ac:dyDescent="0.2">
      <c r="I56413" s="3"/>
      <c r="J56413" s="3"/>
    </row>
    <row r="56414" spans="9:10" x14ac:dyDescent="0.2">
      <c r="I56414" s="3"/>
      <c r="J56414" s="3"/>
    </row>
    <row r="56415" spans="9:10" x14ac:dyDescent="0.2">
      <c r="I56415" s="3"/>
      <c r="J56415" s="3"/>
    </row>
    <row r="56416" spans="9:10" x14ac:dyDescent="0.2">
      <c r="I56416" s="3"/>
      <c r="J56416" s="3"/>
    </row>
    <row r="56417" spans="9:10" x14ac:dyDescent="0.2">
      <c r="I56417" s="3"/>
      <c r="J56417" s="3"/>
    </row>
    <row r="56418" spans="9:10" x14ac:dyDescent="0.2">
      <c r="I56418" s="3"/>
      <c r="J56418" s="3"/>
    </row>
    <row r="56419" spans="9:10" x14ac:dyDescent="0.2">
      <c r="I56419" s="3"/>
      <c r="J56419" s="3"/>
    </row>
    <row r="56420" spans="9:10" x14ac:dyDescent="0.2">
      <c r="I56420" s="3"/>
      <c r="J56420" s="3"/>
    </row>
    <row r="56421" spans="9:10" x14ac:dyDescent="0.2">
      <c r="I56421" s="3"/>
      <c r="J56421" s="3"/>
    </row>
    <row r="56422" spans="9:10" x14ac:dyDescent="0.2">
      <c r="I56422" s="3"/>
      <c r="J56422" s="3"/>
    </row>
    <row r="56423" spans="9:10" x14ac:dyDescent="0.2">
      <c r="I56423" s="3"/>
      <c r="J56423" s="3"/>
    </row>
    <row r="56424" spans="9:10" x14ac:dyDescent="0.2">
      <c r="I56424" s="3"/>
      <c r="J56424" s="3"/>
    </row>
    <row r="56425" spans="9:10" x14ac:dyDescent="0.2">
      <c r="I56425" s="3"/>
      <c r="J56425" s="3"/>
    </row>
    <row r="56426" spans="9:10" x14ac:dyDescent="0.2">
      <c r="I56426" s="3"/>
      <c r="J56426" s="3"/>
    </row>
    <row r="56427" spans="9:10" x14ac:dyDescent="0.2">
      <c r="I56427" s="3"/>
      <c r="J56427" s="3"/>
    </row>
    <row r="56428" spans="9:10" x14ac:dyDescent="0.2">
      <c r="I56428" s="3"/>
      <c r="J56428" s="3"/>
    </row>
    <row r="56429" spans="9:10" x14ac:dyDescent="0.2">
      <c r="I56429" s="3"/>
      <c r="J56429" s="3"/>
    </row>
    <row r="56430" spans="9:10" x14ac:dyDescent="0.2">
      <c r="I56430" s="3"/>
      <c r="J56430" s="3"/>
    </row>
    <row r="56431" spans="9:10" x14ac:dyDescent="0.2">
      <c r="I56431" s="3"/>
      <c r="J56431" s="3"/>
    </row>
    <row r="56432" spans="9:10" x14ac:dyDescent="0.2">
      <c r="I56432" s="3"/>
      <c r="J56432" s="3"/>
    </row>
    <row r="56433" spans="9:10" x14ac:dyDescent="0.2">
      <c r="I56433" s="3"/>
      <c r="J56433" s="3"/>
    </row>
    <row r="56434" spans="9:10" x14ac:dyDescent="0.2">
      <c r="I56434" s="3"/>
      <c r="J56434" s="3"/>
    </row>
    <row r="56435" spans="9:10" x14ac:dyDescent="0.2">
      <c r="I56435" s="3"/>
      <c r="J56435" s="3"/>
    </row>
    <row r="56436" spans="9:10" x14ac:dyDescent="0.2">
      <c r="I56436" s="3"/>
      <c r="J56436" s="3"/>
    </row>
    <row r="56437" spans="9:10" x14ac:dyDescent="0.2">
      <c r="I56437" s="3"/>
      <c r="J56437" s="3"/>
    </row>
    <row r="56438" spans="9:10" x14ac:dyDescent="0.2">
      <c r="I56438" s="3"/>
      <c r="J56438" s="3"/>
    </row>
    <row r="56439" spans="9:10" x14ac:dyDescent="0.2">
      <c r="I56439" s="3"/>
      <c r="J56439" s="3"/>
    </row>
    <row r="56440" spans="9:10" x14ac:dyDescent="0.2">
      <c r="I56440" s="3"/>
      <c r="J56440" s="3"/>
    </row>
    <row r="56441" spans="9:10" x14ac:dyDescent="0.2">
      <c r="I56441" s="3"/>
      <c r="J56441" s="3"/>
    </row>
    <row r="56442" spans="9:10" x14ac:dyDescent="0.2">
      <c r="I56442" s="3"/>
      <c r="J56442" s="3"/>
    </row>
    <row r="56443" spans="9:10" x14ac:dyDescent="0.2">
      <c r="I56443" s="3"/>
      <c r="J56443" s="3"/>
    </row>
    <row r="56444" spans="9:10" x14ac:dyDescent="0.2">
      <c r="I56444" s="3"/>
      <c r="J56444" s="3"/>
    </row>
    <row r="56445" spans="9:10" x14ac:dyDescent="0.2">
      <c r="I56445" s="3"/>
      <c r="J56445" s="3"/>
    </row>
    <row r="56446" spans="9:10" x14ac:dyDescent="0.2">
      <c r="I56446" s="3"/>
      <c r="J56446" s="3"/>
    </row>
    <row r="56447" spans="9:10" x14ac:dyDescent="0.2">
      <c r="I56447" s="3"/>
      <c r="J56447" s="3"/>
    </row>
    <row r="56448" spans="9:10" x14ac:dyDescent="0.2">
      <c r="I56448" s="3"/>
      <c r="J56448" s="3"/>
    </row>
    <row r="56449" spans="9:10" x14ac:dyDescent="0.2">
      <c r="I56449" s="3"/>
      <c r="J56449" s="3"/>
    </row>
    <row r="56450" spans="9:10" x14ac:dyDescent="0.2">
      <c r="I56450" s="3"/>
      <c r="J56450" s="3"/>
    </row>
    <row r="56451" spans="9:10" x14ac:dyDescent="0.2">
      <c r="I56451" s="3"/>
      <c r="J56451" s="3"/>
    </row>
    <row r="56452" spans="9:10" x14ac:dyDescent="0.2">
      <c r="I56452" s="3"/>
      <c r="J56452" s="3"/>
    </row>
    <row r="56453" spans="9:10" x14ac:dyDescent="0.2">
      <c r="I56453" s="3"/>
      <c r="J56453" s="3"/>
    </row>
    <row r="56454" spans="9:10" x14ac:dyDescent="0.2">
      <c r="I56454" s="3"/>
      <c r="J56454" s="3"/>
    </row>
    <row r="56455" spans="9:10" x14ac:dyDescent="0.2">
      <c r="I56455" s="3"/>
      <c r="J56455" s="3"/>
    </row>
    <row r="56456" spans="9:10" x14ac:dyDescent="0.2">
      <c r="I56456" s="3"/>
      <c r="J56456" s="3"/>
    </row>
    <row r="56457" spans="9:10" x14ac:dyDescent="0.2">
      <c r="I56457" s="3"/>
      <c r="J56457" s="3"/>
    </row>
    <row r="56458" spans="9:10" x14ac:dyDescent="0.2">
      <c r="I56458" s="3"/>
      <c r="J56458" s="3"/>
    </row>
    <row r="56459" spans="9:10" x14ac:dyDescent="0.2">
      <c r="I56459" s="3"/>
      <c r="J56459" s="3"/>
    </row>
    <row r="56460" spans="9:10" x14ac:dyDescent="0.2">
      <c r="I56460" s="3"/>
      <c r="J56460" s="3"/>
    </row>
    <row r="56461" spans="9:10" x14ac:dyDescent="0.2">
      <c r="I56461" s="3"/>
      <c r="J56461" s="3"/>
    </row>
    <row r="56462" spans="9:10" x14ac:dyDescent="0.2">
      <c r="I56462" s="3"/>
      <c r="J56462" s="3"/>
    </row>
    <row r="56463" spans="9:10" x14ac:dyDescent="0.2">
      <c r="I56463" s="3"/>
      <c r="J56463" s="3"/>
    </row>
    <row r="56464" spans="9:10" x14ac:dyDescent="0.2">
      <c r="I56464" s="3"/>
      <c r="J56464" s="3"/>
    </row>
    <row r="56465" spans="9:10" x14ac:dyDescent="0.2">
      <c r="I56465" s="3"/>
      <c r="J56465" s="3"/>
    </row>
    <row r="56466" spans="9:10" x14ac:dyDescent="0.2">
      <c r="I56466" s="3"/>
      <c r="J56466" s="3"/>
    </row>
    <row r="56467" spans="9:10" x14ac:dyDescent="0.2">
      <c r="I56467" s="3"/>
      <c r="J56467" s="3"/>
    </row>
    <row r="56468" spans="9:10" x14ac:dyDescent="0.2">
      <c r="I56468" s="3"/>
      <c r="J56468" s="3"/>
    </row>
    <row r="56469" spans="9:10" x14ac:dyDescent="0.2">
      <c r="I56469" s="3"/>
      <c r="J56469" s="3"/>
    </row>
    <row r="56470" spans="9:10" x14ac:dyDescent="0.2">
      <c r="I56470" s="3"/>
      <c r="J56470" s="3"/>
    </row>
    <row r="56471" spans="9:10" x14ac:dyDescent="0.2">
      <c r="I56471" s="3"/>
      <c r="J56471" s="3"/>
    </row>
    <row r="56472" spans="9:10" x14ac:dyDescent="0.2">
      <c r="I56472" s="3"/>
      <c r="J56472" s="3"/>
    </row>
    <row r="56473" spans="9:10" x14ac:dyDescent="0.2">
      <c r="I56473" s="3"/>
      <c r="J56473" s="3"/>
    </row>
    <row r="56474" spans="9:10" x14ac:dyDescent="0.2">
      <c r="I56474" s="3"/>
      <c r="J56474" s="3"/>
    </row>
    <row r="56475" spans="9:10" x14ac:dyDescent="0.2">
      <c r="I56475" s="3"/>
      <c r="J56475" s="3"/>
    </row>
    <row r="56476" spans="9:10" x14ac:dyDescent="0.2">
      <c r="I56476" s="3"/>
      <c r="J56476" s="3"/>
    </row>
    <row r="56477" spans="9:10" x14ac:dyDescent="0.2">
      <c r="I56477" s="3"/>
      <c r="J56477" s="3"/>
    </row>
    <row r="56478" spans="9:10" x14ac:dyDescent="0.2">
      <c r="I56478" s="3"/>
      <c r="J56478" s="3"/>
    </row>
    <row r="56479" spans="9:10" x14ac:dyDescent="0.2">
      <c r="I56479" s="3"/>
      <c r="J56479" s="3"/>
    </row>
    <row r="56480" spans="9:10" x14ac:dyDescent="0.2">
      <c r="I56480" s="3"/>
      <c r="J56480" s="3"/>
    </row>
    <row r="56481" spans="9:10" x14ac:dyDescent="0.2">
      <c r="I56481" s="3"/>
      <c r="J56481" s="3"/>
    </row>
    <row r="56482" spans="9:10" x14ac:dyDescent="0.2">
      <c r="I56482" s="3"/>
      <c r="J56482" s="3"/>
    </row>
    <row r="56483" spans="9:10" x14ac:dyDescent="0.2">
      <c r="I56483" s="3"/>
      <c r="J56483" s="3"/>
    </row>
    <row r="56484" spans="9:10" x14ac:dyDescent="0.2">
      <c r="I56484" s="3"/>
      <c r="J56484" s="3"/>
    </row>
    <row r="56485" spans="9:10" x14ac:dyDescent="0.2">
      <c r="I56485" s="3"/>
      <c r="J56485" s="3"/>
    </row>
    <row r="56486" spans="9:10" x14ac:dyDescent="0.2">
      <c r="I56486" s="3"/>
      <c r="J56486" s="3"/>
    </row>
    <row r="56487" spans="9:10" x14ac:dyDescent="0.2">
      <c r="I56487" s="3"/>
      <c r="J56487" s="3"/>
    </row>
    <row r="56488" spans="9:10" x14ac:dyDescent="0.2">
      <c r="I56488" s="3"/>
      <c r="J56488" s="3"/>
    </row>
    <row r="56489" spans="9:10" x14ac:dyDescent="0.2">
      <c r="I56489" s="3"/>
      <c r="J56489" s="3"/>
    </row>
    <row r="56490" spans="9:10" x14ac:dyDescent="0.2">
      <c r="I56490" s="3"/>
      <c r="J56490" s="3"/>
    </row>
    <row r="56491" spans="9:10" x14ac:dyDescent="0.2">
      <c r="I56491" s="3"/>
      <c r="J56491" s="3"/>
    </row>
    <row r="56492" spans="9:10" x14ac:dyDescent="0.2">
      <c r="I56492" s="3"/>
      <c r="J56492" s="3"/>
    </row>
    <row r="56493" spans="9:10" x14ac:dyDescent="0.2">
      <c r="I56493" s="3"/>
      <c r="J56493" s="3"/>
    </row>
    <row r="56494" spans="9:10" x14ac:dyDescent="0.2">
      <c r="I56494" s="3"/>
      <c r="J56494" s="3"/>
    </row>
    <row r="56495" spans="9:10" x14ac:dyDescent="0.2">
      <c r="I56495" s="3"/>
      <c r="J56495" s="3"/>
    </row>
    <row r="56496" spans="9:10" x14ac:dyDescent="0.2">
      <c r="I56496" s="3"/>
      <c r="J56496" s="3"/>
    </row>
    <row r="56497" spans="9:10" x14ac:dyDescent="0.2">
      <c r="I56497" s="3"/>
      <c r="J56497" s="3"/>
    </row>
    <row r="56498" spans="9:10" x14ac:dyDescent="0.2">
      <c r="I56498" s="3"/>
      <c r="J56498" s="3"/>
    </row>
    <row r="56499" spans="9:10" x14ac:dyDescent="0.2">
      <c r="I56499" s="3"/>
      <c r="J56499" s="3"/>
    </row>
    <row r="56500" spans="9:10" x14ac:dyDescent="0.2">
      <c r="I56500" s="3"/>
      <c r="J56500" s="3"/>
    </row>
    <row r="56501" spans="9:10" x14ac:dyDescent="0.2">
      <c r="I56501" s="3"/>
      <c r="J56501" s="3"/>
    </row>
    <row r="56502" spans="9:10" x14ac:dyDescent="0.2">
      <c r="I56502" s="3"/>
      <c r="J56502" s="3"/>
    </row>
    <row r="56503" spans="9:10" x14ac:dyDescent="0.2">
      <c r="I56503" s="3"/>
      <c r="J56503" s="3"/>
    </row>
    <row r="56504" spans="9:10" x14ac:dyDescent="0.2">
      <c r="I56504" s="3"/>
      <c r="J56504" s="3"/>
    </row>
    <row r="56505" spans="9:10" x14ac:dyDescent="0.2">
      <c r="I56505" s="3"/>
      <c r="J56505" s="3"/>
    </row>
    <row r="56506" spans="9:10" x14ac:dyDescent="0.2">
      <c r="I56506" s="3"/>
      <c r="J56506" s="3"/>
    </row>
    <row r="56507" spans="9:10" x14ac:dyDescent="0.2">
      <c r="I56507" s="3"/>
      <c r="J56507" s="3"/>
    </row>
    <row r="56508" spans="9:10" x14ac:dyDescent="0.2">
      <c r="I56508" s="3"/>
      <c r="J56508" s="3"/>
    </row>
    <row r="56509" spans="9:10" x14ac:dyDescent="0.2">
      <c r="I56509" s="3"/>
      <c r="J56509" s="3"/>
    </row>
    <row r="56510" spans="9:10" x14ac:dyDescent="0.2">
      <c r="I56510" s="3"/>
      <c r="J56510" s="3"/>
    </row>
    <row r="56511" spans="9:10" x14ac:dyDescent="0.2">
      <c r="I56511" s="3"/>
      <c r="J56511" s="3"/>
    </row>
    <row r="56512" spans="9:10" x14ac:dyDescent="0.2">
      <c r="I56512" s="3"/>
      <c r="J56512" s="3"/>
    </row>
    <row r="56513" spans="9:10" x14ac:dyDescent="0.2">
      <c r="I56513" s="3"/>
      <c r="J56513" s="3"/>
    </row>
    <row r="56514" spans="9:10" x14ac:dyDescent="0.2">
      <c r="I56514" s="3"/>
      <c r="J56514" s="3"/>
    </row>
    <row r="56515" spans="9:10" x14ac:dyDescent="0.2">
      <c r="I56515" s="3"/>
      <c r="J56515" s="3"/>
    </row>
    <row r="56516" spans="9:10" x14ac:dyDescent="0.2">
      <c r="I56516" s="3"/>
      <c r="J56516" s="3"/>
    </row>
    <row r="56517" spans="9:10" x14ac:dyDescent="0.2">
      <c r="I56517" s="3"/>
      <c r="J56517" s="3"/>
    </row>
    <row r="56518" spans="9:10" x14ac:dyDescent="0.2">
      <c r="I56518" s="3"/>
      <c r="J56518" s="3"/>
    </row>
    <row r="56519" spans="9:10" x14ac:dyDescent="0.2">
      <c r="I56519" s="3"/>
      <c r="J56519" s="3"/>
    </row>
    <row r="56520" spans="9:10" x14ac:dyDescent="0.2">
      <c r="I56520" s="3"/>
      <c r="J56520" s="3"/>
    </row>
    <row r="56521" spans="9:10" x14ac:dyDescent="0.2">
      <c r="I56521" s="3"/>
      <c r="J56521" s="3"/>
    </row>
    <row r="56522" spans="9:10" x14ac:dyDescent="0.2">
      <c r="I56522" s="3"/>
      <c r="J56522" s="3"/>
    </row>
    <row r="56523" spans="9:10" x14ac:dyDescent="0.2">
      <c r="I56523" s="3"/>
      <c r="J56523" s="3"/>
    </row>
    <row r="56524" spans="9:10" x14ac:dyDescent="0.2">
      <c r="I56524" s="3"/>
      <c r="J56524" s="3"/>
    </row>
    <row r="56525" spans="9:10" x14ac:dyDescent="0.2">
      <c r="I56525" s="3"/>
      <c r="J56525" s="3"/>
    </row>
    <row r="56526" spans="9:10" x14ac:dyDescent="0.2">
      <c r="I56526" s="3"/>
      <c r="J56526" s="3"/>
    </row>
    <row r="56527" spans="9:10" x14ac:dyDescent="0.2">
      <c r="I56527" s="3"/>
      <c r="J56527" s="3"/>
    </row>
    <row r="56528" spans="9:10" x14ac:dyDescent="0.2">
      <c r="I56528" s="3"/>
      <c r="J56528" s="3"/>
    </row>
    <row r="56529" spans="9:10" x14ac:dyDescent="0.2">
      <c r="I56529" s="3"/>
      <c r="J56529" s="3"/>
    </row>
    <row r="56530" spans="9:10" x14ac:dyDescent="0.2">
      <c r="I56530" s="3"/>
      <c r="J56530" s="3"/>
    </row>
    <row r="56531" spans="9:10" x14ac:dyDescent="0.2">
      <c r="I56531" s="3"/>
      <c r="J56531" s="3"/>
    </row>
    <row r="56532" spans="9:10" x14ac:dyDescent="0.2">
      <c r="I56532" s="3"/>
      <c r="J56532" s="3"/>
    </row>
    <row r="56533" spans="9:10" x14ac:dyDescent="0.2">
      <c r="I56533" s="3"/>
      <c r="J56533" s="3"/>
    </row>
    <row r="56534" spans="9:10" x14ac:dyDescent="0.2">
      <c r="I56534" s="3"/>
      <c r="J56534" s="3"/>
    </row>
    <row r="56535" spans="9:10" x14ac:dyDescent="0.2">
      <c r="I56535" s="3"/>
      <c r="J56535" s="3"/>
    </row>
    <row r="56536" spans="9:10" x14ac:dyDescent="0.2">
      <c r="I56536" s="3"/>
      <c r="J56536" s="3"/>
    </row>
    <row r="56537" spans="9:10" x14ac:dyDescent="0.2">
      <c r="I56537" s="3"/>
      <c r="J56537" s="3"/>
    </row>
    <row r="56538" spans="9:10" x14ac:dyDescent="0.2">
      <c r="I56538" s="3"/>
      <c r="J56538" s="3"/>
    </row>
    <row r="56539" spans="9:10" x14ac:dyDescent="0.2">
      <c r="I56539" s="3"/>
      <c r="J56539" s="3"/>
    </row>
    <row r="56540" spans="9:10" x14ac:dyDescent="0.2">
      <c r="I56540" s="3"/>
      <c r="J56540" s="3"/>
    </row>
    <row r="56541" spans="9:10" x14ac:dyDescent="0.2">
      <c r="I56541" s="3"/>
      <c r="J56541" s="3"/>
    </row>
    <row r="56542" spans="9:10" x14ac:dyDescent="0.2">
      <c r="I56542" s="3"/>
      <c r="J56542" s="3"/>
    </row>
    <row r="56543" spans="9:10" x14ac:dyDescent="0.2">
      <c r="I56543" s="3"/>
      <c r="J56543" s="3"/>
    </row>
    <row r="56544" spans="9:10" x14ac:dyDescent="0.2">
      <c r="I56544" s="3"/>
      <c r="J56544" s="3"/>
    </row>
    <row r="56545" spans="9:10" x14ac:dyDescent="0.2">
      <c r="I56545" s="3"/>
      <c r="J56545" s="3"/>
    </row>
    <row r="56546" spans="9:10" x14ac:dyDescent="0.2">
      <c r="I56546" s="3"/>
      <c r="J56546" s="3"/>
    </row>
    <row r="56547" spans="9:10" x14ac:dyDescent="0.2">
      <c r="I56547" s="3"/>
      <c r="J56547" s="3"/>
    </row>
    <row r="56548" spans="9:10" x14ac:dyDescent="0.2">
      <c r="I56548" s="3"/>
      <c r="J56548" s="3"/>
    </row>
    <row r="56549" spans="9:10" x14ac:dyDescent="0.2">
      <c r="I56549" s="3"/>
      <c r="J56549" s="3"/>
    </row>
    <row r="56550" spans="9:10" x14ac:dyDescent="0.2">
      <c r="I56550" s="3"/>
      <c r="J56550" s="3"/>
    </row>
    <row r="56551" spans="9:10" x14ac:dyDescent="0.2">
      <c r="I56551" s="3"/>
      <c r="J56551" s="3"/>
    </row>
    <row r="56552" spans="9:10" x14ac:dyDescent="0.2">
      <c r="I56552" s="3"/>
      <c r="J56552" s="3"/>
    </row>
    <row r="56553" spans="9:10" x14ac:dyDescent="0.2">
      <c r="I56553" s="3"/>
      <c r="J56553" s="3"/>
    </row>
    <row r="56554" spans="9:10" x14ac:dyDescent="0.2">
      <c r="I56554" s="3"/>
      <c r="J56554" s="3"/>
    </row>
    <row r="56555" spans="9:10" x14ac:dyDescent="0.2">
      <c r="I56555" s="3"/>
      <c r="J56555" s="3"/>
    </row>
    <row r="56556" spans="9:10" x14ac:dyDescent="0.2">
      <c r="I56556" s="3"/>
      <c r="J56556" s="3"/>
    </row>
    <row r="56557" spans="9:10" x14ac:dyDescent="0.2">
      <c r="I56557" s="3"/>
      <c r="J56557" s="3"/>
    </row>
    <row r="56558" spans="9:10" x14ac:dyDescent="0.2">
      <c r="I56558" s="3"/>
      <c r="J56558" s="3"/>
    </row>
    <row r="56559" spans="9:10" x14ac:dyDescent="0.2">
      <c r="I56559" s="3"/>
      <c r="J56559" s="3"/>
    </row>
    <row r="56560" spans="9:10" x14ac:dyDescent="0.2">
      <c r="I56560" s="3"/>
      <c r="J56560" s="3"/>
    </row>
    <row r="56561" spans="9:10" x14ac:dyDescent="0.2">
      <c r="I56561" s="3"/>
      <c r="J56561" s="3"/>
    </row>
    <row r="56562" spans="9:10" x14ac:dyDescent="0.2">
      <c r="I56562" s="3"/>
      <c r="J56562" s="3"/>
    </row>
    <row r="56563" spans="9:10" x14ac:dyDescent="0.2">
      <c r="I56563" s="3"/>
      <c r="J56563" s="3"/>
    </row>
    <row r="56564" spans="9:10" x14ac:dyDescent="0.2">
      <c r="I56564" s="3"/>
      <c r="J56564" s="3"/>
    </row>
    <row r="56565" spans="9:10" x14ac:dyDescent="0.2">
      <c r="I56565" s="3"/>
      <c r="J56565" s="3"/>
    </row>
    <row r="56566" spans="9:10" x14ac:dyDescent="0.2">
      <c r="I56566" s="3"/>
      <c r="J56566" s="3"/>
    </row>
    <row r="56567" spans="9:10" x14ac:dyDescent="0.2">
      <c r="I56567" s="3"/>
      <c r="J56567" s="3"/>
    </row>
    <row r="56568" spans="9:10" x14ac:dyDescent="0.2">
      <c r="I56568" s="3"/>
      <c r="J56568" s="3"/>
    </row>
    <row r="56569" spans="9:10" x14ac:dyDescent="0.2">
      <c r="I56569" s="3"/>
      <c r="J56569" s="3"/>
    </row>
    <row r="56570" spans="9:10" x14ac:dyDescent="0.2">
      <c r="I56570" s="3"/>
      <c r="J56570" s="3"/>
    </row>
    <row r="56571" spans="9:10" x14ac:dyDescent="0.2">
      <c r="I56571" s="3"/>
      <c r="J56571" s="3"/>
    </row>
    <row r="56572" spans="9:10" x14ac:dyDescent="0.2">
      <c r="I56572" s="3"/>
      <c r="J56572" s="3"/>
    </row>
    <row r="56573" spans="9:10" x14ac:dyDescent="0.2">
      <c r="I56573" s="3"/>
      <c r="J56573" s="3"/>
    </row>
    <row r="56574" spans="9:10" x14ac:dyDescent="0.2">
      <c r="I56574" s="3"/>
      <c r="J56574" s="3"/>
    </row>
    <row r="56575" spans="9:10" x14ac:dyDescent="0.2">
      <c r="I56575" s="3"/>
      <c r="J56575" s="3"/>
    </row>
    <row r="56576" spans="9:10" x14ac:dyDescent="0.2">
      <c r="I56576" s="3"/>
      <c r="J56576" s="3"/>
    </row>
    <row r="56577" spans="9:10" x14ac:dyDescent="0.2">
      <c r="I56577" s="3"/>
      <c r="J56577" s="3"/>
    </row>
    <row r="56578" spans="9:10" x14ac:dyDescent="0.2">
      <c r="I56578" s="3"/>
      <c r="J56578" s="3"/>
    </row>
    <row r="56579" spans="9:10" x14ac:dyDescent="0.2">
      <c r="I56579" s="3"/>
      <c r="J56579" s="3"/>
    </row>
    <row r="56580" spans="9:10" x14ac:dyDescent="0.2">
      <c r="I56580" s="3"/>
      <c r="J56580" s="3"/>
    </row>
    <row r="56581" spans="9:10" x14ac:dyDescent="0.2">
      <c r="I56581" s="3"/>
      <c r="J56581" s="3"/>
    </row>
    <row r="56582" spans="9:10" x14ac:dyDescent="0.2">
      <c r="I56582" s="3"/>
      <c r="J56582" s="3"/>
    </row>
    <row r="56583" spans="9:10" x14ac:dyDescent="0.2">
      <c r="I56583" s="3"/>
      <c r="J56583" s="3"/>
    </row>
    <row r="56584" spans="9:10" x14ac:dyDescent="0.2">
      <c r="I56584" s="3"/>
      <c r="J56584" s="3"/>
    </row>
    <row r="56585" spans="9:10" x14ac:dyDescent="0.2">
      <c r="I56585" s="3"/>
      <c r="J56585" s="3"/>
    </row>
    <row r="56586" spans="9:10" x14ac:dyDescent="0.2">
      <c r="I56586" s="3"/>
      <c r="J56586" s="3"/>
    </row>
    <row r="56587" spans="9:10" x14ac:dyDescent="0.2">
      <c r="I56587" s="3"/>
      <c r="J56587" s="3"/>
    </row>
    <row r="56588" spans="9:10" x14ac:dyDescent="0.2">
      <c r="I56588" s="3"/>
      <c r="J56588" s="3"/>
    </row>
    <row r="56589" spans="9:10" x14ac:dyDescent="0.2">
      <c r="I56589" s="3"/>
      <c r="J56589" s="3"/>
    </row>
    <row r="56590" spans="9:10" x14ac:dyDescent="0.2">
      <c r="I56590" s="3"/>
      <c r="J56590" s="3"/>
    </row>
    <row r="56591" spans="9:10" x14ac:dyDescent="0.2">
      <c r="I56591" s="3"/>
      <c r="J56591" s="3"/>
    </row>
    <row r="56592" spans="9:10" x14ac:dyDescent="0.2">
      <c r="I56592" s="3"/>
      <c r="J56592" s="3"/>
    </row>
    <row r="56593" spans="9:10" x14ac:dyDescent="0.2">
      <c r="I56593" s="3"/>
      <c r="J56593" s="3"/>
    </row>
    <row r="56594" spans="9:10" x14ac:dyDescent="0.2">
      <c r="I56594" s="3"/>
      <c r="J56594" s="3"/>
    </row>
    <row r="56595" spans="9:10" x14ac:dyDescent="0.2">
      <c r="I56595" s="3"/>
      <c r="J56595" s="3"/>
    </row>
    <row r="56596" spans="9:10" x14ac:dyDescent="0.2">
      <c r="I56596" s="3"/>
      <c r="J56596" s="3"/>
    </row>
    <row r="56597" spans="9:10" x14ac:dyDescent="0.2">
      <c r="I56597" s="3"/>
      <c r="J56597" s="3"/>
    </row>
    <row r="56598" spans="9:10" x14ac:dyDescent="0.2">
      <c r="I56598" s="3"/>
      <c r="J56598" s="3"/>
    </row>
    <row r="56599" spans="9:10" x14ac:dyDescent="0.2">
      <c r="I56599" s="3"/>
      <c r="J56599" s="3"/>
    </row>
    <row r="56600" spans="9:10" x14ac:dyDescent="0.2">
      <c r="I56600" s="3"/>
      <c r="J56600" s="3"/>
    </row>
    <row r="56601" spans="9:10" x14ac:dyDescent="0.2">
      <c r="I56601" s="3"/>
      <c r="J56601" s="3"/>
    </row>
    <row r="56602" spans="9:10" x14ac:dyDescent="0.2">
      <c r="I56602" s="3"/>
      <c r="J56602" s="3"/>
    </row>
    <row r="56603" spans="9:10" x14ac:dyDescent="0.2">
      <c r="I56603" s="3"/>
      <c r="J56603" s="3"/>
    </row>
    <row r="56604" spans="9:10" x14ac:dyDescent="0.2">
      <c r="I56604" s="3"/>
      <c r="J56604" s="3"/>
    </row>
    <row r="56605" spans="9:10" x14ac:dyDescent="0.2">
      <c r="I56605" s="3"/>
      <c r="J56605" s="3"/>
    </row>
    <row r="56606" spans="9:10" x14ac:dyDescent="0.2">
      <c r="I56606" s="3"/>
      <c r="J56606" s="3"/>
    </row>
    <row r="56607" spans="9:10" x14ac:dyDescent="0.2">
      <c r="I56607" s="3"/>
      <c r="J56607" s="3"/>
    </row>
    <row r="56608" spans="9:10" x14ac:dyDescent="0.2">
      <c r="I56608" s="3"/>
      <c r="J56608" s="3"/>
    </row>
    <row r="56609" spans="9:10" x14ac:dyDescent="0.2">
      <c r="I56609" s="3"/>
      <c r="J56609" s="3"/>
    </row>
    <row r="56610" spans="9:10" x14ac:dyDescent="0.2">
      <c r="I56610" s="3"/>
      <c r="J56610" s="3"/>
    </row>
    <row r="56611" spans="9:10" x14ac:dyDescent="0.2">
      <c r="I56611" s="3"/>
      <c r="J56611" s="3"/>
    </row>
    <row r="56612" spans="9:10" x14ac:dyDescent="0.2">
      <c r="I56612" s="3"/>
      <c r="J56612" s="3"/>
    </row>
    <row r="56613" spans="9:10" x14ac:dyDescent="0.2">
      <c r="I56613" s="3"/>
      <c r="J56613" s="3"/>
    </row>
    <row r="56614" spans="9:10" x14ac:dyDescent="0.2">
      <c r="I56614" s="3"/>
      <c r="J56614" s="3"/>
    </row>
    <row r="56615" spans="9:10" x14ac:dyDescent="0.2">
      <c r="I56615" s="3"/>
      <c r="J56615" s="3"/>
    </row>
    <row r="56616" spans="9:10" x14ac:dyDescent="0.2">
      <c r="I56616" s="3"/>
      <c r="J56616" s="3"/>
    </row>
    <row r="56617" spans="9:10" x14ac:dyDescent="0.2">
      <c r="I56617" s="3"/>
      <c r="J56617" s="3"/>
    </row>
    <row r="56618" spans="9:10" x14ac:dyDescent="0.2">
      <c r="I56618" s="3"/>
      <c r="J56618" s="3"/>
    </row>
    <row r="56619" spans="9:10" x14ac:dyDescent="0.2">
      <c r="I56619" s="3"/>
      <c r="J56619" s="3"/>
    </row>
    <row r="56620" spans="9:10" x14ac:dyDescent="0.2">
      <c r="I56620" s="3"/>
      <c r="J56620" s="3"/>
    </row>
    <row r="56621" spans="9:10" x14ac:dyDescent="0.2">
      <c r="I56621" s="3"/>
      <c r="J56621" s="3"/>
    </row>
    <row r="56622" spans="9:10" x14ac:dyDescent="0.2">
      <c r="I56622" s="3"/>
      <c r="J56622" s="3"/>
    </row>
    <row r="56623" spans="9:10" x14ac:dyDescent="0.2">
      <c r="I56623" s="3"/>
      <c r="J56623" s="3"/>
    </row>
    <row r="56624" spans="9:10" x14ac:dyDescent="0.2">
      <c r="I56624" s="3"/>
      <c r="J56624" s="3"/>
    </row>
    <row r="56625" spans="9:10" x14ac:dyDescent="0.2">
      <c r="I56625" s="3"/>
      <c r="J56625" s="3"/>
    </row>
    <row r="56626" spans="9:10" x14ac:dyDescent="0.2">
      <c r="I56626" s="3"/>
      <c r="J56626" s="3"/>
    </row>
    <row r="56627" spans="9:10" x14ac:dyDescent="0.2">
      <c r="I56627" s="3"/>
      <c r="J56627" s="3"/>
    </row>
    <row r="56628" spans="9:10" x14ac:dyDescent="0.2">
      <c r="I56628" s="3"/>
      <c r="J56628" s="3"/>
    </row>
    <row r="56629" spans="9:10" x14ac:dyDescent="0.2">
      <c r="I56629" s="3"/>
      <c r="J56629" s="3"/>
    </row>
    <row r="56630" spans="9:10" x14ac:dyDescent="0.2">
      <c r="I56630" s="3"/>
      <c r="J56630" s="3"/>
    </row>
    <row r="56631" spans="9:10" x14ac:dyDescent="0.2">
      <c r="I56631" s="3"/>
      <c r="J56631" s="3"/>
    </row>
    <row r="56632" spans="9:10" x14ac:dyDescent="0.2">
      <c r="I56632" s="3"/>
      <c r="J56632" s="3"/>
    </row>
    <row r="56633" spans="9:10" x14ac:dyDescent="0.2">
      <c r="I56633" s="3"/>
      <c r="J56633" s="3"/>
    </row>
    <row r="56634" spans="9:10" x14ac:dyDescent="0.2">
      <c r="I56634" s="3"/>
      <c r="J56634" s="3"/>
    </row>
    <row r="56635" spans="9:10" x14ac:dyDescent="0.2">
      <c r="I56635" s="3"/>
      <c r="J56635" s="3"/>
    </row>
    <row r="56636" spans="9:10" x14ac:dyDescent="0.2">
      <c r="I56636" s="3"/>
      <c r="J56636" s="3"/>
    </row>
    <row r="56637" spans="9:10" x14ac:dyDescent="0.2">
      <c r="I56637" s="3"/>
      <c r="J56637" s="3"/>
    </row>
    <row r="56638" spans="9:10" x14ac:dyDescent="0.2">
      <c r="I56638" s="3"/>
      <c r="J56638" s="3"/>
    </row>
    <row r="56639" spans="9:10" x14ac:dyDescent="0.2">
      <c r="I56639" s="3"/>
      <c r="J56639" s="3"/>
    </row>
    <row r="56640" spans="9:10" x14ac:dyDescent="0.2">
      <c r="I56640" s="3"/>
      <c r="J56640" s="3"/>
    </row>
    <row r="56641" spans="9:10" x14ac:dyDescent="0.2">
      <c r="I56641" s="3"/>
      <c r="J56641" s="3"/>
    </row>
    <row r="56642" spans="9:10" x14ac:dyDescent="0.2">
      <c r="I56642" s="3"/>
      <c r="J56642" s="3"/>
    </row>
    <row r="56643" spans="9:10" x14ac:dyDescent="0.2">
      <c r="I56643" s="3"/>
      <c r="J56643" s="3"/>
    </row>
    <row r="56644" spans="9:10" x14ac:dyDescent="0.2">
      <c r="I56644" s="3"/>
      <c r="J56644" s="3"/>
    </row>
    <row r="56645" spans="9:10" x14ac:dyDescent="0.2">
      <c r="I56645" s="3"/>
      <c r="J56645" s="3"/>
    </row>
    <row r="56646" spans="9:10" x14ac:dyDescent="0.2">
      <c r="I56646" s="3"/>
      <c r="J56646" s="3"/>
    </row>
    <row r="56647" spans="9:10" x14ac:dyDescent="0.2">
      <c r="I56647" s="3"/>
      <c r="J56647" s="3"/>
    </row>
    <row r="56648" spans="9:10" x14ac:dyDescent="0.2">
      <c r="I56648" s="3"/>
      <c r="J56648" s="3"/>
    </row>
    <row r="56649" spans="9:10" x14ac:dyDescent="0.2">
      <c r="I56649" s="3"/>
      <c r="J56649" s="3"/>
    </row>
    <row r="56650" spans="9:10" x14ac:dyDescent="0.2">
      <c r="I56650" s="3"/>
      <c r="J56650" s="3"/>
    </row>
    <row r="56651" spans="9:10" x14ac:dyDescent="0.2">
      <c r="I56651" s="3"/>
      <c r="J56651" s="3"/>
    </row>
    <row r="56652" spans="9:10" x14ac:dyDescent="0.2">
      <c r="I56652" s="3"/>
      <c r="J56652" s="3"/>
    </row>
    <row r="56653" spans="9:10" x14ac:dyDescent="0.2">
      <c r="I56653" s="3"/>
      <c r="J56653" s="3"/>
    </row>
    <row r="56654" spans="9:10" x14ac:dyDescent="0.2">
      <c r="I56654" s="3"/>
      <c r="J56654" s="3"/>
    </row>
    <row r="56655" spans="9:10" x14ac:dyDescent="0.2">
      <c r="I56655" s="3"/>
      <c r="J56655" s="3"/>
    </row>
    <row r="56656" spans="9:10" x14ac:dyDescent="0.2">
      <c r="I56656" s="3"/>
      <c r="J56656" s="3"/>
    </row>
    <row r="56657" spans="9:10" x14ac:dyDescent="0.2">
      <c r="I56657" s="3"/>
      <c r="J56657" s="3"/>
    </row>
    <row r="56658" spans="9:10" x14ac:dyDescent="0.2">
      <c r="I56658" s="3"/>
      <c r="J56658" s="3"/>
    </row>
    <row r="56659" spans="9:10" x14ac:dyDescent="0.2">
      <c r="I56659" s="3"/>
      <c r="J56659" s="3"/>
    </row>
    <row r="56660" spans="9:10" x14ac:dyDescent="0.2">
      <c r="I56660" s="3"/>
      <c r="J56660" s="3"/>
    </row>
    <row r="56661" spans="9:10" x14ac:dyDescent="0.2">
      <c r="I56661" s="3"/>
      <c r="J56661" s="3"/>
    </row>
    <row r="56662" spans="9:10" x14ac:dyDescent="0.2">
      <c r="I56662" s="3"/>
      <c r="J56662" s="3"/>
    </row>
    <row r="56663" spans="9:10" x14ac:dyDescent="0.2">
      <c r="I56663" s="3"/>
      <c r="J56663" s="3"/>
    </row>
    <row r="56664" spans="9:10" x14ac:dyDescent="0.2">
      <c r="I56664" s="3"/>
      <c r="J56664" s="3"/>
    </row>
    <row r="56665" spans="9:10" x14ac:dyDescent="0.2">
      <c r="I56665" s="3"/>
      <c r="J56665" s="3"/>
    </row>
    <row r="56666" spans="9:10" x14ac:dyDescent="0.2">
      <c r="I56666" s="3"/>
      <c r="J56666" s="3"/>
    </row>
    <row r="56667" spans="9:10" x14ac:dyDescent="0.2">
      <c r="I56667" s="3"/>
      <c r="J56667" s="3"/>
    </row>
    <row r="56668" spans="9:10" x14ac:dyDescent="0.2">
      <c r="I56668" s="3"/>
      <c r="J56668" s="3"/>
    </row>
    <row r="56669" spans="9:10" x14ac:dyDescent="0.2">
      <c r="I56669" s="3"/>
      <c r="J56669" s="3"/>
    </row>
    <row r="56670" spans="9:10" x14ac:dyDescent="0.2">
      <c r="I56670" s="3"/>
      <c r="J56670" s="3"/>
    </row>
    <row r="56671" spans="9:10" x14ac:dyDescent="0.2">
      <c r="I56671" s="3"/>
      <c r="J56671" s="3"/>
    </row>
    <row r="56672" spans="9:10" x14ac:dyDescent="0.2">
      <c r="I56672" s="3"/>
      <c r="J56672" s="3"/>
    </row>
    <row r="56673" spans="9:10" x14ac:dyDescent="0.2">
      <c r="I56673" s="3"/>
      <c r="J56673" s="3"/>
    </row>
    <row r="56674" spans="9:10" x14ac:dyDescent="0.2">
      <c r="I56674" s="3"/>
      <c r="J56674" s="3"/>
    </row>
    <row r="56675" spans="9:10" x14ac:dyDescent="0.2">
      <c r="I56675" s="3"/>
      <c r="J56675" s="3"/>
    </row>
    <row r="56676" spans="9:10" x14ac:dyDescent="0.2">
      <c r="I56676" s="3"/>
      <c r="J56676" s="3"/>
    </row>
    <row r="56677" spans="9:10" x14ac:dyDescent="0.2">
      <c r="I56677" s="3"/>
      <c r="J56677" s="3"/>
    </row>
    <row r="56678" spans="9:10" x14ac:dyDescent="0.2">
      <c r="I56678" s="3"/>
      <c r="J56678" s="3"/>
    </row>
    <row r="56679" spans="9:10" x14ac:dyDescent="0.2">
      <c r="I56679" s="3"/>
      <c r="J56679" s="3"/>
    </row>
    <row r="56680" spans="9:10" x14ac:dyDescent="0.2">
      <c r="I56680" s="3"/>
      <c r="J56680" s="3"/>
    </row>
    <row r="56681" spans="9:10" x14ac:dyDescent="0.2">
      <c r="I56681" s="3"/>
      <c r="J56681" s="3"/>
    </row>
    <row r="56682" spans="9:10" x14ac:dyDescent="0.2">
      <c r="I56682" s="3"/>
      <c r="J56682" s="3"/>
    </row>
    <row r="56683" spans="9:10" x14ac:dyDescent="0.2">
      <c r="I56683" s="3"/>
      <c r="J56683" s="3"/>
    </row>
    <row r="56684" spans="9:10" x14ac:dyDescent="0.2">
      <c r="I56684" s="3"/>
      <c r="J56684" s="3"/>
    </row>
    <row r="56685" spans="9:10" x14ac:dyDescent="0.2">
      <c r="I56685" s="3"/>
      <c r="J56685" s="3"/>
    </row>
    <row r="56686" spans="9:10" x14ac:dyDescent="0.2">
      <c r="I56686" s="3"/>
      <c r="J56686" s="3"/>
    </row>
    <row r="56687" spans="9:10" x14ac:dyDescent="0.2">
      <c r="I56687" s="3"/>
      <c r="J56687" s="3"/>
    </row>
    <row r="56688" spans="9:10" x14ac:dyDescent="0.2">
      <c r="I56688" s="3"/>
      <c r="J56688" s="3"/>
    </row>
    <row r="56689" spans="9:10" x14ac:dyDescent="0.2">
      <c r="I56689" s="3"/>
      <c r="J56689" s="3"/>
    </row>
    <row r="56690" spans="9:10" x14ac:dyDescent="0.2">
      <c r="I56690" s="3"/>
      <c r="J56690" s="3"/>
    </row>
    <row r="56691" spans="9:10" x14ac:dyDescent="0.2">
      <c r="I56691" s="3"/>
      <c r="J56691" s="3"/>
    </row>
    <row r="56692" spans="9:10" x14ac:dyDescent="0.2">
      <c r="I56692" s="3"/>
      <c r="J56692" s="3"/>
    </row>
    <row r="56693" spans="9:10" x14ac:dyDescent="0.2">
      <c r="I56693" s="3"/>
      <c r="J56693" s="3"/>
    </row>
    <row r="56694" spans="9:10" x14ac:dyDescent="0.2">
      <c r="I56694" s="3"/>
      <c r="J56694" s="3"/>
    </row>
    <row r="56695" spans="9:10" x14ac:dyDescent="0.2">
      <c r="I56695" s="3"/>
      <c r="J56695" s="3"/>
    </row>
    <row r="56696" spans="9:10" x14ac:dyDescent="0.2">
      <c r="I56696" s="3"/>
      <c r="J56696" s="3"/>
    </row>
    <row r="56697" spans="9:10" x14ac:dyDescent="0.2">
      <c r="I56697" s="3"/>
      <c r="J56697" s="3"/>
    </row>
    <row r="56698" spans="9:10" x14ac:dyDescent="0.2">
      <c r="I56698" s="3"/>
      <c r="J56698" s="3"/>
    </row>
    <row r="56699" spans="9:10" x14ac:dyDescent="0.2">
      <c r="I56699" s="3"/>
      <c r="J56699" s="3"/>
    </row>
    <row r="56700" spans="9:10" x14ac:dyDescent="0.2">
      <c r="I56700" s="3"/>
      <c r="J56700" s="3"/>
    </row>
    <row r="56701" spans="9:10" x14ac:dyDescent="0.2">
      <c r="I56701" s="3"/>
      <c r="J56701" s="3"/>
    </row>
    <row r="56702" spans="9:10" x14ac:dyDescent="0.2">
      <c r="I56702" s="3"/>
      <c r="J56702" s="3"/>
    </row>
    <row r="56703" spans="9:10" x14ac:dyDescent="0.2">
      <c r="I56703" s="3"/>
      <c r="J56703" s="3"/>
    </row>
    <row r="56704" spans="9:10" x14ac:dyDescent="0.2">
      <c r="I56704" s="3"/>
      <c r="J56704" s="3"/>
    </row>
    <row r="56705" spans="9:10" x14ac:dyDescent="0.2">
      <c r="I56705" s="3"/>
      <c r="J56705" s="3"/>
    </row>
    <row r="56706" spans="9:10" x14ac:dyDescent="0.2">
      <c r="I56706" s="3"/>
      <c r="J56706" s="3"/>
    </row>
    <row r="56707" spans="9:10" x14ac:dyDescent="0.2">
      <c r="I56707" s="3"/>
      <c r="J56707" s="3"/>
    </row>
    <row r="56708" spans="9:10" x14ac:dyDescent="0.2">
      <c r="I56708" s="3"/>
      <c r="J56708" s="3"/>
    </row>
    <row r="56709" spans="9:10" x14ac:dyDescent="0.2">
      <c r="I56709" s="3"/>
      <c r="J56709" s="3"/>
    </row>
    <row r="56710" spans="9:10" x14ac:dyDescent="0.2">
      <c r="I56710" s="3"/>
      <c r="J56710" s="3"/>
    </row>
    <row r="56711" spans="9:10" x14ac:dyDescent="0.2">
      <c r="I56711" s="3"/>
      <c r="J56711" s="3"/>
    </row>
    <row r="56712" spans="9:10" x14ac:dyDescent="0.2">
      <c r="I56712" s="3"/>
      <c r="J56712" s="3"/>
    </row>
    <row r="56713" spans="9:10" x14ac:dyDescent="0.2">
      <c r="I56713" s="3"/>
      <c r="J56713" s="3"/>
    </row>
    <row r="56714" spans="9:10" x14ac:dyDescent="0.2">
      <c r="I56714" s="3"/>
      <c r="J56714" s="3"/>
    </row>
    <row r="56715" spans="9:10" x14ac:dyDescent="0.2">
      <c r="I56715" s="3"/>
      <c r="J56715" s="3"/>
    </row>
    <row r="56716" spans="9:10" x14ac:dyDescent="0.2">
      <c r="I56716" s="3"/>
      <c r="J56716" s="3"/>
    </row>
    <row r="56717" spans="9:10" x14ac:dyDescent="0.2">
      <c r="I56717" s="3"/>
      <c r="J56717" s="3"/>
    </row>
    <row r="56718" spans="9:10" x14ac:dyDescent="0.2">
      <c r="I56718" s="3"/>
      <c r="J56718" s="3"/>
    </row>
    <row r="56719" spans="9:10" x14ac:dyDescent="0.2">
      <c r="I56719" s="3"/>
      <c r="J56719" s="3"/>
    </row>
    <row r="56720" spans="9:10" x14ac:dyDescent="0.2">
      <c r="I56720" s="3"/>
      <c r="J56720" s="3"/>
    </row>
    <row r="56721" spans="9:10" x14ac:dyDescent="0.2">
      <c r="I56721" s="3"/>
      <c r="J56721" s="3"/>
    </row>
    <row r="56722" spans="9:10" x14ac:dyDescent="0.2">
      <c r="I56722" s="3"/>
      <c r="J56722" s="3"/>
    </row>
    <row r="56723" spans="9:10" x14ac:dyDescent="0.2">
      <c r="I56723" s="3"/>
      <c r="J56723" s="3"/>
    </row>
    <row r="56724" spans="9:10" x14ac:dyDescent="0.2">
      <c r="I56724" s="3"/>
      <c r="J56724" s="3"/>
    </row>
    <row r="56725" spans="9:10" x14ac:dyDescent="0.2">
      <c r="I56725" s="3"/>
      <c r="J56725" s="3"/>
    </row>
    <row r="56726" spans="9:10" x14ac:dyDescent="0.2">
      <c r="I56726" s="3"/>
      <c r="J56726" s="3"/>
    </row>
    <row r="56727" spans="9:10" x14ac:dyDescent="0.2">
      <c r="I56727" s="3"/>
      <c r="J56727" s="3"/>
    </row>
    <row r="56728" spans="9:10" x14ac:dyDescent="0.2">
      <c r="I56728" s="3"/>
      <c r="J56728" s="3"/>
    </row>
    <row r="56729" spans="9:10" x14ac:dyDescent="0.2">
      <c r="I56729" s="3"/>
      <c r="J56729" s="3"/>
    </row>
    <row r="56730" spans="9:10" x14ac:dyDescent="0.2">
      <c r="I56730" s="3"/>
      <c r="J56730" s="3"/>
    </row>
    <row r="56731" spans="9:10" x14ac:dyDescent="0.2">
      <c r="I56731" s="3"/>
      <c r="J56731" s="3"/>
    </row>
    <row r="56732" spans="9:10" x14ac:dyDescent="0.2">
      <c r="I56732" s="3"/>
      <c r="J56732" s="3"/>
    </row>
    <row r="56733" spans="9:10" x14ac:dyDescent="0.2">
      <c r="I56733" s="3"/>
      <c r="J56733" s="3"/>
    </row>
    <row r="56734" spans="9:10" x14ac:dyDescent="0.2">
      <c r="I56734" s="3"/>
      <c r="J56734" s="3"/>
    </row>
    <row r="56735" spans="9:10" x14ac:dyDescent="0.2">
      <c r="I56735" s="3"/>
      <c r="J56735" s="3"/>
    </row>
    <row r="56736" spans="9:10" x14ac:dyDescent="0.2">
      <c r="I56736" s="3"/>
      <c r="J56736" s="3"/>
    </row>
    <row r="56737" spans="9:10" x14ac:dyDescent="0.2">
      <c r="I56737" s="3"/>
      <c r="J56737" s="3"/>
    </row>
    <row r="56738" spans="9:10" x14ac:dyDescent="0.2">
      <c r="I56738" s="3"/>
      <c r="J56738" s="3"/>
    </row>
    <row r="56739" spans="9:10" x14ac:dyDescent="0.2">
      <c r="I56739" s="3"/>
      <c r="J56739" s="3"/>
    </row>
    <row r="56740" spans="9:10" x14ac:dyDescent="0.2">
      <c r="I56740" s="3"/>
      <c r="J56740" s="3"/>
    </row>
    <row r="56741" spans="9:10" x14ac:dyDescent="0.2">
      <c r="I56741" s="3"/>
      <c r="J56741" s="3"/>
    </row>
    <row r="56742" spans="9:10" x14ac:dyDescent="0.2">
      <c r="I56742" s="3"/>
      <c r="J56742" s="3"/>
    </row>
    <row r="56743" spans="9:10" x14ac:dyDescent="0.2">
      <c r="I56743" s="3"/>
      <c r="J56743" s="3"/>
    </row>
    <row r="56744" spans="9:10" x14ac:dyDescent="0.2">
      <c r="I56744" s="3"/>
      <c r="J56744" s="3"/>
    </row>
    <row r="56745" spans="9:10" x14ac:dyDescent="0.2">
      <c r="I56745" s="3"/>
      <c r="J56745" s="3"/>
    </row>
    <row r="56746" spans="9:10" x14ac:dyDescent="0.2">
      <c r="I56746" s="3"/>
      <c r="J56746" s="3"/>
    </row>
    <row r="56747" spans="9:10" x14ac:dyDescent="0.2">
      <c r="I56747" s="3"/>
      <c r="J56747" s="3"/>
    </row>
    <row r="56748" spans="9:10" x14ac:dyDescent="0.2">
      <c r="I56748" s="3"/>
      <c r="J56748" s="3"/>
    </row>
    <row r="56749" spans="9:10" x14ac:dyDescent="0.2">
      <c r="I56749" s="3"/>
      <c r="J56749" s="3"/>
    </row>
    <row r="56750" spans="9:10" x14ac:dyDescent="0.2">
      <c r="I56750" s="3"/>
      <c r="J56750" s="3"/>
    </row>
    <row r="56751" spans="9:10" x14ac:dyDescent="0.2">
      <c r="I56751" s="3"/>
      <c r="J56751" s="3"/>
    </row>
    <row r="56752" spans="9:10" x14ac:dyDescent="0.2">
      <c r="I56752" s="3"/>
      <c r="J56752" s="3"/>
    </row>
    <row r="56753" spans="9:10" x14ac:dyDescent="0.2">
      <c r="I56753" s="3"/>
      <c r="J56753" s="3"/>
    </row>
    <row r="56754" spans="9:10" x14ac:dyDescent="0.2">
      <c r="I56754" s="3"/>
      <c r="J56754" s="3"/>
    </row>
    <row r="56755" spans="9:10" x14ac:dyDescent="0.2">
      <c r="I56755" s="3"/>
      <c r="J56755" s="3"/>
    </row>
    <row r="56756" spans="9:10" x14ac:dyDescent="0.2">
      <c r="I56756" s="3"/>
      <c r="J56756" s="3"/>
    </row>
    <row r="56757" spans="9:10" x14ac:dyDescent="0.2">
      <c r="I56757" s="3"/>
      <c r="J56757" s="3"/>
    </row>
    <row r="56758" spans="9:10" x14ac:dyDescent="0.2">
      <c r="I56758" s="3"/>
      <c r="J56758" s="3"/>
    </row>
    <row r="56759" spans="9:10" x14ac:dyDescent="0.2">
      <c r="I56759" s="3"/>
      <c r="J56759" s="3"/>
    </row>
    <row r="56760" spans="9:10" x14ac:dyDescent="0.2">
      <c r="I56760" s="3"/>
      <c r="J56760" s="3"/>
    </row>
    <row r="56761" spans="9:10" x14ac:dyDescent="0.2">
      <c r="I56761" s="3"/>
      <c r="J56761" s="3"/>
    </row>
    <row r="56762" spans="9:10" x14ac:dyDescent="0.2">
      <c r="I56762" s="3"/>
      <c r="J56762" s="3"/>
    </row>
    <row r="56763" spans="9:10" x14ac:dyDescent="0.2">
      <c r="I56763" s="3"/>
      <c r="J56763" s="3"/>
    </row>
    <row r="56764" spans="9:10" x14ac:dyDescent="0.2">
      <c r="I56764" s="3"/>
      <c r="J56764" s="3"/>
    </row>
    <row r="56765" spans="9:10" x14ac:dyDescent="0.2">
      <c r="I56765" s="3"/>
      <c r="J56765" s="3"/>
    </row>
    <row r="56766" spans="9:10" x14ac:dyDescent="0.2">
      <c r="I56766" s="3"/>
      <c r="J56766" s="3"/>
    </row>
    <row r="56767" spans="9:10" x14ac:dyDescent="0.2">
      <c r="I56767" s="3"/>
      <c r="J56767" s="3"/>
    </row>
    <row r="56768" spans="9:10" x14ac:dyDescent="0.2">
      <c r="I56768" s="3"/>
      <c r="J56768" s="3"/>
    </row>
    <row r="56769" spans="9:10" x14ac:dyDescent="0.2">
      <c r="I56769" s="3"/>
      <c r="J56769" s="3"/>
    </row>
    <row r="56770" spans="9:10" x14ac:dyDescent="0.2">
      <c r="I56770" s="3"/>
      <c r="J56770" s="3"/>
    </row>
    <row r="56771" spans="9:10" x14ac:dyDescent="0.2">
      <c r="I56771" s="3"/>
      <c r="J56771" s="3"/>
    </row>
    <row r="56772" spans="9:10" x14ac:dyDescent="0.2">
      <c r="I56772" s="3"/>
      <c r="J56772" s="3"/>
    </row>
    <row r="56773" spans="9:10" x14ac:dyDescent="0.2">
      <c r="I56773" s="3"/>
      <c r="J56773" s="3"/>
    </row>
    <row r="56774" spans="9:10" x14ac:dyDescent="0.2">
      <c r="I56774" s="3"/>
      <c r="J56774" s="3"/>
    </row>
    <row r="56775" spans="9:10" x14ac:dyDescent="0.2">
      <c r="I56775" s="3"/>
      <c r="J56775" s="3"/>
    </row>
    <row r="56776" spans="9:10" x14ac:dyDescent="0.2">
      <c r="I56776" s="3"/>
      <c r="J56776" s="3"/>
    </row>
    <row r="56777" spans="9:10" x14ac:dyDescent="0.2">
      <c r="I56777" s="3"/>
      <c r="J56777" s="3"/>
    </row>
    <row r="56778" spans="9:10" x14ac:dyDescent="0.2">
      <c r="I56778" s="3"/>
      <c r="J56778" s="3"/>
    </row>
    <row r="56779" spans="9:10" x14ac:dyDescent="0.2">
      <c r="I56779" s="3"/>
      <c r="J56779" s="3"/>
    </row>
    <row r="56780" spans="9:10" x14ac:dyDescent="0.2">
      <c r="I56780" s="3"/>
      <c r="J56780" s="3"/>
    </row>
    <row r="56781" spans="9:10" x14ac:dyDescent="0.2">
      <c r="I56781" s="3"/>
      <c r="J56781" s="3"/>
    </row>
    <row r="56782" spans="9:10" x14ac:dyDescent="0.2">
      <c r="I56782" s="3"/>
      <c r="J56782" s="3"/>
    </row>
    <row r="56783" spans="9:10" x14ac:dyDescent="0.2">
      <c r="I56783" s="3"/>
      <c r="J56783" s="3"/>
    </row>
    <row r="56784" spans="9:10" x14ac:dyDescent="0.2">
      <c r="I56784" s="3"/>
      <c r="J56784" s="3"/>
    </row>
    <row r="56785" spans="9:10" x14ac:dyDescent="0.2">
      <c r="I56785" s="3"/>
      <c r="J56785" s="3"/>
    </row>
    <row r="56786" spans="9:10" x14ac:dyDescent="0.2">
      <c r="I56786" s="3"/>
      <c r="J56786" s="3"/>
    </row>
    <row r="56787" spans="9:10" x14ac:dyDescent="0.2">
      <c r="I56787" s="3"/>
      <c r="J56787" s="3"/>
    </row>
    <row r="56788" spans="9:10" x14ac:dyDescent="0.2">
      <c r="I56788" s="3"/>
      <c r="J56788" s="3"/>
    </row>
    <row r="56789" spans="9:10" x14ac:dyDescent="0.2">
      <c r="I56789" s="3"/>
      <c r="J56789" s="3"/>
    </row>
    <row r="56790" spans="9:10" x14ac:dyDescent="0.2">
      <c r="I56790" s="3"/>
      <c r="J56790" s="3"/>
    </row>
    <row r="56791" spans="9:10" x14ac:dyDescent="0.2">
      <c r="I56791" s="3"/>
      <c r="J56791" s="3"/>
    </row>
    <row r="56792" spans="9:10" x14ac:dyDescent="0.2">
      <c r="I56792" s="3"/>
      <c r="J56792" s="3"/>
    </row>
    <row r="56793" spans="9:10" x14ac:dyDescent="0.2">
      <c r="I56793" s="3"/>
      <c r="J56793" s="3"/>
    </row>
    <row r="56794" spans="9:10" x14ac:dyDescent="0.2">
      <c r="I56794" s="3"/>
      <c r="J56794" s="3"/>
    </row>
    <row r="56795" spans="9:10" x14ac:dyDescent="0.2">
      <c r="I56795" s="3"/>
      <c r="J56795" s="3"/>
    </row>
    <row r="56796" spans="9:10" x14ac:dyDescent="0.2">
      <c r="I56796" s="3"/>
      <c r="J56796" s="3"/>
    </row>
    <row r="56797" spans="9:10" x14ac:dyDescent="0.2">
      <c r="I56797" s="3"/>
      <c r="J56797" s="3"/>
    </row>
    <row r="56798" spans="9:10" x14ac:dyDescent="0.2">
      <c r="I56798" s="3"/>
      <c r="J56798" s="3"/>
    </row>
    <row r="56799" spans="9:10" x14ac:dyDescent="0.2">
      <c r="I56799" s="3"/>
      <c r="J56799" s="3"/>
    </row>
    <row r="56800" spans="9:10" x14ac:dyDescent="0.2">
      <c r="I56800" s="3"/>
      <c r="J56800" s="3"/>
    </row>
    <row r="56801" spans="9:10" x14ac:dyDescent="0.2">
      <c r="I56801" s="3"/>
      <c r="J56801" s="3"/>
    </row>
    <row r="56802" spans="9:10" x14ac:dyDescent="0.2">
      <c r="I56802" s="3"/>
      <c r="J56802" s="3"/>
    </row>
    <row r="56803" spans="9:10" x14ac:dyDescent="0.2">
      <c r="I56803" s="3"/>
      <c r="J56803" s="3"/>
    </row>
    <row r="56804" spans="9:10" x14ac:dyDescent="0.2">
      <c r="I56804" s="3"/>
      <c r="J56804" s="3"/>
    </row>
    <row r="56805" spans="9:10" x14ac:dyDescent="0.2">
      <c r="I56805" s="3"/>
      <c r="J56805" s="3"/>
    </row>
    <row r="56806" spans="9:10" x14ac:dyDescent="0.2">
      <c r="I56806" s="3"/>
      <c r="J56806" s="3"/>
    </row>
    <row r="56807" spans="9:10" x14ac:dyDescent="0.2">
      <c r="I56807" s="3"/>
      <c r="J56807" s="3"/>
    </row>
    <row r="56808" spans="9:10" x14ac:dyDescent="0.2">
      <c r="I56808" s="3"/>
      <c r="J56808" s="3"/>
    </row>
    <row r="56809" spans="9:10" x14ac:dyDescent="0.2">
      <c r="I56809" s="3"/>
      <c r="J56809" s="3"/>
    </row>
    <row r="56810" spans="9:10" x14ac:dyDescent="0.2">
      <c r="I56810" s="3"/>
      <c r="J56810" s="3"/>
    </row>
    <row r="56811" spans="9:10" x14ac:dyDescent="0.2">
      <c r="I56811" s="3"/>
      <c r="J56811" s="3"/>
    </row>
    <row r="56812" spans="9:10" x14ac:dyDescent="0.2">
      <c r="I56812" s="3"/>
      <c r="J56812" s="3"/>
    </row>
    <row r="56813" spans="9:10" x14ac:dyDescent="0.2">
      <c r="I56813" s="3"/>
      <c r="J56813" s="3"/>
    </row>
    <row r="56814" spans="9:10" x14ac:dyDescent="0.2">
      <c r="I56814" s="3"/>
      <c r="J56814" s="3"/>
    </row>
    <row r="56815" spans="9:10" x14ac:dyDescent="0.2">
      <c r="I56815" s="3"/>
      <c r="J56815" s="3"/>
    </row>
    <row r="56816" spans="9:10" x14ac:dyDescent="0.2">
      <c r="I56816" s="3"/>
      <c r="J56816" s="3"/>
    </row>
    <row r="56817" spans="9:10" x14ac:dyDescent="0.2">
      <c r="I56817" s="3"/>
      <c r="J56817" s="3"/>
    </row>
    <row r="56818" spans="9:10" x14ac:dyDescent="0.2">
      <c r="I56818" s="3"/>
      <c r="J56818" s="3"/>
    </row>
    <row r="56819" spans="9:10" x14ac:dyDescent="0.2">
      <c r="I56819" s="3"/>
      <c r="J56819" s="3"/>
    </row>
    <row r="56820" spans="9:10" x14ac:dyDescent="0.2">
      <c r="I56820" s="3"/>
      <c r="J56820" s="3"/>
    </row>
    <row r="56821" spans="9:10" x14ac:dyDescent="0.2">
      <c r="I56821" s="3"/>
      <c r="J56821" s="3"/>
    </row>
    <row r="56822" spans="9:10" x14ac:dyDescent="0.2">
      <c r="I56822" s="3"/>
      <c r="J56822" s="3"/>
    </row>
    <row r="56823" spans="9:10" x14ac:dyDescent="0.2">
      <c r="I56823" s="3"/>
      <c r="J56823" s="3"/>
    </row>
    <row r="56824" spans="9:10" x14ac:dyDescent="0.2">
      <c r="I56824" s="3"/>
      <c r="J56824" s="3"/>
    </row>
    <row r="56825" spans="9:10" x14ac:dyDescent="0.2">
      <c r="I56825" s="3"/>
      <c r="J56825" s="3"/>
    </row>
    <row r="56826" spans="9:10" x14ac:dyDescent="0.2">
      <c r="I56826" s="3"/>
      <c r="J56826" s="3"/>
    </row>
    <row r="56827" spans="9:10" x14ac:dyDescent="0.2">
      <c r="I56827" s="3"/>
      <c r="J56827" s="3"/>
    </row>
    <row r="56828" spans="9:10" x14ac:dyDescent="0.2">
      <c r="I56828" s="3"/>
      <c r="J56828" s="3"/>
    </row>
    <row r="56829" spans="9:10" x14ac:dyDescent="0.2">
      <c r="I56829" s="3"/>
      <c r="J56829" s="3"/>
    </row>
    <row r="56830" spans="9:10" x14ac:dyDescent="0.2">
      <c r="I56830" s="3"/>
      <c r="J56830" s="3"/>
    </row>
    <row r="56831" spans="9:10" x14ac:dyDescent="0.2">
      <c r="I56831" s="3"/>
      <c r="J56831" s="3"/>
    </row>
    <row r="56832" spans="9:10" x14ac:dyDescent="0.2">
      <c r="I56832" s="3"/>
      <c r="J56832" s="3"/>
    </row>
    <row r="56833" spans="9:10" x14ac:dyDescent="0.2">
      <c r="I56833" s="3"/>
      <c r="J56833" s="3"/>
    </row>
    <row r="56834" spans="9:10" x14ac:dyDescent="0.2">
      <c r="I56834" s="3"/>
      <c r="J56834" s="3"/>
    </row>
    <row r="56835" spans="9:10" x14ac:dyDescent="0.2">
      <c r="I56835" s="3"/>
      <c r="J56835" s="3"/>
    </row>
    <row r="56836" spans="9:10" x14ac:dyDescent="0.2">
      <c r="I56836" s="3"/>
      <c r="J56836" s="3"/>
    </row>
    <row r="56837" spans="9:10" x14ac:dyDescent="0.2">
      <c r="I56837" s="3"/>
      <c r="J56837" s="3"/>
    </row>
    <row r="56838" spans="9:10" x14ac:dyDescent="0.2">
      <c r="I56838" s="3"/>
      <c r="J56838" s="3"/>
    </row>
    <row r="56839" spans="9:10" x14ac:dyDescent="0.2">
      <c r="I56839" s="3"/>
      <c r="J56839" s="3"/>
    </row>
    <row r="56840" spans="9:10" x14ac:dyDescent="0.2">
      <c r="I56840" s="3"/>
      <c r="J56840" s="3"/>
    </row>
    <row r="56841" spans="9:10" x14ac:dyDescent="0.2">
      <c r="I56841" s="3"/>
      <c r="J56841" s="3"/>
    </row>
    <row r="56842" spans="9:10" x14ac:dyDescent="0.2">
      <c r="I56842" s="3"/>
      <c r="J56842" s="3"/>
    </row>
    <row r="56843" spans="9:10" x14ac:dyDescent="0.2">
      <c r="I56843" s="3"/>
      <c r="J56843" s="3"/>
    </row>
    <row r="56844" spans="9:10" x14ac:dyDescent="0.2">
      <c r="I56844" s="3"/>
      <c r="J56844" s="3"/>
    </row>
    <row r="56845" spans="9:10" x14ac:dyDescent="0.2">
      <c r="I56845" s="3"/>
      <c r="J56845" s="3"/>
    </row>
    <row r="56846" spans="9:10" x14ac:dyDescent="0.2">
      <c r="I56846" s="3"/>
      <c r="J56846" s="3"/>
    </row>
    <row r="56847" spans="9:10" x14ac:dyDescent="0.2">
      <c r="I56847" s="3"/>
      <c r="J56847" s="3"/>
    </row>
    <row r="56848" spans="9:10" x14ac:dyDescent="0.2">
      <c r="I56848" s="3"/>
      <c r="J56848" s="3"/>
    </row>
    <row r="56849" spans="9:10" x14ac:dyDescent="0.2">
      <c r="I56849" s="3"/>
      <c r="J56849" s="3"/>
    </row>
    <row r="56850" spans="9:10" x14ac:dyDescent="0.2">
      <c r="I56850" s="3"/>
      <c r="J56850" s="3"/>
    </row>
    <row r="56851" spans="9:10" x14ac:dyDescent="0.2">
      <c r="I56851" s="3"/>
      <c r="J56851" s="3"/>
    </row>
    <row r="56852" spans="9:10" x14ac:dyDescent="0.2">
      <c r="I56852" s="3"/>
      <c r="J56852" s="3"/>
    </row>
    <row r="56853" spans="9:10" x14ac:dyDescent="0.2">
      <c r="I56853" s="3"/>
      <c r="J56853" s="3"/>
    </row>
    <row r="56854" spans="9:10" x14ac:dyDescent="0.2">
      <c r="I56854" s="3"/>
      <c r="J56854" s="3"/>
    </row>
    <row r="56855" spans="9:10" x14ac:dyDescent="0.2">
      <c r="I56855" s="3"/>
      <c r="J56855" s="3"/>
    </row>
    <row r="56856" spans="9:10" x14ac:dyDescent="0.2">
      <c r="I56856" s="3"/>
      <c r="J56856" s="3"/>
    </row>
    <row r="56857" spans="9:10" x14ac:dyDescent="0.2">
      <c r="I56857" s="3"/>
      <c r="J56857" s="3"/>
    </row>
    <row r="56858" spans="9:10" x14ac:dyDescent="0.2">
      <c r="I56858" s="3"/>
      <c r="J56858" s="3"/>
    </row>
    <row r="56859" spans="9:10" x14ac:dyDescent="0.2">
      <c r="I56859" s="3"/>
      <c r="J56859" s="3"/>
    </row>
    <row r="56860" spans="9:10" x14ac:dyDescent="0.2">
      <c r="I56860" s="3"/>
      <c r="J56860" s="3"/>
    </row>
    <row r="56861" spans="9:10" x14ac:dyDescent="0.2">
      <c r="I56861" s="3"/>
      <c r="J56861" s="3"/>
    </row>
    <row r="56862" spans="9:10" x14ac:dyDescent="0.2">
      <c r="I56862" s="3"/>
      <c r="J56862" s="3"/>
    </row>
    <row r="56863" spans="9:10" x14ac:dyDescent="0.2">
      <c r="I56863" s="3"/>
      <c r="J56863" s="3"/>
    </row>
    <row r="56864" spans="9:10" x14ac:dyDescent="0.2">
      <c r="I56864" s="3"/>
      <c r="J56864" s="3"/>
    </row>
    <row r="56865" spans="9:10" x14ac:dyDescent="0.2">
      <c r="I56865" s="3"/>
      <c r="J56865" s="3"/>
    </row>
    <row r="56866" spans="9:10" x14ac:dyDescent="0.2">
      <c r="I56866" s="3"/>
      <c r="J56866" s="3"/>
    </row>
    <row r="56867" spans="9:10" x14ac:dyDescent="0.2">
      <c r="I56867" s="3"/>
      <c r="J56867" s="3"/>
    </row>
    <row r="56868" spans="9:10" x14ac:dyDescent="0.2">
      <c r="I56868" s="3"/>
      <c r="J56868" s="3"/>
    </row>
    <row r="56869" spans="9:10" x14ac:dyDescent="0.2">
      <c r="I56869" s="3"/>
      <c r="J56869" s="3"/>
    </row>
    <row r="56870" spans="9:10" x14ac:dyDescent="0.2">
      <c r="I56870" s="3"/>
      <c r="J56870" s="3"/>
    </row>
    <row r="56871" spans="9:10" x14ac:dyDescent="0.2">
      <c r="I56871" s="3"/>
      <c r="J56871" s="3"/>
    </row>
    <row r="56872" spans="9:10" x14ac:dyDescent="0.2">
      <c r="I56872" s="3"/>
      <c r="J56872" s="3"/>
    </row>
    <row r="56873" spans="9:10" x14ac:dyDescent="0.2">
      <c r="I56873" s="3"/>
      <c r="J56873" s="3"/>
    </row>
    <row r="56874" spans="9:10" x14ac:dyDescent="0.2">
      <c r="I56874" s="3"/>
      <c r="J56874" s="3"/>
    </row>
    <row r="56875" spans="9:10" x14ac:dyDescent="0.2">
      <c r="I56875" s="3"/>
      <c r="J56875" s="3"/>
    </row>
    <row r="56876" spans="9:10" x14ac:dyDescent="0.2">
      <c r="I56876" s="3"/>
      <c r="J56876" s="3"/>
    </row>
    <row r="56877" spans="9:10" x14ac:dyDescent="0.2">
      <c r="I56877" s="3"/>
      <c r="J56877" s="3"/>
    </row>
    <row r="56878" spans="9:10" x14ac:dyDescent="0.2">
      <c r="I56878" s="3"/>
      <c r="J56878" s="3"/>
    </row>
    <row r="56879" spans="9:10" x14ac:dyDescent="0.2">
      <c r="I56879" s="3"/>
      <c r="J56879" s="3"/>
    </row>
    <row r="56880" spans="9:10" x14ac:dyDescent="0.2">
      <c r="I56880" s="3"/>
      <c r="J56880" s="3"/>
    </row>
    <row r="56881" spans="9:10" x14ac:dyDescent="0.2">
      <c r="I56881" s="3"/>
      <c r="J56881" s="3"/>
    </row>
    <row r="56882" spans="9:10" x14ac:dyDescent="0.2">
      <c r="I56882" s="3"/>
      <c r="J56882" s="3"/>
    </row>
    <row r="56883" spans="9:10" x14ac:dyDescent="0.2">
      <c r="I56883" s="3"/>
      <c r="J56883" s="3"/>
    </row>
    <row r="56884" spans="9:10" x14ac:dyDescent="0.2">
      <c r="I56884" s="3"/>
      <c r="J56884" s="3"/>
    </row>
    <row r="56885" spans="9:10" x14ac:dyDescent="0.2">
      <c r="I56885" s="3"/>
      <c r="J56885" s="3"/>
    </row>
    <row r="56886" spans="9:10" x14ac:dyDescent="0.2">
      <c r="I56886" s="3"/>
      <c r="J56886" s="3"/>
    </row>
    <row r="56887" spans="9:10" x14ac:dyDescent="0.2">
      <c r="I56887" s="3"/>
      <c r="J56887" s="3"/>
    </row>
    <row r="56888" spans="9:10" x14ac:dyDescent="0.2">
      <c r="I56888" s="3"/>
      <c r="J56888" s="3"/>
    </row>
    <row r="56889" spans="9:10" x14ac:dyDescent="0.2">
      <c r="I56889" s="3"/>
      <c r="J56889" s="3"/>
    </row>
    <row r="56890" spans="9:10" x14ac:dyDescent="0.2">
      <c r="I56890" s="3"/>
      <c r="J56890" s="3"/>
    </row>
    <row r="56891" spans="9:10" x14ac:dyDescent="0.2">
      <c r="I56891" s="3"/>
      <c r="J56891" s="3"/>
    </row>
    <row r="56892" spans="9:10" x14ac:dyDescent="0.2">
      <c r="I56892" s="3"/>
      <c r="J56892" s="3"/>
    </row>
    <row r="56893" spans="9:10" x14ac:dyDescent="0.2">
      <c r="I56893" s="3"/>
      <c r="J56893" s="3"/>
    </row>
    <row r="56894" spans="9:10" x14ac:dyDescent="0.2">
      <c r="I56894" s="3"/>
      <c r="J56894" s="3"/>
    </row>
    <row r="56895" spans="9:10" x14ac:dyDescent="0.2">
      <c r="I56895" s="3"/>
      <c r="J56895" s="3"/>
    </row>
    <row r="56896" spans="9:10" x14ac:dyDescent="0.2">
      <c r="I56896" s="3"/>
      <c r="J56896" s="3"/>
    </row>
    <row r="56897" spans="9:10" x14ac:dyDescent="0.2">
      <c r="I56897" s="3"/>
      <c r="J56897" s="3"/>
    </row>
    <row r="56898" spans="9:10" x14ac:dyDescent="0.2">
      <c r="I56898" s="3"/>
      <c r="J56898" s="3"/>
    </row>
    <row r="56899" spans="9:10" x14ac:dyDescent="0.2">
      <c r="I56899" s="3"/>
      <c r="J56899" s="3"/>
    </row>
    <row r="56900" spans="9:10" x14ac:dyDescent="0.2">
      <c r="I56900" s="3"/>
      <c r="J56900" s="3"/>
    </row>
    <row r="56901" spans="9:10" x14ac:dyDescent="0.2">
      <c r="I56901" s="3"/>
      <c r="J56901" s="3"/>
    </row>
    <row r="56902" spans="9:10" x14ac:dyDescent="0.2">
      <c r="I56902" s="3"/>
      <c r="J56902" s="3"/>
    </row>
    <row r="56903" spans="9:10" x14ac:dyDescent="0.2">
      <c r="I56903" s="3"/>
      <c r="J56903" s="3"/>
    </row>
    <row r="56904" spans="9:10" x14ac:dyDescent="0.2">
      <c r="I56904" s="3"/>
      <c r="J56904" s="3"/>
    </row>
    <row r="56905" spans="9:10" x14ac:dyDescent="0.2">
      <c r="I56905" s="3"/>
      <c r="J56905" s="3"/>
    </row>
    <row r="56906" spans="9:10" x14ac:dyDescent="0.2">
      <c r="I56906" s="3"/>
      <c r="J56906" s="3"/>
    </row>
    <row r="56907" spans="9:10" x14ac:dyDescent="0.2">
      <c r="I56907" s="3"/>
      <c r="J56907" s="3"/>
    </row>
    <row r="56908" spans="9:10" x14ac:dyDescent="0.2">
      <c r="I56908" s="3"/>
      <c r="J56908" s="3"/>
    </row>
    <row r="56909" spans="9:10" x14ac:dyDescent="0.2">
      <c r="I56909" s="3"/>
      <c r="J56909" s="3"/>
    </row>
    <row r="56910" spans="9:10" x14ac:dyDescent="0.2">
      <c r="I56910" s="3"/>
      <c r="J56910" s="3"/>
    </row>
    <row r="56911" spans="9:10" x14ac:dyDescent="0.2">
      <c r="I56911" s="3"/>
      <c r="J56911" s="3"/>
    </row>
    <row r="56912" spans="9:10" x14ac:dyDescent="0.2">
      <c r="I56912" s="3"/>
      <c r="J56912" s="3"/>
    </row>
    <row r="56913" spans="9:10" x14ac:dyDescent="0.2">
      <c r="I56913" s="3"/>
      <c r="J56913" s="3"/>
    </row>
    <row r="56914" spans="9:10" x14ac:dyDescent="0.2">
      <c r="I56914" s="3"/>
      <c r="J56914" s="3"/>
    </row>
    <row r="56915" spans="9:10" x14ac:dyDescent="0.2">
      <c r="I56915" s="3"/>
      <c r="J56915" s="3"/>
    </row>
    <row r="56916" spans="9:10" x14ac:dyDescent="0.2">
      <c r="I56916" s="3"/>
      <c r="J56916" s="3"/>
    </row>
    <row r="56917" spans="9:10" x14ac:dyDescent="0.2">
      <c r="I56917" s="3"/>
      <c r="J56917" s="3"/>
    </row>
    <row r="56918" spans="9:10" x14ac:dyDescent="0.2">
      <c r="I56918" s="3"/>
      <c r="J56918" s="3"/>
    </row>
    <row r="56919" spans="9:10" x14ac:dyDescent="0.2">
      <c r="I56919" s="3"/>
      <c r="J56919" s="3"/>
    </row>
    <row r="56920" spans="9:10" x14ac:dyDescent="0.2">
      <c r="I56920" s="3"/>
      <c r="J56920" s="3"/>
    </row>
    <row r="56921" spans="9:10" x14ac:dyDescent="0.2">
      <c r="I56921" s="3"/>
      <c r="J56921" s="3"/>
    </row>
    <row r="56922" spans="9:10" x14ac:dyDescent="0.2">
      <c r="I56922" s="3"/>
      <c r="J56922" s="3"/>
    </row>
    <row r="56923" spans="9:10" x14ac:dyDescent="0.2">
      <c r="I56923" s="3"/>
      <c r="J56923" s="3"/>
    </row>
    <row r="56924" spans="9:10" x14ac:dyDescent="0.2">
      <c r="I56924" s="3"/>
      <c r="J56924" s="3"/>
    </row>
    <row r="56925" spans="9:10" x14ac:dyDescent="0.2">
      <c r="I56925" s="3"/>
      <c r="J56925" s="3"/>
    </row>
    <row r="56926" spans="9:10" x14ac:dyDescent="0.2">
      <c r="I56926" s="3"/>
      <c r="J56926" s="3"/>
    </row>
    <row r="56927" spans="9:10" x14ac:dyDescent="0.2">
      <c r="I56927" s="3"/>
      <c r="J56927" s="3"/>
    </row>
    <row r="56928" spans="9:10" x14ac:dyDescent="0.2">
      <c r="I56928" s="3"/>
      <c r="J56928" s="3"/>
    </row>
    <row r="56929" spans="9:10" x14ac:dyDescent="0.2">
      <c r="I56929" s="3"/>
      <c r="J56929" s="3"/>
    </row>
    <row r="56930" spans="9:10" x14ac:dyDescent="0.2">
      <c r="I56930" s="3"/>
      <c r="J56930" s="3"/>
    </row>
    <row r="56931" spans="9:10" x14ac:dyDescent="0.2">
      <c r="I56931" s="3"/>
      <c r="J56931" s="3"/>
    </row>
    <row r="56932" spans="9:10" x14ac:dyDescent="0.2">
      <c r="I56932" s="3"/>
      <c r="J56932" s="3"/>
    </row>
    <row r="56933" spans="9:10" x14ac:dyDescent="0.2">
      <c r="I56933" s="3"/>
      <c r="J56933" s="3"/>
    </row>
    <row r="56934" spans="9:10" x14ac:dyDescent="0.2">
      <c r="I56934" s="3"/>
      <c r="J56934" s="3"/>
    </row>
    <row r="56935" spans="9:10" x14ac:dyDescent="0.2">
      <c r="I56935" s="3"/>
      <c r="J56935" s="3"/>
    </row>
    <row r="56936" spans="9:10" x14ac:dyDescent="0.2">
      <c r="I56936" s="3"/>
      <c r="J56936" s="3"/>
    </row>
    <row r="56937" spans="9:10" x14ac:dyDescent="0.2">
      <c r="I56937" s="3"/>
      <c r="J56937" s="3"/>
    </row>
    <row r="56938" spans="9:10" x14ac:dyDescent="0.2">
      <c r="I56938" s="3"/>
      <c r="J56938" s="3"/>
    </row>
    <row r="56939" spans="9:10" x14ac:dyDescent="0.2">
      <c r="I56939" s="3"/>
      <c r="J56939" s="3"/>
    </row>
    <row r="56940" spans="9:10" x14ac:dyDescent="0.2">
      <c r="I56940" s="3"/>
      <c r="J56940" s="3"/>
    </row>
    <row r="56941" spans="9:10" x14ac:dyDescent="0.2">
      <c r="I56941" s="3"/>
      <c r="J56941" s="3"/>
    </row>
    <row r="56942" spans="9:10" x14ac:dyDescent="0.2">
      <c r="I56942" s="3"/>
      <c r="J56942" s="3"/>
    </row>
    <row r="56943" spans="9:10" x14ac:dyDescent="0.2">
      <c r="I56943" s="3"/>
      <c r="J56943" s="3"/>
    </row>
    <row r="56944" spans="9:10" x14ac:dyDescent="0.2">
      <c r="I56944" s="3"/>
      <c r="J56944" s="3"/>
    </row>
    <row r="56945" spans="9:10" x14ac:dyDescent="0.2">
      <c r="I56945" s="3"/>
      <c r="J56945" s="3"/>
    </row>
    <row r="56946" spans="9:10" x14ac:dyDescent="0.2">
      <c r="I56946" s="3"/>
      <c r="J56946" s="3"/>
    </row>
    <row r="56947" spans="9:10" x14ac:dyDescent="0.2">
      <c r="I56947" s="3"/>
      <c r="J56947" s="3"/>
    </row>
    <row r="56948" spans="9:10" x14ac:dyDescent="0.2">
      <c r="I56948" s="3"/>
      <c r="J56948" s="3"/>
    </row>
    <row r="56949" spans="9:10" x14ac:dyDescent="0.2">
      <c r="I56949" s="3"/>
      <c r="J56949" s="3"/>
    </row>
    <row r="56950" spans="9:10" x14ac:dyDescent="0.2">
      <c r="I56950" s="3"/>
      <c r="J56950" s="3"/>
    </row>
    <row r="56951" spans="9:10" x14ac:dyDescent="0.2">
      <c r="I56951" s="3"/>
      <c r="J56951" s="3"/>
    </row>
    <row r="56952" spans="9:10" x14ac:dyDescent="0.2">
      <c r="I56952" s="3"/>
      <c r="J56952" s="3"/>
    </row>
    <row r="56953" spans="9:10" x14ac:dyDescent="0.2">
      <c r="I56953" s="3"/>
      <c r="J56953" s="3"/>
    </row>
    <row r="56954" spans="9:10" x14ac:dyDescent="0.2">
      <c r="I56954" s="3"/>
      <c r="J56954" s="3"/>
    </row>
    <row r="56955" spans="9:10" x14ac:dyDescent="0.2">
      <c r="I56955" s="3"/>
      <c r="J56955" s="3"/>
    </row>
    <row r="56956" spans="9:10" x14ac:dyDescent="0.2">
      <c r="I56956" s="3"/>
      <c r="J56956" s="3"/>
    </row>
    <row r="56957" spans="9:10" x14ac:dyDescent="0.2">
      <c r="I56957" s="3"/>
      <c r="J56957" s="3"/>
    </row>
    <row r="56958" spans="9:10" x14ac:dyDescent="0.2">
      <c r="I56958" s="3"/>
      <c r="J56958" s="3"/>
    </row>
    <row r="56959" spans="9:10" x14ac:dyDescent="0.2">
      <c r="I56959" s="3"/>
      <c r="J56959" s="3"/>
    </row>
    <row r="56960" spans="9:10" x14ac:dyDescent="0.2">
      <c r="I56960" s="3"/>
      <c r="J56960" s="3"/>
    </row>
    <row r="56961" spans="9:10" x14ac:dyDescent="0.2">
      <c r="I56961" s="3"/>
      <c r="J56961" s="3"/>
    </row>
    <row r="56962" spans="9:10" x14ac:dyDescent="0.2">
      <c r="I56962" s="3"/>
      <c r="J56962" s="3"/>
    </row>
    <row r="56963" spans="9:10" x14ac:dyDescent="0.2">
      <c r="I56963" s="3"/>
      <c r="J56963" s="3"/>
    </row>
    <row r="56964" spans="9:10" x14ac:dyDescent="0.2">
      <c r="I56964" s="3"/>
      <c r="J56964" s="3"/>
    </row>
    <row r="56965" spans="9:10" x14ac:dyDescent="0.2">
      <c r="I56965" s="3"/>
      <c r="J56965" s="3"/>
    </row>
    <row r="56966" spans="9:10" x14ac:dyDescent="0.2">
      <c r="I56966" s="3"/>
      <c r="J56966" s="3"/>
    </row>
    <row r="56967" spans="9:10" x14ac:dyDescent="0.2">
      <c r="I56967" s="3"/>
      <c r="J56967" s="3"/>
    </row>
    <row r="56968" spans="9:10" x14ac:dyDescent="0.2">
      <c r="I56968" s="3"/>
      <c r="J56968" s="3"/>
    </row>
    <row r="56969" spans="9:10" x14ac:dyDescent="0.2">
      <c r="I56969" s="3"/>
      <c r="J56969" s="3"/>
    </row>
    <row r="56970" spans="9:10" x14ac:dyDescent="0.2">
      <c r="I56970" s="3"/>
      <c r="J56970" s="3"/>
    </row>
    <row r="56971" spans="9:10" x14ac:dyDescent="0.2">
      <c r="I56971" s="3"/>
      <c r="J56971" s="3"/>
    </row>
    <row r="56972" spans="9:10" x14ac:dyDescent="0.2">
      <c r="I56972" s="3"/>
      <c r="J56972" s="3"/>
    </row>
    <row r="56973" spans="9:10" x14ac:dyDescent="0.2">
      <c r="I56973" s="3"/>
      <c r="J56973" s="3"/>
    </row>
    <row r="56974" spans="9:10" x14ac:dyDescent="0.2">
      <c r="I56974" s="3"/>
      <c r="J56974" s="3"/>
    </row>
    <row r="56975" spans="9:10" x14ac:dyDescent="0.2">
      <c r="I56975" s="3"/>
      <c r="J56975" s="3"/>
    </row>
    <row r="56976" spans="9:10" x14ac:dyDescent="0.2">
      <c r="I56976" s="3"/>
      <c r="J56976" s="3"/>
    </row>
    <row r="56977" spans="9:10" x14ac:dyDescent="0.2">
      <c r="I56977" s="3"/>
      <c r="J56977" s="3"/>
    </row>
    <row r="56978" spans="9:10" x14ac:dyDescent="0.2">
      <c r="I56978" s="3"/>
      <c r="J56978" s="3"/>
    </row>
    <row r="56979" spans="9:10" x14ac:dyDescent="0.2">
      <c r="I56979" s="3"/>
      <c r="J56979" s="3"/>
    </row>
    <row r="56980" spans="9:10" x14ac:dyDescent="0.2">
      <c r="I56980" s="3"/>
      <c r="J56980" s="3"/>
    </row>
    <row r="56981" spans="9:10" x14ac:dyDescent="0.2">
      <c r="I56981" s="3"/>
      <c r="J56981" s="3"/>
    </row>
    <row r="56982" spans="9:10" x14ac:dyDescent="0.2">
      <c r="I56982" s="3"/>
      <c r="J56982" s="3"/>
    </row>
    <row r="56983" spans="9:10" x14ac:dyDescent="0.2">
      <c r="I56983" s="3"/>
      <c r="J56983" s="3"/>
    </row>
    <row r="56984" spans="9:10" x14ac:dyDescent="0.2">
      <c r="I56984" s="3"/>
      <c r="J56984" s="3"/>
    </row>
    <row r="56985" spans="9:10" x14ac:dyDescent="0.2">
      <c r="I56985" s="3"/>
      <c r="J56985" s="3"/>
    </row>
    <row r="56986" spans="9:10" x14ac:dyDescent="0.2">
      <c r="I56986" s="3"/>
      <c r="J56986" s="3"/>
    </row>
    <row r="56987" spans="9:10" x14ac:dyDescent="0.2">
      <c r="I56987" s="3"/>
      <c r="J56987" s="3"/>
    </row>
    <row r="56988" spans="9:10" x14ac:dyDescent="0.2">
      <c r="I56988" s="3"/>
      <c r="J56988" s="3"/>
    </row>
    <row r="56989" spans="9:10" x14ac:dyDescent="0.2">
      <c r="I56989" s="3"/>
      <c r="J56989" s="3"/>
    </row>
    <row r="56990" spans="9:10" x14ac:dyDescent="0.2">
      <c r="I56990" s="3"/>
      <c r="J56990" s="3"/>
    </row>
    <row r="56991" spans="9:10" x14ac:dyDescent="0.2">
      <c r="I56991" s="3"/>
      <c r="J56991" s="3"/>
    </row>
    <row r="56992" spans="9:10" x14ac:dyDescent="0.2">
      <c r="I56992" s="3"/>
      <c r="J56992" s="3"/>
    </row>
    <row r="56993" spans="9:10" x14ac:dyDescent="0.2">
      <c r="I56993" s="3"/>
      <c r="J56993" s="3"/>
    </row>
    <row r="56994" spans="9:10" x14ac:dyDescent="0.2">
      <c r="I56994" s="3"/>
      <c r="J56994" s="3"/>
    </row>
    <row r="56995" spans="9:10" x14ac:dyDescent="0.2">
      <c r="I56995" s="3"/>
      <c r="J56995" s="3"/>
    </row>
    <row r="56996" spans="9:10" x14ac:dyDescent="0.2">
      <c r="I56996" s="3"/>
      <c r="J56996" s="3"/>
    </row>
    <row r="56997" spans="9:10" x14ac:dyDescent="0.2">
      <c r="I56997" s="3"/>
      <c r="J56997" s="3"/>
    </row>
    <row r="56998" spans="9:10" x14ac:dyDescent="0.2">
      <c r="I56998" s="3"/>
      <c r="J56998" s="3"/>
    </row>
    <row r="56999" spans="9:10" x14ac:dyDescent="0.2">
      <c r="I56999" s="3"/>
      <c r="J56999" s="3"/>
    </row>
    <row r="57000" spans="9:10" x14ac:dyDescent="0.2">
      <c r="I57000" s="3"/>
      <c r="J57000" s="3"/>
    </row>
    <row r="57001" spans="9:10" x14ac:dyDescent="0.2">
      <c r="I57001" s="3"/>
      <c r="J57001" s="3"/>
    </row>
    <row r="57002" spans="9:10" x14ac:dyDescent="0.2">
      <c r="I57002" s="3"/>
      <c r="J57002" s="3"/>
    </row>
    <row r="57003" spans="9:10" x14ac:dyDescent="0.2">
      <c r="I57003" s="3"/>
      <c r="J57003" s="3"/>
    </row>
    <row r="57004" spans="9:10" x14ac:dyDescent="0.2">
      <c r="I57004" s="3"/>
      <c r="J57004" s="3"/>
    </row>
    <row r="57005" spans="9:10" x14ac:dyDescent="0.2">
      <c r="I57005" s="3"/>
      <c r="J57005" s="3"/>
    </row>
    <row r="57006" spans="9:10" x14ac:dyDescent="0.2">
      <c r="I57006" s="3"/>
      <c r="J57006" s="3"/>
    </row>
    <row r="57007" spans="9:10" x14ac:dyDescent="0.2">
      <c r="I57007" s="3"/>
      <c r="J57007" s="3"/>
    </row>
    <row r="57008" spans="9:10" x14ac:dyDescent="0.2">
      <c r="I57008" s="3"/>
      <c r="J57008" s="3"/>
    </row>
    <row r="57009" spans="9:10" x14ac:dyDescent="0.2">
      <c r="I57009" s="3"/>
      <c r="J57009" s="3"/>
    </row>
    <row r="57010" spans="9:10" x14ac:dyDescent="0.2">
      <c r="I57010" s="3"/>
      <c r="J57010" s="3"/>
    </row>
    <row r="57011" spans="9:10" x14ac:dyDescent="0.2">
      <c r="I57011" s="3"/>
      <c r="J57011" s="3"/>
    </row>
    <row r="57012" spans="9:10" x14ac:dyDescent="0.2">
      <c r="I57012" s="3"/>
      <c r="J57012" s="3"/>
    </row>
    <row r="57013" spans="9:10" x14ac:dyDescent="0.2">
      <c r="I57013" s="3"/>
      <c r="J57013" s="3"/>
    </row>
    <row r="57014" spans="9:10" x14ac:dyDescent="0.2">
      <c r="I57014" s="3"/>
      <c r="J57014" s="3"/>
    </row>
    <row r="57015" spans="9:10" x14ac:dyDescent="0.2">
      <c r="I57015" s="3"/>
      <c r="J57015" s="3"/>
    </row>
    <row r="57016" spans="9:10" x14ac:dyDescent="0.2">
      <c r="I57016" s="3"/>
      <c r="J57016" s="3"/>
    </row>
    <row r="57017" spans="9:10" x14ac:dyDescent="0.2">
      <c r="I57017" s="3"/>
      <c r="J57017" s="3"/>
    </row>
    <row r="57018" spans="9:10" x14ac:dyDescent="0.2">
      <c r="I57018" s="3"/>
      <c r="J57018" s="3"/>
    </row>
    <row r="57019" spans="9:10" x14ac:dyDescent="0.2">
      <c r="I57019" s="3"/>
      <c r="J57019" s="3"/>
    </row>
    <row r="57020" spans="9:10" x14ac:dyDescent="0.2">
      <c r="I57020" s="3"/>
      <c r="J57020" s="3"/>
    </row>
    <row r="57021" spans="9:10" x14ac:dyDescent="0.2">
      <c r="I57021" s="3"/>
      <c r="J57021" s="3"/>
    </row>
    <row r="57022" spans="9:10" x14ac:dyDescent="0.2">
      <c r="I57022" s="3"/>
      <c r="J57022" s="3"/>
    </row>
    <row r="57023" spans="9:10" x14ac:dyDescent="0.2">
      <c r="I57023" s="3"/>
      <c r="J57023" s="3"/>
    </row>
    <row r="57024" spans="9:10" x14ac:dyDescent="0.2">
      <c r="I57024" s="3"/>
      <c r="J57024" s="3"/>
    </row>
    <row r="57025" spans="9:10" x14ac:dyDescent="0.2">
      <c r="I57025" s="3"/>
      <c r="J57025" s="3"/>
    </row>
    <row r="57026" spans="9:10" x14ac:dyDescent="0.2">
      <c r="I57026" s="3"/>
      <c r="J57026" s="3"/>
    </row>
    <row r="57027" spans="9:10" x14ac:dyDescent="0.2">
      <c r="I57027" s="3"/>
      <c r="J57027" s="3"/>
    </row>
    <row r="57028" spans="9:10" x14ac:dyDescent="0.2">
      <c r="I57028" s="3"/>
      <c r="J57028" s="3"/>
    </row>
    <row r="57029" spans="9:10" x14ac:dyDescent="0.2">
      <c r="I57029" s="3"/>
      <c r="J57029" s="3"/>
    </row>
    <row r="57030" spans="9:10" x14ac:dyDescent="0.2">
      <c r="I57030" s="3"/>
      <c r="J57030" s="3"/>
    </row>
    <row r="57031" spans="9:10" x14ac:dyDescent="0.2">
      <c r="I57031" s="3"/>
      <c r="J57031" s="3"/>
    </row>
    <row r="57032" spans="9:10" x14ac:dyDescent="0.2">
      <c r="I57032" s="3"/>
      <c r="J57032" s="3"/>
    </row>
    <row r="57033" spans="9:10" x14ac:dyDescent="0.2">
      <c r="I57033" s="3"/>
      <c r="J57033" s="3"/>
    </row>
    <row r="57034" spans="9:10" x14ac:dyDescent="0.2">
      <c r="I57034" s="3"/>
      <c r="J57034" s="3"/>
    </row>
    <row r="57035" spans="9:10" x14ac:dyDescent="0.2">
      <c r="I57035" s="3"/>
      <c r="J57035" s="3"/>
    </row>
    <row r="57036" spans="9:10" x14ac:dyDescent="0.2">
      <c r="I57036" s="3"/>
      <c r="J57036" s="3"/>
    </row>
    <row r="57037" spans="9:10" x14ac:dyDescent="0.2">
      <c r="I57037" s="3"/>
      <c r="J57037" s="3"/>
    </row>
    <row r="57038" spans="9:10" x14ac:dyDescent="0.2">
      <c r="I57038" s="3"/>
      <c r="J57038" s="3"/>
    </row>
    <row r="57039" spans="9:10" x14ac:dyDescent="0.2">
      <c r="I57039" s="3"/>
      <c r="J57039" s="3"/>
    </row>
    <row r="57040" spans="9:10" x14ac:dyDescent="0.2">
      <c r="I57040" s="3"/>
      <c r="J57040" s="3"/>
    </row>
    <row r="57041" spans="9:10" x14ac:dyDescent="0.2">
      <c r="I57041" s="3"/>
      <c r="J57041" s="3"/>
    </row>
    <row r="57042" spans="9:10" x14ac:dyDescent="0.2">
      <c r="I57042" s="3"/>
      <c r="J57042" s="3"/>
    </row>
    <row r="57043" spans="9:10" x14ac:dyDescent="0.2">
      <c r="I57043" s="3"/>
      <c r="J57043" s="3"/>
    </row>
    <row r="57044" spans="9:10" x14ac:dyDescent="0.2">
      <c r="I57044" s="3"/>
      <c r="J57044" s="3"/>
    </row>
    <row r="57045" spans="9:10" x14ac:dyDescent="0.2">
      <c r="I57045" s="3"/>
      <c r="J57045" s="3"/>
    </row>
    <row r="57046" spans="9:10" x14ac:dyDescent="0.2">
      <c r="I57046" s="3"/>
      <c r="J57046" s="3"/>
    </row>
    <row r="57047" spans="9:10" x14ac:dyDescent="0.2">
      <c r="I57047" s="3"/>
      <c r="J57047" s="3"/>
    </row>
    <row r="57048" spans="9:10" x14ac:dyDescent="0.2">
      <c r="I57048" s="3"/>
      <c r="J57048" s="3"/>
    </row>
    <row r="57049" spans="9:10" x14ac:dyDescent="0.2">
      <c r="I57049" s="3"/>
      <c r="J57049" s="3"/>
    </row>
    <row r="57050" spans="9:10" x14ac:dyDescent="0.2">
      <c r="I57050" s="3"/>
      <c r="J57050" s="3"/>
    </row>
    <row r="57051" spans="9:10" x14ac:dyDescent="0.2">
      <c r="I57051" s="3"/>
      <c r="J57051" s="3"/>
    </row>
    <row r="57052" spans="9:10" x14ac:dyDescent="0.2">
      <c r="I57052" s="3"/>
      <c r="J57052" s="3"/>
    </row>
    <row r="57053" spans="9:10" x14ac:dyDescent="0.2">
      <c r="I57053" s="3"/>
      <c r="J57053" s="3"/>
    </row>
    <row r="57054" spans="9:10" x14ac:dyDescent="0.2">
      <c r="I57054" s="3"/>
      <c r="J57054" s="3"/>
    </row>
    <row r="57055" spans="9:10" x14ac:dyDescent="0.2">
      <c r="I57055" s="3"/>
      <c r="J57055" s="3"/>
    </row>
    <row r="57056" spans="9:10" x14ac:dyDescent="0.2">
      <c r="I57056" s="3"/>
      <c r="J57056" s="3"/>
    </row>
    <row r="57057" spans="9:10" x14ac:dyDescent="0.2">
      <c r="I57057" s="3"/>
      <c r="J57057" s="3"/>
    </row>
    <row r="57058" spans="9:10" x14ac:dyDescent="0.2">
      <c r="I57058" s="3"/>
      <c r="J57058" s="3"/>
    </row>
    <row r="57059" spans="9:10" x14ac:dyDescent="0.2">
      <c r="I57059" s="3"/>
      <c r="J57059" s="3"/>
    </row>
    <row r="57060" spans="9:10" x14ac:dyDescent="0.2">
      <c r="I57060" s="3"/>
      <c r="J57060" s="3"/>
    </row>
    <row r="57061" spans="9:10" x14ac:dyDescent="0.2">
      <c r="I57061" s="3"/>
      <c r="J57061" s="3"/>
    </row>
    <row r="57062" spans="9:10" x14ac:dyDescent="0.2">
      <c r="I57062" s="3"/>
      <c r="J57062" s="3"/>
    </row>
    <row r="57063" spans="9:10" x14ac:dyDescent="0.2">
      <c r="I57063" s="3"/>
      <c r="J57063" s="3"/>
    </row>
    <row r="57064" spans="9:10" x14ac:dyDescent="0.2">
      <c r="I57064" s="3"/>
      <c r="J57064" s="3"/>
    </row>
    <row r="57065" spans="9:10" x14ac:dyDescent="0.2">
      <c r="I57065" s="3"/>
      <c r="J57065" s="3"/>
    </row>
    <row r="57066" spans="9:10" x14ac:dyDescent="0.2">
      <c r="I57066" s="3"/>
      <c r="J57066" s="3"/>
    </row>
    <row r="57067" spans="9:10" x14ac:dyDescent="0.2">
      <c r="I57067" s="3"/>
      <c r="J57067" s="3"/>
    </row>
    <row r="57068" spans="9:10" x14ac:dyDescent="0.2">
      <c r="I57068" s="3"/>
      <c r="J57068" s="3"/>
    </row>
    <row r="57069" spans="9:10" x14ac:dyDescent="0.2">
      <c r="I57069" s="3"/>
      <c r="J57069" s="3"/>
    </row>
    <row r="57070" spans="9:10" x14ac:dyDescent="0.2">
      <c r="I57070" s="3"/>
      <c r="J57070" s="3"/>
    </row>
    <row r="57071" spans="9:10" x14ac:dyDescent="0.2">
      <c r="I57071" s="3"/>
      <c r="J57071" s="3"/>
    </row>
    <row r="57072" spans="9:10" x14ac:dyDescent="0.2">
      <c r="I57072" s="3"/>
      <c r="J57072" s="3"/>
    </row>
    <row r="57073" spans="9:10" x14ac:dyDescent="0.2">
      <c r="I57073" s="3"/>
      <c r="J57073" s="3"/>
    </row>
    <row r="57074" spans="9:10" x14ac:dyDescent="0.2">
      <c r="I57074" s="3"/>
      <c r="J57074" s="3"/>
    </row>
    <row r="57075" spans="9:10" x14ac:dyDescent="0.2">
      <c r="I57075" s="3"/>
      <c r="J57075" s="3"/>
    </row>
    <row r="57076" spans="9:10" x14ac:dyDescent="0.2">
      <c r="I57076" s="3"/>
      <c r="J57076" s="3"/>
    </row>
    <row r="57077" spans="9:10" x14ac:dyDescent="0.2">
      <c r="I57077" s="3"/>
      <c r="J57077" s="3"/>
    </row>
    <row r="57078" spans="9:10" x14ac:dyDescent="0.2">
      <c r="I57078" s="3"/>
      <c r="J57078" s="3"/>
    </row>
    <row r="57079" spans="9:10" x14ac:dyDescent="0.2">
      <c r="I57079" s="3"/>
      <c r="J57079" s="3"/>
    </row>
    <row r="57080" spans="9:10" x14ac:dyDescent="0.2">
      <c r="I57080" s="3"/>
      <c r="J57080" s="3"/>
    </row>
    <row r="57081" spans="9:10" x14ac:dyDescent="0.2">
      <c r="I57081" s="3"/>
      <c r="J57081" s="3"/>
    </row>
    <row r="57082" spans="9:10" x14ac:dyDescent="0.2">
      <c r="I57082" s="3"/>
      <c r="J57082" s="3"/>
    </row>
    <row r="57083" spans="9:10" x14ac:dyDescent="0.2">
      <c r="I57083" s="3"/>
      <c r="J57083" s="3"/>
    </row>
    <row r="57084" spans="9:10" x14ac:dyDescent="0.2">
      <c r="I57084" s="3"/>
      <c r="J57084" s="3"/>
    </row>
    <row r="57085" spans="9:10" x14ac:dyDescent="0.2">
      <c r="I57085" s="3"/>
      <c r="J57085" s="3"/>
    </row>
    <row r="57086" spans="9:10" x14ac:dyDescent="0.2">
      <c r="I57086" s="3"/>
      <c r="J57086" s="3"/>
    </row>
    <row r="57087" spans="9:10" x14ac:dyDescent="0.2">
      <c r="I57087" s="3"/>
      <c r="J57087" s="3"/>
    </row>
    <row r="57088" spans="9:10" x14ac:dyDescent="0.2">
      <c r="I57088" s="3"/>
      <c r="J57088" s="3"/>
    </row>
    <row r="57089" spans="9:10" x14ac:dyDescent="0.2">
      <c r="I57089" s="3"/>
      <c r="J57089" s="3"/>
    </row>
    <row r="57090" spans="9:10" x14ac:dyDescent="0.2">
      <c r="I57090" s="3"/>
      <c r="J57090" s="3"/>
    </row>
    <row r="57091" spans="9:10" x14ac:dyDescent="0.2">
      <c r="I57091" s="3"/>
      <c r="J57091" s="3"/>
    </row>
    <row r="57092" spans="9:10" x14ac:dyDescent="0.2">
      <c r="I57092" s="3"/>
      <c r="J57092" s="3"/>
    </row>
    <row r="57093" spans="9:10" x14ac:dyDescent="0.2">
      <c r="I57093" s="3"/>
      <c r="J57093" s="3"/>
    </row>
    <row r="57094" spans="9:10" x14ac:dyDescent="0.2">
      <c r="I57094" s="3"/>
      <c r="J57094" s="3"/>
    </row>
    <row r="57095" spans="9:10" x14ac:dyDescent="0.2">
      <c r="I57095" s="3"/>
      <c r="J57095" s="3"/>
    </row>
    <row r="57096" spans="9:10" x14ac:dyDescent="0.2">
      <c r="I57096" s="3"/>
      <c r="J57096" s="3"/>
    </row>
    <row r="57097" spans="9:10" x14ac:dyDescent="0.2">
      <c r="I57097" s="3"/>
      <c r="J57097" s="3"/>
    </row>
    <row r="57098" spans="9:10" x14ac:dyDescent="0.2">
      <c r="I57098" s="3"/>
      <c r="J57098" s="3"/>
    </row>
    <row r="57099" spans="9:10" x14ac:dyDescent="0.2">
      <c r="I57099" s="3"/>
      <c r="J57099" s="3"/>
    </row>
    <row r="57100" spans="9:10" x14ac:dyDescent="0.2">
      <c r="I57100" s="3"/>
      <c r="J57100" s="3"/>
    </row>
    <row r="57101" spans="9:10" x14ac:dyDescent="0.2">
      <c r="I57101" s="3"/>
      <c r="J57101" s="3"/>
    </row>
    <row r="57102" spans="9:10" x14ac:dyDescent="0.2">
      <c r="I57102" s="3"/>
      <c r="J57102" s="3"/>
    </row>
    <row r="57103" spans="9:10" x14ac:dyDescent="0.2">
      <c r="I57103" s="3"/>
      <c r="J57103" s="3"/>
    </row>
    <row r="57104" spans="9:10" x14ac:dyDescent="0.2">
      <c r="I57104" s="3"/>
      <c r="J57104" s="3"/>
    </row>
    <row r="57105" spans="9:10" x14ac:dyDescent="0.2">
      <c r="I57105" s="3"/>
      <c r="J57105" s="3"/>
    </row>
    <row r="57106" spans="9:10" x14ac:dyDescent="0.2">
      <c r="I57106" s="3"/>
      <c r="J57106" s="3"/>
    </row>
    <row r="57107" spans="9:10" x14ac:dyDescent="0.2">
      <c r="I57107" s="3"/>
      <c r="J57107" s="3"/>
    </row>
    <row r="57108" spans="9:10" x14ac:dyDescent="0.2">
      <c r="I57108" s="3"/>
      <c r="J57108" s="3"/>
    </row>
    <row r="57109" spans="9:10" x14ac:dyDescent="0.2">
      <c r="I57109" s="3"/>
      <c r="J57109" s="3"/>
    </row>
    <row r="57110" spans="9:10" x14ac:dyDescent="0.2">
      <c r="I57110" s="3"/>
      <c r="J57110" s="3"/>
    </row>
    <row r="57111" spans="9:10" x14ac:dyDescent="0.2">
      <c r="I57111" s="3"/>
      <c r="J57111" s="3"/>
    </row>
    <row r="57112" spans="9:10" x14ac:dyDescent="0.2">
      <c r="I57112" s="3"/>
      <c r="J57112" s="3"/>
    </row>
    <row r="57113" spans="9:10" x14ac:dyDescent="0.2">
      <c r="I57113" s="3"/>
      <c r="J57113" s="3"/>
    </row>
    <row r="57114" spans="9:10" x14ac:dyDescent="0.2">
      <c r="I57114" s="3"/>
      <c r="J57114" s="3"/>
    </row>
    <row r="57115" spans="9:10" x14ac:dyDescent="0.2">
      <c r="I57115" s="3"/>
      <c r="J57115" s="3"/>
    </row>
    <row r="57116" spans="9:10" x14ac:dyDescent="0.2">
      <c r="I57116" s="3"/>
      <c r="J57116" s="3"/>
    </row>
    <row r="57117" spans="9:10" x14ac:dyDescent="0.2">
      <c r="I57117" s="3"/>
      <c r="J57117" s="3"/>
    </row>
    <row r="57118" spans="9:10" x14ac:dyDescent="0.2">
      <c r="I57118" s="3"/>
      <c r="J57118" s="3"/>
    </row>
    <row r="57119" spans="9:10" x14ac:dyDescent="0.2">
      <c r="I57119" s="3"/>
      <c r="J57119" s="3"/>
    </row>
    <row r="57120" spans="9:10" x14ac:dyDescent="0.2">
      <c r="I57120" s="3"/>
      <c r="J57120" s="3"/>
    </row>
    <row r="57121" spans="9:10" x14ac:dyDescent="0.2">
      <c r="I57121" s="3"/>
      <c r="J57121" s="3"/>
    </row>
    <row r="57122" spans="9:10" x14ac:dyDescent="0.2">
      <c r="I57122" s="3"/>
      <c r="J57122" s="3"/>
    </row>
    <row r="57123" spans="9:10" x14ac:dyDescent="0.2">
      <c r="I57123" s="3"/>
      <c r="J57123" s="3"/>
    </row>
    <row r="57124" spans="9:10" x14ac:dyDescent="0.2">
      <c r="I57124" s="3"/>
      <c r="J57124" s="3"/>
    </row>
    <row r="57125" spans="9:10" x14ac:dyDescent="0.2">
      <c r="I57125" s="3"/>
      <c r="J57125" s="3"/>
    </row>
    <row r="57126" spans="9:10" x14ac:dyDescent="0.2">
      <c r="I57126" s="3"/>
      <c r="J57126" s="3"/>
    </row>
    <row r="57127" spans="9:10" x14ac:dyDescent="0.2">
      <c r="I57127" s="3"/>
      <c r="J57127" s="3"/>
    </row>
    <row r="57128" spans="9:10" x14ac:dyDescent="0.2">
      <c r="I57128" s="3"/>
      <c r="J57128" s="3"/>
    </row>
    <row r="57129" spans="9:10" x14ac:dyDescent="0.2">
      <c r="I57129" s="3"/>
      <c r="J57129" s="3"/>
    </row>
    <row r="57130" spans="9:10" x14ac:dyDescent="0.2">
      <c r="I57130" s="3"/>
      <c r="J57130" s="3"/>
    </row>
    <row r="57131" spans="9:10" x14ac:dyDescent="0.2">
      <c r="I57131" s="3"/>
      <c r="J57131" s="3"/>
    </row>
    <row r="57132" spans="9:10" x14ac:dyDescent="0.2">
      <c r="I57132" s="3"/>
      <c r="J57132" s="3"/>
    </row>
    <row r="57133" spans="9:10" x14ac:dyDescent="0.2">
      <c r="I57133" s="3"/>
      <c r="J57133" s="3"/>
    </row>
    <row r="57134" spans="9:10" x14ac:dyDescent="0.2">
      <c r="I57134" s="3"/>
      <c r="J57134" s="3"/>
    </row>
    <row r="57135" spans="9:10" x14ac:dyDescent="0.2">
      <c r="I57135" s="3"/>
      <c r="J57135" s="3"/>
    </row>
    <row r="57136" spans="9:10" x14ac:dyDescent="0.2">
      <c r="I57136" s="3"/>
      <c r="J57136" s="3"/>
    </row>
    <row r="57137" spans="9:10" x14ac:dyDescent="0.2">
      <c r="I57137" s="3"/>
      <c r="J57137" s="3"/>
    </row>
    <row r="57138" spans="9:10" x14ac:dyDescent="0.2">
      <c r="I57138" s="3"/>
      <c r="J57138" s="3"/>
    </row>
    <row r="57139" spans="9:10" x14ac:dyDescent="0.2">
      <c r="I57139" s="3"/>
      <c r="J57139" s="3"/>
    </row>
    <row r="57140" spans="9:10" x14ac:dyDescent="0.2">
      <c r="I57140" s="3"/>
      <c r="J57140" s="3"/>
    </row>
    <row r="57141" spans="9:10" x14ac:dyDescent="0.2">
      <c r="I57141" s="3"/>
      <c r="J57141" s="3"/>
    </row>
    <row r="57142" spans="9:10" x14ac:dyDescent="0.2">
      <c r="I57142" s="3"/>
      <c r="J57142" s="3"/>
    </row>
    <row r="57143" spans="9:10" x14ac:dyDescent="0.2">
      <c r="I57143" s="3"/>
      <c r="J57143" s="3"/>
    </row>
    <row r="57144" spans="9:10" x14ac:dyDescent="0.2">
      <c r="I57144" s="3"/>
      <c r="J57144" s="3"/>
    </row>
    <row r="57145" spans="9:10" x14ac:dyDescent="0.2">
      <c r="I57145" s="3"/>
      <c r="J57145" s="3"/>
    </row>
    <row r="57146" spans="9:10" x14ac:dyDescent="0.2">
      <c r="I57146" s="3"/>
      <c r="J57146" s="3"/>
    </row>
    <row r="57147" spans="9:10" x14ac:dyDescent="0.2">
      <c r="I57147" s="3"/>
      <c r="J57147" s="3"/>
    </row>
    <row r="57148" spans="9:10" x14ac:dyDescent="0.2">
      <c r="I57148" s="3"/>
      <c r="J57148" s="3"/>
    </row>
    <row r="57149" spans="9:10" x14ac:dyDescent="0.2">
      <c r="I57149" s="3"/>
      <c r="J57149" s="3"/>
    </row>
    <row r="57150" spans="9:10" x14ac:dyDescent="0.2">
      <c r="I57150" s="3"/>
      <c r="J57150" s="3"/>
    </row>
    <row r="57151" spans="9:10" x14ac:dyDescent="0.2">
      <c r="I57151" s="3"/>
      <c r="J57151" s="3"/>
    </row>
    <row r="57152" spans="9:10" x14ac:dyDescent="0.2">
      <c r="I57152" s="3"/>
      <c r="J57152" s="3"/>
    </row>
    <row r="57153" spans="9:10" x14ac:dyDescent="0.2">
      <c r="I57153" s="3"/>
      <c r="J57153" s="3"/>
    </row>
    <row r="57154" spans="9:10" x14ac:dyDescent="0.2">
      <c r="I57154" s="3"/>
      <c r="J57154" s="3"/>
    </row>
    <row r="57155" spans="9:10" x14ac:dyDescent="0.2">
      <c r="I57155" s="3"/>
      <c r="J57155" s="3"/>
    </row>
    <row r="57156" spans="9:10" x14ac:dyDescent="0.2">
      <c r="I57156" s="3"/>
      <c r="J57156" s="3"/>
    </row>
    <row r="57157" spans="9:10" x14ac:dyDescent="0.2">
      <c r="I57157" s="3"/>
      <c r="J57157" s="3"/>
    </row>
    <row r="57158" spans="9:10" x14ac:dyDescent="0.2">
      <c r="I57158" s="3"/>
      <c r="J57158" s="3"/>
    </row>
    <row r="57159" spans="9:10" x14ac:dyDescent="0.2">
      <c r="I57159" s="3"/>
      <c r="J57159" s="3"/>
    </row>
    <row r="57160" spans="9:10" x14ac:dyDescent="0.2">
      <c r="I57160" s="3"/>
      <c r="J57160" s="3"/>
    </row>
    <row r="57161" spans="9:10" x14ac:dyDescent="0.2">
      <c r="I57161" s="3"/>
      <c r="J57161" s="3"/>
    </row>
    <row r="57162" spans="9:10" x14ac:dyDescent="0.2">
      <c r="I57162" s="3"/>
      <c r="J57162" s="3"/>
    </row>
    <row r="57163" spans="9:10" x14ac:dyDescent="0.2">
      <c r="I57163" s="3"/>
      <c r="J57163" s="3"/>
    </row>
    <row r="57164" spans="9:10" x14ac:dyDescent="0.2">
      <c r="I57164" s="3"/>
      <c r="J57164" s="3"/>
    </row>
    <row r="57165" spans="9:10" x14ac:dyDescent="0.2">
      <c r="I57165" s="3"/>
      <c r="J57165" s="3"/>
    </row>
    <row r="57166" spans="9:10" x14ac:dyDescent="0.2">
      <c r="I57166" s="3"/>
      <c r="J57166" s="3"/>
    </row>
    <row r="57167" spans="9:10" x14ac:dyDescent="0.2">
      <c r="I57167" s="3"/>
      <c r="J57167" s="3"/>
    </row>
    <row r="57168" spans="9:10" x14ac:dyDescent="0.2">
      <c r="I57168" s="3"/>
      <c r="J57168" s="3"/>
    </row>
    <row r="57169" spans="9:10" x14ac:dyDescent="0.2">
      <c r="I57169" s="3"/>
      <c r="J57169" s="3"/>
    </row>
    <row r="57170" spans="9:10" x14ac:dyDescent="0.2">
      <c r="I57170" s="3"/>
      <c r="J57170" s="3"/>
    </row>
    <row r="57171" spans="9:10" x14ac:dyDescent="0.2">
      <c r="I57171" s="3"/>
      <c r="J57171" s="3"/>
    </row>
    <row r="57172" spans="9:10" x14ac:dyDescent="0.2">
      <c r="I57172" s="3"/>
      <c r="J57172" s="3"/>
    </row>
    <row r="57173" spans="9:10" x14ac:dyDescent="0.2">
      <c r="I57173" s="3"/>
      <c r="J57173" s="3"/>
    </row>
    <row r="57174" spans="9:10" x14ac:dyDescent="0.2">
      <c r="I57174" s="3"/>
      <c r="J57174" s="3"/>
    </row>
    <row r="57175" spans="9:10" x14ac:dyDescent="0.2">
      <c r="I57175" s="3"/>
      <c r="J57175" s="3"/>
    </row>
    <row r="57176" spans="9:10" x14ac:dyDescent="0.2">
      <c r="I57176" s="3"/>
      <c r="J57176" s="3"/>
    </row>
    <row r="57177" spans="9:10" x14ac:dyDescent="0.2">
      <c r="I57177" s="3"/>
      <c r="J57177" s="3"/>
    </row>
    <row r="57178" spans="9:10" x14ac:dyDescent="0.2">
      <c r="I57178" s="3"/>
      <c r="J57178" s="3"/>
    </row>
    <row r="57179" spans="9:10" x14ac:dyDescent="0.2">
      <c r="I57179" s="3"/>
      <c r="J57179" s="3"/>
    </row>
    <row r="57180" spans="9:10" x14ac:dyDescent="0.2">
      <c r="I57180" s="3"/>
      <c r="J57180" s="3"/>
    </row>
    <row r="57181" spans="9:10" x14ac:dyDescent="0.2">
      <c r="I57181" s="3"/>
      <c r="J57181" s="3"/>
    </row>
    <row r="57182" spans="9:10" x14ac:dyDescent="0.2">
      <c r="I57182" s="3"/>
      <c r="J57182" s="3"/>
    </row>
    <row r="57183" spans="9:10" x14ac:dyDescent="0.2">
      <c r="I57183" s="3"/>
      <c r="J57183" s="3"/>
    </row>
    <row r="57184" spans="9:10" x14ac:dyDescent="0.2">
      <c r="I57184" s="3"/>
      <c r="J57184" s="3"/>
    </row>
    <row r="57185" spans="9:10" x14ac:dyDescent="0.2">
      <c r="I57185" s="3"/>
      <c r="J57185" s="3"/>
    </row>
    <row r="57186" spans="9:10" x14ac:dyDescent="0.2">
      <c r="I57186" s="3"/>
      <c r="J57186" s="3"/>
    </row>
    <row r="57187" spans="9:10" x14ac:dyDescent="0.2">
      <c r="I57187" s="3"/>
      <c r="J57187" s="3"/>
    </row>
    <row r="57188" spans="9:10" x14ac:dyDescent="0.2">
      <c r="I57188" s="3"/>
      <c r="J57188" s="3"/>
    </row>
    <row r="57189" spans="9:10" x14ac:dyDescent="0.2">
      <c r="I57189" s="3"/>
      <c r="J57189" s="3"/>
    </row>
    <row r="57190" spans="9:10" x14ac:dyDescent="0.2">
      <c r="I57190" s="3"/>
      <c r="J57190" s="3"/>
    </row>
    <row r="57191" spans="9:10" x14ac:dyDescent="0.2">
      <c r="I57191" s="3"/>
      <c r="J57191" s="3"/>
    </row>
    <row r="57192" spans="9:10" x14ac:dyDescent="0.2">
      <c r="I57192" s="3"/>
      <c r="J57192" s="3"/>
    </row>
    <row r="57193" spans="9:10" x14ac:dyDescent="0.2">
      <c r="I57193" s="3"/>
      <c r="J57193" s="3"/>
    </row>
    <row r="57194" spans="9:10" x14ac:dyDescent="0.2">
      <c r="I57194" s="3"/>
      <c r="J57194" s="3"/>
    </row>
    <row r="57195" spans="9:10" x14ac:dyDescent="0.2">
      <c r="I57195" s="3"/>
      <c r="J57195" s="3"/>
    </row>
    <row r="57196" spans="9:10" x14ac:dyDescent="0.2">
      <c r="I57196" s="3"/>
      <c r="J57196" s="3"/>
    </row>
    <row r="57197" spans="9:10" x14ac:dyDescent="0.2">
      <c r="I57197" s="3"/>
      <c r="J57197" s="3"/>
    </row>
    <row r="57198" spans="9:10" x14ac:dyDescent="0.2">
      <c r="I57198" s="3"/>
      <c r="J57198" s="3"/>
    </row>
    <row r="57199" spans="9:10" x14ac:dyDescent="0.2">
      <c r="I57199" s="3"/>
      <c r="J57199" s="3"/>
    </row>
    <row r="57200" spans="9:10" x14ac:dyDescent="0.2">
      <c r="I57200" s="3"/>
      <c r="J57200" s="3"/>
    </row>
    <row r="57201" spans="9:10" x14ac:dyDescent="0.2">
      <c r="I57201" s="3"/>
      <c r="J57201" s="3"/>
    </row>
    <row r="57202" spans="9:10" x14ac:dyDescent="0.2">
      <c r="I57202" s="3"/>
      <c r="J57202" s="3"/>
    </row>
    <row r="57203" spans="9:10" x14ac:dyDescent="0.2">
      <c r="I57203" s="3"/>
      <c r="J57203" s="3"/>
    </row>
    <row r="57204" spans="9:10" x14ac:dyDescent="0.2">
      <c r="I57204" s="3"/>
      <c r="J57204" s="3"/>
    </row>
    <row r="57205" spans="9:10" x14ac:dyDescent="0.2">
      <c r="I57205" s="3"/>
      <c r="J57205" s="3"/>
    </row>
    <row r="57206" spans="9:10" x14ac:dyDescent="0.2">
      <c r="I57206" s="3"/>
      <c r="J57206" s="3"/>
    </row>
    <row r="57207" spans="9:10" x14ac:dyDescent="0.2">
      <c r="I57207" s="3"/>
      <c r="J57207" s="3"/>
    </row>
    <row r="57208" spans="9:10" x14ac:dyDescent="0.2">
      <c r="I57208" s="3"/>
      <c r="J57208" s="3"/>
    </row>
    <row r="57209" spans="9:10" x14ac:dyDescent="0.2">
      <c r="I57209" s="3"/>
      <c r="J57209" s="3"/>
    </row>
    <row r="57210" spans="9:10" x14ac:dyDescent="0.2">
      <c r="I57210" s="3"/>
      <c r="J57210" s="3"/>
    </row>
    <row r="57211" spans="9:10" x14ac:dyDescent="0.2">
      <c r="I57211" s="3"/>
      <c r="J57211" s="3"/>
    </row>
    <row r="57212" spans="9:10" x14ac:dyDescent="0.2">
      <c r="I57212" s="3"/>
      <c r="J57212" s="3"/>
    </row>
    <row r="57213" spans="9:10" x14ac:dyDescent="0.2">
      <c r="I57213" s="3"/>
      <c r="J57213" s="3"/>
    </row>
    <row r="57214" spans="9:10" x14ac:dyDescent="0.2">
      <c r="I57214" s="3"/>
      <c r="J57214" s="3"/>
    </row>
    <row r="57215" spans="9:10" x14ac:dyDescent="0.2">
      <c r="I57215" s="3"/>
      <c r="J57215" s="3"/>
    </row>
    <row r="57216" spans="9:10" x14ac:dyDescent="0.2">
      <c r="I57216" s="3"/>
      <c r="J57216" s="3"/>
    </row>
    <row r="57217" spans="9:10" x14ac:dyDescent="0.2">
      <c r="I57217" s="3"/>
      <c r="J57217" s="3"/>
    </row>
    <row r="57218" spans="9:10" x14ac:dyDescent="0.2">
      <c r="I57218" s="3"/>
      <c r="J57218" s="3"/>
    </row>
    <row r="57219" spans="9:10" x14ac:dyDescent="0.2">
      <c r="I57219" s="3"/>
      <c r="J57219" s="3"/>
    </row>
    <row r="57220" spans="9:10" x14ac:dyDescent="0.2">
      <c r="I57220" s="3"/>
      <c r="J57220" s="3"/>
    </row>
    <row r="57221" spans="9:10" x14ac:dyDescent="0.2">
      <c r="I57221" s="3"/>
      <c r="J57221" s="3"/>
    </row>
    <row r="57222" spans="9:10" x14ac:dyDescent="0.2">
      <c r="I57222" s="3"/>
      <c r="J57222" s="3"/>
    </row>
    <row r="57223" spans="9:10" x14ac:dyDescent="0.2">
      <c r="I57223" s="3"/>
      <c r="J57223" s="3"/>
    </row>
    <row r="57224" spans="9:10" x14ac:dyDescent="0.2">
      <c r="I57224" s="3"/>
      <c r="J57224" s="3"/>
    </row>
    <row r="57225" spans="9:10" x14ac:dyDescent="0.2">
      <c r="I57225" s="3"/>
      <c r="J57225" s="3"/>
    </row>
    <row r="57226" spans="9:10" x14ac:dyDescent="0.2">
      <c r="I57226" s="3"/>
      <c r="J57226" s="3"/>
    </row>
    <row r="57227" spans="9:10" x14ac:dyDescent="0.2">
      <c r="I57227" s="3"/>
      <c r="J57227" s="3"/>
    </row>
    <row r="57228" spans="9:10" x14ac:dyDescent="0.2">
      <c r="I57228" s="3"/>
      <c r="J57228" s="3"/>
    </row>
    <row r="57229" spans="9:10" x14ac:dyDescent="0.2">
      <c r="I57229" s="3"/>
      <c r="J57229" s="3"/>
    </row>
    <row r="57230" spans="9:10" x14ac:dyDescent="0.2">
      <c r="I57230" s="3"/>
      <c r="J57230" s="3"/>
    </row>
    <row r="57231" spans="9:10" x14ac:dyDescent="0.2">
      <c r="I57231" s="3"/>
      <c r="J57231" s="3"/>
    </row>
    <row r="57232" spans="9:10" x14ac:dyDescent="0.2">
      <c r="I57232" s="3"/>
      <c r="J57232" s="3"/>
    </row>
    <row r="57233" spans="9:10" x14ac:dyDescent="0.2">
      <c r="I57233" s="3"/>
      <c r="J57233" s="3"/>
    </row>
    <row r="57234" spans="9:10" x14ac:dyDescent="0.2">
      <c r="I57234" s="3"/>
      <c r="J57234" s="3"/>
    </row>
    <row r="57235" spans="9:10" x14ac:dyDescent="0.2">
      <c r="I57235" s="3"/>
      <c r="J57235" s="3"/>
    </row>
    <row r="57236" spans="9:10" x14ac:dyDescent="0.2">
      <c r="I57236" s="3"/>
      <c r="J57236" s="3"/>
    </row>
    <row r="57237" spans="9:10" x14ac:dyDescent="0.2">
      <c r="I57237" s="3"/>
      <c r="J57237" s="3"/>
    </row>
    <row r="57238" spans="9:10" x14ac:dyDescent="0.2">
      <c r="I57238" s="3"/>
      <c r="J57238" s="3"/>
    </row>
    <row r="57239" spans="9:10" x14ac:dyDescent="0.2">
      <c r="I57239" s="3"/>
      <c r="J57239" s="3"/>
    </row>
    <row r="57240" spans="9:10" x14ac:dyDescent="0.2">
      <c r="I57240" s="3"/>
      <c r="J57240" s="3"/>
    </row>
    <row r="57241" spans="9:10" x14ac:dyDescent="0.2">
      <c r="I57241" s="3"/>
      <c r="J57241" s="3"/>
    </row>
    <row r="57242" spans="9:10" x14ac:dyDescent="0.2">
      <c r="I57242" s="3"/>
      <c r="J57242" s="3"/>
    </row>
    <row r="57243" spans="9:10" x14ac:dyDescent="0.2">
      <c r="I57243" s="3"/>
      <c r="J57243" s="3"/>
    </row>
    <row r="57244" spans="9:10" x14ac:dyDescent="0.2">
      <c r="I57244" s="3"/>
      <c r="J57244" s="3"/>
    </row>
    <row r="57245" spans="9:10" x14ac:dyDescent="0.2">
      <c r="I57245" s="3"/>
      <c r="J57245" s="3"/>
    </row>
    <row r="57246" spans="9:10" x14ac:dyDescent="0.2">
      <c r="I57246" s="3"/>
      <c r="J57246" s="3"/>
    </row>
    <row r="57247" spans="9:10" x14ac:dyDescent="0.2">
      <c r="I57247" s="3"/>
      <c r="J57247" s="3"/>
    </row>
    <row r="57248" spans="9:10" x14ac:dyDescent="0.2">
      <c r="I57248" s="3"/>
      <c r="J57248" s="3"/>
    </row>
    <row r="57249" spans="9:10" x14ac:dyDescent="0.2">
      <c r="I57249" s="3"/>
      <c r="J57249" s="3"/>
    </row>
    <row r="57250" spans="9:10" x14ac:dyDescent="0.2">
      <c r="I57250" s="3"/>
      <c r="J57250" s="3"/>
    </row>
    <row r="57251" spans="9:10" x14ac:dyDescent="0.2">
      <c r="I57251" s="3"/>
      <c r="J57251" s="3"/>
    </row>
    <row r="57252" spans="9:10" x14ac:dyDescent="0.2">
      <c r="I57252" s="3"/>
      <c r="J57252" s="3"/>
    </row>
    <row r="57253" spans="9:10" x14ac:dyDescent="0.2">
      <c r="I57253" s="3"/>
      <c r="J57253" s="3"/>
    </row>
    <row r="57254" spans="9:10" x14ac:dyDescent="0.2">
      <c r="I57254" s="3"/>
      <c r="J57254" s="3"/>
    </row>
    <row r="57255" spans="9:10" x14ac:dyDescent="0.2">
      <c r="I57255" s="3"/>
      <c r="J57255" s="3"/>
    </row>
    <row r="57256" spans="9:10" x14ac:dyDescent="0.2">
      <c r="I57256" s="3"/>
      <c r="J57256" s="3"/>
    </row>
    <row r="57257" spans="9:10" x14ac:dyDescent="0.2">
      <c r="I57257" s="3"/>
      <c r="J57257" s="3"/>
    </row>
    <row r="57258" spans="9:10" x14ac:dyDescent="0.2">
      <c r="I57258" s="3"/>
      <c r="J57258" s="3"/>
    </row>
    <row r="57259" spans="9:10" x14ac:dyDescent="0.2">
      <c r="I57259" s="3"/>
      <c r="J57259" s="3"/>
    </row>
    <row r="57260" spans="9:10" x14ac:dyDescent="0.2">
      <c r="I57260" s="3"/>
      <c r="J57260" s="3"/>
    </row>
    <row r="57261" spans="9:10" x14ac:dyDescent="0.2">
      <c r="I57261" s="3"/>
      <c r="J57261" s="3"/>
    </row>
    <row r="57262" spans="9:10" x14ac:dyDescent="0.2">
      <c r="I57262" s="3"/>
      <c r="J57262" s="3"/>
    </row>
    <row r="57263" spans="9:10" x14ac:dyDescent="0.2">
      <c r="I57263" s="3"/>
      <c r="J57263" s="3"/>
    </row>
    <row r="57264" spans="9:10" x14ac:dyDescent="0.2">
      <c r="I57264" s="3"/>
      <c r="J57264" s="3"/>
    </row>
    <row r="57265" spans="9:10" x14ac:dyDescent="0.2">
      <c r="I57265" s="3"/>
      <c r="J57265" s="3"/>
    </row>
    <row r="57266" spans="9:10" x14ac:dyDescent="0.2">
      <c r="I57266" s="3"/>
      <c r="J57266" s="3"/>
    </row>
    <row r="57267" spans="9:10" x14ac:dyDescent="0.2">
      <c r="I57267" s="3"/>
      <c r="J57267" s="3"/>
    </row>
    <row r="57268" spans="9:10" x14ac:dyDescent="0.2">
      <c r="I57268" s="3"/>
      <c r="J57268" s="3"/>
    </row>
    <row r="57269" spans="9:10" x14ac:dyDescent="0.2">
      <c r="I57269" s="3"/>
      <c r="J57269" s="3"/>
    </row>
    <row r="57270" spans="9:10" x14ac:dyDescent="0.2">
      <c r="I57270" s="3"/>
      <c r="J57270" s="3"/>
    </row>
    <row r="57271" spans="9:10" x14ac:dyDescent="0.2">
      <c r="I57271" s="3"/>
      <c r="J57271" s="3"/>
    </row>
    <row r="57272" spans="9:10" x14ac:dyDescent="0.2">
      <c r="I57272" s="3"/>
      <c r="J57272" s="3"/>
    </row>
    <row r="57273" spans="9:10" x14ac:dyDescent="0.2">
      <c r="I57273" s="3"/>
      <c r="J57273" s="3"/>
    </row>
    <row r="57274" spans="9:10" x14ac:dyDescent="0.2">
      <c r="I57274" s="3"/>
      <c r="J57274" s="3"/>
    </row>
    <row r="57275" spans="9:10" x14ac:dyDescent="0.2">
      <c r="I57275" s="3"/>
      <c r="J57275" s="3"/>
    </row>
    <row r="57276" spans="9:10" x14ac:dyDescent="0.2">
      <c r="I57276" s="3"/>
      <c r="J57276" s="3"/>
    </row>
    <row r="57277" spans="9:10" x14ac:dyDescent="0.2">
      <c r="I57277" s="3"/>
      <c r="J57277" s="3"/>
    </row>
    <row r="57278" spans="9:10" x14ac:dyDescent="0.2">
      <c r="I57278" s="3"/>
      <c r="J57278" s="3"/>
    </row>
    <row r="57279" spans="9:10" x14ac:dyDescent="0.2">
      <c r="I57279" s="3"/>
      <c r="J57279" s="3"/>
    </row>
    <row r="57280" spans="9:10" x14ac:dyDescent="0.2">
      <c r="I57280" s="3"/>
      <c r="J57280" s="3"/>
    </row>
    <row r="57281" spans="9:10" x14ac:dyDescent="0.2">
      <c r="I57281" s="3"/>
      <c r="J57281" s="3"/>
    </row>
    <row r="57282" spans="9:10" x14ac:dyDescent="0.2">
      <c r="I57282" s="3"/>
      <c r="J57282" s="3"/>
    </row>
    <row r="57283" spans="9:10" x14ac:dyDescent="0.2">
      <c r="I57283" s="3"/>
      <c r="J57283" s="3"/>
    </row>
    <row r="57284" spans="9:10" x14ac:dyDescent="0.2">
      <c r="I57284" s="3"/>
      <c r="J57284" s="3"/>
    </row>
    <row r="57285" spans="9:10" x14ac:dyDescent="0.2">
      <c r="I57285" s="3"/>
      <c r="J57285" s="3"/>
    </row>
    <row r="57286" spans="9:10" x14ac:dyDescent="0.2">
      <c r="I57286" s="3"/>
      <c r="J57286" s="3"/>
    </row>
    <row r="57287" spans="9:10" x14ac:dyDescent="0.2">
      <c r="I57287" s="3"/>
      <c r="J57287" s="3"/>
    </row>
    <row r="57288" spans="9:10" x14ac:dyDescent="0.2">
      <c r="I57288" s="3"/>
      <c r="J57288" s="3"/>
    </row>
    <row r="57289" spans="9:10" x14ac:dyDescent="0.2">
      <c r="I57289" s="3"/>
      <c r="J57289" s="3"/>
    </row>
    <row r="57290" spans="9:10" x14ac:dyDescent="0.2">
      <c r="I57290" s="3"/>
      <c r="J57290" s="3"/>
    </row>
    <row r="57291" spans="9:10" x14ac:dyDescent="0.2">
      <c r="I57291" s="3"/>
      <c r="J57291" s="3"/>
    </row>
    <row r="57292" spans="9:10" x14ac:dyDescent="0.2">
      <c r="I57292" s="3"/>
      <c r="J57292" s="3"/>
    </row>
    <row r="57293" spans="9:10" x14ac:dyDescent="0.2">
      <c r="I57293" s="3"/>
      <c r="J57293" s="3"/>
    </row>
    <row r="57294" spans="9:10" x14ac:dyDescent="0.2">
      <c r="I57294" s="3"/>
      <c r="J57294" s="3"/>
    </row>
    <row r="57295" spans="9:10" x14ac:dyDescent="0.2">
      <c r="I57295" s="3"/>
      <c r="J57295" s="3"/>
    </row>
    <row r="57296" spans="9:10" x14ac:dyDescent="0.2">
      <c r="I57296" s="3"/>
      <c r="J57296" s="3"/>
    </row>
    <row r="57297" spans="9:10" x14ac:dyDescent="0.2">
      <c r="I57297" s="3"/>
      <c r="J57297" s="3"/>
    </row>
    <row r="57298" spans="9:10" x14ac:dyDescent="0.2">
      <c r="I57298" s="3"/>
      <c r="J57298" s="3"/>
    </row>
    <row r="57299" spans="9:10" x14ac:dyDescent="0.2">
      <c r="I57299" s="3"/>
      <c r="J57299" s="3"/>
    </row>
    <row r="57300" spans="9:10" x14ac:dyDescent="0.2">
      <c r="I57300" s="3"/>
      <c r="J57300" s="3"/>
    </row>
    <row r="57301" spans="9:10" x14ac:dyDescent="0.2">
      <c r="I57301" s="3"/>
      <c r="J57301" s="3"/>
    </row>
    <row r="57302" spans="9:10" x14ac:dyDescent="0.2">
      <c r="I57302" s="3"/>
      <c r="J57302" s="3"/>
    </row>
    <row r="57303" spans="9:10" x14ac:dyDescent="0.2">
      <c r="I57303" s="3"/>
      <c r="J57303" s="3"/>
    </row>
    <row r="57304" spans="9:10" x14ac:dyDescent="0.2">
      <c r="I57304" s="3"/>
      <c r="J57304" s="3"/>
    </row>
    <row r="57305" spans="9:10" x14ac:dyDescent="0.2">
      <c r="I57305" s="3"/>
      <c r="J57305" s="3"/>
    </row>
    <row r="57306" spans="9:10" x14ac:dyDescent="0.2">
      <c r="I57306" s="3"/>
      <c r="J57306" s="3"/>
    </row>
    <row r="57307" spans="9:10" x14ac:dyDescent="0.2">
      <c r="I57307" s="3"/>
      <c r="J57307" s="3"/>
    </row>
    <row r="57308" spans="9:10" x14ac:dyDescent="0.2">
      <c r="I57308" s="3"/>
      <c r="J57308" s="3"/>
    </row>
    <row r="57309" spans="9:10" x14ac:dyDescent="0.2">
      <c r="I57309" s="3"/>
      <c r="J57309" s="3"/>
    </row>
    <row r="57310" spans="9:10" x14ac:dyDescent="0.2">
      <c r="I57310" s="3"/>
      <c r="J57310" s="3"/>
    </row>
    <row r="57311" spans="9:10" x14ac:dyDescent="0.2">
      <c r="I57311" s="3"/>
      <c r="J57311" s="3"/>
    </row>
    <row r="57312" spans="9:10" x14ac:dyDescent="0.2">
      <c r="I57312" s="3"/>
      <c r="J57312" s="3"/>
    </row>
    <row r="57313" spans="9:10" x14ac:dyDescent="0.2">
      <c r="I57313" s="3"/>
      <c r="J57313" s="3"/>
    </row>
    <row r="57314" spans="9:10" x14ac:dyDescent="0.2">
      <c r="I57314" s="3"/>
      <c r="J57314" s="3"/>
    </row>
    <row r="57315" spans="9:10" x14ac:dyDescent="0.2">
      <c r="I57315" s="3"/>
      <c r="J57315" s="3"/>
    </row>
    <row r="57316" spans="9:10" x14ac:dyDescent="0.2">
      <c r="I57316" s="3"/>
      <c r="J57316" s="3"/>
    </row>
    <row r="57317" spans="9:10" x14ac:dyDescent="0.2">
      <c r="I57317" s="3"/>
      <c r="J57317" s="3"/>
    </row>
    <row r="57318" spans="9:10" x14ac:dyDescent="0.2">
      <c r="I57318" s="3"/>
      <c r="J57318" s="3"/>
    </row>
    <row r="57319" spans="9:10" x14ac:dyDescent="0.2">
      <c r="I57319" s="3"/>
      <c r="J57319" s="3"/>
    </row>
    <row r="57320" spans="9:10" x14ac:dyDescent="0.2">
      <c r="I57320" s="3"/>
      <c r="J57320" s="3"/>
    </row>
    <row r="57321" spans="9:10" x14ac:dyDescent="0.2">
      <c r="I57321" s="3"/>
      <c r="J57321" s="3"/>
    </row>
    <row r="57322" spans="9:10" x14ac:dyDescent="0.2">
      <c r="I57322" s="3"/>
      <c r="J57322" s="3"/>
    </row>
    <row r="57323" spans="9:10" x14ac:dyDescent="0.2">
      <c r="I57323" s="3"/>
      <c r="J57323" s="3"/>
    </row>
    <row r="57324" spans="9:10" x14ac:dyDescent="0.2">
      <c r="I57324" s="3"/>
      <c r="J57324" s="3"/>
    </row>
    <row r="57325" spans="9:10" x14ac:dyDescent="0.2">
      <c r="I57325" s="3"/>
      <c r="J57325" s="3"/>
    </row>
    <row r="57326" spans="9:10" x14ac:dyDescent="0.2">
      <c r="I57326" s="3"/>
      <c r="J57326" s="3"/>
    </row>
    <row r="57327" spans="9:10" x14ac:dyDescent="0.2">
      <c r="I57327" s="3"/>
      <c r="J57327" s="3"/>
    </row>
    <row r="57328" spans="9:10" x14ac:dyDescent="0.2">
      <c r="I57328" s="3"/>
      <c r="J57328" s="3"/>
    </row>
    <row r="57329" spans="9:10" x14ac:dyDescent="0.2">
      <c r="I57329" s="3"/>
      <c r="J57329" s="3"/>
    </row>
    <row r="57330" spans="9:10" x14ac:dyDescent="0.2">
      <c r="I57330" s="3"/>
      <c r="J57330" s="3"/>
    </row>
    <row r="57331" spans="9:10" x14ac:dyDescent="0.2">
      <c r="I57331" s="3"/>
      <c r="J57331" s="3"/>
    </row>
    <row r="57332" spans="9:10" x14ac:dyDescent="0.2">
      <c r="I57332" s="3"/>
      <c r="J57332" s="3"/>
    </row>
    <row r="57333" spans="9:10" x14ac:dyDescent="0.2">
      <c r="I57333" s="3"/>
      <c r="J57333" s="3"/>
    </row>
    <row r="57334" spans="9:10" x14ac:dyDescent="0.2">
      <c r="I57334" s="3"/>
      <c r="J57334" s="3"/>
    </row>
    <row r="57335" spans="9:10" x14ac:dyDescent="0.2">
      <c r="I57335" s="3"/>
      <c r="J57335" s="3"/>
    </row>
    <row r="57336" spans="9:10" x14ac:dyDescent="0.2">
      <c r="I57336" s="3"/>
      <c r="J57336" s="3"/>
    </row>
    <row r="57337" spans="9:10" x14ac:dyDescent="0.2">
      <c r="I57337" s="3"/>
      <c r="J57337" s="3"/>
    </row>
    <row r="57338" spans="9:10" x14ac:dyDescent="0.2">
      <c r="I57338" s="3"/>
      <c r="J57338" s="3"/>
    </row>
    <row r="57339" spans="9:10" x14ac:dyDescent="0.2">
      <c r="I57339" s="3"/>
      <c r="J57339" s="3"/>
    </row>
    <row r="57340" spans="9:10" x14ac:dyDescent="0.2">
      <c r="I57340" s="3"/>
      <c r="J57340" s="3"/>
    </row>
    <row r="57341" spans="9:10" x14ac:dyDescent="0.2">
      <c r="I57341" s="3"/>
      <c r="J57341" s="3"/>
    </row>
    <row r="57342" spans="9:10" x14ac:dyDescent="0.2">
      <c r="I57342" s="3"/>
      <c r="J57342" s="3"/>
    </row>
    <row r="57343" spans="9:10" x14ac:dyDescent="0.2">
      <c r="I57343" s="3"/>
      <c r="J57343" s="3"/>
    </row>
    <row r="57344" spans="9:10" x14ac:dyDescent="0.2">
      <c r="I57344" s="3"/>
      <c r="J57344" s="3"/>
    </row>
    <row r="57345" spans="9:10" x14ac:dyDescent="0.2">
      <c r="I57345" s="3"/>
      <c r="J57345" s="3"/>
    </row>
    <row r="57346" spans="9:10" x14ac:dyDescent="0.2">
      <c r="I57346" s="3"/>
      <c r="J57346" s="3"/>
    </row>
    <row r="57347" spans="9:10" x14ac:dyDescent="0.2">
      <c r="I57347" s="3"/>
      <c r="J57347" s="3"/>
    </row>
    <row r="57348" spans="9:10" x14ac:dyDescent="0.2">
      <c r="I57348" s="3"/>
      <c r="J57348" s="3"/>
    </row>
    <row r="57349" spans="9:10" x14ac:dyDescent="0.2">
      <c r="I57349" s="3"/>
      <c r="J57349" s="3"/>
    </row>
    <row r="57350" spans="9:10" x14ac:dyDescent="0.2">
      <c r="I57350" s="3"/>
      <c r="J57350" s="3"/>
    </row>
    <row r="57351" spans="9:10" x14ac:dyDescent="0.2">
      <c r="I57351" s="3"/>
      <c r="J57351" s="3"/>
    </row>
    <row r="57352" spans="9:10" x14ac:dyDescent="0.2">
      <c r="I57352" s="3"/>
      <c r="J57352" s="3"/>
    </row>
    <row r="57353" spans="9:10" x14ac:dyDescent="0.2">
      <c r="I57353" s="3"/>
      <c r="J57353" s="3"/>
    </row>
    <row r="57354" spans="9:10" x14ac:dyDescent="0.2">
      <c r="I57354" s="3"/>
      <c r="J57354" s="3"/>
    </row>
    <row r="57355" spans="9:10" x14ac:dyDescent="0.2">
      <c r="I57355" s="3"/>
      <c r="J57355" s="3"/>
    </row>
    <row r="57356" spans="9:10" x14ac:dyDescent="0.2">
      <c r="I57356" s="3"/>
      <c r="J57356" s="3"/>
    </row>
    <row r="57357" spans="9:10" x14ac:dyDescent="0.2">
      <c r="I57357" s="3"/>
      <c r="J57357" s="3"/>
    </row>
    <row r="57358" spans="9:10" x14ac:dyDescent="0.2">
      <c r="I57358" s="3"/>
      <c r="J57358" s="3"/>
    </row>
    <row r="57359" spans="9:10" x14ac:dyDescent="0.2">
      <c r="I57359" s="3"/>
      <c r="J57359" s="3"/>
    </row>
    <row r="57360" spans="9:10" x14ac:dyDescent="0.2">
      <c r="I57360" s="3"/>
      <c r="J57360" s="3"/>
    </row>
    <row r="57361" spans="9:10" x14ac:dyDescent="0.2">
      <c r="I57361" s="3"/>
      <c r="J57361" s="3"/>
    </row>
    <row r="57362" spans="9:10" x14ac:dyDescent="0.2">
      <c r="I57362" s="3"/>
      <c r="J57362" s="3"/>
    </row>
    <row r="57363" spans="9:10" x14ac:dyDescent="0.2">
      <c r="I57363" s="3"/>
      <c r="J57363" s="3"/>
    </row>
    <row r="57364" spans="9:10" x14ac:dyDescent="0.2">
      <c r="I57364" s="3"/>
      <c r="J57364" s="3"/>
    </row>
    <row r="57365" spans="9:10" x14ac:dyDescent="0.2">
      <c r="I57365" s="3"/>
      <c r="J57365" s="3"/>
    </row>
    <row r="57366" spans="9:10" x14ac:dyDescent="0.2">
      <c r="I57366" s="3"/>
      <c r="J57366" s="3"/>
    </row>
    <row r="57367" spans="9:10" x14ac:dyDescent="0.2">
      <c r="I57367" s="3"/>
      <c r="J57367" s="3"/>
    </row>
    <row r="57368" spans="9:10" x14ac:dyDescent="0.2">
      <c r="I57368" s="3"/>
      <c r="J57368" s="3"/>
    </row>
    <row r="57369" spans="9:10" x14ac:dyDescent="0.2">
      <c r="I57369" s="3"/>
      <c r="J57369" s="3"/>
    </row>
    <row r="57370" spans="9:10" x14ac:dyDescent="0.2">
      <c r="I57370" s="3"/>
      <c r="J57370" s="3"/>
    </row>
    <row r="57371" spans="9:10" x14ac:dyDescent="0.2">
      <c r="I57371" s="3"/>
      <c r="J57371" s="3"/>
    </row>
    <row r="57372" spans="9:10" x14ac:dyDescent="0.2">
      <c r="I57372" s="3"/>
      <c r="J57372" s="3"/>
    </row>
    <row r="57373" spans="9:10" x14ac:dyDescent="0.2">
      <c r="I57373" s="3"/>
      <c r="J57373" s="3"/>
    </row>
    <row r="57374" spans="9:10" x14ac:dyDescent="0.2">
      <c r="I57374" s="3"/>
      <c r="J57374" s="3"/>
    </row>
    <row r="57375" spans="9:10" x14ac:dyDescent="0.2">
      <c r="I57375" s="3"/>
      <c r="J57375" s="3"/>
    </row>
    <row r="57376" spans="9:10" x14ac:dyDescent="0.2">
      <c r="I57376" s="3"/>
      <c r="J57376" s="3"/>
    </row>
    <row r="57377" spans="9:10" x14ac:dyDescent="0.2">
      <c r="I57377" s="3"/>
      <c r="J57377" s="3"/>
    </row>
    <row r="57378" spans="9:10" x14ac:dyDescent="0.2">
      <c r="I57378" s="3"/>
      <c r="J57378" s="3"/>
    </row>
    <row r="57379" spans="9:10" x14ac:dyDescent="0.2">
      <c r="I57379" s="3"/>
      <c r="J57379" s="3"/>
    </row>
    <row r="57380" spans="9:10" x14ac:dyDescent="0.2">
      <c r="I57380" s="3"/>
      <c r="J57380" s="3"/>
    </row>
    <row r="57381" spans="9:10" x14ac:dyDescent="0.2">
      <c r="I57381" s="3"/>
      <c r="J57381" s="3"/>
    </row>
    <row r="57382" spans="9:10" x14ac:dyDescent="0.2">
      <c r="I57382" s="3"/>
      <c r="J57382" s="3"/>
    </row>
    <row r="57383" spans="9:10" x14ac:dyDescent="0.2">
      <c r="I57383" s="3"/>
      <c r="J57383" s="3"/>
    </row>
    <row r="57384" spans="9:10" x14ac:dyDescent="0.2">
      <c r="I57384" s="3"/>
      <c r="J57384" s="3"/>
    </row>
    <row r="57385" spans="9:10" x14ac:dyDescent="0.2">
      <c r="I57385" s="3"/>
      <c r="J57385" s="3"/>
    </row>
    <row r="57386" spans="9:10" x14ac:dyDescent="0.2">
      <c r="I57386" s="3"/>
      <c r="J57386" s="3"/>
    </row>
    <row r="57387" spans="9:10" x14ac:dyDescent="0.2">
      <c r="I57387" s="3"/>
      <c r="J57387" s="3"/>
    </row>
    <row r="57388" spans="9:10" x14ac:dyDescent="0.2">
      <c r="I57388" s="3"/>
      <c r="J57388" s="3"/>
    </row>
    <row r="57389" spans="9:10" x14ac:dyDescent="0.2">
      <c r="I57389" s="3"/>
      <c r="J57389" s="3"/>
    </row>
    <row r="57390" spans="9:10" x14ac:dyDescent="0.2">
      <c r="I57390" s="3"/>
      <c r="J57390" s="3"/>
    </row>
    <row r="57391" spans="9:10" x14ac:dyDescent="0.2">
      <c r="I57391" s="3"/>
      <c r="J57391" s="3"/>
    </row>
    <row r="57392" spans="9:10" x14ac:dyDescent="0.2">
      <c r="I57392" s="3"/>
      <c r="J57392" s="3"/>
    </row>
    <row r="57393" spans="9:10" x14ac:dyDescent="0.2">
      <c r="I57393" s="3"/>
      <c r="J57393" s="3"/>
    </row>
    <row r="57394" spans="9:10" x14ac:dyDescent="0.2">
      <c r="I57394" s="3"/>
      <c r="J57394" s="3"/>
    </row>
    <row r="57395" spans="9:10" x14ac:dyDescent="0.2">
      <c r="I57395" s="3"/>
      <c r="J57395" s="3"/>
    </row>
    <row r="57396" spans="9:10" x14ac:dyDescent="0.2">
      <c r="I57396" s="3"/>
      <c r="J57396" s="3"/>
    </row>
    <row r="57397" spans="9:10" x14ac:dyDescent="0.2">
      <c r="I57397" s="3"/>
      <c r="J57397" s="3"/>
    </row>
    <row r="57398" spans="9:10" x14ac:dyDescent="0.2">
      <c r="I57398" s="3"/>
      <c r="J57398" s="3"/>
    </row>
    <row r="57399" spans="9:10" x14ac:dyDescent="0.2">
      <c r="I57399" s="3"/>
      <c r="J57399" s="3"/>
    </row>
    <row r="57400" spans="9:10" x14ac:dyDescent="0.2">
      <c r="I57400" s="3"/>
      <c r="J57400" s="3"/>
    </row>
    <row r="57401" spans="9:10" x14ac:dyDescent="0.2">
      <c r="I57401" s="3"/>
      <c r="J57401" s="3"/>
    </row>
    <row r="57402" spans="9:10" x14ac:dyDescent="0.2">
      <c r="I57402" s="3"/>
      <c r="J57402" s="3"/>
    </row>
    <row r="57403" spans="9:10" x14ac:dyDescent="0.2">
      <c r="I57403" s="3"/>
      <c r="J57403" s="3"/>
    </row>
    <row r="57404" spans="9:10" x14ac:dyDescent="0.2">
      <c r="I57404" s="3"/>
      <c r="J57404" s="3"/>
    </row>
    <row r="57405" spans="9:10" x14ac:dyDescent="0.2">
      <c r="I57405" s="3"/>
      <c r="J57405" s="3"/>
    </row>
    <row r="57406" spans="9:10" x14ac:dyDescent="0.2">
      <c r="I57406" s="3"/>
      <c r="J57406" s="3"/>
    </row>
    <row r="57407" spans="9:10" x14ac:dyDescent="0.2">
      <c r="I57407" s="3"/>
      <c r="J57407" s="3"/>
    </row>
    <row r="57408" spans="9:10" x14ac:dyDescent="0.2">
      <c r="I57408" s="3"/>
      <c r="J57408" s="3"/>
    </row>
    <row r="57409" spans="9:10" x14ac:dyDescent="0.2">
      <c r="I57409" s="3"/>
      <c r="J57409" s="3"/>
    </row>
    <row r="57410" spans="9:10" x14ac:dyDescent="0.2">
      <c r="I57410" s="3"/>
      <c r="J57410" s="3"/>
    </row>
    <row r="57411" spans="9:10" x14ac:dyDescent="0.2">
      <c r="I57411" s="3"/>
      <c r="J57411" s="3"/>
    </row>
    <row r="57412" spans="9:10" x14ac:dyDescent="0.2">
      <c r="I57412" s="3"/>
      <c r="J57412" s="3"/>
    </row>
    <row r="57413" spans="9:10" x14ac:dyDescent="0.2">
      <c r="I57413" s="3"/>
      <c r="J57413" s="3"/>
    </row>
    <row r="57414" spans="9:10" x14ac:dyDescent="0.2">
      <c r="I57414" s="3"/>
      <c r="J57414" s="3"/>
    </row>
    <row r="57415" spans="9:10" x14ac:dyDescent="0.2">
      <c r="I57415" s="3"/>
      <c r="J57415" s="3"/>
    </row>
    <row r="57416" spans="9:10" x14ac:dyDescent="0.2">
      <c r="I57416" s="3"/>
      <c r="J57416" s="3"/>
    </row>
    <row r="57417" spans="9:10" x14ac:dyDescent="0.2">
      <c r="I57417" s="3"/>
      <c r="J57417" s="3"/>
    </row>
    <row r="57418" spans="9:10" x14ac:dyDescent="0.2">
      <c r="I57418" s="3"/>
      <c r="J57418" s="3"/>
    </row>
    <row r="57419" spans="9:10" x14ac:dyDescent="0.2">
      <c r="I57419" s="3"/>
      <c r="J57419" s="3"/>
    </row>
    <row r="57420" spans="9:10" x14ac:dyDescent="0.2">
      <c r="I57420" s="3"/>
      <c r="J57420" s="3"/>
    </row>
    <row r="57421" spans="9:10" x14ac:dyDescent="0.2">
      <c r="I57421" s="3"/>
      <c r="J57421" s="3"/>
    </row>
    <row r="57422" spans="9:10" x14ac:dyDescent="0.2">
      <c r="I57422" s="3"/>
      <c r="J57422" s="3"/>
    </row>
    <row r="57423" spans="9:10" x14ac:dyDescent="0.2">
      <c r="I57423" s="3"/>
      <c r="J57423" s="3"/>
    </row>
    <row r="57424" spans="9:10" x14ac:dyDescent="0.2">
      <c r="I57424" s="3"/>
      <c r="J57424" s="3"/>
    </row>
    <row r="57425" spans="9:10" x14ac:dyDescent="0.2">
      <c r="I57425" s="3"/>
      <c r="J57425" s="3"/>
    </row>
    <row r="57426" spans="9:10" x14ac:dyDescent="0.2">
      <c r="I57426" s="3"/>
      <c r="J57426" s="3"/>
    </row>
    <row r="57427" spans="9:10" x14ac:dyDescent="0.2">
      <c r="I57427" s="3"/>
      <c r="J57427" s="3"/>
    </row>
    <row r="57428" spans="9:10" x14ac:dyDescent="0.2">
      <c r="I57428" s="3"/>
      <c r="J57428" s="3"/>
    </row>
    <row r="57429" spans="9:10" x14ac:dyDescent="0.2">
      <c r="I57429" s="3"/>
      <c r="J57429" s="3"/>
    </row>
    <row r="57430" spans="9:10" x14ac:dyDescent="0.2">
      <c r="I57430" s="3"/>
      <c r="J57430" s="3"/>
    </row>
    <row r="57431" spans="9:10" x14ac:dyDescent="0.2">
      <c r="I57431" s="3"/>
      <c r="J57431" s="3"/>
    </row>
    <row r="57432" spans="9:10" x14ac:dyDescent="0.2">
      <c r="I57432" s="3"/>
      <c r="J57432" s="3"/>
    </row>
    <row r="57433" spans="9:10" x14ac:dyDescent="0.2">
      <c r="I57433" s="3"/>
      <c r="J57433" s="3"/>
    </row>
    <row r="57434" spans="9:10" x14ac:dyDescent="0.2">
      <c r="I57434" s="3"/>
      <c r="J57434" s="3"/>
    </row>
    <row r="57435" spans="9:10" x14ac:dyDescent="0.2">
      <c r="I57435" s="3"/>
      <c r="J57435" s="3"/>
    </row>
    <row r="57436" spans="9:10" x14ac:dyDescent="0.2">
      <c r="I57436" s="3"/>
      <c r="J57436" s="3"/>
    </row>
    <row r="57437" spans="9:10" x14ac:dyDescent="0.2">
      <c r="I57437" s="3"/>
      <c r="J57437" s="3"/>
    </row>
    <row r="57438" spans="9:10" x14ac:dyDescent="0.2">
      <c r="I57438" s="3"/>
      <c r="J57438" s="3"/>
    </row>
    <row r="57439" spans="9:10" x14ac:dyDescent="0.2">
      <c r="I57439" s="3"/>
      <c r="J57439" s="3"/>
    </row>
    <row r="57440" spans="9:10" x14ac:dyDescent="0.2">
      <c r="I57440" s="3"/>
      <c r="J57440" s="3"/>
    </row>
    <row r="57441" spans="9:10" x14ac:dyDescent="0.2">
      <c r="I57441" s="3"/>
      <c r="J57441" s="3"/>
    </row>
    <row r="57442" spans="9:10" x14ac:dyDescent="0.2">
      <c r="I57442" s="3"/>
      <c r="J57442" s="3"/>
    </row>
    <row r="57443" spans="9:10" x14ac:dyDescent="0.2">
      <c r="I57443" s="3"/>
      <c r="J57443" s="3"/>
    </row>
    <row r="57444" spans="9:10" x14ac:dyDescent="0.2">
      <c r="I57444" s="3"/>
      <c r="J57444" s="3"/>
    </row>
    <row r="57445" spans="9:10" x14ac:dyDescent="0.2">
      <c r="I57445" s="3"/>
      <c r="J57445" s="3"/>
    </row>
    <row r="57446" spans="9:10" x14ac:dyDescent="0.2">
      <c r="I57446" s="3"/>
      <c r="J57446" s="3"/>
    </row>
    <row r="57447" spans="9:10" x14ac:dyDescent="0.2">
      <c r="I57447" s="3"/>
      <c r="J57447" s="3"/>
    </row>
    <row r="57448" spans="9:10" x14ac:dyDescent="0.2">
      <c r="I57448" s="3"/>
      <c r="J57448" s="3"/>
    </row>
    <row r="57449" spans="9:10" x14ac:dyDescent="0.2">
      <c r="I57449" s="3"/>
      <c r="J57449" s="3"/>
    </row>
    <row r="57450" spans="9:10" x14ac:dyDescent="0.2">
      <c r="I57450" s="3"/>
      <c r="J57450" s="3"/>
    </row>
    <row r="57451" spans="9:10" x14ac:dyDescent="0.2">
      <c r="I57451" s="3"/>
      <c r="J57451" s="3"/>
    </row>
    <row r="57452" spans="9:10" x14ac:dyDescent="0.2">
      <c r="I57452" s="3"/>
      <c r="J57452" s="3"/>
    </row>
    <row r="57453" spans="9:10" x14ac:dyDescent="0.2">
      <c r="I57453" s="3"/>
      <c r="J57453" s="3"/>
    </row>
    <row r="57454" spans="9:10" x14ac:dyDescent="0.2">
      <c r="I57454" s="3"/>
      <c r="J57454" s="3"/>
    </row>
    <row r="57455" spans="9:10" x14ac:dyDescent="0.2">
      <c r="I57455" s="3"/>
      <c r="J57455" s="3"/>
    </row>
    <row r="57456" spans="9:10" x14ac:dyDescent="0.2">
      <c r="I57456" s="3"/>
      <c r="J57456" s="3"/>
    </row>
    <row r="57457" spans="9:10" x14ac:dyDescent="0.2">
      <c r="I57457" s="3"/>
      <c r="J57457" s="3"/>
    </row>
    <row r="57458" spans="9:10" x14ac:dyDescent="0.2">
      <c r="I57458" s="3"/>
      <c r="J57458" s="3"/>
    </row>
    <row r="57459" spans="9:10" x14ac:dyDescent="0.2">
      <c r="I57459" s="3"/>
      <c r="J57459" s="3"/>
    </row>
    <row r="57460" spans="9:10" x14ac:dyDescent="0.2">
      <c r="I57460" s="3"/>
      <c r="J57460" s="3"/>
    </row>
    <row r="57461" spans="9:10" x14ac:dyDescent="0.2">
      <c r="I57461" s="3"/>
      <c r="J57461" s="3"/>
    </row>
    <row r="57462" spans="9:10" x14ac:dyDescent="0.2">
      <c r="I57462" s="3"/>
      <c r="J57462" s="3"/>
    </row>
    <row r="57463" spans="9:10" x14ac:dyDescent="0.2">
      <c r="I57463" s="3"/>
      <c r="J57463" s="3"/>
    </row>
    <row r="57464" spans="9:10" x14ac:dyDescent="0.2">
      <c r="I57464" s="3"/>
      <c r="J57464" s="3"/>
    </row>
    <row r="57465" spans="9:10" x14ac:dyDescent="0.2">
      <c r="I57465" s="3"/>
      <c r="J57465" s="3"/>
    </row>
    <row r="57466" spans="9:10" x14ac:dyDescent="0.2">
      <c r="I57466" s="3"/>
      <c r="J57466" s="3"/>
    </row>
    <row r="57467" spans="9:10" x14ac:dyDescent="0.2">
      <c r="I57467" s="3"/>
      <c r="J57467" s="3"/>
    </row>
    <row r="57468" spans="9:10" x14ac:dyDescent="0.2">
      <c r="I57468" s="3"/>
      <c r="J57468" s="3"/>
    </row>
    <row r="57469" spans="9:10" x14ac:dyDescent="0.2">
      <c r="I57469" s="3"/>
      <c r="J57469" s="3"/>
    </row>
    <row r="57470" spans="9:10" x14ac:dyDescent="0.2">
      <c r="I57470" s="3"/>
      <c r="J57470" s="3"/>
    </row>
    <row r="57471" spans="9:10" x14ac:dyDescent="0.2">
      <c r="I57471" s="3"/>
      <c r="J57471" s="3"/>
    </row>
    <row r="57472" spans="9:10" x14ac:dyDescent="0.2">
      <c r="I57472" s="3"/>
      <c r="J57472" s="3"/>
    </row>
    <row r="57473" spans="9:10" x14ac:dyDescent="0.2">
      <c r="I57473" s="3"/>
      <c r="J57473" s="3"/>
    </row>
    <row r="57474" spans="9:10" x14ac:dyDescent="0.2">
      <c r="I57474" s="3"/>
      <c r="J57474" s="3"/>
    </row>
    <row r="57475" spans="9:10" x14ac:dyDescent="0.2">
      <c r="I57475" s="3"/>
      <c r="J57475" s="3"/>
    </row>
    <row r="57476" spans="9:10" x14ac:dyDescent="0.2">
      <c r="I57476" s="3"/>
      <c r="J57476" s="3"/>
    </row>
    <row r="57477" spans="9:10" x14ac:dyDescent="0.2">
      <c r="I57477" s="3"/>
      <c r="J57477" s="3"/>
    </row>
    <row r="57478" spans="9:10" x14ac:dyDescent="0.2">
      <c r="I57478" s="3"/>
      <c r="J57478" s="3"/>
    </row>
    <row r="57479" spans="9:10" x14ac:dyDescent="0.2">
      <c r="I57479" s="3"/>
      <c r="J57479" s="3"/>
    </row>
    <row r="57480" spans="9:10" x14ac:dyDescent="0.2">
      <c r="I57480" s="3"/>
      <c r="J57480" s="3"/>
    </row>
    <row r="57481" spans="9:10" x14ac:dyDescent="0.2">
      <c r="I57481" s="3"/>
      <c r="J57481" s="3"/>
    </row>
    <row r="57482" spans="9:10" x14ac:dyDescent="0.2">
      <c r="I57482" s="3"/>
      <c r="J57482" s="3"/>
    </row>
    <row r="57483" spans="9:10" x14ac:dyDescent="0.2">
      <c r="I57483" s="3"/>
      <c r="J57483" s="3"/>
    </row>
    <row r="57484" spans="9:10" x14ac:dyDescent="0.2">
      <c r="I57484" s="3"/>
      <c r="J57484" s="3"/>
    </row>
    <row r="57485" spans="9:10" x14ac:dyDescent="0.2">
      <c r="I57485" s="3"/>
      <c r="J57485" s="3"/>
    </row>
    <row r="57486" spans="9:10" x14ac:dyDescent="0.2">
      <c r="I57486" s="3"/>
      <c r="J57486" s="3"/>
    </row>
    <row r="57487" spans="9:10" x14ac:dyDescent="0.2">
      <c r="I57487" s="3"/>
      <c r="J57487" s="3"/>
    </row>
    <row r="57488" spans="9:10" x14ac:dyDescent="0.2">
      <c r="I57488" s="3"/>
      <c r="J57488" s="3"/>
    </row>
    <row r="57489" spans="9:10" x14ac:dyDescent="0.2">
      <c r="I57489" s="3"/>
      <c r="J57489" s="3"/>
    </row>
    <row r="57490" spans="9:10" x14ac:dyDescent="0.2">
      <c r="I57490" s="3"/>
      <c r="J57490" s="3"/>
    </row>
    <row r="57491" spans="9:10" x14ac:dyDescent="0.2">
      <c r="I57491" s="3"/>
      <c r="J57491" s="3"/>
    </row>
    <row r="57492" spans="9:10" x14ac:dyDescent="0.2">
      <c r="I57492" s="3"/>
      <c r="J57492" s="3"/>
    </row>
    <row r="57493" spans="9:10" x14ac:dyDescent="0.2">
      <c r="I57493" s="3"/>
      <c r="J57493" s="3"/>
    </row>
    <row r="57494" spans="9:10" x14ac:dyDescent="0.2">
      <c r="I57494" s="3"/>
      <c r="J57494" s="3"/>
    </row>
    <row r="57495" spans="9:10" x14ac:dyDescent="0.2">
      <c r="I57495" s="3"/>
      <c r="J57495" s="3"/>
    </row>
    <row r="57496" spans="9:10" x14ac:dyDescent="0.2">
      <c r="I57496" s="3"/>
      <c r="J57496" s="3"/>
    </row>
    <row r="57497" spans="9:10" x14ac:dyDescent="0.2">
      <c r="I57497" s="3"/>
      <c r="J57497" s="3"/>
    </row>
    <row r="57498" spans="9:10" x14ac:dyDescent="0.2">
      <c r="I57498" s="3"/>
      <c r="J57498" s="3"/>
    </row>
    <row r="57499" spans="9:10" x14ac:dyDescent="0.2">
      <c r="I57499" s="3"/>
      <c r="J57499" s="3"/>
    </row>
    <row r="57500" spans="9:10" x14ac:dyDescent="0.2">
      <c r="I57500" s="3"/>
      <c r="J57500" s="3"/>
    </row>
    <row r="57501" spans="9:10" x14ac:dyDescent="0.2">
      <c r="I57501" s="3"/>
      <c r="J57501" s="3"/>
    </row>
    <row r="57502" spans="9:10" x14ac:dyDescent="0.2">
      <c r="I57502" s="3"/>
      <c r="J57502" s="3"/>
    </row>
    <row r="57503" spans="9:10" x14ac:dyDescent="0.2">
      <c r="I57503" s="3"/>
      <c r="J57503" s="3"/>
    </row>
    <row r="57504" spans="9:10" x14ac:dyDescent="0.2">
      <c r="I57504" s="3"/>
      <c r="J57504" s="3"/>
    </row>
    <row r="57505" spans="9:10" x14ac:dyDescent="0.2">
      <c r="I57505" s="3"/>
      <c r="J57505" s="3"/>
    </row>
    <row r="57506" spans="9:10" x14ac:dyDescent="0.2">
      <c r="I57506" s="3"/>
      <c r="J57506" s="3"/>
    </row>
    <row r="57507" spans="9:10" x14ac:dyDescent="0.2">
      <c r="I57507" s="3"/>
      <c r="J57507" s="3"/>
    </row>
    <row r="57508" spans="9:10" x14ac:dyDescent="0.2">
      <c r="I57508" s="3"/>
      <c r="J57508" s="3"/>
    </row>
    <row r="57509" spans="9:10" x14ac:dyDescent="0.2">
      <c r="I57509" s="3"/>
      <c r="J57509" s="3"/>
    </row>
    <row r="57510" spans="9:10" x14ac:dyDescent="0.2">
      <c r="I57510" s="3"/>
      <c r="J57510" s="3"/>
    </row>
    <row r="57511" spans="9:10" x14ac:dyDescent="0.2">
      <c r="I57511" s="3"/>
      <c r="J57511" s="3"/>
    </row>
    <row r="57512" spans="9:10" x14ac:dyDescent="0.2">
      <c r="I57512" s="3"/>
      <c r="J57512" s="3"/>
    </row>
    <row r="57513" spans="9:10" x14ac:dyDescent="0.2">
      <c r="I57513" s="3"/>
      <c r="J57513" s="3"/>
    </row>
    <row r="57514" spans="9:10" x14ac:dyDescent="0.2">
      <c r="I57514" s="3"/>
      <c r="J57514" s="3"/>
    </row>
    <row r="57515" spans="9:10" x14ac:dyDescent="0.2">
      <c r="I57515" s="3"/>
      <c r="J57515" s="3"/>
    </row>
    <row r="57516" spans="9:10" x14ac:dyDescent="0.2">
      <c r="I57516" s="3"/>
      <c r="J57516" s="3"/>
    </row>
    <row r="57517" spans="9:10" x14ac:dyDescent="0.2">
      <c r="I57517" s="3"/>
      <c r="J57517" s="3"/>
    </row>
    <row r="57518" spans="9:10" x14ac:dyDescent="0.2">
      <c r="I57518" s="3"/>
      <c r="J57518" s="3"/>
    </row>
    <row r="57519" spans="9:10" x14ac:dyDescent="0.2">
      <c r="I57519" s="3"/>
      <c r="J57519" s="3"/>
    </row>
    <row r="57520" spans="9:10" x14ac:dyDescent="0.2">
      <c r="I57520" s="3"/>
      <c r="J57520" s="3"/>
    </row>
    <row r="57521" spans="9:10" x14ac:dyDescent="0.2">
      <c r="I57521" s="3"/>
      <c r="J57521" s="3"/>
    </row>
    <row r="57522" spans="9:10" x14ac:dyDescent="0.2">
      <c r="I57522" s="3"/>
      <c r="J57522" s="3"/>
    </row>
    <row r="57523" spans="9:10" x14ac:dyDescent="0.2">
      <c r="I57523" s="3"/>
      <c r="J57523" s="3"/>
    </row>
    <row r="57524" spans="9:10" x14ac:dyDescent="0.2">
      <c r="I57524" s="3"/>
      <c r="J57524" s="3"/>
    </row>
    <row r="57525" spans="9:10" x14ac:dyDescent="0.2">
      <c r="I57525" s="3"/>
      <c r="J57525" s="3"/>
    </row>
    <row r="57526" spans="9:10" x14ac:dyDescent="0.2">
      <c r="I57526" s="3"/>
      <c r="J57526" s="3"/>
    </row>
    <row r="57527" spans="9:10" x14ac:dyDescent="0.2">
      <c r="I57527" s="3"/>
      <c r="J57527" s="3"/>
    </row>
    <row r="57528" spans="9:10" x14ac:dyDescent="0.2">
      <c r="I57528" s="3"/>
      <c r="J57528" s="3"/>
    </row>
    <row r="57529" spans="9:10" x14ac:dyDescent="0.2">
      <c r="I57529" s="3"/>
      <c r="J57529" s="3"/>
    </row>
    <row r="57530" spans="9:10" x14ac:dyDescent="0.2">
      <c r="I57530" s="3"/>
      <c r="J57530" s="3"/>
    </row>
    <row r="57531" spans="9:10" x14ac:dyDescent="0.2">
      <c r="I57531" s="3"/>
      <c r="J57531" s="3"/>
    </row>
    <row r="57532" spans="9:10" x14ac:dyDescent="0.2">
      <c r="I57532" s="3"/>
      <c r="J57532" s="3"/>
    </row>
    <row r="57533" spans="9:10" x14ac:dyDescent="0.2">
      <c r="I57533" s="3"/>
      <c r="J57533" s="3"/>
    </row>
    <row r="57534" spans="9:10" x14ac:dyDescent="0.2">
      <c r="I57534" s="3"/>
      <c r="J57534" s="3"/>
    </row>
    <row r="57535" spans="9:10" x14ac:dyDescent="0.2">
      <c r="I57535" s="3"/>
      <c r="J57535" s="3"/>
    </row>
    <row r="57536" spans="9:10" x14ac:dyDescent="0.2">
      <c r="I57536" s="3"/>
      <c r="J57536" s="3"/>
    </row>
    <row r="57537" spans="9:10" x14ac:dyDescent="0.2">
      <c r="I57537" s="3"/>
      <c r="J57537" s="3"/>
    </row>
    <row r="57538" spans="9:10" x14ac:dyDescent="0.2">
      <c r="I57538" s="3"/>
      <c r="J57538" s="3"/>
    </row>
    <row r="57539" spans="9:10" x14ac:dyDescent="0.2">
      <c r="I57539" s="3"/>
      <c r="J57539" s="3"/>
    </row>
    <row r="57540" spans="9:10" x14ac:dyDescent="0.2">
      <c r="I57540" s="3"/>
      <c r="J57540" s="3"/>
    </row>
    <row r="57541" spans="9:10" x14ac:dyDescent="0.2">
      <c r="I57541" s="3"/>
      <c r="J57541" s="3"/>
    </row>
    <row r="57542" spans="9:10" x14ac:dyDescent="0.2">
      <c r="I57542" s="3"/>
      <c r="J57542" s="3"/>
    </row>
    <row r="57543" spans="9:10" x14ac:dyDescent="0.2">
      <c r="I57543" s="3"/>
      <c r="J57543" s="3"/>
    </row>
    <row r="57544" spans="9:10" x14ac:dyDescent="0.2">
      <c r="I57544" s="3"/>
      <c r="J57544" s="3"/>
    </row>
    <row r="57545" spans="9:10" x14ac:dyDescent="0.2">
      <c r="I57545" s="3"/>
      <c r="J57545" s="3"/>
    </row>
    <row r="57546" spans="9:10" x14ac:dyDescent="0.2">
      <c r="I57546" s="3"/>
      <c r="J57546" s="3"/>
    </row>
    <row r="57547" spans="9:10" x14ac:dyDescent="0.2">
      <c r="I57547" s="3"/>
      <c r="J57547" s="3"/>
    </row>
    <row r="57548" spans="9:10" x14ac:dyDescent="0.2">
      <c r="I57548" s="3"/>
      <c r="J57548" s="3"/>
    </row>
    <row r="57549" spans="9:10" x14ac:dyDescent="0.2">
      <c r="I57549" s="3"/>
      <c r="J57549" s="3"/>
    </row>
    <row r="57550" spans="9:10" x14ac:dyDescent="0.2">
      <c r="I57550" s="3"/>
      <c r="J57550" s="3"/>
    </row>
    <row r="57551" spans="9:10" x14ac:dyDescent="0.2">
      <c r="I57551" s="3"/>
      <c r="J57551" s="3"/>
    </row>
    <row r="57552" spans="9:10" x14ac:dyDescent="0.2">
      <c r="I57552" s="3"/>
      <c r="J57552" s="3"/>
    </row>
    <row r="57553" spans="9:10" x14ac:dyDescent="0.2">
      <c r="I57553" s="3"/>
      <c r="J57553" s="3"/>
    </row>
    <row r="57554" spans="9:10" x14ac:dyDescent="0.2">
      <c r="I57554" s="3"/>
      <c r="J57554" s="3"/>
    </row>
    <row r="57555" spans="9:10" x14ac:dyDescent="0.2">
      <c r="I57555" s="3"/>
      <c r="J57555" s="3"/>
    </row>
    <row r="57556" spans="9:10" x14ac:dyDescent="0.2">
      <c r="I57556" s="3"/>
      <c r="J57556" s="3"/>
    </row>
    <row r="57557" spans="9:10" x14ac:dyDescent="0.2">
      <c r="I57557" s="3"/>
      <c r="J57557" s="3"/>
    </row>
    <row r="57558" spans="9:10" x14ac:dyDescent="0.2">
      <c r="I57558" s="3"/>
      <c r="J57558" s="3"/>
    </row>
    <row r="57559" spans="9:10" x14ac:dyDescent="0.2">
      <c r="I57559" s="3"/>
      <c r="J57559" s="3"/>
    </row>
    <row r="57560" spans="9:10" x14ac:dyDescent="0.2">
      <c r="I57560" s="3"/>
      <c r="J57560" s="3"/>
    </row>
    <row r="57561" spans="9:10" x14ac:dyDescent="0.2">
      <c r="I57561" s="3"/>
      <c r="J57561" s="3"/>
    </row>
    <row r="57562" spans="9:10" x14ac:dyDescent="0.2">
      <c r="I57562" s="3"/>
      <c r="J57562" s="3"/>
    </row>
    <row r="57563" spans="9:10" x14ac:dyDescent="0.2">
      <c r="I57563" s="3"/>
      <c r="J57563" s="3"/>
    </row>
    <row r="57564" spans="9:10" x14ac:dyDescent="0.2">
      <c r="I57564" s="3"/>
      <c r="J57564" s="3"/>
    </row>
    <row r="57565" spans="9:10" x14ac:dyDescent="0.2">
      <c r="I57565" s="3"/>
      <c r="J57565" s="3"/>
    </row>
    <row r="57566" spans="9:10" x14ac:dyDescent="0.2">
      <c r="I57566" s="3"/>
      <c r="J57566" s="3"/>
    </row>
    <row r="57567" spans="9:10" x14ac:dyDescent="0.2">
      <c r="I57567" s="3"/>
      <c r="J57567" s="3"/>
    </row>
    <row r="57568" spans="9:10" x14ac:dyDescent="0.2">
      <c r="I57568" s="3"/>
      <c r="J57568" s="3"/>
    </row>
    <row r="57569" spans="9:10" x14ac:dyDescent="0.2">
      <c r="I57569" s="3"/>
      <c r="J57569" s="3"/>
    </row>
    <row r="57570" spans="9:10" x14ac:dyDescent="0.2">
      <c r="I57570" s="3"/>
      <c r="J57570" s="3"/>
    </row>
    <row r="57571" spans="9:10" x14ac:dyDescent="0.2">
      <c r="I57571" s="3"/>
      <c r="J57571" s="3"/>
    </row>
    <row r="57572" spans="9:10" x14ac:dyDescent="0.2">
      <c r="I57572" s="3"/>
      <c r="J57572" s="3"/>
    </row>
    <row r="57573" spans="9:10" x14ac:dyDescent="0.2">
      <c r="I57573" s="3"/>
      <c r="J57573" s="3"/>
    </row>
    <row r="57574" spans="9:10" x14ac:dyDescent="0.2">
      <c r="I57574" s="3"/>
      <c r="J57574" s="3"/>
    </row>
    <row r="57575" spans="9:10" x14ac:dyDescent="0.2">
      <c r="I57575" s="3"/>
      <c r="J57575" s="3"/>
    </row>
    <row r="57576" spans="9:10" x14ac:dyDescent="0.2">
      <c r="I57576" s="3"/>
      <c r="J57576" s="3"/>
    </row>
    <row r="57577" spans="9:10" x14ac:dyDescent="0.2">
      <c r="I57577" s="3"/>
      <c r="J57577" s="3"/>
    </row>
    <row r="57578" spans="9:10" x14ac:dyDescent="0.2">
      <c r="I57578" s="3"/>
      <c r="J57578" s="3"/>
    </row>
    <row r="57579" spans="9:10" x14ac:dyDescent="0.2">
      <c r="I57579" s="3"/>
      <c r="J57579" s="3"/>
    </row>
    <row r="57580" spans="9:10" x14ac:dyDescent="0.2">
      <c r="I57580" s="3"/>
      <c r="J57580" s="3"/>
    </row>
    <row r="57581" spans="9:10" x14ac:dyDescent="0.2">
      <c r="I57581" s="3"/>
      <c r="J57581" s="3"/>
    </row>
    <row r="57582" spans="9:10" x14ac:dyDescent="0.2">
      <c r="I57582" s="3"/>
      <c r="J57582" s="3"/>
    </row>
    <row r="57583" spans="9:10" x14ac:dyDescent="0.2">
      <c r="I57583" s="3"/>
      <c r="J57583" s="3"/>
    </row>
    <row r="57584" spans="9:10" x14ac:dyDescent="0.2">
      <c r="I57584" s="3"/>
      <c r="J57584" s="3"/>
    </row>
    <row r="57585" spans="9:10" x14ac:dyDescent="0.2">
      <c r="I57585" s="3"/>
      <c r="J57585" s="3"/>
    </row>
    <row r="57586" spans="9:10" x14ac:dyDescent="0.2">
      <c r="I57586" s="3"/>
      <c r="J57586" s="3"/>
    </row>
    <row r="57587" spans="9:10" x14ac:dyDescent="0.2">
      <c r="I57587" s="3"/>
      <c r="J57587" s="3"/>
    </row>
    <row r="57588" spans="9:10" x14ac:dyDescent="0.2">
      <c r="I57588" s="3"/>
      <c r="J57588" s="3"/>
    </row>
    <row r="57589" spans="9:10" x14ac:dyDescent="0.2">
      <c r="I57589" s="3"/>
      <c r="J57589" s="3"/>
    </row>
    <row r="57590" spans="9:10" x14ac:dyDescent="0.2">
      <c r="I57590" s="3"/>
      <c r="J57590" s="3"/>
    </row>
    <row r="57591" spans="9:10" x14ac:dyDescent="0.2">
      <c r="I57591" s="3"/>
      <c r="J57591" s="3"/>
    </row>
    <row r="57592" spans="9:10" x14ac:dyDescent="0.2">
      <c r="I57592" s="3"/>
      <c r="J57592" s="3"/>
    </row>
    <row r="57593" spans="9:10" x14ac:dyDescent="0.2">
      <c r="I57593" s="3"/>
      <c r="J57593" s="3"/>
    </row>
    <row r="57594" spans="9:10" x14ac:dyDescent="0.2">
      <c r="I57594" s="3"/>
      <c r="J57594" s="3"/>
    </row>
    <row r="57595" spans="9:10" x14ac:dyDescent="0.2">
      <c r="I57595" s="3"/>
      <c r="J57595" s="3"/>
    </row>
    <row r="57596" spans="9:10" x14ac:dyDescent="0.2">
      <c r="I57596" s="3"/>
      <c r="J57596" s="3"/>
    </row>
    <row r="57597" spans="9:10" x14ac:dyDescent="0.2">
      <c r="I57597" s="3"/>
      <c r="J57597" s="3"/>
    </row>
    <row r="57598" spans="9:10" x14ac:dyDescent="0.2">
      <c r="I57598" s="3"/>
      <c r="J57598" s="3"/>
    </row>
    <row r="57599" spans="9:10" x14ac:dyDescent="0.2">
      <c r="I57599" s="3"/>
      <c r="J57599" s="3"/>
    </row>
    <row r="57600" spans="9:10" x14ac:dyDescent="0.2">
      <c r="I57600" s="3"/>
      <c r="J57600" s="3"/>
    </row>
    <row r="57601" spans="9:10" x14ac:dyDescent="0.2">
      <c r="I57601" s="3"/>
      <c r="J57601" s="3"/>
    </row>
    <row r="57602" spans="9:10" x14ac:dyDescent="0.2">
      <c r="I57602" s="3"/>
      <c r="J57602" s="3"/>
    </row>
    <row r="57603" spans="9:10" x14ac:dyDescent="0.2">
      <c r="I57603" s="3"/>
      <c r="J57603" s="3"/>
    </row>
    <row r="57604" spans="9:10" x14ac:dyDescent="0.2">
      <c r="I57604" s="3"/>
      <c r="J57604" s="3"/>
    </row>
    <row r="57605" spans="9:10" x14ac:dyDescent="0.2">
      <c r="I57605" s="3"/>
      <c r="J57605" s="3"/>
    </row>
    <row r="57606" spans="9:10" x14ac:dyDescent="0.2">
      <c r="I57606" s="3"/>
      <c r="J57606" s="3"/>
    </row>
    <row r="57607" spans="9:10" x14ac:dyDescent="0.2">
      <c r="I57607" s="3"/>
      <c r="J57607" s="3"/>
    </row>
    <row r="57608" spans="9:10" x14ac:dyDescent="0.2">
      <c r="I57608" s="3"/>
      <c r="J57608" s="3"/>
    </row>
    <row r="57609" spans="9:10" x14ac:dyDescent="0.2">
      <c r="I57609" s="3"/>
      <c r="J57609" s="3"/>
    </row>
    <row r="57610" spans="9:10" x14ac:dyDescent="0.2">
      <c r="I57610" s="3"/>
      <c r="J57610" s="3"/>
    </row>
    <row r="57611" spans="9:10" x14ac:dyDescent="0.2">
      <c r="I57611" s="3"/>
      <c r="J57611" s="3"/>
    </row>
    <row r="57612" spans="9:10" x14ac:dyDescent="0.2">
      <c r="I57612" s="3"/>
      <c r="J57612" s="3"/>
    </row>
    <row r="57613" spans="9:10" x14ac:dyDescent="0.2">
      <c r="I57613" s="3"/>
      <c r="J57613" s="3"/>
    </row>
    <row r="57614" spans="9:10" x14ac:dyDescent="0.2">
      <c r="I57614" s="3"/>
      <c r="J57614" s="3"/>
    </row>
    <row r="57615" spans="9:10" x14ac:dyDescent="0.2">
      <c r="I57615" s="3"/>
      <c r="J57615" s="3"/>
    </row>
    <row r="57616" spans="9:10" x14ac:dyDescent="0.2">
      <c r="I57616" s="3"/>
      <c r="J57616" s="3"/>
    </row>
    <row r="57617" spans="9:10" x14ac:dyDescent="0.2">
      <c r="I57617" s="3"/>
      <c r="J57617" s="3"/>
    </row>
    <row r="57618" spans="9:10" x14ac:dyDescent="0.2">
      <c r="I57618" s="3"/>
      <c r="J57618" s="3"/>
    </row>
    <row r="57619" spans="9:10" x14ac:dyDescent="0.2">
      <c r="I57619" s="3"/>
      <c r="J57619" s="3"/>
    </row>
    <row r="57620" spans="9:10" x14ac:dyDescent="0.2">
      <c r="I57620" s="3"/>
      <c r="J57620" s="3"/>
    </row>
    <row r="57621" spans="9:10" x14ac:dyDescent="0.2">
      <c r="I57621" s="3"/>
      <c r="J57621" s="3"/>
    </row>
    <row r="57622" spans="9:10" x14ac:dyDescent="0.2">
      <c r="I57622" s="3"/>
      <c r="J57622" s="3"/>
    </row>
    <row r="57623" spans="9:10" x14ac:dyDescent="0.2">
      <c r="I57623" s="3"/>
      <c r="J57623" s="3"/>
    </row>
    <row r="57624" spans="9:10" x14ac:dyDescent="0.2">
      <c r="I57624" s="3"/>
      <c r="J57624" s="3"/>
    </row>
    <row r="57625" spans="9:10" x14ac:dyDescent="0.2">
      <c r="I57625" s="3"/>
      <c r="J57625" s="3"/>
    </row>
    <row r="57626" spans="9:10" x14ac:dyDescent="0.2">
      <c r="I57626" s="3"/>
      <c r="J57626" s="3"/>
    </row>
    <row r="57627" spans="9:10" x14ac:dyDescent="0.2">
      <c r="I57627" s="3"/>
      <c r="J57627" s="3"/>
    </row>
    <row r="57628" spans="9:10" x14ac:dyDescent="0.2">
      <c r="I57628" s="3"/>
      <c r="J57628" s="3"/>
    </row>
    <row r="57629" spans="9:10" x14ac:dyDescent="0.2">
      <c r="I57629" s="3"/>
      <c r="J57629" s="3"/>
    </row>
    <row r="57630" spans="9:10" x14ac:dyDescent="0.2">
      <c r="I57630" s="3"/>
      <c r="J57630" s="3"/>
    </row>
    <row r="57631" spans="9:10" x14ac:dyDescent="0.2">
      <c r="I57631" s="3"/>
      <c r="J57631" s="3"/>
    </row>
    <row r="57632" spans="9:10" x14ac:dyDescent="0.2">
      <c r="I57632" s="3"/>
      <c r="J57632" s="3"/>
    </row>
    <row r="57633" spans="9:10" x14ac:dyDescent="0.2">
      <c r="I57633" s="3"/>
      <c r="J57633" s="3"/>
    </row>
    <row r="57634" spans="9:10" x14ac:dyDescent="0.2">
      <c r="I57634" s="3"/>
      <c r="J57634" s="3"/>
    </row>
    <row r="57635" spans="9:10" x14ac:dyDescent="0.2">
      <c r="I57635" s="3"/>
      <c r="J57635" s="3"/>
    </row>
    <row r="57636" spans="9:10" x14ac:dyDescent="0.2">
      <c r="I57636" s="3"/>
      <c r="J57636" s="3"/>
    </row>
    <row r="57637" spans="9:10" x14ac:dyDescent="0.2">
      <c r="I57637" s="3"/>
      <c r="J57637" s="3"/>
    </row>
    <row r="57638" spans="9:10" x14ac:dyDescent="0.2">
      <c r="I57638" s="3"/>
      <c r="J57638" s="3"/>
    </row>
    <row r="57639" spans="9:10" x14ac:dyDescent="0.2">
      <c r="I57639" s="3"/>
      <c r="J57639" s="3"/>
    </row>
    <row r="57640" spans="9:10" x14ac:dyDescent="0.2">
      <c r="I57640" s="3"/>
      <c r="J57640" s="3"/>
    </row>
    <row r="57641" spans="9:10" x14ac:dyDescent="0.2">
      <c r="I57641" s="3"/>
      <c r="J57641" s="3"/>
    </row>
    <row r="57642" spans="9:10" x14ac:dyDescent="0.2">
      <c r="I57642" s="3"/>
      <c r="J57642" s="3"/>
    </row>
    <row r="57643" spans="9:10" x14ac:dyDescent="0.2">
      <c r="I57643" s="3"/>
      <c r="J57643" s="3"/>
    </row>
    <row r="57644" spans="9:10" x14ac:dyDescent="0.2">
      <c r="I57644" s="3"/>
      <c r="J57644" s="3"/>
    </row>
    <row r="57645" spans="9:10" x14ac:dyDescent="0.2">
      <c r="I57645" s="3"/>
      <c r="J57645" s="3"/>
    </row>
    <row r="57646" spans="9:10" x14ac:dyDescent="0.2">
      <c r="I57646" s="3"/>
      <c r="J57646" s="3"/>
    </row>
    <row r="57647" spans="9:10" x14ac:dyDescent="0.2">
      <c r="I57647" s="3"/>
      <c r="J57647" s="3"/>
    </row>
    <row r="57648" spans="9:10" x14ac:dyDescent="0.2">
      <c r="I57648" s="3"/>
      <c r="J57648" s="3"/>
    </row>
    <row r="57649" spans="9:10" x14ac:dyDescent="0.2">
      <c r="I57649" s="3"/>
      <c r="J57649" s="3"/>
    </row>
    <row r="57650" spans="9:10" x14ac:dyDescent="0.2">
      <c r="I57650" s="3"/>
      <c r="J57650" s="3"/>
    </row>
    <row r="57651" spans="9:10" x14ac:dyDescent="0.2">
      <c r="I57651" s="3"/>
      <c r="J57651" s="3"/>
    </row>
    <row r="57652" spans="9:10" x14ac:dyDescent="0.2">
      <c r="I57652" s="3"/>
      <c r="J57652" s="3"/>
    </row>
    <row r="57653" spans="9:10" x14ac:dyDescent="0.2">
      <c r="I57653" s="3"/>
      <c r="J57653" s="3"/>
    </row>
    <row r="57654" spans="9:10" x14ac:dyDescent="0.2">
      <c r="I57654" s="3"/>
      <c r="J57654" s="3"/>
    </row>
    <row r="57655" spans="9:10" x14ac:dyDescent="0.2">
      <c r="I57655" s="3"/>
      <c r="J57655" s="3"/>
    </row>
    <row r="57656" spans="9:10" x14ac:dyDescent="0.2">
      <c r="I57656" s="3"/>
      <c r="J57656" s="3"/>
    </row>
    <row r="57657" spans="9:10" x14ac:dyDescent="0.2">
      <c r="I57657" s="3"/>
      <c r="J57657" s="3"/>
    </row>
    <row r="57658" spans="9:10" x14ac:dyDescent="0.2">
      <c r="I57658" s="3"/>
      <c r="J57658" s="3"/>
    </row>
    <row r="57659" spans="9:10" x14ac:dyDescent="0.2">
      <c r="I57659" s="3"/>
      <c r="J57659" s="3"/>
    </row>
    <row r="57660" spans="9:10" x14ac:dyDescent="0.2">
      <c r="I57660" s="3"/>
      <c r="J57660" s="3"/>
    </row>
    <row r="57661" spans="9:10" x14ac:dyDescent="0.2">
      <c r="I57661" s="3"/>
      <c r="J57661" s="3"/>
    </row>
    <row r="57662" spans="9:10" x14ac:dyDescent="0.2">
      <c r="I57662" s="3"/>
      <c r="J57662" s="3"/>
    </row>
    <row r="57663" spans="9:10" x14ac:dyDescent="0.2">
      <c r="I57663" s="3"/>
      <c r="J57663" s="3"/>
    </row>
    <row r="57664" spans="9:10" x14ac:dyDescent="0.2">
      <c r="I57664" s="3"/>
      <c r="J57664" s="3"/>
    </row>
    <row r="57665" spans="9:10" x14ac:dyDescent="0.2">
      <c r="I57665" s="3"/>
      <c r="J57665" s="3"/>
    </row>
    <row r="57666" spans="9:10" x14ac:dyDescent="0.2">
      <c r="I57666" s="3"/>
      <c r="J57666" s="3"/>
    </row>
    <row r="57667" spans="9:10" x14ac:dyDescent="0.2">
      <c r="I57667" s="3"/>
      <c r="J57667" s="3"/>
    </row>
    <row r="57668" spans="9:10" x14ac:dyDescent="0.2">
      <c r="I57668" s="3"/>
      <c r="J57668" s="3"/>
    </row>
    <row r="57669" spans="9:10" x14ac:dyDescent="0.2">
      <c r="I57669" s="3"/>
      <c r="J57669" s="3"/>
    </row>
    <row r="57670" spans="9:10" x14ac:dyDescent="0.2">
      <c r="I57670" s="3"/>
      <c r="J57670" s="3"/>
    </row>
    <row r="57671" spans="9:10" x14ac:dyDescent="0.2">
      <c r="I57671" s="3"/>
      <c r="J57671" s="3"/>
    </row>
    <row r="57672" spans="9:10" x14ac:dyDescent="0.2">
      <c r="I57672" s="3"/>
      <c r="J57672" s="3"/>
    </row>
    <row r="57673" spans="9:10" x14ac:dyDescent="0.2">
      <c r="I57673" s="3"/>
      <c r="J57673" s="3"/>
    </row>
    <row r="57674" spans="9:10" x14ac:dyDescent="0.2">
      <c r="I57674" s="3"/>
      <c r="J57674" s="3"/>
    </row>
    <row r="57675" spans="9:10" x14ac:dyDescent="0.2">
      <c r="I57675" s="3"/>
      <c r="J57675" s="3"/>
    </row>
    <row r="57676" spans="9:10" x14ac:dyDescent="0.2">
      <c r="I57676" s="3"/>
      <c r="J57676" s="3"/>
    </row>
    <row r="57677" spans="9:10" x14ac:dyDescent="0.2">
      <c r="I57677" s="3"/>
      <c r="J57677" s="3"/>
    </row>
    <row r="57678" spans="9:10" x14ac:dyDescent="0.2">
      <c r="I57678" s="3"/>
      <c r="J57678" s="3"/>
    </row>
    <row r="57679" spans="9:10" x14ac:dyDescent="0.2">
      <c r="I57679" s="3"/>
      <c r="J57679" s="3"/>
    </row>
    <row r="57680" spans="9:10" x14ac:dyDescent="0.2">
      <c r="I57680" s="3"/>
      <c r="J57680" s="3"/>
    </row>
    <row r="57681" spans="9:10" x14ac:dyDescent="0.2">
      <c r="I57681" s="3"/>
      <c r="J57681" s="3"/>
    </row>
    <row r="57682" spans="9:10" x14ac:dyDescent="0.2">
      <c r="I57682" s="3"/>
      <c r="J57682" s="3"/>
    </row>
    <row r="57683" spans="9:10" x14ac:dyDescent="0.2">
      <c r="I57683" s="3"/>
      <c r="J57683" s="3"/>
    </row>
    <row r="57684" spans="9:10" x14ac:dyDescent="0.2">
      <c r="I57684" s="3"/>
      <c r="J57684" s="3"/>
    </row>
    <row r="57685" spans="9:10" x14ac:dyDescent="0.2">
      <c r="I57685" s="3"/>
      <c r="J57685" s="3"/>
    </row>
    <row r="57686" spans="9:10" x14ac:dyDescent="0.2">
      <c r="I57686" s="3"/>
      <c r="J57686" s="3"/>
    </row>
    <row r="57687" spans="9:10" x14ac:dyDescent="0.2">
      <c r="I57687" s="3"/>
      <c r="J57687" s="3"/>
    </row>
    <row r="57688" spans="9:10" x14ac:dyDescent="0.2">
      <c r="I57688" s="3"/>
      <c r="J57688" s="3"/>
    </row>
    <row r="57689" spans="9:10" x14ac:dyDescent="0.2">
      <c r="I57689" s="3"/>
      <c r="J57689" s="3"/>
    </row>
    <row r="57690" spans="9:10" x14ac:dyDescent="0.2">
      <c r="I57690" s="3"/>
      <c r="J57690" s="3"/>
    </row>
    <row r="57691" spans="9:10" x14ac:dyDescent="0.2">
      <c r="I57691" s="3"/>
      <c r="J57691" s="3"/>
    </row>
    <row r="57692" spans="9:10" x14ac:dyDescent="0.2">
      <c r="I57692" s="3"/>
      <c r="J57692" s="3"/>
    </row>
    <row r="57693" spans="9:10" x14ac:dyDescent="0.2">
      <c r="I57693" s="3"/>
      <c r="J57693" s="3"/>
    </row>
    <row r="57694" spans="9:10" x14ac:dyDescent="0.2">
      <c r="I57694" s="3"/>
      <c r="J57694" s="3"/>
    </row>
    <row r="57695" spans="9:10" x14ac:dyDescent="0.2">
      <c r="I57695" s="3"/>
      <c r="J57695" s="3"/>
    </row>
    <row r="57696" spans="9:10" x14ac:dyDescent="0.2">
      <c r="I57696" s="3"/>
      <c r="J57696" s="3"/>
    </row>
    <row r="57697" spans="9:10" x14ac:dyDescent="0.2">
      <c r="I57697" s="3"/>
      <c r="J57697" s="3"/>
    </row>
    <row r="57698" spans="9:10" x14ac:dyDescent="0.2">
      <c r="I57698" s="3"/>
      <c r="J57698" s="3"/>
    </row>
    <row r="57699" spans="9:10" x14ac:dyDescent="0.2">
      <c r="I57699" s="3"/>
      <c r="J57699" s="3"/>
    </row>
    <row r="57700" spans="9:10" x14ac:dyDescent="0.2">
      <c r="I57700" s="3"/>
      <c r="J57700" s="3"/>
    </row>
    <row r="57701" spans="9:10" x14ac:dyDescent="0.2">
      <c r="I57701" s="3"/>
      <c r="J57701" s="3"/>
    </row>
    <row r="57702" spans="9:10" x14ac:dyDescent="0.2">
      <c r="I57702" s="3"/>
      <c r="J57702" s="3"/>
    </row>
    <row r="57703" spans="9:10" x14ac:dyDescent="0.2">
      <c r="I57703" s="3"/>
      <c r="J57703" s="3"/>
    </row>
    <row r="57704" spans="9:10" x14ac:dyDescent="0.2">
      <c r="I57704" s="3"/>
      <c r="J57704" s="3"/>
    </row>
    <row r="57705" spans="9:10" x14ac:dyDescent="0.2">
      <c r="I57705" s="3"/>
      <c r="J57705" s="3"/>
    </row>
    <row r="57706" spans="9:10" x14ac:dyDescent="0.2">
      <c r="I57706" s="3"/>
      <c r="J57706" s="3"/>
    </row>
    <row r="57707" spans="9:10" x14ac:dyDescent="0.2">
      <c r="I57707" s="3"/>
      <c r="J57707" s="3"/>
    </row>
    <row r="57708" spans="9:10" x14ac:dyDescent="0.2">
      <c r="I57708" s="3"/>
      <c r="J57708" s="3"/>
    </row>
    <row r="57709" spans="9:10" x14ac:dyDescent="0.2">
      <c r="I57709" s="3"/>
      <c r="J57709" s="3"/>
    </row>
    <row r="57710" spans="9:10" x14ac:dyDescent="0.2">
      <c r="I57710" s="3"/>
      <c r="J57710" s="3"/>
    </row>
    <row r="57711" spans="9:10" x14ac:dyDescent="0.2">
      <c r="I57711" s="3"/>
      <c r="J57711" s="3"/>
    </row>
    <row r="57712" spans="9:10" x14ac:dyDescent="0.2">
      <c r="I57712" s="3"/>
      <c r="J57712" s="3"/>
    </row>
    <row r="57713" spans="9:10" x14ac:dyDescent="0.2">
      <c r="I57713" s="3"/>
      <c r="J57713" s="3"/>
    </row>
    <row r="57714" spans="9:10" x14ac:dyDescent="0.2">
      <c r="I57714" s="3"/>
      <c r="J57714" s="3"/>
    </row>
    <row r="57715" spans="9:10" x14ac:dyDescent="0.2">
      <c r="I57715" s="3"/>
      <c r="J57715" s="3"/>
    </row>
    <row r="57716" spans="9:10" x14ac:dyDescent="0.2">
      <c r="I57716" s="3"/>
      <c r="J57716" s="3"/>
    </row>
    <row r="57717" spans="9:10" x14ac:dyDescent="0.2">
      <c r="I57717" s="3"/>
      <c r="J57717" s="3"/>
    </row>
    <row r="57718" spans="9:10" x14ac:dyDescent="0.2">
      <c r="I57718" s="3"/>
      <c r="J57718" s="3"/>
    </row>
    <row r="57719" spans="9:10" x14ac:dyDescent="0.2">
      <c r="I57719" s="3"/>
      <c r="J57719" s="3"/>
    </row>
    <row r="57720" spans="9:10" x14ac:dyDescent="0.2">
      <c r="I57720" s="3"/>
      <c r="J57720" s="3"/>
    </row>
    <row r="57721" spans="9:10" x14ac:dyDescent="0.2">
      <c r="I57721" s="3"/>
      <c r="J57721" s="3"/>
    </row>
    <row r="57722" spans="9:10" x14ac:dyDescent="0.2">
      <c r="I57722" s="3"/>
      <c r="J57722" s="3"/>
    </row>
    <row r="57723" spans="9:10" x14ac:dyDescent="0.2">
      <c r="I57723" s="3"/>
      <c r="J57723" s="3"/>
    </row>
    <row r="57724" spans="9:10" x14ac:dyDescent="0.2">
      <c r="I57724" s="3"/>
      <c r="J57724" s="3"/>
    </row>
    <row r="57725" spans="9:10" x14ac:dyDescent="0.2">
      <c r="I57725" s="3"/>
      <c r="J57725" s="3"/>
    </row>
    <row r="57726" spans="9:10" x14ac:dyDescent="0.2">
      <c r="I57726" s="3"/>
      <c r="J57726" s="3"/>
    </row>
    <row r="57727" spans="9:10" x14ac:dyDescent="0.2">
      <c r="I57727" s="3"/>
      <c r="J57727" s="3"/>
    </row>
    <row r="57728" spans="9:10" x14ac:dyDescent="0.2">
      <c r="I57728" s="3"/>
      <c r="J57728" s="3"/>
    </row>
    <row r="57729" spans="9:10" x14ac:dyDescent="0.2">
      <c r="I57729" s="3"/>
      <c r="J57729" s="3"/>
    </row>
    <row r="57730" spans="9:10" x14ac:dyDescent="0.2">
      <c r="I57730" s="3"/>
      <c r="J57730" s="3"/>
    </row>
    <row r="57731" spans="9:10" x14ac:dyDescent="0.2">
      <c r="I57731" s="3"/>
      <c r="J57731" s="3"/>
    </row>
    <row r="57732" spans="9:10" x14ac:dyDescent="0.2">
      <c r="I57732" s="3"/>
      <c r="J57732" s="3"/>
    </row>
    <row r="57733" spans="9:10" x14ac:dyDescent="0.2">
      <c r="I57733" s="3"/>
      <c r="J57733" s="3"/>
    </row>
    <row r="57734" spans="9:10" x14ac:dyDescent="0.2">
      <c r="I57734" s="3"/>
      <c r="J57734" s="3"/>
    </row>
    <row r="57735" spans="9:10" x14ac:dyDescent="0.2">
      <c r="I57735" s="3"/>
      <c r="J57735" s="3"/>
    </row>
    <row r="57736" spans="9:10" x14ac:dyDescent="0.2">
      <c r="I57736" s="3"/>
      <c r="J57736" s="3"/>
    </row>
    <row r="57737" spans="9:10" x14ac:dyDescent="0.2">
      <c r="I57737" s="3"/>
      <c r="J57737" s="3"/>
    </row>
    <row r="57738" spans="9:10" x14ac:dyDescent="0.2">
      <c r="I57738" s="3"/>
      <c r="J57738" s="3"/>
    </row>
    <row r="57739" spans="9:10" x14ac:dyDescent="0.2">
      <c r="I57739" s="3"/>
      <c r="J57739" s="3"/>
    </row>
    <row r="57740" spans="9:10" x14ac:dyDescent="0.2">
      <c r="I57740" s="3"/>
      <c r="J57740" s="3"/>
    </row>
    <row r="57741" spans="9:10" x14ac:dyDescent="0.2">
      <c r="I57741" s="3"/>
      <c r="J57741" s="3"/>
    </row>
    <row r="57742" spans="9:10" x14ac:dyDescent="0.2">
      <c r="I57742" s="3"/>
      <c r="J57742" s="3"/>
    </row>
    <row r="57743" spans="9:10" x14ac:dyDescent="0.2">
      <c r="I57743" s="3"/>
      <c r="J57743" s="3"/>
    </row>
    <row r="57744" spans="9:10" x14ac:dyDescent="0.2">
      <c r="I57744" s="3"/>
      <c r="J57744" s="3"/>
    </row>
    <row r="57745" spans="9:10" x14ac:dyDescent="0.2">
      <c r="I57745" s="3"/>
      <c r="J57745" s="3"/>
    </row>
    <row r="57746" spans="9:10" x14ac:dyDescent="0.2">
      <c r="I57746" s="3"/>
      <c r="J57746" s="3"/>
    </row>
    <row r="57747" spans="9:10" x14ac:dyDescent="0.2">
      <c r="I57747" s="3"/>
      <c r="J57747" s="3"/>
    </row>
    <row r="57748" spans="9:10" x14ac:dyDescent="0.2">
      <c r="I57748" s="3"/>
      <c r="J57748" s="3"/>
    </row>
    <row r="57749" spans="9:10" x14ac:dyDescent="0.2">
      <c r="I57749" s="3"/>
      <c r="J57749" s="3"/>
    </row>
    <row r="57750" spans="9:10" x14ac:dyDescent="0.2">
      <c r="I57750" s="3"/>
      <c r="J57750" s="3"/>
    </row>
    <row r="57751" spans="9:10" x14ac:dyDescent="0.2">
      <c r="I57751" s="3"/>
      <c r="J57751" s="3"/>
    </row>
    <row r="57752" spans="9:10" x14ac:dyDescent="0.2">
      <c r="I57752" s="3"/>
      <c r="J57752" s="3"/>
    </row>
    <row r="57753" spans="9:10" x14ac:dyDescent="0.2">
      <c r="I57753" s="3"/>
      <c r="J57753" s="3"/>
    </row>
    <row r="57754" spans="9:10" x14ac:dyDescent="0.2">
      <c r="I57754" s="3"/>
      <c r="J57754" s="3"/>
    </row>
    <row r="57755" spans="9:10" x14ac:dyDescent="0.2">
      <c r="I57755" s="3"/>
      <c r="J57755" s="3"/>
    </row>
    <row r="57756" spans="9:10" x14ac:dyDescent="0.2">
      <c r="I57756" s="3"/>
      <c r="J57756" s="3"/>
    </row>
    <row r="57757" spans="9:10" x14ac:dyDescent="0.2">
      <c r="I57757" s="3"/>
      <c r="J57757" s="3"/>
    </row>
    <row r="57758" spans="9:10" x14ac:dyDescent="0.2">
      <c r="I57758" s="3"/>
      <c r="J57758" s="3"/>
    </row>
    <row r="57759" spans="9:10" x14ac:dyDescent="0.2">
      <c r="I57759" s="3"/>
      <c r="J57759" s="3"/>
    </row>
    <row r="57760" spans="9:10" x14ac:dyDescent="0.2">
      <c r="I57760" s="3"/>
      <c r="J57760" s="3"/>
    </row>
    <row r="57761" spans="9:10" x14ac:dyDescent="0.2">
      <c r="I57761" s="3"/>
      <c r="J57761" s="3"/>
    </row>
    <row r="57762" spans="9:10" x14ac:dyDescent="0.2">
      <c r="I57762" s="3"/>
      <c r="J57762" s="3"/>
    </row>
    <row r="57763" spans="9:10" x14ac:dyDescent="0.2">
      <c r="I57763" s="3"/>
      <c r="J57763" s="3"/>
    </row>
    <row r="57764" spans="9:10" x14ac:dyDescent="0.2">
      <c r="I57764" s="3"/>
      <c r="J57764" s="3"/>
    </row>
    <row r="57765" spans="9:10" x14ac:dyDescent="0.2">
      <c r="I57765" s="3"/>
      <c r="J57765" s="3"/>
    </row>
    <row r="57766" spans="9:10" x14ac:dyDescent="0.2">
      <c r="I57766" s="3"/>
      <c r="J57766" s="3"/>
    </row>
    <row r="57767" spans="9:10" x14ac:dyDescent="0.2">
      <c r="I57767" s="3"/>
      <c r="J57767" s="3"/>
    </row>
    <row r="57768" spans="9:10" x14ac:dyDescent="0.2">
      <c r="I57768" s="3"/>
      <c r="J57768" s="3"/>
    </row>
    <row r="57769" spans="9:10" x14ac:dyDescent="0.2">
      <c r="I57769" s="3"/>
      <c r="J57769" s="3"/>
    </row>
    <row r="57770" spans="9:10" x14ac:dyDescent="0.2">
      <c r="I57770" s="3"/>
      <c r="J57770" s="3"/>
    </row>
    <row r="57771" spans="9:10" x14ac:dyDescent="0.2">
      <c r="I57771" s="3"/>
      <c r="J57771" s="3"/>
    </row>
    <row r="57772" spans="9:10" x14ac:dyDescent="0.2">
      <c r="I57772" s="3"/>
      <c r="J57772" s="3"/>
    </row>
    <row r="57773" spans="9:10" x14ac:dyDescent="0.2">
      <c r="I57773" s="3"/>
      <c r="J57773" s="3"/>
    </row>
    <row r="57774" spans="9:10" x14ac:dyDescent="0.2">
      <c r="I57774" s="3"/>
      <c r="J57774" s="3"/>
    </row>
    <row r="57775" spans="9:10" x14ac:dyDescent="0.2">
      <c r="I57775" s="3"/>
      <c r="J57775" s="3"/>
    </row>
    <row r="57776" spans="9:10" x14ac:dyDescent="0.2">
      <c r="I57776" s="3"/>
      <c r="J57776" s="3"/>
    </row>
    <row r="57777" spans="9:10" x14ac:dyDescent="0.2">
      <c r="I57777" s="3"/>
      <c r="J57777" s="3"/>
    </row>
    <row r="57778" spans="9:10" x14ac:dyDescent="0.2">
      <c r="I57778" s="3"/>
      <c r="J57778" s="3"/>
    </row>
    <row r="57779" spans="9:10" x14ac:dyDescent="0.2">
      <c r="I57779" s="3"/>
      <c r="J57779" s="3"/>
    </row>
    <row r="57780" spans="9:10" x14ac:dyDescent="0.2">
      <c r="I57780" s="3"/>
      <c r="J57780" s="3"/>
    </row>
    <row r="57781" spans="9:10" x14ac:dyDescent="0.2">
      <c r="I57781" s="3"/>
      <c r="J57781" s="3"/>
    </row>
    <row r="57782" spans="9:10" x14ac:dyDescent="0.2">
      <c r="I57782" s="3"/>
      <c r="J57782" s="3"/>
    </row>
    <row r="57783" spans="9:10" x14ac:dyDescent="0.2">
      <c r="I57783" s="3"/>
      <c r="J57783" s="3"/>
    </row>
    <row r="57784" spans="9:10" x14ac:dyDescent="0.2">
      <c r="I57784" s="3"/>
      <c r="J57784" s="3"/>
    </row>
    <row r="57785" spans="9:10" x14ac:dyDescent="0.2">
      <c r="I57785" s="3"/>
      <c r="J57785" s="3"/>
    </row>
    <row r="57786" spans="9:10" x14ac:dyDescent="0.2">
      <c r="I57786" s="3"/>
      <c r="J57786" s="3"/>
    </row>
    <row r="57787" spans="9:10" x14ac:dyDescent="0.2">
      <c r="I57787" s="3"/>
      <c r="J57787" s="3"/>
    </row>
    <row r="57788" spans="9:10" x14ac:dyDescent="0.2">
      <c r="I57788" s="3"/>
      <c r="J57788" s="3"/>
    </row>
    <row r="57789" spans="9:10" x14ac:dyDescent="0.2">
      <c r="I57789" s="3"/>
      <c r="J57789" s="3"/>
    </row>
    <row r="57790" spans="9:10" x14ac:dyDescent="0.2">
      <c r="I57790" s="3"/>
      <c r="J57790" s="3"/>
    </row>
    <row r="57791" spans="9:10" x14ac:dyDescent="0.2">
      <c r="I57791" s="3"/>
      <c r="J57791" s="3"/>
    </row>
    <row r="57792" spans="9:10" x14ac:dyDescent="0.2">
      <c r="I57792" s="3"/>
      <c r="J57792" s="3"/>
    </row>
    <row r="57793" spans="9:10" x14ac:dyDescent="0.2">
      <c r="I57793" s="3"/>
      <c r="J57793" s="3"/>
    </row>
    <row r="57794" spans="9:10" x14ac:dyDescent="0.2">
      <c r="I57794" s="3"/>
      <c r="J57794" s="3"/>
    </row>
    <row r="57795" spans="9:10" x14ac:dyDescent="0.2">
      <c r="I57795" s="3"/>
      <c r="J57795" s="3"/>
    </row>
    <row r="57796" spans="9:10" x14ac:dyDescent="0.2">
      <c r="I57796" s="3"/>
      <c r="J57796" s="3"/>
    </row>
    <row r="57797" spans="9:10" x14ac:dyDescent="0.2">
      <c r="I57797" s="3"/>
      <c r="J57797" s="3"/>
    </row>
    <row r="57798" spans="9:10" x14ac:dyDescent="0.2">
      <c r="I57798" s="3"/>
      <c r="J57798" s="3"/>
    </row>
    <row r="57799" spans="9:10" x14ac:dyDescent="0.2">
      <c r="I57799" s="3"/>
      <c r="J57799" s="3"/>
    </row>
    <row r="57800" spans="9:10" x14ac:dyDescent="0.2">
      <c r="I57800" s="3"/>
      <c r="J57800" s="3"/>
    </row>
    <row r="57801" spans="9:10" x14ac:dyDescent="0.2">
      <c r="I57801" s="3"/>
      <c r="J57801" s="3"/>
    </row>
    <row r="57802" spans="9:10" x14ac:dyDescent="0.2">
      <c r="I57802" s="3"/>
      <c r="J57802" s="3"/>
    </row>
    <row r="57803" spans="9:10" x14ac:dyDescent="0.2">
      <c r="I57803" s="3"/>
      <c r="J57803" s="3"/>
    </row>
    <row r="57804" spans="9:10" x14ac:dyDescent="0.2">
      <c r="I57804" s="3"/>
      <c r="J57804" s="3"/>
    </row>
    <row r="57805" spans="9:10" x14ac:dyDescent="0.2">
      <c r="I57805" s="3"/>
      <c r="J57805" s="3"/>
    </row>
    <row r="57806" spans="9:10" x14ac:dyDescent="0.2">
      <c r="I57806" s="3"/>
      <c r="J57806" s="3"/>
    </row>
    <row r="57807" spans="9:10" x14ac:dyDescent="0.2">
      <c r="I57807" s="3"/>
      <c r="J57807" s="3"/>
    </row>
    <row r="57808" spans="9:10" x14ac:dyDescent="0.2">
      <c r="I57808" s="3"/>
      <c r="J57808" s="3"/>
    </row>
    <row r="57809" spans="9:10" x14ac:dyDescent="0.2">
      <c r="I57809" s="3"/>
      <c r="J57809" s="3"/>
    </row>
    <row r="57810" spans="9:10" x14ac:dyDescent="0.2">
      <c r="I57810" s="3"/>
      <c r="J57810" s="3"/>
    </row>
    <row r="57811" spans="9:10" x14ac:dyDescent="0.2">
      <c r="I57811" s="3"/>
      <c r="J57811" s="3"/>
    </row>
    <row r="57812" spans="9:10" x14ac:dyDescent="0.2">
      <c r="I57812" s="3"/>
      <c r="J57812" s="3"/>
    </row>
    <row r="57813" spans="9:10" x14ac:dyDescent="0.2">
      <c r="I57813" s="3"/>
      <c r="J57813" s="3"/>
    </row>
    <row r="57814" spans="9:10" x14ac:dyDescent="0.2">
      <c r="I57814" s="3"/>
      <c r="J57814" s="3"/>
    </row>
    <row r="57815" spans="9:10" x14ac:dyDescent="0.2">
      <c r="I57815" s="3"/>
      <c r="J57815" s="3"/>
    </row>
    <row r="57816" spans="9:10" x14ac:dyDescent="0.2">
      <c r="I57816" s="3"/>
      <c r="J57816" s="3"/>
    </row>
    <row r="57817" spans="9:10" x14ac:dyDescent="0.2">
      <c r="I57817" s="3"/>
      <c r="J57817" s="3"/>
    </row>
    <row r="57818" spans="9:10" x14ac:dyDescent="0.2">
      <c r="I57818" s="3"/>
      <c r="J57818" s="3"/>
    </row>
    <row r="57819" spans="9:10" x14ac:dyDescent="0.2">
      <c r="I57819" s="3"/>
      <c r="J57819" s="3"/>
    </row>
    <row r="57820" spans="9:10" x14ac:dyDescent="0.2">
      <c r="I57820" s="3"/>
      <c r="J57820" s="3"/>
    </row>
    <row r="57821" spans="9:10" x14ac:dyDescent="0.2">
      <c r="I57821" s="3"/>
      <c r="J57821" s="3"/>
    </row>
    <row r="57822" spans="9:10" x14ac:dyDescent="0.2">
      <c r="I57822" s="3"/>
      <c r="J57822" s="3"/>
    </row>
    <row r="57823" spans="9:10" x14ac:dyDescent="0.2">
      <c r="I57823" s="3"/>
      <c r="J57823" s="3"/>
    </row>
    <row r="57824" spans="9:10" x14ac:dyDescent="0.2">
      <c r="I57824" s="3"/>
      <c r="J57824" s="3"/>
    </row>
    <row r="57825" spans="9:10" x14ac:dyDescent="0.2">
      <c r="I57825" s="3"/>
      <c r="J57825" s="3"/>
    </row>
    <row r="57826" spans="9:10" x14ac:dyDescent="0.2">
      <c r="I57826" s="3"/>
      <c r="J57826" s="3"/>
    </row>
    <row r="57827" spans="9:10" x14ac:dyDescent="0.2">
      <c r="I57827" s="3"/>
      <c r="J57827" s="3"/>
    </row>
    <row r="57828" spans="9:10" x14ac:dyDescent="0.2">
      <c r="I57828" s="3"/>
      <c r="J57828" s="3"/>
    </row>
    <row r="57829" spans="9:10" x14ac:dyDescent="0.2">
      <c r="I57829" s="3"/>
      <c r="J57829" s="3"/>
    </row>
    <row r="57830" spans="9:10" x14ac:dyDescent="0.2">
      <c r="I57830" s="3"/>
      <c r="J57830" s="3"/>
    </row>
    <row r="57831" spans="9:10" x14ac:dyDescent="0.2">
      <c r="I57831" s="3"/>
      <c r="J57831" s="3"/>
    </row>
    <row r="57832" spans="9:10" x14ac:dyDescent="0.2">
      <c r="I57832" s="3"/>
      <c r="J57832" s="3"/>
    </row>
    <row r="57833" spans="9:10" x14ac:dyDescent="0.2">
      <c r="I57833" s="3"/>
      <c r="J57833" s="3"/>
    </row>
    <row r="57834" spans="9:10" x14ac:dyDescent="0.2">
      <c r="I57834" s="3"/>
      <c r="J57834" s="3"/>
    </row>
    <row r="57835" spans="9:10" x14ac:dyDescent="0.2">
      <c r="I57835" s="3"/>
      <c r="J57835" s="3"/>
    </row>
    <row r="57836" spans="9:10" x14ac:dyDescent="0.2">
      <c r="I57836" s="3"/>
      <c r="J57836" s="3"/>
    </row>
    <row r="57837" spans="9:10" x14ac:dyDescent="0.2">
      <c r="I57837" s="3"/>
      <c r="J57837" s="3"/>
    </row>
    <row r="57838" spans="9:10" x14ac:dyDescent="0.2">
      <c r="I57838" s="3"/>
      <c r="J57838" s="3"/>
    </row>
    <row r="57839" spans="9:10" x14ac:dyDescent="0.2">
      <c r="I57839" s="3"/>
      <c r="J57839" s="3"/>
    </row>
    <row r="57840" spans="9:10" x14ac:dyDescent="0.2">
      <c r="I57840" s="3"/>
      <c r="J57840" s="3"/>
    </row>
    <row r="57841" spans="9:10" x14ac:dyDescent="0.2">
      <c r="I57841" s="3"/>
      <c r="J57841" s="3"/>
    </row>
    <row r="57842" spans="9:10" x14ac:dyDescent="0.2">
      <c r="I57842" s="3"/>
      <c r="J57842" s="3"/>
    </row>
    <row r="57843" spans="9:10" x14ac:dyDescent="0.2">
      <c r="I57843" s="3"/>
      <c r="J57843" s="3"/>
    </row>
    <row r="57844" spans="9:10" x14ac:dyDescent="0.2">
      <c r="I57844" s="3"/>
      <c r="J57844" s="3"/>
    </row>
    <row r="57845" spans="9:10" x14ac:dyDescent="0.2">
      <c r="I57845" s="3"/>
      <c r="J57845" s="3"/>
    </row>
    <row r="57846" spans="9:10" x14ac:dyDescent="0.2">
      <c r="I57846" s="3"/>
      <c r="J57846" s="3"/>
    </row>
    <row r="57847" spans="9:10" x14ac:dyDescent="0.2">
      <c r="I57847" s="3"/>
      <c r="J57847" s="3"/>
    </row>
    <row r="57848" spans="9:10" x14ac:dyDescent="0.2">
      <c r="I57848" s="3"/>
      <c r="J57848" s="3"/>
    </row>
    <row r="57849" spans="9:10" x14ac:dyDescent="0.2">
      <c r="I57849" s="3"/>
      <c r="J57849" s="3"/>
    </row>
    <row r="57850" spans="9:10" x14ac:dyDescent="0.2">
      <c r="I57850" s="3"/>
      <c r="J57850" s="3"/>
    </row>
    <row r="57851" spans="9:10" x14ac:dyDescent="0.2">
      <c r="I57851" s="3"/>
      <c r="J57851" s="3"/>
    </row>
    <row r="57852" spans="9:10" x14ac:dyDescent="0.2">
      <c r="I57852" s="3"/>
      <c r="J57852" s="3"/>
    </row>
    <row r="57853" spans="9:10" x14ac:dyDescent="0.2">
      <c r="I57853" s="3"/>
      <c r="J57853" s="3"/>
    </row>
    <row r="57854" spans="9:10" x14ac:dyDescent="0.2">
      <c r="I57854" s="3"/>
      <c r="J57854" s="3"/>
    </row>
    <row r="57855" spans="9:10" x14ac:dyDescent="0.2">
      <c r="I57855" s="3"/>
      <c r="J57855" s="3"/>
    </row>
    <row r="57856" spans="9:10" x14ac:dyDescent="0.2">
      <c r="I57856" s="3"/>
      <c r="J57856" s="3"/>
    </row>
    <row r="57857" spans="9:10" x14ac:dyDescent="0.2">
      <c r="I57857" s="3"/>
      <c r="J57857" s="3"/>
    </row>
    <row r="57858" spans="9:10" x14ac:dyDescent="0.2">
      <c r="I57858" s="3"/>
      <c r="J57858" s="3"/>
    </row>
    <row r="57859" spans="9:10" x14ac:dyDescent="0.2">
      <c r="I57859" s="3"/>
      <c r="J57859" s="3"/>
    </row>
    <row r="57860" spans="9:10" x14ac:dyDescent="0.2">
      <c r="I57860" s="3"/>
      <c r="J57860" s="3"/>
    </row>
    <row r="57861" spans="9:10" x14ac:dyDescent="0.2">
      <c r="I57861" s="3"/>
      <c r="J57861" s="3"/>
    </row>
    <row r="57862" spans="9:10" x14ac:dyDescent="0.2">
      <c r="I57862" s="3"/>
      <c r="J57862" s="3"/>
    </row>
    <row r="57863" spans="9:10" x14ac:dyDescent="0.2">
      <c r="I57863" s="3"/>
      <c r="J57863" s="3"/>
    </row>
    <row r="57864" spans="9:10" x14ac:dyDescent="0.2">
      <c r="I57864" s="3"/>
      <c r="J57864" s="3"/>
    </row>
    <row r="57865" spans="9:10" x14ac:dyDescent="0.2">
      <c r="I57865" s="3"/>
      <c r="J57865" s="3"/>
    </row>
    <row r="57866" spans="9:10" x14ac:dyDescent="0.2">
      <c r="I57866" s="3"/>
      <c r="J57866" s="3"/>
    </row>
    <row r="57867" spans="9:10" x14ac:dyDescent="0.2">
      <c r="I57867" s="3"/>
      <c r="J57867" s="3"/>
    </row>
    <row r="57868" spans="9:10" x14ac:dyDescent="0.2">
      <c r="I57868" s="3"/>
      <c r="J57868" s="3"/>
    </row>
    <row r="57869" spans="9:10" x14ac:dyDescent="0.2">
      <c r="I57869" s="3"/>
      <c r="J57869" s="3"/>
    </row>
    <row r="57870" spans="9:10" x14ac:dyDescent="0.2">
      <c r="I57870" s="3"/>
      <c r="J57870" s="3"/>
    </row>
    <row r="57871" spans="9:10" x14ac:dyDescent="0.2">
      <c r="I57871" s="3"/>
      <c r="J57871" s="3"/>
    </row>
    <row r="57872" spans="9:10" x14ac:dyDescent="0.2">
      <c r="I57872" s="3"/>
      <c r="J57872" s="3"/>
    </row>
    <row r="57873" spans="9:10" x14ac:dyDescent="0.2">
      <c r="I57873" s="3"/>
      <c r="J57873" s="3"/>
    </row>
    <row r="57874" spans="9:10" x14ac:dyDescent="0.2">
      <c r="I57874" s="3"/>
      <c r="J57874" s="3"/>
    </row>
    <row r="57875" spans="9:10" x14ac:dyDescent="0.2">
      <c r="I57875" s="3"/>
      <c r="J57875" s="3"/>
    </row>
    <row r="57876" spans="9:10" x14ac:dyDescent="0.2">
      <c r="I57876" s="3"/>
      <c r="J57876" s="3"/>
    </row>
    <row r="57877" spans="9:10" x14ac:dyDescent="0.2">
      <c r="I57877" s="3"/>
      <c r="J57877" s="3"/>
    </row>
    <row r="57878" spans="9:10" x14ac:dyDescent="0.2">
      <c r="I57878" s="3"/>
      <c r="J57878" s="3"/>
    </row>
    <row r="57879" spans="9:10" x14ac:dyDescent="0.2">
      <c r="I57879" s="3"/>
      <c r="J57879" s="3"/>
    </row>
    <row r="57880" spans="9:10" x14ac:dyDescent="0.2">
      <c r="I57880" s="3"/>
      <c r="J57880" s="3"/>
    </row>
    <row r="57881" spans="9:10" x14ac:dyDescent="0.2">
      <c r="I57881" s="3"/>
      <c r="J57881" s="3"/>
    </row>
    <row r="57882" spans="9:10" x14ac:dyDescent="0.2">
      <c r="I57882" s="3"/>
      <c r="J57882" s="3"/>
    </row>
    <row r="57883" spans="9:10" x14ac:dyDescent="0.2">
      <c r="I57883" s="3"/>
      <c r="J57883" s="3"/>
    </row>
    <row r="57884" spans="9:10" x14ac:dyDescent="0.2">
      <c r="I57884" s="3"/>
      <c r="J57884" s="3"/>
    </row>
    <row r="57885" spans="9:10" x14ac:dyDescent="0.2">
      <c r="I57885" s="3"/>
      <c r="J57885" s="3"/>
    </row>
    <row r="57886" spans="9:10" x14ac:dyDescent="0.2">
      <c r="I57886" s="3"/>
      <c r="J57886" s="3"/>
    </row>
    <row r="57887" spans="9:10" x14ac:dyDescent="0.2">
      <c r="I57887" s="3"/>
      <c r="J57887" s="3"/>
    </row>
    <row r="57888" spans="9:10" x14ac:dyDescent="0.2">
      <c r="I57888" s="3"/>
      <c r="J57888" s="3"/>
    </row>
    <row r="57889" spans="9:10" x14ac:dyDescent="0.2">
      <c r="I57889" s="3"/>
      <c r="J57889" s="3"/>
    </row>
    <row r="57890" spans="9:10" x14ac:dyDescent="0.2">
      <c r="I57890" s="3"/>
      <c r="J57890" s="3"/>
    </row>
    <row r="57891" spans="9:10" x14ac:dyDescent="0.2">
      <c r="I57891" s="3"/>
      <c r="J57891" s="3"/>
    </row>
    <row r="57892" spans="9:10" x14ac:dyDescent="0.2">
      <c r="I57892" s="3"/>
      <c r="J57892" s="3"/>
    </row>
    <row r="57893" spans="9:10" x14ac:dyDescent="0.2">
      <c r="I57893" s="3"/>
      <c r="J57893" s="3"/>
    </row>
    <row r="57894" spans="9:10" x14ac:dyDescent="0.2">
      <c r="I57894" s="3"/>
      <c r="J57894" s="3"/>
    </row>
    <row r="57895" spans="9:10" x14ac:dyDescent="0.2">
      <c r="I57895" s="3"/>
      <c r="J57895" s="3"/>
    </row>
    <row r="57896" spans="9:10" x14ac:dyDescent="0.2">
      <c r="I57896" s="3"/>
      <c r="J57896" s="3"/>
    </row>
    <row r="57897" spans="9:10" x14ac:dyDescent="0.2">
      <c r="I57897" s="3"/>
      <c r="J57897" s="3"/>
    </row>
    <row r="57898" spans="9:10" x14ac:dyDescent="0.2">
      <c r="I57898" s="3"/>
      <c r="J57898" s="3"/>
    </row>
    <row r="57899" spans="9:10" x14ac:dyDescent="0.2">
      <c r="I57899" s="3"/>
      <c r="J57899" s="3"/>
    </row>
    <row r="57900" spans="9:10" x14ac:dyDescent="0.2">
      <c r="I57900" s="3"/>
      <c r="J57900" s="3"/>
    </row>
    <row r="57901" spans="9:10" x14ac:dyDescent="0.2">
      <c r="I57901" s="3"/>
      <c r="J57901" s="3"/>
    </row>
    <row r="57902" spans="9:10" x14ac:dyDescent="0.2">
      <c r="I57902" s="3"/>
      <c r="J57902" s="3"/>
    </row>
    <row r="57903" spans="9:10" x14ac:dyDescent="0.2">
      <c r="I57903" s="3"/>
      <c r="J57903" s="3"/>
    </row>
    <row r="57904" spans="9:10" x14ac:dyDescent="0.2">
      <c r="I57904" s="3"/>
      <c r="J57904" s="3"/>
    </row>
    <row r="57905" spans="9:10" x14ac:dyDescent="0.2">
      <c r="I57905" s="3"/>
      <c r="J57905" s="3"/>
    </row>
    <row r="57906" spans="9:10" x14ac:dyDescent="0.2">
      <c r="I57906" s="3"/>
      <c r="J57906" s="3"/>
    </row>
    <row r="57907" spans="9:10" x14ac:dyDescent="0.2">
      <c r="I57907" s="3"/>
      <c r="J57907" s="3"/>
    </row>
    <row r="57908" spans="9:10" x14ac:dyDescent="0.2">
      <c r="I57908" s="3"/>
      <c r="J57908" s="3"/>
    </row>
    <row r="57909" spans="9:10" x14ac:dyDescent="0.2">
      <c r="I57909" s="3"/>
      <c r="J57909" s="3"/>
    </row>
    <row r="57910" spans="9:10" x14ac:dyDescent="0.2">
      <c r="I57910" s="3"/>
      <c r="J57910" s="3"/>
    </row>
    <row r="57911" spans="9:10" x14ac:dyDescent="0.2">
      <c r="I57911" s="3"/>
      <c r="J57911" s="3"/>
    </row>
    <row r="57912" spans="9:10" x14ac:dyDescent="0.2">
      <c r="I57912" s="3"/>
      <c r="J57912" s="3"/>
    </row>
    <row r="57913" spans="9:10" x14ac:dyDescent="0.2">
      <c r="I57913" s="3"/>
      <c r="J57913" s="3"/>
    </row>
    <row r="57914" spans="9:10" x14ac:dyDescent="0.2">
      <c r="I57914" s="3"/>
      <c r="J57914" s="3"/>
    </row>
    <row r="57915" spans="9:10" x14ac:dyDescent="0.2">
      <c r="I57915" s="3"/>
      <c r="J57915" s="3"/>
    </row>
    <row r="57916" spans="9:10" x14ac:dyDescent="0.2">
      <c r="I57916" s="3"/>
      <c r="J57916" s="3"/>
    </row>
    <row r="57917" spans="9:10" x14ac:dyDescent="0.2">
      <c r="I57917" s="3"/>
      <c r="J57917" s="3"/>
    </row>
    <row r="57918" spans="9:10" x14ac:dyDescent="0.2">
      <c r="I57918" s="3"/>
      <c r="J57918" s="3"/>
    </row>
    <row r="57919" spans="9:10" x14ac:dyDescent="0.2">
      <c r="I57919" s="3"/>
      <c r="J57919" s="3"/>
    </row>
    <row r="57920" spans="9:10" x14ac:dyDescent="0.2">
      <c r="I57920" s="3"/>
      <c r="J57920" s="3"/>
    </row>
    <row r="57921" spans="9:10" x14ac:dyDescent="0.2">
      <c r="I57921" s="3"/>
      <c r="J57921" s="3"/>
    </row>
    <row r="57922" spans="9:10" x14ac:dyDescent="0.2">
      <c r="I57922" s="3"/>
      <c r="J57922" s="3"/>
    </row>
    <row r="57923" spans="9:10" x14ac:dyDescent="0.2">
      <c r="I57923" s="3"/>
      <c r="J57923" s="3"/>
    </row>
    <row r="57924" spans="9:10" x14ac:dyDescent="0.2">
      <c r="I57924" s="3"/>
      <c r="J57924" s="3"/>
    </row>
    <row r="57925" spans="9:10" x14ac:dyDescent="0.2">
      <c r="I57925" s="3"/>
      <c r="J57925" s="3"/>
    </row>
    <row r="57926" spans="9:10" x14ac:dyDescent="0.2">
      <c r="I57926" s="3"/>
      <c r="J57926" s="3"/>
    </row>
    <row r="57927" spans="9:10" x14ac:dyDescent="0.2">
      <c r="I57927" s="3"/>
      <c r="J57927" s="3"/>
    </row>
    <row r="57928" spans="9:10" x14ac:dyDescent="0.2">
      <c r="I57928" s="3"/>
      <c r="J57928" s="3"/>
    </row>
    <row r="57929" spans="9:10" x14ac:dyDescent="0.2">
      <c r="I57929" s="3"/>
      <c r="J57929" s="3"/>
    </row>
    <row r="57930" spans="9:10" x14ac:dyDescent="0.2">
      <c r="I57930" s="3"/>
      <c r="J57930" s="3"/>
    </row>
    <row r="57931" spans="9:10" x14ac:dyDescent="0.2">
      <c r="I57931" s="3"/>
      <c r="J57931" s="3"/>
    </row>
    <row r="57932" spans="9:10" x14ac:dyDescent="0.2">
      <c r="I57932" s="3"/>
      <c r="J57932" s="3"/>
    </row>
    <row r="57933" spans="9:10" x14ac:dyDescent="0.2">
      <c r="I57933" s="3"/>
      <c r="J57933" s="3"/>
    </row>
    <row r="57934" spans="9:10" x14ac:dyDescent="0.2">
      <c r="I57934" s="3"/>
      <c r="J57934" s="3"/>
    </row>
    <row r="57935" spans="9:10" x14ac:dyDescent="0.2">
      <c r="I57935" s="3"/>
      <c r="J57935" s="3"/>
    </row>
    <row r="57936" spans="9:10" x14ac:dyDescent="0.2">
      <c r="I57936" s="3"/>
      <c r="J57936" s="3"/>
    </row>
    <row r="57937" spans="9:10" x14ac:dyDescent="0.2">
      <c r="I57937" s="3"/>
      <c r="J57937" s="3"/>
    </row>
    <row r="57938" spans="9:10" x14ac:dyDescent="0.2">
      <c r="I57938" s="3"/>
      <c r="J57938" s="3"/>
    </row>
    <row r="57939" spans="9:10" x14ac:dyDescent="0.2">
      <c r="I57939" s="3"/>
      <c r="J57939" s="3"/>
    </row>
    <row r="57940" spans="9:10" x14ac:dyDescent="0.2">
      <c r="I57940" s="3"/>
      <c r="J57940" s="3"/>
    </row>
    <row r="57941" spans="9:10" x14ac:dyDescent="0.2">
      <c r="I57941" s="3"/>
      <c r="J57941" s="3"/>
    </row>
    <row r="57942" spans="9:10" x14ac:dyDescent="0.2">
      <c r="I57942" s="3"/>
      <c r="J57942" s="3"/>
    </row>
    <row r="57943" spans="9:10" x14ac:dyDescent="0.2">
      <c r="I57943" s="3"/>
      <c r="J57943" s="3"/>
    </row>
    <row r="57944" spans="9:10" x14ac:dyDescent="0.2">
      <c r="I57944" s="3"/>
      <c r="J57944" s="3"/>
    </row>
    <row r="57945" spans="9:10" x14ac:dyDescent="0.2">
      <c r="I57945" s="3"/>
      <c r="J57945" s="3"/>
    </row>
    <row r="57946" spans="9:10" x14ac:dyDescent="0.2">
      <c r="I57946" s="3"/>
      <c r="J57946" s="3"/>
    </row>
    <row r="57947" spans="9:10" x14ac:dyDescent="0.2">
      <c r="I57947" s="3"/>
      <c r="J57947" s="3"/>
    </row>
    <row r="57948" spans="9:10" x14ac:dyDescent="0.2">
      <c r="I57948" s="3"/>
      <c r="J57948" s="3"/>
    </row>
    <row r="57949" spans="9:10" x14ac:dyDescent="0.2">
      <c r="I57949" s="3"/>
      <c r="J57949" s="3"/>
    </row>
    <row r="57950" spans="9:10" x14ac:dyDescent="0.2">
      <c r="I57950" s="3"/>
      <c r="J57950" s="3"/>
    </row>
    <row r="57951" spans="9:10" x14ac:dyDescent="0.2">
      <c r="I57951" s="3"/>
      <c r="J57951" s="3"/>
    </row>
    <row r="57952" spans="9:10" x14ac:dyDescent="0.2">
      <c r="I57952" s="3"/>
      <c r="J57952" s="3"/>
    </row>
    <row r="57953" spans="9:10" x14ac:dyDescent="0.2">
      <c r="I57953" s="3"/>
      <c r="J57953" s="3"/>
    </row>
    <row r="57954" spans="9:10" x14ac:dyDescent="0.2">
      <c r="I57954" s="3"/>
      <c r="J57954" s="3"/>
    </row>
    <row r="57955" spans="9:10" x14ac:dyDescent="0.2">
      <c r="I57955" s="3"/>
      <c r="J57955" s="3"/>
    </row>
    <row r="57956" spans="9:10" x14ac:dyDescent="0.2">
      <c r="I57956" s="3"/>
      <c r="J57956" s="3"/>
    </row>
    <row r="57957" spans="9:10" x14ac:dyDescent="0.2">
      <c r="I57957" s="3"/>
      <c r="J57957" s="3"/>
    </row>
    <row r="57958" spans="9:10" x14ac:dyDescent="0.2">
      <c r="I57958" s="3"/>
      <c r="J57958" s="3"/>
    </row>
    <row r="57959" spans="9:10" x14ac:dyDescent="0.2">
      <c r="I57959" s="3"/>
      <c r="J57959" s="3"/>
    </row>
    <row r="57960" spans="9:10" x14ac:dyDescent="0.2">
      <c r="I57960" s="3"/>
      <c r="J57960" s="3"/>
    </row>
    <row r="57961" spans="9:10" x14ac:dyDescent="0.2">
      <c r="I57961" s="3"/>
      <c r="J57961" s="3"/>
    </row>
    <row r="57962" spans="9:10" x14ac:dyDescent="0.2">
      <c r="I57962" s="3"/>
      <c r="J57962" s="3"/>
    </row>
    <row r="57963" spans="9:10" x14ac:dyDescent="0.2">
      <c r="I57963" s="3"/>
      <c r="J57963" s="3"/>
    </row>
    <row r="57964" spans="9:10" x14ac:dyDescent="0.2">
      <c r="I57964" s="3"/>
      <c r="J57964" s="3"/>
    </row>
    <row r="57965" spans="9:10" x14ac:dyDescent="0.2">
      <c r="I57965" s="3"/>
      <c r="J57965" s="3"/>
    </row>
    <row r="57966" spans="9:10" x14ac:dyDescent="0.2">
      <c r="I57966" s="3"/>
      <c r="J57966" s="3"/>
    </row>
    <row r="57967" spans="9:10" x14ac:dyDescent="0.2">
      <c r="I57967" s="3"/>
      <c r="J57967" s="3"/>
    </row>
    <row r="57968" spans="9:10" x14ac:dyDescent="0.2">
      <c r="I57968" s="3"/>
      <c r="J57968" s="3"/>
    </row>
    <row r="57969" spans="9:10" x14ac:dyDescent="0.2">
      <c r="I57969" s="3"/>
      <c r="J57969" s="3"/>
    </row>
    <row r="57970" spans="9:10" x14ac:dyDescent="0.2">
      <c r="I57970" s="3"/>
      <c r="J57970" s="3"/>
    </row>
    <row r="57971" spans="9:10" x14ac:dyDescent="0.2">
      <c r="I57971" s="3"/>
      <c r="J57971" s="3"/>
    </row>
    <row r="57972" spans="9:10" x14ac:dyDescent="0.2">
      <c r="I57972" s="3"/>
      <c r="J57972" s="3"/>
    </row>
    <row r="57973" spans="9:10" x14ac:dyDescent="0.2">
      <c r="I57973" s="3"/>
      <c r="J57973" s="3"/>
    </row>
    <row r="57974" spans="9:10" x14ac:dyDescent="0.2">
      <c r="I57974" s="3"/>
      <c r="J57974" s="3"/>
    </row>
    <row r="57975" spans="9:10" x14ac:dyDescent="0.2">
      <c r="I57975" s="3"/>
      <c r="J57975" s="3"/>
    </row>
    <row r="57976" spans="9:10" x14ac:dyDescent="0.2">
      <c r="I57976" s="3"/>
      <c r="J57976" s="3"/>
    </row>
    <row r="57977" spans="9:10" x14ac:dyDescent="0.2">
      <c r="I57977" s="3"/>
      <c r="J57977" s="3"/>
    </row>
    <row r="57978" spans="9:10" x14ac:dyDescent="0.2">
      <c r="I57978" s="3"/>
      <c r="J57978" s="3"/>
    </row>
    <row r="57979" spans="9:10" x14ac:dyDescent="0.2">
      <c r="I57979" s="3"/>
      <c r="J57979" s="3"/>
    </row>
    <row r="57980" spans="9:10" x14ac:dyDescent="0.2">
      <c r="I57980" s="3"/>
      <c r="J57980" s="3"/>
    </row>
    <row r="57981" spans="9:10" x14ac:dyDescent="0.2">
      <c r="I57981" s="3"/>
      <c r="J57981" s="3"/>
    </row>
    <row r="57982" spans="9:10" x14ac:dyDescent="0.2">
      <c r="I57982" s="3"/>
      <c r="J57982" s="3"/>
    </row>
    <row r="57983" spans="9:10" x14ac:dyDescent="0.2">
      <c r="I57983" s="3"/>
      <c r="J57983" s="3"/>
    </row>
    <row r="57984" spans="9:10" x14ac:dyDescent="0.2">
      <c r="I57984" s="3"/>
      <c r="J57984" s="3"/>
    </row>
    <row r="57985" spans="9:10" x14ac:dyDescent="0.2">
      <c r="I57985" s="3"/>
      <c r="J57985" s="3"/>
    </row>
    <row r="57986" spans="9:10" x14ac:dyDescent="0.2">
      <c r="I57986" s="3"/>
      <c r="J57986" s="3"/>
    </row>
    <row r="57987" spans="9:10" x14ac:dyDescent="0.2">
      <c r="I57987" s="3"/>
      <c r="J57987" s="3"/>
    </row>
    <row r="57988" spans="9:10" x14ac:dyDescent="0.2">
      <c r="I57988" s="3"/>
      <c r="J57988" s="3"/>
    </row>
    <row r="57989" spans="9:10" x14ac:dyDescent="0.2">
      <c r="I57989" s="3"/>
      <c r="J57989" s="3"/>
    </row>
    <row r="57990" spans="9:10" x14ac:dyDescent="0.2">
      <c r="I57990" s="3"/>
      <c r="J57990" s="3"/>
    </row>
    <row r="57991" spans="9:10" x14ac:dyDescent="0.2">
      <c r="I57991" s="3"/>
      <c r="J57991" s="3"/>
    </row>
    <row r="57992" spans="9:10" x14ac:dyDescent="0.2">
      <c r="I57992" s="3"/>
      <c r="J57992" s="3"/>
    </row>
    <row r="57993" spans="9:10" x14ac:dyDescent="0.2">
      <c r="I57993" s="3"/>
      <c r="J57993" s="3"/>
    </row>
    <row r="57994" spans="9:10" x14ac:dyDescent="0.2">
      <c r="I57994" s="3"/>
      <c r="J57994" s="3"/>
    </row>
    <row r="57995" spans="9:10" x14ac:dyDescent="0.2">
      <c r="I57995" s="3"/>
      <c r="J57995" s="3"/>
    </row>
    <row r="57996" spans="9:10" x14ac:dyDescent="0.2">
      <c r="I57996" s="3"/>
      <c r="J57996" s="3"/>
    </row>
    <row r="57997" spans="9:10" x14ac:dyDescent="0.2">
      <c r="I57997" s="3"/>
      <c r="J57997" s="3"/>
    </row>
    <row r="57998" spans="9:10" x14ac:dyDescent="0.2">
      <c r="I57998" s="3"/>
      <c r="J57998" s="3"/>
    </row>
    <row r="57999" spans="9:10" x14ac:dyDescent="0.2">
      <c r="I57999" s="3"/>
      <c r="J57999" s="3"/>
    </row>
    <row r="58000" spans="9:10" x14ac:dyDescent="0.2">
      <c r="I58000" s="3"/>
      <c r="J58000" s="3"/>
    </row>
    <row r="58001" spans="9:10" x14ac:dyDescent="0.2">
      <c r="I58001" s="3"/>
      <c r="J58001" s="3"/>
    </row>
    <row r="58002" spans="9:10" x14ac:dyDescent="0.2">
      <c r="I58002" s="3"/>
      <c r="J58002" s="3"/>
    </row>
    <row r="58003" spans="9:10" x14ac:dyDescent="0.2">
      <c r="I58003" s="3"/>
      <c r="J58003" s="3"/>
    </row>
    <row r="58004" spans="9:10" x14ac:dyDescent="0.2">
      <c r="I58004" s="3"/>
      <c r="J58004" s="3"/>
    </row>
    <row r="58005" spans="9:10" x14ac:dyDescent="0.2">
      <c r="I58005" s="3"/>
      <c r="J58005" s="3"/>
    </row>
    <row r="58006" spans="9:10" x14ac:dyDescent="0.2">
      <c r="I58006" s="3"/>
      <c r="J58006" s="3"/>
    </row>
    <row r="58007" spans="9:10" x14ac:dyDescent="0.2">
      <c r="I58007" s="3"/>
      <c r="J58007" s="3"/>
    </row>
    <row r="58008" spans="9:10" x14ac:dyDescent="0.2">
      <c r="I58008" s="3"/>
      <c r="J58008" s="3"/>
    </row>
    <row r="58009" spans="9:10" x14ac:dyDescent="0.2">
      <c r="I58009" s="3"/>
      <c r="J58009" s="3"/>
    </row>
    <row r="58010" spans="9:10" x14ac:dyDescent="0.2">
      <c r="I58010" s="3"/>
      <c r="J58010" s="3"/>
    </row>
    <row r="58011" spans="9:10" x14ac:dyDescent="0.2">
      <c r="I58011" s="3"/>
      <c r="J58011" s="3"/>
    </row>
    <row r="58012" spans="9:10" x14ac:dyDescent="0.2">
      <c r="I58012" s="3"/>
      <c r="J58012" s="3"/>
    </row>
    <row r="58013" spans="9:10" x14ac:dyDescent="0.2">
      <c r="I58013" s="3"/>
      <c r="J58013" s="3"/>
    </row>
    <row r="58014" spans="9:10" x14ac:dyDescent="0.2">
      <c r="I58014" s="3"/>
      <c r="J58014" s="3"/>
    </row>
    <row r="58015" spans="9:10" x14ac:dyDescent="0.2">
      <c r="I58015" s="3"/>
      <c r="J58015" s="3"/>
    </row>
    <row r="58016" spans="9:10" x14ac:dyDescent="0.2">
      <c r="I58016" s="3"/>
      <c r="J58016" s="3"/>
    </row>
    <row r="58017" spans="9:10" x14ac:dyDescent="0.2">
      <c r="I58017" s="3"/>
      <c r="J58017" s="3"/>
    </row>
    <row r="58018" spans="9:10" x14ac:dyDescent="0.2">
      <c r="I58018" s="3"/>
      <c r="J58018" s="3"/>
    </row>
    <row r="58019" spans="9:10" x14ac:dyDescent="0.2">
      <c r="I58019" s="3"/>
      <c r="J58019" s="3"/>
    </row>
    <row r="58020" spans="9:10" x14ac:dyDescent="0.2">
      <c r="I58020" s="3"/>
      <c r="J58020" s="3"/>
    </row>
    <row r="58021" spans="9:10" x14ac:dyDescent="0.2">
      <c r="I58021" s="3"/>
      <c r="J58021" s="3"/>
    </row>
    <row r="58022" spans="9:10" x14ac:dyDescent="0.2">
      <c r="I58022" s="3"/>
      <c r="J58022" s="3"/>
    </row>
    <row r="58023" spans="9:10" x14ac:dyDescent="0.2">
      <c r="I58023" s="3"/>
      <c r="J58023" s="3"/>
    </row>
    <row r="58024" spans="9:10" x14ac:dyDescent="0.2">
      <c r="I58024" s="3"/>
      <c r="J58024" s="3"/>
    </row>
    <row r="58025" spans="9:10" x14ac:dyDescent="0.2">
      <c r="I58025" s="3"/>
      <c r="J58025" s="3"/>
    </row>
    <row r="58026" spans="9:10" x14ac:dyDescent="0.2">
      <c r="I58026" s="3"/>
      <c r="J58026" s="3"/>
    </row>
    <row r="58027" spans="9:10" x14ac:dyDescent="0.2">
      <c r="I58027" s="3"/>
      <c r="J58027" s="3"/>
    </row>
    <row r="58028" spans="9:10" x14ac:dyDescent="0.2">
      <c r="I58028" s="3"/>
      <c r="J58028" s="3"/>
    </row>
    <row r="58029" spans="9:10" x14ac:dyDescent="0.2">
      <c r="I58029" s="3"/>
      <c r="J58029" s="3"/>
    </row>
    <row r="58030" spans="9:10" x14ac:dyDescent="0.2">
      <c r="I58030" s="3"/>
      <c r="J58030" s="3"/>
    </row>
    <row r="58031" spans="9:10" x14ac:dyDescent="0.2">
      <c r="I58031" s="3"/>
      <c r="J58031" s="3"/>
    </row>
    <row r="58032" spans="9:10" x14ac:dyDescent="0.2">
      <c r="I58032" s="3"/>
      <c r="J58032" s="3"/>
    </row>
    <row r="58033" spans="9:10" x14ac:dyDescent="0.2">
      <c r="I58033" s="3"/>
      <c r="J58033" s="3"/>
    </row>
    <row r="58034" spans="9:10" x14ac:dyDescent="0.2">
      <c r="I58034" s="3"/>
      <c r="J58034" s="3"/>
    </row>
    <row r="58035" spans="9:10" x14ac:dyDescent="0.2">
      <c r="I58035" s="3"/>
      <c r="J58035" s="3"/>
    </row>
    <row r="58036" spans="9:10" x14ac:dyDescent="0.2">
      <c r="I58036" s="3"/>
      <c r="J58036" s="3"/>
    </row>
    <row r="58037" spans="9:10" x14ac:dyDescent="0.2">
      <c r="I58037" s="3"/>
      <c r="J58037" s="3"/>
    </row>
    <row r="58038" spans="9:10" x14ac:dyDescent="0.2">
      <c r="I58038" s="3"/>
      <c r="J58038" s="3"/>
    </row>
    <row r="58039" spans="9:10" x14ac:dyDescent="0.2">
      <c r="I58039" s="3"/>
      <c r="J58039" s="3"/>
    </row>
    <row r="58040" spans="9:10" x14ac:dyDescent="0.2">
      <c r="I58040" s="3"/>
      <c r="J58040" s="3"/>
    </row>
    <row r="58041" spans="9:10" x14ac:dyDescent="0.2">
      <c r="I58041" s="3"/>
      <c r="J58041" s="3"/>
    </row>
    <row r="58042" spans="9:10" x14ac:dyDescent="0.2">
      <c r="I58042" s="3"/>
      <c r="J58042" s="3"/>
    </row>
    <row r="58043" spans="9:10" x14ac:dyDescent="0.2">
      <c r="I58043" s="3"/>
      <c r="J58043" s="3"/>
    </row>
    <row r="58044" spans="9:10" x14ac:dyDescent="0.2">
      <c r="I58044" s="3"/>
      <c r="J58044" s="3"/>
    </row>
    <row r="58045" spans="9:10" x14ac:dyDescent="0.2">
      <c r="I58045" s="3"/>
      <c r="J58045" s="3"/>
    </row>
    <row r="58046" spans="9:10" x14ac:dyDescent="0.2">
      <c r="I58046" s="3"/>
      <c r="J58046" s="3"/>
    </row>
    <row r="58047" spans="9:10" x14ac:dyDescent="0.2">
      <c r="I58047" s="3"/>
      <c r="J58047" s="3"/>
    </row>
    <row r="58048" spans="9:10" x14ac:dyDescent="0.2">
      <c r="I58048" s="3"/>
      <c r="J58048" s="3"/>
    </row>
    <row r="58049" spans="9:10" x14ac:dyDescent="0.2">
      <c r="I58049" s="3"/>
      <c r="J58049" s="3"/>
    </row>
    <row r="58050" spans="9:10" x14ac:dyDescent="0.2">
      <c r="I58050" s="3"/>
      <c r="J58050" s="3"/>
    </row>
    <row r="58051" spans="9:10" x14ac:dyDescent="0.2">
      <c r="I58051" s="3"/>
      <c r="J58051" s="3"/>
    </row>
    <row r="58052" spans="9:10" x14ac:dyDescent="0.2">
      <c r="I58052" s="3"/>
      <c r="J58052" s="3"/>
    </row>
    <row r="58053" spans="9:10" x14ac:dyDescent="0.2">
      <c r="I58053" s="3"/>
      <c r="J58053" s="3"/>
    </row>
    <row r="58054" spans="9:10" x14ac:dyDescent="0.2">
      <c r="I58054" s="3"/>
      <c r="J58054" s="3"/>
    </row>
    <row r="58055" spans="9:10" x14ac:dyDescent="0.2">
      <c r="I58055" s="3"/>
      <c r="J58055" s="3"/>
    </row>
    <row r="58056" spans="9:10" x14ac:dyDescent="0.2">
      <c r="I58056" s="3"/>
      <c r="J58056" s="3"/>
    </row>
    <row r="58057" spans="9:10" x14ac:dyDescent="0.2">
      <c r="I58057" s="3"/>
      <c r="J58057" s="3"/>
    </row>
    <row r="58058" spans="9:10" x14ac:dyDescent="0.2">
      <c r="I58058" s="3"/>
      <c r="J58058" s="3"/>
    </row>
    <row r="58059" spans="9:10" x14ac:dyDescent="0.2">
      <c r="I58059" s="3"/>
      <c r="J58059" s="3"/>
    </row>
    <row r="58060" spans="9:10" x14ac:dyDescent="0.2">
      <c r="I58060" s="3"/>
      <c r="J58060" s="3"/>
    </row>
    <row r="58061" spans="9:10" x14ac:dyDescent="0.2">
      <c r="I58061" s="3"/>
      <c r="J58061" s="3"/>
    </row>
    <row r="58062" spans="9:10" x14ac:dyDescent="0.2">
      <c r="I58062" s="3"/>
      <c r="J58062" s="3"/>
    </row>
    <row r="58063" spans="9:10" x14ac:dyDescent="0.2">
      <c r="I58063" s="3"/>
      <c r="J58063" s="3"/>
    </row>
    <row r="58064" spans="9:10" x14ac:dyDescent="0.2">
      <c r="I58064" s="3"/>
      <c r="J58064" s="3"/>
    </row>
    <row r="58065" spans="9:10" x14ac:dyDescent="0.2">
      <c r="I58065" s="3"/>
      <c r="J58065" s="3"/>
    </row>
    <row r="58066" spans="9:10" x14ac:dyDescent="0.2">
      <c r="I58066" s="3"/>
      <c r="J58066" s="3"/>
    </row>
    <row r="58067" spans="9:10" x14ac:dyDescent="0.2">
      <c r="I58067" s="3"/>
      <c r="J58067" s="3"/>
    </row>
    <row r="58068" spans="9:10" x14ac:dyDescent="0.2">
      <c r="I58068" s="3"/>
      <c r="J58068" s="3"/>
    </row>
    <row r="58069" spans="9:10" x14ac:dyDescent="0.2">
      <c r="I58069" s="3"/>
      <c r="J58069" s="3"/>
    </row>
    <row r="58070" spans="9:10" x14ac:dyDescent="0.2">
      <c r="I58070" s="3"/>
      <c r="J58070" s="3"/>
    </row>
    <row r="58071" spans="9:10" x14ac:dyDescent="0.2">
      <c r="I58071" s="3"/>
      <c r="J58071" s="3"/>
    </row>
    <row r="58072" spans="9:10" x14ac:dyDescent="0.2">
      <c r="I58072" s="3"/>
      <c r="J58072" s="3"/>
    </row>
    <row r="58073" spans="9:10" x14ac:dyDescent="0.2">
      <c r="I58073" s="3"/>
      <c r="J58073" s="3"/>
    </row>
    <row r="58074" spans="9:10" x14ac:dyDescent="0.2">
      <c r="I58074" s="3"/>
      <c r="J58074" s="3"/>
    </row>
    <row r="58075" spans="9:10" x14ac:dyDescent="0.2">
      <c r="I58075" s="3"/>
      <c r="J58075" s="3"/>
    </row>
    <row r="58076" spans="9:10" x14ac:dyDescent="0.2">
      <c r="I58076" s="3"/>
      <c r="J58076" s="3"/>
    </row>
    <row r="58077" spans="9:10" x14ac:dyDescent="0.2">
      <c r="I58077" s="3"/>
      <c r="J58077" s="3"/>
    </row>
    <row r="58078" spans="9:10" x14ac:dyDescent="0.2">
      <c r="I58078" s="3"/>
      <c r="J58078" s="3"/>
    </row>
    <row r="58079" spans="9:10" x14ac:dyDescent="0.2">
      <c r="I58079" s="3"/>
      <c r="J58079" s="3"/>
    </row>
    <row r="58080" spans="9:10" x14ac:dyDescent="0.2">
      <c r="I58080" s="3"/>
      <c r="J58080" s="3"/>
    </row>
    <row r="58081" spans="9:10" x14ac:dyDescent="0.2">
      <c r="I58081" s="3"/>
      <c r="J58081" s="3"/>
    </row>
    <row r="58082" spans="9:10" x14ac:dyDescent="0.2">
      <c r="I58082" s="3"/>
      <c r="J58082" s="3"/>
    </row>
    <row r="58083" spans="9:10" x14ac:dyDescent="0.2">
      <c r="I58083" s="3"/>
      <c r="J58083" s="3"/>
    </row>
    <row r="58084" spans="9:10" x14ac:dyDescent="0.2">
      <c r="I58084" s="3"/>
      <c r="J58084" s="3"/>
    </row>
    <row r="58085" spans="9:10" x14ac:dyDescent="0.2">
      <c r="I58085" s="3"/>
      <c r="J58085" s="3"/>
    </row>
    <row r="58086" spans="9:10" x14ac:dyDescent="0.2">
      <c r="I58086" s="3"/>
      <c r="J58086" s="3"/>
    </row>
    <row r="58087" spans="9:10" x14ac:dyDescent="0.2">
      <c r="I58087" s="3"/>
      <c r="J58087" s="3"/>
    </row>
    <row r="58088" spans="9:10" x14ac:dyDescent="0.2">
      <c r="I58088" s="3"/>
      <c r="J58088" s="3"/>
    </row>
    <row r="58089" spans="9:10" x14ac:dyDescent="0.2">
      <c r="I58089" s="3"/>
      <c r="J58089" s="3"/>
    </row>
    <row r="58090" spans="9:10" x14ac:dyDescent="0.2">
      <c r="I58090" s="3"/>
      <c r="J58090" s="3"/>
    </row>
    <row r="58091" spans="9:10" x14ac:dyDescent="0.2">
      <c r="I58091" s="3"/>
      <c r="J58091" s="3"/>
    </row>
    <row r="58092" spans="9:10" x14ac:dyDescent="0.2">
      <c r="I58092" s="3"/>
      <c r="J58092" s="3"/>
    </row>
    <row r="58093" spans="9:10" x14ac:dyDescent="0.2">
      <c r="I58093" s="3"/>
      <c r="J58093" s="3"/>
    </row>
    <row r="58094" spans="9:10" x14ac:dyDescent="0.2">
      <c r="I58094" s="3"/>
      <c r="J58094" s="3"/>
    </row>
    <row r="58095" spans="9:10" x14ac:dyDescent="0.2">
      <c r="I58095" s="3"/>
      <c r="J58095" s="3"/>
    </row>
    <row r="58096" spans="9:10" x14ac:dyDescent="0.2">
      <c r="I58096" s="3"/>
      <c r="J58096" s="3"/>
    </row>
    <row r="58097" spans="9:10" x14ac:dyDescent="0.2">
      <c r="I58097" s="3"/>
      <c r="J58097" s="3"/>
    </row>
    <row r="58098" spans="9:10" x14ac:dyDescent="0.2">
      <c r="I58098" s="3"/>
      <c r="J58098" s="3"/>
    </row>
    <row r="58099" spans="9:10" x14ac:dyDescent="0.2">
      <c r="I58099" s="3"/>
      <c r="J58099" s="3"/>
    </row>
    <row r="58100" spans="9:10" x14ac:dyDescent="0.2">
      <c r="I58100" s="3"/>
      <c r="J58100" s="3"/>
    </row>
    <row r="58101" spans="9:10" x14ac:dyDescent="0.2">
      <c r="I58101" s="3"/>
      <c r="J58101" s="3"/>
    </row>
    <row r="58102" spans="9:10" x14ac:dyDescent="0.2">
      <c r="I58102" s="3"/>
      <c r="J58102" s="3"/>
    </row>
    <row r="58103" spans="9:10" x14ac:dyDescent="0.2">
      <c r="I58103" s="3"/>
      <c r="J58103" s="3"/>
    </row>
    <row r="58104" spans="9:10" x14ac:dyDescent="0.2">
      <c r="I58104" s="3"/>
      <c r="J58104" s="3"/>
    </row>
    <row r="58105" spans="9:10" x14ac:dyDescent="0.2">
      <c r="I58105" s="3"/>
      <c r="J58105" s="3"/>
    </row>
    <row r="58106" spans="9:10" x14ac:dyDescent="0.2">
      <c r="I58106" s="3"/>
      <c r="J58106" s="3"/>
    </row>
    <row r="58107" spans="9:10" x14ac:dyDescent="0.2">
      <c r="I58107" s="3"/>
      <c r="J58107" s="3"/>
    </row>
    <row r="58108" spans="9:10" x14ac:dyDescent="0.2">
      <c r="I58108" s="3"/>
      <c r="J58108" s="3"/>
    </row>
    <row r="58109" spans="9:10" x14ac:dyDescent="0.2">
      <c r="I58109" s="3"/>
      <c r="J58109" s="3"/>
    </row>
    <row r="58110" spans="9:10" x14ac:dyDescent="0.2">
      <c r="I58110" s="3"/>
      <c r="J58110" s="3"/>
    </row>
    <row r="58111" spans="9:10" x14ac:dyDescent="0.2">
      <c r="I58111" s="3"/>
      <c r="J58111" s="3"/>
    </row>
    <row r="58112" spans="9:10" x14ac:dyDescent="0.2">
      <c r="I58112" s="3"/>
      <c r="J58112" s="3"/>
    </row>
    <row r="58113" spans="9:10" x14ac:dyDescent="0.2">
      <c r="I58113" s="3"/>
      <c r="J58113" s="3"/>
    </row>
    <row r="58114" spans="9:10" x14ac:dyDescent="0.2">
      <c r="I58114" s="3"/>
      <c r="J58114" s="3"/>
    </row>
    <row r="58115" spans="9:10" x14ac:dyDescent="0.2">
      <c r="I58115" s="3"/>
      <c r="J58115" s="3"/>
    </row>
    <row r="58116" spans="9:10" x14ac:dyDescent="0.2">
      <c r="I58116" s="3"/>
      <c r="J58116" s="3"/>
    </row>
    <row r="58117" spans="9:10" x14ac:dyDescent="0.2">
      <c r="I58117" s="3"/>
      <c r="J58117" s="3"/>
    </row>
    <row r="58118" spans="9:10" x14ac:dyDescent="0.2">
      <c r="I58118" s="3"/>
      <c r="J58118" s="3"/>
    </row>
    <row r="58119" spans="9:10" x14ac:dyDescent="0.2">
      <c r="I58119" s="3"/>
      <c r="J58119" s="3"/>
    </row>
    <row r="58120" spans="9:10" x14ac:dyDescent="0.2">
      <c r="I58120" s="3"/>
      <c r="J58120" s="3"/>
    </row>
    <row r="58121" spans="9:10" x14ac:dyDescent="0.2">
      <c r="I58121" s="3"/>
      <c r="J58121" s="3"/>
    </row>
    <row r="58122" spans="9:10" x14ac:dyDescent="0.2">
      <c r="I58122" s="3"/>
      <c r="J58122" s="3"/>
    </row>
    <row r="58123" spans="9:10" x14ac:dyDescent="0.2">
      <c r="I58123" s="3"/>
      <c r="J58123" s="3"/>
    </row>
    <row r="58124" spans="9:10" x14ac:dyDescent="0.2">
      <c r="I58124" s="3"/>
      <c r="J58124" s="3"/>
    </row>
    <row r="58125" spans="9:10" x14ac:dyDescent="0.2">
      <c r="I58125" s="3"/>
      <c r="J58125" s="3"/>
    </row>
    <row r="58126" spans="9:10" x14ac:dyDescent="0.2">
      <c r="I58126" s="3"/>
      <c r="J58126" s="3"/>
    </row>
    <row r="58127" spans="9:10" x14ac:dyDescent="0.2">
      <c r="I58127" s="3"/>
      <c r="J58127" s="3"/>
    </row>
    <row r="58128" spans="9:10" x14ac:dyDescent="0.2">
      <c r="I58128" s="3"/>
      <c r="J58128" s="3"/>
    </row>
    <row r="58129" spans="9:10" x14ac:dyDescent="0.2">
      <c r="I58129" s="3"/>
      <c r="J58129" s="3"/>
    </row>
    <row r="58130" spans="9:10" x14ac:dyDescent="0.2">
      <c r="I58130" s="3"/>
      <c r="J58130" s="3"/>
    </row>
    <row r="58131" spans="9:10" x14ac:dyDescent="0.2">
      <c r="I58131" s="3"/>
      <c r="J58131" s="3"/>
    </row>
    <row r="58132" spans="9:10" x14ac:dyDescent="0.2">
      <c r="I58132" s="3"/>
      <c r="J58132" s="3"/>
    </row>
    <row r="58133" spans="9:10" x14ac:dyDescent="0.2">
      <c r="I58133" s="3"/>
      <c r="J58133" s="3"/>
    </row>
    <row r="58134" spans="9:10" x14ac:dyDescent="0.2">
      <c r="I58134" s="3"/>
      <c r="J58134" s="3"/>
    </row>
    <row r="58135" spans="9:10" x14ac:dyDescent="0.2">
      <c r="I58135" s="3"/>
      <c r="J58135" s="3"/>
    </row>
    <row r="58136" spans="9:10" x14ac:dyDescent="0.2">
      <c r="I58136" s="3"/>
      <c r="J58136" s="3"/>
    </row>
    <row r="58137" spans="9:10" x14ac:dyDescent="0.2">
      <c r="I58137" s="3"/>
      <c r="J58137" s="3"/>
    </row>
    <row r="58138" spans="9:10" x14ac:dyDescent="0.2">
      <c r="I58138" s="3"/>
      <c r="J58138" s="3"/>
    </row>
    <row r="58139" spans="9:10" x14ac:dyDescent="0.2">
      <c r="I58139" s="3"/>
      <c r="J58139" s="3"/>
    </row>
    <row r="58140" spans="9:10" x14ac:dyDescent="0.2">
      <c r="I58140" s="3"/>
      <c r="J58140" s="3"/>
    </row>
    <row r="58141" spans="9:10" x14ac:dyDescent="0.2">
      <c r="I58141" s="3"/>
      <c r="J58141" s="3"/>
    </row>
    <row r="58142" spans="9:10" x14ac:dyDescent="0.2">
      <c r="I58142" s="3"/>
      <c r="J58142" s="3"/>
    </row>
    <row r="58143" spans="9:10" x14ac:dyDescent="0.2">
      <c r="I58143" s="3"/>
      <c r="J58143" s="3"/>
    </row>
    <row r="58144" spans="9:10" x14ac:dyDescent="0.2">
      <c r="I58144" s="3"/>
      <c r="J58144" s="3"/>
    </row>
    <row r="58145" spans="9:10" x14ac:dyDescent="0.2">
      <c r="I58145" s="3"/>
      <c r="J58145" s="3"/>
    </row>
    <row r="58146" spans="9:10" x14ac:dyDescent="0.2">
      <c r="I58146" s="3"/>
      <c r="J58146" s="3"/>
    </row>
    <row r="58147" spans="9:10" x14ac:dyDescent="0.2">
      <c r="I58147" s="3"/>
      <c r="J58147" s="3"/>
    </row>
    <row r="58148" spans="9:10" x14ac:dyDescent="0.2">
      <c r="I58148" s="3"/>
      <c r="J58148" s="3"/>
    </row>
    <row r="58149" spans="9:10" x14ac:dyDescent="0.2">
      <c r="I58149" s="3"/>
      <c r="J58149" s="3"/>
    </row>
    <row r="58150" spans="9:10" x14ac:dyDescent="0.2">
      <c r="I58150" s="3"/>
      <c r="J58150" s="3"/>
    </row>
    <row r="58151" spans="9:10" x14ac:dyDescent="0.2">
      <c r="I58151" s="3"/>
      <c r="J58151" s="3"/>
    </row>
    <row r="58152" spans="9:10" x14ac:dyDescent="0.2">
      <c r="I58152" s="3"/>
      <c r="J58152" s="3"/>
    </row>
    <row r="58153" spans="9:10" x14ac:dyDescent="0.2">
      <c r="I58153" s="3"/>
      <c r="J58153" s="3"/>
    </row>
    <row r="58154" spans="9:10" x14ac:dyDescent="0.2">
      <c r="I58154" s="3"/>
      <c r="J58154" s="3"/>
    </row>
    <row r="58155" spans="9:10" x14ac:dyDescent="0.2">
      <c r="I58155" s="3"/>
      <c r="J58155" s="3"/>
    </row>
    <row r="58156" spans="9:10" x14ac:dyDescent="0.2">
      <c r="I58156" s="3"/>
      <c r="J58156" s="3"/>
    </row>
    <row r="58157" spans="9:10" x14ac:dyDescent="0.2">
      <c r="I58157" s="3"/>
      <c r="J58157" s="3"/>
    </row>
    <row r="58158" spans="9:10" x14ac:dyDescent="0.2">
      <c r="I58158" s="3"/>
      <c r="J58158" s="3"/>
    </row>
    <row r="58159" spans="9:10" x14ac:dyDescent="0.2">
      <c r="I58159" s="3"/>
      <c r="J58159" s="3"/>
    </row>
    <row r="58160" spans="9:10" x14ac:dyDescent="0.2">
      <c r="I58160" s="3"/>
      <c r="J58160" s="3"/>
    </row>
    <row r="58161" spans="9:10" x14ac:dyDescent="0.2">
      <c r="I58161" s="3"/>
      <c r="J58161" s="3"/>
    </row>
    <row r="58162" spans="9:10" x14ac:dyDescent="0.2">
      <c r="I58162" s="3"/>
      <c r="J58162" s="3"/>
    </row>
    <row r="58163" spans="9:10" x14ac:dyDescent="0.2">
      <c r="I58163" s="3"/>
      <c r="J58163" s="3"/>
    </row>
    <row r="58164" spans="9:10" x14ac:dyDescent="0.2">
      <c r="I58164" s="3"/>
      <c r="J58164" s="3"/>
    </row>
    <row r="58165" spans="9:10" x14ac:dyDescent="0.2">
      <c r="I58165" s="3"/>
      <c r="J58165" s="3"/>
    </row>
    <row r="58166" spans="9:10" x14ac:dyDescent="0.2">
      <c r="I58166" s="3"/>
      <c r="J58166" s="3"/>
    </row>
    <row r="58167" spans="9:10" x14ac:dyDescent="0.2">
      <c r="I58167" s="3"/>
      <c r="J58167" s="3"/>
    </row>
    <row r="58168" spans="9:10" x14ac:dyDescent="0.2">
      <c r="I58168" s="3"/>
      <c r="J58168" s="3"/>
    </row>
    <row r="58169" spans="9:10" x14ac:dyDescent="0.2">
      <c r="I58169" s="3"/>
      <c r="J58169" s="3"/>
    </row>
    <row r="58170" spans="9:10" x14ac:dyDescent="0.2">
      <c r="I58170" s="3"/>
      <c r="J58170" s="3"/>
    </row>
    <row r="58171" spans="9:10" x14ac:dyDescent="0.2">
      <c r="I58171" s="3"/>
      <c r="J58171" s="3"/>
    </row>
    <row r="58172" spans="9:10" x14ac:dyDescent="0.2">
      <c r="I58172" s="3"/>
      <c r="J58172" s="3"/>
    </row>
    <row r="58173" spans="9:10" x14ac:dyDescent="0.2">
      <c r="I58173" s="3"/>
      <c r="J58173" s="3"/>
    </row>
    <row r="58174" spans="9:10" x14ac:dyDescent="0.2">
      <c r="I58174" s="3"/>
      <c r="J58174" s="3"/>
    </row>
    <row r="58175" spans="9:10" x14ac:dyDescent="0.2">
      <c r="I58175" s="3"/>
      <c r="J58175" s="3"/>
    </row>
    <row r="58176" spans="9:10" x14ac:dyDescent="0.2">
      <c r="I58176" s="3"/>
      <c r="J58176" s="3"/>
    </row>
    <row r="58177" spans="9:10" x14ac:dyDescent="0.2">
      <c r="I58177" s="3"/>
      <c r="J58177" s="3"/>
    </row>
    <row r="58178" spans="9:10" x14ac:dyDescent="0.2">
      <c r="I58178" s="3"/>
      <c r="J58178" s="3"/>
    </row>
    <row r="58179" spans="9:10" x14ac:dyDescent="0.2">
      <c r="I58179" s="3"/>
      <c r="J58179" s="3"/>
    </row>
    <row r="58180" spans="9:10" x14ac:dyDescent="0.2">
      <c r="I58180" s="3"/>
      <c r="J58180" s="3"/>
    </row>
    <row r="58181" spans="9:10" x14ac:dyDescent="0.2">
      <c r="I58181" s="3"/>
      <c r="J58181" s="3"/>
    </row>
    <row r="58182" spans="9:10" x14ac:dyDescent="0.2">
      <c r="I58182" s="3"/>
      <c r="J58182" s="3"/>
    </row>
    <row r="58183" spans="9:10" x14ac:dyDescent="0.2">
      <c r="I58183" s="3"/>
      <c r="J58183" s="3"/>
    </row>
    <row r="58184" spans="9:10" x14ac:dyDescent="0.2">
      <c r="I58184" s="3"/>
      <c r="J58184" s="3"/>
    </row>
    <row r="58185" spans="9:10" x14ac:dyDescent="0.2">
      <c r="I58185" s="3"/>
      <c r="J58185" s="3"/>
    </row>
    <row r="58186" spans="9:10" x14ac:dyDescent="0.2">
      <c r="I58186" s="3"/>
      <c r="J58186" s="3"/>
    </row>
    <row r="58187" spans="9:10" x14ac:dyDescent="0.2">
      <c r="I58187" s="3"/>
      <c r="J58187" s="3"/>
    </row>
    <row r="58188" spans="9:10" x14ac:dyDescent="0.2">
      <c r="I58188" s="3"/>
      <c r="J58188" s="3"/>
    </row>
    <row r="58189" spans="9:10" x14ac:dyDescent="0.2">
      <c r="I58189" s="3"/>
      <c r="J58189" s="3"/>
    </row>
    <row r="58190" spans="9:10" x14ac:dyDescent="0.2">
      <c r="I58190" s="3"/>
      <c r="J58190" s="3"/>
    </row>
    <row r="58191" spans="9:10" x14ac:dyDescent="0.2">
      <c r="I58191" s="3"/>
      <c r="J58191" s="3"/>
    </row>
    <row r="58192" spans="9:10" x14ac:dyDescent="0.2">
      <c r="I58192" s="3"/>
      <c r="J58192" s="3"/>
    </row>
    <row r="58193" spans="9:10" x14ac:dyDescent="0.2">
      <c r="I58193" s="3"/>
      <c r="J58193" s="3"/>
    </row>
    <row r="58194" spans="9:10" x14ac:dyDescent="0.2">
      <c r="I58194" s="3"/>
      <c r="J58194" s="3"/>
    </row>
    <row r="58195" spans="9:10" x14ac:dyDescent="0.2">
      <c r="I58195" s="3"/>
      <c r="J58195" s="3"/>
    </row>
    <row r="58196" spans="9:10" x14ac:dyDescent="0.2">
      <c r="I58196" s="3"/>
      <c r="J58196" s="3"/>
    </row>
    <row r="58197" spans="9:10" x14ac:dyDescent="0.2">
      <c r="I58197" s="3"/>
      <c r="J58197" s="3"/>
    </row>
    <row r="58198" spans="9:10" x14ac:dyDescent="0.2">
      <c r="I58198" s="3"/>
      <c r="J58198" s="3"/>
    </row>
    <row r="58199" spans="9:10" x14ac:dyDescent="0.2">
      <c r="I58199" s="3"/>
      <c r="J58199" s="3"/>
    </row>
    <row r="58200" spans="9:10" x14ac:dyDescent="0.2">
      <c r="I58200" s="3"/>
      <c r="J58200" s="3"/>
    </row>
    <row r="58201" spans="9:10" x14ac:dyDescent="0.2">
      <c r="I58201" s="3"/>
      <c r="J58201" s="3"/>
    </row>
    <row r="58202" spans="9:10" x14ac:dyDescent="0.2">
      <c r="I58202" s="3"/>
      <c r="J58202" s="3"/>
    </row>
    <row r="58203" spans="9:10" x14ac:dyDescent="0.2">
      <c r="I58203" s="3"/>
      <c r="J58203" s="3"/>
    </row>
    <row r="58204" spans="9:10" x14ac:dyDescent="0.2">
      <c r="I58204" s="3"/>
      <c r="J58204" s="3"/>
    </row>
    <row r="58205" spans="9:10" x14ac:dyDescent="0.2">
      <c r="I58205" s="3"/>
      <c r="J58205" s="3"/>
    </row>
    <row r="58206" spans="9:10" x14ac:dyDescent="0.2">
      <c r="I58206" s="3"/>
      <c r="J58206" s="3"/>
    </row>
    <row r="58207" spans="9:10" x14ac:dyDescent="0.2">
      <c r="I58207" s="3"/>
      <c r="J58207" s="3"/>
    </row>
    <row r="58208" spans="9:10" x14ac:dyDescent="0.2">
      <c r="I58208" s="3"/>
      <c r="J58208" s="3"/>
    </row>
    <row r="58209" spans="9:10" x14ac:dyDescent="0.2">
      <c r="I58209" s="3"/>
      <c r="J58209" s="3"/>
    </row>
    <row r="58210" spans="9:10" x14ac:dyDescent="0.2">
      <c r="I58210" s="3"/>
      <c r="J58210" s="3"/>
    </row>
    <row r="58211" spans="9:10" x14ac:dyDescent="0.2">
      <c r="I58211" s="3"/>
      <c r="J58211" s="3"/>
    </row>
    <row r="58212" spans="9:10" x14ac:dyDescent="0.2">
      <c r="I58212" s="3"/>
      <c r="J58212" s="3"/>
    </row>
    <row r="58213" spans="9:10" x14ac:dyDescent="0.2">
      <c r="I58213" s="3"/>
      <c r="J58213" s="3"/>
    </row>
    <row r="58214" spans="9:10" x14ac:dyDescent="0.2">
      <c r="I58214" s="3"/>
      <c r="J58214" s="3"/>
    </row>
    <row r="58215" spans="9:10" x14ac:dyDescent="0.2">
      <c r="I58215" s="3"/>
      <c r="J58215" s="3"/>
    </row>
    <row r="58216" spans="9:10" x14ac:dyDescent="0.2">
      <c r="I58216" s="3"/>
      <c r="J58216" s="3"/>
    </row>
    <row r="58217" spans="9:10" x14ac:dyDescent="0.2">
      <c r="I58217" s="3"/>
      <c r="J58217" s="3"/>
    </row>
    <row r="58218" spans="9:10" x14ac:dyDescent="0.2">
      <c r="I58218" s="3"/>
      <c r="J58218" s="3"/>
    </row>
    <row r="58219" spans="9:10" x14ac:dyDescent="0.2">
      <c r="I58219" s="3"/>
      <c r="J58219" s="3"/>
    </row>
    <row r="58220" spans="9:10" x14ac:dyDescent="0.2">
      <c r="I58220" s="3"/>
      <c r="J58220" s="3"/>
    </row>
    <row r="58221" spans="9:10" x14ac:dyDescent="0.2">
      <c r="I58221" s="3"/>
      <c r="J58221" s="3"/>
    </row>
    <row r="58222" spans="9:10" x14ac:dyDescent="0.2">
      <c r="I58222" s="3"/>
      <c r="J58222" s="3"/>
    </row>
    <row r="58223" spans="9:10" x14ac:dyDescent="0.2">
      <c r="I58223" s="3"/>
      <c r="J58223" s="3"/>
    </row>
    <row r="58224" spans="9:10" x14ac:dyDescent="0.2">
      <c r="I58224" s="3"/>
      <c r="J58224" s="3"/>
    </row>
    <row r="58225" spans="9:10" x14ac:dyDescent="0.2">
      <c r="I58225" s="3"/>
      <c r="J58225" s="3"/>
    </row>
    <row r="58226" spans="9:10" x14ac:dyDescent="0.2">
      <c r="I58226" s="3"/>
      <c r="J58226" s="3"/>
    </row>
    <row r="58227" spans="9:10" x14ac:dyDescent="0.2">
      <c r="I58227" s="3"/>
      <c r="J58227" s="3"/>
    </row>
    <row r="58228" spans="9:10" x14ac:dyDescent="0.2">
      <c r="I58228" s="3"/>
      <c r="J58228" s="3"/>
    </row>
    <row r="58229" spans="9:10" x14ac:dyDescent="0.2">
      <c r="I58229" s="3"/>
      <c r="J58229" s="3"/>
    </row>
    <row r="58230" spans="9:10" x14ac:dyDescent="0.2">
      <c r="I58230" s="3"/>
      <c r="J58230" s="3"/>
    </row>
    <row r="58231" spans="9:10" x14ac:dyDescent="0.2">
      <c r="I58231" s="3"/>
      <c r="J58231" s="3"/>
    </row>
    <row r="58232" spans="9:10" x14ac:dyDescent="0.2">
      <c r="I58232" s="3"/>
      <c r="J58232" s="3"/>
    </row>
    <row r="58233" spans="9:10" x14ac:dyDescent="0.2">
      <c r="I58233" s="3"/>
      <c r="J58233" s="3"/>
    </row>
    <row r="58234" spans="9:10" x14ac:dyDescent="0.2">
      <c r="I58234" s="3"/>
      <c r="J58234" s="3"/>
    </row>
    <row r="58235" spans="9:10" x14ac:dyDescent="0.2">
      <c r="I58235" s="3"/>
      <c r="J58235" s="3"/>
    </row>
    <row r="58236" spans="9:10" x14ac:dyDescent="0.2">
      <c r="I58236" s="3"/>
      <c r="J58236" s="3"/>
    </row>
    <row r="58237" spans="9:10" x14ac:dyDescent="0.2">
      <c r="I58237" s="3"/>
      <c r="J58237" s="3"/>
    </row>
    <row r="58238" spans="9:10" x14ac:dyDescent="0.2">
      <c r="I58238" s="3"/>
      <c r="J58238" s="3"/>
    </row>
    <row r="58239" spans="9:10" x14ac:dyDescent="0.2">
      <c r="I58239" s="3"/>
      <c r="J58239" s="3"/>
    </row>
    <row r="58240" spans="9:10" x14ac:dyDescent="0.2">
      <c r="I58240" s="3"/>
      <c r="J58240" s="3"/>
    </row>
    <row r="58241" spans="9:10" x14ac:dyDescent="0.2">
      <c r="I58241" s="3"/>
      <c r="J58241" s="3"/>
    </row>
    <row r="58242" spans="9:10" x14ac:dyDescent="0.2">
      <c r="I58242" s="3"/>
      <c r="J58242" s="3"/>
    </row>
    <row r="58243" spans="9:10" x14ac:dyDescent="0.2">
      <c r="I58243" s="3"/>
      <c r="J58243" s="3"/>
    </row>
    <row r="58244" spans="9:10" x14ac:dyDescent="0.2">
      <c r="I58244" s="3"/>
      <c r="J58244" s="3"/>
    </row>
    <row r="58245" spans="9:10" x14ac:dyDescent="0.2">
      <c r="I58245" s="3"/>
      <c r="J58245" s="3"/>
    </row>
    <row r="58246" spans="9:10" x14ac:dyDescent="0.2">
      <c r="I58246" s="3"/>
      <c r="J58246" s="3"/>
    </row>
    <row r="58247" spans="9:10" x14ac:dyDescent="0.2">
      <c r="I58247" s="3"/>
      <c r="J58247" s="3"/>
    </row>
    <row r="58248" spans="9:10" x14ac:dyDescent="0.2">
      <c r="I58248" s="3"/>
      <c r="J58248" s="3"/>
    </row>
    <row r="58249" spans="9:10" x14ac:dyDescent="0.2">
      <c r="I58249" s="3"/>
      <c r="J58249" s="3"/>
    </row>
    <row r="58250" spans="9:10" x14ac:dyDescent="0.2">
      <c r="I58250" s="3"/>
      <c r="J58250" s="3"/>
    </row>
    <row r="58251" spans="9:10" x14ac:dyDescent="0.2">
      <c r="I58251" s="3"/>
      <c r="J58251" s="3"/>
    </row>
    <row r="58252" spans="9:10" x14ac:dyDescent="0.2">
      <c r="I58252" s="3"/>
      <c r="J58252" s="3"/>
    </row>
    <row r="58253" spans="9:10" x14ac:dyDescent="0.2">
      <c r="I58253" s="3"/>
      <c r="J58253" s="3"/>
    </row>
    <row r="58254" spans="9:10" x14ac:dyDescent="0.2">
      <c r="I58254" s="3"/>
      <c r="J58254" s="3"/>
    </row>
    <row r="58255" spans="9:10" x14ac:dyDescent="0.2">
      <c r="I58255" s="3"/>
      <c r="J58255" s="3"/>
    </row>
    <row r="58256" spans="9:10" x14ac:dyDescent="0.2">
      <c r="I58256" s="3"/>
      <c r="J58256" s="3"/>
    </row>
    <row r="58257" spans="9:10" x14ac:dyDescent="0.2">
      <c r="I58257" s="3"/>
      <c r="J58257" s="3"/>
    </row>
    <row r="58258" spans="9:10" x14ac:dyDescent="0.2">
      <c r="I58258" s="3"/>
      <c r="J58258" s="3"/>
    </row>
    <row r="58259" spans="9:10" x14ac:dyDescent="0.2">
      <c r="I58259" s="3"/>
      <c r="J58259" s="3"/>
    </row>
    <row r="58260" spans="9:10" x14ac:dyDescent="0.2">
      <c r="I58260" s="3"/>
      <c r="J58260" s="3"/>
    </row>
    <row r="58261" spans="9:10" x14ac:dyDescent="0.2">
      <c r="I58261" s="3"/>
      <c r="J58261" s="3"/>
    </row>
    <row r="58262" spans="9:10" x14ac:dyDescent="0.2">
      <c r="I58262" s="3"/>
      <c r="J58262" s="3"/>
    </row>
    <row r="58263" spans="9:10" x14ac:dyDescent="0.2">
      <c r="I58263" s="3"/>
      <c r="J58263" s="3"/>
    </row>
    <row r="58264" spans="9:10" x14ac:dyDescent="0.2">
      <c r="I58264" s="3"/>
      <c r="J58264" s="3"/>
    </row>
    <row r="58265" spans="9:10" x14ac:dyDescent="0.2">
      <c r="I58265" s="3"/>
      <c r="J58265" s="3"/>
    </row>
    <row r="58266" spans="9:10" x14ac:dyDescent="0.2">
      <c r="I58266" s="3"/>
      <c r="J58266" s="3"/>
    </row>
    <row r="58267" spans="9:10" x14ac:dyDescent="0.2">
      <c r="I58267" s="3"/>
      <c r="J58267" s="3"/>
    </row>
    <row r="58268" spans="9:10" x14ac:dyDescent="0.2">
      <c r="I58268" s="3"/>
      <c r="J58268" s="3"/>
    </row>
    <row r="58269" spans="9:10" x14ac:dyDescent="0.2">
      <c r="I58269" s="3"/>
      <c r="J58269" s="3"/>
    </row>
    <row r="58270" spans="9:10" x14ac:dyDescent="0.2">
      <c r="I58270" s="3"/>
      <c r="J58270" s="3"/>
    </row>
    <row r="58271" spans="9:10" x14ac:dyDescent="0.2">
      <c r="I58271" s="3"/>
      <c r="J58271" s="3"/>
    </row>
    <row r="58272" spans="9:10" x14ac:dyDescent="0.2">
      <c r="I58272" s="3"/>
      <c r="J58272" s="3"/>
    </row>
    <row r="58273" spans="9:10" x14ac:dyDescent="0.2">
      <c r="I58273" s="3"/>
      <c r="J58273" s="3"/>
    </row>
    <row r="58274" spans="9:10" x14ac:dyDescent="0.2">
      <c r="I58274" s="3"/>
      <c r="J58274" s="3"/>
    </row>
    <row r="58275" spans="9:10" x14ac:dyDescent="0.2">
      <c r="I58275" s="3"/>
      <c r="J58275" s="3"/>
    </row>
    <row r="58276" spans="9:10" x14ac:dyDescent="0.2">
      <c r="I58276" s="3"/>
      <c r="J58276" s="3"/>
    </row>
    <row r="58277" spans="9:10" x14ac:dyDescent="0.2">
      <c r="I58277" s="3"/>
      <c r="J58277" s="3"/>
    </row>
    <row r="58278" spans="9:10" x14ac:dyDescent="0.2">
      <c r="I58278" s="3"/>
      <c r="J58278" s="3"/>
    </row>
    <row r="58279" spans="9:10" x14ac:dyDescent="0.2">
      <c r="I58279" s="3"/>
      <c r="J58279" s="3"/>
    </row>
    <row r="58280" spans="9:10" x14ac:dyDescent="0.2">
      <c r="I58280" s="3"/>
      <c r="J58280" s="3"/>
    </row>
    <row r="58281" spans="9:10" x14ac:dyDescent="0.2">
      <c r="I58281" s="3"/>
      <c r="J58281" s="3"/>
    </row>
    <row r="58282" spans="9:10" x14ac:dyDescent="0.2">
      <c r="I58282" s="3"/>
      <c r="J58282" s="3"/>
    </row>
    <row r="58283" spans="9:10" x14ac:dyDescent="0.2">
      <c r="I58283" s="3"/>
      <c r="J58283" s="3"/>
    </row>
    <row r="58284" spans="9:10" x14ac:dyDescent="0.2">
      <c r="I58284" s="3"/>
      <c r="J58284" s="3"/>
    </row>
    <row r="58285" spans="9:10" x14ac:dyDescent="0.2">
      <c r="I58285" s="3"/>
      <c r="J58285" s="3"/>
    </row>
    <row r="58286" spans="9:10" x14ac:dyDescent="0.2">
      <c r="I58286" s="3"/>
      <c r="J58286" s="3"/>
    </row>
    <row r="58287" spans="9:10" x14ac:dyDescent="0.2">
      <c r="I58287" s="3"/>
      <c r="J58287" s="3"/>
    </row>
    <row r="58288" spans="9:10" x14ac:dyDescent="0.2">
      <c r="I58288" s="3"/>
      <c r="J58288" s="3"/>
    </row>
    <row r="58289" spans="9:10" x14ac:dyDescent="0.2">
      <c r="I58289" s="3"/>
      <c r="J58289" s="3"/>
    </row>
    <row r="58290" spans="9:10" x14ac:dyDescent="0.2">
      <c r="I58290" s="3"/>
      <c r="J58290" s="3"/>
    </row>
    <row r="58291" spans="9:10" x14ac:dyDescent="0.2">
      <c r="I58291" s="3"/>
      <c r="J58291" s="3"/>
    </row>
    <row r="58292" spans="9:10" x14ac:dyDescent="0.2">
      <c r="I58292" s="3"/>
      <c r="J58292" s="3"/>
    </row>
    <row r="58293" spans="9:10" x14ac:dyDescent="0.2">
      <c r="I58293" s="3"/>
      <c r="J58293" s="3"/>
    </row>
    <row r="58294" spans="9:10" x14ac:dyDescent="0.2">
      <c r="I58294" s="3"/>
      <c r="J58294" s="3"/>
    </row>
    <row r="58295" spans="9:10" x14ac:dyDescent="0.2">
      <c r="I58295" s="3"/>
      <c r="J58295" s="3"/>
    </row>
    <row r="58296" spans="9:10" x14ac:dyDescent="0.2">
      <c r="I58296" s="3"/>
      <c r="J58296" s="3"/>
    </row>
    <row r="58297" spans="9:10" x14ac:dyDescent="0.2">
      <c r="I58297" s="3"/>
      <c r="J58297" s="3"/>
    </row>
    <row r="58298" spans="9:10" x14ac:dyDescent="0.2">
      <c r="I58298" s="3"/>
      <c r="J58298" s="3"/>
    </row>
    <row r="58299" spans="9:10" x14ac:dyDescent="0.2">
      <c r="I58299" s="3"/>
      <c r="J58299" s="3"/>
    </row>
    <row r="58300" spans="9:10" x14ac:dyDescent="0.2">
      <c r="I58300" s="3"/>
      <c r="J58300" s="3"/>
    </row>
    <row r="58301" spans="9:10" x14ac:dyDescent="0.2">
      <c r="I58301" s="3"/>
      <c r="J58301" s="3"/>
    </row>
    <row r="58302" spans="9:10" x14ac:dyDescent="0.2">
      <c r="I58302" s="3"/>
      <c r="J58302" s="3"/>
    </row>
    <row r="58303" spans="9:10" x14ac:dyDescent="0.2">
      <c r="I58303" s="3"/>
      <c r="J58303" s="3"/>
    </row>
    <row r="58304" spans="9:10" x14ac:dyDescent="0.2">
      <c r="I58304" s="3"/>
      <c r="J58304" s="3"/>
    </row>
    <row r="58305" spans="9:10" x14ac:dyDescent="0.2">
      <c r="I58305" s="3"/>
      <c r="J58305" s="3"/>
    </row>
    <row r="58306" spans="9:10" x14ac:dyDescent="0.2">
      <c r="I58306" s="3"/>
      <c r="J58306" s="3"/>
    </row>
    <row r="58307" spans="9:10" x14ac:dyDescent="0.2">
      <c r="I58307" s="3"/>
      <c r="J58307" s="3"/>
    </row>
    <row r="58308" spans="9:10" x14ac:dyDescent="0.2">
      <c r="I58308" s="3"/>
      <c r="J58308" s="3"/>
    </row>
    <row r="58309" spans="9:10" x14ac:dyDescent="0.2">
      <c r="I58309" s="3"/>
      <c r="J58309" s="3"/>
    </row>
    <row r="58310" spans="9:10" x14ac:dyDescent="0.2">
      <c r="I58310" s="3"/>
      <c r="J58310" s="3"/>
    </row>
    <row r="58311" spans="9:10" x14ac:dyDescent="0.2">
      <c r="I58311" s="3"/>
      <c r="J58311" s="3"/>
    </row>
    <row r="58312" spans="9:10" x14ac:dyDescent="0.2">
      <c r="I58312" s="3"/>
      <c r="J58312" s="3"/>
    </row>
    <row r="58313" spans="9:10" x14ac:dyDescent="0.2">
      <c r="I58313" s="3"/>
      <c r="J58313" s="3"/>
    </row>
    <row r="58314" spans="9:10" x14ac:dyDescent="0.2">
      <c r="I58314" s="3"/>
      <c r="J58314" s="3"/>
    </row>
    <row r="58315" spans="9:10" x14ac:dyDescent="0.2">
      <c r="I58315" s="3"/>
      <c r="J58315" s="3"/>
    </row>
    <row r="58316" spans="9:10" x14ac:dyDescent="0.2">
      <c r="I58316" s="3"/>
      <c r="J58316" s="3"/>
    </row>
    <row r="58317" spans="9:10" x14ac:dyDescent="0.2">
      <c r="I58317" s="3"/>
      <c r="J58317" s="3"/>
    </row>
    <row r="58318" spans="9:10" x14ac:dyDescent="0.2">
      <c r="I58318" s="3"/>
      <c r="J58318" s="3"/>
    </row>
    <row r="58319" spans="9:10" x14ac:dyDescent="0.2">
      <c r="I58319" s="3"/>
      <c r="J58319" s="3"/>
    </row>
    <row r="58320" spans="9:10" x14ac:dyDescent="0.2">
      <c r="I58320" s="3"/>
      <c r="J58320" s="3"/>
    </row>
    <row r="58321" spans="9:10" x14ac:dyDescent="0.2">
      <c r="I58321" s="3"/>
      <c r="J58321" s="3"/>
    </row>
    <row r="58322" spans="9:10" x14ac:dyDescent="0.2">
      <c r="I58322" s="3"/>
      <c r="J58322" s="3"/>
    </row>
    <row r="58323" spans="9:10" x14ac:dyDescent="0.2">
      <c r="I58323" s="3"/>
      <c r="J58323" s="3"/>
    </row>
    <row r="58324" spans="9:10" x14ac:dyDescent="0.2">
      <c r="I58324" s="3"/>
      <c r="J58324" s="3"/>
    </row>
    <row r="58325" spans="9:10" x14ac:dyDescent="0.2">
      <c r="I58325" s="3"/>
      <c r="J58325" s="3"/>
    </row>
    <row r="58326" spans="9:10" x14ac:dyDescent="0.2">
      <c r="I58326" s="3"/>
      <c r="J58326" s="3"/>
    </row>
    <row r="58327" spans="9:10" x14ac:dyDescent="0.2">
      <c r="I58327" s="3"/>
      <c r="J58327" s="3"/>
    </row>
    <row r="58328" spans="9:10" x14ac:dyDescent="0.2">
      <c r="I58328" s="3"/>
      <c r="J58328" s="3"/>
    </row>
    <row r="58329" spans="9:10" x14ac:dyDescent="0.2">
      <c r="I58329" s="3"/>
      <c r="J58329" s="3"/>
    </row>
    <row r="58330" spans="9:10" x14ac:dyDescent="0.2">
      <c r="I58330" s="3"/>
      <c r="J58330" s="3"/>
    </row>
    <row r="58331" spans="9:10" x14ac:dyDescent="0.2">
      <c r="I58331" s="3"/>
      <c r="J58331" s="3"/>
    </row>
    <row r="58332" spans="9:10" x14ac:dyDescent="0.2">
      <c r="I58332" s="3"/>
      <c r="J58332" s="3"/>
    </row>
    <row r="58333" spans="9:10" x14ac:dyDescent="0.2">
      <c r="I58333" s="3"/>
      <c r="J58333" s="3"/>
    </row>
    <row r="58334" spans="9:10" x14ac:dyDescent="0.2">
      <c r="I58334" s="3"/>
      <c r="J58334" s="3"/>
    </row>
    <row r="58335" spans="9:10" x14ac:dyDescent="0.2">
      <c r="I58335" s="3"/>
      <c r="J58335" s="3"/>
    </row>
    <row r="58336" spans="9:10" x14ac:dyDescent="0.2">
      <c r="I58336" s="3"/>
      <c r="J58336" s="3"/>
    </row>
    <row r="58337" spans="9:10" x14ac:dyDescent="0.2">
      <c r="I58337" s="3"/>
      <c r="J58337" s="3"/>
    </row>
    <row r="58338" spans="9:10" x14ac:dyDescent="0.2">
      <c r="I58338" s="3"/>
      <c r="J58338" s="3"/>
    </row>
    <row r="58339" spans="9:10" x14ac:dyDescent="0.2">
      <c r="I58339" s="3"/>
      <c r="J58339" s="3"/>
    </row>
    <row r="58340" spans="9:10" x14ac:dyDescent="0.2">
      <c r="I58340" s="3"/>
      <c r="J58340" s="3"/>
    </row>
    <row r="58341" spans="9:10" x14ac:dyDescent="0.2">
      <c r="I58341" s="3"/>
      <c r="J58341" s="3"/>
    </row>
    <row r="58342" spans="9:10" x14ac:dyDescent="0.2">
      <c r="I58342" s="3"/>
      <c r="J58342" s="3"/>
    </row>
    <row r="58343" spans="9:10" x14ac:dyDescent="0.2">
      <c r="I58343" s="3"/>
      <c r="J58343" s="3"/>
    </row>
    <row r="58344" spans="9:10" x14ac:dyDescent="0.2">
      <c r="I58344" s="3"/>
      <c r="J58344" s="3"/>
    </row>
    <row r="58345" spans="9:10" x14ac:dyDescent="0.2">
      <c r="I58345" s="3"/>
      <c r="J58345" s="3"/>
    </row>
    <row r="58346" spans="9:10" x14ac:dyDescent="0.2">
      <c r="I58346" s="3"/>
      <c r="J58346" s="3"/>
    </row>
    <row r="58347" spans="9:10" x14ac:dyDescent="0.2">
      <c r="I58347" s="3"/>
      <c r="J58347" s="3"/>
    </row>
    <row r="58348" spans="9:10" x14ac:dyDescent="0.2">
      <c r="I58348" s="3"/>
      <c r="J58348" s="3"/>
    </row>
    <row r="58349" spans="9:10" x14ac:dyDescent="0.2">
      <c r="I58349" s="3"/>
      <c r="J58349" s="3"/>
    </row>
    <row r="58350" spans="9:10" x14ac:dyDescent="0.2">
      <c r="I58350" s="3"/>
      <c r="J58350" s="3"/>
    </row>
    <row r="58351" spans="9:10" x14ac:dyDescent="0.2">
      <c r="I58351" s="3"/>
      <c r="J58351" s="3"/>
    </row>
    <row r="58352" spans="9:10" x14ac:dyDescent="0.2">
      <c r="I58352" s="3"/>
      <c r="J58352" s="3"/>
    </row>
    <row r="58353" spans="9:10" x14ac:dyDescent="0.2">
      <c r="I58353" s="3"/>
      <c r="J58353" s="3"/>
    </row>
    <row r="58354" spans="9:10" x14ac:dyDescent="0.2">
      <c r="I58354" s="3"/>
      <c r="J58354" s="3"/>
    </row>
    <row r="58355" spans="9:10" x14ac:dyDescent="0.2">
      <c r="I58355" s="3"/>
      <c r="J58355" s="3"/>
    </row>
    <row r="58356" spans="9:10" x14ac:dyDescent="0.2">
      <c r="I58356" s="3"/>
      <c r="J58356" s="3"/>
    </row>
    <row r="58357" spans="9:10" x14ac:dyDescent="0.2">
      <c r="I58357" s="3"/>
      <c r="J58357" s="3"/>
    </row>
    <row r="58358" spans="9:10" x14ac:dyDescent="0.2">
      <c r="I58358" s="3"/>
      <c r="J58358" s="3"/>
    </row>
    <row r="58359" spans="9:10" x14ac:dyDescent="0.2">
      <c r="I58359" s="3"/>
      <c r="J58359" s="3"/>
    </row>
    <row r="58360" spans="9:10" x14ac:dyDescent="0.2">
      <c r="I58360" s="3"/>
      <c r="J58360" s="3"/>
    </row>
    <row r="58361" spans="9:10" x14ac:dyDescent="0.2">
      <c r="I58361" s="3"/>
      <c r="J58361" s="3"/>
    </row>
    <row r="58362" spans="9:10" x14ac:dyDescent="0.2">
      <c r="I58362" s="3"/>
      <c r="J58362" s="3"/>
    </row>
    <row r="58363" spans="9:10" x14ac:dyDescent="0.2">
      <c r="I58363" s="3"/>
      <c r="J58363" s="3"/>
    </row>
    <row r="58364" spans="9:10" x14ac:dyDescent="0.2">
      <c r="I58364" s="3"/>
      <c r="J58364" s="3"/>
    </row>
    <row r="58365" spans="9:10" x14ac:dyDescent="0.2">
      <c r="I58365" s="3"/>
      <c r="J58365" s="3"/>
    </row>
    <row r="58366" spans="9:10" x14ac:dyDescent="0.2">
      <c r="I58366" s="3"/>
      <c r="J58366" s="3"/>
    </row>
    <row r="58367" spans="9:10" x14ac:dyDescent="0.2">
      <c r="I58367" s="3"/>
      <c r="J58367" s="3"/>
    </row>
    <row r="58368" spans="9:10" x14ac:dyDescent="0.2">
      <c r="I58368" s="3"/>
      <c r="J58368" s="3"/>
    </row>
    <row r="58369" spans="9:10" x14ac:dyDescent="0.2">
      <c r="I58369" s="3"/>
      <c r="J58369" s="3"/>
    </row>
    <row r="58370" spans="9:10" x14ac:dyDescent="0.2">
      <c r="I58370" s="3"/>
      <c r="J58370" s="3"/>
    </row>
    <row r="58371" spans="9:10" x14ac:dyDescent="0.2">
      <c r="I58371" s="3"/>
      <c r="J58371" s="3"/>
    </row>
    <row r="58372" spans="9:10" x14ac:dyDescent="0.2">
      <c r="I58372" s="3"/>
      <c r="J58372" s="3"/>
    </row>
    <row r="58373" spans="9:10" x14ac:dyDescent="0.2">
      <c r="I58373" s="3"/>
      <c r="J58373" s="3"/>
    </row>
    <row r="58374" spans="9:10" x14ac:dyDescent="0.2">
      <c r="I58374" s="3"/>
      <c r="J58374" s="3"/>
    </row>
    <row r="58375" spans="9:10" x14ac:dyDescent="0.2">
      <c r="I58375" s="3"/>
      <c r="J58375" s="3"/>
    </row>
    <row r="58376" spans="9:10" x14ac:dyDescent="0.2">
      <c r="I58376" s="3"/>
      <c r="J58376" s="3"/>
    </row>
    <row r="58377" spans="9:10" x14ac:dyDescent="0.2">
      <c r="I58377" s="3"/>
      <c r="J58377" s="3"/>
    </row>
    <row r="58378" spans="9:10" x14ac:dyDescent="0.2">
      <c r="I58378" s="3"/>
      <c r="J58378" s="3"/>
    </row>
    <row r="58379" spans="9:10" x14ac:dyDescent="0.2">
      <c r="I58379" s="3"/>
      <c r="J58379" s="3"/>
    </row>
    <row r="58380" spans="9:10" x14ac:dyDescent="0.2">
      <c r="I58380" s="3"/>
      <c r="J58380" s="3"/>
    </row>
    <row r="58381" spans="9:10" x14ac:dyDescent="0.2">
      <c r="I58381" s="3"/>
      <c r="J58381" s="3"/>
    </row>
    <row r="58382" spans="9:10" x14ac:dyDescent="0.2">
      <c r="I58382" s="3"/>
      <c r="J58382" s="3"/>
    </row>
    <row r="58383" spans="9:10" x14ac:dyDescent="0.2">
      <c r="I58383" s="3"/>
      <c r="J58383" s="3"/>
    </row>
    <row r="58384" spans="9:10" x14ac:dyDescent="0.2">
      <c r="I58384" s="3"/>
      <c r="J58384" s="3"/>
    </row>
    <row r="58385" spans="9:10" x14ac:dyDescent="0.2">
      <c r="I58385" s="3"/>
      <c r="J58385" s="3"/>
    </row>
    <row r="58386" spans="9:10" x14ac:dyDescent="0.2">
      <c r="I58386" s="3"/>
      <c r="J58386" s="3"/>
    </row>
    <row r="58387" spans="9:10" x14ac:dyDescent="0.2">
      <c r="I58387" s="3"/>
      <c r="J58387" s="3"/>
    </row>
    <row r="58388" spans="9:10" x14ac:dyDescent="0.2">
      <c r="I58388" s="3"/>
      <c r="J58388" s="3"/>
    </row>
    <row r="58389" spans="9:10" x14ac:dyDescent="0.2">
      <c r="I58389" s="3"/>
      <c r="J58389" s="3"/>
    </row>
    <row r="58390" spans="9:10" x14ac:dyDescent="0.2">
      <c r="I58390" s="3"/>
      <c r="J58390" s="3"/>
    </row>
    <row r="58391" spans="9:10" x14ac:dyDescent="0.2">
      <c r="I58391" s="3"/>
      <c r="J58391" s="3"/>
    </row>
    <row r="58392" spans="9:10" x14ac:dyDescent="0.2">
      <c r="I58392" s="3"/>
      <c r="J58392" s="3"/>
    </row>
    <row r="58393" spans="9:10" x14ac:dyDescent="0.2">
      <c r="I58393" s="3"/>
      <c r="J58393" s="3"/>
    </row>
    <row r="58394" spans="9:10" x14ac:dyDescent="0.2">
      <c r="I58394" s="3"/>
      <c r="J58394" s="3"/>
    </row>
    <row r="58395" spans="9:10" x14ac:dyDescent="0.2">
      <c r="I58395" s="3"/>
      <c r="J58395" s="3"/>
    </row>
    <row r="58396" spans="9:10" x14ac:dyDescent="0.2">
      <c r="I58396" s="3"/>
      <c r="J58396" s="3"/>
    </row>
    <row r="58397" spans="9:10" x14ac:dyDescent="0.2">
      <c r="I58397" s="3"/>
      <c r="J58397" s="3"/>
    </row>
    <row r="58398" spans="9:10" x14ac:dyDescent="0.2">
      <c r="I58398" s="3"/>
      <c r="J58398" s="3"/>
    </row>
    <row r="58399" spans="9:10" x14ac:dyDescent="0.2">
      <c r="I58399" s="3"/>
      <c r="J58399" s="3"/>
    </row>
    <row r="58400" spans="9:10" x14ac:dyDescent="0.2">
      <c r="I58400" s="3"/>
      <c r="J58400" s="3"/>
    </row>
    <row r="58401" spans="9:10" x14ac:dyDescent="0.2">
      <c r="I58401" s="3"/>
      <c r="J58401" s="3"/>
    </row>
    <row r="58402" spans="9:10" x14ac:dyDescent="0.2">
      <c r="I58402" s="3"/>
      <c r="J58402" s="3"/>
    </row>
    <row r="58403" spans="9:10" x14ac:dyDescent="0.2">
      <c r="I58403" s="3"/>
      <c r="J58403" s="3"/>
    </row>
    <row r="58404" spans="9:10" x14ac:dyDescent="0.2">
      <c r="I58404" s="3"/>
      <c r="J58404" s="3"/>
    </row>
    <row r="58405" spans="9:10" x14ac:dyDescent="0.2">
      <c r="I58405" s="3"/>
      <c r="J58405" s="3"/>
    </row>
    <row r="58406" spans="9:10" x14ac:dyDescent="0.2">
      <c r="I58406" s="3"/>
      <c r="J58406" s="3"/>
    </row>
    <row r="58407" spans="9:10" x14ac:dyDescent="0.2">
      <c r="I58407" s="3"/>
      <c r="J58407" s="3"/>
    </row>
    <row r="58408" spans="9:10" x14ac:dyDescent="0.2">
      <c r="I58408" s="3"/>
      <c r="J58408" s="3"/>
    </row>
    <row r="58409" spans="9:10" x14ac:dyDescent="0.2">
      <c r="I58409" s="3"/>
      <c r="J58409" s="3"/>
    </row>
    <row r="58410" spans="9:10" x14ac:dyDescent="0.2">
      <c r="I58410" s="3"/>
      <c r="J58410" s="3"/>
    </row>
    <row r="58411" spans="9:10" x14ac:dyDescent="0.2">
      <c r="I58411" s="3"/>
      <c r="J58411" s="3"/>
    </row>
    <row r="58412" spans="9:10" x14ac:dyDescent="0.2">
      <c r="I58412" s="3"/>
      <c r="J58412" s="3"/>
    </row>
    <row r="58413" spans="9:10" x14ac:dyDescent="0.2">
      <c r="I58413" s="3"/>
      <c r="J58413" s="3"/>
    </row>
    <row r="58414" spans="9:10" x14ac:dyDescent="0.2">
      <c r="I58414" s="3"/>
      <c r="J58414" s="3"/>
    </row>
    <row r="58415" spans="9:10" x14ac:dyDescent="0.2">
      <c r="I58415" s="3"/>
      <c r="J58415" s="3"/>
    </row>
    <row r="58416" spans="9:10" x14ac:dyDescent="0.2">
      <c r="I58416" s="3"/>
      <c r="J58416" s="3"/>
    </row>
    <row r="58417" spans="9:10" x14ac:dyDescent="0.2">
      <c r="I58417" s="3"/>
      <c r="J58417" s="3"/>
    </row>
    <row r="58418" spans="9:10" x14ac:dyDescent="0.2">
      <c r="I58418" s="3"/>
      <c r="J58418" s="3"/>
    </row>
    <row r="58419" spans="9:10" x14ac:dyDescent="0.2">
      <c r="I58419" s="3"/>
      <c r="J58419" s="3"/>
    </row>
    <row r="58420" spans="9:10" x14ac:dyDescent="0.2">
      <c r="I58420" s="3"/>
      <c r="J58420" s="3"/>
    </row>
    <row r="58421" spans="9:10" x14ac:dyDescent="0.2">
      <c r="I58421" s="3"/>
      <c r="J58421" s="3"/>
    </row>
    <row r="58422" spans="9:10" x14ac:dyDescent="0.2">
      <c r="I58422" s="3"/>
      <c r="J58422" s="3"/>
    </row>
    <row r="58423" spans="9:10" x14ac:dyDescent="0.2">
      <c r="I58423" s="3"/>
      <c r="J58423" s="3"/>
    </row>
    <row r="58424" spans="9:10" x14ac:dyDescent="0.2">
      <c r="I58424" s="3"/>
      <c r="J58424" s="3"/>
    </row>
    <row r="58425" spans="9:10" x14ac:dyDescent="0.2">
      <c r="I58425" s="3"/>
      <c r="J58425" s="3"/>
    </row>
    <row r="58426" spans="9:10" x14ac:dyDescent="0.2">
      <c r="I58426" s="3"/>
      <c r="J58426" s="3"/>
    </row>
    <row r="58427" spans="9:10" x14ac:dyDescent="0.2">
      <c r="I58427" s="3"/>
      <c r="J58427" s="3"/>
    </row>
    <row r="58428" spans="9:10" x14ac:dyDescent="0.2">
      <c r="I58428" s="3"/>
      <c r="J58428" s="3"/>
    </row>
    <row r="58429" spans="9:10" x14ac:dyDescent="0.2">
      <c r="I58429" s="3"/>
      <c r="J58429" s="3"/>
    </row>
    <row r="58430" spans="9:10" x14ac:dyDescent="0.2">
      <c r="I58430" s="3"/>
      <c r="J58430" s="3"/>
    </row>
    <row r="58431" spans="9:10" x14ac:dyDescent="0.2">
      <c r="I58431" s="3"/>
      <c r="J58431" s="3"/>
    </row>
    <row r="58432" spans="9:10" x14ac:dyDescent="0.2">
      <c r="I58432" s="3"/>
      <c r="J58432" s="3"/>
    </row>
    <row r="58433" spans="9:10" x14ac:dyDescent="0.2">
      <c r="I58433" s="3"/>
      <c r="J58433" s="3"/>
    </row>
    <row r="58434" spans="9:10" x14ac:dyDescent="0.2">
      <c r="I58434" s="3"/>
      <c r="J58434" s="3"/>
    </row>
    <row r="58435" spans="9:10" x14ac:dyDescent="0.2">
      <c r="I58435" s="3"/>
      <c r="J58435" s="3"/>
    </row>
    <row r="58436" spans="9:10" x14ac:dyDescent="0.2">
      <c r="I58436" s="3"/>
      <c r="J58436" s="3"/>
    </row>
    <row r="58437" spans="9:10" x14ac:dyDescent="0.2">
      <c r="I58437" s="3"/>
      <c r="J58437" s="3"/>
    </row>
    <row r="58438" spans="9:10" x14ac:dyDescent="0.2">
      <c r="I58438" s="3"/>
      <c r="J58438" s="3"/>
    </row>
    <row r="58439" spans="9:10" x14ac:dyDescent="0.2">
      <c r="I58439" s="3"/>
      <c r="J58439" s="3"/>
    </row>
    <row r="58440" spans="9:10" x14ac:dyDescent="0.2">
      <c r="I58440" s="3"/>
      <c r="J58440" s="3"/>
    </row>
    <row r="58441" spans="9:10" x14ac:dyDescent="0.2">
      <c r="I58441" s="3"/>
      <c r="J58441" s="3"/>
    </row>
    <row r="58442" spans="9:10" x14ac:dyDescent="0.2">
      <c r="I58442" s="3"/>
      <c r="J58442" s="3"/>
    </row>
    <row r="58443" spans="9:10" x14ac:dyDescent="0.2">
      <c r="I58443" s="3"/>
      <c r="J58443" s="3"/>
    </row>
    <row r="58444" spans="9:10" x14ac:dyDescent="0.2">
      <c r="I58444" s="3"/>
      <c r="J58444" s="3"/>
    </row>
    <row r="58445" spans="9:10" x14ac:dyDescent="0.2">
      <c r="I58445" s="3"/>
      <c r="J58445" s="3"/>
    </row>
    <row r="58446" spans="9:10" x14ac:dyDescent="0.2">
      <c r="I58446" s="3"/>
      <c r="J58446" s="3"/>
    </row>
    <row r="58447" spans="9:10" x14ac:dyDescent="0.2">
      <c r="I58447" s="3"/>
      <c r="J58447" s="3"/>
    </row>
    <row r="58448" spans="9:10" x14ac:dyDescent="0.2">
      <c r="I58448" s="3"/>
      <c r="J58448" s="3"/>
    </row>
    <row r="58449" spans="9:10" x14ac:dyDescent="0.2">
      <c r="I58449" s="3"/>
      <c r="J58449" s="3"/>
    </row>
    <row r="58450" spans="9:10" x14ac:dyDescent="0.2">
      <c r="I58450" s="3"/>
      <c r="J58450" s="3"/>
    </row>
    <row r="58451" spans="9:10" x14ac:dyDescent="0.2">
      <c r="I58451" s="3"/>
      <c r="J58451" s="3"/>
    </row>
    <row r="58452" spans="9:10" x14ac:dyDescent="0.2">
      <c r="I58452" s="3"/>
      <c r="J58452" s="3"/>
    </row>
    <row r="58453" spans="9:10" x14ac:dyDescent="0.2">
      <c r="I58453" s="3"/>
      <c r="J58453" s="3"/>
    </row>
    <row r="58454" spans="9:10" x14ac:dyDescent="0.2">
      <c r="I58454" s="3"/>
      <c r="J58454" s="3"/>
    </row>
    <row r="58455" spans="9:10" x14ac:dyDescent="0.2">
      <c r="I58455" s="3"/>
      <c r="J58455" s="3"/>
    </row>
    <row r="58456" spans="9:10" x14ac:dyDescent="0.2">
      <c r="I58456" s="3"/>
      <c r="J58456" s="3"/>
    </row>
    <row r="58457" spans="9:10" x14ac:dyDescent="0.2">
      <c r="I58457" s="3"/>
      <c r="J58457" s="3"/>
    </row>
    <row r="58458" spans="9:10" x14ac:dyDescent="0.2">
      <c r="I58458" s="3"/>
      <c r="J58458" s="3"/>
    </row>
    <row r="58459" spans="9:10" x14ac:dyDescent="0.2">
      <c r="I58459" s="3"/>
      <c r="J58459" s="3"/>
    </row>
    <row r="58460" spans="9:10" x14ac:dyDescent="0.2">
      <c r="I58460" s="3"/>
      <c r="J58460" s="3"/>
    </row>
    <row r="58461" spans="9:10" x14ac:dyDescent="0.2">
      <c r="I58461" s="3"/>
      <c r="J58461" s="3"/>
    </row>
    <row r="58462" spans="9:10" x14ac:dyDescent="0.2">
      <c r="I58462" s="3"/>
      <c r="J58462" s="3"/>
    </row>
    <row r="58463" spans="9:10" x14ac:dyDescent="0.2">
      <c r="I58463" s="3"/>
      <c r="J58463" s="3"/>
    </row>
    <row r="58464" spans="9:10" x14ac:dyDescent="0.2">
      <c r="I58464" s="3"/>
      <c r="J58464" s="3"/>
    </row>
    <row r="58465" spans="9:10" x14ac:dyDescent="0.2">
      <c r="I58465" s="3"/>
      <c r="J58465" s="3"/>
    </row>
    <row r="58466" spans="9:10" x14ac:dyDescent="0.2">
      <c r="I58466" s="3"/>
      <c r="J58466" s="3"/>
    </row>
    <row r="58467" spans="9:10" x14ac:dyDescent="0.2">
      <c r="I58467" s="3"/>
      <c r="J58467" s="3"/>
    </row>
    <row r="58468" spans="9:10" x14ac:dyDescent="0.2">
      <c r="I58468" s="3"/>
      <c r="J58468" s="3"/>
    </row>
    <row r="58469" spans="9:10" x14ac:dyDescent="0.2">
      <c r="I58469" s="3"/>
      <c r="J58469" s="3"/>
    </row>
    <row r="58470" spans="9:10" x14ac:dyDescent="0.2">
      <c r="I58470" s="3"/>
      <c r="J58470" s="3"/>
    </row>
    <row r="58471" spans="9:10" x14ac:dyDescent="0.2">
      <c r="I58471" s="3"/>
      <c r="J58471" s="3"/>
    </row>
    <row r="58472" spans="9:10" x14ac:dyDescent="0.2">
      <c r="I58472" s="3"/>
      <c r="J58472" s="3"/>
    </row>
    <row r="58473" spans="9:10" x14ac:dyDescent="0.2">
      <c r="I58473" s="3"/>
      <c r="J58473" s="3"/>
    </row>
    <row r="58474" spans="9:10" x14ac:dyDescent="0.2">
      <c r="I58474" s="3"/>
      <c r="J58474" s="3"/>
    </row>
    <row r="58475" spans="9:10" x14ac:dyDescent="0.2">
      <c r="I58475" s="3"/>
      <c r="J58475" s="3"/>
    </row>
    <row r="58476" spans="9:10" x14ac:dyDescent="0.2">
      <c r="I58476" s="3"/>
      <c r="J58476" s="3"/>
    </row>
    <row r="58477" spans="9:10" x14ac:dyDescent="0.2">
      <c r="I58477" s="3"/>
      <c r="J58477" s="3"/>
    </row>
    <row r="58478" spans="9:10" x14ac:dyDescent="0.2">
      <c r="I58478" s="3"/>
      <c r="J58478" s="3"/>
    </row>
    <row r="58479" spans="9:10" x14ac:dyDescent="0.2">
      <c r="I58479" s="3"/>
      <c r="J58479" s="3"/>
    </row>
    <row r="58480" spans="9:10" x14ac:dyDescent="0.2">
      <c r="I58480" s="3"/>
      <c r="J58480" s="3"/>
    </row>
    <row r="58481" spans="9:10" x14ac:dyDescent="0.2">
      <c r="I58481" s="3"/>
      <c r="J58481" s="3"/>
    </row>
    <row r="58482" spans="9:10" x14ac:dyDescent="0.2">
      <c r="I58482" s="3"/>
      <c r="J58482" s="3"/>
    </row>
    <row r="58483" spans="9:10" x14ac:dyDescent="0.2">
      <c r="I58483" s="3"/>
      <c r="J58483" s="3"/>
    </row>
    <row r="58484" spans="9:10" x14ac:dyDescent="0.2">
      <c r="I58484" s="3"/>
      <c r="J58484" s="3"/>
    </row>
    <row r="58485" spans="9:10" x14ac:dyDescent="0.2">
      <c r="I58485" s="3"/>
      <c r="J58485" s="3"/>
    </row>
    <row r="58486" spans="9:10" x14ac:dyDescent="0.2">
      <c r="I58486" s="3"/>
      <c r="J58486" s="3"/>
    </row>
    <row r="58487" spans="9:10" x14ac:dyDescent="0.2">
      <c r="I58487" s="3"/>
      <c r="J58487" s="3"/>
    </row>
    <row r="58488" spans="9:10" x14ac:dyDescent="0.2">
      <c r="I58488" s="3"/>
      <c r="J58488" s="3"/>
    </row>
    <row r="58489" spans="9:10" x14ac:dyDescent="0.2">
      <c r="I58489" s="3"/>
      <c r="J58489" s="3"/>
    </row>
    <row r="58490" spans="9:10" x14ac:dyDescent="0.2">
      <c r="I58490" s="3"/>
      <c r="J58490" s="3"/>
    </row>
    <row r="58491" spans="9:10" x14ac:dyDescent="0.2">
      <c r="I58491" s="3"/>
      <c r="J58491" s="3"/>
    </row>
    <row r="58492" spans="9:10" x14ac:dyDescent="0.2">
      <c r="I58492" s="3"/>
      <c r="J58492" s="3"/>
    </row>
    <row r="58493" spans="9:10" x14ac:dyDescent="0.2">
      <c r="I58493" s="3"/>
      <c r="J58493" s="3"/>
    </row>
    <row r="58494" spans="9:10" x14ac:dyDescent="0.2">
      <c r="I58494" s="3"/>
      <c r="J58494" s="3"/>
    </row>
    <row r="58495" spans="9:10" x14ac:dyDescent="0.2">
      <c r="I58495" s="3"/>
      <c r="J58495" s="3"/>
    </row>
    <row r="58496" spans="9:10" x14ac:dyDescent="0.2">
      <c r="I58496" s="3"/>
      <c r="J58496" s="3"/>
    </row>
    <row r="58497" spans="9:10" x14ac:dyDescent="0.2">
      <c r="I58497" s="3"/>
      <c r="J58497" s="3"/>
    </row>
    <row r="58498" spans="9:10" x14ac:dyDescent="0.2">
      <c r="I58498" s="3"/>
      <c r="J58498" s="3"/>
    </row>
    <row r="58499" spans="9:10" x14ac:dyDescent="0.2">
      <c r="I58499" s="3"/>
      <c r="J58499" s="3"/>
    </row>
    <row r="58500" spans="9:10" x14ac:dyDescent="0.2">
      <c r="I58500" s="3"/>
      <c r="J58500" s="3"/>
    </row>
    <row r="58501" spans="9:10" x14ac:dyDescent="0.2">
      <c r="I58501" s="3"/>
      <c r="J58501" s="3"/>
    </row>
    <row r="58502" spans="9:10" x14ac:dyDescent="0.2">
      <c r="I58502" s="3"/>
      <c r="J58502" s="3"/>
    </row>
    <row r="58503" spans="9:10" x14ac:dyDescent="0.2">
      <c r="I58503" s="3"/>
      <c r="J58503" s="3"/>
    </row>
    <row r="58504" spans="9:10" x14ac:dyDescent="0.2">
      <c r="I58504" s="3"/>
      <c r="J58504" s="3"/>
    </row>
    <row r="58505" spans="9:10" x14ac:dyDescent="0.2">
      <c r="I58505" s="3"/>
      <c r="J58505" s="3"/>
    </row>
    <row r="58506" spans="9:10" x14ac:dyDescent="0.2">
      <c r="I58506" s="3"/>
      <c r="J58506" s="3"/>
    </row>
    <row r="58507" spans="9:10" x14ac:dyDescent="0.2">
      <c r="I58507" s="3"/>
      <c r="J58507" s="3"/>
    </row>
    <row r="58508" spans="9:10" x14ac:dyDescent="0.2">
      <c r="I58508" s="3"/>
      <c r="J58508" s="3"/>
    </row>
    <row r="58509" spans="9:10" x14ac:dyDescent="0.2">
      <c r="I58509" s="3"/>
      <c r="J58509" s="3"/>
    </row>
    <row r="58510" spans="9:10" x14ac:dyDescent="0.2">
      <c r="I58510" s="3"/>
      <c r="J58510" s="3"/>
    </row>
    <row r="58511" spans="9:10" x14ac:dyDescent="0.2">
      <c r="I58511" s="3"/>
      <c r="J58511" s="3"/>
    </row>
    <row r="58512" spans="9:10" x14ac:dyDescent="0.2">
      <c r="I58512" s="3"/>
      <c r="J58512" s="3"/>
    </row>
    <row r="58513" spans="9:10" x14ac:dyDescent="0.2">
      <c r="I58513" s="3"/>
      <c r="J58513" s="3"/>
    </row>
    <row r="58514" spans="9:10" x14ac:dyDescent="0.2">
      <c r="I58514" s="3"/>
      <c r="J58514" s="3"/>
    </row>
    <row r="58515" spans="9:10" x14ac:dyDescent="0.2">
      <c r="I58515" s="3"/>
      <c r="J58515" s="3"/>
    </row>
    <row r="58516" spans="9:10" x14ac:dyDescent="0.2">
      <c r="I58516" s="3"/>
      <c r="J58516" s="3"/>
    </row>
    <row r="58517" spans="9:10" x14ac:dyDescent="0.2">
      <c r="I58517" s="3"/>
      <c r="J58517" s="3"/>
    </row>
    <row r="58518" spans="9:10" x14ac:dyDescent="0.2">
      <c r="I58518" s="3"/>
      <c r="J58518" s="3"/>
    </row>
    <row r="58519" spans="9:10" x14ac:dyDescent="0.2">
      <c r="I58519" s="3"/>
      <c r="J58519" s="3"/>
    </row>
    <row r="58520" spans="9:10" x14ac:dyDescent="0.2">
      <c r="I58520" s="3"/>
      <c r="J58520" s="3"/>
    </row>
    <row r="58521" spans="9:10" x14ac:dyDescent="0.2">
      <c r="I58521" s="3"/>
      <c r="J58521" s="3"/>
    </row>
    <row r="58522" spans="9:10" x14ac:dyDescent="0.2">
      <c r="I58522" s="3"/>
      <c r="J58522" s="3"/>
    </row>
    <row r="58523" spans="9:10" x14ac:dyDescent="0.2">
      <c r="I58523" s="3"/>
      <c r="J58523" s="3"/>
    </row>
    <row r="58524" spans="9:10" x14ac:dyDescent="0.2">
      <c r="I58524" s="3"/>
      <c r="J58524" s="3"/>
    </row>
    <row r="58525" spans="9:10" x14ac:dyDescent="0.2">
      <c r="I58525" s="3"/>
      <c r="J58525" s="3"/>
    </row>
    <row r="58526" spans="9:10" x14ac:dyDescent="0.2">
      <c r="I58526" s="3"/>
      <c r="J58526" s="3"/>
    </row>
    <row r="58527" spans="9:10" x14ac:dyDescent="0.2">
      <c r="I58527" s="3"/>
      <c r="J58527" s="3"/>
    </row>
    <row r="58528" spans="9:10" x14ac:dyDescent="0.2">
      <c r="I58528" s="3"/>
      <c r="J58528" s="3"/>
    </row>
    <row r="58529" spans="9:10" x14ac:dyDescent="0.2">
      <c r="I58529" s="3"/>
      <c r="J58529" s="3"/>
    </row>
    <row r="58530" spans="9:10" x14ac:dyDescent="0.2">
      <c r="I58530" s="3"/>
      <c r="J58530" s="3"/>
    </row>
    <row r="58531" spans="9:10" x14ac:dyDescent="0.2">
      <c r="I58531" s="3"/>
      <c r="J58531" s="3"/>
    </row>
    <row r="58532" spans="9:10" x14ac:dyDescent="0.2">
      <c r="I58532" s="3"/>
      <c r="J58532" s="3"/>
    </row>
    <row r="58533" spans="9:10" x14ac:dyDescent="0.2">
      <c r="I58533" s="3"/>
      <c r="J58533" s="3"/>
    </row>
    <row r="58534" spans="9:10" x14ac:dyDescent="0.2">
      <c r="I58534" s="3"/>
      <c r="J58534" s="3"/>
    </row>
    <row r="58535" spans="9:10" x14ac:dyDescent="0.2">
      <c r="I58535" s="3"/>
      <c r="J58535" s="3"/>
    </row>
    <row r="58536" spans="9:10" x14ac:dyDescent="0.2">
      <c r="I58536" s="3"/>
      <c r="J58536" s="3"/>
    </row>
    <row r="58537" spans="9:10" x14ac:dyDescent="0.2">
      <c r="I58537" s="3"/>
      <c r="J58537" s="3"/>
    </row>
    <row r="58538" spans="9:10" x14ac:dyDescent="0.2">
      <c r="I58538" s="3"/>
      <c r="J58538" s="3"/>
    </row>
    <row r="58539" spans="9:10" x14ac:dyDescent="0.2">
      <c r="I58539" s="3"/>
      <c r="J58539" s="3"/>
    </row>
    <row r="58540" spans="9:10" x14ac:dyDescent="0.2">
      <c r="I58540" s="3"/>
      <c r="J58540" s="3"/>
    </row>
    <row r="58541" spans="9:10" x14ac:dyDescent="0.2">
      <c r="I58541" s="3"/>
      <c r="J58541" s="3"/>
    </row>
    <row r="58542" spans="9:10" x14ac:dyDescent="0.2">
      <c r="I58542" s="3"/>
      <c r="J58542" s="3"/>
    </row>
    <row r="58543" spans="9:10" x14ac:dyDescent="0.2">
      <c r="I58543" s="3"/>
      <c r="J58543" s="3"/>
    </row>
    <row r="58544" spans="9:10" x14ac:dyDescent="0.2">
      <c r="I58544" s="3"/>
      <c r="J58544" s="3"/>
    </row>
    <row r="58545" spans="9:10" x14ac:dyDescent="0.2">
      <c r="I58545" s="3"/>
      <c r="J58545" s="3"/>
    </row>
    <row r="58546" spans="9:10" x14ac:dyDescent="0.2">
      <c r="I58546" s="3"/>
      <c r="J58546" s="3"/>
    </row>
    <row r="58547" spans="9:10" x14ac:dyDescent="0.2">
      <c r="I58547" s="3"/>
      <c r="J58547" s="3"/>
    </row>
    <row r="58548" spans="9:10" x14ac:dyDescent="0.2">
      <c r="I58548" s="3"/>
      <c r="J58548" s="3"/>
    </row>
    <row r="58549" spans="9:10" x14ac:dyDescent="0.2">
      <c r="I58549" s="3"/>
      <c r="J58549" s="3"/>
    </row>
    <row r="58550" spans="9:10" x14ac:dyDescent="0.2">
      <c r="I58550" s="3"/>
      <c r="J58550" s="3"/>
    </row>
    <row r="58551" spans="9:10" x14ac:dyDescent="0.2">
      <c r="I58551" s="3"/>
      <c r="J58551" s="3"/>
    </row>
    <row r="58552" spans="9:10" x14ac:dyDescent="0.2">
      <c r="I58552" s="3"/>
      <c r="J58552" s="3"/>
    </row>
    <row r="58553" spans="9:10" x14ac:dyDescent="0.2">
      <c r="I58553" s="3"/>
      <c r="J58553" s="3"/>
    </row>
    <row r="58554" spans="9:10" x14ac:dyDescent="0.2">
      <c r="I58554" s="3"/>
      <c r="J58554" s="3"/>
    </row>
    <row r="58555" spans="9:10" x14ac:dyDescent="0.2">
      <c r="I58555" s="3"/>
      <c r="J58555" s="3"/>
    </row>
    <row r="58556" spans="9:10" x14ac:dyDescent="0.2">
      <c r="I58556" s="3"/>
      <c r="J58556" s="3"/>
    </row>
    <row r="58557" spans="9:10" x14ac:dyDescent="0.2">
      <c r="I58557" s="3"/>
      <c r="J58557" s="3"/>
    </row>
    <row r="58558" spans="9:10" x14ac:dyDescent="0.2">
      <c r="I58558" s="3"/>
      <c r="J58558" s="3"/>
    </row>
    <row r="58559" spans="9:10" x14ac:dyDescent="0.2">
      <c r="I58559" s="3"/>
      <c r="J58559" s="3"/>
    </row>
    <row r="58560" spans="9:10" x14ac:dyDescent="0.2">
      <c r="I58560" s="3"/>
      <c r="J58560" s="3"/>
    </row>
    <row r="58561" spans="9:10" x14ac:dyDescent="0.2">
      <c r="I58561" s="3"/>
      <c r="J58561" s="3"/>
    </row>
    <row r="58562" spans="9:10" x14ac:dyDescent="0.2">
      <c r="I58562" s="3"/>
      <c r="J58562" s="3"/>
    </row>
    <row r="58563" spans="9:10" x14ac:dyDescent="0.2">
      <c r="I58563" s="3"/>
      <c r="J58563" s="3"/>
    </row>
    <row r="58564" spans="9:10" x14ac:dyDescent="0.2">
      <c r="I58564" s="3"/>
      <c r="J58564" s="3"/>
    </row>
    <row r="58565" spans="9:10" x14ac:dyDescent="0.2">
      <c r="I58565" s="3"/>
      <c r="J58565" s="3"/>
    </row>
    <row r="58566" spans="9:10" x14ac:dyDescent="0.2">
      <c r="I58566" s="3"/>
      <c r="J58566" s="3"/>
    </row>
    <row r="58567" spans="9:10" x14ac:dyDescent="0.2">
      <c r="I58567" s="3"/>
      <c r="J58567" s="3"/>
    </row>
    <row r="58568" spans="9:10" x14ac:dyDescent="0.2">
      <c r="I58568" s="3"/>
      <c r="J58568" s="3"/>
    </row>
    <row r="58569" spans="9:10" x14ac:dyDescent="0.2">
      <c r="I58569" s="3"/>
      <c r="J58569" s="3"/>
    </row>
    <row r="58570" spans="9:10" x14ac:dyDescent="0.2">
      <c r="I58570" s="3"/>
      <c r="J58570" s="3"/>
    </row>
    <row r="58571" spans="9:10" x14ac:dyDescent="0.2">
      <c r="I58571" s="3"/>
      <c r="J58571" s="3"/>
    </row>
    <row r="58572" spans="9:10" x14ac:dyDescent="0.2">
      <c r="I58572" s="3"/>
      <c r="J58572" s="3"/>
    </row>
    <row r="58573" spans="9:10" x14ac:dyDescent="0.2">
      <c r="I58573" s="3"/>
      <c r="J58573" s="3"/>
    </row>
    <row r="58574" spans="9:10" x14ac:dyDescent="0.2">
      <c r="I58574" s="3"/>
      <c r="J58574" s="3"/>
    </row>
    <row r="58575" spans="9:10" x14ac:dyDescent="0.2">
      <c r="I58575" s="3"/>
      <c r="J58575" s="3"/>
    </row>
    <row r="58576" spans="9:10" x14ac:dyDescent="0.2">
      <c r="I58576" s="3"/>
      <c r="J58576" s="3"/>
    </row>
    <row r="58577" spans="9:10" x14ac:dyDescent="0.2">
      <c r="I58577" s="3"/>
      <c r="J58577" s="3"/>
    </row>
    <row r="58578" spans="9:10" x14ac:dyDescent="0.2">
      <c r="I58578" s="3"/>
      <c r="J58578" s="3"/>
    </row>
    <row r="58579" spans="9:10" x14ac:dyDescent="0.2">
      <c r="I58579" s="3"/>
      <c r="J58579" s="3"/>
    </row>
    <row r="58580" spans="9:10" x14ac:dyDescent="0.2">
      <c r="I58580" s="3"/>
      <c r="J58580" s="3"/>
    </row>
    <row r="58581" spans="9:10" x14ac:dyDescent="0.2">
      <c r="I58581" s="3"/>
      <c r="J58581" s="3"/>
    </row>
    <row r="58582" spans="9:10" x14ac:dyDescent="0.2">
      <c r="I58582" s="3"/>
      <c r="J58582" s="3"/>
    </row>
    <row r="58583" spans="9:10" x14ac:dyDescent="0.2">
      <c r="I58583" s="3"/>
      <c r="J58583" s="3"/>
    </row>
    <row r="58584" spans="9:10" x14ac:dyDescent="0.2">
      <c r="I58584" s="3"/>
      <c r="J58584" s="3"/>
    </row>
    <row r="58585" spans="9:10" x14ac:dyDescent="0.2">
      <c r="I58585" s="3"/>
      <c r="J58585" s="3"/>
    </row>
    <row r="58586" spans="9:10" x14ac:dyDescent="0.2">
      <c r="I58586" s="3"/>
      <c r="J58586" s="3"/>
    </row>
    <row r="58587" spans="9:10" x14ac:dyDescent="0.2">
      <c r="I58587" s="3"/>
      <c r="J58587" s="3"/>
    </row>
    <row r="58588" spans="9:10" x14ac:dyDescent="0.2">
      <c r="I58588" s="3"/>
      <c r="J58588" s="3"/>
    </row>
    <row r="58589" spans="9:10" x14ac:dyDescent="0.2">
      <c r="I58589" s="3"/>
      <c r="J58589" s="3"/>
    </row>
    <row r="58590" spans="9:10" x14ac:dyDescent="0.2">
      <c r="I58590" s="3"/>
      <c r="J58590" s="3"/>
    </row>
    <row r="58591" spans="9:10" x14ac:dyDescent="0.2">
      <c r="I58591" s="3"/>
      <c r="J58591" s="3"/>
    </row>
    <row r="58592" spans="9:10" x14ac:dyDescent="0.2">
      <c r="I58592" s="3"/>
      <c r="J58592" s="3"/>
    </row>
    <row r="58593" spans="9:10" x14ac:dyDescent="0.2">
      <c r="I58593" s="3"/>
      <c r="J58593" s="3"/>
    </row>
    <row r="58594" spans="9:10" x14ac:dyDescent="0.2">
      <c r="I58594" s="3"/>
      <c r="J58594" s="3"/>
    </row>
    <row r="58595" spans="9:10" x14ac:dyDescent="0.2">
      <c r="I58595" s="3"/>
      <c r="J58595" s="3"/>
    </row>
    <row r="58596" spans="9:10" x14ac:dyDescent="0.2">
      <c r="I58596" s="3"/>
      <c r="J58596" s="3"/>
    </row>
    <row r="58597" spans="9:10" x14ac:dyDescent="0.2">
      <c r="I58597" s="3"/>
      <c r="J58597" s="3"/>
    </row>
    <row r="58598" spans="9:10" x14ac:dyDescent="0.2">
      <c r="I58598" s="3"/>
      <c r="J58598" s="3"/>
    </row>
    <row r="58599" spans="9:10" x14ac:dyDescent="0.2">
      <c r="I58599" s="3"/>
      <c r="J58599" s="3"/>
    </row>
    <row r="58600" spans="9:10" x14ac:dyDescent="0.2">
      <c r="I58600" s="3"/>
      <c r="J58600" s="3"/>
    </row>
    <row r="58601" spans="9:10" x14ac:dyDescent="0.2">
      <c r="I58601" s="3"/>
      <c r="J58601" s="3"/>
    </row>
    <row r="58602" spans="9:10" x14ac:dyDescent="0.2">
      <c r="I58602" s="3"/>
      <c r="J58602" s="3"/>
    </row>
    <row r="58603" spans="9:10" x14ac:dyDescent="0.2">
      <c r="I58603" s="3"/>
      <c r="J58603" s="3"/>
    </row>
    <row r="58604" spans="9:10" x14ac:dyDescent="0.2">
      <c r="I58604" s="3"/>
      <c r="J58604" s="3"/>
    </row>
    <row r="58605" spans="9:10" x14ac:dyDescent="0.2">
      <c r="I58605" s="3"/>
      <c r="J58605" s="3"/>
    </row>
    <row r="58606" spans="9:10" x14ac:dyDescent="0.2">
      <c r="I58606" s="3"/>
      <c r="J58606" s="3"/>
    </row>
    <row r="58607" spans="9:10" x14ac:dyDescent="0.2">
      <c r="I58607" s="3"/>
      <c r="J58607" s="3"/>
    </row>
    <row r="58608" spans="9:10" x14ac:dyDescent="0.2">
      <c r="I58608" s="3"/>
      <c r="J58608" s="3"/>
    </row>
    <row r="58609" spans="9:10" x14ac:dyDescent="0.2">
      <c r="I58609" s="3"/>
      <c r="J58609" s="3"/>
    </row>
    <row r="58610" spans="9:10" x14ac:dyDescent="0.2">
      <c r="I58610" s="3"/>
      <c r="J58610" s="3"/>
    </row>
    <row r="58611" spans="9:10" x14ac:dyDescent="0.2">
      <c r="I58611" s="3"/>
      <c r="J58611" s="3"/>
    </row>
    <row r="58612" spans="9:10" x14ac:dyDescent="0.2">
      <c r="I58612" s="3"/>
      <c r="J58612" s="3"/>
    </row>
    <row r="58613" spans="9:10" x14ac:dyDescent="0.2">
      <c r="I58613" s="3"/>
      <c r="J58613" s="3"/>
    </row>
    <row r="58614" spans="9:10" x14ac:dyDescent="0.2">
      <c r="I58614" s="3"/>
      <c r="J58614" s="3"/>
    </row>
    <row r="58615" spans="9:10" x14ac:dyDescent="0.2">
      <c r="I58615" s="3"/>
      <c r="J58615" s="3"/>
    </row>
    <row r="58616" spans="9:10" x14ac:dyDescent="0.2">
      <c r="I58616" s="3"/>
      <c r="J58616" s="3"/>
    </row>
    <row r="58617" spans="9:10" x14ac:dyDescent="0.2">
      <c r="I58617" s="3"/>
      <c r="J58617" s="3"/>
    </row>
    <row r="58618" spans="9:10" x14ac:dyDescent="0.2">
      <c r="I58618" s="3"/>
      <c r="J58618" s="3"/>
    </row>
    <row r="58619" spans="9:10" x14ac:dyDescent="0.2">
      <c r="I58619" s="3"/>
      <c r="J58619" s="3"/>
    </row>
    <row r="58620" spans="9:10" x14ac:dyDescent="0.2">
      <c r="I58620" s="3"/>
      <c r="J58620" s="3"/>
    </row>
    <row r="58621" spans="9:10" x14ac:dyDescent="0.2">
      <c r="I58621" s="3"/>
      <c r="J58621" s="3"/>
    </row>
    <row r="58622" spans="9:10" x14ac:dyDescent="0.2">
      <c r="I58622" s="3"/>
      <c r="J58622" s="3"/>
    </row>
    <row r="58623" spans="9:10" x14ac:dyDescent="0.2">
      <c r="I58623" s="3"/>
      <c r="J58623" s="3"/>
    </row>
    <row r="58624" spans="9:10" x14ac:dyDescent="0.2">
      <c r="I58624" s="3"/>
      <c r="J58624" s="3"/>
    </row>
    <row r="58625" spans="9:10" x14ac:dyDescent="0.2">
      <c r="I58625" s="3"/>
      <c r="J58625" s="3"/>
    </row>
    <row r="58626" spans="9:10" x14ac:dyDescent="0.2">
      <c r="I58626" s="3"/>
      <c r="J58626" s="3"/>
    </row>
    <row r="58627" spans="9:10" x14ac:dyDescent="0.2">
      <c r="I58627" s="3"/>
      <c r="J58627" s="3"/>
    </row>
    <row r="58628" spans="9:10" x14ac:dyDescent="0.2">
      <c r="I58628" s="3"/>
      <c r="J58628" s="3"/>
    </row>
    <row r="58629" spans="9:10" x14ac:dyDescent="0.2">
      <c r="I58629" s="3"/>
      <c r="J58629" s="3"/>
    </row>
    <row r="58630" spans="9:10" x14ac:dyDescent="0.2">
      <c r="I58630" s="3"/>
      <c r="J58630" s="3"/>
    </row>
    <row r="58631" spans="9:10" x14ac:dyDescent="0.2">
      <c r="I58631" s="3"/>
      <c r="J58631" s="3"/>
    </row>
    <row r="58632" spans="9:10" x14ac:dyDescent="0.2">
      <c r="I58632" s="3"/>
      <c r="J58632" s="3"/>
    </row>
    <row r="58633" spans="9:10" x14ac:dyDescent="0.2">
      <c r="I58633" s="3"/>
      <c r="J58633" s="3"/>
    </row>
    <row r="58634" spans="9:10" x14ac:dyDescent="0.2">
      <c r="I58634" s="3"/>
      <c r="J58634" s="3"/>
    </row>
    <row r="58635" spans="9:10" x14ac:dyDescent="0.2">
      <c r="I58635" s="3"/>
      <c r="J58635" s="3"/>
    </row>
    <row r="58636" spans="9:10" x14ac:dyDescent="0.2">
      <c r="I58636" s="3"/>
      <c r="J58636" s="3"/>
    </row>
    <row r="58637" spans="9:10" x14ac:dyDescent="0.2">
      <c r="I58637" s="3"/>
      <c r="J58637" s="3"/>
    </row>
    <row r="58638" spans="9:10" x14ac:dyDescent="0.2">
      <c r="I58638" s="3"/>
      <c r="J58638" s="3"/>
    </row>
    <row r="58639" spans="9:10" x14ac:dyDescent="0.2">
      <c r="I58639" s="3"/>
      <c r="J58639" s="3"/>
    </row>
    <row r="58640" spans="9:10" x14ac:dyDescent="0.2">
      <c r="I58640" s="3"/>
      <c r="J58640" s="3"/>
    </row>
    <row r="58641" spans="9:10" x14ac:dyDescent="0.2">
      <c r="I58641" s="3"/>
      <c r="J58641" s="3"/>
    </row>
    <row r="58642" spans="9:10" x14ac:dyDescent="0.2">
      <c r="I58642" s="3"/>
      <c r="J58642" s="3"/>
    </row>
    <row r="58643" spans="9:10" x14ac:dyDescent="0.2">
      <c r="I58643" s="3"/>
      <c r="J58643" s="3"/>
    </row>
    <row r="58644" spans="9:10" x14ac:dyDescent="0.2">
      <c r="I58644" s="3"/>
      <c r="J58644" s="3"/>
    </row>
    <row r="58645" spans="9:10" x14ac:dyDescent="0.2">
      <c r="I58645" s="3"/>
      <c r="J58645" s="3"/>
    </row>
    <row r="58646" spans="9:10" x14ac:dyDescent="0.2">
      <c r="I58646" s="3"/>
      <c r="J58646" s="3"/>
    </row>
    <row r="58647" spans="9:10" x14ac:dyDescent="0.2">
      <c r="I58647" s="3"/>
      <c r="J58647" s="3"/>
    </row>
    <row r="58648" spans="9:10" x14ac:dyDescent="0.2">
      <c r="I58648" s="3"/>
      <c r="J58648" s="3"/>
    </row>
    <row r="58649" spans="9:10" x14ac:dyDescent="0.2">
      <c r="I58649" s="3"/>
      <c r="J58649" s="3"/>
    </row>
    <row r="58650" spans="9:10" x14ac:dyDescent="0.2">
      <c r="I58650" s="3"/>
      <c r="J58650" s="3"/>
    </row>
    <row r="58651" spans="9:10" x14ac:dyDescent="0.2">
      <c r="I58651" s="3"/>
      <c r="J58651" s="3"/>
    </row>
    <row r="58652" spans="9:10" x14ac:dyDescent="0.2">
      <c r="I58652" s="3"/>
      <c r="J58652" s="3"/>
    </row>
    <row r="58653" spans="9:10" x14ac:dyDescent="0.2">
      <c r="I58653" s="3"/>
      <c r="J58653" s="3"/>
    </row>
    <row r="58654" spans="9:10" x14ac:dyDescent="0.2">
      <c r="I58654" s="3"/>
      <c r="J58654" s="3"/>
    </row>
    <row r="58655" spans="9:10" x14ac:dyDescent="0.2">
      <c r="I58655" s="3"/>
      <c r="J58655" s="3"/>
    </row>
    <row r="58656" spans="9:10" x14ac:dyDescent="0.2">
      <c r="I58656" s="3"/>
      <c r="J58656" s="3"/>
    </row>
    <row r="58657" spans="9:10" x14ac:dyDescent="0.2">
      <c r="I58657" s="3"/>
      <c r="J58657" s="3"/>
    </row>
    <row r="58658" spans="9:10" x14ac:dyDescent="0.2">
      <c r="I58658" s="3"/>
      <c r="J58658" s="3"/>
    </row>
    <row r="58659" spans="9:10" x14ac:dyDescent="0.2">
      <c r="I58659" s="3"/>
      <c r="J58659" s="3"/>
    </row>
    <row r="58660" spans="9:10" x14ac:dyDescent="0.2">
      <c r="I58660" s="3"/>
      <c r="J58660" s="3"/>
    </row>
    <row r="58661" spans="9:10" x14ac:dyDescent="0.2">
      <c r="I58661" s="3"/>
      <c r="J58661" s="3"/>
    </row>
    <row r="58662" spans="9:10" x14ac:dyDescent="0.2">
      <c r="I58662" s="3"/>
      <c r="J58662" s="3"/>
    </row>
    <row r="58663" spans="9:10" x14ac:dyDescent="0.2">
      <c r="I58663" s="3"/>
      <c r="J58663" s="3"/>
    </row>
    <row r="58664" spans="9:10" x14ac:dyDescent="0.2">
      <c r="I58664" s="3"/>
      <c r="J58664" s="3"/>
    </row>
    <row r="58665" spans="9:10" x14ac:dyDescent="0.2">
      <c r="I58665" s="3"/>
      <c r="J58665" s="3"/>
    </row>
    <row r="58666" spans="9:10" x14ac:dyDescent="0.2">
      <c r="I58666" s="3"/>
      <c r="J58666" s="3"/>
    </row>
    <row r="58667" spans="9:10" x14ac:dyDescent="0.2">
      <c r="I58667" s="3"/>
      <c r="J58667" s="3"/>
    </row>
    <row r="58668" spans="9:10" x14ac:dyDescent="0.2">
      <c r="I58668" s="3"/>
      <c r="J58668" s="3"/>
    </row>
    <row r="58669" spans="9:10" x14ac:dyDescent="0.2">
      <c r="I58669" s="3"/>
      <c r="J58669" s="3"/>
    </row>
    <row r="58670" spans="9:10" x14ac:dyDescent="0.2">
      <c r="I58670" s="3"/>
      <c r="J58670" s="3"/>
    </row>
    <row r="58671" spans="9:10" x14ac:dyDescent="0.2">
      <c r="I58671" s="3"/>
      <c r="J58671" s="3"/>
    </row>
    <row r="58672" spans="9:10" x14ac:dyDescent="0.2">
      <c r="I58672" s="3"/>
      <c r="J58672" s="3"/>
    </row>
    <row r="58673" spans="9:10" x14ac:dyDescent="0.2">
      <c r="I58673" s="3"/>
      <c r="J58673" s="3"/>
    </row>
    <row r="58674" spans="9:10" x14ac:dyDescent="0.2">
      <c r="I58674" s="3"/>
      <c r="J58674" s="3"/>
    </row>
    <row r="58675" spans="9:10" x14ac:dyDescent="0.2">
      <c r="I58675" s="3"/>
      <c r="J58675" s="3"/>
    </row>
    <row r="58676" spans="9:10" x14ac:dyDescent="0.2">
      <c r="I58676" s="3"/>
      <c r="J58676" s="3"/>
    </row>
    <row r="58677" spans="9:10" x14ac:dyDescent="0.2">
      <c r="I58677" s="3"/>
      <c r="J58677" s="3"/>
    </row>
    <row r="58678" spans="9:10" x14ac:dyDescent="0.2">
      <c r="I58678" s="3"/>
      <c r="J58678" s="3"/>
    </row>
    <row r="58679" spans="9:10" x14ac:dyDescent="0.2">
      <c r="I58679" s="3"/>
      <c r="J58679" s="3"/>
    </row>
    <row r="58680" spans="9:10" x14ac:dyDescent="0.2">
      <c r="I58680" s="3"/>
      <c r="J58680" s="3"/>
    </row>
    <row r="58681" spans="9:10" x14ac:dyDescent="0.2">
      <c r="I58681" s="3"/>
      <c r="J58681" s="3"/>
    </row>
    <row r="58682" spans="9:10" x14ac:dyDescent="0.2">
      <c r="I58682" s="3"/>
      <c r="J58682" s="3"/>
    </row>
    <row r="58683" spans="9:10" x14ac:dyDescent="0.2">
      <c r="I58683" s="3"/>
      <c r="J58683" s="3"/>
    </row>
    <row r="58684" spans="9:10" x14ac:dyDescent="0.2">
      <c r="I58684" s="3"/>
      <c r="J58684" s="3"/>
    </row>
    <row r="58685" spans="9:10" x14ac:dyDescent="0.2">
      <c r="I58685" s="3"/>
      <c r="J58685" s="3"/>
    </row>
    <row r="58686" spans="9:10" x14ac:dyDescent="0.2">
      <c r="I58686" s="3"/>
      <c r="J58686" s="3"/>
    </row>
    <row r="58687" spans="9:10" x14ac:dyDescent="0.2">
      <c r="I58687" s="3"/>
      <c r="J58687" s="3"/>
    </row>
    <row r="58688" spans="9:10" x14ac:dyDescent="0.2">
      <c r="I58688" s="3"/>
      <c r="J58688" s="3"/>
    </row>
    <row r="58689" spans="9:10" x14ac:dyDescent="0.2">
      <c r="I58689" s="3"/>
      <c r="J58689" s="3"/>
    </row>
    <row r="58690" spans="9:10" x14ac:dyDescent="0.2">
      <c r="I58690" s="3"/>
      <c r="J58690" s="3"/>
    </row>
    <row r="58691" spans="9:10" x14ac:dyDescent="0.2">
      <c r="I58691" s="3"/>
      <c r="J58691" s="3"/>
    </row>
    <row r="58692" spans="9:10" x14ac:dyDescent="0.2">
      <c r="I58692" s="3"/>
      <c r="J58692" s="3"/>
    </row>
    <row r="58693" spans="9:10" x14ac:dyDescent="0.2">
      <c r="I58693" s="3"/>
      <c r="J58693" s="3"/>
    </row>
    <row r="58694" spans="9:10" x14ac:dyDescent="0.2">
      <c r="I58694" s="3"/>
      <c r="J58694" s="3"/>
    </row>
    <row r="58695" spans="9:10" x14ac:dyDescent="0.2">
      <c r="I58695" s="3"/>
      <c r="J58695" s="3"/>
    </row>
    <row r="58696" spans="9:10" x14ac:dyDescent="0.2">
      <c r="I58696" s="3"/>
      <c r="J58696" s="3"/>
    </row>
    <row r="58697" spans="9:10" x14ac:dyDescent="0.2">
      <c r="I58697" s="3"/>
      <c r="J58697" s="3"/>
    </row>
    <row r="58698" spans="9:10" x14ac:dyDescent="0.2">
      <c r="I58698" s="3"/>
      <c r="J58698" s="3"/>
    </row>
    <row r="58699" spans="9:10" x14ac:dyDescent="0.2">
      <c r="I58699" s="3"/>
      <c r="J58699" s="3"/>
    </row>
    <row r="58700" spans="9:10" x14ac:dyDescent="0.2">
      <c r="I58700" s="3"/>
      <c r="J58700" s="3"/>
    </row>
    <row r="58701" spans="9:10" x14ac:dyDescent="0.2">
      <c r="I58701" s="3"/>
      <c r="J58701" s="3"/>
    </row>
    <row r="58702" spans="9:10" x14ac:dyDescent="0.2">
      <c r="I58702" s="3"/>
      <c r="J58702" s="3"/>
    </row>
    <row r="58703" spans="9:10" x14ac:dyDescent="0.2">
      <c r="I58703" s="3"/>
      <c r="J58703" s="3"/>
    </row>
    <row r="58704" spans="9:10" x14ac:dyDescent="0.2">
      <c r="I58704" s="3"/>
      <c r="J58704" s="3"/>
    </row>
    <row r="58705" spans="9:10" x14ac:dyDescent="0.2">
      <c r="I58705" s="3"/>
      <c r="J58705" s="3"/>
    </row>
    <row r="58706" spans="9:10" x14ac:dyDescent="0.2">
      <c r="I58706" s="3"/>
      <c r="J58706" s="3"/>
    </row>
    <row r="58707" spans="9:10" x14ac:dyDescent="0.2">
      <c r="I58707" s="3"/>
      <c r="J58707" s="3"/>
    </row>
    <row r="58708" spans="9:10" x14ac:dyDescent="0.2">
      <c r="I58708" s="3"/>
      <c r="J58708" s="3"/>
    </row>
    <row r="58709" spans="9:10" x14ac:dyDescent="0.2">
      <c r="I58709" s="3"/>
      <c r="J58709" s="3"/>
    </row>
    <row r="58710" spans="9:10" x14ac:dyDescent="0.2">
      <c r="I58710" s="3"/>
      <c r="J58710" s="3"/>
    </row>
    <row r="58711" spans="9:10" x14ac:dyDescent="0.2">
      <c r="I58711" s="3"/>
      <c r="J58711" s="3"/>
    </row>
    <row r="58712" spans="9:10" x14ac:dyDescent="0.2">
      <c r="I58712" s="3"/>
      <c r="J58712" s="3"/>
    </row>
    <row r="58713" spans="9:10" x14ac:dyDescent="0.2">
      <c r="I58713" s="3"/>
      <c r="J58713" s="3"/>
    </row>
    <row r="58714" spans="9:10" x14ac:dyDescent="0.2">
      <c r="I58714" s="3"/>
      <c r="J58714" s="3"/>
    </row>
    <row r="58715" spans="9:10" x14ac:dyDescent="0.2">
      <c r="I58715" s="3"/>
      <c r="J58715" s="3"/>
    </row>
    <row r="58716" spans="9:10" x14ac:dyDescent="0.2">
      <c r="I58716" s="3"/>
      <c r="J58716" s="3"/>
    </row>
    <row r="58717" spans="9:10" x14ac:dyDescent="0.2">
      <c r="I58717" s="3"/>
      <c r="J58717" s="3"/>
    </row>
    <row r="58718" spans="9:10" x14ac:dyDescent="0.2">
      <c r="I58718" s="3"/>
      <c r="J58718" s="3"/>
    </row>
    <row r="58719" spans="9:10" x14ac:dyDescent="0.2">
      <c r="I58719" s="3"/>
      <c r="J58719" s="3"/>
    </row>
    <row r="58720" spans="9:10" x14ac:dyDescent="0.2">
      <c r="I58720" s="3"/>
      <c r="J58720" s="3"/>
    </row>
    <row r="58721" spans="9:10" x14ac:dyDescent="0.2">
      <c r="I58721" s="3"/>
      <c r="J58721" s="3"/>
    </row>
    <row r="58722" spans="9:10" x14ac:dyDescent="0.2">
      <c r="I58722" s="3"/>
      <c r="J58722" s="3"/>
    </row>
    <row r="58723" spans="9:10" x14ac:dyDescent="0.2">
      <c r="I58723" s="3"/>
      <c r="J58723" s="3"/>
    </row>
    <row r="58724" spans="9:10" x14ac:dyDescent="0.2">
      <c r="I58724" s="3"/>
      <c r="J58724" s="3"/>
    </row>
    <row r="58725" spans="9:10" x14ac:dyDescent="0.2">
      <c r="I58725" s="3"/>
      <c r="J58725" s="3"/>
    </row>
    <row r="58726" spans="9:10" x14ac:dyDescent="0.2">
      <c r="I58726" s="3"/>
      <c r="J58726" s="3"/>
    </row>
    <row r="58727" spans="9:10" x14ac:dyDescent="0.2">
      <c r="I58727" s="3"/>
      <c r="J58727" s="3"/>
    </row>
    <row r="58728" spans="9:10" x14ac:dyDescent="0.2">
      <c r="I58728" s="3"/>
      <c r="J58728" s="3"/>
    </row>
    <row r="58729" spans="9:10" x14ac:dyDescent="0.2">
      <c r="I58729" s="3"/>
      <c r="J58729" s="3"/>
    </row>
    <row r="58730" spans="9:10" x14ac:dyDescent="0.2">
      <c r="I58730" s="3"/>
      <c r="J58730" s="3"/>
    </row>
    <row r="58731" spans="9:10" x14ac:dyDescent="0.2">
      <c r="I58731" s="3"/>
      <c r="J58731" s="3"/>
    </row>
    <row r="58732" spans="9:10" x14ac:dyDescent="0.2">
      <c r="I58732" s="3"/>
      <c r="J58732" s="3"/>
    </row>
    <row r="58733" spans="9:10" x14ac:dyDescent="0.2">
      <c r="I58733" s="3"/>
      <c r="J58733" s="3"/>
    </row>
    <row r="58734" spans="9:10" x14ac:dyDescent="0.2">
      <c r="I58734" s="3"/>
      <c r="J58734" s="3"/>
    </row>
    <row r="58735" spans="9:10" x14ac:dyDescent="0.2">
      <c r="I58735" s="3"/>
      <c r="J58735" s="3"/>
    </row>
    <row r="58736" spans="9:10" x14ac:dyDescent="0.2">
      <c r="I58736" s="3"/>
      <c r="J58736" s="3"/>
    </row>
    <row r="58737" spans="9:10" x14ac:dyDescent="0.2">
      <c r="I58737" s="3"/>
      <c r="J58737" s="3"/>
    </row>
    <row r="58738" spans="9:10" x14ac:dyDescent="0.2">
      <c r="I58738" s="3"/>
      <c r="J58738" s="3"/>
    </row>
    <row r="58739" spans="9:10" x14ac:dyDescent="0.2">
      <c r="I58739" s="3"/>
      <c r="J58739" s="3"/>
    </row>
    <row r="58740" spans="9:10" x14ac:dyDescent="0.2">
      <c r="I58740" s="3"/>
      <c r="J58740" s="3"/>
    </row>
    <row r="58741" spans="9:10" x14ac:dyDescent="0.2">
      <c r="I58741" s="3"/>
      <c r="J58741" s="3"/>
    </row>
    <row r="58742" spans="9:10" x14ac:dyDescent="0.2">
      <c r="I58742" s="3"/>
      <c r="J58742" s="3"/>
    </row>
    <row r="58743" spans="9:10" x14ac:dyDescent="0.2">
      <c r="I58743" s="3"/>
      <c r="J58743" s="3"/>
    </row>
    <row r="58744" spans="9:10" x14ac:dyDescent="0.2">
      <c r="I58744" s="3"/>
      <c r="J58744" s="3"/>
    </row>
    <row r="58745" spans="9:10" x14ac:dyDescent="0.2">
      <c r="I58745" s="3"/>
      <c r="J58745" s="3"/>
    </row>
    <row r="58746" spans="9:10" x14ac:dyDescent="0.2">
      <c r="I58746" s="3"/>
      <c r="J58746" s="3"/>
    </row>
    <row r="58747" spans="9:10" x14ac:dyDescent="0.2">
      <c r="I58747" s="3"/>
      <c r="J58747" s="3"/>
    </row>
    <row r="58748" spans="9:10" x14ac:dyDescent="0.2">
      <c r="I58748" s="3"/>
      <c r="J58748" s="3"/>
    </row>
    <row r="58749" spans="9:10" x14ac:dyDescent="0.2">
      <c r="I58749" s="3"/>
      <c r="J58749" s="3"/>
    </row>
    <row r="58750" spans="9:10" x14ac:dyDescent="0.2">
      <c r="I58750" s="3"/>
      <c r="J58750" s="3"/>
    </row>
    <row r="58751" spans="9:10" x14ac:dyDescent="0.2">
      <c r="I58751" s="3"/>
      <c r="J58751" s="3"/>
    </row>
    <row r="58752" spans="9:10" x14ac:dyDescent="0.2">
      <c r="I58752" s="3"/>
      <c r="J58752" s="3"/>
    </row>
    <row r="58753" spans="9:10" x14ac:dyDescent="0.2">
      <c r="I58753" s="3"/>
      <c r="J58753" s="3"/>
    </row>
    <row r="58754" spans="9:10" x14ac:dyDescent="0.2">
      <c r="I58754" s="3"/>
      <c r="J58754" s="3"/>
    </row>
    <row r="58755" spans="9:10" x14ac:dyDescent="0.2">
      <c r="I58755" s="3"/>
      <c r="J58755" s="3"/>
    </row>
    <row r="58756" spans="9:10" x14ac:dyDescent="0.2">
      <c r="I58756" s="3"/>
      <c r="J58756" s="3"/>
    </row>
    <row r="58757" spans="9:10" x14ac:dyDescent="0.2">
      <c r="I58757" s="3"/>
      <c r="J58757" s="3"/>
    </row>
    <row r="58758" spans="9:10" x14ac:dyDescent="0.2">
      <c r="I58758" s="3"/>
      <c r="J58758" s="3"/>
    </row>
    <row r="58759" spans="9:10" x14ac:dyDescent="0.2">
      <c r="I58759" s="3"/>
      <c r="J58759" s="3"/>
    </row>
    <row r="58760" spans="9:10" x14ac:dyDescent="0.2">
      <c r="I58760" s="3"/>
      <c r="J58760" s="3"/>
    </row>
    <row r="58761" spans="9:10" x14ac:dyDescent="0.2">
      <c r="I58761" s="3"/>
      <c r="J58761" s="3"/>
    </row>
    <row r="58762" spans="9:10" x14ac:dyDescent="0.2">
      <c r="I58762" s="3"/>
      <c r="J58762" s="3"/>
    </row>
    <row r="58763" spans="9:10" x14ac:dyDescent="0.2">
      <c r="I58763" s="3"/>
      <c r="J58763" s="3"/>
    </row>
    <row r="58764" spans="9:10" x14ac:dyDescent="0.2">
      <c r="I58764" s="3"/>
      <c r="J58764" s="3"/>
    </row>
    <row r="58765" spans="9:10" x14ac:dyDescent="0.2">
      <c r="I58765" s="3"/>
      <c r="J58765" s="3"/>
    </row>
    <row r="58766" spans="9:10" x14ac:dyDescent="0.2">
      <c r="I58766" s="3"/>
      <c r="J58766" s="3"/>
    </row>
    <row r="58767" spans="9:10" x14ac:dyDescent="0.2">
      <c r="I58767" s="3"/>
      <c r="J58767" s="3"/>
    </row>
    <row r="58768" spans="9:10" x14ac:dyDescent="0.2">
      <c r="I58768" s="3"/>
      <c r="J58768" s="3"/>
    </row>
    <row r="58769" spans="9:10" x14ac:dyDescent="0.2">
      <c r="I58769" s="3"/>
      <c r="J58769" s="3"/>
    </row>
    <row r="58770" spans="9:10" x14ac:dyDescent="0.2">
      <c r="I58770" s="3"/>
      <c r="J58770" s="3"/>
    </row>
    <row r="58771" spans="9:10" x14ac:dyDescent="0.2">
      <c r="I58771" s="3"/>
      <c r="J58771" s="3"/>
    </row>
    <row r="58772" spans="9:10" x14ac:dyDescent="0.2">
      <c r="I58772" s="3"/>
      <c r="J58772" s="3"/>
    </row>
    <row r="58773" spans="9:10" x14ac:dyDescent="0.2">
      <c r="I58773" s="3"/>
      <c r="J58773" s="3"/>
    </row>
    <row r="58774" spans="9:10" x14ac:dyDescent="0.2">
      <c r="I58774" s="3"/>
      <c r="J58774" s="3"/>
    </row>
    <row r="58775" spans="9:10" x14ac:dyDescent="0.2">
      <c r="I58775" s="3"/>
      <c r="J58775" s="3"/>
    </row>
    <row r="58776" spans="9:10" x14ac:dyDescent="0.2">
      <c r="I58776" s="3"/>
      <c r="J58776" s="3"/>
    </row>
    <row r="58777" spans="9:10" x14ac:dyDescent="0.2">
      <c r="I58777" s="3"/>
      <c r="J58777" s="3"/>
    </row>
    <row r="58778" spans="9:10" x14ac:dyDescent="0.2">
      <c r="I58778" s="3"/>
      <c r="J58778" s="3"/>
    </row>
    <row r="58779" spans="9:10" x14ac:dyDescent="0.2">
      <c r="I58779" s="3"/>
      <c r="J58779" s="3"/>
    </row>
    <row r="58780" spans="9:10" x14ac:dyDescent="0.2">
      <c r="I58780" s="3"/>
      <c r="J58780" s="3"/>
    </row>
    <row r="58781" spans="9:10" x14ac:dyDescent="0.2">
      <c r="I58781" s="3"/>
      <c r="J58781" s="3"/>
    </row>
    <row r="58782" spans="9:10" x14ac:dyDescent="0.2">
      <c r="I58782" s="3"/>
      <c r="J58782" s="3"/>
    </row>
    <row r="58783" spans="9:10" x14ac:dyDescent="0.2">
      <c r="I58783" s="3"/>
      <c r="J58783" s="3"/>
    </row>
    <row r="58784" spans="9:10" x14ac:dyDescent="0.2">
      <c r="I58784" s="3"/>
      <c r="J58784" s="3"/>
    </row>
    <row r="58785" spans="9:10" x14ac:dyDescent="0.2">
      <c r="I58785" s="3"/>
      <c r="J58785" s="3"/>
    </row>
    <row r="58786" spans="9:10" x14ac:dyDescent="0.2">
      <c r="I58786" s="3"/>
      <c r="J58786" s="3"/>
    </row>
    <row r="58787" spans="9:10" x14ac:dyDescent="0.2">
      <c r="I58787" s="3"/>
      <c r="J58787" s="3"/>
    </row>
    <row r="58788" spans="9:10" x14ac:dyDescent="0.2">
      <c r="I58788" s="3"/>
      <c r="J58788" s="3"/>
    </row>
    <row r="58789" spans="9:10" x14ac:dyDescent="0.2">
      <c r="I58789" s="3"/>
      <c r="J58789" s="3"/>
    </row>
    <row r="58790" spans="9:10" x14ac:dyDescent="0.2">
      <c r="I58790" s="3"/>
      <c r="J58790" s="3"/>
    </row>
    <row r="58791" spans="9:10" x14ac:dyDescent="0.2">
      <c r="I58791" s="3"/>
      <c r="J58791" s="3"/>
    </row>
    <row r="58792" spans="9:10" x14ac:dyDescent="0.2">
      <c r="I58792" s="3"/>
      <c r="J58792" s="3"/>
    </row>
    <row r="58793" spans="9:10" x14ac:dyDescent="0.2">
      <c r="I58793" s="3"/>
      <c r="J58793" s="3"/>
    </row>
    <row r="58794" spans="9:10" x14ac:dyDescent="0.2">
      <c r="I58794" s="3"/>
      <c r="J58794" s="3"/>
    </row>
    <row r="58795" spans="9:10" x14ac:dyDescent="0.2">
      <c r="I58795" s="3"/>
      <c r="J58795" s="3"/>
    </row>
    <row r="58796" spans="9:10" x14ac:dyDescent="0.2">
      <c r="I58796" s="3"/>
      <c r="J58796" s="3"/>
    </row>
    <row r="58797" spans="9:10" x14ac:dyDescent="0.2">
      <c r="I58797" s="3"/>
      <c r="J58797" s="3"/>
    </row>
    <row r="58798" spans="9:10" x14ac:dyDescent="0.2">
      <c r="I58798" s="3"/>
      <c r="J58798" s="3"/>
    </row>
    <row r="58799" spans="9:10" x14ac:dyDescent="0.2">
      <c r="I58799" s="3"/>
      <c r="J58799" s="3"/>
    </row>
    <row r="58800" spans="9:10" x14ac:dyDescent="0.2">
      <c r="I58800" s="3"/>
      <c r="J58800" s="3"/>
    </row>
    <row r="58801" spans="9:10" x14ac:dyDescent="0.2">
      <c r="I58801" s="3"/>
      <c r="J58801" s="3"/>
    </row>
    <row r="58802" spans="9:10" x14ac:dyDescent="0.2">
      <c r="I58802" s="3"/>
      <c r="J58802" s="3"/>
    </row>
    <row r="58803" spans="9:10" x14ac:dyDescent="0.2">
      <c r="I58803" s="3"/>
      <c r="J58803" s="3"/>
    </row>
    <row r="58804" spans="9:10" x14ac:dyDescent="0.2">
      <c r="I58804" s="3"/>
      <c r="J58804" s="3"/>
    </row>
    <row r="58805" spans="9:10" x14ac:dyDescent="0.2">
      <c r="I58805" s="3"/>
      <c r="J58805" s="3"/>
    </row>
    <row r="58806" spans="9:10" x14ac:dyDescent="0.2">
      <c r="I58806" s="3"/>
      <c r="J58806" s="3"/>
    </row>
    <row r="58807" spans="9:10" x14ac:dyDescent="0.2">
      <c r="I58807" s="3"/>
      <c r="J58807" s="3"/>
    </row>
    <row r="58808" spans="9:10" x14ac:dyDescent="0.2">
      <c r="I58808" s="3"/>
      <c r="J58808" s="3"/>
    </row>
    <row r="58809" spans="9:10" x14ac:dyDescent="0.2">
      <c r="I58809" s="3"/>
      <c r="J58809" s="3"/>
    </row>
    <row r="58810" spans="9:10" x14ac:dyDescent="0.2">
      <c r="I58810" s="3"/>
      <c r="J58810" s="3"/>
    </row>
    <row r="58811" spans="9:10" x14ac:dyDescent="0.2">
      <c r="I58811" s="3"/>
      <c r="J58811" s="3"/>
    </row>
    <row r="58812" spans="9:10" x14ac:dyDescent="0.2">
      <c r="I58812" s="3"/>
      <c r="J58812" s="3"/>
    </row>
    <row r="58813" spans="9:10" x14ac:dyDescent="0.2">
      <c r="I58813" s="3"/>
      <c r="J58813" s="3"/>
    </row>
    <row r="58814" spans="9:10" x14ac:dyDescent="0.2">
      <c r="I58814" s="3"/>
      <c r="J58814" s="3"/>
    </row>
    <row r="58815" spans="9:10" x14ac:dyDescent="0.2">
      <c r="I58815" s="3"/>
      <c r="J58815" s="3"/>
    </row>
    <row r="58816" spans="9:10" x14ac:dyDescent="0.2">
      <c r="I58816" s="3"/>
      <c r="J58816" s="3"/>
    </row>
    <row r="58817" spans="9:10" x14ac:dyDescent="0.2">
      <c r="I58817" s="3"/>
      <c r="J58817" s="3"/>
    </row>
    <row r="58818" spans="9:10" x14ac:dyDescent="0.2">
      <c r="I58818" s="3"/>
      <c r="J58818" s="3"/>
    </row>
    <row r="58819" spans="9:10" x14ac:dyDescent="0.2">
      <c r="I58819" s="3"/>
      <c r="J58819" s="3"/>
    </row>
    <row r="58820" spans="9:10" x14ac:dyDescent="0.2">
      <c r="I58820" s="3"/>
      <c r="J58820" s="3"/>
    </row>
    <row r="58821" spans="9:10" x14ac:dyDescent="0.2">
      <c r="I58821" s="3"/>
      <c r="J58821" s="3"/>
    </row>
    <row r="58822" spans="9:10" x14ac:dyDescent="0.2">
      <c r="I58822" s="3"/>
      <c r="J58822" s="3"/>
    </row>
    <row r="58823" spans="9:10" x14ac:dyDescent="0.2">
      <c r="I58823" s="3"/>
      <c r="J58823" s="3"/>
    </row>
    <row r="58824" spans="9:10" x14ac:dyDescent="0.2">
      <c r="I58824" s="3"/>
      <c r="J58824" s="3"/>
    </row>
    <row r="58825" spans="9:10" x14ac:dyDescent="0.2">
      <c r="I58825" s="3"/>
      <c r="J58825" s="3"/>
    </row>
    <row r="58826" spans="9:10" x14ac:dyDescent="0.2">
      <c r="I58826" s="3"/>
      <c r="J58826" s="3"/>
    </row>
    <row r="58827" spans="9:10" x14ac:dyDescent="0.2">
      <c r="I58827" s="3"/>
      <c r="J58827" s="3"/>
    </row>
    <row r="58828" spans="9:10" x14ac:dyDescent="0.2">
      <c r="I58828" s="3"/>
      <c r="J58828" s="3"/>
    </row>
    <row r="58829" spans="9:10" x14ac:dyDescent="0.2">
      <c r="I58829" s="3"/>
      <c r="J58829" s="3"/>
    </row>
    <row r="58830" spans="9:10" x14ac:dyDescent="0.2">
      <c r="I58830" s="3"/>
      <c r="J58830" s="3"/>
    </row>
    <row r="58831" spans="9:10" x14ac:dyDescent="0.2">
      <c r="I58831" s="3"/>
      <c r="J58831" s="3"/>
    </row>
    <row r="58832" spans="9:10" x14ac:dyDescent="0.2">
      <c r="I58832" s="3"/>
      <c r="J58832" s="3"/>
    </row>
    <row r="58833" spans="9:10" x14ac:dyDescent="0.2">
      <c r="I58833" s="3"/>
      <c r="J58833" s="3"/>
    </row>
    <row r="58834" spans="9:10" x14ac:dyDescent="0.2">
      <c r="I58834" s="3"/>
      <c r="J58834" s="3"/>
    </row>
    <row r="58835" spans="9:10" x14ac:dyDescent="0.2">
      <c r="I58835" s="3"/>
      <c r="J58835" s="3"/>
    </row>
    <row r="58836" spans="9:10" x14ac:dyDescent="0.2">
      <c r="I58836" s="3"/>
      <c r="J58836" s="3"/>
    </row>
    <row r="58837" spans="9:10" x14ac:dyDescent="0.2">
      <c r="I58837" s="3"/>
      <c r="J58837" s="3"/>
    </row>
    <row r="58838" spans="9:10" x14ac:dyDescent="0.2">
      <c r="I58838" s="3"/>
      <c r="J58838" s="3"/>
    </row>
    <row r="58839" spans="9:10" x14ac:dyDescent="0.2">
      <c r="I58839" s="3"/>
      <c r="J58839" s="3"/>
    </row>
    <row r="58840" spans="9:10" x14ac:dyDescent="0.2">
      <c r="I58840" s="3"/>
      <c r="J58840" s="3"/>
    </row>
    <row r="58841" spans="9:10" x14ac:dyDescent="0.2">
      <c r="I58841" s="3"/>
      <c r="J58841" s="3"/>
    </row>
    <row r="58842" spans="9:10" x14ac:dyDescent="0.2">
      <c r="I58842" s="3"/>
      <c r="J58842" s="3"/>
    </row>
    <row r="58843" spans="9:10" x14ac:dyDescent="0.2">
      <c r="I58843" s="3"/>
      <c r="J58843" s="3"/>
    </row>
    <row r="58844" spans="9:10" x14ac:dyDescent="0.2">
      <c r="I58844" s="3"/>
      <c r="J58844" s="3"/>
    </row>
    <row r="58845" spans="9:10" x14ac:dyDescent="0.2">
      <c r="I58845" s="3"/>
      <c r="J58845" s="3"/>
    </row>
    <row r="58846" spans="9:10" x14ac:dyDescent="0.2">
      <c r="I58846" s="3"/>
      <c r="J58846" s="3"/>
    </row>
    <row r="58847" spans="9:10" x14ac:dyDescent="0.2">
      <c r="I58847" s="3"/>
      <c r="J58847" s="3"/>
    </row>
    <row r="58848" spans="9:10" x14ac:dyDescent="0.2">
      <c r="I58848" s="3"/>
      <c r="J58848" s="3"/>
    </row>
    <row r="58849" spans="9:10" x14ac:dyDescent="0.2">
      <c r="I58849" s="3"/>
      <c r="J58849" s="3"/>
    </row>
    <row r="58850" spans="9:10" x14ac:dyDescent="0.2">
      <c r="I58850" s="3"/>
      <c r="J58850" s="3"/>
    </row>
    <row r="58851" spans="9:10" x14ac:dyDescent="0.2">
      <c r="I58851" s="3"/>
      <c r="J58851" s="3"/>
    </row>
    <row r="58852" spans="9:10" x14ac:dyDescent="0.2">
      <c r="I58852" s="3"/>
      <c r="J58852" s="3"/>
    </row>
    <row r="58853" spans="9:10" x14ac:dyDescent="0.2">
      <c r="I58853" s="3"/>
      <c r="J58853" s="3"/>
    </row>
    <row r="58854" spans="9:10" x14ac:dyDescent="0.2">
      <c r="I58854" s="3"/>
      <c r="J58854" s="3"/>
    </row>
    <row r="58855" spans="9:10" x14ac:dyDescent="0.2">
      <c r="I58855" s="3"/>
      <c r="J58855" s="3"/>
    </row>
    <row r="58856" spans="9:10" x14ac:dyDescent="0.2">
      <c r="I58856" s="3"/>
      <c r="J58856" s="3"/>
    </row>
    <row r="58857" spans="9:10" x14ac:dyDescent="0.2">
      <c r="I58857" s="3"/>
      <c r="J58857" s="3"/>
    </row>
    <row r="58858" spans="9:10" x14ac:dyDescent="0.2">
      <c r="I58858" s="3"/>
      <c r="J58858" s="3"/>
    </row>
    <row r="58859" spans="9:10" x14ac:dyDescent="0.2">
      <c r="I58859" s="3"/>
      <c r="J58859" s="3"/>
    </row>
    <row r="58860" spans="9:10" x14ac:dyDescent="0.2">
      <c r="I58860" s="3"/>
      <c r="J58860" s="3"/>
    </row>
    <row r="58861" spans="9:10" x14ac:dyDescent="0.2">
      <c r="I58861" s="3"/>
      <c r="J58861" s="3"/>
    </row>
    <row r="58862" spans="9:10" x14ac:dyDescent="0.2">
      <c r="I58862" s="3"/>
      <c r="J58862" s="3"/>
    </row>
    <row r="58863" spans="9:10" x14ac:dyDescent="0.2">
      <c r="I58863" s="3"/>
      <c r="J58863" s="3"/>
    </row>
    <row r="58864" spans="9:10" x14ac:dyDescent="0.2">
      <c r="I58864" s="3"/>
      <c r="J58864" s="3"/>
    </row>
    <row r="58865" spans="9:10" x14ac:dyDescent="0.2">
      <c r="I58865" s="3"/>
      <c r="J58865" s="3"/>
    </row>
    <row r="58866" spans="9:10" x14ac:dyDescent="0.2">
      <c r="I58866" s="3"/>
      <c r="J58866" s="3"/>
    </row>
    <row r="58867" spans="9:10" x14ac:dyDescent="0.2">
      <c r="I58867" s="3"/>
      <c r="J58867" s="3"/>
    </row>
    <row r="58868" spans="9:10" x14ac:dyDescent="0.2">
      <c r="I58868" s="3"/>
      <c r="J58868" s="3"/>
    </row>
    <row r="58869" spans="9:10" x14ac:dyDescent="0.2">
      <c r="I58869" s="3"/>
      <c r="J58869" s="3"/>
    </row>
    <row r="58870" spans="9:10" x14ac:dyDescent="0.2">
      <c r="I58870" s="3"/>
      <c r="J58870" s="3"/>
    </row>
    <row r="58871" spans="9:10" x14ac:dyDescent="0.2">
      <c r="I58871" s="3"/>
      <c r="J58871" s="3"/>
    </row>
    <row r="58872" spans="9:10" x14ac:dyDescent="0.2">
      <c r="I58872" s="3"/>
      <c r="J58872" s="3"/>
    </row>
    <row r="58873" spans="9:10" x14ac:dyDescent="0.2">
      <c r="I58873" s="3"/>
      <c r="J58873" s="3"/>
    </row>
    <row r="58874" spans="9:10" x14ac:dyDescent="0.2">
      <c r="I58874" s="3"/>
      <c r="J58874" s="3"/>
    </row>
    <row r="58875" spans="9:10" x14ac:dyDescent="0.2">
      <c r="I58875" s="3"/>
      <c r="J58875" s="3"/>
    </row>
    <row r="58876" spans="9:10" x14ac:dyDescent="0.2">
      <c r="I58876" s="3"/>
      <c r="J58876" s="3"/>
    </row>
    <row r="58877" spans="9:10" x14ac:dyDescent="0.2">
      <c r="I58877" s="3"/>
      <c r="J58877" s="3"/>
    </row>
    <row r="58878" spans="9:10" x14ac:dyDescent="0.2">
      <c r="I58878" s="3"/>
      <c r="J58878" s="3"/>
    </row>
    <row r="58879" spans="9:10" x14ac:dyDescent="0.2">
      <c r="I58879" s="3"/>
      <c r="J58879" s="3"/>
    </row>
    <row r="58880" spans="9:10" x14ac:dyDescent="0.2">
      <c r="I58880" s="3"/>
      <c r="J58880" s="3"/>
    </row>
    <row r="58881" spans="9:10" x14ac:dyDescent="0.2">
      <c r="I58881" s="3"/>
      <c r="J58881" s="3"/>
    </row>
    <row r="58882" spans="9:10" x14ac:dyDescent="0.2">
      <c r="I58882" s="3"/>
      <c r="J58882" s="3"/>
    </row>
    <row r="58883" spans="9:10" x14ac:dyDescent="0.2">
      <c r="I58883" s="3"/>
      <c r="J58883" s="3"/>
    </row>
    <row r="58884" spans="9:10" x14ac:dyDescent="0.2">
      <c r="I58884" s="3"/>
      <c r="J58884" s="3"/>
    </row>
    <row r="58885" spans="9:10" x14ac:dyDescent="0.2">
      <c r="I58885" s="3"/>
      <c r="J58885" s="3"/>
    </row>
    <row r="58886" spans="9:10" x14ac:dyDescent="0.2">
      <c r="I58886" s="3"/>
      <c r="J58886" s="3"/>
    </row>
    <row r="58887" spans="9:10" x14ac:dyDescent="0.2">
      <c r="I58887" s="3"/>
      <c r="J58887" s="3"/>
    </row>
    <row r="58888" spans="9:10" x14ac:dyDescent="0.2">
      <c r="I58888" s="3"/>
      <c r="J58888" s="3"/>
    </row>
    <row r="58889" spans="9:10" x14ac:dyDescent="0.2">
      <c r="I58889" s="3"/>
      <c r="J58889" s="3"/>
    </row>
    <row r="58890" spans="9:10" x14ac:dyDescent="0.2">
      <c r="I58890" s="3"/>
      <c r="J58890" s="3"/>
    </row>
    <row r="58891" spans="9:10" x14ac:dyDescent="0.2">
      <c r="I58891" s="3"/>
      <c r="J58891" s="3"/>
    </row>
    <row r="58892" spans="9:10" x14ac:dyDescent="0.2">
      <c r="I58892" s="3"/>
      <c r="J58892" s="3"/>
    </row>
    <row r="58893" spans="9:10" x14ac:dyDescent="0.2">
      <c r="I58893" s="3"/>
      <c r="J58893" s="3"/>
    </row>
    <row r="58894" spans="9:10" x14ac:dyDescent="0.2">
      <c r="I58894" s="3"/>
      <c r="J58894" s="3"/>
    </row>
    <row r="58895" spans="9:10" x14ac:dyDescent="0.2">
      <c r="I58895" s="3"/>
      <c r="J58895" s="3"/>
    </row>
    <row r="58896" spans="9:10" x14ac:dyDescent="0.2">
      <c r="I58896" s="3"/>
      <c r="J58896" s="3"/>
    </row>
    <row r="58897" spans="9:10" x14ac:dyDescent="0.2">
      <c r="I58897" s="3"/>
      <c r="J58897" s="3"/>
    </row>
    <row r="58898" spans="9:10" x14ac:dyDescent="0.2">
      <c r="I58898" s="3"/>
      <c r="J58898" s="3"/>
    </row>
    <row r="58899" spans="9:10" x14ac:dyDescent="0.2">
      <c r="I58899" s="3"/>
      <c r="J58899" s="3"/>
    </row>
    <row r="58900" spans="9:10" x14ac:dyDescent="0.2">
      <c r="I58900" s="3"/>
      <c r="J58900" s="3"/>
    </row>
    <row r="58901" spans="9:10" x14ac:dyDescent="0.2">
      <c r="I58901" s="3"/>
      <c r="J58901" s="3"/>
    </row>
    <row r="58902" spans="9:10" x14ac:dyDescent="0.2">
      <c r="I58902" s="3"/>
      <c r="J58902" s="3"/>
    </row>
    <row r="58903" spans="9:10" x14ac:dyDescent="0.2">
      <c r="I58903" s="3"/>
      <c r="J58903" s="3"/>
    </row>
    <row r="58904" spans="9:10" x14ac:dyDescent="0.2">
      <c r="I58904" s="3"/>
      <c r="J58904" s="3"/>
    </row>
    <row r="58905" spans="9:10" x14ac:dyDescent="0.2">
      <c r="I58905" s="3"/>
      <c r="J58905" s="3"/>
    </row>
    <row r="58906" spans="9:10" x14ac:dyDescent="0.2">
      <c r="I58906" s="3"/>
      <c r="J58906" s="3"/>
    </row>
    <row r="58907" spans="9:10" x14ac:dyDescent="0.2">
      <c r="I58907" s="3"/>
      <c r="J58907" s="3"/>
    </row>
    <row r="58908" spans="9:10" x14ac:dyDescent="0.2">
      <c r="I58908" s="3"/>
      <c r="J58908" s="3"/>
    </row>
    <row r="58909" spans="9:10" x14ac:dyDescent="0.2">
      <c r="I58909" s="3"/>
      <c r="J58909" s="3"/>
    </row>
    <row r="58910" spans="9:10" x14ac:dyDescent="0.2">
      <c r="I58910" s="3"/>
      <c r="J58910" s="3"/>
    </row>
    <row r="58911" spans="9:10" x14ac:dyDescent="0.2">
      <c r="I58911" s="3"/>
      <c r="J58911" s="3"/>
    </row>
    <row r="58912" spans="9:10" x14ac:dyDescent="0.2">
      <c r="I58912" s="3"/>
      <c r="J58912" s="3"/>
    </row>
    <row r="58913" spans="9:10" x14ac:dyDescent="0.2">
      <c r="I58913" s="3"/>
      <c r="J58913" s="3"/>
    </row>
    <row r="58914" spans="9:10" x14ac:dyDescent="0.2">
      <c r="I58914" s="3"/>
      <c r="J58914" s="3"/>
    </row>
    <row r="58915" spans="9:10" x14ac:dyDescent="0.2">
      <c r="I58915" s="3"/>
      <c r="J58915" s="3"/>
    </row>
    <row r="58916" spans="9:10" x14ac:dyDescent="0.2">
      <c r="I58916" s="3"/>
      <c r="J58916" s="3"/>
    </row>
    <row r="58917" spans="9:10" x14ac:dyDescent="0.2">
      <c r="I58917" s="3"/>
      <c r="J58917" s="3"/>
    </row>
    <row r="58918" spans="9:10" x14ac:dyDescent="0.2">
      <c r="I58918" s="3"/>
      <c r="J58918" s="3"/>
    </row>
    <row r="58919" spans="9:10" x14ac:dyDescent="0.2">
      <c r="I58919" s="3"/>
      <c r="J58919" s="3"/>
    </row>
    <row r="58920" spans="9:10" x14ac:dyDescent="0.2">
      <c r="I58920" s="3"/>
      <c r="J58920" s="3"/>
    </row>
    <row r="58921" spans="9:10" x14ac:dyDescent="0.2">
      <c r="I58921" s="3"/>
      <c r="J58921" s="3"/>
    </row>
    <row r="58922" spans="9:10" x14ac:dyDescent="0.2">
      <c r="I58922" s="3"/>
      <c r="J58922" s="3"/>
    </row>
    <row r="58923" spans="9:10" x14ac:dyDescent="0.2">
      <c r="I58923" s="3"/>
      <c r="J58923" s="3"/>
    </row>
    <row r="58924" spans="9:10" x14ac:dyDescent="0.2">
      <c r="I58924" s="3"/>
      <c r="J58924" s="3"/>
    </row>
    <row r="58925" spans="9:10" x14ac:dyDescent="0.2">
      <c r="I58925" s="3"/>
      <c r="J58925" s="3"/>
    </row>
    <row r="58926" spans="9:10" x14ac:dyDescent="0.2">
      <c r="I58926" s="3"/>
      <c r="J58926" s="3"/>
    </row>
    <row r="58927" spans="9:10" x14ac:dyDescent="0.2">
      <c r="I58927" s="3"/>
      <c r="J58927" s="3"/>
    </row>
    <row r="58928" spans="9:10" x14ac:dyDescent="0.2">
      <c r="I58928" s="3"/>
      <c r="J58928" s="3"/>
    </row>
    <row r="58929" spans="9:10" x14ac:dyDescent="0.2">
      <c r="I58929" s="3"/>
      <c r="J58929" s="3"/>
    </row>
    <row r="58930" spans="9:10" x14ac:dyDescent="0.2">
      <c r="I58930" s="3"/>
      <c r="J58930" s="3"/>
    </row>
    <row r="58931" spans="9:10" x14ac:dyDescent="0.2">
      <c r="I58931" s="3"/>
      <c r="J58931" s="3"/>
    </row>
    <row r="58932" spans="9:10" x14ac:dyDescent="0.2">
      <c r="I58932" s="3"/>
      <c r="J58932" s="3"/>
    </row>
    <row r="58933" spans="9:10" x14ac:dyDescent="0.2">
      <c r="I58933" s="3"/>
      <c r="J58933" s="3"/>
    </row>
    <row r="58934" spans="9:10" x14ac:dyDescent="0.2">
      <c r="I58934" s="3"/>
      <c r="J58934" s="3"/>
    </row>
    <row r="58935" spans="9:10" x14ac:dyDescent="0.2">
      <c r="I58935" s="3"/>
      <c r="J58935" s="3"/>
    </row>
    <row r="58936" spans="9:10" x14ac:dyDescent="0.2">
      <c r="I58936" s="3"/>
      <c r="J58936" s="3"/>
    </row>
    <row r="58937" spans="9:10" x14ac:dyDescent="0.2">
      <c r="I58937" s="3"/>
      <c r="J58937" s="3"/>
    </row>
    <row r="58938" spans="9:10" x14ac:dyDescent="0.2">
      <c r="I58938" s="3"/>
      <c r="J58938" s="3"/>
    </row>
    <row r="58939" spans="9:10" x14ac:dyDescent="0.2">
      <c r="I58939" s="3"/>
      <c r="J58939" s="3"/>
    </row>
    <row r="58940" spans="9:10" x14ac:dyDescent="0.2">
      <c r="I58940" s="3"/>
      <c r="J58940" s="3"/>
    </row>
    <row r="58941" spans="9:10" x14ac:dyDescent="0.2">
      <c r="I58941" s="3"/>
      <c r="J58941" s="3"/>
    </row>
    <row r="58942" spans="9:10" x14ac:dyDescent="0.2">
      <c r="I58942" s="3"/>
      <c r="J58942" s="3"/>
    </row>
    <row r="58943" spans="9:10" x14ac:dyDescent="0.2">
      <c r="I58943" s="3"/>
      <c r="J58943" s="3"/>
    </row>
    <row r="58944" spans="9:10" x14ac:dyDescent="0.2">
      <c r="I58944" s="3"/>
      <c r="J58944" s="3"/>
    </row>
    <row r="58945" spans="9:10" x14ac:dyDescent="0.2">
      <c r="I58945" s="3"/>
      <c r="J58945" s="3"/>
    </row>
    <row r="58946" spans="9:10" x14ac:dyDescent="0.2">
      <c r="I58946" s="3"/>
      <c r="J58946" s="3"/>
    </row>
    <row r="58947" spans="9:10" x14ac:dyDescent="0.2">
      <c r="I58947" s="3"/>
      <c r="J58947" s="3"/>
    </row>
    <row r="58948" spans="9:10" x14ac:dyDescent="0.2">
      <c r="I58948" s="3"/>
      <c r="J58948" s="3"/>
    </row>
    <row r="58949" spans="9:10" x14ac:dyDescent="0.2">
      <c r="I58949" s="3"/>
      <c r="J58949" s="3"/>
    </row>
    <row r="58950" spans="9:10" x14ac:dyDescent="0.2">
      <c r="I58950" s="3"/>
      <c r="J58950" s="3"/>
    </row>
    <row r="58951" spans="9:10" x14ac:dyDescent="0.2">
      <c r="I58951" s="3"/>
      <c r="J58951" s="3"/>
    </row>
    <row r="58952" spans="9:10" x14ac:dyDescent="0.2">
      <c r="I58952" s="3"/>
      <c r="J58952" s="3"/>
    </row>
    <row r="58953" spans="9:10" x14ac:dyDescent="0.2">
      <c r="I58953" s="3"/>
      <c r="J58953" s="3"/>
    </row>
    <row r="58954" spans="9:10" x14ac:dyDescent="0.2">
      <c r="I58954" s="3"/>
      <c r="J58954" s="3"/>
    </row>
    <row r="58955" spans="9:10" x14ac:dyDescent="0.2">
      <c r="I58955" s="3"/>
      <c r="J58955" s="3"/>
    </row>
    <row r="58956" spans="9:10" x14ac:dyDescent="0.2">
      <c r="I58956" s="3"/>
      <c r="J58956" s="3"/>
    </row>
    <row r="58957" spans="9:10" x14ac:dyDescent="0.2">
      <c r="I58957" s="3"/>
      <c r="J58957" s="3"/>
    </row>
    <row r="58958" spans="9:10" x14ac:dyDescent="0.2">
      <c r="I58958" s="3"/>
      <c r="J58958" s="3"/>
    </row>
    <row r="58959" spans="9:10" x14ac:dyDescent="0.2">
      <c r="I58959" s="3"/>
      <c r="J58959" s="3"/>
    </row>
    <row r="58960" spans="9:10" x14ac:dyDescent="0.2">
      <c r="I58960" s="3"/>
      <c r="J58960" s="3"/>
    </row>
    <row r="58961" spans="9:10" x14ac:dyDescent="0.2">
      <c r="I58961" s="3"/>
      <c r="J58961" s="3"/>
    </row>
    <row r="58962" spans="9:10" x14ac:dyDescent="0.2">
      <c r="I58962" s="3"/>
      <c r="J58962" s="3"/>
    </row>
    <row r="58963" spans="9:10" x14ac:dyDescent="0.2">
      <c r="I58963" s="3"/>
      <c r="J58963" s="3"/>
    </row>
    <row r="58964" spans="9:10" x14ac:dyDescent="0.2">
      <c r="I58964" s="3"/>
      <c r="J58964" s="3"/>
    </row>
    <row r="58965" spans="9:10" x14ac:dyDescent="0.2">
      <c r="I58965" s="3"/>
      <c r="J58965" s="3"/>
    </row>
    <row r="58966" spans="9:10" x14ac:dyDescent="0.2">
      <c r="I58966" s="3"/>
      <c r="J58966" s="3"/>
    </row>
    <row r="58967" spans="9:10" x14ac:dyDescent="0.2">
      <c r="I58967" s="3"/>
      <c r="J58967" s="3"/>
    </row>
    <row r="58968" spans="9:10" x14ac:dyDescent="0.2">
      <c r="I58968" s="3"/>
      <c r="J58968" s="3"/>
    </row>
    <row r="58969" spans="9:10" x14ac:dyDescent="0.2">
      <c r="I58969" s="3"/>
      <c r="J58969" s="3"/>
    </row>
    <row r="58970" spans="9:10" x14ac:dyDescent="0.2">
      <c r="I58970" s="3"/>
      <c r="J58970" s="3"/>
    </row>
    <row r="58971" spans="9:10" x14ac:dyDescent="0.2">
      <c r="I58971" s="3"/>
      <c r="J58971" s="3"/>
    </row>
    <row r="58972" spans="9:10" x14ac:dyDescent="0.2">
      <c r="I58972" s="3"/>
      <c r="J58972" s="3"/>
    </row>
    <row r="58973" spans="9:10" x14ac:dyDescent="0.2">
      <c r="I58973" s="3"/>
      <c r="J58973" s="3"/>
    </row>
    <row r="58974" spans="9:10" x14ac:dyDescent="0.2">
      <c r="I58974" s="3"/>
      <c r="J58974" s="3"/>
    </row>
    <row r="58975" spans="9:10" x14ac:dyDescent="0.2">
      <c r="I58975" s="3"/>
      <c r="J58975" s="3"/>
    </row>
    <row r="58976" spans="9:10" x14ac:dyDescent="0.2">
      <c r="I58976" s="3"/>
      <c r="J58976" s="3"/>
    </row>
    <row r="58977" spans="9:10" x14ac:dyDescent="0.2">
      <c r="I58977" s="3"/>
      <c r="J58977" s="3"/>
    </row>
    <row r="58978" spans="9:10" x14ac:dyDescent="0.2">
      <c r="I58978" s="3"/>
      <c r="J58978" s="3"/>
    </row>
    <row r="58979" spans="9:10" x14ac:dyDescent="0.2">
      <c r="I58979" s="3"/>
      <c r="J58979" s="3"/>
    </row>
    <row r="58980" spans="9:10" x14ac:dyDescent="0.2">
      <c r="I58980" s="3"/>
      <c r="J58980" s="3"/>
    </row>
    <row r="58981" spans="9:10" x14ac:dyDescent="0.2">
      <c r="I58981" s="3"/>
      <c r="J58981" s="3"/>
    </row>
    <row r="58982" spans="9:10" x14ac:dyDescent="0.2">
      <c r="I58982" s="3"/>
      <c r="J58982" s="3"/>
    </row>
    <row r="58983" spans="9:10" x14ac:dyDescent="0.2">
      <c r="I58983" s="3"/>
      <c r="J58983" s="3"/>
    </row>
    <row r="58984" spans="9:10" x14ac:dyDescent="0.2">
      <c r="I58984" s="3"/>
      <c r="J58984" s="3"/>
    </row>
    <row r="58985" spans="9:10" x14ac:dyDescent="0.2">
      <c r="I58985" s="3"/>
      <c r="J58985" s="3"/>
    </row>
    <row r="58986" spans="9:10" x14ac:dyDescent="0.2">
      <c r="I58986" s="3"/>
      <c r="J58986" s="3"/>
    </row>
    <row r="58987" spans="9:10" x14ac:dyDescent="0.2">
      <c r="I58987" s="3"/>
      <c r="J58987" s="3"/>
    </row>
    <row r="58988" spans="9:10" x14ac:dyDescent="0.2">
      <c r="I58988" s="3"/>
      <c r="J58988" s="3"/>
    </row>
    <row r="58989" spans="9:10" x14ac:dyDescent="0.2">
      <c r="I58989" s="3"/>
      <c r="J58989" s="3"/>
    </row>
    <row r="58990" spans="9:10" x14ac:dyDescent="0.2">
      <c r="I58990" s="3"/>
      <c r="J58990" s="3"/>
    </row>
    <row r="58991" spans="9:10" x14ac:dyDescent="0.2">
      <c r="I58991" s="3"/>
      <c r="J58991" s="3"/>
    </row>
    <row r="58992" spans="9:10" x14ac:dyDescent="0.2">
      <c r="I58992" s="3"/>
      <c r="J58992" s="3"/>
    </row>
    <row r="58993" spans="9:10" x14ac:dyDescent="0.2">
      <c r="I58993" s="3"/>
      <c r="J58993" s="3"/>
    </row>
    <row r="58994" spans="9:10" x14ac:dyDescent="0.2">
      <c r="I58994" s="3"/>
      <c r="J58994" s="3"/>
    </row>
    <row r="58995" spans="9:10" x14ac:dyDescent="0.2">
      <c r="I58995" s="3"/>
      <c r="J58995" s="3"/>
    </row>
    <row r="58996" spans="9:10" x14ac:dyDescent="0.2">
      <c r="I58996" s="3"/>
      <c r="J58996" s="3"/>
    </row>
    <row r="58997" spans="9:10" x14ac:dyDescent="0.2">
      <c r="I58997" s="3"/>
      <c r="J58997" s="3"/>
    </row>
    <row r="58998" spans="9:10" x14ac:dyDescent="0.2">
      <c r="I58998" s="3"/>
      <c r="J58998" s="3"/>
    </row>
    <row r="58999" spans="9:10" x14ac:dyDescent="0.2">
      <c r="I58999" s="3"/>
      <c r="J58999" s="3"/>
    </row>
    <row r="59000" spans="9:10" x14ac:dyDescent="0.2">
      <c r="I59000" s="3"/>
      <c r="J59000" s="3"/>
    </row>
    <row r="59001" spans="9:10" x14ac:dyDescent="0.2">
      <c r="I59001" s="3"/>
      <c r="J59001" s="3"/>
    </row>
    <row r="59002" spans="9:10" x14ac:dyDescent="0.2">
      <c r="I59002" s="3"/>
      <c r="J59002" s="3"/>
    </row>
    <row r="59003" spans="9:10" x14ac:dyDescent="0.2">
      <c r="I59003" s="3"/>
      <c r="J59003" s="3"/>
    </row>
    <row r="59004" spans="9:10" x14ac:dyDescent="0.2">
      <c r="I59004" s="3"/>
      <c r="J59004" s="3"/>
    </row>
    <row r="59005" spans="9:10" x14ac:dyDescent="0.2">
      <c r="I59005" s="3"/>
      <c r="J59005" s="3"/>
    </row>
    <row r="59006" spans="9:10" x14ac:dyDescent="0.2">
      <c r="I59006" s="3"/>
      <c r="J59006" s="3"/>
    </row>
    <row r="59007" spans="9:10" x14ac:dyDescent="0.2">
      <c r="I59007" s="3"/>
      <c r="J59007" s="3"/>
    </row>
    <row r="59008" spans="9:10" x14ac:dyDescent="0.2">
      <c r="I59008" s="3"/>
      <c r="J59008" s="3"/>
    </row>
    <row r="59009" spans="9:10" x14ac:dyDescent="0.2">
      <c r="I59009" s="3"/>
      <c r="J59009" s="3"/>
    </row>
    <row r="59010" spans="9:10" x14ac:dyDescent="0.2">
      <c r="I59010" s="3"/>
      <c r="J59010" s="3"/>
    </row>
    <row r="59011" spans="9:10" x14ac:dyDescent="0.2">
      <c r="I59011" s="3"/>
      <c r="J59011" s="3"/>
    </row>
    <row r="59012" spans="9:10" x14ac:dyDescent="0.2">
      <c r="I59012" s="3"/>
      <c r="J59012" s="3"/>
    </row>
    <row r="59013" spans="9:10" x14ac:dyDescent="0.2">
      <c r="I59013" s="3"/>
      <c r="J59013" s="3"/>
    </row>
    <row r="59014" spans="9:10" x14ac:dyDescent="0.2">
      <c r="I59014" s="3"/>
      <c r="J59014" s="3"/>
    </row>
    <row r="59015" spans="9:10" x14ac:dyDescent="0.2">
      <c r="I59015" s="3"/>
      <c r="J59015" s="3"/>
    </row>
    <row r="59016" spans="9:10" x14ac:dyDescent="0.2">
      <c r="I59016" s="3"/>
      <c r="J59016" s="3"/>
    </row>
    <row r="59017" spans="9:10" x14ac:dyDescent="0.2">
      <c r="I59017" s="3"/>
      <c r="J59017" s="3"/>
    </row>
    <row r="59018" spans="9:10" x14ac:dyDescent="0.2">
      <c r="I59018" s="3"/>
      <c r="J59018" s="3"/>
    </row>
    <row r="59019" spans="9:10" x14ac:dyDescent="0.2">
      <c r="I59019" s="3"/>
      <c r="J59019" s="3"/>
    </row>
    <row r="59020" spans="9:10" x14ac:dyDescent="0.2">
      <c r="I59020" s="3"/>
      <c r="J59020" s="3"/>
    </row>
    <row r="59021" spans="9:10" x14ac:dyDescent="0.2">
      <c r="I59021" s="3"/>
      <c r="J59021" s="3"/>
    </row>
    <row r="59022" spans="9:10" x14ac:dyDescent="0.2">
      <c r="I59022" s="3"/>
      <c r="J59022" s="3"/>
    </row>
    <row r="59023" spans="9:10" x14ac:dyDescent="0.2">
      <c r="I59023" s="3"/>
      <c r="J59023" s="3"/>
    </row>
    <row r="59024" spans="9:10" x14ac:dyDescent="0.2">
      <c r="I59024" s="3"/>
      <c r="J59024" s="3"/>
    </row>
    <row r="59025" spans="9:10" x14ac:dyDescent="0.2">
      <c r="I59025" s="3"/>
      <c r="J59025" s="3"/>
    </row>
    <row r="59026" spans="9:10" x14ac:dyDescent="0.2">
      <c r="I59026" s="3"/>
      <c r="J59026" s="3"/>
    </row>
    <row r="59027" spans="9:10" x14ac:dyDescent="0.2">
      <c r="I59027" s="3"/>
      <c r="J59027" s="3"/>
    </row>
    <row r="59028" spans="9:10" x14ac:dyDescent="0.2">
      <c r="I59028" s="3"/>
      <c r="J59028" s="3"/>
    </row>
    <row r="59029" spans="9:10" x14ac:dyDescent="0.2">
      <c r="I59029" s="3"/>
      <c r="J59029" s="3"/>
    </row>
    <row r="59030" spans="9:10" x14ac:dyDescent="0.2">
      <c r="I59030" s="3"/>
      <c r="J59030" s="3"/>
    </row>
    <row r="59031" spans="9:10" x14ac:dyDescent="0.2">
      <c r="I59031" s="3"/>
      <c r="J59031" s="3"/>
    </row>
    <row r="59032" spans="9:10" x14ac:dyDescent="0.2">
      <c r="I59032" s="3"/>
      <c r="J59032" s="3"/>
    </row>
    <row r="59033" spans="9:10" x14ac:dyDescent="0.2">
      <c r="I59033" s="3"/>
      <c r="J59033" s="3"/>
    </row>
    <row r="59034" spans="9:10" x14ac:dyDescent="0.2">
      <c r="I59034" s="3"/>
      <c r="J59034" s="3"/>
    </row>
    <row r="59035" spans="9:10" x14ac:dyDescent="0.2">
      <c r="I59035" s="3"/>
      <c r="J59035" s="3"/>
    </row>
    <row r="59036" spans="9:10" x14ac:dyDescent="0.2">
      <c r="I59036" s="3"/>
      <c r="J59036" s="3"/>
    </row>
    <row r="59037" spans="9:10" x14ac:dyDescent="0.2">
      <c r="I59037" s="3"/>
      <c r="J59037" s="3"/>
    </row>
    <row r="59038" spans="9:10" x14ac:dyDescent="0.2">
      <c r="I59038" s="3"/>
      <c r="J59038" s="3"/>
    </row>
    <row r="59039" spans="9:10" x14ac:dyDescent="0.2">
      <c r="I59039" s="3"/>
      <c r="J59039" s="3"/>
    </row>
    <row r="59040" spans="9:10" x14ac:dyDescent="0.2">
      <c r="I59040" s="3"/>
      <c r="J59040" s="3"/>
    </row>
    <row r="59041" spans="9:10" x14ac:dyDescent="0.2">
      <c r="I59041" s="3"/>
      <c r="J59041" s="3"/>
    </row>
    <row r="59042" spans="9:10" x14ac:dyDescent="0.2">
      <c r="I59042" s="3"/>
      <c r="J59042" s="3"/>
    </row>
    <row r="59043" spans="9:10" x14ac:dyDescent="0.2">
      <c r="I59043" s="3"/>
      <c r="J59043" s="3"/>
    </row>
    <row r="59044" spans="9:10" x14ac:dyDescent="0.2">
      <c r="I59044" s="3"/>
      <c r="J59044" s="3"/>
    </row>
    <row r="59045" spans="9:10" x14ac:dyDescent="0.2">
      <c r="I59045" s="3"/>
      <c r="J59045" s="3"/>
    </row>
    <row r="59046" spans="9:10" x14ac:dyDescent="0.2">
      <c r="I59046" s="3"/>
      <c r="J59046" s="3"/>
    </row>
    <row r="59047" spans="9:10" x14ac:dyDescent="0.2">
      <c r="I59047" s="3"/>
      <c r="J59047" s="3"/>
    </row>
    <row r="59048" spans="9:10" x14ac:dyDescent="0.2">
      <c r="I59048" s="3"/>
      <c r="J59048" s="3"/>
    </row>
    <row r="59049" spans="9:10" x14ac:dyDescent="0.2">
      <c r="I59049" s="3"/>
      <c r="J59049" s="3"/>
    </row>
    <row r="59050" spans="9:10" x14ac:dyDescent="0.2">
      <c r="I59050" s="3"/>
      <c r="J59050" s="3"/>
    </row>
    <row r="59051" spans="9:10" x14ac:dyDescent="0.2">
      <c r="I59051" s="3"/>
      <c r="J59051" s="3"/>
    </row>
    <row r="59052" spans="9:10" x14ac:dyDescent="0.2">
      <c r="I59052" s="3"/>
      <c r="J59052" s="3"/>
    </row>
    <row r="59053" spans="9:10" x14ac:dyDescent="0.2">
      <c r="I59053" s="3"/>
      <c r="J59053" s="3"/>
    </row>
    <row r="59054" spans="9:10" x14ac:dyDescent="0.2">
      <c r="I59054" s="3"/>
      <c r="J59054" s="3"/>
    </row>
    <row r="59055" spans="9:10" x14ac:dyDescent="0.2">
      <c r="I59055" s="3"/>
      <c r="J59055" s="3"/>
    </row>
    <row r="59056" spans="9:10" x14ac:dyDescent="0.2">
      <c r="I59056" s="3"/>
      <c r="J59056" s="3"/>
    </row>
    <row r="59057" spans="9:10" x14ac:dyDescent="0.2">
      <c r="I59057" s="3"/>
      <c r="J59057" s="3"/>
    </row>
    <row r="59058" spans="9:10" x14ac:dyDescent="0.2">
      <c r="I59058" s="3"/>
      <c r="J59058" s="3"/>
    </row>
    <row r="59059" spans="9:10" x14ac:dyDescent="0.2">
      <c r="I59059" s="3"/>
      <c r="J59059" s="3"/>
    </row>
    <row r="59060" spans="9:10" x14ac:dyDescent="0.2">
      <c r="I59060" s="3"/>
      <c r="J59060" s="3"/>
    </row>
    <row r="59061" spans="9:10" x14ac:dyDescent="0.2">
      <c r="I59061" s="3"/>
      <c r="J59061" s="3"/>
    </row>
    <row r="59062" spans="9:10" x14ac:dyDescent="0.2">
      <c r="I59062" s="3"/>
      <c r="J59062" s="3"/>
    </row>
    <row r="59063" spans="9:10" x14ac:dyDescent="0.2">
      <c r="I59063" s="3"/>
      <c r="J59063" s="3"/>
    </row>
    <row r="59064" spans="9:10" x14ac:dyDescent="0.2">
      <c r="I59064" s="3"/>
      <c r="J59064" s="3"/>
    </row>
    <row r="59065" spans="9:10" x14ac:dyDescent="0.2">
      <c r="I59065" s="3"/>
      <c r="J59065" s="3"/>
    </row>
    <row r="59066" spans="9:10" x14ac:dyDescent="0.2">
      <c r="I59066" s="3"/>
      <c r="J59066" s="3"/>
    </row>
    <row r="59067" spans="9:10" x14ac:dyDescent="0.2">
      <c r="I59067" s="3"/>
      <c r="J59067" s="3"/>
    </row>
    <row r="59068" spans="9:10" x14ac:dyDescent="0.2">
      <c r="I59068" s="3"/>
      <c r="J59068" s="3"/>
    </row>
    <row r="59069" spans="9:10" x14ac:dyDescent="0.2">
      <c r="I59069" s="3"/>
      <c r="J59069" s="3"/>
    </row>
    <row r="59070" spans="9:10" x14ac:dyDescent="0.2">
      <c r="I59070" s="3"/>
      <c r="J59070" s="3"/>
    </row>
    <row r="59071" spans="9:10" x14ac:dyDescent="0.2">
      <c r="I59071" s="3"/>
      <c r="J59071" s="3"/>
    </row>
    <row r="59072" spans="9:10" x14ac:dyDescent="0.2">
      <c r="I59072" s="3"/>
      <c r="J59072" s="3"/>
    </row>
    <row r="59073" spans="9:10" x14ac:dyDescent="0.2">
      <c r="I59073" s="3"/>
      <c r="J59073" s="3"/>
    </row>
    <row r="59074" spans="9:10" x14ac:dyDescent="0.2">
      <c r="I59074" s="3"/>
      <c r="J59074" s="3"/>
    </row>
    <row r="59075" spans="9:10" x14ac:dyDescent="0.2">
      <c r="I59075" s="3"/>
      <c r="J59075" s="3"/>
    </row>
    <row r="59076" spans="9:10" x14ac:dyDescent="0.2">
      <c r="I59076" s="3"/>
      <c r="J59076" s="3"/>
    </row>
    <row r="59077" spans="9:10" x14ac:dyDescent="0.2">
      <c r="I59077" s="3"/>
      <c r="J59077" s="3"/>
    </row>
    <row r="59078" spans="9:10" x14ac:dyDescent="0.2">
      <c r="I59078" s="3"/>
      <c r="J59078" s="3"/>
    </row>
    <row r="59079" spans="9:10" x14ac:dyDescent="0.2">
      <c r="I59079" s="3"/>
      <c r="J59079" s="3"/>
    </row>
    <row r="59080" spans="9:10" x14ac:dyDescent="0.2">
      <c r="I59080" s="3"/>
      <c r="J59080" s="3"/>
    </row>
    <row r="59081" spans="9:10" x14ac:dyDescent="0.2">
      <c r="I59081" s="3"/>
      <c r="J59081" s="3"/>
    </row>
    <row r="59082" spans="9:10" x14ac:dyDescent="0.2">
      <c r="I59082" s="3"/>
      <c r="J59082" s="3"/>
    </row>
    <row r="59083" spans="9:10" x14ac:dyDescent="0.2">
      <c r="I59083" s="3"/>
      <c r="J59083" s="3"/>
    </row>
    <row r="59084" spans="9:10" x14ac:dyDescent="0.2">
      <c r="I59084" s="3"/>
      <c r="J59084" s="3"/>
    </row>
    <row r="59085" spans="9:10" x14ac:dyDescent="0.2">
      <c r="I59085" s="3"/>
      <c r="J59085" s="3"/>
    </row>
    <row r="59086" spans="9:10" x14ac:dyDescent="0.2">
      <c r="I59086" s="3"/>
      <c r="J59086" s="3"/>
    </row>
    <row r="59087" spans="9:10" x14ac:dyDescent="0.2">
      <c r="I59087" s="3"/>
      <c r="J59087" s="3"/>
    </row>
    <row r="59088" spans="9:10" x14ac:dyDescent="0.2">
      <c r="I59088" s="3"/>
      <c r="J59088" s="3"/>
    </row>
    <row r="59089" spans="9:10" x14ac:dyDescent="0.2">
      <c r="I59089" s="3"/>
      <c r="J59089" s="3"/>
    </row>
    <row r="59090" spans="9:10" x14ac:dyDescent="0.2">
      <c r="I59090" s="3"/>
      <c r="J59090" s="3"/>
    </row>
    <row r="59091" spans="9:10" x14ac:dyDescent="0.2">
      <c r="I59091" s="3"/>
      <c r="J59091" s="3"/>
    </row>
    <row r="59092" spans="9:10" x14ac:dyDescent="0.2">
      <c r="I59092" s="3"/>
      <c r="J59092" s="3"/>
    </row>
    <row r="59093" spans="9:10" x14ac:dyDescent="0.2">
      <c r="I59093" s="3"/>
      <c r="J59093" s="3"/>
    </row>
    <row r="59094" spans="9:10" x14ac:dyDescent="0.2">
      <c r="I59094" s="3"/>
      <c r="J59094" s="3"/>
    </row>
    <row r="59095" spans="9:10" x14ac:dyDescent="0.2">
      <c r="I59095" s="3"/>
      <c r="J59095" s="3"/>
    </row>
    <row r="59096" spans="9:10" x14ac:dyDescent="0.2">
      <c r="I59096" s="3"/>
      <c r="J59096" s="3"/>
    </row>
    <row r="59097" spans="9:10" x14ac:dyDescent="0.2">
      <c r="I59097" s="3"/>
      <c r="J59097" s="3"/>
    </row>
    <row r="59098" spans="9:10" x14ac:dyDescent="0.2">
      <c r="I59098" s="3"/>
      <c r="J59098" s="3"/>
    </row>
    <row r="59099" spans="9:10" x14ac:dyDescent="0.2">
      <c r="I59099" s="3"/>
      <c r="J59099" s="3"/>
    </row>
    <row r="59100" spans="9:10" x14ac:dyDescent="0.2">
      <c r="I59100" s="3"/>
      <c r="J59100" s="3"/>
    </row>
    <row r="59101" spans="9:10" x14ac:dyDescent="0.2">
      <c r="I59101" s="3"/>
      <c r="J59101" s="3"/>
    </row>
    <row r="59102" spans="9:10" x14ac:dyDescent="0.2">
      <c r="I59102" s="3"/>
      <c r="J59102" s="3"/>
    </row>
    <row r="59103" spans="9:10" x14ac:dyDescent="0.2">
      <c r="I59103" s="3"/>
      <c r="J59103" s="3"/>
    </row>
    <row r="59104" spans="9:10" x14ac:dyDescent="0.2">
      <c r="I59104" s="3"/>
      <c r="J59104" s="3"/>
    </row>
    <row r="59105" spans="9:10" x14ac:dyDescent="0.2">
      <c r="I59105" s="3"/>
      <c r="J59105" s="3"/>
    </row>
    <row r="59106" spans="9:10" x14ac:dyDescent="0.2">
      <c r="I59106" s="3"/>
      <c r="J59106" s="3"/>
    </row>
    <row r="59107" spans="9:10" x14ac:dyDescent="0.2">
      <c r="I59107" s="3"/>
      <c r="J59107" s="3"/>
    </row>
    <row r="59108" spans="9:10" x14ac:dyDescent="0.2">
      <c r="I59108" s="3"/>
      <c r="J59108" s="3"/>
    </row>
    <row r="59109" spans="9:10" x14ac:dyDescent="0.2">
      <c r="I59109" s="3"/>
      <c r="J59109" s="3"/>
    </row>
    <row r="59110" spans="9:10" x14ac:dyDescent="0.2">
      <c r="I59110" s="3"/>
      <c r="J59110" s="3"/>
    </row>
    <row r="59111" spans="9:10" x14ac:dyDescent="0.2">
      <c r="I59111" s="3"/>
      <c r="J59111" s="3"/>
    </row>
    <row r="59112" spans="9:10" x14ac:dyDescent="0.2">
      <c r="I59112" s="3"/>
      <c r="J59112" s="3"/>
    </row>
    <row r="59113" spans="9:10" x14ac:dyDescent="0.2">
      <c r="I59113" s="3"/>
      <c r="J59113" s="3"/>
    </row>
    <row r="59114" spans="9:10" x14ac:dyDescent="0.2">
      <c r="I59114" s="3"/>
      <c r="J59114" s="3"/>
    </row>
    <row r="59115" spans="9:10" x14ac:dyDescent="0.2">
      <c r="I59115" s="3"/>
      <c r="J59115" s="3"/>
    </row>
    <row r="59116" spans="9:10" x14ac:dyDescent="0.2">
      <c r="I59116" s="3"/>
      <c r="J59116" s="3"/>
    </row>
    <row r="59117" spans="9:10" x14ac:dyDescent="0.2">
      <c r="I59117" s="3"/>
      <c r="J59117" s="3"/>
    </row>
    <row r="59118" spans="9:10" x14ac:dyDescent="0.2">
      <c r="I59118" s="3"/>
      <c r="J59118" s="3"/>
    </row>
    <row r="59119" spans="9:10" x14ac:dyDescent="0.2">
      <c r="I59119" s="3"/>
      <c r="J59119" s="3"/>
    </row>
    <row r="59120" spans="9:10" x14ac:dyDescent="0.2">
      <c r="I59120" s="3"/>
      <c r="J59120" s="3"/>
    </row>
    <row r="59121" spans="9:10" x14ac:dyDescent="0.2">
      <c r="I59121" s="3"/>
      <c r="J59121" s="3"/>
    </row>
    <row r="59122" spans="9:10" x14ac:dyDescent="0.2">
      <c r="I59122" s="3"/>
      <c r="J59122" s="3"/>
    </row>
    <row r="59123" spans="9:10" x14ac:dyDescent="0.2">
      <c r="I59123" s="3"/>
      <c r="J59123" s="3"/>
    </row>
    <row r="59124" spans="9:10" x14ac:dyDescent="0.2">
      <c r="I59124" s="3"/>
      <c r="J59124" s="3"/>
    </row>
    <row r="59125" spans="9:10" x14ac:dyDescent="0.2">
      <c r="I59125" s="3"/>
      <c r="J59125" s="3"/>
    </row>
    <row r="59126" spans="9:10" x14ac:dyDescent="0.2">
      <c r="I59126" s="3"/>
      <c r="J59126" s="3"/>
    </row>
    <row r="59127" spans="9:10" x14ac:dyDescent="0.2">
      <c r="I59127" s="3"/>
      <c r="J59127" s="3"/>
    </row>
    <row r="59128" spans="9:10" x14ac:dyDescent="0.2">
      <c r="I59128" s="3"/>
      <c r="J59128" s="3"/>
    </row>
    <row r="59129" spans="9:10" x14ac:dyDescent="0.2">
      <c r="I59129" s="3"/>
      <c r="J59129" s="3"/>
    </row>
    <row r="59130" spans="9:10" x14ac:dyDescent="0.2">
      <c r="I59130" s="3"/>
      <c r="J59130" s="3"/>
    </row>
    <row r="59131" spans="9:10" x14ac:dyDescent="0.2">
      <c r="I59131" s="3"/>
      <c r="J59131" s="3"/>
    </row>
    <row r="59132" spans="9:10" x14ac:dyDescent="0.2">
      <c r="I59132" s="3"/>
      <c r="J59132" s="3"/>
    </row>
    <row r="59133" spans="9:10" x14ac:dyDescent="0.2">
      <c r="I59133" s="3"/>
      <c r="J59133" s="3"/>
    </row>
    <row r="59134" spans="9:10" x14ac:dyDescent="0.2">
      <c r="I59134" s="3"/>
      <c r="J59134" s="3"/>
    </row>
    <row r="59135" spans="9:10" x14ac:dyDescent="0.2">
      <c r="I59135" s="3"/>
      <c r="J59135" s="3"/>
    </row>
    <row r="59136" spans="9:10" x14ac:dyDescent="0.2">
      <c r="I59136" s="3"/>
      <c r="J59136" s="3"/>
    </row>
    <row r="59137" spans="9:10" x14ac:dyDescent="0.2">
      <c r="I59137" s="3"/>
      <c r="J59137" s="3"/>
    </row>
    <row r="59138" spans="9:10" x14ac:dyDescent="0.2">
      <c r="I59138" s="3"/>
      <c r="J59138" s="3"/>
    </row>
    <row r="59139" spans="9:10" x14ac:dyDescent="0.2">
      <c r="I59139" s="3"/>
      <c r="J59139" s="3"/>
    </row>
    <row r="59140" spans="9:10" x14ac:dyDescent="0.2">
      <c r="I59140" s="3"/>
      <c r="J59140" s="3"/>
    </row>
    <row r="59141" spans="9:10" x14ac:dyDescent="0.2">
      <c r="I59141" s="3"/>
      <c r="J59141" s="3"/>
    </row>
    <row r="59142" spans="9:10" x14ac:dyDescent="0.2">
      <c r="I59142" s="3"/>
      <c r="J59142" s="3"/>
    </row>
    <row r="59143" spans="9:10" x14ac:dyDescent="0.2">
      <c r="I59143" s="3"/>
      <c r="J59143" s="3"/>
    </row>
    <row r="59144" spans="9:10" x14ac:dyDescent="0.2">
      <c r="I59144" s="3"/>
      <c r="J59144" s="3"/>
    </row>
    <row r="59145" spans="9:10" x14ac:dyDescent="0.2">
      <c r="I59145" s="3"/>
      <c r="J59145" s="3"/>
    </row>
    <row r="59146" spans="9:10" x14ac:dyDescent="0.2">
      <c r="I59146" s="3"/>
      <c r="J59146" s="3"/>
    </row>
    <row r="59147" spans="9:10" x14ac:dyDescent="0.2">
      <c r="I59147" s="3"/>
      <c r="J59147" s="3"/>
    </row>
    <row r="59148" spans="9:10" x14ac:dyDescent="0.2">
      <c r="I59148" s="3"/>
      <c r="J59148" s="3"/>
    </row>
    <row r="59149" spans="9:10" x14ac:dyDescent="0.2">
      <c r="I59149" s="3"/>
      <c r="J59149" s="3"/>
    </row>
    <row r="59150" spans="9:10" x14ac:dyDescent="0.2">
      <c r="I59150" s="3"/>
      <c r="J59150" s="3"/>
    </row>
    <row r="59151" spans="9:10" x14ac:dyDescent="0.2">
      <c r="I59151" s="3"/>
      <c r="J59151" s="3"/>
    </row>
    <row r="59152" spans="9:10" x14ac:dyDescent="0.2">
      <c r="I59152" s="3"/>
      <c r="J59152" s="3"/>
    </row>
    <row r="59153" spans="9:10" x14ac:dyDescent="0.2">
      <c r="I59153" s="3"/>
      <c r="J59153" s="3"/>
    </row>
    <row r="59154" spans="9:10" x14ac:dyDescent="0.2">
      <c r="I59154" s="3"/>
      <c r="J59154" s="3"/>
    </row>
    <row r="59155" spans="9:10" x14ac:dyDescent="0.2">
      <c r="I59155" s="3"/>
      <c r="J59155" s="3"/>
    </row>
    <row r="59156" spans="9:10" x14ac:dyDescent="0.2">
      <c r="I59156" s="3"/>
      <c r="J59156" s="3"/>
    </row>
    <row r="59157" spans="9:10" x14ac:dyDescent="0.2">
      <c r="I59157" s="3"/>
      <c r="J59157" s="3"/>
    </row>
    <row r="59158" spans="9:10" x14ac:dyDescent="0.2">
      <c r="I59158" s="3"/>
      <c r="J59158" s="3"/>
    </row>
    <row r="59159" spans="9:10" x14ac:dyDescent="0.2">
      <c r="I59159" s="3"/>
      <c r="J59159" s="3"/>
    </row>
    <row r="59160" spans="9:10" x14ac:dyDescent="0.2">
      <c r="I59160" s="3"/>
      <c r="J59160" s="3"/>
    </row>
    <row r="59161" spans="9:10" x14ac:dyDescent="0.2">
      <c r="I59161" s="3"/>
      <c r="J59161" s="3"/>
    </row>
    <row r="59162" spans="9:10" x14ac:dyDescent="0.2">
      <c r="I59162" s="3"/>
      <c r="J59162" s="3"/>
    </row>
    <row r="59163" spans="9:10" x14ac:dyDescent="0.2">
      <c r="I59163" s="3"/>
      <c r="J59163" s="3"/>
    </row>
    <row r="59164" spans="9:10" x14ac:dyDescent="0.2">
      <c r="I59164" s="3"/>
      <c r="J59164" s="3"/>
    </row>
    <row r="59165" spans="9:10" x14ac:dyDescent="0.2">
      <c r="I59165" s="3"/>
      <c r="J59165" s="3"/>
    </row>
    <row r="59166" spans="9:10" x14ac:dyDescent="0.2">
      <c r="I59166" s="3"/>
      <c r="J59166" s="3"/>
    </row>
    <row r="59167" spans="9:10" x14ac:dyDescent="0.2">
      <c r="I59167" s="3"/>
      <c r="J59167" s="3"/>
    </row>
    <row r="59168" spans="9:10" x14ac:dyDescent="0.2">
      <c r="I59168" s="3"/>
      <c r="J59168" s="3"/>
    </row>
    <row r="59169" spans="9:10" x14ac:dyDescent="0.2">
      <c r="I59169" s="3"/>
      <c r="J59169" s="3"/>
    </row>
    <row r="59170" spans="9:10" x14ac:dyDescent="0.2">
      <c r="I59170" s="3"/>
      <c r="J59170" s="3"/>
    </row>
    <row r="59171" spans="9:10" x14ac:dyDescent="0.2">
      <c r="I59171" s="3"/>
      <c r="J59171" s="3"/>
    </row>
    <row r="59172" spans="9:10" x14ac:dyDescent="0.2">
      <c r="I59172" s="3"/>
      <c r="J59172" s="3"/>
    </row>
    <row r="59173" spans="9:10" x14ac:dyDescent="0.2">
      <c r="I59173" s="3"/>
      <c r="J59173" s="3"/>
    </row>
    <row r="59174" spans="9:10" x14ac:dyDescent="0.2">
      <c r="I59174" s="3"/>
      <c r="J59174" s="3"/>
    </row>
    <row r="59175" spans="9:10" x14ac:dyDescent="0.2">
      <c r="I59175" s="3"/>
      <c r="J59175" s="3"/>
    </row>
    <row r="59176" spans="9:10" x14ac:dyDescent="0.2">
      <c r="I59176" s="3"/>
      <c r="J59176" s="3"/>
    </row>
    <row r="59177" spans="9:10" x14ac:dyDescent="0.2">
      <c r="I59177" s="3"/>
      <c r="J59177" s="3"/>
    </row>
    <row r="59178" spans="9:10" x14ac:dyDescent="0.2">
      <c r="I59178" s="3"/>
      <c r="J59178" s="3"/>
    </row>
    <row r="59179" spans="9:10" x14ac:dyDescent="0.2">
      <c r="I59179" s="3"/>
      <c r="J59179" s="3"/>
    </row>
    <row r="59180" spans="9:10" x14ac:dyDescent="0.2">
      <c r="I59180" s="3"/>
      <c r="J59180" s="3"/>
    </row>
    <row r="59181" spans="9:10" x14ac:dyDescent="0.2">
      <c r="I59181" s="3"/>
      <c r="J59181" s="3"/>
    </row>
    <row r="59182" spans="9:10" x14ac:dyDescent="0.2">
      <c r="I59182" s="3"/>
      <c r="J59182" s="3"/>
    </row>
    <row r="59183" spans="9:10" x14ac:dyDescent="0.2">
      <c r="I59183" s="3"/>
      <c r="J59183" s="3"/>
    </row>
    <row r="59184" spans="9:10" x14ac:dyDescent="0.2">
      <c r="I59184" s="3"/>
      <c r="J59184" s="3"/>
    </row>
    <row r="59185" spans="9:10" x14ac:dyDescent="0.2">
      <c r="I59185" s="3"/>
      <c r="J59185" s="3"/>
    </row>
    <row r="59186" spans="9:10" x14ac:dyDescent="0.2">
      <c r="I59186" s="3"/>
      <c r="J59186" s="3"/>
    </row>
    <row r="59187" spans="9:10" x14ac:dyDescent="0.2">
      <c r="I59187" s="3"/>
      <c r="J59187" s="3"/>
    </row>
    <row r="59188" spans="9:10" x14ac:dyDescent="0.2">
      <c r="I59188" s="3"/>
      <c r="J59188" s="3"/>
    </row>
    <row r="59189" spans="9:10" x14ac:dyDescent="0.2">
      <c r="I59189" s="3"/>
      <c r="J59189" s="3"/>
    </row>
    <row r="59190" spans="9:10" x14ac:dyDescent="0.2">
      <c r="I59190" s="3"/>
      <c r="J59190" s="3"/>
    </row>
    <row r="59191" spans="9:10" x14ac:dyDescent="0.2">
      <c r="I59191" s="3"/>
      <c r="J59191" s="3"/>
    </row>
    <row r="59192" spans="9:10" x14ac:dyDescent="0.2">
      <c r="I59192" s="3"/>
      <c r="J59192" s="3"/>
    </row>
    <row r="59193" spans="9:10" x14ac:dyDescent="0.2">
      <c r="I59193" s="3"/>
      <c r="J59193" s="3"/>
    </row>
    <row r="59194" spans="9:10" x14ac:dyDescent="0.2">
      <c r="I59194" s="3"/>
      <c r="J59194" s="3"/>
    </row>
    <row r="59195" spans="9:10" x14ac:dyDescent="0.2">
      <c r="I59195" s="3"/>
      <c r="J59195" s="3"/>
    </row>
    <row r="59196" spans="9:10" x14ac:dyDescent="0.2">
      <c r="I59196" s="3"/>
      <c r="J59196" s="3"/>
    </row>
    <row r="59197" spans="9:10" x14ac:dyDescent="0.2">
      <c r="I59197" s="3"/>
      <c r="J59197" s="3"/>
    </row>
    <row r="59198" spans="9:10" x14ac:dyDescent="0.2">
      <c r="I59198" s="3"/>
      <c r="J59198" s="3"/>
    </row>
    <row r="59199" spans="9:10" x14ac:dyDescent="0.2">
      <c r="I59199" s="3"/>
      <c r="J59199" s="3"/>
    </row>
    <row r="59200" spans="9:10" x14ac:dyDescent="0.2">
      <c r="I59200" s="3"/>
      <c r="J59200" s="3"/>
    </row>
    <row r="59201" spans="9:10" x14ac:dyDescent="0.2">
      <c r="I59201" s="3"/>
      <c r="J59201" s="3"/>
    </row>
    <row r="59202" spans="9:10" x14ac:dyDescent="0.2">
      <c r="I59202" s="3"/>
      <c r="J59202" s="3"/>
    </row>
    <row r="59203" spans="9:10" x14ac:dyDescent="0.2">
      <c r="I59203" s="3"/>
      <c r="J59203" s="3"/>
    </row>
    <row r="59204" spans="9:10" x14ac:dyDescent="0.2">
      <c r="I59204" s="3"/>
      <c r="J59204" s="3"/>
    </row>
    <row r="59205" spans="9:10" x14ac:dyDescent="0.2">
      <c r="I59205" s="3"/>
      <c r="J59205" s="3"/>
    </row>
    <row r="59206" spans="9:10" x14ac:dyDescent="0.2">
      <c r="I59206" s="3"/>
      <c r="J59206" s="3"/>
    </row>
    <row r="59207" spans="9:10" x14ac:dyDescent="0.2">
      <c r="I59207" s="3"/>
      <c r="J59207" s="3"/>
    </row>
    <row r="59208" spans="9:10" x14ac:dyDescent="0.2">
      <c r="I59208" s="3"/>
      <c r="J59208" s="3"/>
    </row>
    <row r="59209" spans="9:10" x14ac:dyDescent="0.2">
      <c r="I59209" s="3"/>
      <c r="J59209" s="3"/>
    </row>
    <row r="59210" spans="9:10" x14ac:dyDescent="0.2">
      <c r="I59210" s="3"/>
      <c r="J59210" s="3"/>
    </row>
    <row r="59211" spans="9:10" x14ac:dyDescent="0.2">
      <c r="I59211" s="3"/>
      <c r="J59211" s="3"/>
    </row>
    <row r="59212" spans="9:10" x14ac:dyDescent="0.2">
      <c r="I59212" s="3"/>
      <c r="J59212" s="3"/>
    </row>
    <row r="59213" spans="9:10" x14ac:dyDescent="0.2">
      <c r="I59213" s="3"/>
      <c r="J59213" s="3"/>
    </row>
    <row r="59214" spans="9:10" x14ac:dyDescent="0.2">
      <c r="I59214" s="3"/>
      <c r="J59214" s="3"/>
    </row>
    <row r="59215" spans="9:10" x14ac:dyDescent="0.2">
      <c r="I59215" s="3"/>
      <c r="J59215" s="3"/>
    </row>
    <row r="59216" spans="9:10" x14ac:dyDescent="0.2">
      <c r="I59216" s="3"/>
      <c r="J59216" s="3"/>
    </row>
    <row r="59217" spans="9:10" x14ac:dyDescent="0.2">
      <c r="I59217" s="3"/>
      <c r="J59217" s="3"/>
    </row>
    <row r="59218" spans="9:10" x14ac:dyDescent="0.2">
      <c r="I59218" s="3"/>
      <c r="J59218" s="3"/>
    </row>
    <row r="59219" spans="9:10" x14ac:dyDescent="0.2">
      <c r="I59219" s="3"/>
      <c r="J59219" s="3"/>
    </row>
    <row r="59220" spans="9:10" x14ac:dyDescent="0.2">
      <c r="I59220" s="3"/>
      <c r="J59220" s="3"/>
    </row>
    <row r="59221" spans="9:10" x14ac:dyDescent="0.2">
      <c r="I59221" s="3"/>
      <c r="J59221" s="3"/>
    </row>
    <row r="59222" spans="9:10" x14ac:dyDescent="0.2">
      <c r="I59222" s="3"/>
      <c r="J59222" s="3"/>
    </row>
    <row r="59223" spans="9:10" x14ac:dyDescent="0.2">
      <c r="I59223" s="3"/>
      <c r="J59223" s="3"/>
    </row>
    <row r="59224" spans="9:10" x14ac:dyDescent="0.2">
      <c r="I59224" s="3"/>
      <c r="J59224" s="3"/>
    </row>
    <row r="59225" spans="9:10" x14ac:dyDescent="0.2">
      <c r="I59225" s="3"/>
      <c r="J59225" s="3"/>
    </row>
    <row r="59226" spans="9:10" x14ac:dyDescent="0.2">
      <c r="I59226" s="3"/>
      <c r="J59226" s="3"/>
    </row>
    <row r="59227" spans="9:10" x14ac:dyDescent="0.2">
      <c r="I59227" s="3"/>
      <c r="J59227" s="3"/>
    </row>
    <row r="59228" spans="9:10" x14ac:dyDescent="0.2">
      <c r="I59228" s="3"/>
      <c r="J59228" s="3"/>
    </row>
    <row r="59229" spans="9:10" x14ac:dyDescent="0.2">
      <c r="I59229" s="3"/>
      <c r="J59229" s="3"/>
    </row>
    <row r="59230" spans="9:10" x14ac:dyDescent="0.2">
      <c r="I59230" s="3"/>
      <c r="J59230" s="3"/>
    </row>
    <row r="59231" spans="9:10" x14ac:dyDescent="0.2">
      <c r="I59231" s="3"/>
      <c r="J59231" s="3"/>
    </row>
    <row r="59232" spans="9:10" x14ac:dyDescent="0.2">
      <c r="I59232" s="3"/>
      <c r="J59232" s="3"/>
    </row>
    <row r="59233" spans="9:10" x14ac:dyDescent="0.2">
      <c r="I59233" s="3"/>
      <c r="J59233" s="3"/>
    </row>
    <row r="59234" spans="9:10" x14ac:dyDescent="0.2">
      <c r="I59234" s="3"/>
      <c r="J59234" s="3"/>
    </row>
    <row r="59235" spans="9:10" x14ac:dyDescent="0.2">
      <c r="I59235" s="3"/>
      <c r="J59235" s="3"/>
    </row>
    <row r="59236" spans="9:10" x14ac:dyDescent="0.2">
      <c r="I59236" s="3"/>
      <c r="J59236" s="3"/>
    </row>
    <row r="59237" spans="9:10" x14ac:dyDescent="0.2">
      <c r="I59237" s="3"/>
      <c r="J59237" s="3"/>
    </row>
    <row r="59238" spans="9:10" x14ac:dyDescent="0.2">
      <c r="I59238" s="3"/>
      <c r="J59238" s="3"/>
    </row>
    <row r="59239" spans="9:10" x14ac:dyDescent="0.2">
      <c r="I59239" s="3"/>
      <c r="J59239" s="3"/>
    </row>
    <row r="59240" spans="9:10" x14ac:dyDescent="0.2">
      <c r="I59240" s="3"/>
      <c r="J59240" s="3"/>
    </row>
    <row r="59241" spans="9:10" x14ac:dyDescent="0.2">
      <c r="I59241" s="3"/>
      <c r="J59241" s="3"/>
    </row>
    <row r="59242" spans="9:10" x14ac:dyDescent="0.2">
      <c r="I59242" s="3"/>
      <c r="J59242" s="3"/>
    </row>
    <row r="59243" spans="9:10" x14ac:dyDescent="0.2">
      <c r="I59243" s="3"/>
      <c r="J59243" s="3"/>
    </row>
    <row r="59244" spans="9:10" x14ac:dyDescent="0.2">
      <c r="I59244" s="3"/>
      <c r="J59244" s="3"/>
    </row>
    <row r="59245" spans="9:10" x14ac:dyDescent="0.2">
      <c r="I59245" s="3"/>
      <c r="J59245" s="3"/>
    </row>
    <row r="59246" spans="9:10" x14ac:dyDescent="0.2">
      <c r="I59246" s="3"/>
      <c r="J59246" s="3"/>
    </row>
    <row r="59247" spans="9:10" x14ac:dyDescent="0.2">
      <c r="I59247" s="3"/>
      <c r="J59247" s="3"/>
    </row>
    <row r="59248" spans="9:10" x14ac:dyDescent="0.2">
      <c r="I59248" s="3"/>
      <c r="J59248" s="3"/>
    </row>
    <row r="59249" spans="9:10" x14ac:dyDescent="0.2">
      <c r="I59249" s="3"/>
      <c r="J59249" s="3"/>
    </row>
    <row r="59250" spans="9:10" x14ac:dyDescent="0.2">
      <c r="I59250" s="3"/>
      <c r="J59250" s="3"/>
    </row>
    <row r="59251" spans="9:10" x14ac:dyDescent="0.2">
      <c r="I59251" s="3"/>
      <c r="J59251" s="3"/>
    </row>
    <row r="59252" spans="9:10" x14ac:dyDescent="0.2">
      <c r="I59252" s="3"/>
      <c r="J59252" s="3"/>
    </row>
    <row r="59253" spans="9:10" x14ac:dyDescent="0.2">
      <c r="I59253" s="3"/>
      <c r="J59253" s="3"/>
    </row>
    <row r="59254" spans="9:10" x14ac:dyDescent="0.2">
      <c r="I59254" s="3"/>
      <c r="J59254" s="3"/>
    </row>
    <row r="59255" spans="9:10" x14ac:dyDescent="0.2">
      <c r="I59255" s="3"/>
      <c r="J59255" s="3"/>
    </row>
    <row r="59256" spans="9:10" x14ac:dyDescent="0.2">
      <c r="I59256" s="3"/>
      <c r="J59256" s="3"/>
    </row>
    <row r="59257" spans="9:10" x14ac:dyDescent="0.2">
      <c r="I59257" s="3"/>
      <c r="J59257" s="3"/>
    </row>
    <row r="59258" spans="9:10" x14ac:dyDescent="0.2">
      <c r="I59258" s="3"/>
      <c r="J59258" s="3"/>
    </row>
    <row r="59259" spans="9:10" x14ac:dyDescent="0.2">
      <c r="I59259" s="3"/>
      <c r="J59259" s="3"/>
    </row>
    <row r="59260" spans="9:10" x14ac:dyDescent="0.2">
      <c r="I59260" s="3"/>
      <c r="J59260" s="3"/>
    </row>
    <row r="59261" spans="9:10" x14ac:dyDescent="0.2">
      <c r="I59261" s="3"/>
      <c r="J59261" s="3"/>
    </row>
    <row r="59262" spans="9:10" x14ac:dyDescent="0.2">
      <c r="I59262" s="3"/>
      <c r="J59262" s="3"/>
    </row>
    <row r="59263" spans="9:10" x14ac:dyDescent="0.2">
      <c r="I59263" s="3"/>
      <c r="J59263" s="3"/>
    </row>
    <row r="59264" spans="9:10" x14ac:dyDescent="0.2">
      <c r="I59264" s="3"/>
      <c r="J59264" s="3"/>
    </row>
    <row r="59265" spans="9:10" x14ac:dyDescent="0.2">
      <c r="I59265" s="3"/>
      <c r="J59265" s="3"/>
    </row>
    <row r="59266" spans="9:10" x14ac:dyDescent="0.2">
      <c r="I59266" s="3"/>
      <c r="J59266" s="3"/>
    </row>
    <row r="59267" spans="9:10" x14ac:dyDescent="0.2">
      <c r="I59267" s="3"/>
      <c r="J59267" s="3"/>
    </row>
    <row r="59268" spans="9:10" x14ac:dyDescent="0.2">
      <c r="I59268" s="3"/>
      <c r="J59268" s="3"/>
    </row>
    <row r="59269" spans="9:10" x14ac:dyDescent="0.2">
      <c r="I59269" s="3"/>
      <c r="J59269" s="3"/>
    </row>
    <row r="59270" spans="9:10" x14ac:dyDescent="0.2">
      <c r="I59270" s="3"/>
      <c r="J59270" s="3"/>
    </row>
    <row r="59271" spans="9:10" x14ac:dyDescent="0.2">
      <c r="I59271" s="3"/>
      <c r="J59271" s="3"/>
    </row>
    <row r="59272" spans="9:10" x14ac:dyDescent="0.2">
      <c r="I59272" s="3"/>
      <c r="J59272" s="3"/>
    </row>
    <row r="59273" spans="9:10" x14ac:dyDescent="0.2">
      <c r="I59273" s="3"/>
      <c r="J59273" s="3"/>
    </row>
    <row r="59274" spans="9:10" x14ac:dyDescent="0.2">
      <c r="I59274" s="3"/>
      <c r="J59274" s="3"/>
    </row>
    <row r="59275" spans="9:10" x14ac:dyDescent="0.2">
      <c r="I59275" s="3"/>
      <c r="J59275" s="3"/>
    </row>
    <row r="59276" spans="9:10" x14ac:dyDescent="0.2">
      <c r="I59276" s="3"/>
      <c r="J59276" s="3"/>
    </row>
    <row r="59277" spans="9:10" x14ac:dyDescent="0.2">
      <c r="I59277" s="3"/>
      <c r="J59277" s="3"/>
    </row>
    <row r="59278" spans="9:10" x14ac:dyDescent="0.2">
      <c r="I59278" s="3"/>
      <c r="J59278" s="3"/>
    </row>
    <row r="59279" spans="9:10" x14ac:dyDescent="0.2">
      <c r="I59279" s="3"/>
      <c r="J59279" s="3"/>
    </row>
    <row r="59280" spans="9:10" x14ac:dyDescent="0.2">
      <c r="I59280" s="3"/>
      <c r="J59280" s="3"/>
    </row>
    <row r="59281" spans="9:10" x14ac:dyDescent="0.2">
      <c r="I59281" s="3"/>
      <c r="J59281" s="3"/>
    </row>
    <row r="59282" spans="9:10" x14ac:dyDescent="0.2">
      <c r="I59282" s="3"/>
      <c r="J59282" s="3"/>
    </row>
    <row r="59283" spans="9:10" x14ac:dyDescent="0.2">
      <c r="I59283" s="3"/>
      <c r="J59283" s="3"/>
    </row>
    <row r="59284" spans="9:10" x14ac:dyDescent="0.2">
      <c r="I59284" s="3"/>
      <c r="J59284" s="3"/>
    </row>
    <row r="59285" spans="9:10" x14ac:dyDescent="0.2">
      <c r="I59285" s="3"/>
      <c r="J59285" s="3"/>
    </row>
    <row r="59286" spans="9:10" x14ac:dyDescent="0.2">
      <c r="I59286" s="3"/>
      <c r="J59286" s="3"/>
    </row>
    <row r="59287" spans="9:10" x14ac:dyDescent="0.2">
      <c r="I59287" s="3"/>
      <c r="J59287" s="3"/>
    </row>
    <row r="59288" spans="9:10" x14ac:dyDescent="0.2">
      <c r="I59288" s="3"/>
      <c r="J59288" s="3"/>
    </row>
    <row r="59289" spans="9:10" x14ac:dyDescent="0.2">
      <c r="I59289" s="3"/>
      <c r="J59289" s="3"/>
    </row>
    <row r="59290" spans="9:10" x14ac:dyDescent="0.2">
      <c r="I59290" s="3"/>
      <c r="J59290" s="3"/>
    </row>
    <row r="59291" spans="9:10" x14ac:dyDescent="0.2">
      <c r="I59291" s="3"/>
      <c r="J59291" s="3"/>
    </row>
    <row r="59292" spans="9:10" x14ac:dyDescent="0.2">
      <c r="I59292" s="3"/>
      <c r="J59292" s="3"/>
    </row>
    <row r="59293" spans="9:10" x14ac:dyDescent="0.2">
      <c r="I59293" s="3"/>
      <c r="J59293" s="3"/>
    </row>
    <row r="59294" spans="9:10" x14ac:dyDescent="0.2">
      <c r="I59294" s="3"/>
      <c r="J59294" s="3"/>
    </row>
    <row r="59295" spans="9:10" x14ac:dyDescent="0.2">
      <c r="I59295" s="3"/>
      <c r="J59295" s="3"/>
    </row>
    <row r="59296" spans="9:10" x14ac:dyDescent="0.2">
      <c r="I59296" s="3"/>
      <c r="J59296" s="3"/>
    </row>
    <row r="59297" spans="9:10" x14ac:dyDescent="0.2">
      <c r="I59297" s="3"/>
      <c r="J59297" s="3"/>
    </row>
    <row r="59298" spans="9:10" x14ac:dyDescent="0.2">
      <c r="I59298" s="3"/>
      <c r="J59298" s="3"/>
    </row>
    <row r="59299" spans="9:10" x14ac:dyDescent="0.2">
      <c r="I59299" s="3"/>
      <c r="J59299" s="3"/>
    </row>
    <row r="59300" spans="9:10" x14ac:dyDescent="0.2">
      <c r="I59300" s="3"/>
      <c r="J59300" s="3"/>
    </row>
    <row r="59301" spans="9:10" x14ac:dyDescent="0.2">
      <c r="I59301" s="3"/>
      <c r="J59301" s="3"/>
    </row>
    <row r="59302" spans="9:10" x14ac:dyDescent="0.2">
      <c r="I59302" s="3"/>
      <c r="J59302" s="3"/>
    </row>
    <row r="59303" spans="9:10" x14ac:dyDescent="0.2">
      <c r="I59303" s="3"/>
      <c r="J59303" s="3"/>
    </row>
    <row r="59304" spans="9:10" x14ac:dyDescent="0.2">
      <c r="I59304" s="3"/>
      <c r="J59304" s="3"/>
    </row>
    <row r="59305" spans="9:10" x14ac:dyDescent="0.2">
      <c r="I59305" s="3"/>
      <c r="J59305" s="3"/>
    </row>
    <row r="59306" spans="9:10" x14ac:dyDescent="0.2">
      <c r="I59306" s="3"/>
      <c r="J59306" s="3"/>
    </row>
    <row r="59307" spans="9:10" x14ac:dyDescent="0.2">
      <c r="I59307" s="3"/>
      <c r="J59307" s="3"/>
    </row>
    <row r="59308" spans="9:10" x14ac:dyDescent="0.2">
      <c r="I59308" s="3"/>
      <c r="J59308" s="3"/>
    </row>
    <row r="59309" spans="9:10" x14ac:dyDescent="0.2">
      <c r="I59309" s="3"/>
      <c r="J59309" s="3"/>
    </row>
    <row r="59310" spans="9:10" x14ac:dyDescent="0.2">
      <c r="I59310" s="3"/>
      <c r="J59310" s="3"/>
    </row>
    <row r="59311" spans="9:10" x14ac:dyDescent="0.2">
      <c r="I59311" s="3"/>
      <c r="J59311" s="3"/>
    </row>
    <row r="59312" spans="9:10" x14ac:dyDescent="0.2">
      <c r="I59312" s="3"/>
      <c r="J59312" s="3"/>
    </row>
    <row r="59313" spans="9:10" x14ac:dyDescent="0.2">
      <c r="I59313" s="3"/>
      <c r="J59313" s="3"/>
    </row>
    <row r="59314" spans="9:10" x14ac:dyDescent="0.2">
      <c r="I59314" s="3"/>
      <c r="J59314" s="3"/>
    </row>
    <row r="59315" spans="9:10" x14ac:dyDescent="0.2">
      <c r="I59315" s="3"/>
      <c r="J59315" s="3"/>
    </row>
    <row r="59316" spans="9:10" x14ac:dyDescent="0.2">
      <c r="I59316" s="3"/>
      <c r="J59316" s="3"/>
    </row>
    <row r="59317" spans="9:10" x14ac:dyDescent="0.2">
      <c r="I59317" s="3"/>
      <c r="J59317" s="3"/>
    </row>
    <row r="59318" spans="9:10" x14ac:dyDescent="0.2">
      <c r="I59318" s="3"/>
      <c r="J59318" s="3"/>
    </row>
    <row r="59319" spans="9:10" x14ac:dyDescent="0.2">
      <c r="I59319" s="3"/>
      <c r="J59319" s="3"/>
    </row>
    <row r="59320" spans="9:10" x14ac:dyDescent="0.2">
      <c r="I59320" s="3"/>
      <c r="J59320" s="3"/>
    </row>
    <row r="59321" spans="9:10" x14ac:dyDescent="0.2">
      <c r="I59321" s="3"/>
      <c r="J59321" s="3"/>
    </row>
    <row r="59322" spans="9:10" x14ac:dyDescent="0.2">
      <c r="I59322" s="3"/>
      <c r="J59322" s="3"/>
    </row>
    <row r="59323" spans="9:10" x14ac:dyDescent="0.2">
      <c r="I59323" s="3"/>
      <c r="J59323" s="3"/>
    </row>
    <row r="59324" spans="9:10" x14ac:dyDescent="0.2">
      <c r="I59324" s="3"/>
      <c r="J59324" s="3"/>
    </row>
    <row r="59325" spans="9:10" x14ac:dyDescent="0.2">
      <c r="I59325" s="3"/>
      <c r="J59325" s="3"/>
    </row>
    <row r="59326" spans="9:10" x14ac:dyDescent="0.2">
      <c r="I59326" s="3"/>
      <c r="J59326" s="3"/>
    </row>
    <row r="59327" spans="9:10" x14ac:dyDescent="0.2">
      <c r="I59327" s="3"/>
      <c r="J59327" s="3"/>
    </row>
    <row r="59328" spans="9:10" x14ac:dyDescent="0.2">
      <c r="I59328" s="3"/>
      <c r="J59328" s="3"/>
    </row>
    <row r="59329" spans="9:10" x14ac:dyDescent="0.2">
      <c r="I59329" s="3"/>
      <c r="J59329" s="3"/>
    </row>
    <row r="59330" spans="9:10" x14ac:dyDescent="0.2">
      <c r="I59330" s="3"/>
      <c r="J59330" s="3"/>
    </row>
    <row r="59331" spans="9:10" x14ac:dyDescent="0.2">
      <c r="I59331" s="3"/>
      <c r="J59331" s="3"/>
    </row>
    <row r="59332" spans="9:10" x14ac:dyDescent="0.2">
      <c r="I59332" s="3"/>
      <c r="J59332" s="3"/>
    </row>
    <row r="59333" spans="9:10" x14ac:dyDescent="0.2">
      <c r="I59333" s="3"/>
      <c r="J59333" s="3"/>
    </row>
    <row r="59334" spans="9:10" x14ac:dyDescent="0.2">
      <c r="I59334" s="3"/>
      <c r="J59334" s="3"/>
    </row>
    <row r="59335" spans="9:10" x14ac:dyDescent="0.2">
      <c r="I59335" s="3"/>
      <c r="J59335" s="3"/>
    </row>
    <row r="59336" spans="9:10" x14ac:dyDescent="0.2">
      <c r="I59336" s="3"/>
      <c r="J59336" s="3"/>
    </row>
    <row r="59337" spans="9:10" x14ac:dyDescent="0.2">
      <c r="I59337" s="3"/>
      <c r="J59337" s="3"/>
    </row>
    <row r="59338" spans="9:10" x14ac:dyDescent="0.2">
      <c r="I59338" s="3"/>
      <c r="J59338" s="3"/>
    </row>
    <row r="59339" spans="9:10" x14ac:dyDescent="0.2">
      <c r="I59339" s="3"/>
      <c r="J59339" s="3"/>
    </row>
    <row r="59340" spans="9:10" x14ac:dyDescent="0.2">
      <c r="I59340" s="3"/>
      <c r="J59340" s="3"/>
    </row>
    <row r="59341" spans="9:10" x14ac:dyDescent="0.2">
      <c r="I59341" s="3"/>
      <c r="J59341" s="3"/>
    </row>
    <row r="59342" spans="9:10" x14ac:dyDescent="0.2">
      <c r="I59342" s="3"/>
      <c r="J59342" s="3"/>
    </row>
    <row r="59343" spans="9:10" x14ac:dyDescent="0.2">
      <c r="I59343" s="3"/>
      <c r="J59343" s="3"/>
    </row>
    <row r="59344" spans="9:10" x14ac:dyDescent="0.2">
      <c r="I59344" s="3"/>
      <c r="J59344" s="3"/>
    </row>
    <row r="59345" spans="9:10" x14ac:dyDescent="0.2">
      <c r="I59345" s="3"/>
      <c r="J59345" s="3"/>
    </row>
    <row r="59346" spans="9:10" x14ac:dyDescent="0.2">
      <c r="I59346" s="3"/>
      <c r="J59346" s="3"/>
    </row>
    <row r="59347" spans="9:10" x14ac:dyDescent="0.2">
      <c r="I59347" s="3"/>
      <c r="J59347" s="3"/>
    </row>
    <row r="59348" spans="9:10" x14ac:dyDescent="0.2">
      <c r="I59348" s="3"/>
      <c r="J59348" s="3"/>
    </row>
    <row r="59349" spans="9:10" x14ac:dyDescent="0.2">
      <c r="I59349" s="3"/>
      <c r="J59349" s="3"/>
    </row>
    <row r="59350" spans="9:10" x14ac:dyDescent="0.2">
      <c r="I59350" s="3"/>
      <c r="J59350" s="3"/>
    </row>
    <row r="59351" spans="9:10" x14ac:dyDescent="0.2">
      <c r="I59351" s="3"/>
      <c r="J59351" s="3"/>
    </row>
    <row r="59352" spans="9:10" x14ac:dyDescent="0.2">
      <c r="I59352" s="3"/>
      <c r="J59352" s="3"/>
    </row>
    <row r="59353" spans="9:10" x14ac:dyDescent="0.2">
      <c r="I59353" s="3"/>
      <c r="J59353" s="3"/>
    </row>
    <row r="59354" spans="9:10" x14ac:dyDescent="0.2">
      <c r="I59354" s="3"/>
      <c r="J59354" s="3"/>
    </row>
    <row r="59355" spans="9:10" x14ac:dyDescent="0.2">
      <c r="I59355" s="3"/>
      <c r="J59355" s="3"/>
    </row>
    <row r="59356" spans="9:10" x14ac:dyDescent="0.2">
      <c r="I59356" s="3"/>
      <c r="J59356" s="3"/>
    </row>
    <row r="59357" spans="9:10" x14ac:dyDescent="0.2">
      <c r="I59357" s="3"/>
      <c r="J59357" s="3"/>
    </row>
    <row r="59358" spans="9:10" x14ac:dyDescent="0.2">
      <c r="I59358" s="3"/>
      <c r="J59358" s="3"/>
    </row>
    <row r="59359" spans="9:10" x14ac:dyDescent="0.2">
      <c r="I59359" s="3"/>
      <c r="J59359" s="3"/>
    </row>
    <row r="59360" spans="9:10" x14ac:dyDescent="0.2">
      <c r="I59360" s="3"/>
      <c r="J59360" s="3"/>
    </row>
    <row r="59361" spans="9:10" x14ac:dyDescent="0.2">
      <c r="I59361" s="3"/>
      <c r="J59361" s="3"/>
    </row>
    <row r="59362" spans="9:10" x14ac:dyDescent="0.2">
      <c r="I59362" s="3"/>
      <c r="J59362" s="3"/>
    </row>
    <row r="59363" spans="9:10" x14ac:dyDescent="0.2">
      <c r="I59363" s="3"/>
      <c r="J59363" s="3"/>
    </row>
    <row r="59364" spans="9:10" x14ac:dyDescent="0.2">
      <c r="I59364" s="3"/>
      <c r="J59364" s="3"/>
    </row>
    <row r="59365" spans="9:10" x14ac:dyDescent="0.2">
      <c r="I59365" s="3"/>
      <c r="J59365" s="3"/>
    </row>
    <row r="59366" spans="9:10" x14ac:dyDescent="0.2">
      <c r="I59366" s="3"/>
      <c r="J59366" s="3"/>
    </row>
    <row r="59367" spans="9:10" x14ac:dyDescent="0.2">
      <c r="I59367" s="3"/>
      <c r="J59367" s="3"/>
    </row>
    <row r="59368" spans="9:10" x14ac:dyDescent="0.2">
      <c r="I59368" s="3"/>
      <c r="J59368" s="3"/>
    </row>
    <row r="59369" spans="9:10" x14ac:dyDescent="0.2">
      <c r="I59369" s="3"/>
      <c r="J59369" s="3"/>
    </row>
    <row r="59370" spans="9:10" x14ac:dyDescent="0.2">
      <c r="I59370" s="3"/>
      <c r="J59370" s="3"/>
    </row>
    <row r="59371" spans="9:10" x14ac:dyDescent="0.2">
      <c r="I59371" s="3"/>
      <c r="J59371" s="3"/>
    </row>
    <row r="59372" spans="9:10" x14ac:dyDescent="0.2">
      <c r="I59372" s="3"/>
      <c r="J59372" s="3"/>
    </row>
    <row r="59373" spans="9:10" x14ac:dyDescent="0.2">
      <c r="I59373" s="3"/>
      <c r="J59373" s="3"/>
    </row>
    <row r="59374" spans="9:10" x14ac:dyDescent="0.2">
      <c r="I59374" s="3"/>
      <c r="J59374" s="3"/>
    </row>
    <row r="59375" spans="9:10" x14ac:dyDescent="0.2">
      <c r="I59375" s="3"/>
      <c r="J59375" s="3"/>
    </row>
    <row r="59376" spans="9:10" x14ac:dyDescent="0.2">
      <c r="I59376" s="3"/>
      <c r="J59376" s="3"/>
    </row>
    <row r="59377" spans="9:10" x14ac:dyDescent="0.2">
      <c r="I59377" s="3"/>
      <c r="J59377" s="3"/>
    </row>
    <row r="59378" spans="9:10" x14ac:dyDescent="0.2">
      <c r="I59378" s="3"/>
      <c r="J59378" s="3"/>
    </row>
    <row r="59379" spans="9:10" x14ac:dyDescent="0.2">
      <c r="I59379" s="3"/>
      <c r="J59379" s="3"/>
    </row>
    <row r="59380" spans="9:10" x14ac:dyDescent="0.2">
      <c r="I59380" s="3"/>
      <c r="J59380" s="3"/>
    </row>
    <row r="59381" spans="9:10" x14ac:dyDescent="0.2">
      <c r="I59381" s="3"/>
      <c r="J59381" s="3"/>
    </row>
    <row r="59382" spans="9:10" x14ac:dyDescent="0.2">
      <c r="I59382" s="3"/>
      <c r="J59382" s="3"/>
    </row>
    <row r="59383" spans="9:10" x14ac:dyDescent="0.2">
      <c r="I59383" s="3"/>
      <c r="J59383" s="3"/>
    </row>
    <row r="59384" spans="9:10" x14ac:dyDescent="0.2">
      <c r="I59384" s="3"/>
      <c r="J59384" s="3"/>
    </row>
    <row r="59385" spans="9:10" x14ac:dyDescent="0.2">
      <c r="I59385" s="3"/>
      <c r="J59385" s="3"/>
    </row>
    <row r="59386" spans="9:10" x14ac:dyDescent="0.2">
      <c r="I59386" s="3"/>
      <c r="J59386" s="3"/>
    </row>
    <row r="59387" spans="9:10" x14ac:dyDescent="0.2">
      <c r="I59387" s="3"/>
      <c r="J59387" s="3"/>
    </row>
    <row r="59388" spans="9:10" x14ac:dyDescent="0.2">
      <c r="I59388" s="3"/>
      <c r="J59388" s="3"/>
    </row>
    <row r="59389" spans="9:10" x14ac:dyDescent="0.2">
      <c r="I59389" s="3"/>
      <c r="J59389" s="3"/>
    </row>
    <row r="59390" spans="9:10" x14ac:dyDescent="0.2">
      <c r="I59390" s="3"/>
      <c r="J59390" s="3"/>
    </row>
    <row r="59391" spans="9:10" x14ac:dyDescent="0.2">
      <c r="I59391" s="3"/>
      <c r="J59391" s="3"/>
    </row>
    <row r="59392" spans="9:10" x14ac:dyDescent="0.2">
      <c r="I59392" s="3"/>
      <c r="J59392" s="3"/>
    </row>
    <row r="59393" spans="9:10" x14ac:dyDescent="0.2">
      <c r="I59393" s="3"/>
      <c r="J59393" s="3"/>
    </row>
    <row r="59394" spans="9:10" x14ac:dyDescent="0.2">
      <c r="I59394" s="3"/>
      <c r="J59394" s="3"/>
    </row>
    <row r="59395" spans="9:10" x14ac:dyDescent="0.2">
      <c r="I59395" s="3"/>
      <c r="J59395" s="3"/>
    </row>
    <row r="59396" spans="9:10" x14ac:dyDescent="0.2">
      <c r="I59396" s="3"/>
      <c r="J59396" s="3"/>
    </row>
    <row r="59397" spans="9:10" x14ac:dyDescent="0.2">
      <c r="I59397" s="3"/>
      <c r="J59397" s="3"/>
    </row>
    <row r="59398" spans="9:10" x14ac:dyDescent="0.2">
      <c r="I59398" s="3"/>
      <c r="J59398" s="3"/>
    </row>
    <row r="59399" spans="9:10" x14ac:dyDescent="0.2">
      <c r="I59399" s="3"/>
      <c r="J59399" s="3"/>
    </row>
    <row r="59400" spans="9:10" x14ac:dyDescent="0.2">
      <c r="I59400" s="3"/>
      <c r="J59400" s="3"/>
    </row>
    <row r="59401" spans="9:10" x14ac:dyDescent="0.2">
      <c r="I59401" s="3"/>
      <c r="J59401" s="3"/>
    </row>
    <row r="59402" spans="9:10" x14ac:dyDescent="0.2">
      <c r="I59402" s="3"/>
      <c r="J59402" s="3"/>
    </row>
    <row r="59403" spans="9:10" x14ac:dyDescent="0.2">
      <c r="I59403" s="3"/>
      <c r="J59403" s="3"/>
    </row>
    <row r="59404" spans="9:10" x14ac:dyDescent="0.2">
      <c r="I59404" s="3"/>
      <c r="J59404" s="3"/>
    </row>
    <row r="59405" spans="9:10" x14ac:dyDescent="0.2">
      <c r="I59405" s="3"/>
      <c r="J59405" s="3"/>
    </row>
    <row r="59406" spans="9:10" x14ac:dyDescent="0.2">
      <c r="I59406" s="3"/>
      <c r="J59406" s="3"/>
    </row>
    <row r="59407" spans="9:10" x14ac:dyDescent="0.2">
      <c r="I59407" s="3"/>
      <c r="J59407" s="3"/>
    </row>
    <row r="59408" spans="9:10" x14ac:dyDescent="0.2">
      <c r="I59408" s="3"/>
      <c r="J59408" s="3"/>
    </row>
    <row r="59409" spans="9:10" x14ac:dyDescent="0.2">
      <c r="I59409" s="3"/>
      <c r="J59409" s="3"/>
    </row>
    <row r="59410" spans="9:10" x14ac:dyDescent="0.2">
      <c r="I59410" s="3"/>
      <c r="J59410" s="3"/>
    </row>
    <row r="59411" spans="9:10" x14ac:dyDescent="0.2">
      <c r="I59411" s="3"/>
      <c r="J59411" s="3"/>
    </row>
    <row r="59412" spans="9:10" x14ac:dyDescent="0.2">
      <c r="I59412" s="3"/>
      <c r="J59412" s="3"/>
    </row>
    <row r="59413" spans="9:10" x14ac:dyDescent="0.2">
      <c r="I59413" s="3"/>
      <c r="J59413" s="3"/>
    </row>
    <row r="59414" spans="9:10" x14ac:dyDescent="0.2">
      <c r="I59414" s="3"/>
      <c r="J59414" s="3"/>
    </row>
    <row r="59415" spans="9:10" x14ac:dyDescent="0.2">
      <c r="I59415" s="3"/>
      <c r="J59415" s="3"/>
    </row>
    <row r="59416" spans="9:10" x14ac:dyDescent="0.2">
      <c r="I59416" s="3"/>
      <c r="J59416" s="3"/>
    </row>
    <row r="59417" spans="9:10" x14ac:dyDescent="0.2">
      <c r="I59417" s="3"/>
      <c r="J59417" s="3"/>
    </row>
    <row r="59418" spans="9:10" x14ac:dyDescent="0.2">
      <c r="I59418" s="3"/>
      <c r="J59418" s="3"/>
    </row>
    <row r="59419" spans="9:10" x14ac:dyDescent="0.2">
      <c r="I59419" s="3"/>
      <c r="J59419" s="3"/>
    </row>
    <row r="59420" spans="9:10" x14ac:dyDescent="0.2">
      <c r="I59420" s="3"/>
      <c r="J59420" s="3"/>
    </row>
    <row r="59421" spans="9:10" x14ac:dyDescent="0.2">
      <c r="I59421" s="3"/>
      <c r="J59421" s="3"/>
    </row>
    <row r="59422" spans="9:10" x14ac:dyDescent="0.2">
      <c r="I59422" s="3"/>
      <c r="J59422" s="3"/>
    </row>
    <row r="59423" spans="9:10" x14ac:dyDescent="0.2">
      <c r="I59423" s="3"/>
      <c r="J59423" s="3"/>
    </row>
    <row r="59424" spans="9:10" x14ac:dyDescent="0.2">
      <c r="I59424" s="3"/>
      <c r="J59424" s="3"/>
    </row>
    <row r="59425" spans="9:10" x14ac:dyDescent="0.2">
      <c r="I59425" s="3"/>
      <c r="J59425" s="3"/>
    </row>
    <row r="59426" spans="9:10" x14ac:dyDescent="0.2">
      <c r="I59426" s="3"/>
      <c r="J59426" s="3"/>
    </row>
    <row r="59427" spans="9:10" x14ac:dyDescent="0.2">
      <c r="I59427" s="3"/>
      <c r="J59427" s="3"/>
    </row>
    <row r="59428" spans="9:10" x14ac:dyDescent="0.2">
      <c r="I59428" s="3"/>
      <c r="J59428" s="3"/>
    </row>
    <row r="59429" spans="9:10" x14ac:dyDescent="0.2">
      <c r="I59429" s="3"/>
      <c r="J59429" s="3"/>
    </row>
    <row r="59430" spans="9:10" x14ac:dyDescent="0.2">
      <c r="I59430" s="3"/>
      <c r="J59430" s="3"/>
    </row>
    <row r="59431" spans="9:10" x14ac:dyDescent="0.2">
      <c r="I59431" s="3"/>
      <c r="J59431" s="3"/>
    </row>
    <row r="59432" spans="9:10" x14ac:dyDescent="0.2">
      <c r="I59432" s="3"/>
      <c r="J59432" s="3"/>
    </row>
    <row r="59433" spans="9:10" x14ac:dyDescent="0.2">
      <c r="I59433" s="3"/>
      <c r="J59433" s="3"/>
    </row>
    <row r="59434" spans="9:10" x14ac:dyDescent="0.2">
      <c r="I59434" s="3"/>
      <c r="J59434" s="3"/>
    </row>
    <row r="59435" spans="9:10" x14ac:dyDescent="0.2">
      <c r="I59435" s="3"/>
      <c r="J59435" s="3"/>
    </row>
    <row r="59436" spans="9:10" x14ac:dyDescent="0.2">
      <c r="I59436" s="3"/>
      <c r="J59436" s="3"/>
    </row>
    <row r="59437" spans="9:10" x14ac:dyDescent="0.2">
      <c r="I59437" s="3"/>
      <c r="J59437" s="3"/>
    </row>
    <row r="59438" spans="9:10" x14ac:dyDescent="0.2">
      <c r="I59438" s="3"/>
      <c r="J59438" s="3"/>
    </row>
    <row r="59439" spans="9:10" x14ac:dyDescent="0.2">
      <c r="I59439" s="3"/>
      <c r="J59439" s="3"/>
    </row>
    <row r="59440" spans="9:10" x14ac:dyDescent="0.2">
      <c r="I59440" s="3"/>
      <c r="J59440" s="3"/>
    </row>
    <row r="59441" spans="9:10" x14ac:dyDescent="0.2">
      <c r="I59441" s="3"/>
      <c r="J59441" s="3"/>
    </row>
    <row r="59442" spans="9:10" x14ac:dyDescent="0.2">
      <c r="I59442" s="3"/>
      <c r="J59442" s="3"/>
    </row>
    <row r="59443" spans="9:10" x14ac:dyDescent="0.2">
      <c r="I59443" s="3"/>
      <c r="J59443" s="3"/>
    </row>
    <row r="59444" spans="9:10" x14ac:dyDescent="0.2">
      <c r="I59444" s="3"/>
      <c r="J59444" s="3"/>
    </row>
    <row r="59445" spans="9:10" x14ac:dyDescent="0.2">
      <c r="I59445" s="3"/>
      <c r="J59445" s="3"/>
    </row>
    <row r="59446" spans="9:10" x14ac:dyDescent="0.2">
      <c r="I59446" s="3"/>
      <c r="J59446" s="3"/>
    </row>
    <row r="59447" spans="9:10" x14ac:dyDescent="0.2">
      <c r="I59447" s="3"/>
      <c r="J59447" s="3"/>
    </row>
    <row r="59448" spans="9:10" x14ac:dyDescent="0.2">
      <c r="I59448" s="3"/>
      <c r="J59448" s="3"/>
    </row>
    <row r="59449" spans="9:10" x14ac:dyDescent="0.2">
      <c r="I59449" s="3"/>
      <c r="J59449" s="3"/>
    </row>
    <row r="59450" spans="9:10" x14ac:dyDescent="0.2">
      <c r="I59450" s="3"/>
      <c r="J59450" s="3"/>
    </row>
    <row r="59451" spans="9:10" x14ac:dyDescent="0.2">
      <c r="I59451" s="3"/>
      <c r="J59451" s="3"/>
    </row>
    <row r="59452" spans="9:10" x14ac:dyDescent="0.2">
      <c r="I59452" s="3"/>
      <c r="J59452" s="3"/>
    </row>
    <row r="59453" spans="9:10" x14ac:dyDescent="0.2">
      <c r="I59453" s="3"/>
      <c r="J59453" s="3"/>
    </row>
    <row r="59454" spans="9:10" x14ac:dyDescent="0.2">
      <c r="I59454" s="3"/>
      <c r="J59454" s="3"/>
    </row>
    <row r="59455" spans="9:10" x14ac:dyDescent="0.2">
      <c r="I59455" s="3"/>
      <c r="J59455" s="3"/>
    </row>
    <row r="59456" spans="9:10" x14ac:dyDescent="0.2">
      <c r="I59456" s="3"/>
      <c r="J59456" s="3"/>
    </row>
    <row r="59457" spans="9:10" x14ac:dyDescent="0.2">
      <c r="I59457" s="3"/>
      <c r="J59457" s="3"/>
    </row>
    <row r="59458" spans="9:10" x14ac:dyDescent="0.2">
      <c r="I59458" s="3"/>
      <c r="J59458" s="3"/>
    </row>
    <row r="59459" spans="9:10" x14ac:dyDescent="0.2">
      <c r="I59459" s="3"/>
      <c r="J59459" s="3"/>
    </row>
    <row r="59460" spans="9:10" x14ac:dyDescent="0.2">
      <c r="I59460" s="3"/>
      <c r="J59460" s="3"/>
    </row>
    <row r="59461" spans="9:10" x14ac:dyDescent="0.2">
      <c r="I59461" s="3"/>
      <c r="J59461" s="3"/>
    </row>
    <row r="59462" spans="9:10" x14ac:dyDescent="0.2">
      <c r="I59462" s="3"/>
      <c r="J59462" s="3"/>
    </row>
    <row r="59463" spans="9:10" x14ac:dyDescent="0.2">
      <c r="I59463" s="3"/>
      <c r="J59463" s="3"/>
    </row>
    <row r="59464" spans="9:10" x14ac:dyDescent="0.2">
      <c r="I59464" s="3"/>
      <c r="J59464" s="3"/>
    </row>
    <row r="59465" spans="9:10" x14ac:dyDescent="0.2">
      <c r="I59465" s="3"/>
      <c r="J59465" s="3"/>
    </row>
    <row r="59466" spans="9:10" x14ac:dyDescent="0.2">
      <c r="I59466" s="3"/>
      <c r="J59466" s="3"/>
    </row>
    <row r="59467" spans="9:10" x14ac:dyDescent="0.2">
      <c r="I59467" s="3"/>
      <c r="J59467" s="3"/>
    </row>
    <row r="59468" spans="9:10" x14ac:dyDescent="0.2">
      <c r="I59468" s="3"/>
      <c r="J59468" s="3"/>
    </row>
    <row r="59469" spans="9:10" x14ac:dyDescent="0.2">
      <c r="I59469" s="3"/>
      <c r="J59469" s="3"/>
    </row>
    <row r="59470" spans="9:10" x14ac:dyDescent="0.2">
      <c r="I59470" s="3"/>
      <c r="J59470" s="3"/>
    </row>
    <row r="59471" spans="9:10" x14ac:dyDescent="0.2">
      <c r="I59471" s="3"/>
      <c r="J59471" s="3"/>
    </row>
    <row r="59472" spans="9:10" x14ac:dyDescent="0.2">
      <c r="I59472" s="3"/>
      <c r="J59472" s="3"/>
    </row>
    <row r="59473" spans="9:10" x14ac:dyDescent="0.2">
      <c r="I59473" s="3"/>
      <c r="J59473" s="3"/>
    </row>
    <row r="59474" spans="9:10" x14ac:dyDescent="0.2">
      <c r="I59474" s="3"/>
      <c r="J59474" s="3"/>
    </row>
    <row r="59475" spans="9:10" x14ac:dyDescent="0.2">
      <c r="I59475" s="3"/>
      <c r="J59475" s="3"/>
    </row>
    <row r="59476" spans="9:10" x14ac:dyDescent="0.2">
      <c r="I59476" s="3"/>
      <c r="J59476" s="3"/>
    </row>
    <row r="59477" spans="9:10" x14ac:dyDescent="0.2">
      <c r="I59477" s="3"/>
      <c r="J59477" s="3"/>
    </row>
    <row r="59478" spans="9:10" x14ac:dyDescent="0.2">
      <c r="I59478" s="3"/>
      <c r="J59478" s="3"/>
    </row>
    <row r="59479" spans="9:10" x14ac:dyDescent="0.2">
      <c r="I59479" s="3"/>
      <c r="J59479" s="3"/>
    </row>
    <row r="59480" spans="9:10" x14ac:dyDescent="0.2">
      <c r="I59480" s="3"/>
      <c r="J59480" s="3"/>
    </row>
    <row r="59481" spans="9:10" x14ac:dyDescent="0.2">
      <c r="I59481" s="3"/>
      <c r="J59481" s="3"/>
    </row>
    <row r="59482" spans="9:10" x14ac:dyDescent="0.2">
      <c r="I59482" s="3"/>
      <c r="J59482" s="3"/>
    </row>
    <row r="59483" spans="9:10" x14ac:dyDescent="0.2">
      <c r="I59483" s="3"/>
      <c r="J59483" s="3"/>
    </row>
    <row r="59484" spans="9:10" x14ac:dyDescent="0.2">
      <c r="I59484" s="3"/>
      <c r="J59484" s="3"/>
    </row>
    <row r="59485" spans="9:10" x14ac:dyDescent="0.2">
      <c r="I59485" s="3"/>
      <c r="J59485" s="3"/>
    </row>
    <row r="59486" spans="9:10" x14ac:dyDescent="0.2">
      <c r="I59486" s="3"/>
      <c r="J59486" s="3"/>
    </row>
    <row r="59487" spans="9:10" x14ac:dyDescent="0.2">
      <c r="I59487" s="3"/>
      <c r="J59487" s="3"/>
    </row>
    <row r="59488" spans="9:10" x14ac:dyDescent="0.2">
      <c r="I59488" s="3"/>
      <c r="J59488" s="3"/>
    </row>
    <row r="59489" spans="9:10" x14ac:dyDescent="0.2">
      <c r="I59489" s="3"/>
      <c r="J59489" s="3"/>
    </row>
    <row r="59490" spans="9:10" x14ac:dyDescent="0.2">
      <c r="I59490" s="3"/>
      <c r="J59490" s="3"/>
    </row>
    <row r="59491" spans="9:10" x14ac:dyDescent="0.2">
      <c r="I59491" s="3"/>
      <c r="J59491" s="3"/>
    </row>
    <row r="59492" spans="9:10" x14ac:dyDescent="0.2">
      <c r="I59492" s="3"/>
      <c r="J59492" s="3"/>
    </row>
    <row r="59493" spans="9:10" x14ac:dyDescent="0.2">
      <c r="I59493" s="3"/>
      <c r="J59493" s="3"/>
    </row>
    <row r="59494" spans="9:10" x14ac:dyDescent="0.2">
      <c r="I59494" s="3"/>
      <c r="J59494" s="3"/>
    </row>
    <row r="59495" spans="9:10" x14ac:dyDescent="0.2">
      <c r="I59495" s="3"/>
      <c r="J59495" s="3"/>
    </row>
    <row r="59496" spans="9:10" x14ac:dyDescent="0.2">
      <c r="I59496" s="3"/>
      <c r="J59496" s="3"/>
    </row>
    <row r="59497" spans="9:10" x14ac:dyDescent="0.2">
      <c r="I59497" s="3"/>
      <c r="J59497" s="3"/>
    </row>
    <row r="59498" spans="9:10" x14ac:dyDescent="0.2">
      <c r="I59498" s="3"/>
      <c r="J59498" s="3"/>
    </row>
    <row r="59499" spans="9:10" x14ac:dyDescent="0.2">
      <c r="I59499" s="3"/>
      <c r="J59499" s="3"/>
    </row>
    <row r="59500" spans="9:10" x14ac:dyDescent="0.2">
      <c r="I59500" s="3"/>
      <c r="J59500" s="3"/>
    </row>
    <row r="59501" spans="9:10" x14ac:dyDescent="0.2">
      <c r="I59501" s="3"/>
      <c r="J59501" s="3"/>
    </row>
    <row r="59502" spans="9:10" x14ac:dyDescent="0.2">
      <c r="I59502" s="3"/>
      <c r="J59502" s="3"/>
    </row>
    <row r="59503" spans="9:10" x14ac:dyDescent="0.2">
      <c r="I59503" s="3"/>
      <c r="J59503" s="3"/>
    </row>
    <row r="59504" spans="9:10" x14ac:dyDescent="0.2">
      <c r="I59504" s="3"/>
      <c r="J59504" s="3"/>
    </row>
    <row r="59505" spans="9:10" x14ac:dyDescent="0.2">
      <c r="I59505" s="3"/>
      <c r="J59505" s="3"/>
    </row>
    <row r="59506" spans="9:10" x14ac:dyDescent="0.2">
      <c r="I59506" s="3"/>
      <c r="J59506" s="3"/>
    </row>
    <row r="59507" spans="9:10" x14ac:dyDescent="0.2">
      <c r="I59507" s="3"/>
      <c r="J59507" s="3"/>
    </row>
    <row r="59508" spans="9:10" x14ac:dyDescent="0.2">
      <c r="I59508" s="3"/>
      <c r="J59508" s="3"/>
    </row>
    <row r="59509" spans="9:10" x14ac:dyDescent="0.2">
      <c r="I59509" s="3"/>
      <c r="J59509" s="3"/>
    </row>
    <row r="59510" spans="9:10" x14ac:dyDescent="0.2">
      <c r="I59510" s="3"/>
      <c r="J59510" s="3"/>
    </row>
    <row r="59511" spans="9:10" x14ac:dyDescent="0.2">
      <c r="I59511" s="3"/>
      <c r="J59511" s="3"/>
    </row>
    <row r="59512" spans="9:10" x14ac:dyDescent="0.2">
      <c r="I59512" s="3"/>
      <c r="J59512" s="3"/>
    </row>
    <row r="59513" spans="9:10" x14ac:dyDescent="0.2">
      <c r="I59513" s="3"/>
      <c r="J59513" s="3"/>
    </row>
    <row r="59514" spans="9:10" x14ac:dyDescent="0.2">
      <c r="I59514" s="3"/>
      <c r="J59514" s="3"/>
    </row>
    <row r="59515" spans="9:10" x14ac:dyDescent="0.2">
      <c r="I59515" s="3"/>
      <c r="J59515" s="3"/>
    </row>
    <row r="59516" spans="9:10" x14ac:dyDescent="0.2">
      <c r="I59516" s="3"/>
      <c r="J59516" s="3"/>
    </row>
    <row r="59517" spans="9:10" x14ac:dyDescent="0.2">
      <c r="I59517" s="3"/>
      <c r="J59517" s="3"/>
    </row>
    <row r="59518" spans="9:10" x14ac:dyDescent="0.2">
      <c r="I59518" s="3"/>
      <c r="J59518" s="3"/>
    </row>
    <row r="59519" spans="9:10" x14ac:dyDescent="0.2">
      <c r="I59519" s="3"/>
      <c r="J59519" s="3"/>
    </row>
    <row r="59520" spans="9:10" x14ac:dyDescent="0.2">
      <c r="I59520" s="3"/>
      <c r="J59520" s="3"/>
    </row>
    <row r="59521" spans="9:10" x14ac:dyDescent="0.2">
      <c r="I59521" s="3"/>
      <c r="J59521" s="3"/>
    </row>
    <row r="59522" spans="9:10" x14ac:dyDescent="0.2">
      <c r="I59522" s="3"/>
      <c r="J59522" s="3"/>
    </row>
    <row r="59523" spans="9:10" x14ac:dyDescent="0.2">
      <c r="I59523" s="3"/>
      <c r="J59523" s="3"/>
    </row>
    <row r="59524" spans="9:10" x14ac:dyDescent="0.2">
      <c r="I59524" s="3"/>
      <c r="J59524" s="3"/>
    </row>
    <row r="59525" spans="9:10" x14ac:dyDescent="0.2">
      <c r="I59525" s="3"/>
      <c r="J59525" s="3"/>
    </row>
    <row r="59526" spans="9:10" x14ac:dyDescent="0.2">
      <c r="I59526" s="3"/>
      <c r="J59526" s="3"/>
    </row>
    <row r="59527" spans="9:10" x14ac:dyDescent="0.2">
      <c r="I59527" s="3"/>
      <c r="J59527" s="3"/>
    </row>
    <row r="59528" spans="9:10" x14ac:dyDescent="0.2">
      <c r="I59528" s="3"/>
      <c r="J59528" s="3"/>
    </row>
    <row r="59529" spans="9:10" x14ac:dyDescent="0.2">
      <c r="I59529" s="3"/>
      <c r="J59529" s="3"/>
    </row>
    <row r="59530" spans="9:10" x14ac:dyDescent="0.2">
      <c r="I59530" s="3"/>
      <c r="J59530" s="3"/>
    </row>
    <row r="59531" spans="9:10" x14ac:dyDescent="0.2">
      <c r="I59531" s="3"/>
      <c r="J59531" s="3"/>
    </row>
    <row r="59532" spans="9:10" x14ac:dyDescent="0.2">
      <c r="I59532" s="3"/>
      <c r="J59532" s="3"/>
    </row>
    <row r="59533" spans="9:10" x14ac:dyDescent="0.2">
      <c r="I59533" s="3"/>
      <c r="J59533" s="3"/>
    </row>
    <row r="59534" spans="9:10" x14ac:dyDescent="0.2">
      <c r="I59534" s="3"/>
      <c r="J59534" s="3"/>
    </row>
    <row r="59535" spans="9:10" x14ac:dyDescent="0.2">
      <c r="I59535" s="3"/>
      <c r="J59535" s="3"/>
    </row>
    <row r="59536" spans="9:10" x14ac:dyDescent="0.2">
      <c r="I59536" s="3"/>
      <c r="J59536" s="3"/>
    </row>
    <row r="59537" spans="9:10" x14ac:dyDescent="0.2">
      <c r="I59537" s="3"/>
      <c r="J59537" s="3"/>
    </row>
    <row r="59538" spans="9:10" x14ac:dyDescent="0.2">
      <c r="I59538" s="3"/>
      <c r="J59538" s="3"/>
    </row>
    <row r="59539" spans="9:10" x14ac:dyDescent="0.2">
      <c r="I59539" s="3"/>
      <c r="J59539" s="3"/>
    </row>
    <row r="59540" spans="9:10" x14ac:dyDescent="0.2">
      <c r="I59540" s="3"/>
      <c r="J59540" s="3"/>
    </row>
    <row r="59541" spans="9:10" x14ac:dyDescent="0.2">
      <c r="I59541" s="3"/>
      <c r="J59541" s="3"/>
    </row>
    <row r="59542" spans="9:10" x14ac:dyDescent="0.2">
      <c r="I59542" s="3"/>
      <c r="J59542" s="3"/>
    </row>
    <row r="59543" spans="9:10" x14ac:dyDescent="0.2">
      <c r="I59543" s="3"/>
      <c r="J59543" s="3"/>
    </row>
    <row r="59544" spans="9:10" x14ac:dyDescent="0.2">
      <c r="I59544" s="3"/>
      <c r="J59544" s="3"/>
    </row>
    <row r="59545" spans="9:10" x14ac:dyDescent="0.2">
      <c r="I59545" s="3"/>
      <c r="J59545" s="3"/>
    </row>
    <row r="59546" spans="9:10" x14ac:dyDescent="0.2">
      <c r="I59546" s="3"/>
      <c r="J59546" s="3"/>
    </row>
    <row r="59547" spans="9:10" x14ac:dyDescent="0.2">
      <c r="I59547" s="3"/>
      <c r="J59547" s="3"/>
    </row>
    <row r="59548" spans="9:10" x14ac:dyDescent="0.2">
      <c r="I59548" s="3"/>
      <c r="J59548" s="3"/>
    </row>
    <row r="59549" spans="9:10" x14ac:dyDescent="0.2">
      <c r="I59549" s="3"/>
      <c r="J59549" s="3"/>
    </row>
    <row r="59550" spans="9:10" x14ac:dyDescent="0.2">
      <c r="I59550" s="3"/>
      <c r="J59550" s="3"/>
    </row>
    <row r="59551" spans="9:10" x14ac:dyDescent="0.2">
      <c r="I59551" s="3"/>
      <c r="J59551" s="3"/>
    </row>
    <row r="59552" spans="9:10" x14ac:dyDescent="0.2">
      <c r="I59552" s="3"/>
      <c r="J59552" s="3"/>
    </row>
    <row r="59553" spans="9:10" x14ac:dyDescent="0.2">
      <c r="I59553" s="3"/>
      <c r="J59553" s="3"/>
    </row>
    <row r="59554" spans="9:10" x14ac:dyDescent="0.2">
      <c r="I59554" s="3"/>
      <c r="J59554" s="3"/>
    </row>
    <row r="59555" spans="9:10" x14ac:dyDescent="0.2">
      <c r="I59555" s="3"/>
      <c r="J59555" s="3"/>
    </row>
    <row r="59556" spans="9:10" x14ac:dyDescent="0.2">
      <c r="I59556" s="3"/>
      <c r="J59556" s="3"/>
    </row>
    <row r="59557" spans="9:10" x14ac:dyDescent="0.2">
      <c r="I59557" s="3"/>
      <c r="J59557" s="3"/>
    </row>
    <row r="59558" spans="9:10" x14ac:dyDescent="0.2">
      <c r="I59558" s="3"/>
      <c r="J59558" s="3"/>
    </row>
    <row r="59559" spans="9:10" x14ac:dyDescent="0.2">
      <c r="I59559" s="3"/>
      <c r="J59559" s="3"/>
    </row>
    <row r="59560" spans="9:10" x14ac:dyDescent="0.2">
      <c r="I59560" s="3"/>
      <c r="J59560" s="3"/>
    </row>
    <row r="59561" spans="9:10" x14ac:dyDescent="0.2">
      <c r="I59561" s="3"/>
      <c r="J59561" s="3"/>
    </row>
    <row r="59562" spans="9:10" x14ac:dyDescent="0.2">
      <c r="I59562" s="3"/>
      <c r="J59562" s="3"/>
    </row>
    <row r="59563" spans="9:10" x14ac:dyDescent="0.2">
      <c r="I59563" s="3"/>
      <c r="J59563" s="3"/>
    </row>
    <row r="59564" spans="9:10" x14ac:dyDescent="0.2">
      <c r="I59564" s="3"/>
      <c r="J59564" s="3"/>
    </row>
    <row r="59565" spans="9:10" x14ac:dyDescent="0.2">
      <c r="I59565" s="3"/>
      <c r="J59565" s="3"/>
    </row>
    <row r="59566" spans="9:10" x14ac:dyDescent="0.2">
      <c r="I59566" s="3"/>
      <c r="J59566" s="3"/>
    </row>
    <row r="59567" spans="9:10" x14ac:dyDescent="0.2">
      <c r="I59567" s="3"/>
      <c r="J59567" s="3"/>
    </row>
    <row r="59568" spans="9:10" x14ac:dyDescent="0.2">
      <c r="I59568" s="3"/>
      <c r="J59568" s="3"/>
    </row>
    <row r="59569" spans="9:10" x14ac:dyDescent="0.2">
      <c r="I59569" s="3"/>
      <c r="J59569" s="3"/>
    </row>
    <row r="59570" spans="9:10" x14ac:dyDescent="0.2">
      <c r="I59570" s="3"/>
      <c r="J59570" s="3"/>
    </row>
    <row r="59571" spans="9:10" x14ac:dyDescent="0.2">
      <c r="I59571" s="3"/>
      <c r="J59571" s="3"/>
    </row>
    <row r="59572" spans="9:10" x14ac:dyDescent="0.2">
      <c r="I59572" s="3"/>
      <c r="J59572" s="3"/>
    </row>
    <row r="59573" spans="9:10" x14ac:dyDescent="0.2">
      <c r="I59573" s="3"/>
      <c r="J59573" s="3"/>
    </row>
    <row r="59574" spans="9:10" x14ac:dyDescent="0.2">
      <c r="I59574" s="3"/>
      <c r="J59574" s="3"/>
    </row>
    <row r="59575" spans="9:10" x14ac:dyDescent="0.2">
      <c r="I59575" s="3"/>
      <c r="J59575" s="3"/>
    </row>
    <row r="59576" spans="9:10" x14ac:dyDescent="0.2">
      <c r="I59576" s="3"/>
      <c r="J59576" s="3"/>
    </row>
    <row r="59577" spans="9:10" x14ac:dyDescent="0.2">
      <c r="I59577" s="3"/>
      <c r="J59577" s="3"/>
    </row>
    <row r="59578" spans="9:10" x14ac:dyDescent="0.2">
      <c r="I59578" s="3"/>
      <c r="J59578" s="3"/>
    </row>
    <row r="59579" spans="9:10" x14ac:dyDescent="0.2">
      <c r="I59579" s="3"/>
      <c r="J59579" s="3"/>
    </row>
    <row r="59580" spans="9:10" x14ac:dyDescent="0.2">
      <c r="I59580" s="3"/>
      <c r="J59580" s="3"/>
    </row>
    <row r="59581" spans="9:10" x14ac:dyDescent="0.2">
      <c r="I59581" s="3"/>
      <c r="J59581" s="3"/>
    </row>
    <row r="59582" spans="9:10" x14ac:dyDescent="0.2">
      <c r="I59582" s="3"/>
      <c r="J59582" s="3"/>
    </row>
    <row r="59583" spans="9:10" x14ac:dyDescent="0.2">
      <c r="I59583" s="3"/>
      <c r="J59583" s="3"/>
    </row>
    <row r="59584" spans="9:10" x14ac:dyDescent="0.2">
      <c r="I59584" s="3"/>
      <c r="J59584" s="3"/>
    </row>
    <row r="59585" spans="9:10" x14ac:dyDescent="0.2">
      <c r="I59585" s="3"/>
      <c r="J59585" s="3"/>
    </row>
    <row r="59586" spans="9:10" x14ac:dyDescent="0.2">
      <c r="I59586" s="3"/>
      <c r="J59586" s="3"/>
    </row>
    <row r="59587" spans="9:10" x14ac:dyDescent="0.2">
      <c r="I59587" s="3"/>
      <c r="J59587" s="3"/>
    </row>
    <row r="59588" spans="9:10" x14ac:dyDescent="0.2">
      <c r="I59588" s="3"/>
      <c r="J59588" s="3"/>
    </row>
    <row r="59589" spans="9:10" x14ac:dyDescent="0.2">
      <c r="I59589" s="3"/>
      <c r="J59589" s="3"/>
    </row>
    <row r="59590" spans="9:10" x14ac:dyDescent="0.2">
      <c r="I59590" s="3"/>
      <c r="J59590" s="3"/>
    </row>
    <row r="59591" spans="9:10" x14ac:dyDescent="0.2">
      <c r="I59591" s="3"/>
      <c r="J59591" s="3"/>
    </row>
    <row r="59592" spans="9:10" x14ac:dyDescent="0.2">
      <c r="I59592" s="3"/>
      <c r="J59592" s="3"/>
    </row>
    <row r="59593" spans="9:10" x14ac:dyDescent="0.2">
      <c r="I59593" s="3"/>
      <c r="J59593" s="3"/>
    </row>
    <row r="59594" spans="9:10" x14ac:dyDescent="0.2">
      <c r="I59594" s="3"/>
      <c r="J59594" s="3"/>
    </row>
    <row r="59595" spans="9:10" x14ac:dyDescent="0.2">
      <c r="I59595" s="3"/>
      <c r="J59595" s="3"/>
    </row>
    <row r="59596" spans="9:10" x14ac:dyDescent="0.2">
      <c r="I59596" s="3"/>
      <c r="J59596" s="3"/>
    </row>
    <row r="59597" spans="9:10" x14ac:dyDescent="0.2">
      <c r="I59597" s="3"/>
      <c r="J59597" s="3"/>
    </row>
    <row r="59598" spans="9:10" x14ac:dyDescent="0.2">
      <c r="I59598" s="3"/>
      <c r="J59598" s="3"/>
    </row>
    <row r="59599" spans="9:10" x14ac:dyDescent="0.2">
      <c r="I59599" s="3"/>
      <c r="J59599" s="3"/>
    </row>
    <row r="59600" spans="9:10" x14ac:dyDescent="0.2">
      <c r="I59600" s="3"/>
      <c r="J59600" s="3"/>
    </row>
    <row r="59601" spans="9:10" x14ac:dyDescent="0.2">
      <c r="I59601" s="3"/>
      <c r="J59601" s="3"/>
    </row>
    <row r="59602" spans="9:10" x14ac:dyDescent="0.2">
      <c r="I59602" s="3"/>
      <c r="J59602" s="3"/>
    </row>
    <row r="59603" spans="9:10" x14ac:dyDescent="0.2">
      <c r="I59603" s="3"/>
      <c r="J59603" s="3"/>
    </row>
    <row r="59604" spans="9:10" x14ac:dyDescent="0.2">
      <c r="I59604" s="3"/>
      <c r="J59604" s="3"/>
    </row>
    <row r="59605" spans="9:10" x14ac:dyDescent="0.2">
      <c r="I59605" s="3"/>
      <c r="J59605" s="3"/>
    </row>
    <row r="59606" spans="9:10" x14ac:dyDescent="0.2">
      <c r="I59606" s="3"/>
      <c r="J59606" s="3"/>
    </row>
    <row r="59607" spans="9:10" x14ac:dyDescent="0.2">
      <c r="I59607" s="3"/>
      <c r="J59607" s="3"/>
    </row>
    <row r="59608" spans="9:10" x14ac:dyDescent="0.2">
      <c r="I59608" s="3"/>
      <c r="J59608" s="3"/>
    </row>
    <row r="59609" spans="9:10" x14ac:dyDescent="0.2">
      <c r="I59609" s="3"/>
      <c r="J59609" s="3"/>
    </row>
    <row r="59610" spans="9:10" x14ac:dyDescent="0.2">
      <c r="I59610" s="3"/>
      <c r="J59610" s="3"/>
    </row>
    <row r="59611" spans="9:10" x14ac:dyDescent="0.2">
      <c r="I59611" s="3"/>
      <c r="J59611" s="3"/>
    </row>
    <row r="59612" spans="9:10" x14ac:dyDescent="0.2">
      <c r="I59612" s="3"/>
      <c r="J59612" s="3"/>
    </row>
    <row r="59613" spans="9:10" x14ac:dyDescent="0.2">
      <c r="I59613" s="3"/>
      <c r="J59613" s="3"/>
    </row>
    <row r="59614" spans="9:10" x14ac:dyDescent="0.2">
      <c r="I59614" s="3"/>
      <c r="J59614" s="3"/>
    </row>
    <row r="59615" spans="9:10" x14ac:dyDescent="0.2">
      <c r="I59615" s="3"/>
      <c r="J59615" s="3"/>
    </row>
    <row r="59616" spans="9:10" x14ac:dyDescent="0.2">
      <c r="I59616" s="3"/>
      <c r="J59616" s="3"/>
    </row>
    <row r="59617" spans="9:10" x14ac:dyDescent="0.2">
      <c r="I59617" s="3"/>
      <c r="J59617" s="3"/>
    </row>
    <row r="59618" spans="9:10" x14ac:dyDescent="0.2">
      <c r="I59618" s="3"/>
      <c r="J59618" s="3"/>
    </row>
    <row r="59619" spans="9:10" x14ac:dyDescent="0.2">
      <c r="I59619" s="3"/>
      <c r="J59619" s="3"/>
    </row>
    <row r="59620" spans="9:10" x14ac:dyDescent="0.2">
      <c r="I59620" s="3"/>
      <c r="J59620" s="3"/>
    </row>
    <row r="59621" spans="9:10" x14ac:dyDescent="0.2">
      <c r="I59621" s="3"/>
      <c r="J59621" s="3"/>
    </row>
    <row r="59622" spans="9:10" x14ac:dyDescent="0.2">
      <c r="I59622" s="3"/>
      <c r="J59622" s="3"/>
    </row>
    <row r="59623" spans="9:10" x14ac:dyDescent="0.2">
      <c r="I59623" s="3"/>
      <c r="J59623" s="3"/>
    </row>
    <row r="59624" spans="9:10" x14ac:dyDescent="0.2">
      <c r="I59624" s="3"/>
      <c r="J59624" s="3"/>
    </row>
    <row r="59625" spans="9:10" x14ac:dyDescent="0.2">
      <c r="I59625" s="3"/>
      <c r="J59625" s="3"/>
    </row>
    <row r="59626" spans="9:10" x14ac:dyDescent="0.2">
      <c r="I59626" s="3"/>
      <c r="J59626" s="3"/>
    </row>
    <row r="59627" spans="9:10" x14ac:dyDescent="0.2">
      <c r="I59627" s="3"/>
      <c r="J59627" s="3"/>
    </row>
    <row r="59628" spans="9:10" x14ac:dyDescent="0.2">
      <c r="I59628" s="3"/>
      <c r="J59628" s="3"/>
    </row>
    <row r="59629" spans="9:10" x14ac:dyDescent="0.2">
      <c r="I59629" s="3"/>
      <c r="J59629" s="3"/>
    </row>
    <row r="59630" spans="9:10" x14ac:dyDescent="0.2">
      <c r="I59630" s="3"/>
      <c r="J59630" s="3"/>
    </row>
    <row r="59631" spans="9:10" x14ac:dyDescent="0.2">
      <c r="I59631" s="3"/>
      <c r="J59631" s="3"/>
    </row>
    <row r="59632" spans="9:10" x14ac:dyDescent="0.2">
      <c r="I59632" s="3"/>
      <c r="J59632" s="3"/>
    </row>
    <row r="59633" spans="9:10" x14ac:dyDescent="0.2">
      <c r="I59633" s="3"/>
      <c r="J59633" s="3"/>
    </row>
    <row r="59634" spans="9:10" x14ac:dyDescent="0.2">
      <c r="I59634" s="3"/>
      <c r="J59634" s="3"/>
    </row>
    <row r="59635" spans="9:10" x14ac:dyDescent="0.2">
      <c r="I59635" s="3"/>
      <c r="J59635" s="3"/>
    </row>
    <row r="59636" spans="9:10" x14ac:dyDescent="0.2">
      <c r="I59636" s="3"/>
      <c r="J59636" s="3"/>
    </row>
    <row r="59637" spans="9:10" x14ac:dyDescent="0.2">
      <c r="I59637" s="3"/>
      <c r="J59637" s="3"/>
    </row>
    <row r="59638" spans="9:10" x14ac:dyDescent="0.2">
      <c r="I59638" s="3"/>
      <c r="J59638" s="3"/>
    </row>
    <row r="59639" spans="9:10" x14ac:dyDescent="0.2">
      <c r="I59639" s="3"/>
      <c r="J59639" s="3"/>
    </row>
    <row r="59640" spans="9:10" x14ac:dyDescent="0.2">
      <c r="I59640" s="3"/>
      <c r="J59640" s="3"/>
    </row>
    <row r="59641" spans="9:10" x14ac:dyDescent="0.2">
      <c r="I59641" s="3"/>
      <c r="J59641" s="3"/>
    </row>
    <row r="59642" spans="9:10" x14ac:dyDescent="0.2">
      <c r="I59642" s="3"/>
      <c r="J59642" s="3"/>
    </row>
    <row r="59643" spans="9:10" x14ac:dyDescent="0.2">
      <c r="I59643" s="3"/>
      <c r="J59643" s="3"/>
    </row>
    <row r="59644" spans="9:10" x14ac:dyDescent="0.2">
      <c r="I59644" s="3"/>
      <c r="J59644" s="3"/>
    </row>
    <row r="59645" spans="9:10" x14ac:dyDescent="0.2">
      <c r="I59645" s="3"/>
      <c r="J59645" s="3"/>
    </row>
    <row r="59646" spans="9:10" x14ac:dyDescent="0.2">
      <c r="I59646" s="3"/>
      <c r="J59646" s="3"/>
    </row>
    <row r="59647" spans="9:10" x14ac:dyDescent="0.2">
      <c r="I59647" s="3"/>
      <c r="J59647" s="3"/>
    </row>
    <row r="59648" spans="9:10" x14ac:dyDescent="0.2">
      <c r="I59648" s="3"/>
      <c r="J59648" s="3"/>
    </row>
    <row r="59649" spans="9:10" x14ac:dyDescent="0.2">
      <c r="I59649" s="3"/>
      <c r="J59649" s="3"/>
    </row>
    <row r="59650" spans="9:10" x14ac:dyDescent="0.2">
      <c r="I59650" s="3"/>
      <c r="J59650" s="3"/>
    </row>
    <row r="59651" spans="9:10" x14ac:dyDescent="0.2">
      <c r="I59651" s="3"/>
      <c r="J59651" s="3"/>
    </row>
    <row r="59652" spans="9:10" x14ac:dyDescent="0.2">
      <c r="I59652" s="3"/>
      <c r="J59652" s="3"/>
    </row>
    <row r="59653" spans="9:10" x14ac:dyDescent="0.2">
      <c r="I59653" s="3"/>
      <c r="J59653" s="3"/>
    </row>
    <row r="59654" spans="9:10" x14ac:dyDescent="0.2">
      <c r="I59654" s="3"/>
      <c r="J59654" s="3"/>
    </row>
    <row r="59655" spans="9:10" x14ac:dyDescent="0.2">
      <c r="I59655" s="3"/>
      <c r="J59655" s="3"/>
    </row>
    <row r="59656" spans="9:10" x14ac:dyDescent="0.2">
      <c r="I59656" s="3"/>
      <c r="J59656" s="3"/>
    </row>
    <row r="59657" spans="9:10" x14ac:dyDescent="0.2">
      <c r="I59657" s="3"/>
      <c r="J59657" s="3"/>
    </row>
    <row r="59658" spans="9:10" x14ac:dyDescent="0.2">
      <c r="I59658" s="3"/>
      <c r="J59658" s="3"/>
    </row>
    <row r="59659" spans="9:10" x14ac:dyDescent="0.2">
      <c r="I59659" s="3"/>
      <c r="J59659" s="3"/>
    </row>
    <row r="59660" spans="9:10" x14ac:dyDescent="0.2">
      <c r="I59660" s="3"/>
      <c r="J59660" s="3"/>
    </row>
    <row r="59661" spans="9:10" x14ac:dyDescent="0.2">
      <c r="I59661" s="3"/>
      <c r="J59661" s="3"/>
    </row>
    <row r="59662" spans="9:10" x14ac:dyDescent="0.2">
      <c r="I59662" s="3"/>
      <c r="J59662" s="3"/>
    </row>
    <row r="59663" spans="9:10" x14ac:dyDescent="0.2">
      <c r="I59663" s="3"/>
      <c r="J59663" s="3"/>
    </row>
    <row r="59664" spans="9:10" x14ac:dyDescent="0.2">
      <c r="I59664" s="3"/>
      <c r="J59664" s="3"/>
    </row>
    <row r="59665" spans="9:10" x14ac:dyDescent="0.2">
      <c r="I59665" s="3"/>
      <c r="J59665" s="3"/>
    </row>
    <row r="59666" spans="9:10" x14ac:dyDescent="0.2">
      <c r="I59666" s="3"/>
      <c r="J59666" s="3"/>
    </row>
    <row r="59667" spans="9:10" x14ac:dyDescent="0.2">
      <c r="I59667" s="3"/>
      <c r="J59667" s="3"/>
    </row>
    <row r="59668" spans="9:10" x14ac:dyDescent="0.2">
      <c r="I59668" s="3"/>
      <c r="J59668" s="3"/>
    </row>
    <row r="59669" spans="9:10" x14ac:dyDescent="0.2">
      <c r="I59669" s="3"/>
      <c r="J59669" s="3"/>
    </row>
    <row r="59670" spans="9:10" x14ac:dyDescent="0.2">
      <c r="I59670" s="3"/>
      <c r="J59670" s="3"/>
    </row>
    <row r="59671" spans="9:10" x14ac:dyDescent="0.2">
      <c r="I59671" s="3"/>
      <c r="J59671" s="3"/>
    </row>
    <row r="59672" spans="9:10" x14ac:dyDescent="0.2">
      <c r="I59672" s="3"/>
      <c r="J59672" s="3"/>
    </row>
    <row r="59673" spans="9:10" x14ac:dyDescent="0.2">
      <c r="I59673" s="3"/>
      <c r="J59673" s="3"/>
    </row>
    <row r="59674" spans="9:10" x14ac:dyDescent="0.2">
      <c r="I59674" s="3"/>
      <c r="J59674" s="3"/>
    </row>
    <row r="59675" spans="9:10" x14ac:dyDescent="0.2">
      <c r="I59675" s="3"/>
      <c r="J59675" s="3"/>
    </row>
    <row r="59676" spans="9:10" x14ac:dyDescent="0.2">
      <c r="I59676" s="3"/>
      <c r="J59676" s="3"/>
    </row>
    <row r="59677" spans="9:10" x14ac:dyDescent="0.2">
      <c r="I59677" s="3"/>
      <c r="J59677" s="3"/>
    </row>
    <row r="59678" spans="9:10" x14ac:dyDescent="0.2">
      <c r="I59678" s="3"/>
      <c r="J59678" s="3"/>
    </row>
    <row r="59679" spans="9:10" x14ac:dyDescent="0.2">
      <c r="I59679" s="3"/>
      <c r="J59679" s="3"/>
    </row>
    <row r="59680" spans="9:10" x14ac:dyDescent="0.2">
      <c r="I59680" s="3"/>
      <c r="J59680" s="3"/>
    </row>
    <row r="59681" spans="9:10" x14ac:dyDescent="0.2">
      <c r="I59681" s="3"/>
      <c r="J59681" s="3"/>
    </row>
    <row r="59682" spans="9:10" x14ac:dyDescent="0.2">
      <c r="I59682" s="3"/>
      <c r="J59682" s="3"/>
    </row>
    <row r="59683" spans="9:10" x14ac:dyDescent="0.2">
      <c r="I59683" s="3"/>
      <c r="J59683" s="3"/>
    </row>
    <row r="59684" spans="9:10" x14ac:dyDescent="0.2">
      <c r="I59684" s="3"/>
      <c r="J59684" s="3"/>
    </row>
    <row r="59685" spans="9:10" x14ac:dyDescent="0.2">
      <c r="I59685" s="3"/>
      <c r="J59685" s="3"/>
    </row>
    <row r="59686" spans="9:10" x14ac:dyDescent="0.2">
      <c r="I59686" s="3"/>
      <c r="J59686" s="3"/>
    </row>
    <row r="59687" spans="9:10" x14ac:dyDescent="0.2">
      <c r="I59687" s="3"/>
      <c r="J59687" s="3"/>
    </row>
    <row r="59688" spans="9:10" x14ac:dyDescent="0.2">
      <c r="I59688" s="3"/>
      <c r="J59688" s="3"/>
    </row>
    <row r="59689" spans="9:10" x14ac:dyDescent="0.2">
      <c r="I59689" s="3"/>
      <c r="J59689" s="3"/>
    </row>
    <row r="59690" spans="9:10" x14ac:dyDescent="0.2">
      <c r="I59690" s="3"/>
      <c r="J59690" s="3"/>
    </row>
    <row r="59691" spans="9:10" x14ac:dyDescent="0.2">
      <c r="I59691" s="3"/>
      <c r="J59691" s="3"/>
    </row>
    <row r="59692" spans="9:10" x14ac:dyDescent="0.2">
      <c r="I59692" s="3"/>
      <c r="J59692" s="3"/>
    </row>
    <row r="59693" spans="9:10" x14ac:dyDescent="0.2">
      <c r="I59693" s="3"/>
      <c r="J59693" s="3"/>
    </row>
    <row r="59694" spans="9:10" x14ac:dyDescent="0.2">
      <c r="I59694" s="3"/>
      <c r="J59694" s="3"/>
    </row>
    <row r="59695" spans="9:10" x14ac:dyDescent="0.2">
      <c r="I59695" s="3"/>
      <c r="J59695" s="3"/>
    </row>
    <row r="59696" spans="9:10" x14ac:dyDescent="0.2">
      <c r="I59696" s="3"/>
      <c r="J59696" s="3"/>
    </row>
    <row r="59697" spans="9:10" x14ac:dyDescent="0.2">
      <c r="I59697" s="3"/>
      <c r="J59697" s="3"/>
    </row>
    <row r="59698" spans="9:10" x14ac:dyDescent="0.2">
      <c r="I59698" s="3"/>
      <c r="J59698" s="3"/>
    </row>
    <row r="59699" spans="9:10" x14ac:dyDescent="0.2">
      <c r="I59699" s="3"/>
      <c r="J59699" s="3"/>
    </row>
    <row r="59700" spans="9:10" x14ac:dyDescent="0.2">
      <c r="I59700" s="3"/>
      <c r="J59700" s="3"/>
    </row>
    <row r="59701" spans="9:10" x14ac:dyDescent="0.2">
      <c r="I59701" s="3"/>
      <c r="J59701" s="3"/>
    </row>
    <row r="59702" spans="9:10" x14ac:dyDescent="0.2">
      <c r="I59702" s="3"/>
      <c r="J59702" s="3"/>
    </row>
    <row r="59703" spans="9:10" x14ac:dyDescent="0.2">
      <c r="I59703" s="3"/>
      <c r="J59703" s="3"/>
    </row>
    <row r="59704" spans="9:10" x14ac:dyDescent="0.2">
      <c r="I59704" s="3"/>
      <c r="J59704" s="3"/>
    </row>
    <row r="59705" spans="9:10" x14ac:dyDescent="0.2">
      <c r="I59705" s="3"/>
      <c r="J59705" s="3"/>
    </row>
    <row r="59706" spans="9:10" x14ac:dyDescent="0.2">
      <c r="I59706" s="3"/>
      <c r="J59706" s="3"/>
    </row>
    <row r="59707" spans="9:10" x14ac:dyDescent="0.2">
      <c r="I59707" s="3"/>
      <c r="J59707" s="3"/>
    </row>
    <row r="59708" spans="9:10" x14ac:dyDescent="0.2">
      <c r="I59708" s="3"/>
      <c r="J59708" s="3"/>
    </row>
    <row r="59709" spans="9:10" x14ac:dyDescent="0.2">
      <c r="I59709" s="3"/>
      <c r="J59709" s="3"/>
    </row>
    <row r="59710" spans="9:10" x14ac:dyDescent="0.2">
      <c r="I59710" s="3"/>
      <c r="J59710" s="3"/>
    </row>
    <row r="59711" spans="9:10" x14ac:dyDescent="0.2">
      <c r="I59711" s="3"/>
      <c r="J59711" s="3"/>
    </row>
    <row r="59712" spans="9:10" x14ac:dyDescent="0.2">
      <c r="I59712" s="3"/>
      <c r="J59712" s="3"/>
    </row>
    <row r="59713" spans="9:10" x14ac:dyDescent="0.2">
      <c r="I59713" s="3"/>
      <c r="J59713" s="3"/>
    </row>
    <row r="59714" spans="9:10" x14ac:dyDescent="0.2">
      <c r="I59714" s="3"/>
      <c r="J59714" s="3"/>
    </row>
    <row r="59715" spans="9:10" x14ac:dyDescent="0.2">
      <c r="I59715" s="3"/>
      <c r="J59715" s="3"/>
    </row>
    <row r="59716" spans="9:10" x14ac:dyDescent="0.2">
      <c r="I59716" s="3"/>
      <c r="J59716" s="3"/>
    </row>
    <row r="59717" spans="9:10" x14ac:dyDescent="0.2">
      <c r="I59717" s="3"/>
      <c r="J59717" s="3"/>
    </row>
    <row r="59718" spans="9:10" x14ac:dyDescent="0.2">
      <c r="I59718" s="3"/>
      <c r="J59718" s="3"/>
    </row>
    <row r="59719" spans="9:10" x14ac:dyDescent="0.2">
      <c r="I59719" s="3"/>
      <c r="J59719" s="3"/>
    </row>
    <row r="59720" spans="9:10" x14ac:dyDescent="0.2">
      <c r="I59720" s="3"/>
      <c r="J59720" s="3"/>
    </row>
    <row r="59721" spans="9:10" x14ac:dyDescent="0.2">
      <c r="I59721" s="3"/>
      <c r="J59721" s="3"/>
    </row>
    <row r="59722" spans="9:10" x14ac:dyDescent="0.2">
      <c r="I59722" s="3"/>
      <c r="J59722" s="3"/>
    </row>
    <row r="59723" spans="9:10" x14ac:dyDescent="0.2">
      <c r="I59723" s="3"/>
      <c r="J59723" s="3"/>
    </row>
    <row r="59724" spans="9:10" x14ac:dyDescent="0.2">
      <c r="I59724" s="3"/>
      <c r="J59724" s="3"/>
    </row>
    <row r="59725" spans="9:10" x14ac:dyDescent="0.2">
      <c r="I59725" s="3"/>
      <c r="J59725" s="3"/>
    </row>
    <row r="59726" spans="9:10" x14ac:dyDescent="0.2">
      <c r="I59726" s="3"/>
      <c r="J59726" s="3"/>
    </row>
    <row r="59727" spans="9:10" x14ac:dyDescent="0.2">
      <c r="I59727" s="3"/>
      <c r="J59727" s="3"/>
    </row>
    <row r="59728" spans="9:10" x14ac:dyDescent="0.2">
      <c r="I59728" s="3"/>
      <c r="J59728" s="3"/>
    </row>
    <row r="59729" spans="9:10" x14ac:dyDescent="0.2">
      <c r="I59729" s="3"/>
      <c r="J59729" s="3"/>
    </row>
    <row r="59730" spans="9:10" x14ac:dyDescent="0.2">
      <c r="I59730" s="3"/>
      <c r="J59730" s="3"/>
    </row>
    <row r="59731" spans="9:10" x14ac:dyDescent="0.2">
      <c r="I59731" s="3"/>
      <c r="J59731" s="3"/>
    </row>
    <row r="59732" spans="9:10" x14ac:dyDescent="0.2">
      <c r="I59732" s="3"/>
      <c r="J59732" s="3"/>
    </row>
    <row r="59733" spans="9:10" x14ac:dyDescent="0.2">
      <c r="I59733" s="3"/>
      <c r="J59733" s="3"/>
    </row>
    <row r="59734" spans="9:10" x14ac:dyDescent="0.2">
      <c r="I59734" s="3"/>
      <c r="J59734" s="3"/>
    </row>
    <row r="59735" spans="9:10" x14ac:dyDescent="0.2">
      <c r="I59735" s="3"/>
      <c r="J59735" s="3"/>
    </row>
    <row r="59736" spans="9:10" x14ac:dyDescent="0.2">
      <c r="I59736" s="3"/>
      <c r="J59736" s="3"/>
    </row>
    <row r="59737" spans="9:10" x14ac:dyDescent="0.2">
      <c r="I59737" s="3"/>
      <c r="J59737" s="3"/>
    </row>
    <row r="59738" spans="9:10" x14ac:dyDescent="0.2">
      <c r="I59738" s="3"/>
      <c r="J59738" s="3"/>
    </row>
    <row r="59739" spans="9:10" x14ac:dyDescent="0.2">
      <c r="I59739" s="3"/>
      <c r="J59739" s="3"/>
    </row>
    <row r="59740" spans="9:10" x14ac:dyDescent="0.2">
      <c r="I59740" s="3"/>
      <c r="J59740" s="3"/>
    </row>
    <row r="59741" spans="9:10" x14ac:dyDescent="0.2">
      <c r="I59741" s="3"/>
      <c r="J59741" s="3"/>
    </row>
    <row r="59742" spans="9:10" x14ac:dyDescent="0.2">
      <c r="I59742" s="3"/>
      <c r="J59742" s="3"/>
    </row>
    <row r="59743" spans="9:10" x14ac:dyDescent="0.2">
      <c r="I59743" s="3"/>
      <c r="J59743" s="3"/>
    </row>
    <row r="59744" spans="9:10" x14ac:dyDescent="0.2">
      <c r="I59744" s="3"/>
      <c r="J59744" s="3"/>
    </row>
    <row r="59745" spans="9:10" x14ac:dyDescent="0.2">
      <c r="I59745" s="3"/>
      <c r="J59745" s="3"/>
    </row>
    <row r="59746" spans="9:10" x14ac:dyDescent="0.2">
      <c r="I59746" s="3"/>
      <c r="J59746" s="3"/>
    </row>
    <row r="59747" spans="9:10" x14ac:dyDescent="0.2">
      <c r="I59747" s="3"/>
      <c r="J59747" s="3"/>
    </row>
    <row r="59748" spans="9:10" x14ac:dyDescent="0.2">
      <c r="I59748" s="3"/>
      <c r="J59748" s="3"/>
    </row>
    <row r="59749" spans="9:10" x14ac:dyDescent="0.2">
      <c r="I59749" s="3"/>
      <c r="J59749" s="3"/>
    </row>
    <row r="59750" spans="9:10" x14ac:dyDescent="0.2">
      <c r="I59750" s="3"/>
      <c r="J59750" s="3"/>
    </row>
    <row r="59751" spans="9:10" x14ac:dyDescent="0.2">
      <c r="I59751" s="3"/>
      <c r="J59751" s="3"/>
    </row>
    <row r="59752" spans="9:10" x14ac:dyDescent="0.2">
      <c r="I59752" s="3"/>
      <c r="J59752" s="3"/>
    </row>
    <row r="59753" spans="9:10" x14ac:dyDescent="0.2">
      <c r="I59753" s="3"/>
      <c r="J59753" s="3"/>
    </row>
    <row r="59754" spans="9:10" x14ac:dyDescent="0.2">
      <c r="I59754" s="3"/>
      <c r="J59754" s="3"/>
    </row>
    <row r="59755" spans="9:10" x14ac:dyDescent="0.2">
      <c r="I59755" s="3"/>
      <c r="J59755" s="3"/>
    </row>
    <row r="59756" spans="9:10" x14ac:dyDescent="0.2">
      <c r="I59756" s="3"/>
      <c r="J59756" s="3"/>
    </row>
    <row r="59757" spans="9:10" x14ac:dyDescent="0.2">
      <c r="I59757" s="3"/>
      <c r="J59757" s="3"/>
    </row>
    <row r="59758" spans="9:10" x14ac:dyDescent="0.2">
      <c r="I59758" s="3"/>
      <c r="J59758" s="3"/>
    </row>
    <row r="59759" spans="9:10" x14ac:dyDescent="0.2">
      <c r="I59759" s="3"/>
      <c r="J59759" s="3"/>
    </row>
    <row r="59760" spans="9:10" x14ac:dyDescent="0.2">
      <c r="I59760" s="3"/>
      <c r="J59760" s="3"/>
    </row>
    <row r="59761" spans="9:10" x14ac:dyDescent="0.2">
      <c r="I59761" s="3"/>
      <c r="J59761" s="3"/>
    </row>
    <row r="59762" spans="9:10" x14ac:dyDescent="0.2">
      <c r="I59762" s="3"/>
      <c r="J59762" s="3"/>
    </row>
    <row r="59763" spans="9:10" x14ac:dyDescent="0.2">
      <c r="I59763" s="3"/>
      <c r="J59763" s="3"/>
    </row>
    <row r="59764" spans="9:10" x14ac:dyDescent="0.2">
      <c r="I59764" s="3"/>
      <c r="J59764" s="3"/>
    </row>
    <row r="59765" spans="9:10" x14ac:dyDescent="0.2">
      <c r="I59765" s="3"/>
      <c r="J59765" s="3"/>
    </row>
    <row r="59766" spans="9:10" x14ac:dyDescent="0.2">
      <c r="I59766" s="3"/>
      <c r="J59766" s="3"/>
    </row>
    <row r="59767" spans="9:10" x14ac:dyDescent="0.2">
      <c r="I59767" s="3"/>
      <c r="J59767" s="3"/>
    </row>
    <row r="59768" spans="9:10" x14ac:dyDescent="0.2">
      <c r="I59768" s="3"/>
      <c r="J59768" s="3"/>
    </row>
    <row r="59769" spans="9:10" x14ac:dyDescent="0.2">
      <c r="I59769" s="3"/>
      <c r="J59769" s="3"/>
    </row>
    <row r="59770" spans="9:10" x14ac:dyDescent="0.2">
      <c r="I59770" s="3"/>
      <c r="J59770" s="3"/>
    </row>
    <row r="59771" spans="9:10" x14ac:dyDescent="0.2">
      <c r="I59771" s="3"/>
      <c r="J59771" s="3"/>
    </row>
    <row r="59772" spans="9:10" x14ac:dyDescent="0.2">
      <c r="I59772" s="3"/>
      <c r="J59772" s="3"/>
    </row>
    <row r="59773" spans="9:10" x14ac:dyDescent="0.2">
      <c r="I59773" s="3"/>
      <c r="J59773" s="3"/>
    </row>
    <row r="59774" spans="9:10" x14ac:dyDescent="0.2">
      <c r="I59774" s="3"/>
      <c r="J59774" s="3"/>
    </row>
    <row r="59775" spans="9:10" x14ac:dyDescent="0.2">
      <c r="I59775" s="3"/>
      <c r="J59775" s="3"/>
    </row>
    <row r="59776" spans="9:10" x14ac:dyDescent="0.2">
      <c r="I59776" s="3"/>
      <c r="J59776" s="3"/>
    </row>
    <row r="59777" spans="9:10" x14ac:dyDescent="0.2">
      <c r="I59777" s="3"/>
      <c r="J59777" s="3"/>
    </row>
    <row r="59778" spans="9:10" x14ac:dyDescent="0.2">
      <c r="I59778" s="3"/>
      <c r="J59778" s="3"/>
    </row>
    <row r="59779" spans="9:10" x14ac:dyDescent="0.2">
      <c r="I59779" s="3"/>
      <c r="J59779" s="3"/>
    </row>
    <row r="59780" spans="9:10" x14ac:dyDescent="0.2">
      <c r="I59780" s="3"/>
      <c r="J59780" s="3"/>
    </row>
    <row r="59781" spans="9:10" x14ac:dyDescent="0.2">
      <c r="I59781" s="3"/>
      <c r="J59781" s="3"/>
    </row>
    <row r="59782" spans="9:10" x14ac:dyDescent="0.2">
      <c r="I59782" s="3"/>
      <c r="J59782" s="3"/>
    </row>
    <row r="59783" spans="9:10" x14ac:dyDescent="0.2">
      <c r="I59783" s="3"/>
      <c r="J59783" s="3"/>
    </row>
    <row r="59784" spans="9:10" x14ac:dyDescent="0.2">
      <c r="I59784" s="3"/>
      <c r="J59784" s="3"/>
    </row>
    <row r="59785" spans="9:10" x14ac:dyDescent="0.2">
      <c r="I59785" s="3"/>
      <c r="J59785" s="3"/>
    </row>
    <row r="59786" spans="9:10" x14ac:dyDescent="0.2">
      <c r="I59786" s="3"/>
      <c r="J59786" s="3"/>
    </row>
    <row r="59787" spans="9:10" x14ac:dyDescent="0.2">
      <c r="I59787" s="3"/>
      <c r="J59787" s="3"/>
    </row>
    <row r="59788" spans="9:10" x14ac:dyDescent="0.2">
      <c r="I59788" s="3"/>
      <c r="J59788" s="3"/>
    </row>
    <row r="59789" spans="9:10" x14ac:dyDescent="0.2">
      <c r="I59789" s="3"/>
      <c r="J59789" s="3"/>
    </row>
    <row r="59790" spans="9:10" x14ac:dyDescent="0.2">
      <c r="I59790" s="3"/>
      <c r="J59790" s="3"/>
    </row>
    <row r="59791" spans="9:10" x14ac:dyDescent="0.2">
      <c r="I59791" s="3"/>
      <c r="J59791" s="3"/>
    </row>
    <row r="59792" spans="9:10" x14ac:dyDescent="0.2">
      <c r="I59792" s="3"/>
      <c r="J59792" s="3"/>
    </row>
    <row r="59793" spans="9:10" x14ac:dyDescent="0.2">
      <c r="I59793" s="3"/>
      <c r="J59793" s="3"/>
    </row>
    <row r="59794" spans="9:10" x14ac:dyDescent="0.2">
      <c r="I59794" s="3"/>
      <c r="J59794" s="3"/>
    </row>
    <row r="59795" spans="9:10" x14ac:dyDescent="0.2">
      <c r="I59795" s="3"/>
      <c r="J59795" s="3"/>
    </row>
    <row r="59796" spans="9:10" x14ac:dyDescent="0.2">
      <c r="I59796" s="3"/>
      <c r="J59796" s="3"/>
    </row>
    <row r="59797" spans="9:10" x14ac:dyDescent="0.2">
      <c r="I59797" s="3"/>
      <c r="J59797" s="3"/>
    </row>
    <row r="59798" spans="9:10" x14ac:dyDescent="0.2">
      <c r="I59798" s="3"/>
      <c r="J59798" s="3"/>
    </row>
    <row r="59799" spans="9:10" x14ac:dyDescent="0.2">
      <c r="I59799" s="3"/>
      <c r="J59799" s="3"/>
    </row>
    <row r="59800" spans="9:10" x14ac:dyDescent="0.2">
      <c r="I59800" s="3"/>
      <c r="J59800" s="3"/>
    </row>
    <row r="59801" spans="9:10" x14ac:dyDescent="0.2">
      <c r="I59801" s="3"/>
      <c r="J59801" s="3"/>
    </row>
    <row r="59802" spans="9:10" x14ac:dyDescent="0.2">
      <c r="I59802" s="3"/>
      <c r="J59802" s="3"/>
    </row>
    <row r="59803" spans="9:10" x14ac:dyDescent="0.2">
      <c r="I59803" s="3"/>
      <c r="J59803" s="3"/>
    </row>
    <row r="59804" spans="9:10" x14ac:dyDescent="0.2">
      <c r="I59804" s="3"/>
      <c r="J59804" s="3"/>
    </row>
    <row r="59805" spans="9:10" x14ac:dyDescent="0.2">
      <c r="I59805" s="3"/>
      <c r="J59805" s="3"/>
    </row>
    <row r="59806" spans="9:10" x14ac:dyDescent="0.2">
      <c r="I59806" s="3"/>
      <c r="J59806" s="3"/>
    </row>
    <row r="59807" spans="9:10" x14ac:dyDescent="0.2">
      <c r="I59807" s="3"/>
      <c r="J59807" s="3"/>
    </row>
    <row r="59808" spans="9:10" x14ac:dyDescent="0.2">
      <c r="I59808" s="3"/>
      <c r="J59808" s="3"/>
    </row>
    <row r="59809" spans="9:10" x14ac:dyDescent="0.2">
      <c r="I59809" s="3"/>
      <c r="J59809" s="3"/>
    </row>
    <row r="59810" spans="9:10" x14ac:dyDescent="0.2">
      <c r="I59810" s="3"/>
      <c r="J59810" s="3"/>
    </row>
    <row r="59811" spans="9:10" x14ac:dyDescent="0.2">
      <c r="I59811" s="3"/>
      <c r="J59811" s="3"/>
    </row>
    <row r="59812" spans="9:10" x14ac:dyDescent="0.2">
      <c r="I59812" s="3"/>
      <c r="J59812" s="3"/>
    </row>
    <row r="59813" spans="9:10" x14ac:dyDescent="0.2">
      <c r="I59813" s="3"/>
      <c r="J59813" s="3"/>
    </row>
    <row r="59814" spans="9:10" x14ac:dyDescent="0.2">
      <c r="I59814" s="3"/>
      <c r="J59814" s="3"/>
    </row>
    <row r="59815" spans="9:10" x14ac:dyDescent="0.2">
      <c r="I59815" s="3"/>
      <c r="J59815" s="3"/>
    </row>
    <row r="59816" spans="9:10" x14ac:dyDescent="0.2">
      <c r="I59816" s="3"/>
      <c r="J59816" s="3"/>
    </row>
    <row r="59817" spans="9:10" x14ac:dyDescent="0.2">
      <c r="I59817" s="3"/>
      <c r="J59817" s="3"/>
    </row>
    <row r="59818" spans="9:10" x14ac:dyDescent="0.2">
      <c r="I59818" s="3"/>
      <c r="J59818" s="3"/>
    </row>
    <row r="59819" spans="9:10" x14ac:dyDescent="0.2">
      <c r="I59819" s="3"/>
      <c r="J59819" s="3"/>
    </row>
    <row r="59820" spans="9:10" x14ac:dyDescent="0.2">
      <c r="I59820" s="3"/>
      <c r="J59820" s="3"/>
    </row>
    <row r="59821" spans="9:10" x14ac:dyDescent="0.2">
      <c r="I59821" s="3"/>
      <c r="J59821" s="3"/>
    </row>
    <row r="59822" spans="9:10" x14ac:dyDescent="0.2">
      <c r="I59822" s="3"/>
      <c r="J59822" s="3"/>
    </row>
    <row r="59823" spans="9:10" x14ac:dyDescent="0.2">
      <c r="I59823" s="3"/>
      <c r="J59823" s="3"/>
    </row>
    <row r="59824" spans="9:10" x14ac:dyDescent="0.2">
      <c r="I59824" s="3"/>
      <c r="J59824" s="3"/>
    </row>
    <row r="59825" spans="9:10" x14ac:dyDescent="0.2">
      <c r="I59825" s="3"/>
      <c r="J59825" s="3"/>
    </row>
    <row r="59826" spans="9:10" x14ac:dyDescent="0.2">
      <c r="I59826" s="3"/>
      <c r="J59826" s="3"/>
    </row>
    <row r="59827" spans="9:10" x14ac:dyDescent="0.2">
      <c r="I59827" s="3"/>
      <c r="J59827" s="3"/>
    </row>
    <row r="59828" spans="9:10" x14ac:dyDescent="0.2">
      <c r="I59828" s="3"/>
      <c r="J59828" s="3"/>
    </row>
    <row r="59829" spans="9:10" x14ac:dyDescent="0.2">
      <c r="I59829" s="3"/>
      <c r="J59829" s="3"/>
    </row>
    <row r="59830" spans="9:10" x14ac:dyDescent="0.2">
      <c r="I59830" s="3"/>
      <c r="J59830" s="3"/>
    </row>
    <row r="59831" spans="9:10" x14ac:dyDescent="0.2">
      <c r="I59831" s="3"/>
      <c r="J59831" s="3"/>
    </row>
    <row r="59832" spans="9:10" x14ac:dyDescent="0.2">
      <c r="I59832" s="3"/>
      <c r="J59832" s="3"/>
    </row>
    <row r="59833" spans="9:10" x14ac:dyDescent="0.2">
      <c r="I59833" s="3"/>
      <c r="J59833" s="3"/>
    </row>
    <row r="59834" spans="9:10" x14ac:dyDescent="0.2">
      <c r="I59834" s="3"/>
      <c r="J59834" s="3"/>
    </row>
    <row r="59835" spans="9:10" x14ac:dyDescent="0.2">
      <c r="I59835" s="3"/>
      <c r="J59835" s="3"/>
    </row>
    <row r="59836" spans="9:10" x14ac:dyDescent="0.2">
      <c r="I59836" s="3"/>
      <c r="J59836" s="3"/>
    </row>
    <row r="59837" spans="9:10" x14ac:dyDescent="0.2">
      <c r="I59837" s="3"/>
      <c r="J59837" s="3"/>
    </row>
    <row r="59838" spans="9:10" x14ac:dyDescent="0.2">
      <c r="I59838" s="3"/>
      <c r="J59838" s="3"/>
    </row>
    <row r="59839" spans="9:10" x14ac:dyDescent="0.2">
      <c r="I59839" s="3"/>
      <c r="J59839" s="3"/>
    </row>
    <row r="59840" spans="9:10" x14ac:dyDescent="0.2">
      <c r="I59840" s="3"/>
      <c r="J59840" s="3"/>
    </row>
    <row r="59841" spans="9:10" x14ac:dyDescent="0.2">
      <c r="I59841" s="3"/>
      <c r="J59841" s="3"/>
    </row>
    <row r="59842" spans="9:10" x14ac:dyDescent="0.2">
      <c r="I59842" s="3"/>
      <c r="J59842" s="3"/>
    </row>
    <row r="59843" spans="9:10" x14ac:dyDescent="0.2">
      <c r="I59843" s="3"/>
      <c r="J59843" s="3"/>
    </row>
    <row r="59844" spans="9:10" x14ac:dyDescent="0.2">
      <c r="I59844" s="3"/>
      <c r="J59844" s="3"/>
    </row>
    <row r="59845" spans="9:10" x14ac:dyDescent="0.2">
      <c r="I59845" s="3"/>
      <c r="J59845" s="3"/>
    </row>
    <row r="59846" spans="9:10" x14ac:dyDescent="0.2">
      <c r="I59846" s="3"/>
      <c r="J59846" s="3"/>
    </row>
    <row r="59847" spans="9:10" x14ac:dyDescent="0.2">
      <c r="I59847" s="3"/>
      <c r="J59847" s="3"/>
    </row>
    <row r="59848" spans="9:10" x14ac:dyDescent="0.2">
      <c r="I59848" s="3"/>
      <c r="J59848" s="3"/>
    </row>
    <row r="59849" spans="9:10" x14ac:dyDescent="0.2">
      <c r="I59849" s="3"/>
      <c r="J59849" s="3"/>
    </row>
    <row r="59850" spans="9:10" x14ac:dyDescent="0.2">
      <c r="I59850" s="3"/>
      <c r="J59850" s="3"/>
    </row>
    <row r="59851" spans="9:10" x14ac:dyDescent="0.2">
      <c r="I59851" s="3"/>
      <c r="J59851" s="3"/>
    </row>
    <row r="59852" spans="9:10" x14ac:dyDescent="0.2">
      <c r="I59852" s="3"/>
      <c r="J59852" s="3"/>
    </row>
    <row r="59853" spans="9:10" x14ac:dyDescent="0.2">
      <c r="I59853" s="3"/>
      <c r="J59853" s="3"/>
    </row>
    <row r="59854" spans="9:10" x14ac:dyDescent="0.2">
      <c r="I59854" s="3"/>
      <c r="J59854" s="3"/>
    </row>
    <row r="59855" spans="9:10" x14ac:dyDescent="0.2">
      <c r="I59855" s="3"/>
      <c r="J59855" s="3"/>
    </row>
    <row r="59856" spans="9:10" x14ac:dyDescent="0.2">
      <c r="I59856" s="3"/>
      <c r="J59856" s="3"/>
    </row>
    <row r="59857" spans="9:10" x14ac:dyDescent="0.2">
      <c r="I59857" s="3"/>
      <c r="J59857" s="3"/>
    </row>
    <row r="59858" spans="9:10" x14ac:dyDescent="0.2">
      <c r="I59858" s="3"/>
      <c r="J59858" s="3"/>
    </row>
    <row r="59859" spans="9:10" x14ac:dyDescent="0.2">
      <c r="I59859" s="3"/>
      <c r="J59859" s="3"/>
    </row>
    <row r="59860" spans="9:10" x14ac:dyDescent="0.2">
      <c r="I59860" s="3"/>
      <c r="J59860" s="3"/>
    </row>
    <row r="59861" spans="9:10" x14ac:dyDescent="0.2">
      <c r="I59861" s="3"/>
      <c r="J59861" s="3"/>
    </row>
    <row r="59862" spans="9:10" x14ac:dyDescent="0.2">
      <c r="I59862" s="3"/>
      <c r="J59862" s="3"/>
    </row>
    <row r="59863" spans="9:10" x14ac:dyDescent="0.2">
      <c r="I59863" s="3"/>
      <c r="J59863" s="3"/>
    </row>
    <row r="59864" spans="9:10" x14ac:dyDescent="0.2">
      <c r="I59864" s="3"/>
      <c r="J59864" s="3"/>
    </row>
    <row r="59865" spans="9:10" x14ac:dyDescent="0.2">
      <c r="I59865" s="3"/>
      <c r="J59865" s="3"/>
    </row>
    <row r="59866" spans="9:10" x14ac:dyDescent="0.2">
      <c r="I59866" s="3"/>
      <c r="J59866" s="3"/>
    </row>
    <row r="59867" spans="9:10" x14ac:dyDescent="0.2">
      <c r="I59867" s="3"/>
      <c r="J59867" s="3"/>
    </row>
    <row r="59868" spans="9:10" x14ac:dyDescent="0.2">
      <c r="I59868" s="3"/>
      <c r="J59868" s="3"/>
    </row>
    <row r="59869" spans="9:10" x14ac:dyDescent="0.2">
      <c r="I59869" s="3"/>
      <c r="J59869" s="3"/>
    </row>
    <row r="59870" spans="9:10" x14ac:dyDescent="0.2">
      <c r="I59870" s="3"/>
      <c r="J59870" s="3"/>
    </row>
    <row r="59871" spans="9:10" x14ac:dyDescent="0.2">
      <c r="I59871" s="3"/>
      <c r="J59871" s="3"/>
    </row>
    <row r="59872" spans="9:10" x14ac:dyDescent="0.2">
      <c r="I59872" s="3"/>
      <c r="J59872" s="3"/>
    </row>
    <row r="59873" spans="9:10" x14ac:dyDescent="0.2">
      <c r="I59873" s="3"/>
      <c r="J59873" s="3"/>
    </row>
    <row r="59874" spans="9:10" x14ac:dyDescent="0.2">
      <c r="I59874" s="3"/>
      <c r="J59874" s="3"/>
    </row>
    <row r="59875" spans="9:10" x14ac:dyDescent="0.2">
      <c r="I59875" s="3"/>
      <c r="J59875" s="3"/>
    </row>
    <row r="59876" spans="9:10" x14ac:dyDescent="0.2">
      <c r="I59876" s="3"/>
      <c r="J59876" s="3"/>
    </row>
    <row r="59877" spans="9:10" x14ac:dyDescent="0.2">
      <c r="I59877" s="3"/>
      <c r="J59877" s="3"/>
    </row>
    <row r="59878" spans="9:10" x14ac:dyDescent="0.2">
      <c r="I59878" s="3"/>
      <c r="J59878" s="3"/>
    </row>
    <row r="59879" spans="9:10" x14ac:dyDescent="0.2">
      <c r="I59879" s="3"/>
      <c r="J59879" s="3"/>
    </row>
    <row r="59880" spans="9:10" x14ac:dyDescent="0.2">
      <c r="I59880" s="3"/>
      <c r="J59880" s="3"/>
    </row>
    <row r="59881" spans="9:10" x14ac:dyDescent="0.2">
      <c r="I59881" s="3"/>
      <c r="J59881" s="3"/>
    </row>
    <row r="59882" spans="9:10" x14ac:dyDescent="0.2">
      <c r="I59882" s="3"/>
      <c r="J59882" s="3"/>
    </row>
    <row r="59883" spans="9:10" x14ac:dyDescent="0.2">
      <c r="I59883" s="3"/>
      <c r="J59883" s="3"/>
    </row>
    <row r="59884" spans="9:10" x14ac:dyDescent="0.2">
      <c r="I59884" s="3"/>
      <c r="J59884" s="3"/>
    </row>
    <row r="59885" spans="9:10" x14ac:dyDescent="0.2">
      <c r="I59885" s="3"/>
      <c r="J59885" s="3"/>
    </row>
    <row r="59886" spans="9:10" x14ac:dyDescent="0.2">
      <c r="I59886" s="3"/>
      <c r="J59886" s="3"/>
    </row>
    <row r="59887" spans="9:10" x14ac:dyDescent="0.2">
      <c r="I59887" s="3"/>
      <c r="J59887" s="3"/>
    </row>
    <row r="59888" spans="9:10" x14ac:dyDescent="0.2">
      <c r="I59888" s="3"/>
      <c r="J59888" s="3"/>
    </row>
    <row r="59889" spans="9:10" x14ac:dyDescent="0.2">
      <c r="I59889" s="3"/>
      <c r="J59889" s="3"/>
    </row>
    <row r="59890" spans="9:10" x14ac:dyDescent="0.2">
      <c r="I59890" s="3"/>
      <c r="J59890" s="3"/>
    </row>
    <row r="59891" spans="9:10" x14ac:dyDescent="0.2">
      <c r="I59891" s="3"/>
      <c r="J59891" s="3"/>
    </row>
    <row r="59892" spans="9:10" x14ac:dyDescent="0.2">
      <c r="I59892" s="3"/>
      <c r="J59892" s="3"/>
    </row>
    <row r="59893" spans="9:10" x14ac:dyDescent="0.2">
      <c r="I59893" s="3"/>
      <c r="J59893" s="3"/>
    </row>
    <row r="59894" spans="9:10" x14ac:dyDescent="0.2">
      <c r="I59894" s="3"/>
      <c r="J59894" s="3"/>
    </row>
    <row r="59895" spans="9:10" x14ac:dyDescent="0.2">
      <c r="I59895" s="3"/>
      <c r="J59895" s="3"/>
    </row>
    <row r="59896" spans="9:10" x14ac:dyDescent="0.2">
      <c r="I59896" s="3"/>
      <c r="J59896" s="3"/>
    </row>
    <row r="59897" spans="9:10" x14ac:dyDescent="0.2">
      <c r="I59897" s="3"/>
      <c r="J59897" s="3"/>
    </row>
    <row r="59898" spans="9:10" x14ac:dyDescent="0.2">
      <c r="I59898" s="3"/>
      <c r="J59898" s="3"/>
    </row>
    <row r="59899" spans="9:10" x14ac:dyDescent="0.2">
      <c r="I59899" s="3"/>
      <c r="J59899" s="3"/>
    </row>
    <row r="59900" spans="9:10" x14ac:dyDescent="0.2">
      <c r="I59900" s="3"/>
      <c r="J59900" s="3"/>
    </row>
    <row r="59901" spans="9:10" x14ac:dyDescent="0.2">
      <c r="I59901" s="3"/>
      <c r="J59901" s="3"/>
    </row>
    <row r="59902" spans="9:10" x14ac:dyDescent="0.2">
      <c r="I59902" s="3"/>
      <c r="J59902" s="3"/>
    </row>
    <row r="59903" spans="9:10" x14ac:dyDescent="0.2">
      <c r="I59903" s="3"/>
      <c r="J59903" s="3"/>
    </row>
    <row r="59904" spans="9:10" x14ac:dyDescent="0.2">
      <c r="I59904" s="3"/>
      <c r="J59904" s="3"/>
    </row>
    <row r="59905" spans="9:10" x14ac:dyDescent="0.2">
      <c r="I59905" s="3"/>
      <c r="J59905" s="3"/>
    </row>
    <row r="59906" spans="9:10" x14ac:dyDescent="0.2">
      <c r="I59906" s="3"/>
      <c r="J59906" s="3"/>
    </row>
    <row r="59907" spans="9:10" x14ac:dyDescent="0.2">
      <c r="I59907" s="3"/>
      <c r="J59907" s="3"/>
    </row>
    <row r="59908" spans="9:10" x14ac:dyDescent="0.2">
      <c r="I59908" s="3"/>
      <c r="J59908" s="3"/>
    </row>
    <row r="59909" spans="9:10" x14ac:dyDescent="0.2">
      <c r="I59909" s="3"/>
      <c r="J59909" s="3"/>
    </row>
    <row r="59910" spans="9:10" x14ac:dyDescent="0.2">
      <c r="I59910" s="3"/>
      <c r="J59910" s="3"/>
    </row>
    <row r="59911" spans="9:10" x14ac:dyDescent="0.2">
      <c r="I59911" s="3"/>
      <c r="J59911" s="3"/>
    </row>
    <row r="59912" spans="9:10" x14ac:dyDescent="0.2">
      <c r="I59912" s="3"/>
      <c r="J59912" s="3"/>
    </row>
    <row r="59913" spans="9:10" x14ac:dyDescent="0.2">
      <c r="I59913" s="3"/>
      <c r="J59913" s="3"/>
    </row>
    <row r="59914" spans="9:10" x14ac:dyDescent="0.2">
      <c r="I59914" s="3"/>
      <c r="J59914" s="3"/>
    </row>
    <row r="59915" spans="9:10" x14ac:dyDescent="0.2">
      <c r="I59915" s="3"/>
      <c r="J59915" s="3"/>
    </row>
    <row r="59916" spans="9:10" x14ac:dyDescent="0.2">
      <c r="I59916" s="3"/>
      <c r="J59916" s="3"/>
    </row>
    <row r="59917" spans="9:10" x14ac:dyDescent="0.2">
      <c r="I59917" s="3"/>
      <c r="J59917" s="3"/>
    </row>
    <row r="59918" spans="9:10" x14ac:dyDescent="0.2">
      <c r="I59918" s="3"/>
      <c r="J59918" s="3"/>
    </row>
    <row r="59919" spans="9:10" x14ac:dyDescent="0.2">
      <c r="I59919" s="3"/>
      <c r="J59919" s="3"/>
    </row>
    <row r="59920" spans="9:10" x14ac:dyDescent="0.2">
      <c r="I59920" s="3"/>
      <c r="J59920" s="3"/>
    </row>
    <row r="59921" spans="9:10" x14ac:dyDescent="0.2">
      <c r="I59921" s="3"/>
      <c r="J59921" s="3"/>
    </row>
    <row r="59922" spans="9:10" x14ac:dyDescent="0.2">
      <c r="I59922" s="3"/>
      <c r="J59922" s="3"/>
    </row>
    <row r="59923" spans="9:10" x14ac:dyDescent="0.2">
      <c r="I59923" s="3"/>
      <c r="J59923" s="3"/>
    </row>
    <row r="59924" spans="9:10" x14ac:dyDescent="0.2">
      <c r="I59924" s="3"/>
      <c r="J59924" s="3"/>
    </row>
    <row r="59925" spans="9:10" x14ac:dyDescent="0.2">
      <c r="I59925" s="3"/>
      <c r="J59925" s="3"/>
    </row>
    <row r="59926" spans="9:10" x14ac:dyDescent="0.2">
      <c r="I59926" s="3"/>
      <c r="J59926" s="3"/>
    </row>
    <row r="59927" spans="9:10" x14ac:dyDescent="0.2">
      <c r="I59927" s="3"/>
      <c r="J59927" s="3"/>
    </row>
    <row r="59928" spans="9:10" x14ac:dyDescent="0.2">
      <c r="I59928" s="3"/>
      <c r="J59928" s="3"/>
    </row>
    <row r="59929" spans="9:10" x14ac:dyDescent="0.2">
      <c r="I59929" s="3"/>
      <c r="J59929" s="3"/>
    </row>
    <row r="59930" spans="9:10" x14ac:dyDescent="0.2">
      <c r="I59930" s="3"/>
      <c r="J59930" s="3"/>
    </row>
    <row r="59931" spans="9:10" x14ac:dyDescent="0.2">
      <c r="I59931" s="3"/>
      <c r="J59931" s="3"/>
    </row>
    <row r="59932" spans="9:10" x14ac:dyDescent="0.2">
      <c r="I59932" s="3"/>
      <c r="J59932" s="3"/>
    </row>
    <row r="59933" spans="9:10" x14ac:dyDescent="0.2">
      <c r="I59933" s="3"/>
      <c r="J59933" s="3"/>
    </row>
    <row r="59934" spans="9:10" x14ac:dyDescent="0.2">
      <c r="I59934" s="3"/>
      <c r="J59934" s="3"/>
    </row>
    <row r="59935" spans="9:10" x14ac:dyDescent="0.2">
      <c r="I59935" s="3"/>
      <c r="J59935" s="3"/>
    </row>
    <row r="59936" spans="9:10" x14ac:dyDescent="0.2">
      <c r="I59936" s="3"/>
      <c r="J59936" s="3"/>
    </row>
    <row r="59937" spans="9:10" x14ac:dyDescent="0.2">
      <c r="I59937" s="3"/>
      <c r="J59937" s="3"/>
    </row>
    <row r="59938" spans="9:10" x14ac:dyDescent="0.2">
      <c r="I59938" s="3"/>
      <c r="J59938" s="3"/>
    </row>
    <row r="59939" spans="9:10" x14ac:dyDescent="0.2">
      <c r="I59939" s="3"/>
      <c r="J59939" s="3"/>
    </row>
    <row r="59940" spans="9:10" x14ac:dyDescent="0.2">
      <c r="I59940" s="3"/>
      <c r="J59940" s="3"/>
    </row>
    <row r="59941" spans="9:10" x14ac:dyDescent="0.2">
      <c r="I59941" s="3"/>
      <c r="J59941" s="3"/>
    </row>
    <row r="59942" spans="9:10" x14ac:dyDescent="0.2">
      <c r="I59942" s="3"/>
      <c r="J59942" s="3"/>
    </row>
    <row r="59943" spans="9:10" x14ac:dyDescent="0.2">
      <c r="I59943" s="3"/>
      <c r="J59943" s="3"/>
    </row>
    <row r="59944" spans="9:10" x14ac:dyDescent="0.2">
      <c r="I59944" s="3"/>
      <c r="J59944" s="3"/>
    </row>
    <row r="59945" spans="9:10" x14ac:dyDescent="0.2">
      <c r="I59945" s="3"/>
      <c r="J59945" s="3"/>
    </row>
    <row r="59946" spans="9:10" x14ac:dyDescent="0.2">
      <c r="I59946" s="3"/>
      <c r="J59946" s="3"/>
    </row>
    <row r="59947" spans="9:10" x14ac:dyDescent="0.2">
      <c r="I59947" s="3"/>
      <c r="J59947" s="3"/>
    </row>
    <row r="59948" spans="9:10" x14ac:dyDescent="0.2">
      <c r="I59948" s="3"/>
      <c r="J59948" s="3"/>
    </row>
    <row r="59949" spans="9:10" x14ac:dyDescent="0.2">
      <c r="I59949" s="3"/>
      <c r="J59949" s="3"/>
    </row>
    <row r="59950" spans="9:10" x14ac:dyDescent="0.2">
      <c r="I59950" s="3"/>
      <c r="J59950" s="3"/>
    </row>
    <row r="59951" spans="9:10" x14ac:dyDescent="0.2">
      <c r="I59951" s="3"/>
      <c r="J59951" s="3"/>
    </row>
    <row r="59952" spans="9:10" x14ac:dyDescent="0.2">
      <c r="I59952" s="3"/>
      <c r="J59952" s="3"/>
    </row>
    <row r="59953" spans="9:10" x14ac:dyDescent="0.2">
      <c r="I59953" s="3"/>
      <c r="J59953" s="3"/>
    </row>
    <row r="59954" spans="9:10" x14ac:dyDescent="0.2">
      <c r="I59954" s="3"/>
      <c r="J59954" s="3"/>
    </row>
    <row r="59955" spans="9:10" x14ac:dyDescent="0.2">
      <c r="I59955" s="3"/>
      <c r="J59955" s="3"/>
    </row>
    <row r="59956" spans="9:10" x14ac:dyDescent="0.2">
      <c r="I59956" s="3"/>
      <c r="J59956" s="3"/>
    </row>
    <row r="59957" spans="9:10" x14ac:dyDescent="0.2">
      <c r="I59957" s="3"/>
      <c r="J59957" s="3"/>
    </row>
    <row r="59958" spans="9:10" x14ac:dyDescent="0.2">
      <c r="I59958" s="3"/>
      <c r="J59958" s="3"/>
    </row>
    <row r="59959" spans="9:10" x14ac:dyDescent="0.2">
      <c r="I59959" s="3"/>
      <c r="J59959" s="3"/>
    </row>
    <row r="59960" spans="9:10" x14ac:dyDescent="0.2">
      <c r="I59960" s="3"/>
      <c r="J59960" s="3"/>
    </row>
    <row r="59961" spans="9:10" x14ac:dyDescent="0.2">
      <c r="I59961" s="3"/>
      <c r="J59961" s="3"/>
    </row>
    <row r="59962" spans="9:10" x14ac:dyDescent="0.2">
      <c r="I59962" s="3"/>
      <c r="J59962" s="3"/>
    </row>
    <row r="59963" spans="9:10" x14ac:dyDescent="0.2">
      <c r="I59963" s="3"/>
      <c r="J59963" s="3"/>
    </row>
    <row r="59964" spans="9:10" x14ac:dyDescent="0.2">
      <c r="I59964" s="3"/>
      <c r="J59964" s="3"/>
    </row>
    <row r="59965" spans="9:10" x14ac:dyDescent="0.2">
      <c r="I59965" s="3"/>
      <c r="J59965" s="3"/>
    </row>
    <row r="59966" spans="9:10" x14ac:dyDescent="0.2">
      <c r="I59966" s="3"/>
      <c r="J59966" s="3"/>
    </row>
    <row r="59967" spans="9:10" x14ac:dyDescent="0.2">
      <c r="I59967" s="3"/>
      <c r="J59967" s="3"/>
    </row>
    <row r="59968" spans="9:10" x14ac:dyDescent="0.2">
      <c r="I59968" s="3"/>
      <c r="J59968" s="3"/>
    </row>
    <row r="59969" spans="9:10" x14ac:dyDescent="0.2">
      <c r="I59969" s="3"/>
      <c r="J59969" s="3"/>
    </row>
    <row r="59970" spans="9:10" x14ac:dyDescent="0.2">
      <c r="I59970" s="3"/>
      <c r="J59970" s="3"/>
    </row>
    <row r="59971" spans="9:10" x14ac:dyDescent="0.2">
      <c r="I59971" s="3"/>
      <c r="J59971" s="3"/>
    </row>
    <row r="59972" spans="9:10" x14ac:dyDescent="0.2">
      <c r="I59972" s="3"/>
      <c r="J59972" s="3"/>
    </row>
    <row r="59973" spans="9:10" x14ac:dyDescent="0.2">
      <c r="I59973" s="3"/>
      <c r="J59973" s="3"/>
    </row>
    <row r="59974" spans="9:10" x14ac:dyDescent="0.2">
      <c r="I59974" s="3"/>
      <c r="J59974" s="3"/>
    </row>
    <row r="59975" spans="9:10" x14ac:dyDescent="0.2">
      <c r="I59975" s="3"/>
      <c r="J59975" s="3"/>
    </row>
    <row r="59976" spans="9:10" x14ac:dyDescent="0.2">
      <c r="I59976" s="3"/>
      <c r="J59976" s="3"/>
    </row>
    <row r="59977" spans="9:10" x14ac:dyDescent="0.2">
      <c r="I59977" s="3"/>
      <c r="J59977" s="3"/>
    </row>
    <row r="59978" spans="9:10" x14ac:dyDescent="0.2">
      <c r="I59978" s="3"/>
      <c r="J59978" s="3"/>
    </row>
    <row r="59979" spans="9:10" x14ac:dyDescent="0.2">
      <c r="I59979" s="3"/>
      <c r="J59979" s="3"/>
    </row>
    <row r="59980" spans="9:10" x14ac:dyDescent="0.2">
      <c r="I59980" s="3"/>
      <c r="J59980" s="3"/>
    </row>
    <row r="59981" spans="9:10" x14ac:dyDescent="0.2">
      <c r="I59981" s="3"/>
      <c r="J59981" s="3"/>
    </row>
    <row r="59982" spans="9:10" x14ac:dyDescent="0.2">
      <c r="I59982" s="3"/>
      <c r="J59982" s="3"/>
    </row>
    <row r="59983" spans="9:10" x14ac:dyDescent="0.2">
      <c r="I59983" s="3"/>
      <c r="J59983" s="3"/>
    </row>
    <row r="59984" spans="9:10" x14ac:dyDescent="0.2">
      <c r="I59984" s="3"/>
      <c r="J59984" s="3"/>
    </row>
    <row r="59985" spans="9:10" x14ac:dyDescent="0.2">
      <c r="I59985" s="3"/>
      <c r="J59985" s="3"/>
    </row>
    <row r="59986" spans="9:10" x14ac:dyDescent="0.2">
      <c r="I59986" s="3"/>
      <c r="J59986" s="3"/>
    </row>
    <row r="59987" spans="9:10" x14ac:dyDescent="0.2">
      <c r="I59987" s="3"/>
      <c r="J59987" s="3"/>
    </row>
    <row r="59988" spans="9:10" x14ac:dyDescent="0.2">
      <c r="I59988" s="3"/>
      <c r="J59988" s="3"/>
    </row>
    <row r="59989" spans="9:10" x14ac:dyDescent="0.2">
      <c r="I59989" s="3"/>
      <c r="J59989" s="3"/>
    </row>
    <row r="59990" spans="9:10" x14ac:dyDescent="0.2">
      <c r="I59990" s="3"/>
      <c r="J59990" s="3"/>
    </row>
    <row r="59991" spans="9:10" x14ac:dyDescent="0.2">
      <c r="I59991" s="3"/>
      <c r="J59991" s="3"/>
    </row>
    <row r="59992" spans="9:10" x14ac:dyDescent="0.2">
      <c r="I59992" s="3"/>
      <c r="J59992" s="3"/>
    </row>
    <row r="59993" spans="9:10" x14ac:dyDescent="0.2">
      <c r="I59993" s="3"/>
      <c r="J59993" s="3"/>
    </row>
    <row r="59994" spans="9:10" x14ac:dyDescent="0.2">
      <c r="I59994" s="3"/>
      <c r="J59994" s="3"/>
    </row>
    <row r="59995" spans="9:10" x14ac:dyDescent="0.2">
      <c r="I59995" s="3"/>
      <c r="J59995" s="3"/>
    </row>
    <row r="59996" spans="9:10" x14ac:dyDescent="0.2">
      <c r="I59996" s="3"/>
      <c r="J59996" s="3"/>
    </row>
    <row r="59997" spans="9:10" x14ac:dyDescent="0.2">
      <c r="I59997" s="3"/>
      <c r="J59997" s="3"/>
    </row>
    <row r="59998" spans="9:10" x14ac:dyDescent="0.2">
      <c r="I59998" s="3"/>
      <c r="J59998" s="3"/>
    </row>
    <row r="59999" spans="9:10" x14ac:dyDescent="0.2">
      <c r="I59999" s="3"/>
      <c r="J59999" s="3"/>
    </row>
    <row r="60000" spans="9:10" x14ac:dyDescent="0.2">
      <c r="I60000" s="3"/>
      <c r="J60000" s="3"/>
    </row>
    <row r="60001" spans="9:10" x14ac:dyDescent="0.2">
      <c r="I60001" s="3"/>
      <c r="J60001" s="3"/>
    </row>
    <row r="60002" spans="9:10" x14ac:dyDescent="0.2">
      <c r="I60002" s="3"/>
      <c r="J60002" s="3"/>
    </row>
    <row r="60003" spans="9:10" x14ac:dyDescent="0.2">
      <c r="I60003" s="3"/>
      <c r="J60003" s="3"/>
    </row>
    <row r="60004" spans="9:10" x14ac:dyDescent="0.2">
      <c r="I60004" s="3"/>
      <c r="J60004" s="3"/>
    </row>
    <row r="60005" spans="9:10" x14ac:dyDescent="0.2">
      <c r="I60005" s="3"/>
      <c r="J60005" s="3"/>
    </row>
    <row r="60006" spans="9:10" x14ac:dyDescent="0.2">
      <c r="I60006" s="3"/>
      <c r="J60006" s="3"/>
    </row>
    <row r="60007" spans="9:10" x14ac:dyDescent="0.2">
      <c r="I60007" s="3"/>
      <c r="J60007" s="3"/>
    </row>
    <row r="60008" spans="9:10" x14ac:dyDescent="0.2">
      <c r="I60008" s="3"/>
      <c r="J60008" s="3"/>
    </row>
    <row r="60009" spans="9:10" x14ac:dyDescent="0.2">
      <c r="I60009" s="3"/>
      <c r="J60009" s="3"/>
    </row>
    <row r="60010" spans="9:10" x14ac:dyDescent="0.2">
      <c r="I60010" s="3"/>
      <c r="J60010" s="3"/>
    </row>
    <row r="60011" spans="9:10" x14ac:dyDescent="0.2">
      <c r="I60011" s="3"/>
      <c r="J60011" s="3"/>
    </row>
    <row r="60012" spans="9:10" x14ac:dyDescent="0.2">
      <c r="I60012" s="3"/>
      <c r="J60012" s="3"/>
    </row>
    <row r="60013" spans="9:10" x14ac:dyDescent="0.2">
      <c r="I60013" s="3"/>
      <c r="J60013" s="3"/>
    </row>
    <row r="60014" spans="9:10" x14ac:dyDescent="0.2">
      <c r="I60014" s="3"/>
      <c r="J60014" s="3"/>
    </row>
    <row r="60015" spans="9:10" x14ac:dyDescent="0.2">
      <c r="I60015" s="3"/>
      <c r="J60015" s="3"/>
    </row>
    <row r="60016" spans="9:10" x14ac:dyDescent="0.2">
      <c r="I60016" s="3"/>
      <c r="J60016" s="3"/>
    </row>
    <row r="60017" spans="9:10" x14ac:dyDescent="0.2">
      <c r="I60017" s="3"/>
      <c r="J60017" s="3"/>
    </row>
    <row r="60018" spans="9:10" x14ac:dyDescent="0.2">
      <c r="I60018" s="3"/>
      <c r="J60018" s="3"/>
    </row>
    <row r="60019" spans="9:10" x14ac:dyDescent="0.2">
      <c r="I60019" s="3"/>
      <c r="J60019" s="3"/>
    </row>
    <row r="60020" spans="9:10" x14ac:dyDescent="0.2">
      <c r="I60020" s="3"/>
      <c r="J60020" s="3"/>
    </row>
    <row r="60021" spans="9:10" x14ac:dyDescent="0.2">
      <c r="I60021" s="3"/>
      <c r="J60021" s="3"/>
    </row>
    <row r="60022" spans="9:10" x14ac:dyDescent="0.2">
      <c r="I60022" s="3"/>
      <c r="J60022" s="3"/>
    </row>
    <row r="60023" spans="9:10" x14ac:dyDescent="0.2">
      <c r="I60023" s="3"/>
      <c r="J60023" s="3"/>
    </row>
    <row r="60024" spans="9:10" x14ac:dyDescent="0.2">
      <c r="I60024" s="3"/>
      <c r="J60024" s="3"/>
    </row>
    <row r="60025" spans="9:10" x14ac:dyDescent="0.2">
      <c r="I60025" s="3"/>
      <c r="J60025" s="3"/>
    </row>
    <row r="60026" spans="9:10" x14ac:dyDescent="0.2">
      <c r="I60026" s="3"/>
      <c r="J60026" s="3"/>
    </row>
    <row r="60027" spans="9:10" x14ac:dyDescent="0.2">
      <c r="I60027" s="3"/>
      <c r="J60027" s="3"/>
    </row>
    <row r="60028" spans="9:10" x14ac:dyDescent="0.2">
      <c r="I60028" s="3"/>
      <c r="J60028" s="3"/>
    </row>
    <row r="60029" spans="9:10" x14ac:dyDescent="0.2">
      <c r="I60029" s="3"/>
      <c r="J60029" s="3"/>
    </row>
    <row r="60030" spans="9:10" x14ac:dyDescent="0.2">
      <c r="I60030" s="3"/>
      <c r="J60030" s="3"/>
    </row>
    <row r="60031" spans="9:10" x14ac:dyDescent="0.2">
      <c r="I60031" s="3"/>
      <c r="J60031" s="3"/>
    </row>
    <row r="60032" spans="9:10" x14ac:dyDescent="0.2">
      <c r="I60032" s="3"/>
      <c r="J60032" s="3"/>
    </row>
    <row r="60033" spans="9:10" x14ac:dyDescent="0.2">
      <c r="I60033" s="3"/>
      <c r="J60033" s="3"/>
    </row>
    <row r="60034" spans="9:10" x14ac:dyDescent="0.2">
      <c r="I60034" s="3"/>
      <c r="J60034" s="3"/>
    </row>
    <row r="60035" spans="9:10" x14ac:dyDescent="0.2">
      <c r="I60035" s="3"/>
      <c r="J60035" s="3"/>
    </row>
    <row r="60036" spans="9:10" x14ac:dyDescent="0.2">
      <c r="I60036" s="3"/>
      <c r="J60036" s="3"/>
    </row>
    <row r="60037" spans="9:10" x14ac:dyDescent="0.2">
      <c r="I60037" s="3"/>
      <c r="J60037" s="3"/>
    </row>
    <row r="60038" spans="9:10" x14ac:dyDescent="0.2">
      <c r="I60038" s="3"/>
      <c r="J60038" s="3"/>
    </row>
    <row r="60039" spans="9:10" x14ac:dyDescent="0.2">
      <c r="I60039" s="3"/>
      <c r="J60039" s="3"/>
    </row>
    <row r="60040" spans="9:10" x14ac:dyDescent="0.2">
      <c r="I60040" s="3"/>
      <c r="J60040" s="3"/>
    </row>
    <row r="60041" spans="9:10" x14ac:dyDescent="0.2">
      <c r="I60041" s="3"/>
      <c r="J60041" s="3"/>
    </row>
    <row r="60042" spans="9:10" x14ac:dyDescent="0.2">
      <c r="I60042" s="3"/>
      <c r="J60042" s="3"/>
    </row>
    <row r="60043" spans="9:10" x14ac:dyDescent="0.2">
      <c r="I60043" s="3"/>
      <c r="J60043" s="3"/>
    </row>
    <row r="60044" spans="9:10" x14ac:dyDescent="0.2">
      <c r="I60044" s="3"/>
      <c r="J60044" s="3"/>
    </row>
    <row r="60045" spans="9:10" x14ac:dyDescent="0.2">
      <c r="I60045" s="3"/>
      <c r="J60045" s="3"/>
    </row>
    <row r="60046" spans="9:10" x14ac:dyDescent="0.2">
      <c r="I60046" s="3"/>
      <c r="J60046" s="3"/>
    </row>
    <row r="60047" spans="9:10" x14ac:dyDescent="0.2">
      <c r="I60047" s="3"/>
      <c r="J60047" s="3"/>
    </row>
    <row r="60048" spans="9:10" x14ac:dyDescent="0.2">
      <c r="I60048" s="3"/>
      <c r="J60048" s="3"/>
    </row>
    <row r="60049" spans="9:10" x14ac:dyDescent="0.2">
      <c r="I60049" s="3"/>
      <c r="J60049" s="3"/>
    </row>
    <row r="60050" spans="9:10" x14ac:dyDescent="0.2">
      <c r="I60050" s="3"/>
      <c r="J60050" s="3"/>
    </row>
    <row r="60051" spans="9:10" x14ac:dyDescent="0.2">
      <c r="I60051" s="3"/>
      <c r="J60051" s="3"/>
    </row>
    <row r="60052" spans="9:10" x14ac:dyDescent="0.2">
      <c r="I60052" s="3"/>
      <c r="J60052" s="3"/>
    </row>
    <row r="60053" spans="9:10" x14ac:dyDescent="0.2">
      <c r="I60053" s="3"/>
      <c r="J60053" s="3"/>
    </row>
    <row r="60054" spans="9:10" x14ac:dyDescent="0.2">
      <c r="I60054" s="3"/>
      <c r="J60054" s="3"/>
    </row>
    <row r="60055" spans="9:10" x14ac:dyDescent="0.2">
      <c r="I60055" s="3"/>
      <c r="J60055" s="3"/>
    </row>
    <row r="60056" spans="9:10" x14ac:dyDescent="0.2">
      <c r="I60056" s="3"/>
      <c r="J60056" s="3"/>
    </row>
    <row r="60057" spans="9:10" x14ac:dyDescent="0.2">
      <c r="I60057" s="3"/>
      <c r="J60057" s="3"/>
    </row>
    <row r="60058" spans="9:10" x14ac:dyDescent="0.2">
      <c r="I60058" s="3"/>
      <c r="J60058" s="3"/>
    </row>
    <row r="60059" spans="9:10" x14ac:dyDescent="0.2">
      <c r="I60059" s="3"/>
      <c r="J60059" s="3"/>
    </row>
    <row r="60060" spans="9:10" x14ac:dyDescent="0.2">
      <c r="I60060" s="3"/>
      <c r="J60060" s="3"/>
    </row>
    <row r="60061" spans="9:10" x14ac:dyDescent="0.2">
      <c r="I60061" s="3"/>
      <c r="J60061" s="3"/>
    </row>
    <row r="60062" spans="9:10" x14ac:dyDescent="0.2">
      <c r="I60062" s="3"/>
      <c r="J60062" s="3"/>
    </row>
    <row r="60063" spans="9:10" x14ac:dyDescent="0.2">
      <c r="I60063" s="3"/>
      <c r="J60063" s="3"/>
    </row>
    <row r="60064" spans="9:10" x14ac:dyDescent="0.2">
      <c r="I60064" s="3"/>
      <c r="J60064" s="3"/>
    </row>
    <row r="60065" spans="9:10" x14ac:dyDescent="0.2">
      <c r="I60065" s="3"/>
      <c r="J60065" s="3"/>
    </row>
    <row r="60066" spans="9:10" x14ac:dyDescent="0.2">
      <c r="I60066" s="3"/>
      <c r="J60066" s="3"/>
    </row>
    <row r="60067" spans="9:10" x14ac:dyDescent="0.2">
      <c r="I60067" s="3"/>
      <c r="J60067" s="3"/>
    </row>
    <row r="60068" spans="9:10" x14ac:dyDescent="0.2">
      <c r="I60068" s="3"/>
      <c r="J60068" s="3"/>
    </row>
    <row r="60069" spans="9:10" x14ac:dyDescent="0.2">
      <c r="I60069" s="3"/>
      <c r="J60069" s="3"/>
    </row>
    <row r="60070" spans="9:10" x14ac:dyDescent="0.2">
      <c r="I60070" s="3"/>
      <c r="J60070" s="3"/>
    </row>
    <row r="60071" spans="9:10" x14ac:dyDescent="0.2">
      <c r="I60071" s="3"/>
      <c r="J60071" s="3"/>
    </row>
    <row r="60072" spans="9:10" x14ac:dyDescent="0.2">
      <c r="I60072" s="3"/>
      <c r="J60072" s="3"/>
    </row>
    <row r="60073" spans="9:10" x14ac:dyDescent="0.2">
      <c r="I60073" s="3"/>
      <c r="J60073" s="3"/>
    </row>
    <row r="60074" spans="9:10" x14ac:dyDescent="0.2">
      <c r="I60074" s="3"/>
      <c r="J60074" s="3"/>
    </row>
    <row r="60075" spans="9:10" x14ac:dyDescent="0.2">
      <c r="I60075" s="3"/>
      <c r="J60075" s="3"/>
    </row>
    <row r="60076" spans="9:10" x14ac:dyDescent="0.2">
      <c r="I60076" s="3"/>
      <c r="J60076" s="3"/>
    </row>
    <row r="60077" spans="9:10" x14ac:dyDescent="0.2">
      <c r="I60077" s="3"/>
      <c r="J60077" s="3"/>
    </row>
    <row r="60078" spans="9:10" x14ac:dyDescent="0.2">
      <c r="I60078" s="3"/>
      <c r="J60078" s="3"/>
    </row>
    <row r="60079" spans="9:10" x14ac:dyDescent="0.2">
      <c r="I60079" s="3"/>
      <c r="J60079" s="3"/>
    </row>
    <row r="60080" spans="9:10" x14ac:dyDescent="0.2">
      <c r="I60080" s="3"/>
      <c r="J60080" s="3"/>
    </row>
    <row r="60081" spans="9:10" x14ac:dyDescent="0.2">
      <c r="I60081" s="3"/>
      <c r="J60081" s="3"/>
    </row>
    <row r="60082" spans="9:10" x14ac:dyDescent="0.2">
      <c r="I60082" s="3"/>
      <c r="J60082" s="3"/>
    </row>
    <row r="60083" spans="9:10" x14ac:dyDescent="0.2">
      <c r="I60083" s="3"/>
      <c r="J60083" s="3"/>
    </row>
    <row r="60084" spans="9:10" x14ac:dyDescent="0.2">
      <c r="I60084" s="3"/>
      <c r="J60084" s="3"/>
    </row>
    <row r="60085" spans="9:10" x14ac:dyDescent="0.2">
      <c r="I60085" s="3"/>
      <c r="J60085" s="3"/>
    </row>
    <row r="60086" spans="9:10" x14ac:dyDescent="0.2">
      <c r="I60086" s="3"/>
      <c r="J60086" s="3"/>
    </row>
    <row r="60087" spans="9:10" x14ac:dyDescent="0.2">
      <c r="I60087" s="3"/>
      <c r="J60087" s="3"/>
    </row>
    <row r="60088" spans="9:10" x14ac:dyDescent="0.2">
      <c r="I60088" s="3"/>
      <c r="J60088" s="3"/>
    </row>
    <row r="60089" spans="9:10" x14ac:dyDescent="0.2">
      <c r="I60089" s="3"/>
      <c r="J60089" s="3"/>
    </row>
    <row r="60090" spans="9:10" x14ac:dyDescent="0.2">
      <c r="I60090" s="3"/>
      <c r="J60090" s="3"/>
    </row>
    <row r="60091" spans="9:10" x14ac:dyDescent="0.2">
      <c r="I60091" s="3"/>
      <c r="J60091" s="3"/>
    </row>
    <row r="60092" spans="9:10" x14ac:dyDescent="0.2">
      <c r="I60092" s="3"/>
      <c r="J60092" s="3"/>
    </row>
    <row r="60093" spans="9:10" x14ac:dyDescent="0.2">
      <c r="I60093" s="3"/>
      <c r="J60093" s="3"/>
    </row>
    <row r="60094" spans="9:10" x14ac:dyDescent="0.2">
      <c r="I60094" s="3"/>
      <c r="J60094" s="3"/>
    </row>
    <row r="60095" spans="9:10" x14ac:dyDescent="0.2">
      <c r="I60095" s="3"/>
      <c r="J60095" s="3"/>
    </row>
    <row r="60096" spans="9:10" x14ac:dyDescent="0.2">
      <c r="I60096" s="3"/>
      <c r="J60096" s="3"/>
    </row>
    <row r="60097" spans="9:10" x14ac:dyDescent="0.2">
      <c r="I60097" s="3"/>
      <c r="J60097" s="3"/>
    </row>
    <row r="60098" spans="9:10" x14ac:dyDescent="0.2">
      <c r="I60098" s="3"/>
      <c r="J60098" s="3"/>
    </row>
    <row r="60099" spans="9:10" x14ac:dyDescent="0.2">
      <c r="I60099" s="3"/>
      <c r="J60099" s="3"/>
    </row>
    <row r="60100" spans="9:10" x14ac:dyDescent="0.2">
      <c r="I60100" s="3"/>
      <c r="J60100" s="3"/>
    </row>
    <row r="60101" spans="9:10" x14ac:dyDescent="0.2">
      <c r="I60101" s="3"/>
      <c r="J60101" s="3"/>
    </row>
    <row r="60102" spans="9:10" x14ac:dyDescent="0.2">
      <c r="I60102" s="3"/>
      <c r="J60102" s="3"/>
    </row>
    <row r="60103" spans="9:10" x14ac:dyDescent="0.2">
      <c r="I60103" s="3"/>
      <c r="J60103" s="3"/>
    </row>
    <row r="60104" spans="9:10" x14ac:dyDescent="0.2">
      <c r="I60104" s="3"/>
      <c r="J60104" s="3"/>
    </row>
    <row r="60105" spans="9:10" x14ac:dyDescent="0.2">
      <c r="I60105" s="3"/>
      <c r="J60105" s="3"/>
    </row>
    <row r="60106" spans="9:10" x14ac:dyDescent="0.2">
      <c r="I60106" s="3"/>
      <c r="J60106" s="3"/>
    </row>
    <row r="60107" spans="9:10" x14ac:dyDescent="0.2">
      <c r="I60107" s="3"/>
      <c r="J60107" s="3"/>
    </row>
    <row r="60108" spans="9:10" x14ac:dyDescent="0.2">
      <c r="I60108" s="3"/>
      <c r="J60108" s="3"/>
    </row>
    <row r="60109" spans="9:10" x14ac:dyDescent="0.2">
      <c r="I60109" s="3"/>
      <c r="J60109" s="3"/>
    </row>
    <row r="60110" spans="9:10" x14ac:dyDescent="0.2">
      <c r="I60110" s="3"/>
      <c r="J60110" s="3"/>
    </row>
    <row r="60111" spans="9:10" x14ac:dyDescent="0.2">
      <c r="I60111" s="3"/>
      <c r="J60111" s="3"/>
    </row>
    <row r="60112" spans="9:10" x14ac:dyDescent="0.2">
      <c r="I60112" s="3"/>
      <c r="J60112" s="3"/>
    </row>
    <row r="60113" spans="9:10" x14ac:dyDescent="0.2">
      <c r="I60113" s="3"/>
      <c r="J60113" s="3"/>
    </row>
    <row r="60114" spans="9:10" x14ac:dyDescent="0.2">
      <c r="I60114" s="3"/>
      <c r="J60114" s="3"/>
    </row>
    <row r="60115" spans="9:10" x14ac:dyDescent="0.2">
      <c r="I60115" s="3"/>
      <c r="J60115" s="3"/>
    </row>
    <row r="60116" spans="9:10" x14ac:dyDescent="0.2">
      <c r="I60116" s="3"/>
      <c r="J60116" s="3"/>
    </row>
    <row r="60117" spans="9:10" x14ac:dyDescent="0.2">
      <c r="I60117" s="3"/>
      <c r="J60117" s="3"/>
    </row>
    <row r="60118" spans="9:10" x14ac:dyDescent="0.2">
      <c r="I60118" s="3"/>
      <c r="J60118" s="3"/>
    </row>
    <row r="60119" spans="9:10" x14ac:dyDescent="0.2">
      <c r="I60119" s="3"/>
      <c r="J60119" s="3"/>
    </row>
    <row r="60120" spans="9:10" x14ac:dyDescent="0.2">
      <c r="I60120" s="3"/>
      <c r="J60120" s="3"/>
    </row>
    <row r="60121" spans="9:10" x14ac:dyDescent="0.2">
      <c r="I60121" s="3"/>
      <c r="J60121" s="3"/>
    </row>
    <row r="60122" spans="9:10" x14ac:dyDescent="0.2">
      <c r="I60122" s="3"/>
      <c r="J60122" s="3"/>
    </row>
    <row r="60123" spans="9:10" x14ac:dyDescent="0.2">
      <c r="I60123" s="3"/>
      <c r="J60123" s="3"/>
    </row>
    <row r="60124" spans="9:10" x14ac:dyDescent="0.2">
      <c r="I60124" s="3"/>
      <c r="J60124" s="3"/>
    </row>
    <row r="60125" spans="9:10" x14ac:dyDescent="0.2">
      <c r="I60125" s="3"/>
      <c r="J60125" s="3"/>
    </row>
    <row r="60126" spans="9:10" x14ac:dyDescent="0.2">
      <c r="I60126" s="3"/>
      <c r="J60126" s="3"/>
    </row>
    <row r="60127" spans="9:10" x14ac:dyDescent="0.2">
      <c r="I60127" s="3"/>
      <c r="J60127" s="3"/>
    </row>
    <row r="60128" spans="9:10" x14ac:dyDescent="0.2">
      <c r="I60128" s="3"/>
      <c r="J60128" s="3"/>
    </row>
    <row r="60129" spans="9:10" x14ac:dyDescent="0.2">
      <c r="I60129" s="3"/>
      <c r="J60129" s="3"/>
    </row>
    <row r="60130" spans="9:10" x14ac:dyDescent="0.2">
      <c r="I60130" s="3"/>
      <c r="J60130" s="3"/>
    </row>
    <row r="60131" spans="9:10" x14ac:dyDescent="0.2">
      <c r="I60131" s="3"/>
      <c r="J60131" s="3"/>
    </row>
    <row r="60132" spans="9:10" x14ac:dyDescent="0.2">
      <c r="I60132" s="3"/>
      <c r="J60132" s="3"/>
    </row>
    <row r="60133" spans="9:10" x14ac:dyDescent="0.2">
      <c r="I60133" s="3"/>
      <c r="J60133" s="3"/>
    </row>
    <row r="60134" spans="9:10" x14ac:dyDescent="0.2">
      <c r="I60134" s="3"/>
      <c r="J60134" s="3"/>
    </row>
    <row r="60135" spans="9:10" x14ac:dyDescent="0.2">
      <c r="I60135" s="3"/>
      <c r="J60135" s="3"/>
    </row>
    <row r="60136" spans="9:10" x14ac:dyDescent="0.2">
      <c r="I60136" s="3"/>
      <c r="J60136" s="3"/>
    </row>
    <row r="60137" spans="9:10" x14ac:dyDescent="0.2">
      <c r="I60137" s="3"/>
      <c r="J60137" s="3"/>
    </row>
    <row r="60138" spans="9:10" x14ac:dyDescent="0.2">
      <c r="I60138" s="3"/>
      <c r="J60138" s="3"/>
    </row>
    <row r="60139" spans="9:10" x14ac:dyDescent="0.2">
      <c r="I60139" s="3"/>
      <c r="J60139" s="3"/>
    </row>
    <row r="60140" spans="9:10" x14ac:dyDescent="0.2">
      <c r="I60140" s="3"/>
      <c r="J60140" s="3"/>
    </row>
    <row r="60141" spans="9:10" x14ac:dyDescent="0.2">
      <c r="I60141" s="3"/>
      <c r="J60141" s="3"/>
    </row>
    <row r="60142" spans="9:10" x14ac:dyDescent="0.2">
      <c r="I60142" s="3"/>
      <c r="J60142" s="3"/>
    </row>
    <row r="60143" spans="9:10" x14ac:dyDescent="0.2">
      <c r="I60143" s="3"/>
      <c r="J60143" s="3"/>
    </row>
    <row r="60144" spans="9:10" x14ac:dyDescent="0.2">
      <c r="I60144" s="3"/>
      <c r="J60144" s="3"/>
    </row>
    <row r="60145" spans="9:10" x14ac:dyDescent="0.2">
      <c r="I60145" s="3"/>
      <c r="J60145" s="3"/>
    </row>
    <row r="60146" spans="9:10" x14ac:dyDescent="0.2">
      <c r="I60146" s="3"/>
      <c r="J60146" s="3"/>
    </row>
    <row r="60147" spans="9:10" x14ac:dyDescent="0.2">
      <c r="I60147" s="3"/>
      <c r="J60147" s="3"/>
    </row>
    <row r="60148" spans="9:10" x14ac:dyDescent="0.2">
      <c r="I60148" s="3"/>
      <c r="J60148" s="3"/>
    </row>
    <row r="60149" spans="9:10" x14ac:dyDescent="0.2">
      <c r="I60149" s="3"/>
      <c r="J60149" s="3"/>
    </row>
    <row r="60150" spans="9:10" x14ac:dyDescent="0.2">
      <c r="I60150" s="3"/>
      <c r="J60150" s="3"/>
    </row>
    <row r="60151" spans="9:10" x14ac:dyDescent="0.2">
      <c r="I60151" s="3"/>
      <c r="J60151" s="3"/>
    </row>
    <row r="60152" spans="9:10" x14ac:dyDescent="0.2">
      <c r="I60152" s="3"/>
      <c r="J60152" s="3"/>
    </row>
    <row r="60153" spans="9:10" x14ac:dyDescent="0.2">
      <c r="I60153" s="3"/>
      <c r="J60153" s="3"/>
    </row>
    <row r="60154" spans="9:10" x14ac:dyDescent="0.2">
      <c r="I60154" s="3"/>
      <c r="J60154" s="3"/>
    </row>
    <row r="60155" spans="9:10" x14ac:dyDescent="0.2">
      <c r="I60155" s="3"/>
      <c r="J60155" s="3"/>
    </row>
    <row r="60156" spans="9:10" x14ac:dyDescent="0.2">
      <c r="I60156" s="3"/>
      <c r="J60156" s="3"/>
    </row>
    <row r="60157" spans="9:10" x14ac:dyDescent="0.2">
      <c r="I60157" s="3"/>
      <c r="J60157" s="3"/>
    </row>
    <row r="60158" spans="9:10" x14ac:dyDescent="0.2">
      <c r="I60158" s="3"/>
      <c r="J60158" s="3"/>
    </row>
    <row r="60159" spans="9:10" x14ac:dyDescent="0.2">
      <c r="I60159" s="3"/>
      <c r="J60159" s="3"/>
    </row>
    <row r="60160" spans="9:10" x14ac:dyDescent="0.2">
      <c r="I60160" s="3"/>
      <c r="J60160" s="3"/>
    </row>
    <row r="60161" spans="9:10" x14ac:dyDescent="0.2">
      <c r="I60161" s="3"/>
      <c r="J60161" s="3"/>
    </row>
    <row r="60162" spans="9:10" x14ac:dyDescent="0.2">
      <c r="I60162" s="3"/>
      <c r="J60162" s="3"/>
    </row>
    <row r="60163" spans="9:10" x14ac:dyDescent="0.2">
      <c r="I60163" s="3"/>
      <c r="J60163" s="3"/>
    </row>
    <row r="60164" spans="9:10" x14ac:dyDescent="0.2">
      <c r="I60164" s="3"/>
      <c r="J60164" s="3"/>
    </row>
    <row r="60165" spans="9:10" x14ac:dyDescent="0.2">
      <c r="I60165" s="3"/>
      <c r="J60165" s="3"/>
    </row>
    <row r="60166" spans="9:10" x14ac:dyDescent="0.2">
      <c r="I60166" s="3"/>
      <c r="J60166" s="3"/>
    </row>
    <row r="60167" spans="9:10" x14ac:dyDescent="0.2">
      <c r="I60167" s="3"/>
      <c r="J60167" s="3"/>
    </row>
    <row r="60168" spans="9:10" x14ac:dyDescent="0.2">
      <c r="I60168" s="3"/>
      <c r="J60168" s="3"/>
    </row>
    <row r="60169" spans="9:10" x14ac:dyDescent="0.2">
      <c r="I60169" s="3"/>
      <c r="J60169" s="3"/>
    </row>
    <row r="60170" spans="9:10" x14ac:dyDescent="0.2">
      <c r="I60170" s="3"/>
      <c r="J60170" s="3"/>
    </row>
    <row r="60171" spans="9:10" x14ac:dyDescent="0.2">
      <c r="I60171" s="3"/>
      <c r="J60171" s="3"/>
    </row>
    <row r="60172" spans="9:10" x14ac:dyDescent="0.2">
      <c r="I60172" s="3"/>
      <c r="J60172" s="3"/>
    </row>
    <row r="60173" spans="9:10" x14ac:dyDescent="0.2">
      <c r="I60173" s="3"/>
      <c r="J60173" s="3"/>
    </row>
    <row r="60174" spans="9:10" x14ac:dyDescent="0.2">
      <c r="I60174" s="3"/>
      <c r="J60174" s="3"/>
    </row>
    <row r="60175" spans="9:10" x14ac:dyDescent="0.2">
      <c r="I60175" s="3"/>
      <c r="J60175" s="3"/>
    </row>
    <row r="60176" spans="9:10" x14ac:dyDescent="0.2">
      <c r="I60176" s="3"/>
      <c r="J60176" s="3"/>
    </row>
    <row r="60177" spans="9:10" x14ac:dyDescent="0.2">
      <c r="I60177" s="3"/>
      <c r="J60177" s="3"/>
    </row>
    <row r="60178" spans="9:10" x14ac:dyDescent="0.2">
      <c r="I60178" s="3"/>
      <c r="J60178" s="3"/>
    </row>
    <row r="60179" spans="9:10" x14ac:dyDescent="0.2">
      <c r="I60179" s="3"/>
      <c r="J60179" s="3"/>
    </row>
    <row r="60180" spans="9:10" x14ac:dyDescent="0.2">
      <c r="I60180" s="3"/>
      <c r="J60180" s="3"/>
    </row>
    <row r="60181" spans="9:10" x14ac:dyDescent="0.2">
      <c r="I60181" s="3"/>
      <c r="J60181" s="3"/>
    </row>
    <row r="60182" spans="9:10" x14ac:dyDescent="0.2">
      <c r="I60182" s="3"/>
      <c r="J60182" s="3"/>
    </row>
    <row r="60183" spans="9:10" x14ac:dyDescent="0.2">
      <c r="I60183" s="3"/>
      <c r="J60183" s="3"/>
    </row>
    <row r="60184" spans="9:10" x14ac:dyDescent="0.2">
      <c r="I60184" s="3"/>
      <c r="J60184" s="3"/>
    </row>
    <row r="60185" spans="9:10" x14ac:dyDescent="0.2">
      <c r="I60185" s="3"/>
      <c r="J60185" s="3"/>
    </row>
    <row r="60186" spans="9:10" x14ac:dyDescent="0.2">
      <c r="I60186" s="3"/>
      <c r="J60186" s="3"/>
    </row>
    <row r="60187" spans="9:10" x14ac:dyDescent="0.2">
      <c r="I60187" s="3"/>
      <c r="J60187" s="3"/>
    </row>
    <row r="60188" spans="9:10" x14ac:dyDescent="0.2">
      <c r="I60188" s="3"/>
      <c r="J60188" s="3"/>
    </row>
    <row r="60189" spans="9:10" x14ac:dyDescent="0.2">
      <c r="I60189" s="3"/>
      <c r="J60189" s="3"/>
    </row>
    <row r="60190" spans="9:10" x14ac:dyDescent="0.2">
      <c r="I60190" s="3"/>
      <c r="J60190" s="3"/>
    </row>
    <row r="60191" spans="9:10" x14ac:dyDescent="0.2">
      <c r="I60191" s="3"/>
      <c r="J60191" s="3"/>
    </row>
    <row r="60192" spans="9:10" x14ac:dyDescent="0.2">
      <c r="I60192" s="3"/>
      <c r="J60192" s="3"/>
    </row>
    <row r="60193" spans="9:10" x14ac:dyDescent="0.2">
      <c r="I60193" s="3"/>
      <c r="J60193" s="3"/>
    </row>
    <row r="60194" spans="9:10" x14ac:dyDescent="0.2">
      <c r="I60194" s="3"/>
      <c r="J60194" s="3"/>
    </row>
    <row r="60195" spans="9:10" x14ac:dyDescent="0.2">
      <c r="I60195" s="3"/>
      <c r="J60195" s="3"/>
    </row>
    <row r="60196" spans="9:10" x14ac:dyDescent="0.2">
      <c r="I60196" s="3"/>
      <c r="J60196" s="3"/>
    </row>
    <row r="60197" spans="9:10" x14ac:dyDescent="0.2">
      <c r="I60197" s="3"/>
      <c r="J60197" s="3"/>
    </row>
    <row r="60198" spans="9:10" x14ac:dyDescent="0.2">
      <c r="I60198" s="3"/>
      <c r="J60198" s="3"/>
    </row>
    <row r="60199" spans="9:10" x14ac:dyDescent="0.2">
      <c r="I60199" s="3"/>
      <c r="J60199" s="3"/>
    </row>
    <row r="60200" spans="9:10" x14ac:dyDescent="0.2">
      <c r="I60200" s="3"/>
      <c r="J60200" s="3"/>
    </row>
    <row r="60201" spans="9:10" x14ac:dyDescent="0.2">
      <c r="I60201" s="3"/>
      <c r="J60201" s="3"/>
    </row>
    <row r="60202" spans="9:10" x14ac:dyDescent="0.2">
      <c r="I60202" s="3"/>
      <c r="J60202" s="3"/>
    </row>
    <row r="60203" spans="9:10" x14ac:dyDescent="0.2">
      <c r="I60203" s="3"/>
      <c r="J60203" s="3"/>
    </row>
    <row r="60204" spans="9:10" x14ac:dyDescent="0.2">
      <c r="I60204" s="3"/>
      <c r="J60204" s="3"/>
    </row>
    <row r="60205" spans="9:10" x14ac:dyDescent="0.2">
      <c r="I60205" s="3"/>
      <c r="J60205" s="3"/>
    </row>
    <row r="60206" spans="9:10" x14ac:dyDescent="0.2">
      <c r="I60206" s="3"/>
      <c r="J60206" s="3"/>
    </row>
    <row r="60207" spans="9:10" x14ac:dyDescent="0.2">
      <c r="I60207" s="3"/>
      <c r="J60207" s="3"/>
    </row>
    <row r="60208" spans="9:10" x14ac:dyDescent="0.2">
      <c r="I60208" s="3"/>
      <c r="J60208" s="3"/>
    </row>
    <row r="60209" spans="9:10" x14ac:dyDescent="0.2">
      <c r="I60209" s="3"/>
      <c r="J60209" s="3"/>
    </row>
    <row r="60210" spans="9:10" x14ac:dyDescent="0.2">
      <c r="I60210" s="3"/>
      <c r="J60210" s="3"/>
    </row>
    <row r="60211" spans="9:10" x14ac:dyDescent="0.2">
      <c r="I60211" s="3"/>
      <c r="J60211" s="3"/>
    </row>
    <row r="60212" spans="9:10" x14ac:dyDescent="0.2">
      <c r="I60212" s="3"/>
      <c r="J60212" s="3"/>
    </row>
    <row r="60213" spans="9:10" x14ac:dyDescent="0.2">
      <c r="I60213" s="3"/>
      <c r="J60213" s="3"/>
    </row>
    <row r="60214" spans="9:10" x14ac:dyDescent="0.2">
      <c r="I60214" s="3"/>
      <c r="J60214" s="3"/>
    </row>
    <row r="60215" spans="9:10" x14ac:dyDescent="0.2">
      <c r="I60215" s="3"/>
      <c r="J60215" s="3"/>
    </row>
    <row r="60216" spans="9:10" x14ac:dyDescent="0.2">
      <c r="I60216" s="3"/>
      <c r="J60216" s="3"/>
    </row>
    <row r="60217" spans="9:10" x14ac:dyDescent="0.2">
      <c r="I60217" s="3"/>
      <c r="J60217" s="3"/>
    </row>
    <row r="60218" spans="9:10" x14ac:dyDescent="0.2">
      <c r="I60218" s="3"/>
      <c r="J60218" s="3"/>
    </row>
    <row r="60219" spans="9:10" x14ac:dyDescent="0.2">
      <c r="I60219" s="3"/>
      <c r="J60219" s="3"/>
    </row>
    <row r="60220" spans="9:10" x14ac:dyDescent="0.2">
      <c r="I60220" s="3"/>
      <c r="J60220" s="3"/>
    </row>
    <row r="60221" spans="9:10" x14ac:dyDescent="0.2">
      <c r="I60221" s="3"/>
      <c r="J60221" s="3"/>
    </row>
    <row r="60222" spans="9:10" x14ac:dyDescent="0.2">
      <c r="I60222" s="3"/>
      <c r="J60222" s="3"/>
    </row>
    <row r="60223" spans="9:10" x14ac:dyDescent="0.2">
      <c r="I60223" s="3"/>
      <c r="J60223" s="3"/>
    </row>
    <row r="60224" spans="9:10" x14ac:dyDescent="0.2">
      <c r="I60224" s="3"/>
      <c r="J60224" s="3"/>
    </row>
    <row r="60225" spans="9:10" x14ac:dyDescent="0.2">
      <c r="I60225" s="3"/>
      <c r="J60225" s="3"/>
    </row>
    <row r="60226" spans="9:10" x14ac:dyDescent="0.2">
      <c r="I60226" s="3"/>
      <c r="J60226" s="3"/>
    </row>
    <row r="60227" spans="9:10" x14ac:dyDescent="0.2">
      <c r="I60227" s="3"/>
      <c r="J60227" s="3"/>
    </row>
    <row r="60228" spans="9:10" x14ac:dyDescent="0.2">
      <c r="I60228" s="3"/>
      <c r="J60228" s="3"/>
    </row>
    <row r="60229" spans="9:10" x14ac:dyDescent="0.2">
      <c r="I60229" s="3"/>
      <c r="J60229" s="3"/>
    </row>
    <row r="60230" spans="9:10" x14ac:dyDescent="0.2">
      <c r="I60230" s="3"/>
      <c r="J60230" s="3"/>
    </row>
    <row r="60231" spans="9:10" x14ac:dyDescent="0.2">
      <c r="I60231" s="3"/>
      <c r="J60231" s="3"/>
    </row>
    <row r="60232" spans="9:10" x14ac:dyDescent="0.2">
      <c r="I60232" s="3"/>
      <c r="J60232" s="3"/>
    </row>
    <row r="60233" spans="9:10" x14ac:dyDescent="0.2">
      <c r="I60233" s="3"/>
      <c r="J60233" s="3"/>
    </row>
    <row r="60234" spans="9:10" x14ac:dyDescent="0.2">
      <c r="I60234" s="3"/>
      <c r="J60234" s="3"/>
    </row>
    <row r="60235" spans="9:10" x14ac:dyDescent="0.2">
      <c r="I60235" s="3"/>
      <c r="J60235" s="3"/>
    </row>
    <row r="60236" spans="9:10" x14ac:dyDescent="0.2">
      <c r="I60236" s="3"/>
      <c r="J60236" s="3"/>
    </row>
    <row r="60237" spans="9:10" x14ac:dyDescent="0.2">
      <c r="I60237" s="3"/>
      <c r="J60237" s="3"/>
    </row>
    <row r="60238" spans="9:10" x14ac:dyDescent="0.2">
      <c r="I60238" s="3"/>
      <c r="J60238" s="3"/>
    </row>
    <row r="60239" spans="9:10" x14ac:dyDescent="0.2">
      <c r="I60239" s="3"/>
      <c r="J60239" s="3"/>
    </row>
    <row r="60240" spans="9:10" x14ac:dyDescent="0.2">
      <c r="I60240" s="3"/>
      <c r="J60240" s="3"/>
    </row>
    <row r="60241" spans="9:10" x14ac:dyDescent="0.2">
      <c r="I60241" s="3"/>
      <c r="J60241" s="3"/>
    </row>
    <row r="60242" spans="9:10" x14ac:dyDescent="0.2">
      <c r="I60242" s="3"/>
      <c r="J60242" s="3"/>
    </row>
    <row r="60243" spans="9:10" x14ac:dyDescent="0.2">
      <c r="I60243" s="3"/>
      <c r="J60243" s="3"/>
    </row>
    <row r="60244" spans="9:10" x14ac:dyDescent="0.2">
      <c r="I60244" s="3"/>
      <c r="J60244" s="3"/>
    </row>
    <row r="60245" spans="9:10" x14ac:dyDescent="0.2">
      <c r="I60245" s="3"/>
      <c r="J60245" s="3"/>
    </row>
    <row r="60246" spans="9:10" x14ac:dyDescent="0.2">
      <c r="I60246" s="3"/>
      <c r="J60246" s="3"/>
    </row>
    <row r="60247" spans="9:10" x14ac:dyDescent="0.2">
      <c r="I60247" s="3"/>
      <c r="J60247" s="3"/>
    </row>
    <row r="60248" spans="9:10" x14ac:dyDescent="0.2">
      <c r="I60248" s="3"/>
      <c r="J60248" s="3"/>
    </row>
    <row r="60249" spans="9:10" x14ac:dyDescent="0.2">
      <c r="I60249" s="3"/>
      <c r="J60249" s="3"/>
    </row>
    <row r="60250" spans="9:10" x14ac:dyDescent="0.2">
      <c r="I60250" s="3"/>
      <c r="J60250" s="3"/>
    </row>
    <row r="60251" spans="9:10" x14ac:dyDescent="0.2">
      <c r="I60251" s="3"/>
      <c r="J60251" s="3"/>
    </row>
    <row r="60252" spans="9:10" x14ac:dyDescent="0.2">
      <c r="I60252" s="3"/>
      <c r="J60252" s="3"/>
    </row>
    <row r="60253" spans="9:10" x14ac:dyDescent="0.2">
      <c r="I60253" s="3"/>
      <c r="J60253" s="3"/>
    </row>
    <row r="60254" spans="9:10" x14ac:dyDescent="0.2">
      <c r="I60254" s="3"/>
      <c r="J60254" s="3"/>
    </row>
    <row r="60255" spans="9:10" x14ac:dyDescent="0.2">
      <c r="I60255" s="3"/>
      <c r="J60255" s="3"/>
    </row>
    <row r="60256" spans="9:10" x14ac:dyDescent="0.2">
      <c r="I60256" s="3"/>
      <c r="J60256" s="3"/>
    </row>
    <row r="60257" spans="9:10" x14ac:dyDescent="0.2">
      <c r="I60257" s="3"/>
      <c r="J60257" s="3"/>
    </row>
    <row r="60258" spans="9:10" x14ac:dyDescent="0.2">
      <c r="I60258" s="3"/>
      <c r="J60258" s="3"/>
    </row>
    <row r="60259" spans="9:10" x14ac:dyDescent="0.2">
      <c r="I60259" s="3"/>
      <c r="J60259" s="3"/>
    </row>
    <row r="60260" spans="9:10" x14ac:dyDescent="0.2">
      <c r="I60260" s="3"/>
      <c r="J60260" s="3"/>
    </row>
    <row r="60261" spans="9:10" x14ac:dyDescent="0.2">
      <c r="I60261" s="3"/>
      <c r="J60261" s="3"/>
    </row>
    <row r="60262" spans="9:10" x14ac:dyDescent="0.2">
      <c r="I60262" s="3"/>
      <c r="J60262" s="3"/>
    </row>
    <row r="60263" spans="9:10" x14ac:dyDescent="0.2">
      <c r="I60263" s="3"/>
      <c r="J60263" s="3"/>
    </row>
    <row r="60264" spans="9:10" x14ac:dyDescent="0.2">
      <c r="I60264" s="3"/>
      <c r="J60264" s="3"/>
    </row>
    <row r="60265" spans="9:10" x14ac:dyDescent="0.2">
      <c r="I60265" s="3"/>
      <c r="J60265" s="3"/>
    </row>
    <row r="60266" spans="9:10" x14ac:dyDescent="0.2">
      <c r="I60266" s="3"/>
      <c r="J60266" s="3"/>
    </row>
    <row r="60267" spans="9:10" x14ac:dyDescent="0.2">
      <c r="I60267" s="3"/>
      <c r="J60267" s="3"/>
    </row>
    <row r="60268" spans="9:10" x14ac:dyDescent="0.2">
      <c r="I60268" s="3"/>
      <c r="J60268" s="3"/>
    </row>
    <row r="60269" spans="9:10" x14ac:dyDescent="0.2">
      <c r="I60269" s="3"/>
      <c r="J60269" s="3"/>
    </row>
    <row r="60270" spans="9:10" x14ac:dyDescent="0.2">
      <c r="I60270" s="3"/>
      <c r="J60270" s="3"/>
    </row>
    <row r="60271" spans="9:10" x14ac:dyDescent="0.2">
      <c r="I60271" s="3"/>
      <c r="J60271" s="3"/>
    </row>
    <row r="60272" spans="9:10" x14ac:dyDescent="0.2">
      <c r="I60272" s="3"/>
      <c r="J60272" s="3"/>
    </row>
    <row r="60273" spans="9:10" x14ac:dyDescent="0.2">
      <c r="I60273" s="3"/>
      <c r="J60273" s="3"/>
    </row>
    <row r="60274" spans="9:10" x14ac:dyDescent="0.2">
      <c r="I60274" s="3"/>
      <c r="J60274" s="3"/>
    </row>
    <row r="60275" spans="9:10" x14ac:dyDescent="0.2">
      <c r="I60275" s="3"/>
      <c r="J60275" s="3"/>
    </row>
    <row r="60276" spans="9:10" x14ac:dyDescent="0.2">
      <c r="I60276" s="3"/>
      <c r="J60276" s="3"/>
    </row>
    <row r="60277" spans="9:10" x14ac:dyDescent="0.2">
      <c r="I60277" s="3"/>
      <c r="J60277" s="3"/>
    </row>
    <row r="60278" spans="9:10" x14ac:dyDescent="0.2">
      <c r="I60278" s="3"/>
      <c r="J60278" s="3"/>
    </row>
    <row r="60279" spans="9:10" x14ac:dyDescent="0.2">
      <c r="I60279" s="3"/>
      <c r="J60279" s="3"/>
    </row>
    <row r="60280" spans="9:10" x14ac:dyDescent="0.2">
      <c r="I60280" s="3"/>
      <c r="J60280" s="3"/>
    </row>
    <row r="60281" spans="9:10" x14ac:dyDescent="0.2">
      <c r="I60281" s="3"/>
      <c r="J60281" s="3"/>
    </row>
    <row r="60282" spans="9:10" x14ac:dyDescent="0.2">
      <c r="I60282" s="3"/>
      <c r="J60282" s="3"/>
    </row>
    <row r="60283" spans="9:10" x14ac:dyDescent="0.2">
      <c r="I60283" s="3"/>
      <c r="J60283" s="3"/>
    </row>
    <row r="60284" spans="9:10" x14ac:dyDescent="0.2">
      <c r="I60284" s="3"/>
      <c r="J60284" s="3"/>
    </row>
    <row r="60285" spans="9:10" x14ac:dyDescent="0.2">
      <c r="I60285" s="3"/>
      <c r="J60285" s="3"/>
    </row>
    <row r="60286" spans="9:10" x14ac:dyDescent="0.2">
      <c r="I60286" s="3"/>
      <c r="J60286" s="3"/>
    </row>
    <row r="60287" spans="9:10" x14ac:dyDescent="0.2">
      <c r="I60287" s="3"/>
      <c r="J60287" s="3"/>
    </row>
    <row r="60288" spans="9:10" x14ac:dyDescent="0.2">
      <c r="I60288" s="3"/>
      <c r="J60288" s="3"/>
    </row>
    <row r="60289" spans="9:10" x14ac:dyDescent="0.2">
      <c r="I60289" s="3"/>
      <c r="J60289" s="3"/>
    </row>
    <row r="60290" spans="9:10" x14ac:dyDescent="0.2">
      <c r="I60290" s="3"/>
      <c r="J60290" s="3"/>
    </row>
    <row r="60291" spans="9:10" x14ac:dyDescent="0.2">
      <c r="I60291" s="3"/>
      <c r="J60291" s="3"/>
    </row>
    <row r="60292" spans="9:10" x14ac:dyDescent="0.2">
      <c r="I60292" s="3"/>
      <c r="J60292" s="3"/>
    </row>
    <row r="60293" spans="9:10" x14ac:dyDescent="0.2">
      <c r="I60293" s="3"/>
      <c r="J60293" s="3"/>
    </row>
    <row r="60294" spans="9:10" x14ac:dyDescent="0.2">
      <c r="I60294" s="3"/>
      <c r="J60294" s="3"/>
    </row>
    <row r="60295" spans="9:10" x14ac:dyDescent="0.2">
      <c r="I60295" s="3"/>
      <c r="J60295" s="3"/>
    </row>
    <row r="60296" spans="9:10" x14ac:dyDescent="0.2">
      <c r="I60296" s="3"/>
      <c r="J60296" s="3"/>
    </row>
    <row r="60297" spans="9:10" x14ac:dyDescent="0.2">
      <c r="I60297" s="3"/>
      <c r="J60297" s="3"/>
    </row>
    <row r="60298" spans="9:10" x14ac:dyDescent="0.2">
      <c r="I60298" s="3"/>
      <c r="J60298" s="3"/>
    </row>
    <row r="60299" spans="9:10" x14ac:dyDescent="0.2">
      <c r="I60299" s="3"/>
      <c r="J60299" s="3"/>
    </row>
    <row r="60300" spans="9:10" x14ac:dyDescent="0.2">
      <c r="I60300" s="3"/>
      <c r="J60300" s="3"/>
    </row>
    <row r="60301" spans="9:10" x14ac:dyDescent="0.2">
      <c r="I60301" s="3"/>
      <c r="J60301" s="3"/>
    </row>
    <row r="60302" spans="9:10" x14ac:dyDescent="0.2">
      <c r="I60302" s="3"/>
      <c r="J60302" s="3"/>
    </row>
    <row r="60303" spans="9:10" x14ac:dyDescent="0.2">
      <c r="I60303" s="3"/>
      <c r="J60303" s="3"/>
    </row>
    <row r="60304" spans="9:10" x14ac:dyDescent="0.2">
      <c r="I60304" s="3"/>
      <c r="J60304" s="3"/>
    </row>
    <row r="60305" spans="9:10" x14ac:dyDescent="0.2">
      <c r="I60305" s="3"/>
      <c r="J60305" s="3"/>
    </row>
    <row r="60306" spans="9:10" x14ac:dyDescent="0.2">
      <c r="I60306" s="3"/>
      <c r="J60306" s="3"/>
    </row>
    <row r="60307" spans="9:10" x14ac:dyDescent="0.2">
      <c r="I60307" s="3"/>
      <c r="J60307" s="3"/>
    </row>
    <row r="60308" spans="9:10" x14ac:dyDescent="0.2">
      <c r="I60308" s="3"/>
      <c r="J60308" s="3"/>
    </row>
    <row r="60309" spans="9:10" x14ac:dyDescent="0.2">
      <c r="I60309" s="3"/>
      <c r="J60309" s="3"/>
    </row>
    <row r="60310" spans="9:10" x14ac:dyDescent="0.2">
      <c r="I60310" s="3"/>
      <c r="J60310" s="3"/>
    </row>
    <row r="60311" spans="9:10" x14ac:dyDescent="0.2">
      <c r="I60311" s="3"/>
      <c r="J60311" s="3"/>
    </row>
    <row r="60312" spans="9:10" x14ac:dyDescent="0.2">
      <c r="I60312" s="3"/>
      <c r="J60312" s="3"/>
    </row>
    <row r="60313" spans="9:10" x14ac:dyDescent="0.2">
      <c r="I60313" s="3"/>
      <c r="J60313" s="3"/>
    </row>
    <row r="60314" spans="9:10" x14ac:dyDescent="0.2">
      <c r="I60314" s="3"/>
      <c r="J60314" s="3"/>
    </row>
    <row r="60315" spans="9:10" x14ac:dyDescent="0.2">
      <c r="I60315" s="3"/>
      <c r="J60315" s="3"/>
    </row>
    <row r="60316" spans="9:10" x14ac:dyDescent="0.2">
      <c r="I60316" s="3"/>
      <c r="J60316" s="3"/>
    </row>
    <row r="60317" spans="9:10" x14ac:dyDescent="0.2">
      <c r="I60317" s="3"/>
      <c r="J60317" s="3"/>
    </row>
    <row r="60318" spans="9:10" x14ac:dyDescent="0.2">
      <c r="I60318" s="3"/>
      <c r="J60318" s="3"/>
    </row>
    <row r="60319" spans="9:10" x14ac:dyDescent="0.2">
      <c r="I60319" s="3"/>
      <c r="J60319" s="3"/>
    </row>
    <row r="60320" spans="9:10" x14ac:dyDescent="0.2">
      <c r="I60320" s="3"/>
      <c r="J60320" s="3"/>
    </row>
    <row r="60321" spans="9:10" x14ac:dyDescent="0.2">
      <c r="I60321" s="3"/>
      <c r="J60321" s="3"/>
    </row>
    <row r="60322" spans="9:10" x14ac:dyDescent="0.2">
      <c r="I60322" s="3"/>
      <c r="J60322" s="3"/>
    </row>
    <row r="60323" spans="9:10" x14ac:dyDescent="0.2">
      <c r="I60323" s="3"/>
      <c r="J60323" s="3"/>
    </row>
    <row r="60324" spans="9:10" x14ac:dyDescent="0.2">
      <c r="I60324" s="3"/>
      <c r="J60324" s="3"/>
    </row>
    <row r="60325" spans="9:10" x14ac:dyDescent="0.2">
      <c r="I60325" s="3"/>
      <c r="J60325" s="3"/>
    </row>
    <row r="60326" spans="9:10" x14ac:dyDescent="0.2">
      <c r="I60326" s="3"/>
      <c r="J60326" s="3"/>
    </row>
    <row r="60327" spans="9:10" x14ac:dyDescent="0.2">
      <c r="I60327" s="3"/>
      <c r="J60327" s="3"/>
    </row>
    <row r="60328" spans="9:10" x14ac:dyDescent="0.2">
      <c r="I60328" s="3"/>
      <c r="J60328" s="3"/>
    </row>
    <row r="60329" spans="9:10" x14ac:dyDescent="0.2">
      <c r="I60329" s="3"/>
      <c r="J60329" s="3"/>
    </row>
    <row r="60330" spans="9:10" x14ac:dyDescent="0.2">
      <c r="I60330" s="3"/>
      <c r="J60330" s="3"/>
    </row>
    <row r="60331" spans="9:10" x14ac:dyDescent="0.2">
      <c r="I60331" s="3"/>
      <c r="J60331" s="3"/>
    </row>
    <row r="60332" spans="9:10" x14ac:dyDescent="0.2">
      <c r="I60332" s="3"/>
      <c r="J60332" s="3"/>
    </row>
    <row r="60333" spans="9:10" x14ac:dyDescent="0.2">
      <c r="I60333" s="3"/>
      <c r="J60333" s="3"/>
    </row>
    <row r="60334" spans="9:10" x14ac:dyDescent="0.2">
      <c r="I60334" s="3"/>
      <c r="J60334" s="3"/>
    </row>
    <row r="60335" spans="9:10" x14ac:dyDescent="0.2">
      <c r="I60335" s="3"/>
      <c r="J60335" s="3"/>
    </row>
    <row r="60336" spans="9:10" x14ac:dyDescent="0.2">
      <c r="I60336" s="3"/>
      <c r="J60336" s="3"/>
    </row>
    <row r="60337" spans="9:10" x14ac:dyDescent="0.2">
      <c r="I60337" s="3"/>
      <c r="J60337" s="3"/>
    </row>
    <row r="60338" spans="9:10" x14ac:dyDescent="0.2">
      <c r="I60338" s="3"/>
      <c r="J60338" s="3"/>
    </row>
    <row r="60339" spans="9:10" x14ac:dyDescent="0.2">
      <c r="I60339" s="3"/>
      <c r="J60339" s="3"/>
    </row>
    <row r="60340" spans="9:10" x14ac:dyDescent="0.2">
      <c r="I60340" s="3"/>
      <c r="J60340" s="3"/>
    </row>
    <row r="60341" spans="9:10" x14ac:dyDescent="0.2">
      <c r="I60341" s="3"/>
      <c r="J60341" s="3"/>
    </row>
    <row r="60342" spans="9:10" x14ac:dyDescent="0.2">
      <c r="I60342" s="3"/>
      <c r="J60342" s="3"/>
    </row>
    <row r="60343" spans="9:10" x14ac:dyDescent="0.2">
      <c r="I60343" s="3"/>
      <c r="J60343" s="3"/>
    </row>
    <row r="60344" spans="9:10" x14ac:dyDescent="0.2">
      <c r="I60344" s="3"/>
      <c r="J60344" s="3"/>
    </row>
    <row r="60345" spans="9:10" x14ac:dyDescent="0.2">
      <c r="I60345" s="3"/>
      <c r="J60345" s="3"/>
    </row>
    <row r="60346" spans="9:10" x14ac:dyDescent="0.2">
      <c r="I60346" s="3"/>
      <c r="J60346" s="3"/>
    </row>
    <row r="60347" spans="9:10" x14ac:dyDescent="0.2">
      <c r="I60347" s="3"/>
      <c r="J60347" s="3"/>
    </row>
    <row r="60348" spans="9:10" x14ac:dyDescent="0.2">
      <c r="I60348" s="3"/>
      <c r="J60348" s="3"/>
    </row>
    <row r="60349" spans="9:10" x14ac:dyDescent="0.2">
      <c r="I60349" s="3"/>
      <c r="J60349" s="3"/>
    </row>
    <row r="60350" spans="9:10" x14ac:dyDescent="0.2">
      <c r="I60350" s="3"/>
      <c r="J60350" s="3"/>
    </row>
    <row r="60351" spans="9:10" x14ac:dyDescent="0.2">
      <c r="I60351" s="3"/>
      <c r="J60351" s="3"/>
    </row>
    <row r="60352" spans="9:10" x14ac:dyDescent="0.2">
      <c r="I60352" s="3"/>
      <c r="J60352" s="3"/>
    </row>
    <row r="60353" spans="9:10" x14ac:dyDescent="0.2">
      <c r="I60353" s="3"/>
      <c r="J60353" s="3"/>
    </row>
    <row r="60354" spans="9:10" x14ac:dyDescent="0.2">
      <c r="I60354" s="3"/>
      <c r="J60354" s="3"/>
    </row>
    <row r="60355" spans="9:10" x14ac:dyDescent="0.2">
      <c r="I60355" s="3"/>
      <c r="J60355" s="3"/>
    </row>
    <row r="60356" spans="9:10" x14ac:dyDescent="0.2">
      <c r="I60356" s="3"/>
      <c r="J60356" s="3"/>
    </row>
    <row r="60357" spans="9:10" x14ac:dyDescent="0.2">
      <c r="I60357" s="3"/>
      <c r="J60357" s="3"/>
    </row>
    <row r="60358" spans="9:10" x14ac:dyDescent="0.2">
      <c r="I60358" s="3"/>
      <c r="J60358" s="3"/>
    </row>
    <row r="60359" spans="9:10" x14ac:dyDescent="0.2">
      <c r="I60359" s="3"/>
      <c r="J60359" s="3"/>
    </row>
    <row r="60360" spans="9:10" x14ac:dyDescent="0.2">
      <c r="I60360" s="3"/>
      <c r="J60360" s="3"/>
    </row>
    <row r="60361" spans="9:10" x14ac:dyDescent="0.2">
      <c r="I60361" s="3"/>
      <c r="J60361" s="3"/>
    </row>
    <row r="60362" spans="9:10" x14ac:dyDescent="0.2">
      <c r="I60362" s="3"/>
      <c r="J60362" s="3"/>
    </row>
    <row r="60363" spans="9:10" x14ac:dyDescent="0.2">
      <c r="I60363" s="3"/>
      <c r="J60363" s="3"/>
    </row>
    <row r="60364" spans="9:10" x14ac:dyDescent="0.2">
      <c r="I60364" s="3"/>
      <c r="J60364" s="3"/>
    </row>
    <row r="60365" spans="9:10" x14ac:dyDescent="0.2">
      <c r="I60365" s="3"/>
      <c r="J60365" s="3"/>
    </row>
    <row r="60366" spans="9:10" x14ac:dyDescent="0.2">
      <c r="I60366" s="3"/>
      <c r="J60366" s="3"/>
    </row>
    <row r="60367" spans="9:10" x14ac:dyDescent="0.2">
      <c r="I60367" s="3"/>
      <c r="J60367" s="3"/>
    </row>
    <row r="60368" spans="9:10" x14ac:dyDescent="0.2">
      <c r="I60368" s="3"/>
      <c r="J60368" s="3"/>
    </row>
    <row r="60369" spans="9:10" x14ac:dyDescent="0.2">
      <c r="I60369" s="3"/>
      <c r="J60369" s="3"/>
    </row>
    <row r="60370" spans="9:10" x14ac:dyDescent="0.2">
      <c r="I60370" s="3"/>
      <c r="J60370" s="3"/>
    </row>
    <row r="60371" spans="9:10" x14ac:dyDescent="0.2">
      <c r="I60371" s="3"/>
      <c r="J60371" s="3"/>
    </row>
    <row r="60372" spans="9:10" x14ac:dyDescent="0.2">
      <c r="I60372" s="3"/>
      <c r="J60372" s="3"/>
    </row>
    <row r="60373" spans="9:10" x14ac:dyDescent="0.2">
      <c r="I60373" s="3"/>
      <c r="J60373" s="3"/>
    </row>
    <row r="60374" spans="9:10" x14ac:dyDescent="0.2">
      <c r="I60374" s="3"/>
      <c r="J60374" s="3"/>
    </row>
    <row r="60375" spans="9:10" x14ac:dyDescent="0.2">
      <c r="I60375" s="3"/>
      <c r="J60375" s="3"/>
    </row>
    <row r="60376" spans="9:10" x14ac:dyDescent="0.2">
      <c r="I60376" s="3"/>
      <c r="J60376" s="3"/>
    </row>
    <row r="60377" spans="9:10" x14ac:dyDescent="0.2">
      <c r="I60377" s="3"/>
      <c r="J60377" s="3"/>
    </row>
    <row r="60378" spans="9:10" x14ac:dyDescent="0.2">
      <c r="I60378" s="3"/>
      <c r="J60378" s="3"/>
    </row>
    <row r="60379" spans="9:10" x14ac:dyDescent="0.2">
      <c r="I60379" s="3"/>
      <c r="J60379" s="3"/>
    </row>
    <row r="60380" spans="9:10" x14ac:dyDescent="0.2">
      <c r="I60380" s="3"/>
      <c r="J60380" s="3"/>
    </row>
    <row r="60381" spans="9:10" x14ac:dyDescent="0.2">
      <c r="I60381" s="3"/>
      <c r="J60381" s="3"/>
    </row>
    <row r="60382" spans="9:10" x14ac:dyDescent="0.2">
      <c r="I60382" s="3"/>
      <c r="J60382" s="3"/>
    </row>
    <row r="60383" spans="9:10" x14ac:dyDescent="0.2">
      <c r="I60383" s="3"/>
      <c r="J60383" s="3"/>
    </row>
    <row r="60384" spans="9:10" x14ac:dyDescent="0.2">
      <c r="I60384" s="3"/>
      <c r="J60384" s="3"/>
    </row>
    <row r="60385" spans="9:10" x14ac:dyDescent="0.2">
      <c r="I60385" s="3"/>
      <c r="J60385" s="3"/>
    </row>
    <row r="60386" spans="9:10" x14ac:dyDescent="0.2">
      <c r="I60386" s="3"/>
      <c r="J60386" s="3"/>
    </row>
    <row r="60387" spans="9:10" x14ac:dyDescent="0.2">
      <c r="I60387" s="3"/>
      <c r="J60387" s="3"/>
    </row>
    <row r="60388" spans="9:10" x14ac:dyDescent="0.2">
      <c r="I60388" s="3"/>
      <c r="J60388" s="3"/>
    </row>
    <row r="60389" spans="9:10" x14ac:dyDescent="0.2">
      <c r="I60389" s="3"/>
      <c r="J60389" s="3"/>
    </row>
    <row r="60390" spans="9:10" x14ac:dyDescent="0.2">
      <c r="I60390" s="3"/>
      <c r="J60390" s="3"/>
    </row>
    <row r="60391" spans="9:10" x14ac:dyDescent="0.2">
      <c r="I60391" s="3"/>
      <c r="J60391" s="3"/>
    </row>
    <row r="60392" spans="9:10" x14ac:dyDescent="0.2">
      <c r="I60392" s="3"/>
      <c r="J60392" s="3"/>
    </row>
    <row r="60393" spans="9:10" x14ac:dyDescent="0.2">
      <c r="I60393" s="3"/>
      <c r="J60393" s="3"/>
    </row>
    <row r="60394" spans="9:10" x14ac:dyDescent="0.2">
      <c r="I60394" s="3"/>
      <c r="J60394" s="3"/>
    </row>
    <row r="60395" spans="9:10" x14ac:dyDescent="0.2">
      <c r="I60395" s="3"/>
      <c r="J60395" s="3"/>
    </row>
    <row r="60396" spans="9:10" x14ac:dyDescent="0.2">
      <c r="I60396" s="3"/>
      <c r="J60396" s="3"/>
    </row>
    <row r="60397" spans="9:10" x14ac:dyDescent="0.2">
      <c r="I60397" s="3"/>
      <c r="J60397" s="3"/>
    </row>
    <row r="60398" spans="9:10" x14ac:dyDescent="0.2">
      <c r="I60398" s="3"/>
      <c r="J60398" s="3"/>
    </row>
    <row r="60399" spans="9:10" x14ac:dyDescent="0.2">
      <c r="I60399" s="3"/>
      <c r="J60399" s="3"/>
    </row>
    <row r="60400" spans="9:10" x14ac:dyDescent="0.2">
      <c r="I60400" s="3"/>
      <c r="J60400" s="3"/>
    </row>
    <row r="60401" spans="9:10" x14ac:dyDescent="0.2">
      <c r="I60401" s="3"/>
      <c r="J60401" s="3"/>
    </row>
    <row r="60402" spans="9:10" x14ac:dyDescent="0.2">
      <c r="I60402" s="3"/>
      <c r="J60402" s="3"/>
    </row>
    <row r="60403" spans="9:10" x14ac:dyDescent="0.2">
      <c r="I60403" s="3"/>
      <c r="J60403" s="3"/>
    </row>
    <row r="60404" spans="9:10" x14ac:dyDescent="0.2">
      <c r="I60404" s="3"/>
      <c r="J60404" s="3"/>
    </row>
    <row r="60405" spans="9:10" x14ac:dyDescent="0.2">
      <c r="I60405" s="3"/>
      <c r="J60405" s="3"/>
    </row>
    <row r="60406" spans="9:10" x14ac:dyDescent="0.2">
      <c r="I60406" s="3"/>
      <c r="J60406" s="3"/>
    </row>
    <row r="60407" spans="9:10" x14ac:dyDescent="0.2">
      <c r="I60407" s="3"/>
      <c r="J60407" s="3"/>
    </row>
    <row r="60408" spans="9:10" x14ac:dyDescent="0.2">
      <c r="I60408" s="3"/>
      <c r="J60408" s="3"/>
    </row>
    <row r="60409" spans="9:10" x14ac:dyDescent="0.2">
      <c r="I60409" s="3"/>
      <c r="J60409" s="3"/>
    </row>
    <row r="60410" spans="9:10" x14ac:dyDescent="0.2">
      <c r="I60410" s="3"/>
      <c r="J60410" s="3"/>
    </row>
    <row r="60411" spans="9:10" x14ac:dyDescent="0.2">
      <c r="I60411" s="3"/>
      <c r="J60411" s="3"/>
    </row>
    <row r="60412" spans="9:10" x14ac:dyDescent="0.2">
      <c r="I60412" s="3"/>
      <c r="J60412" s="3"/>
    </row>
    <row r="60413" spans="9:10" x14ac:dyDescent="0.2">
      <c r="I60413" s="3"/>
      <c r="J60413" s="3"/>
    </row>
    <row r="60414" spans="9:10" x14ac:dyDescent="0.2">
      <c r="I60414" s="3"/>
      <c r="J60414" s="3"/>
    </row>
    <row r="60415" spans="9:10" x14ac:dyDescent="0.2">
      <c r="I60415" s="3"/>
      <c r="J60415" s="3"/>
    </row>
    <row r="60416" spans="9:10" x14ac:dyDescent="0.2">
      <c r="I60416" s="3"/>
      <c r="J60416" s="3"/>
    </row>
    <row r="60417" spans="9:10" x14ac:dyDescent="0.2">
      <c r="I60417" s="3"/>
      <c r="J60417" s="3"/>
    </row>
    <row r="60418" spans="9:10" x14ac:dyDescent="0.2">
      <c r="I60418" s="3"/>
      <c r="J60418" s="3"/>
    </row>
    <row r="60419" spans="9:10" x14ac:dyDescent="0.2">
      <c r="I60419" s="3"/>
      <c r="J60419" s="3"/>
    </row>
    <row r="60420" spans="9:10" x14ac:dyDescent="0.2">
      <c r="I60420" s="3"/>
      <c r="J60420" s="3"/>
    </row>
    <row r="60421" spans="9:10" x14ac:dyDescent="0.2">
      <c r="I60421" s="3"/>
      <c r="J60421" s="3"/>
    </row>
    <row r="60422" spans="9:10" x14ac:dyDescent="0.2">
      <c r="I60422" s="3"/>
      <c r="J60422" s="3"/>
    </row>
    <row r="60423" spans="9:10" x14ac:dyDescent="0.2">
      <c r="I60423" s="3"/>
      <c r="J60423" s="3"/>
    </row>
    <row r="60424" spans="9:10" x14ac:dyDescent="0.2">
      <c r="I60424" s="3"/>
      <c r="J60424" s="3"/>
    </row>
    <row r="60425" spans="9:10" x14ac:dyDescent="0.2">
      <c r="I60425" s="3"/>
      <c r="J60425" s="3"/>
    </row>
    <row r="60426" spans="9:10" x14ac:dyDescent="0.2">
      <c r="I60426" s="3"/>
      <c r="J60426" s="3"/>
    </row>
    <row r="60427" spans="9:10" x14ac:dyDescent="0.2">
      <c r="I60427" s="3"/>
      <c r="J60427" s="3"/>
    </row>
    <row r="60428" spans="9:10" x14ac:dyDescent="0.2">
      <c r="I60428" s="3"/>
      <c r="J60428" s="3"/>
    </row>
    <row r="60429" spans="9:10" x14ac:dyDescent="0.2">
      <c r="I60429" s="3"/>
      <c r="J60429" s="3"/>
    </row>
    <row r="60430" spans="9:10" x14ac:dyDescent="0.2">
      <c r="I60430" s="3"/>
      <c r="J60430" s="3"/>
    </row>
    <row r="60431" spans="9:10" x14ac:dyDescent="0.2">
      <c r="I60431" s="3"/>
      <c r="J60431" s="3"/>
    </row>
    <row r="60432" spans="9:10" x14ac:dyDescent="0.2">
      <c r="I60432" s="3"/>
      <c r="J60432" s="3"/>
    </row>
    <row r="60433" spans="9:10" x14ac:dyDescent="0.2">
      <c r="I60433" s="3"/>
      <c r="J60433" s="3"/>
    </row>
    <row r="60434" spans="9:10" x14ac:dyDescent="0.2">
      <c r="I60434" s="3"/>
      <c r="J60434" s="3"/>
    </row>
    <row r="60435" spans="9:10" x14ac:dyDescent="0.2">
      <c r="I60435" s="3"/>
      <c r="J60435" s="3"/>
    </row>
    <row r="60436" spans="9:10" x14ac:dyDescent="0.2">
      <c r="I60436" s="3"/>
      <c r="J60436" s="3"/>
    </row>
    <row r="60437" spans="9:10" x14ac:dyDescent="0.2">
      <c r="I60437" s="3"/>
      <c r="J60437" s="3"/>
    </row>
    <row r="60438" spans="9:10" x14ac:dyDescent="0.2">
      <c r="I60438" s="3"/>
      <c r="J60438" s="3"/>
    </row>
    <row r="60439" spans="9:10" x14ac:dyDescent="0.2">
      <c r="I60439" s="3"/>
      <c r="J60439" s="3"/>
    </row>
    <row r="60440" spans="9:10" x14ac:dyDescent="0.2">
      <c r="I60440" s="3"/>
      <c r="J60440" s="3"/>
    </row>
    <row r="60441" spans="9:10" x14ac:dyDescent="0.2">
      <c r="I60441" s="3"/>
      <c r="J60441" s="3"/>
    </row>
    <row r="60442" spans="9:10" x14ac:dyDescent="0.2">
      <c r="I60442" s="3"/>
      <c r="J60442" s="3"/>
    </row>
    <row r="60443" spans="9:10" x14ac:dyDescent="0.2">
      <c r="I60443" s="3"/>
      <c r="J60443" s="3"/>
    </row>
    <row r="60444" spans="9:10" x14ac:dyDescent="0.2">
      <c r="I60444" s="3"/>
      <c r="J60444" s="3"/>
    </row>
    <row r="60445" spans="9:10" x14ac:dyDescent="0.2">
      <c r="I60445" s="3"/>
      <c r="J60445" s="3"/>
    </row>
    <row r="60446" spans="9:10" x14ac:dyDescent="0.2">
      <c r="I60446" s="3"/>
      <c r="J60446" s="3"/>
    </row>
    <row r="60447" spans="9:10" x14ac:dyDescent="0.2">
      <c r="I60447" s="3"/>
      <c r="J60447" s="3"/>
    </row>
    <row r="60448" spans="9:10" x14ac:dyDescent="0.2">
      <c r="I60448" s="3"/>
      <c r="J60448" s="3"/>
    </row>
    <row r="60449" spans="9:10" x14ac:dyDescent="0.2">
      <c r="I60449" s="3"/>
      <c r="J60449" s="3"/>
    </row>
    <row r="60450" spans="9:10" x14ac:dyDescent="0.2">
      <c r="I60450" s="3"/>
      <c r="J60450" s="3"/>
    </row>
    <row r="60451" spans="9:10" x14ac:dyDescent="0.2">
      <c r="I60451" s="3"/>
      <c r="J60451" s="3"/>
    </row>
    <row r="60452" spans="9:10" x14ac:dyDescent="0.2">
      <c r="I60452" s="3"/>
      <c r="J60452" s="3"/>
    </row>
    <row r="60453" spans="9:10" x14ac:dyDescent="0.2">
      <c r="I60453" s="3"/>
      <c r="J60453" s="3"/>
    </row>
    <row r="60454" spans="9:10" x14ac:dyDescent="0.2">
      <c r="I60454" s="3"/>
      <c r="J60454" s="3"/>
    </row>
    <row r="60455" spans="9:10" x14ac:dyDescent="0.2">
      <c r="I60455" s="3"/>
      <c r="J60455" s="3"/>
    </row>
    <row r="60456" spans="9:10" x14ac:dyDescent="0.2">
      <c r="I60456" s="3"/>
      <c r="J60456" s="3"/>
    </row>
    <row r="60457" spans="9:10" x14ac:dyDescent="0.2">
      <c r="I60457" s="3"/>
      <c r="J60457" s="3"/>
    </row>
    <row r="60458" spans="9:10" x14ac:dyDescent="0.2">
      <c r="I60458" s="3"/>
      <c r="J60458" s="3"/>
    </row>
    <row r="60459" spans="9:10" x14ac:dyDescent="0.2">
      <c r="I60459" s="3"/>
      <c r="J60459" s="3"/>
    </row>
    <row r="60460" spans="9:10" x14ac:dyDescent="0.2">
      <c r="I60460" s="3"/>
      <c r="J60460" s="3"/>
    </row>
    <row r="60461" spans="9:10" x14ac:dyDescent="0.2">
      <c r="I60461" s="3"/>
      <c r="J60461" s="3"/>
    </row>
    <row r="60462" spans="9:10" x14ac:dyDescent="0.2">
      <c r="I60462" s="3"/>
      <c r="J60462" s="3"/>
    </row>
    <row r="60463" spans="9:10" x14ac:dyDescent="0.2">
      <c r="I60463" s="3"/>
      <c r="J60463" s="3"/>
    </row>
    <row r="60464" spans="9:10" x14ac:dyDescent="0.2">
      <c r="I60464" s="3"/>
      <c r="J60464" s="3"/>
    </row>
    <row r="60465" spans="9:10" x14ac:dyDescent="0.2">
      <c r="I60465" s="3"/>
      <c r="J60465" s="3"/>
    </row>
    <row r="60466" spans="9:10" x14ac:dyDescent="0.2">
      <c r="I60466" s="3"/>
      <c r="J60466" s="3"/>
    </row>
    <row r="60467" spans="9:10" x14ac:dyDescent="0.2">
      <c r="I60467" s="3"/>
      <c r="J60467" s="3"/>
    </row>
    <row r="60468" spans="9:10" x14ac:dyDescent="0.2">
      <c r="I60468" s="3"/>
      <c r="J60468" s="3"/>
    </row>
    <row r="60469" spans="9:10" x14ac:dyDescent="0.2">
      <c r="I60469" s="3"/>
      <c r="J60469" s="3"/>
    </row>
    <row r="60470" spans="9:10" x14ac:dyDescent="0.2">
      <c r="I60470" s="3"/>
      <c r="J60470" s="3"/>
    </row>
    <row r="60471" spans="9:10" x14ac:dyDescent="0.2">
      <c r="I60471" s="3"/>
      <c r="J60471" s="3"/>
    </row>
    <row r="60472" spans="9:10" x14ac:dyDescent="0.2">
      <c r="I60472" s="3"/>
      <c r="J60472" s="3"/>
    </row>
    <row r="60473" spans="9:10" x14ac:dyDescent="0.2">
      <c r="I60473" s="3"/>
      <c r="J60473" s="3"/>
    </row>
    <row r="60474" spans="9:10" x14ac:dyDescent="0.2">
      <c r="I60474" s="3"/>
      <c r="J60474" s="3"/>
    </row>
    <row r="60475" spans="9:10" x14ac:dyDescent="0.2">
      <c r="I60475" s="3"/>
      <c r="J60475" s="3"/>
    </row>
    <row r="60476" spans="9:10" x14ac:dyDescent="0.2">
      <c r="I60476" s="3"/>
      <c r="J60476" s="3"/>
    </row>
    <row r="60477" spans="9:10" x14ac:dyDescent="0.2">
      <c r="I60477" s="3"/>
      <c r="J60477" s="3"/>
    </row>
    <row r="60478" spans="9:10" x14ac:dyDescent="0.2">
      <c r="I60478" s="3"/>
      <c r="J60478" s="3"/>
    </row>
    <row r="60479" spans="9:10" x14ac:dyDescent="0.2">
      <c r="I60479" s="3"/>
      <c r="J60479" s="3"/>
    </row>
    <row r="60480" spans="9:10" x14ac:dyDescent="0.2">
      <c r="I60480" s="3"/>
      <c r="J60480" s="3"/>
    </row>
    <row r="60481" spans="9:10" x14ac:dyDescent="0.2">
      <c r="I60481" s="3"/>
      <c r="J60481" s="3"/>
    </row>
    <row r="60482" spans="9:10" x14ac:dyDescent="0.2">
      <c r="I60482" s="3"/>
      <c r="J60482" s="3"/>
    </row>
    <row r="60483" spans="9:10" x14ac:dyDescent="0.2">
      <c r="I60483" s="3"/>
      <c r="J60483" s="3"/>
    </row>
    <row r="60484" spans="9:10" x14ac:dyDescent="0.2">
      <c r="I60484" s="3"/>
      <c r="J60484" s="3"/>
    </row>
    <row r="60485" spans="9:10" x14ac:dyDescent="0.2">
      <c r="I60485" s="3"/>
      <c r="J60485" s="3"/>
    </row>
    <row r="60486" spans="9:10" x14ac:dyDescent="0.2">
      <c r="I60486" s="3"/>
      <c r="J60486" s="3"/>
    </row>
    <row r="60487" spans="9:10" x14ac:dyDescent="0.2">
      <c r="I60487" s="3"/>
      <c r="J60487" s="3"/>
    </row>
    <row r="60488" spans="9:10" x14ac:dyDescent="0.2">
      <c r="I60488" s="3"/>
      <c r="J60488" s="3"/>
    </row>
    <row r="60489" spans="9:10" x14ac:dyDescent="0.2">
      <c r="I60489" s="3"/>
      <c r="J60489" s="3"/>
    </row>
    <row r="60490" spans="9:10" x14ac:dyDescent="0.2">
      <c r="I60490" s="3"/>
      <c r="J60490" s="3"/>
    </row>
    <row r="60491" spans="9:10" x14ac:dyDescent="0.2">
      <c r="I60491" s="3"/>
      <c r="J60491" s="3"/>
    </row>
    <row r="60492" spans="9:10" x14ac:dyDescent="0.2">
      <c r="I60492" s="3"/>
      <c r="J60492" s="3"/>
    </row>
    <row r="60493" spans="9:10" x14ac:dyDescent="0.2">
      <c r="I60493" s="3"/>
      <c r="J60493" s="3"/>
    </row>
    <row r="60494" spans="9:10" x14ac:dyDescent="0.2">
      <c r="I60494" s="3"/>
      <c r="J60494" s="3"/>
    </row>
    <row r="60495" spans="9:10" x14ac:dyDescent="0.2">
      <c r="I60495" s="3"/>
      <c r="J60495" s="3"/>
    </row>
    <row r="60496" spans="9:10" x14ac:dyDescent="0.2">
      <c r="I60496" s="3"/>
      <c r="J60496" s="3"/>
    </row>
    <row r="60497" spans="9:10" x14ac:dyDescent="0.2">
      <c r="I60497" s="3"/>
      <c r="J60497" s="3"/>
    </row>
    <row r="60498" spans="9:10" x14ac:dyDescent="0.2">
      <c r="I60498" s="3"/>
      <c r="J60498" s="3"/>
    </row>
    <row r="60499" spans="9:10" x14ac:dyDescent="0.2">
      <c r="I60499" s="3"/>
      <c r="J60499" s="3"/>
    </row>
    <row r="60500" spans="9:10" x14ac:dyDescent="0.2">
      <c r="I60500" s="3"/>
      <c r="J60500" s="3"/>
    </row>
    <row r="60501" spans="9:10" x14ac:dyDescent="0.2">
      <c r="I60501" s="3"/>
      <c r="J60501" s="3"/>
    </row>
    <row r="60502" spans="9:10" x14ac:dyDescent="0.2">
      <c r="I60502" s="3"/>
      <c r="J60502" s="3"/>
    </row>
    <row r="60503" spans="9:10" x14ac:dyDescent="0.2">
      <c r="I60503" s="3"/>
      <c r="J60503" s="3"/>
    </row>
    <row r="60504" spans="9:10" x14ac:dyDescent="0.2">
      <c r="I60504" s="3"/>
      <c r="J60504" s="3"/>
    </row>
    <row r="60505" spans="9:10" x14ac:dyDescent="0.2">
      <c r="I60505" s="3"/>
      <c r="J60505" s="3"/>
    </row>
    <row r="60506" spans="9:10" x14ac:dyDescent="0.2">
      <c r="I60506" s="3"/>
      <c r="J60506" s="3"/>
    </row>
    <row r="60507" spans="9:10" x14ac:dyDescent="0.2">
      <c r="I60507" s="3"/>
      <c r="J60507" s="3"/>
    </row>
    <row r="60508" spans="9:10" x14ac:dyDescent="0.2">
      <c r="I60508" s="3"/>
      <c r="J60508" s="3"/>
    </row>
    <row r="60509" spans="9:10" x14ac:dyDescent="0.2">
      <c r="I60509" s="3"/>
      <c r="J60509" s="3"/>
    </row>
    <row r="60510" spans="9:10" x14ac:dyDescent="0.2">
      <c r="I60510" s="3"/>
      <c r="J60510" s="3"/>
    </row>
    <row r="60511" spans="9:10" x14ac:dyDescent="0.2">
      <c r="I60511" s="3"/>
      <c r="J60511" s="3"/>
    </row>
    <row r="60512" spans="9:10" x14ac:dyDescent="0.2">
      <c r="I60512" s="3"/>
      <c r="J60512" s="3"/>
    </row>
    <row r="60513" spans="9:10" x14ac:dyDescent="0.2">
      <c r="I60513" s="3"/>
      <c r="J60513" s="3"/>
    </row>
    <row r="60514" spans="9:10" x14ac:dyDescent="0.2">
      <c r="I60514" s="3"/>
      <c r="J60514" s="3"/>
    </row>
    <row r="60515" spans="9:10" x14ac:dyDescent="0.2">
      <c r="I60515" s="3"/>
      <c r="J60515" s="3"/>
    </row>
    <row r="60516" spans="9:10" x14ac:dyDescent="0.2">
      <c r="I60516" s="3"/>
      <c r="J60516" s="3"/>
    </row>
    <row r="60517" spans="9:10" x14ac:dyDescent="0.2">
      <c r="I60517" s="3"/>
      <c r="J60517" s="3"/>
    </row>
    <row r="60518" spans="9:10" x14ac:dyDescent="0.2">
      <c r="I60518" s="3"/>
      <c r="J60518" s="3"/>
    </row>
    <row r="60519" spans="9:10" x14ac:dyDescent="0.2">
      <c r="I60519" s="3"/>
      <c r="J60519" s="3"/>
    </row>
    <row r="60520" spans="9:10" x14ac:dyDescent="0.2">
      <c r="I60520" s="3"/>
      <c r="J60520" s="3"/>
    </row>
    <row r="60521" spans="9:10" x14ac:dyDescent="0.2">
      <c r="I60521" s="3"/>
      <c r="J60521" s="3"/>
    </row>
    <row r="60522" spans="9:10" x14ac:dyDescent="0.2">
      <c r="I60522" s="3"/>
      <c r="J60522" s="3"/>
    </row>
    <row r="60523" spans="9:10" x14ac:dyDescent="0.2">
      <c r="I60523" s="3"/>
      <c r="J60523" s="3"/>
    </row>
    <row r="60524" spans="9:10" x14ac:dyDescent="0.2">
      <c r="I60524" s="3"/>
      <c r="J60524" s="3"/>
    </row>
    <row r="60525" spans="9:10" x14ac:dyDescent="0.2">
      <c r="I60525" s="3"/>
      <c r="J60525" s="3"/>
    </row>
    <row r="60526" spans="9:10" x14ac:dyDescent="0.2">
      <c r="I60526" s="3"/>
      <c r="J60526" s="3"/>
    </row>
    <row r="60527" spans="9:10" x14ac:dyDescent="0.2">
      <c r="I60527" s="3"/>
      <c r="J60527" s="3"/>
    </row>
    <row r="60528" spans="9:10" x14ac:dyDescent="0.2">
      <c r="I60528" s="3"/>
      <c r="J60528" s="3"/>
    </row>
    <row r="60529" spans="9:10" x14ac:dyDescent="0.2">
      <c r="I60529" s="3"/>
      <c r="J60529" s="3"/>
    </row>
    <row r="60530" spans="9:10" x14ac:dyDescent="0.2">
      <c r="I60530" s="3"/>
      <c r="J60530" s="3"/>
    </row>
    <row r="60531" spans="9:10" x14ac:dyDescent="0.2">
      <c r="I60531" s="3"/>
      <c r="J60531" s="3"/>
    </row>
    <row r="60532" spans="9:10" x14ac:dyDescent="0.2">
      <c r="I60532" s="3"/>
      <c r="J60532" s="3"/>
    </row>
    <row r="60533" spans="9:10" x14ac:dyDescent="0.2">
      <c r="I60533" s="3"/>
      <c r="J60533" s="3"/>
    </row>
    <row r="60534" spans="9:10" x14ac:dyDescent="0.2">
      <c r="I60534" s="3"/>
      <c r="J60534" s="3"/>
    </row>
    <row r="60535" spans="9:10" x14ac:dyDescent="0.2">
      <c r="I60535" s="3"/>
      <c r="J60535" s="3"/>
    </row>
    <row r="60536" spans="9:10" x14ac:dyDescent="0.2">
      <c r="I60536" s="3"/>
      <c r="J60536" s="3"/>
    </row>
    <row r="60537" spans="9:10" x14ac:dyDescent="0.2">
      <c r="I60537" s="3"/>
      <c r="J60537" s="3"/>
    </row>
    <row r="60538" spans="9:10" x14ac:dyDescent="0.2">
      <c r="I60538" s="3"/>
      <c r="J60538" s="3"/>
    </row>
    <row r="60539" spans="9:10" x14ac:dyDescent="0.2">
      <c r="I60539" s="3"/>
      <c r="J60539" s="3"/>
    </row>
    <row r="60540" spans="9:10" x14ac:dyDescent="0.2">
      <c r="I60540" s="3"/>
      <c r="J60540" s="3"/>
    </row>
    <row r="60541" spans="9:10" x14ac:dyDescent="0.2">
      <c r="I60541" s="3"/>
      <c r="J60541" s="3"/>
    </row>
    <row r="60542" spans="9:10" x14ac:dyDescent="0.2">
      <c r="I60542" s="3"/>
      <c r="J60542" s="3"/>
    </row>
    <row r="60543" spans="9:10" x14ac:dyDescent="0.2">
      <c r="I60543" s="3"/>
      <c r="J60543" s="3"/>
    </row>
    <row r="60544" spans="9:10" x14ac:dyDescent="0.2">
      <c r="I60544" s="3"/>
      <c r="J60544" s="3"/>
    </row>
    <row r="60545" spans="9:10" x14ac:dyDescent="0.2">
      <c r="I60545" s="3"/>
      <c r="J60545" s="3"/>
    </row>
    <row r="60546" spans="9:10" x14ac:dyDescent="0.2">
      <c r="I60546" s="3"/>
      <c r="J60546" s="3"/>
    </row>
    <row r="60547" spans="9:10" x14ac:dyDescent="0.2">
      <c r="I60547" s="3"/>
      <c r="J60547" s="3"/>
    </row>
    <row r="60548" spans="9:10" x14ac:dyDescent="0.2">
      <c r="I60548" s="3"/>
      <c r="J60548" s="3"/>
    </row>
    <row r="60549" spans="9:10" x14ac:dyDescent="0.2">
      <c r="I60549" s="3"/>
      <c r="J60549" s="3"/>
    </row>
    <row r="60550" spans="9:10" x14ac:dyDescent="0.2">
      <c r="I60550" s="3"/>
      <c r="J60550" s="3"/>
    </row>
    <row r="60551" spans="9:10" x14ac:dyDescent="0.2">
      <c r="I60551" s="3"/>
      <c r="J60551" s="3"/>
    </row>
    <row r="60552" spans="9:10" x14ac:dyDescent="0.2">
      <c r="I60552" s="3"/>
      <c r="J60552" s="3"/>
    </row>
    <row r="60553" spans="9:10" x14ac:dyDescent="0.2">
      <c r="I60553" s="3"/>
      <c r="J60553" s="3"/>
    </row>
    <row r="60554" spans="9:10" x14ac:dyDescent="0.2">
      <c r="I60554" s="3"/>
      <c r="J60554" s="3"/>
    </row>
    <row r="60555" spans="9:10" x14ac:dyDescent="0.2">
      <c r="I60555" s="3"/>
      <c r="J60555" s="3"/>
    </row>
    <row r="60556" spans="9:10" x14ac:dyDescent="0.2">
      <c r="I60556" s="3"/>
      <c r="J60556" s="3"/>
    </row>
    <row r="60557" spans="9:10" x14ac:dyDescent="0.2">
      <c r="I60557" s="3"/>
      <c r="J60557" s="3"/>
    </row>
    <row r="60558" spans="9:10" x14ac:dyDescent="0.2">
      <c r="I60558" s="3"/>
      <c r="J60558" s="3"/>
    </row>
    <row r="60559" spans="9:10" x14ac:dyDescent="0.2">
      <c r="I60559" s="3"/>
      <c r="J60559" s="3"/>
    </row>
    <row r="60560" spans="9:10" x14ac:dyDescent="0.2">
      <c r="I60560" s="3"/>
      <c r="J60560" s="3"/>
    </row>
    <row r="60561" spans="9:10" x14ac:dyDescent="0.2">
      <c r="I60561" s="3"/>
      <c r="J60561" s="3"/>
    </row>
    <row r="60562" spans="9:10" x14ac:dyDescent="0.2">
      <c r="I60562" s="3"/>
      <c r="J60562" s="3"/>
    </row>
    <row r="60563" spans="9:10" x14ac:dyDescent="0.2">
      <c r="I60563" s="3"/>
      <c r="J60563" s="3"/>
    </row>
    <row r="60564" spans="9:10" x14ac:dyDescent="0.2">
      <c r="I60564" s="3"/>
      <c r="J60564" s="3"/>
    </row>
    <row r="60565" spans="9:10" x14ac:dyDescent="0.2">
      <c r="I60565" s="3"/>
      <c r="J60565" s="3"/>
    </row>
    <row r="60566" spans="9:10" x14ac:dyDescent="0.2">
      <c r="I60566" s="3"/>
      <c r="J60566" s="3"/>
    </row>
    <row r="60567" spans="9:10" x14ac:dyDescent="0.2">
      <c r="I60567" s="3"/>
      <c r="J60567" s="3"/>
    </row>
    <row r="60568" spans="9:10" x14ac:dyDescent="0.2">
      <c r="I60568" s="3"/>
      <c r="J60568" s="3"/>
    </row>
    <row r="60569" spans="9:10" x14ac:dyDescent="0.2">
      <c r="I60569" s="3"/>
      <c r="J60569" s="3"/>
    </row>
    <row r="60570" spans="9:10" x14ac:dyDescent="0.2">
      <c r="I60570" s="3"/>
      <c r="J60570" s="3"/>
    </row>
    <row r="60571" spans="9:10" x14ac:dyDescent="0.2">
      <c r="I60571" s="3"/>
      <c r="J60571" s="3"/>
    </row>
    <row r="60572" spans="9:10" x14ac:dyDescent="0.2">
      <c r="I60572" s="3"/>
      <c r="J60572" s="3"/>
    </row>
    <row r="60573" spans="9:10" x14ac:dyDescent="0.2">
      <c r="I60573" s="3"/>
      <c r="J60573" s="3"/>
    </row>
    <row r="60574" spans="9:10" x14ac:dyDescent="0.2">
      <c r="I60574" s="3"/>
      <c r="J60574" s="3"/>
    </row>
    <row r="60575" spans="9:10" x14ac:dyDescent="0.2">
      <c r="I60575" s="3"/>
      <c r="J60575" s="3"/>
    </row>
    <row r="60576" spans="9:10" x14ac:dyDescent="0.2">
      <c r="I60576" s="3"/>
      <c r="J60576" s="3"/>
    </row>
    <row r="60577" spans="9:10" x14ac:dyDescent="0.2">
      <c r="I60577" s="3"/>
      <c r="J60577" s="3"/>
    </row>
    <row r="60578" spans="9:10" x14ac:dyDescent="0.2">
      <c r="I60578" s="3"/>
      <c r="J60578" s="3"/>
    </row>
    <row r="60579" spans="9:10" x14ac:dyDescent="0.2">
      <c r="I60579" s="3"/>
      <c r="J60579" s="3"/>
    </row>
    <row r="60580" spans="9:10" x14ac:dyDescent="0.2">
      <c r="I60580" s="3"/>
      <c r="J60580" s="3"/>
    </row>
    <row r="60581" spans="9:10" x14ac:dyDescent="0.2">
      <c r="I60581" s="3"/>
      <c r="J60581" s="3"/>
    </row>
    <row r="60582" spans="9:10" x14ac:dyDescent="0.2">
      <c r="I60582" s="3"/>
      <c r="J60582" s="3"/>
    </row>
    <row r="60583" spans="9:10" x14ac:dyDescent="0.2">
      <c r="I60583" s="3"/>
      <c r="J60583" s="3"/>
    </row>
    <row r="60584" spans="9:10" x14ac:dyDescent="0.2">
      <c r="I60584" s="3"/>
      <c r="J60584" s="3"/>
    </row>
    <row r="60585" spans="9:10" x14ac:dyDescent="0.2">
      <c r="I60585" s="3"/>
      <c r="J60585" s="3"/>
    </row>
    <row r="60586" spans="9:10" x14ac:dyDescent="0.2">
      <c r="I60586" s="3"/>
      <c r="J60586" s="3"/>
    </row>
    <row r="60587" spans="9:10" x14ac:dyDescent="0.2">
      <c r="I60587" s="3"/>
      <c r="J60587" s="3"/>
    </row>
    <row r="60588" spans="9:10" x14ac:dyDescent="0.2">
      <c r="I60588" s="3"/>
      <c r="J60588" s="3"/>
    </row>
    <row r="60589" spans="9:10" x14ac:dyDescent="0.2">
      <c r="I60589" s="3"/>
      <c r="J60589" s="3"/>
    </row>
    <row r="60590" spans="9:10" x14ac:dyDescent="0.2">
      <c r="I60590" s="3"/>
      <c r="J60590" s="3"/>
    </row>
    <row r="60591" spans="9:10" x14ac:dyDescent="0.2">
      <c r="I60591" s="3"/>
      <c r="J60591" s="3"/>
    </row>
    <row r="60592" spans="9:10" x14ac:dyDescent="0.2">
      <c r="I60592" s="3"/>
      <c r="J60592" s="3"/>
    </row>
    <row r="60593" spans="9:10" x14ac:dyDescent="0.2">
      <c r="I60593" s="3"/>
      <c r="J60593" s="3"/>
    </row>
    <row r="60594" spans="9:10" x14ac:dyDescent="0.2">
      <c r="I60594" s="3"/>
      <c r="J60594" s="3"/>
    </row>
    <row r="60595" spans="9:10" x14ac:dyDescent="0.2">
      <c r="I60595" s="3"/>
      <c r="J60595" s="3"/>
    </row>
    <row r="60596" spans="9:10" x14ac:dyDescent="0.2">
      <c r="I60596" s="3"/>
      <c r="J60596" s="3"/>
    </row>
    <row r="60597" spans="9:10" x14ac:dyDescent="0.2">
      <c r="I60597" s="3"/>
      <c r="J60597" s="3"/>
    </row>
    <row r="60598" spans="9:10" x14ac:dyDescent="0.2">
      <c r="I60598" s="3"/>
      <c r="J60598" s="3"/>
    </row>
    <row r="60599" spans="9:10" x14ac:dyDescent="0.2">
      <c r="I60599" s="3"/>
      <c r="J60599" s="3"/>
    </row>
    <row r="60600" spans="9:10" x14ac:dyDescent="0.2">
      <c r="I60600" s="3"/>
      <c r="J60600" s="3"/>
    </row>
    <row r="60601" spans="9:10" x14ac:dyDescent="0.2">
      <c r="I60601" s="3"/>
      <c r="J60601" s="3"/>
    </row>
    <row r="60602" spans="9:10" x14ac:dyDescent="0.2">
      <c r="I60602" s="3"/>
      <c r="J60602" s="3"/>
    </row>
    <row r="60603" spans="9:10" x14ac:dyDescent="0.2">
      <c r="I60603" s="3"/>
      <c r="J60603" s="3"/>
    </row>
    <row r="60604" spans="9:10" x14ac:dyDescent="0.2">
      <c r="I60604" s="3"/>
      <c r="J60604" s="3"/>
    </row>
    <row r="60605" spans="9:10" x14ac:dyDescent="0.2">
      <c r="I60605" s="3"/>
      <c r="J60605" s="3"/>
    </row>
    <row r="60606" spans="9:10" x14ac:dyDescent="0.2">
      <c r="I60606" s="3"/>
      <c r="J60606" s="3"/>
    </row>
    <row r="60607" spans="9:10" x14ac:dyDescent="0.2">
      <c r="I60607" s="3"/>
      <c r="J60607" s="3"/>
    </row>
    <row r="60608" spans="9:10" x14ac:dyDescent="0.2">
      <c r="I60608" s="3"/>
      <c r="J60608" s="3"/>
    </row>
    <row r="60609" spans="9:10" x14ac:dyDescent="0.2">
      <c r="I60609" s="3"/>
      <c r="J60609" s="3"/>
    </row>
    <row r="60610" spans="9:10" x14ac:dyDescent="0.2">
      <c r="I60610" s="3"/>
      <c r="J60610" s="3"/>
    </row>
    <row r="60611" spans="9:10" x14ac:dyDescent="0.2">
      <c r="I60611" s="3"/>
      <c r="J60611" s="3"/>
    </row>
    <row r="60612" spans="9:10" x14ac:dyDescent="0.2">
      <c r="I60612" s="3"/>
      <c r="J60612" s="3"/>
    </row>
    <row r="60613" spans="9:10" x14ac:dyDescent="0.2">
      <c r="I60613" s="3"/>
      <c r="J60613" s="3"/>
    </row>
    <row r="60614" spans="9:10" x14ac:dyDescent="0.2">
      <c r="I60614" s="3"/>
      <c r="J60614" s="3"/>
    </row>
    <row r="60615" spans="9:10" x14ac:dyDescent="0.2">
      <c r="I60615" s="3"/>
      <c r="J60615" s="3"/>
    </row>
    <row r="60616" spans="9:10" x14ac:dyDescent="0.2">
      <c r="I60616" s="3"/>
      <c r="J60616" s="3"/>
    </row>
    <row r="60617" spans="9:10" x14ac:dyDescent="0.2">
      <c r="I60617" s="3"/>
      <c r="J60617" s="3"/>
    </row>
    <row r="60618" spans="9:10" x14ac:dyDescent="0.2">
      <c r="I60618" s="3"/>
      <c r="J60618" s="3"/>
    </row>
    <row r="60619" spans="9:10" x14ac:dyDescent="0.2">
      <c r="I60619" s="3"/>
      <c r="J60619" s="3"/>
    </row>
    <row r="60620" spans="9:10" x14ac:dyDescent="0.2">
      <c r="I60620" s="3"/>
      <c r="J60620" s="3"/>
    </row>
    <row r="60621" spans="9:10" x14ac:dyDescent="0.2">
      <c r="I60621" s="3"/>
      <c r="J60621" s="3"/>
    </row>
    <row r="60622" spans="9:10" x14ac:dyDescent="0.2">
      <c r="I60622" s="3"/>
      <c r="J60622" s="3"/>
    </row>
    <row r="60623" spans="9:10" x14ac:dyDescent="0.2">
      <c r="I60623" s="3"/>
      <c r="J60623" s="3"/>
    </row>
    <row r="60624" spans="9:10" x14ac:dyDescent="0.2">
      <c r="I60624" s="3"/>
      <c r="J60624" s="3"/>
    </row>
    <row r="60625" spans="9:10" x14ac:dyDescent="0.2">
      <c r="I60625" s="3"/>
      <c r="J60625" s="3"/>
    </row>
    <row r="60626" spans="9:10" x14ac:dyDescent="0.2">
      <c r="I60626" s="3"/>
      <c r="J60626" s="3"/>
    </row>
    <row r="60627" spans="9:10" x14ac:dyDescent="0.2">
      <c r="I60627" s="3"/>
      <c r="J60627" s="3"/>
    </row>
    <row r="60628" spans="9:10" x14ac:dyDescent="0.2">
      <c r="I60628" s="3"/>
      <c r="J60628" s="3"/>
    </row>
    <row r="60629" spans="9:10" x14ac:dyDescent="0.2">
      <c r="I60629" s="3"/>
      <c r="J60629" s="3"/>
    </row>
    <row r="60630" spans="9:10" x14ac:dyDescent="0.2">
      <c r="I60630" s="3"/>
      <c r="J60630" s="3"/>
    </row>
    <row r="60631" spans="9:10" x14ac:dyDescent="0.2">
      <c r="I60631" s="3"/>
      <c r="J60631" s="3"/>
    </row>
    <row r="60632" spans="9:10" x14ac:dyDescent="0.2">
      <c r="I60632" s="3"/>
      <c r="J60632" s="3"/>
    </row>
    <row r="60633" spans="9:10" x14ac:dyDescent="0.2">
      <c r="I60633" s="3"/>
      <c r="J60633" s="3"/>
    </row>
    <row r="60634" spans="9:10" x14ac:dyDescent="0.2">
      <c r="I60634" s="3"/>
      <c r="J60634" s="3"/>
    </row>
    <row r="60635" spans="9:10" x14ac:dyDescent="0.2">
      <c r="I60635" s="3"/>
      <c r="J60635" s="3"/>
    </row>
    <row r="60636" spans="9:10" x14ac:dyDescent="0.2">
      <c r="I60636" s="3"/>
      <c r="J60636" s="3"/>
    </row>
    <row r="60637" spans="9:10" x14ac:dyDescent="0.2">
      <c r="I60637" s="3"/>
      <c r="J60637" s="3"/>
    </row>
    <row r="60638" spans="9:10" x14ac:dyDescent="0.2">
      <c r="I60638" s="3"/>
      <c r="J60638" s="3"/>
    </row>
    <row r="60639" spans="9:10" x14ac:dyDescent="0.2">
      <c r="I60639" s="3"/>
      <c r="J60639" s="3"/>
    </row>
    <row r="60640" spans="9:10" x14ac:dyDescent="0.2">
      <c r="I60640" s="3"/>
      <c r="J60640" s="3"/>
    </row>
    <row r="60641" spans="9:10" x14ac:dyDescent="0.2">
      <c r="I60641" s="3"/>
      <c r="J60641" s="3"/>
    </row>
    <row r="60642" spans="9:10" x14ac:dyDescent="0.2">
      <c r="I60642" s="3"/>
      <c r="J60642" s="3"/>
    </row>
    <row r="60643" spans="9:10" x14ac:dyDescent="0.2">
      <c r="I60643" s="3"/>
      <c r="J60643" s="3"/>
    </row>
    <row r="60644" spans="9:10" x14ac:dyDescent="0.2">
      <c r="I60644" s="3"/>
      <c r="J60644" s="3"/>
    </row>
    <row r="60645" spans="9:10" x14ac:dyDescent="0.2">
      <c r="I60645" s="3"/>
      <c r="J60645" s="3"/>
    </row>
    <row r="60646" spans="9:10" x14ac:dyDescent="0.2">
      <c r="I60646" s="3"/>
      <c r="J60646" s="3"/>
    </row>
    <row r="60647" spans="9:10" x14ac:dyDescent="0.2">
      <c r="I60647" s="3"/>
      <c r="J60647" s="3"/>
    </row>
    <row r="60648" spans="9:10" x14ac:dyDescent="0.2">
      <c r="I60648" s="3"/>
      <c r="J60648" s="3"/>
    </row>
    <row r="60649" spans="9:10" x14ac:dyDescent="0.2">
      <c r="I60649" s="3"/>
      <c r="J60649" s="3"/>
    </row>
    <row r="60650" spans="9:10" x14ac:dyDescent="0.2">
      <c r="I60650" s="3"/>
      <c r="J60650" s="3"/>
    </row>
    <row r="60651" spans="9:10" x14ac:dyDescent="0.2">
      <c r="I60651" s="3"/>
      <c r="J60651" s="3"/>
    </row>
    <row r="60652" spans="9:10" x14ac:dyDescent="0.2">
      <c r="I60652" s="3"/>
      <c r="J60652" s="3"/>
    </row>
    <row r="60653" spans="9:10" x14ac:dyDescent="0.2">
      <c r="I60653" s="3"/>
      <c r="J60653" s="3"/>
    </row>
    <row r="60654" spans="9:10" x14ac:dyDescent="0.2">
      <c r="I60654" s="3"/>
      <c r="J60654" s="3"/>
    </row>
    <row r="60655" spans="9:10" x14ac:dyDescent="0.2">
      <c r="I60655" s="3"/>
      <c r="J60655" s="3"/>
    </row>
    <row r="60656" spans="9:10" x14ac:dyDescent="0.2">
      <c r="I60656" s="3"/>
      <c r="J60656" s="3"/>
    </row>
    <row r="60657" spans="9:10" x14ac:dyDescent="0.2">
      <c r="I60657" s="3"/>
      <c r="J60657" s="3"/>
    </row>
    <row r="60658" spans="9:10" x14ac:dyDescent="0.2">
      <c r="I60658" s="3"/>
      <c r="J60658" s="3"/>
    </row>
    <row r="60659" spans="9:10" x14ac:dyDescent="0.2">
      <c r="I60659" s="3"/>
      <c r="J60659" s="3"/>
    </row>
    <row r="60660" spans="9:10" x14ac:dyDescent="0.2">
      <c r="I60660" s="3"/>
      <c r="J60660" s="3"/>
    </row>
    <row r="60661" spans="9:10" x14ac:dyDescent="0.2">
      <c r="I60661" s="3"/>
      <c r="J60661" s="3"/>
    </row>
    <row r="60662" spans="9:10" x14ac:dyDescent="0.2">
      <c r="I60662" s="3"/>
      <c r="J60662" s="3"/>
    </row>
    <row r="60663" spans="9:10" x14ac:dyDescent="0.2">
      <c r="I60663" s="3"/>
      <c r="J60663" s="3"/>
    </row>
    <row r="60664" spans="9:10" x14ac:dyDescent="0.2">
      <c r="I60664" s="3"/>
      <c r="J60664" s="3"/>
    </row>
    <row r="60665" spans="9:10" x14ac:dyDescent="0.2">
      <c r="I60665" s="3"/>
      <c r="J60665" s="3"/>
    </row>
    <row r="60666" spans="9:10" x14ac:dyDescent="0.2">
      <c r="I60666" s="3"/>
      <c r="J60666" s="3"/>
    </row>
    <row r="60667" spans="9:10" x14ac:dyDescent="0.2">
      <c r="I60667" s="3"/>
      <c r="J60667" s="3"/>
    </row>
    <row r="60668" spans="9:10" x14ac:dyDescent="0.2">
      <c r="I60668" s="3"/>
      <c r="J60668" s="3"/>
    </row>
    <row r="60669" spans="9:10" x14ac:dyDescent="0.2">
      <c r="I60669" s="3"/>
      <c r="J60669" s="3"/>
    </row>
    <row r="60670" spans="9:10" x14ac:dyDescent="0.2">
      <c r="I60670" s="3"/>
      <c r="J60670" s="3"/>
    </row>
    <row r="60671" spans="9:10" x14ac:dyDescent="0.2">
      <c r="I60671" s="3"/>
      <c r="J60671" s="3"/>
    </row>
    <row r="60672" spans="9:10" x14ac:dyDescent="0.2">
      <c r="I60672" s="3"/>
      <c r="J60672" s="3"/>
    </row>
    <row r="60673" spans="9:10" x14ac:dyDescent="0.2">
      <c r="I60673" s="3"/>
      <c r="J60673" s="3"/>
    </row>
    <row r="60674" spans="9:10" x14ac:dyDescent="0.2">
      <c r="I60674" s="3"/>
      <c r="J60674" s="3"/>
    </row>
    <row r="60675" spans="9:10" x14ac:dyDescent="0.2">
      <c r="I60675" s="3"/>
      <c r="J60675" s="3"/>
    </row>
    <row r="60676" spans="9:10" x14ac:dyDescent="0.2">
      <c r="I60676" s="3"/>
      <c r="J60676" s="3"/>
    </row>
    <row r="60677" spans="9:10" x14ac:dyDescent="0.2">
      <c r="I60677" s="3"/>
      <c r="J60677" s="3"/>
    </row>
    <row r="60678" spans="9:10" x14ac:dyDescent="0.2">
      <c r="I60678" s="3"/>
      <c r="J60678" s="3"/>
    </row>
    <row r="60679" spans="9:10" x14ac:dyDescent="0.2">
      <c r="I60679" s="3"/>
      <c r="J60679" s="3"/>
    </row>
    <row r="60680" spans="9:10" x14ac:dyDescent="0.2">
      <c r="I60680" s="3"/>
      <c r="J60680" s="3"/>
    </row>
    <row r="60681" spans="9:10" x14ac:dyDescent="0.2">
      <c r="I60681" s="3"/>
      <c r="J60681" s="3"/>
    </row>
    <row r="60682" spans="9:10" x14ac:dyDescent="0.2">
      <c r="I60682" s="3"/>
      <c r="J60682" s="3"/>
    </row>
    <row r="60683" spans="9:10" x14ac:dyDescent="0.2">
      <c r="I60683" s="3"/>
      <c r="J60683" s="3"/>
    </row>
    <row r="60684" spans="9:10" x14ac:dyDescent="0.2">
      <c r="I60684" s="3"/>
      <c r="J60684" s="3"/>
    </row>
    <row r="60685" spans="9:10" x14ac:dyDescent="0.2">
      <c r="I60685" s="3"/>
      <c r="J60685" s="3"/>
    </row>
    <row r="60686" spans="9:10" x14ac:dyDescent="0.2">
      <c r="I60686" s="3"/>
      <c r="J60686" s="3"/>
    </row>
    <row r="60687" spans="9:10" x14ac:dyDescent="0.2">
      <c r="I60687" s="3"/>
      <c r="J60687" s="3"/>
    </row>
    <row r="60688" spans="9:10" x14ac:dyDescent="0.2">
      <c r="I60688" s="3"/>
      <c r="J60688" s="3"/>
    </row>
    <row r="60689" spans="9:10" x14ac:dyDescent="0.2">
      <c r="I60689" s="3"/>
      <c r="J60689" s="3"/>
    </row>
    <row r="60690" spans="9:10" x14ac:dyDescent="0.2">
      <c r="I60690" s="3"/>
      <c r="J60690" s="3"/>
    </row>
    <row r="60691" spans="9:10" x14ac:dyDescent="0.2">
      <c r="I60691" s="3"/>
      <c r="J60691" s="3"/>
    </row>
    <row r="60692" spans="9:10" x14ac:dyDescent="0.2">
      <c r="I60692" s="3"/>
      <c r="J60692" s="3"/>
    </row>
    <row r="60693" spans="9:10" x14ac:dyDescent="0.2">
      <c r="I60693" s="3"/>
      <c r="J60693" s="3"/>
    </row>
    <row r="60694" spans="9:10" x14ac:dyDescent="0.2">
      <c r="I60694" s="3"/>
      <c r="J60694" s="3"/>
    </row>
    <row r="60695" spans="9:10" x14ac:dyDescent="0.2">
      <c r="I60695" s="3"/>
      <c r="J60695" s="3"/>
    </row>
    <row r="60696" spans="9:10" x14ac:dyDescent="0.2">
      <c r="I60696" s="3"/>
      <c r="J60696" s="3"/>
    </row>
    <row r="60697" spans="9:10" x14ac:dyDescent="0.2">
      <c r="I60697" s="3"/>
      <c r="J60697" s="3"/>
    </row>
    <row r="60698" spans="9:10" x14ac:dyDescent="0.2">
      <c r="I60698" s="3"/>
      <c r="J60698" s="3"/>
    </row>
    <row r="60699" spans="9:10" x14ac:dyDescent="0.2">
      <c r="I60699" s="3"/>
      <c r="J60699" s="3"/>
    </row>
    <row r="60700" spans="9:10" x14ac:dyDescent="0.2">
      <c r="I60700" s="3"/>
      <c r="J60700" s="3"/>
    </row>
    <row r="60701" spans="9:10" x14ac:dyDescent="0.2">
      <c r="I60701" s="3"/>
      <c r="J60701" s="3"/>
    </row>
    <row r="60702" spans="9:10" x14ac:dyDescent="0.2">
      <c r="I60702" s="3"/>
      <c r="J60702" s="3"/>
    </row>
    <row r="60703" spans="9:10" x14ac:dyDescent="0.2">
      <c r="I60703" s="3"/>
      <c r="J60703" s="3"/>
    </row>
    <row r="60704" spans="9:10" x14ac:dyDescent="0.2">
      <c r="I60704" s="3"/>
      <c r="J60704" s="3"/>
    </row>
    <row r="60705" spans="9:10" x14ac:dyDescent="0.2">
      <c r="I60705" s="3"/>
      <c r="J60705" s="3"/>
    </row>
    <row r="60706" spans="9:10" x14ac:dyDescent="0.2">
      <c r="I60706" s="3"/>
      <c r="J60706" s="3"/>
    </row>
    <row r="60707" spans="9:10" x14ac:dyDescent="0.2">
      <c r="I60707" s="3"/>
      <c r="J60707" s="3"/>
    </row>
    <row r="60708" spans="9:10" x14ac:dyDescent="0.2">
      <c r="I60708" s="3"/>
      <c r="J60708" s="3"/>
    </row>
    <row r="60709" spans="9:10" x14ac:dyDescent="0.2">
      <c r="I60709" s="3"/>
      <c r="J60709" s="3"/>
    </row>
    <row r="60710" spans="9:10" x14ac:dyDescent="0.2">
      <c r="I60710" s="3"/>
      <c r="J60710" s="3"/>
    </row>
    <row r="60711" spans="9:10" x14ac:dyDescent="0.2">
      <c r="I60711" s="3"/>
      <c r="J60711" s="3"/>
    </row>
    <row r="60712" spans="9:10" x14ac:dyDescent="0.2">
      <c r="I60712" s="3"/>
      <c r="J60712" s="3"/>
    </row>
    <row r="60713" spans="9:10" x14ac:dyDescent="0.2">
      <c r="I60713" s="3"/>
      <c r="J60713" s="3"/>
    </row>
    <row r="60714" spans="9:10" x14ac:dyDescent="0.2">
      <c r="I60714" s="3"/>
      <c r="J60714" s="3"/>
    </row>
    <row r="60715" spans="9:10" x14ac:dyDescent="0.2">
      <c r="I60715" s="3"/>
      <c r="J60715" s="3"/>
    </row>
    <row r="60716" spans="9:10" x14ac:dyDescent="0.2">
      <c r="I60716" s="3"/>
      <c r="J60716" s="3"/>
    </row>
    <row r="60717" spans="9:10" x14ac:dyDescent="0.2">
      <c r="I60717" s="3"/>
      <c r="J60717" s="3"/>
    </row>
    <row r="60718" spans="9:10" x14ac:dyDescent="0.2">
      <c r="I60718" s="3"/>
      <c r="J60718" s="3"/>
    </row>
    <row r="60719" spans="9:10" x14ac:dyDescent="0.2">
      <c r="I60719" s="3"/>
      <c r="J60719" s="3"/>
    </row>
    <row r="60720" spans="9:10" x14ac:dyDescent="0.2">
      <c r="I60720" s="3"/>
      <c r="J60720" s="3"/>
    </row>
    <row r="60721" spans="9:10" x14ac:dyDescent="0.2">
      <c r="I60721" s="3"/>
      <c r="J60721" s="3"/>
    </row>
    <row r="60722" spans="9:10" x14ac:dyDescent="0.2">
      <c r="I60722" s="3"/>
      <c r="J60722" s="3"/>
    </row>
    <row r="60723" spans="9:10" x14ac:dyDescent="0.2">
      <c r="I60723" s="3"/>
      <c r="J60723" s="3"/>
    </row>
    <row r="60724" spans="9:10" x14ac:dyDescent="0.2">
      <c r="I60724" s="3"/>
      <c r="J60724" s="3"/>
    </row>
    <row r="60725" spans="9:10" x14ac:dyDescent="0.2">
      <c r="I60725" s="3"/>
      <c r="J60725" s="3"/>
    </row>
    <row r="60726" spans="9:10" x14ac:dyDescent="0.2">
      <c r="I60726" s="3"/>
      <c r="J60726" s="3"/>
    </row>
    <row r="60727" spans="9:10" x14ac:dyDescent="0.2">
      <c r="I60727" s="3"/>
      <c r="J60727" s="3"/>
    </row>
    <row r="60728" spans="9:10" x14ac:dyDescent="0.2">
      <c r="I60728" s="3"/>
      <c r="J60728" s="3"/>
    </row>
    <row r="60729" spans="9:10" x14ac:dyDescent="0.2">
      <c r="I60729" s="3"/>
      <c r="J60729" s="3"/>
    </row>
    <row r="60730" spans="9:10" x14ac:dyDescent="0.2">
      <c r="I60730" s="3"/>
      <c r="J60730" s="3"/>
    </row>
    <row r="60731" spans="9:10" x14ac:dyDescent="0.2">
      <c r="I60731" s="3"/>
      <c r="J60731" s="3"/>
    </row>
    <row r="60732" spans="9:10" x14ac:dyDescent="0.2">
      <c r="I60732" s="3"/>
      <c r="J60732" s="3"/>
    </row>
    <row r="60733" spans="9:10" x14ac:dyDescent="0.2">
      <c r="I60733" s="3"/>
      <c r="J60733" s="3"/>
    </row>
    <row r="60734" spans="9:10" x14ac:dyDescent="0.2">
      <c r="I60734" s="3"/>
      <c r="J60734" s="3"/>
    </row>
    <row r="60735" spans="9:10" x14ac:dyDescent="0.2">
      <c r="I60735" s="3"/>
      <c r="J60735" s="3"/>
    </row>
    <row r="60736" spans="9:10" x14ac:dyDescent="0.2">
      <c r="I60736" s="3"/>
      <c r="J60736" s="3"/>
    </row>
    <row r="60737" spans="9:10" x14ac:dyDescent="0.2">
      <c r="I60737" s="3"/>
      <c r="J60737" s="3"/>
    </row>
    <row r="60738" spans="9:10" x14ac:dyDescent="0.2">
      <c r="I60738" s="3"/>
      <c r="J60738" s="3"/>
    </row>
    <row r="60739" spans="9:10" x14ac:dyDescent="0.2">
      <c r="I60739" s="3"/>
      <c r="J60739" s="3"/>
    </row>
    <row r="60740" spans="9:10" x14ac:dyDescent="0.2">
      <c r="I60740" s="3"/>
      <c r="J60740" s="3"/>
    </row>
    <row r="60741" spans="9:10" x14ac:dyDescent="0.2">
      <c r="I60741" s="3"/>
      <c r="J60741" s="3"/>
    </row>
    <row r="60742" spans="9:10" x14ac:dyDescent="0.2">
      <c r="I60742" s="3"/>
      <c r="J60742" s="3"/>
    </row>
    <row r="60743" spans="9:10" x14ac:dyDescent="0.2">
      <c r="I60743" s="3"/>
      <c r="J60743" s="3"/>
    </row>
    <row r="60744" spans="9:10" x14ac:dyDescent="0.2">
      <c r="I60744" s="3"/>
      <c r="J60744" s="3"/>
    </row>
    <row r="60745" spans="9:10" x14ac:dyDescent="0.2">
      <c r="I60745" s="3"/>
      <c r="J60745" s="3"/>
    </row>
    <row r="60746" spans="9:10" x14ac:dyDescent="0.2">
      <c r="I60746" s="3"/>
      <c r="J60746" s="3"/>
    </row>
    <row r="60747" spans="9:10" x14ac:dyDescent="0.2">
      <c r="I60747" s="3"/>
      <c r="J60747" s="3"/>
    </row>
    <row r="60748" spans="9:10" x14ac:dyDescent="0.2">
      <c r="I60748" s="3"/>
      <c r="J60748" s="3"/>
    </row>
    <row r="60749" spans="9:10" x14ac:dyDescent="0.2">
      <c r="I60749" s="3"/>
      <c r="J60749" s="3"/>
    </row>
    <row r="60750" spans="9:10" x14ac:dyDescent="0.2">
      <c r="I60750" s="3"/>
      <c r="J60750" s="3"/>
    </row>
    <row r="60751" spans="9:10" x14ac:dyDescent="0.2">
      <c r="I60751" s="3"/>
      <c r="J60751" s="3"/>
    </row>
    <row r="60752" spans="9:10" x14ac:dyDescent="0.2">
      <c r="I60752" s="3"/>
      <c r="J60752" s="3"/>
    </row>
    <row r="60753" spans="9:10" x14ac:dyDescent="0.2">
      <c r="I60753" s="3"/>
      <c r="J60753" s="3"/>
    </row>
    <row r="60754" spans="9:10" x14ac:dyDescent="0.2">
      <c r="I60754" s="3"/>
      <c r="J60754" s="3"/>
    </row>
    <row r="60755" spans="9:10" x14ac:dyDescent="0.2">
      <c r="I60755" s="3"/>
      <c r="J60755" s="3"/>
    </row>
    <row r="60756" spans="9:10" x14ac:dyDescent="0.2">
      <c r="I60756" s="3"/>
      <c r="J60756" s="3"/>
    </row>
    <row r="60757" spans="9:10" x14ac:dyDescent="0.2">
      <c r="I60757" s="3"/>
      <c r="J60757" s="3"/>
    </row>
    <row r="60758" spans="9:10" x14ac:dyDescent="0.2">
      <c r="I60758" s="3"/>
      <c r="J60758" s="3"/>
    </row>
    <row r="60759" spans="9:10" x14ac:dyDescent="0.2">
      <c r="I60759" s="3"/>
      <c r="J60759" s="3"/>
    </row>
    <row r="60760" spans="9:10" x14ac:dyDescent="0.2">
      <c r="I60760" s="3"/>
      <c r="J60760" s="3"/>
    </row>
    <row r="60761" spans="9:10" x14ac:dyDescent="0.2">
      <c r="I60761" s="3"/>
      <c r="J60761" s="3"/>
    </row>
    <row r="60762" spans="9:10" x14ac:dyDescent="0.2">
      <c r="I60762" s="3"/>
      <c r="J60762" s="3"/>
    </row>
    <row r="60763" spans="9:10" x14ac:dyDescent="0.2">
      <c r="I60763" s="3"/>
      <c r="J60763" s="3"/>
    </row>
    <row r="60764" spans="9:10" x14ac:dyDescent="0.2">
      <c r="I60764" s="3"/>
      <c r="J60764" s="3"/>
    </row>
    <row r="60765" spans="9:10" x14ac:dyDescent="0.2">
      <c r="I60765" s="3"/>
      <c r="J60765" s="3"/>
    </row>
    <row r="60766" spans="9:10" x14ac:dyDescent="0.2">
      <c r="I60766" s="3"/>
      <c r="J60766" s="3"/>
    </row>
    <row r="60767" spans="9:10" x14ac:dyDescent="0.2">
      <c r="I60767" s="3"/>
      <c r="J60767" s="3"/>
    </row>
    <row r="60768" spans="9:10" x14ac:dyDescent="0.2">
      <c r="I60768" s="3"/>
      <c r="J60768" s="3"/>
    </row>
    <row r="60769" spans="9:10" x14ac:dyDescent="0.2">
      <c r="I60769" s="3"/>
      <c r="J60769" s="3"/>
    </row>
    <row r="60770" spans="9:10" x14ac:dyDescent="0.2">
      <c r="I60770" s="3"/>
      <c r="J60770" s="3"/>
    </row>
    <row r="60771" spans="9:10" x14ac:dyDescent="0.2">
      <c r="I60771" s="3"/>
      <c r="J60771" s="3"/>
    </row>
    <row r="60772" spans="9:10" x14ac:dyDescent="0.2">
      <c r="I60772" s="3"/>
      <c r="J60772" s="3"/>
    </row>
    <row r="60773" spans="9:10" x14ac:dyDescent="0.2">
      <c r="I60773" s="3"/>
      <c r="J60773" s="3"/>
    </row>
    <row r="60774" spans="9:10" x14ac:dyDescent="0.2">
      <c r="I60774" s="3"/>
      <c r="J60774" s="3"/>
    </row>
    <row r="60775" spans="9:10" x14ac:dyDescent="0.2">
      <c r="I60775" s="3"/>
      <c r="J60775" s="3"/>
    </row>
    <row r="60776" spans="9:10" x14ac:dyDescent="0.2">
      <c r="I60776" s="3"/>
      <c r="J60776" s="3"/>
    </row>
    <row r="60777" spans="9:10" x14ac:dyDescent="0.2">
      <c r="I60777" s="3"/>
      <c r="J60777" s="3"/>
    </row>
    <row r="60778" spans="9:10" x14ac:dyDescent="0.2">
      <c r="I60778" s="3"/>
      <c r="J60778" s="3"/>
    </row>
    <row r="60779" spans="9:10" x14ac:dyDescent="0.2">
      <c r="I60779" s="3"/>
      <c r="J60779" s="3"/>
    </row>
    <row r="60780" spans="9:10" x14ac:dyDescent="0.2">
      <c r="I60780" s="3"/>
      <c r="J60780" s="3"/>
    </row>
    <row r="60781" spans="9:10" x14ac:dyDescent="0.2">
      <c r="I60781" s="3"/>
      <c r="J60781" s="3"/>
    </row>
    <row r="60782" spans="9:10" x14ac:dyDescent="0.2">
      <c r="I60782" s="3"/>
      <c r="J60782" s="3"/>
    </row>
    <row r="60783" spans="9:10" x14ac:dyDescent="0.2">
      <c r="I60783" s="3"/>
      <c r="J60783" s="3"/>
    </row>
    <row r="60784" spans="9:10" x14ac:dyDescent="0.2">
      <c r="I60784" s="3"/>
      <c r="J60784" s="3"/>
    </row>
    <row r="60785" spans="9:10" x14ac:dyDescent="0.2">
      <c r="I60785" s="3"/>
      <c r="J60785" s="3"/>
    </row>
    <row r="60786" spans="9:10" x14ac:dyDescent="0.2">
      <c r="I60786" s="3"/>
      <c r="J60786" s="3"/>
    </row>
    <row r="60787" spans="9:10" x14ac:dyDescent="0.2">
      <c r="I60787" s="3"/>
      <c r="J60787" s="3"/>
    </row>
    <row r="60788" spans="9:10" x14ac:dyDescent="0.2">
      <c r="I60788" s="3"/>
      <c r="J60788" s="3"/>
    </row>
    <row r="60789" spans="9:10" x14ac:dyDescent="0.2">
      <c r="I60789" s="3"/>
      <c r="J60789" s="3"/>
    </row>
    <row r="60790" spans="9:10" x14ac:dyDescent="0.2">
      <c r="I60790" s="3"/>
      <c r="J60790" s="3"/>
    </row>
    <row r="60791" spans="9:10" x14ac:dyDescent="0.2">
      <c r="I60791" s="3"/>
      <c r="J60791" s="3"/>
    </row>
    <row r="60792" spans="9:10" x14ac:dyDescent="0.2">
      <c r="I60792" s="3"/>
      <c r="J60792" s="3"/>
    </row>
    <row r="60793" spans="9:10" x14ac:dyDescent="0.2">
      <c r="I60793" s="3"/>
      <c r="J60793" s="3"/>
    </row>
    <row r="60794" spans="9:10" x14ac:dyDescent="0.2">
      <c r="I60794" s="3"/>
      <c r="J60794" s="3"/>
    </row>
    <row r="60795" spans="9:10" x14ac:dyDescent="0.2">
      <c r="I60795" s="3"/>
      <c r="J60795" s="3"/>
    </row>
    <row r="60796" spans="9:10" x14ac:dyDescent="0.2">
      <c r="I60796" s="3"/>
      <c r="J60796" s="3"/>
    </row>
    <row r="60797" spans="9:10" x14ac:dyDescent="0.2">
      <c r="I60797" s="3"/>
      <c r="J60797" s="3"/>
    </row>
    <row r="60798" spans="9:10" x14ac:dyDescent="0.2">
      <c r="I60798" s="3"/>
      <c r="J60798" s="3"/>
    </row>
    <row r="60799" spans="9:10" x14ac:dyDescent="0.2">
      <c r="I60799" s="3"/>
      <c r="J60799" s="3"/>
    </row>
    <row r="60800" spans="9:10" x14ac:dyDescent="0.2">
      <c r="I60800" s="3"/>
      <c r="J60800" s="3"/>
    </row>
    <row r="60801" spans="9:10" x14ac:dyDescent="0.2">
      <c r="I60801" s="3"/>
      <c r="J60801" s="3"/>
    </row>
    <row r="60802" spans="9:10" x14ac:dyDescent="0.2">
      <c r="I60802" s="3"/>
      <c r="J60802" s="3"/>
    </row>
    <row r="60803" spans="9:10" x14ac:dyDescent="0.2">
      <c r="I60803" s="3"/>
      <c r="J60803" s="3"/>
    </row>
    <row r="60804" spans="9:10" x14ac:dyDescent="0.2">
      <c r="I60804" s="3"/>
      <c r="J60804" s="3"/>
    </row>
    <row r="60805" spans="9:10" x14ac:dyDescent="0.2">
      <c r="I60805" s="3"/>
      <c r="J60805" s="3"/>
    </row>
    <row r="60806" spans="9:10" x14ac:dyDescent="0.2">
      <c r="I60806" s="3"/>
      <c r="J60806" s="3"/>
    </row>
    <row r="60807" spans="9:10" x14ac:dyDescent="0.2">
      <c r="I60807" s="3"/>
      <c r="J60807" s="3"/>
    </row>
    <row r="60808" spans="9:10" x14ac:dyDescent="0.2">
      <c r="I60808" s="3"/>
      <c r="J60808" s="3"/>
    </row>
    <row r="60809" spans="9:10" x14ac:dyDescent="0.2">
      <c r="I60809" s="3"/>
      <c r="J60809" s="3"/>
    </row>
    <row r="60810" spans="9:10" x14ac:dyDescent="0.2">
      <c r="I60810" s="3"/>
      <c r="J60810" s="3"/>
    </row>
    <row r="60811" spans="9:10" x14ac:dyDescent="0.2">
      <c r="I60811" s="3"/>
      <c r="J60811" s="3"/>
    </row>
    <row r="60812" spans="9:10" x14ac:dyDescent="0.2">
      <c r="I60812" s="3"/>
      <c r="J60812" s="3"/>
    </row>
    <row r="60813" spans="9:10" x14ac:dyDescent="0.2">
      <c r="I60813" s="3"/>
      <c r="J60813" s="3"/>
    </row>
    <row r="60814" spans="9:10" x14ac:dyDescent="0.2">
      <c r="I60814" s="3"/>
      <c r="J60814" s="3"/>
    </row>
    <row r="60815" spans="9:10" x14ac:dyDescent="0.2">
      <c r="I60815" s="3"/>
      <c r="J60815" s="3"/>
    </row>
    <row r="60816" spans="9:10" x14ac:dyDescent="0.2">
      <c r="I60816" s="3"/>
      <c r="J60816" s="3"/>
    </row>
    <row r="60817" spans="9:10" x14ac:dyDescent="0.2">
      <c r="I60817" s="3"/>
      <c r="J60817" s="3"/>
    </row>
    <row r="60818" spans="9:10" x14ac:dyDescent="0.2">
      <c r="I60818" s="3"/>
      <c r="J60818" s="3"/>
    </row>
    <row r="60819" spans="9:10" x14ac:dyDescent="0.2">
      <c r="I60819" s="3"/>
      <c r="J60819" s="3"/>
    </row>
    <row r="60820" spans="9:10" x14ac:dyDescent="0.2">
      <c r="I60820" s="3"/>
      <c r="J60820" s="3"/>
    </row>
    <row r="60821" spans="9:10" x14ac:dyDescent="0.2">
      <c r="I60821" s="3"/>
      <c r="J60821" s="3"/>
    </row>
    <row r="60822" spans="9:10" x14ac:dyDescent="0.2">
      <c r="I60822" s="3"/>
      <c r="J60822" s="3"/>
    </row>
    <row r="60823" spans="9:10" x14ac:dyDescent="0.2">
      <c r="I60823" s="3"/>
      <c r="J60823" s="3"/>
    </row>
    <row r="60824" spans="9:10" x14ac:dyDescent="0.2">
      <c r="I60824" s="3"/>
      <c r="J60824" s="3"/>
    </row>
    <row r="60825" spans="9:10" x14ac:dyDescent="0.2">
      <c r="I60825" s="3"/>
      <c r="J60825" s="3"/>
    </row>
    <row r="60826" spans="9:10" x14ac:dyDescent="0.2">
      <c r="I60826" s="3"/>
      <c r="J60826" s="3"/>
    </row>
    <row r="60827" spans="9:10" x14ac:dyDescent="0.2">
      <c r="I60827" s="3"/>
      <c r="J60827" s="3"/>
    </row>
    <row r="60828" spans="9:10" x14ac:dyDescent="0.2">
      <c r="I60828" s="3"/>
      <c r="J60828" s="3"/>
    </row>
    <row r="60829" spans="9:10" x14ac:dyDescent="0.2">
      <c r="I60829" s="3"/>
      <c r="J60829" s="3"/>
    </row>
    <row r="60830" spans="9:10" x14ac:dyDescent="0.2">
      <c r="I60830" s="3"/>
      <c r="J60830" s="3"/>
    </row>
    <row r="60831" spans="9:10" x14ac:dyDescent="0.2">
      <c r="I60831" s="3"/>
      <c r="J60831" s="3"/>
    </row>
    <row r="60832" spans="9:10" x14ac:dyDescent="0.2">
      <c r="I60832" s="3"/>
      <c r="J60832" s="3"/>
    </row>
    <row r="60833" spans="9:10" x14ac:dyDescent="0.2">
      <c r="I60833" s="3"/>
      <c r="J60833" s="3"/>
    </row>
    <row r="60834" spans="9:10" x14ac:dyDescent="0.2">
      <c r="I60834" s="3"/>
      <c r="J60834" s="3"/>
    </row>
    <row r="60835" spans="9:10" x14ac:dyDescent="0.2">
      <c r="I60835" s="3"/>
      <c r="J60835" s="3"/>
    </row>
    <row r="60836" spans="9:10" x14ac:dyDescent="0.2">
      <c r="I60836" s="3"/>
      <c r="J60836" s="3"/>
    </row>
    <row r="60837" spans="9:10" x14ac:dyDescent="0.2">
      <c r="I60837" s="3"/>
      <c r="J60837" s="3"/>
    </row>
    <row r="60838" spans="9:10" x14ac:dyDescent="0.2">
      <c r="I60838" s="3"/>
      <c r="J60838" s="3"/>
    </row>
    <row r="60839" spans="9:10" x14ac:dyDescent="0.2">
      <c r="I60839" s="3"/>
      <c r="J60839" s="3"/>
    </row>
    <row r="60840" spans="9:10" x14ac:dyDescent="0.2">
      <c r="I60840" s="3"/>
      <c r="J60840" s="3"/>
    </row>
    <row r="60841" spans="9:10" x14ac:dyDescent="0.2">
      <c r="I60841" s="3"/>
      <c r="J60841" s="3"/>
    </row>
    <row r="60842" spans="9:10" x14ac:dyDescent="0.2">
      <c r="I60842" s="3"/>
      <c r="J60842" s="3"/>
    </row>
    <row r="60843" spans="9:10" x14ac:dyDescent="0.2">
      <c r="I60843" s="3"/>
      <c r="J60843" s="3"/>
    </row>
    <row r="60844" spans="9:10" x14ac:dyDescent="0.2">
      <c r="I60844" s="3"/>
      <c r="J60844" s="3"/>
    </row>
    <row r="60845" spans="9:10" x14ac:dyDescent="0.2">
      <c r="I60845" s="3"/>
      <c r="J60845" s="3"/>
    </row>
    <row r="60846" spans="9:10" x14ac:dyDescent="0.2">
      <c r="I60846" s="3"/>
      <c r="J60846" s="3"/>
    </row>
    <row r="60847" spans="9:10" x14ac:dyDescent="0.2">
      <c r="I60847" s="3"/>
      <c r="J60847" s="3"/>
    </row>
    <row r="60848" spans="9:10" x14ac:dyDescent="0.2">
      <c r="I60848" s="3"/>
      <c r="J60848" s="3"/>
    </row>
    <row r="60849" spans="9:10" x14ac:dyDescent="0.2">
      <c r="I60849" s="3"/>
      <c r="J60849" s="3"/>
    </row>
    <row r="60850" spans="9:10" x14ac:dyDescent="0.2">
      <c r="I60850" s="3"/>
      <c r="J60850" s="3"/>
    </row>
    <row r="60851" spans="9:10" x14ac:dyDescent="0.2">
      <c r="I60851" s="3"/>
      <c r="J60851" s="3"/>
    </row>
    <row r="60852" spans="9:10" x14ac:dyDescent="0.2">
      <c r="I60852" s="3"/>
      <c r="J60852" s="3"/>
    </row>
    <row r="60853" spans="9:10" x14ac:dyDescent="0.2">
      <c r="I60853" s="3"/>
      <c r="J60853" s="3"/>
    </row>
    <row r="60854" spans="9:10" x14ac:dyDescent="0.2">
      <c r="I60854" s="3"/>
      <c r="J60854" s="3"/>
    </row>
    <row r="60855" spans="9:10" x14ac:dyDescent="0.2">
      <c r="I60855" s="3"/>
      <c r="J60855" s="3"/>
    </row>
    <row r="60856" spans="9:10" x14ac:dyDescent="0.2">
      <c r="I60856" s="3"/>
      <c r="J60856" s="3"/>
    </row>
    <row r="60857" spans="9:10" x14ac:dyDescent="0.2">
      <c r="I60857" s="3"/>
      <c r="J60857" s="3"/>
    </row>
    <row r="60858" spans="9:10" x14ac:dyDescent="0.2">
      <c r="I60858" s="3"/>
      <c r="J60858" s="3"/>
    </row>
    <row r="60859" spans="9:10" x14ac:dyDescent="0.2">
      <c r="I60859" s="3"/>
      <c r="J60859" s="3"/>
    </row>
    <row r="60860" spans="9:10" x14ac:dyDescent="0.2">
      <c r="I60860" s="3"/>
      <c r="J60860" s="3"/>
    </row>
    <row r="60861" spans="9:10" x14ac:dyDescent="0.2">
      <c r="I60861" s="3"/>
      <c r="J60861" s="3"/>
    </row>
    <row r="60862" spans="9:10" x14ac:dyDescent="0.2">
      <c r="I60862" s="3"/>
      <c r="J60862" s="3"/>
    </row>
    <row r="60863" spans="9:10" x14ac:dyDescent="0.2">
      <c r="I60863" s="3"/>
      <c r="J60863" s="3"/>
    </row>
    <row r="60864" spans="9:10" x14ac:dyDescent="0.2">
      <c r="I60864" s="3"/>
      <c r="J60864" s="3"/>
    </row>
    <row r="60865" spans="9:10" x14ac:dyDescent="0.2">
      <c r="I60865" s="3"/>
      <c r="J60865" s="3"/>
    </row>
    <row r="60866" spans="9:10" x14ac:dyDescent="0.2">
      <c r="I60866" s="3"/>
      <c r="J60866" s="3"/>
    </row>
    <row r="60867" spans="9:10" x14ac:dyDescent="0.2">
      <c r="I60867" s="3"/>
      <c r="J60867" s="3"/>
    </row>
    <row r="60868" spans="9:10" x14ac:dyDescent="0.2">
      <c r="I60868" s="3"/>
      <c r="J60868" s="3"/>
    </row>
    <row r="60869" spans="9:10" x14ac:dyDescent="0.2">
      <c r="I60869" s="3"/>
      <c r="J60869" s="3"/>
    </row>
    <row r="60870" spans="9:10" x14ac:dyDescent="0.2">
      <c r="I60870" s="3"/>
      <c r="J60870" s="3"/>
    </row>
    <row r="60871" spans="9:10" x14ac:dyDescent="0.2">
      <c r="I60871" s="3"/>
      <c r="J60871" s="3"/>
    </row>
    <row r="60872" spans="9:10" x14ac:dyDescent="0.2">
      <c r="I60872" s="3"/>
      <c r="J60872" s="3"/>
    </row>
    <row r="60873" spans="9:10" x14ac:dyDescent="0.2">
      <c r="I60873" s="3"/>
      <c r="J60873" s="3"/>
    </row>
    <row r="60874" spans="9:10" x14ac:dyDescent="0.2">
      <c r="I60874" s="3"/>
      <c r="J60874" s="3"/>
    </row>
    <row r="60875" spans="9:10" x14ac:dyDescent="0.2">
      <c r="I60875" s="3"/>
      <c r="J60875" s="3"/>
    </row>
    <row r="60876" spans="9:10" x14ac:dyDescent="0.2">
      <c r="I60876" s="3"/>
      <c r="J60876" s="3"/>
    </row>
    <row r="60877" spans="9:10" x14ac:dyDescent="0.2">
      <c r="I60877" s="3"/>
      <c r="J60877" s="3"/>
    </row>
    <row r="60878" spans="9:10" x14ac:dyDescent="0.2">
      <c r="I60878" s="3"/>
      <c r="J60878" s="3"/>
    </row>
    <row r="60879" spans="9:10" x14ac:dyDescent="0.2">
      <c r="I60879" s="3"/>
      <c r="J60879" s="3"/>
    </row>
    <row r="60880" spans="9:10" x14ac:dyDescent="0.2">
      <c r="I60880" s="3"/>
      <c r="J60880" s="3"/>
    </row>
    <row r="60881" spans="9:10" x14ac:dyDescent="0.2">
      <c r="I60881" s="3"/>
      <c r="J60881" s="3"/>
    </row>
    <row r="60882" spans="9:10" x14ac:dyDescent="0.2">
      <c r="I60882" s="3"/>
      <c r="J60882" s="3"/>
    </row>
    <row r="60883" spans="9:10" x14ac:dyDescent="0.2">
      <c r="I60883" s="3"/>
      <c r="J60883" s="3"/>
    </row>
    <row r="60884" spans="9:10" x14ac:dyDescent="0.2">
      <c r="I60884" s="3"/>
      <c r="J60884" s="3"/>
    </row>
    <row r="60885" spans="9:10" x14ac:dyDescent="0.2">
      <c r="I60885" s="3"/>
      <c r="J60885" s="3"/>
    </row>
    <row r="60886" spans="9:10" x14ac:dyDescent="0.2">
      <c r="I60886" s="3"/>
      <c r="J60886" s="3"/>
    </row>
    <row r="60887" spans="9:10" x14ac:dyDescent="0.2">
      <c r="I60887" s="3"/>
      <c r="J60887" s="3"/>
    </row>
    <row r="60888" spans="9:10" x14ac:dyDescent="0.2">
      <c r="I60888" s="3"/>
      <c r="J60888" s="3"/>
    </row>
    <row r="60889" spans="9:10" x14ac:dyDescent="0.2">
      <c r="I60889" s="3"/>
      <c r="J60889" s="3"/>
    </row>
    <row r="60890" spans="9:10" x14ac:dyDescent="0.2">
      <c r="I60890" s="3"/>
      <c r="J60890" s="3"/>
    </row>
    <row r="60891" spans="9:10" x14ac:dyDescent="0.2">
      <c r="I60891" s="3"/>
      <c r="J60891" s="3"/>
    </row>
    <row r="60892" spans="9:10" x14ac:dyDescent="0.2">
      <c r="I60892" s="3"/>
      <c r="J60892" s="3"/>
    </row>
    <row r="60893" spans="9:10" x14ac:dyDescent="0.2">
      <c r="I60893" s="3"/>
      <c r="J60893" s="3"/>
    </row>
    <row r="60894" spans="9:10" x14ac:dyDescent="0.2">
      <c r="I60894" s="3"/>
      <c r="J60894" s="3"/>
    </row>
    <row r="60895" spans="9:10" x14ac:dyDescent="0.2">
      <c r="I60895" s="3"/>
      <c r="J60895" s="3"/>
    </row>
    <row r="60896" spans="9:10" x14ac:dyDescent="0.2">
      <c r="I60896" s="3"/>
      <c r="J60896" s="3"/>
    </row>
    <row r="60897" spans="9:10" x14ac:dyDescent="0.2">
      <c r="I60897" s="3"/>
      <c r="J60897" s="3"/>
    </row>
    <row r="60898" spans="9:10" x14ac:dyDescent="0.2">
      <c r="I60898" s="3"/>
      <c r="J60898" s="3"/>
    </row>
    <row r="60899" spans="9:10" x14ac:dyDescent="0.2">
      <c r="I60899" s="3"/>
      <c r="J60899" s="3"/>
    </row>
    <row r="60900" spans="9:10" x14ac:dyDescent="0.2">
      <c r="I60900" s="3"/>
      <c r="J60900" s="3"/>
    </row>
    <row r="60901" spans="9:10" x14ac:dyDescent="0.2">
      <c r="I60901" s="3"/>
      <c r="J60901" s="3"/>
    </row>
    <row r="60902" spans="9:10" x14ac:dyDescent="0.2">
      <c r="I60902" s="3"/>
      <c r="J60902" s="3"/>
    </row>
    <row r="60903" spans="9:10" x14ac:dyDescent="0.2">
      <c r="I60903" s="3"/>
      <c r="J60903" s="3"/>
    </row>
    <row r="60904" spans="9:10" x14ac:dyDescent="0.2">
      <c r="I60904" s="3"/>
      <c r="J60904" s="3"/>
    </row>
    <row r="60905" spans="9:10" x14ac:dyDescent="0.2">
      <c r="I60905" s="3"/>
      <c r="J60905" s="3"/>
    </row>
    <row r="60906" spans="9:10" x14ac:dyDescent="0.2">
      <c r="I60906" s="3"/>
      <c r="J60906" s="3"/>
    </row>
    <row r="60907" spans="9:10" x14ac:dyDescent="0.2">
      <c r="I60907" s="3"/>
      <c r="J60907" s="3"/>
    </row>
    <row r="60908" spans="9:10" x14ac:dyDescent="0.2">
      <c r="I60908" s="3"/>
      <c r="J60908" s="3"/>
    </row>
    <row r="60909" spans="9:10" x14ac:dyDescent="0.2">
      <c r="I60909" s="3"/>
      <c r="J60909" s="3"/>
    </row>
    <row r="60910" spans="9:10" x14ac:dyDescent="0.2">
      <c r="I60910" s="3"/>
      <c r="J60910" s="3"/>
    </row>
    <row r="60911" spans="9:10" x14ac:dyDescent="0.2">
      <c r="I60911" s="3"/>
      <c r="J60911" s="3"/>
    </row>
    <row r="60912" spans="9:10" x14ac:dyDescent="0.2">
      <c r="I60912" s="3"/>
      <c r="J60912" s="3"/>
    </row>
    <row r="60913" spans="9:10" x14ac:dyDescent="0.2">
      <c r="I60913" s="3"/>
      <c r="J60913" s="3"/>
    </row>
    <row r="60914" spans="9:10" x14ac:dyDescent="0.2">
      <c r="I60914" s="3"/>
      <c r="J60914" s="3"/>
    </row>
    <row r="60915" spans="9:10" x14ac:dyDescent="0.2">
      <c r="I60915" s="3"/>
      <c r="J60915" s="3"/>
    </row>
    <row r="60916" spans="9:10" x14ac:dyDescent="0.2">
      <c r="I60916" s="3"/>
      <c r="J60916" s="3"/>
    </row>
    <row r="60917" spans="9:10" x14ac:dyDescent="0.2">
      <c r="I60917" s="3"/>
      <c r="J60917" s="3"/>
    </row>
    <row r="60918" spans="9:10" x14ac:dyDescent="0.2">
      <c r="I60918" s="3"/>
      <c r="J60918" s="3"/>
    </row>
    <row r="60919" spans="9:10" x14ac:dyDescent="0.2">
      <c r="I60919" s="3"/>
      <c r="J60919" s="3"/>
    </row>
    <row r="60920" spans="9:10" x14ac:dyDescent="0.2">
      <c r="I60920" s="3"/>
      <c r="J60920" s="3"/>
    </row>
    <row r="60921" spans="9:10" x14ac:dyDescent="0.2">
      <c r="I60921" s="3"/>
      <c r="J60921" s="3"/>
    </row>
    <row r="60922" spans="9:10" x14ac:dyDescent="0.2">
      <c r="I60922" s="3"/>
      <c r="J60922" s="3"/>
    </row>
    <row r="60923" spans="9:10" x14ac:dyDescent="0.2">
      <c r="I60923" s="3"/>
      <c r="J60923" s="3"/>
    </row>
    <row r="60924" spans="9:10" x14ac:dyDescent="0.2">
      <c r="I60924" s="3"/>
      <c r="J60924" s="3"/>
    </row>
    <row r="60925" spans="9:10" x14ac:dyDescent="0.2">
      <c r="I60925" s="3"/>
      <c r="J60925" s="3"/>
    </row>
    <row r="60926" spans="9:10" x14ac:dyDescent="0.2">
      <c r="I60926" s="3"/>
      <c r="J60926" s="3"/>
    </row>
    <row r="60927" spans="9:10" x14ac:dyDescent="0.2">
      <c r="I60927" s="3"/>
      <c r="J60927" s="3"/>
    </row>
    <row r="60928" spans="9:10" x14ac:dyDescent="0.2">
      <c r="I60928" s="3"/>
      <c r="J60928" s="3"/>
    </row>
    <row r="60929" spans="9:10" x14ac:dyDescent="0.2">
      <c r="I60929" s="3"/>
      <c r="J60929" s="3"/>
    </row>
    <row r="60930" spans="9:10" x14ac:dyDescent="0.2">
      <c r="I60930" s="3"/>
      <c r="J60930" s="3"/>
    </row>
    <row r="60931" spans="9:10" x14ac:dyDescent="0.2">
      <c r="I60931" s="3"/>
      <c r="J60931" s="3"/>
    </row>
    <row r="60932" spans="9:10" x14ac:dyDescent="0.2">
      <c r="I60932" s="3"/>
      <c r="J60932" s="3"/>
    </row>
    <row r="60933" spans="9:10" x14ac:dyDescent="0.2">
      <c r="I60933" s="3"/>
      <c r="J60933" s="3"/>
    </row>
    <row r="60934" spans="9:10" x14ac:dyDescent="0.2">
      <c r="I60934" s="3"/>
      <c r="J60934" s="3"/>
    </row>
    <row r="60935" spans="9:10" x14ac:dyDescent="0.2">
      <c r="I60935" s="3"/>
      <c r="J60935" s="3"/>
    </row>
    <row r="60936" spans="9:10" x14ac:dyDescent="0.2">
      <c r="I60936" s="3"/>
      <c r="J60936" s="3"/>
    </row>
    <row r="60937" spans="9:10" x14ac:dyDescent="0.2">
      <c r="I60937" s="3"/>
      <c r="J60937" s="3"/>
    </row>
    <row r="60938" spans="9:10" x14ac:dyDescent="0.2">
      <c r="I60938" s="3"/>
      <c r="J60938" s="3"/>
    </row>
    <row r="60939" spans="9:10" x14ac:dyDescent="0.2">
      <c r="I60939" s="3"/>
      <c r="J60939" s="3"/>
    </row>
    <row r="60940" spans="9:10" x14ac:dyDescent="0.2">
      <c r="I60940" s="3"/>
      <c r="J60940" s="3"/>
    </row>
    <row r="60941" spans="9:10" x14ac:dyDescent="0.2">
      <c r="I60941" s="3"/>
      <c r="J60941" s="3"/>
    </row>
    <row r="60942" spans="9:10" x14ac:dyDescent="0.2">
      <c r="I60942" s="3"/>
      <c r="J60942" s="3"/>
    </row>
    <row r="60943" spans="9:10" x14ac:dyDescent="0.2">
      <c r="I60943" s="3"/>
      <c r="J60943" s="3"/>
    </row>
    <row r="60944" spans="9:10" x14ac:dyDescent="0.2">
      <c r="I60944" s="3"/>
      <c r="J60944" s="3"/>
    </row>
    <row r="60945" spans="9:10" x14ac:dyDescent="0.2">
      <c r="I60945" s="3"/>
      <c r="J60945" s="3"/>
    </row>
    <row r="60946" spans="9:10" x14ac:dyDescent="0.2">
      <c r="I60946" s="3"/>
      <c r="J60946" s="3"/>
    </row>
    <row r="60947" spans="9:10" x14ac:dyDescent="0.2">
      <c r="I60947" s="3"/>
      <c r="J60947" s="3"/>
    </row>
    <row r="60948" spans="9:10" x14ac:dyDescent="0.2">
      <c r="I60948" s="3"/>
      <c r="J60948" s="3"/>
    </row>
    <row r="60949" spans="9:10" x14ac:dyDescent="0.2">
      <c r="I60949" s="3"/>
      <c r="J60949" s="3"/>
    </row>
    <row r="60950" spans="9:10" x14ac:dyDescent="0.2">
      <c r="I60950" s="3"/>
      <c r="J60950" s="3"/>
    </row>
    <row r="60951" spans="9:10" x14ac:dyDescent="0.2">
      <c r="I60951" s="3"/>
      <c r="J60951" s="3"/>
    </row>
    <row r="60952" spans="9:10" x14ac:dyDescent="0.2">
      <c r="I60952" s="3"/>
      <c r="J60952" s="3"/>
    </row>
    <row r="60953" spans="9:10" x14ac:dyDescent="0.2">
      <c r="I60953" s="3"/>
      <c r="J60953" s="3"/>
    </row>
    <row r="60954" spans="9:10" x14ac:dyDescent="0.2">
      <c r="I60954" s="3"/>
      <c r="J60954" s="3"/>
    </row>
    <row r="60955" spans="9:10" x14ac:dyDescent="0.2">
      <c r="I60955" s="3"/>
      <c r="J60955" s="3"/>
    </row>
    <row r="60956" spans="9:10" x14ac:dyDescent="0.2">
      <c r="I60956" s="3"/>
      <c r="J60956" s="3"/>
    </row>
    <row r="60957" spans="9:10" x14ac:dyDescent="0.2">
      <c r="I60957" s="3"/>
      <c r="J60957" s="3"/>
    </row>
    <row r="60958" spans="9:10" x14ac:dyDescent="0.2">
      <c r="I60958" s="3"/>
      <c r="J60958" s="3"/>
    </row>
    <row r="60959" spans="9:10" x14ac:dyDescent="0.2">
      <c r="I60959" s="3"/>
      <c r="J60959" s="3"/>
    </row>
    <row r="60960" spans="9:10" x14ac:dyDescent="0.2">
      <c r="I60960" s="3"/>
      <c r="J60960" s="3"/>
    </row>
    <row r="60961" spans="9:10" x14ac:dyDescent="0.2">
      <c r="I60961" s="3"/>
      <c r="J60961" s="3"/>
    </row>
    <row r="60962" spans="9:10" x14ac:dyDescent="0.2">
      <c r="I60962" s="3"/>
      <c r="J60962" s="3"/>
    </row>
    <row r="60963" spans="9:10" x14ac:dyDescent="0.2">
      <c r="I60963" s="3"/>
      <c r="J60963" s="3"/>
    </row>
    <row r="60964" spans="9:10" x14ac:dyDescent="0.2">
      <c r="I60964" s="3"/>
      <c r="J60964" s="3"/>
    </row>
    <row r="60965" spans="9:10" x14ac:dyDescent="0.2">
      <c r="I60965" s="3"/>
      <c r="J60965" s="3"/>
    </row>
    <row r="60966" spans="9:10" x14ac:dyDescent="0.2">
      <c r="I60966" s="3"/>
      <c r="J60966" s="3"/>
    </row>
    <row r="60967" spans="9:10" x14ac:dyDescent="0.2">
      <c r="I60967" s="3"/>
      <c r="J60967" s="3"/>
    </row>
    <row r="60968" spans="9:10" x14ac:dyDescent="0.2">
      <c r="I60968" s="3"/>
      <c r="J60968" s="3"/>
    </row>
    <row r="60969" spans="9:10" x14ac:dyDescent="0.2">
      <c r="I60969" s="3"/>
      <c r="J60969" s="3"/>
    </row>
    <row r="60970" spans="9:10" x14ac:dyDescent="0.2">
      <c r="I60970" s="3"/>
      <c r="J60970" s="3"/>
    </row>
    <row r="60971" spans="9:10" x14ac:dyDescent="0.2">
      <c r="I60971" s="3"/>
      <c r="J60971" s="3"/>
    </row>
    <row r="60972" spans="9:10" x14ac:dyDescent="0.2">
      <c r="I60972" s="3"/>
      <c r="J60972" s="3"/>
    </row>
    <row r="60973" spans="9:10" x14ac:dyDescent="0.2">
      <c r="I60973" s="3"/>
      <c r="J60973" s="3"/>
    </row>
    <row r="60974" spans="9:10" x14ac:dyDescent="0.2">
      <c r="I60974" s="3"/>
      <c r="J60974" s="3"/>
    </row>
    <row r="60975" spans="9:10" x14ac:dyDescent="0.2">
      <c r="I60975" s="3"/>
      <c r="J60975" s="3"/>
    </row>
    <row r="60976" spans="9:10" x14ac:dyDescent="0.2">
      <c r="I60976" s="3"/>
      <c r="J60976" s="3"/>
    </row>
    <row r="60977" spans="9:10" x14ac:dyDescent="0.2">
      <c r="I60977" s="3"/>
      <c r="J60977" s="3"/>
    </row>
    <row r="60978" spans="9:10" x14ac:dyDescent="0.2">
      <c r="I60978" s="3"/>
      <c r="J60978" s="3"/>
    </row>
    <row r="60979" spans="9:10" x14ac:dyDescent="0.2">
      <c r="I60979" s="3"/>
      <c r="J60979" s="3"/>
    </row>
    <row r="60980" spans="9:10" x14ac:dyDescent="0.2">
      <c r="I60980" s="3"/>
      <c r="J60980" s="3"/>
    </row>
    <row r="60981" spans="9:10" x14ac:dyDescent="0.2">
      <c r="I60981" s="3"/>
      <c r="J60981" s="3"/>
    </row>
    <row r="60982" spans="9:10" x14ac:dyDescent="0.2">
      <c r="I60982" s="3"/>
      <c r="J60982" s="3"/>
    </row>
    <row r="60983" spans="9:10" x14ac:dyDescent="0.2">
      <c r="I60983" s="3"/>
      <c r="J60983" s="3"/>
    </row>
    <row r="60984" spans="9:10" x14ac:dyDescent="0.2">
      <c r="I60984" s="3"/>
      <c r="J60984" s="3"/>
    </row>
    <row r="60985" spans="9:10" x14ac:dyDescent="0.2">
      <c r="I60985" s="3"/>
      <c r="J60985" s="3"/>
    </row>
    <row r="60986" spans="9:10" x14ac:dyDescent="0.2">
      <c r="I60986" s="3"/>
      <c r="J60986" s="3"/>
    </row>
    <row r="60987" spans="9:10" x14ac:dyDescent="0.2">
      <c r="I60987" s="3"/>
      <c r="J60987" s="3"/>
    </row>
    <row r="60988" spans="9:10" x14ac:dyDescent="0.2">
      <c r="I60988" s="3"/>
      <c r="J60988" s="3"/>
    </row>
    <row r="60989" spans="9:10" x14ac:dyDescent="0.2">
      <c r="I60989" s="3"/>
      <c r="J60989" s="3"/>
    </row>
    <row r="60990" spans="9:10" x14ac:dyDescent="0.2">
      <c r="I60990" s="3"/>
      <c r="J60990" s="3"/>
    </row>
    <row r="60991" spans="9:10" x14ac:dyDescent="0.2">
      <c r="I60991" s="3"/>
      <c r="J60991" s="3"/>
    </row>
    <row r="60992" spans="9:10" x14ac:dyDescent="0.2">
      <c r="I60992" s="3"/>
      <c r="J60992" s="3"/>
    </row>
    <row r="60993" spans="9:10" x14ac:dyDescent="0.2">
      <c r="I60993" s="3"/>
      <c r="J60993" s="3"/>
    </row>
    <row r="60994" spans="9:10" x14ac:dyDescent="0.2">
      <c r="I60994" s="3"/>
      <c r="J60994" s="3"/>
    </row>
    <row r="60995" spans="9:10" x14ac:dyDescent="0.2">
      <c r="I60995" s="3"/>
      <c r="J60995" s="3"/>
    </row>
    <row r="60996" spans="9:10" x14ac:dyDescent="0.2">
      <c r="I60996" s="3"/>
      <c r="J60996" s="3"/>
    </row>
    <row r="60997" spans="9:10" x14ac:dyDescent="0.2">
      <c r="I60997" s="3"/>
      <c r="J60997" s="3"/>
    </row>
    <row r="60998" spans="9:10" x14ac:dyDescent="0.2">
      <c r="I60998" s="3"/>
      <c r="J60998" s="3"/>
    </row>
    <row r="60999" spans="9:10" x14ac:dyDescent="0.2">
      <c r="I60999" s="3"/>
      <c r="J60999" s="3"/>
    </row>
    <row r="61000" spans="9:10" x14ac:dyDescent="0.2">
      <c r="I61000" s="3"/>
      <c r="J61000" s="3"/>
    </row>
    <row r="61001" spans="9:10" x14ac:dyDescent="0.2">
      <c r="I61001" s="3"/>
      <c r="J61001" s="3"/>
    </row>
    <row r="61002" spans="9:10" x14ac:dyDescent="0.2">
      <c r="I61002" s="3"/>
      <c r="J61002" s="3"/>
    </row>
    <row r="61003" spans="9:10" x14ac:dyDescent="0.2">
      <c r="I61003" s="3"/>
      <c r="J61003" s="3"/>
    </row>
    <row r="61004" spans="9:10" x14ac:dyDescent="0.2">
      <c r="I61004" s="3"/>
      <c r="J61004" s="3"/>
    </row>
    <row r="61005" spans="9:10" x14ac:dyDescent="0.2">
      <c r="I61005" s="3"/>
      <c r="J61005" s="3"/>
    </row>
    <row r="61006" spans="9:10" x14ac:dyDescent="0.2">
      <c r="I61006" s="3"/>
      <c r="J61006" s="3"/>
    </row>
    <row r="61007" spans="9:10" x14ac:dyDescent="0.2">
      <c r="I61007" s="3"/>
      <c r="J61007" s="3"/>
    </row>
    <row r="61008" spans="9:10" x14ac:dyDescent="0.2">
      <c r="I61008" s="3"/>
      <c r="J61008" s="3"/>
    </row>
    <row r="61009" spans="9:10" x14ac:dyDescent="0.2">
      <c r="I61009" s="3"/>
      <c r="J61009" s="3"/>
    </row>
    <row r="61010" spans="9:10" x14ac:dyDescent="0.2">
      <c r="I61010" s="3"/>
      <c r="J61010" s="3"/>
    </row>
    <row r="61011" spans="9:10" x14ac:dyDescent="0.2">
      <c r="I61011" s="3"/>
      <c r="J61011" s="3"/>
    </row>
    <row r="61012" spans="9:10" x14ac:dyDescent="0.2">
      <c r="I61012" s="3"/>
      <c r="J61012" s="3"/>
    </row>
    <row r="61013" spans="9:10" x14ac:dyDescent="0.2">
      <c r="I61013" s="3"/>
      <c r="J61013" s="3"/>
    </row>
    <row r="61014" spans="9:10" x14ac:dyDescent="0.2">
      <c r="I61014" s="3"/>
      <c r="J61014" s="3"/>
    </row>
    <row r="61015" spans="9:10" x14ac:dyDescent="0.2">
      <c r="I61015" s="3"/>
      <c r="J61015" s="3"/>
    </row>
    <row r="61016" spans="9:10" x14ac:dyDescent="0.2">
      <c r="I61016" s="3"/>
      <c r="J61016" s="3"/>
    </row>
    <row r="61017" spans="9:10" x14ac:dyDescent="0.2">
      <c r="I61017" s="3"/>
      <c r="J61017" s="3"/>
    </row>
    <row r="61018" spans="9:10" x14ac:dyDescent="0.2">
      <c r="I61018" s="3"/>
      <c r="J61018" s="3"/>
    </row>
    <row r="61019" spans="9:10" x14ac:dyDescent="0.2">
      <c r="I61019" s="3"/>
      <c r="J61019" s="3"/>
    </row>
    <row r="61020" spans="9:10" x14ac:dyDescent="0.2">
      <c r="I61020" s="3"/>
      <c r="J61020" s="3"/>
    </row>
    <row r="61021" spans="9:10" x14ac:dyDescent="0.2">
      <c r="I61021" s="3"/>
      <c r="J61021" s="3"/>
    </row>
    <row r="61022" spans="9:10" x14ac:dyDescent="0.2">
      <c r="I61022" s="3"/>
      <c r="J61022" s="3"/>
    </row>
    <row r="61023" spans="9:10" x14ac:dyDescent="0.2">
      <c r="I61023" s="3"/>
      <c r="J61023" s="3"/>
    </row>
    <row r="61024" spans="9:10" x14ac:dyDescent="0.2">
      <c r="I61024" s="3"/>
      <c r="J61024" s="3"/>
    </row>
    <row r="61025" spans="9:10" x14ac:dyDescent="0.2">
      <c r="I61025" s="3"/>
      <c r="J61025" s="3"/>
    </row>
    <row r="61026" spans="9:10" x14ac:dyDescent="0.2">
      <c r="I61026" s="3"/>
      <c r="J61026" s="3"/>
    </row>
    <row r="61027" spans="9:10" x14ac:dyDescent="0.2">
      <c r="I61027" s="3"/>
      <c r="J61027" s="3"/>
    </row>
    <row r="61028" spans="9:10" x14ac:dyDescent="0.2">
      <c r="I61028" s="3"/>
      <c r="J61028" s="3"/>
    </row>
    <row r="61029" spans="9:10" x14ac:dyDescent="0.2">
      <c r="I61029" s="3"/>
      <c r="J61029" s="3"/>
    </row>
    <row r="61030" spans="9:10" x14ac:dyDescent="0.2">
      <c r="I61030" s="3"/>
      <c r="J61030" s="3"/>
    </row>
    <row r="61031" spans="9:10" x14ac:dyDescent="0.2">
      <c r="I61031" s="3"/>
      <c r="J61031" s="3"/>
    </row>
    <row r="61032" spans="9:10" x14ac:dyDescent="0.2">
      <c r="I61032" s="3"/>
      <c r="J61032" s="3"/>
    </row>
    <row r="61033" spans="9:10" x14ac:dyDescent="0.2">
      <c r="I61033" s="3"/>
      <c r="J61033" s="3"/>
    </row>
    <row r="61034" spans="9:10" x14ac:dyDescent="0.2">
      <c r="I61034" s="3"/>
      <c r="J61034" s="3"/>
    </row>
    <row r="61035" spans="9:10" x14ac:dyDescent="0.2">
      <c r="I61035" s="3"/>
      <c r="J61035" s="3"/>
    </row>
    <row r="61036" spans="9:10" x14ac:dyDescent="0.2">
      <c r="I61036" s="3"/>
      <c r="J61036" s="3"/>
    </row>
    <row r="61037" spans="9:10" x14ac:dyDescent="0.2">
      <c r="I61037" s="3"/>
      <c r="J61037" s="3"/>
    </row>
    <row r="61038" spans="9:10" x14ac:dyDescent="0.2">
      <c r="I61038" s="3"/>
      <c r="J61038" s="3"/>
    </row>
    <row r="61039" spans="9:10" x14ac:dyDescent="0.2">
      <c r="I61039" s="3"/>
      <c r="J61039" s="3"/>
    </row>
    <row r="61040" spans="9:10" x14ac:dyDescent="0.2">
      <c r="I61040" s="3"/>
      <c r="J61040" s="3"/>
    </row>
    <row r="61041" spans="9:10" x14ac:dyDescent="0.2">
      <c r="I61041" s="3"/>
      <c r="J61041" s="3"/>
    </row>
    <row r="61042" spans="9:10" x14ac:dyDescent="0.2">
      <c r="I61042" s="3"/>
      <c r="J61042" s="3"/>
    </row>
    <row r="61043" spans="9:10" x14ac:dyDescent="0.2">
      <c r="I61043" s="3"/>
      <c r="J61043" s="3"/>
    </row>
    <row r="61044" spans="9:10" x14ac:dyDescent="0.2">
      <c r="I61044" s="3"/>
      <c r="J61044" s="3"/>
    </row>
    <row r="61045" spans="9:10" x14ac:dyDescent="0.2">
      <c r="I61045" s="3"/>
      <c r="J61045" s="3"/>
    </row>
    <row r="61046" spans="9:10" x14ac:dyDescent="0.2">
      <c r="I61046" s="3"/>
      <c r="J61046" s="3"/>
    </row>
    <row r="61047" spans="9:10" x14ac:dyDescent="0.2">
      <c r="I61047" s="3"/>
      <c r="J61047" s="3"/>
    </row>
    <row r="61048" spans="9:10" x14ac:dyDescent="0.2">
      <c r="I61048" s="3"/>
      <c r="J61048" s="3"/>
    </row>
    <row r="61049" spans="9:10" x14ac:dyDescent="0.2">
      <c r="I61049" s="3"/>
      <c r="J61049" s="3"/>
    </row>
    <row r="61050" spans="9:10" x14ac:dyDescent="0.2">
      <c r="I61050" s="3"/>
      <c r="J61050" s="3"/>
    </row>
    <row r="61051" spans="9:10" x14ac:dyDescent="0.2">
      <c r="I61051" s="3"/>
      <c r="J61051" s="3"/>
    </row>
    <row r="61052" spans="9:10" x14ac:dyDescent="0.2">
      <c r="I61052" s="3"/>
      <c r="J61052" s="3"/>
    </row>
    <row r="61053" spans="9:10" x14ac:dyDescent="0.2">
      <c r="I61053" s="3"/>
      <c r="J61053" s="3"/>
    </row>
    <row r="61054" spans="9:10" x14ac:dyDescent="0.2">
      <c r="I61054" s="3"/>
      <c r="J61054" s="3"/>
    </row>
    <row r="61055" spans="9:10" x14ac:dyDescent="0.2">
      <c r="I61055" s="3"/>
      <c r="J61055" s="3"/>
    </row>
    <row r="61056" spans="9:10" x14ac:dyDescent="0.2">
      <c r="I61056" s="3"/>
      <c r="J61056" s="3"/>
    </row>
    <row r="61057" spans="9:10" x14ac:dyDescent="0.2">
      <c r="I61057" s="3"/>
      <c r="J61057" s="3"/>
    </row>
    <row r="61058" spans="9:10" x14ac:dyDescent="0.2">
      <c r="I61058" s="3"/>
      <c r="J61058" s="3"/>
    </row>
    <row r="61059" spans="9:10" x14ac:dyDescent="0.2">
      <c r="I61059" s="3"/>
      <c r="J61059" s="3"/>
    </row>
    <row r="61060" spans="9:10" x14ac:dyDescent="0.2">
      <c r="I61060" s="3"/>
      <c r="J61060" s="3"/>
    </row>
    <row r="61061" spans="9:10" x14ac:dyDescent="0.2">
      <c r="I61061" s="3"/>
      <c r="J61061" s="3"/>
    </row>
    <row r="61062" spans="9:10" x14ac:dyDescent="0.2">
      <c r="I61062" s="3"/>
      <c r="J61062" s="3"/>
    </row>
    <row r="61063" spans="9:10" x14ac:dyDescent="0.2">
      <c r="I61063" s="3"/>
      <c r="J61063" s="3"/>
    </row>
    <row r="61064" spans="9:10" x14ac:dyDescent="0.2">
      <c r="I61064" s="3"/>
      <c r="J61064" s="3"/>
    </row>
    <row r="61065" spans="9:10" x14ac:dyDescent="0.2">
      <c r="I61065" s="3"/>
      <c r="J61065" s="3"/>
    </row>
    <row r="61066" spans="9:10" x14ac:dyDescent="0.2">
      <c r="I61066" s="3"/>
      <c r="J61066" s="3"/>
    </row>
    <row r="61067" spans="9:10" x14ac:dyDescent="0.2">
      <c r="I61067" s="3"/>
      <c r="J61067" s="3"/>
    </row>
    <row r="61068" spans="9:10" x14ac:dyDescent="0.2">
      <c r="I61068" s="3"/>
      <c r="J61068" s="3"/>
    </row>
    <row r="61069" spans="9:10" x14ac:dyDescent="0.2">
      <c r="I61069" s="3"/>
      <c r="J61069" s="3"/>
    </row>
    <row r="61070" spans="9:10" x14ac:dyDescent="0.2">
      <c r="I61070" s="3"/>
      <c r="J61070" s="3"/>
    </row>
    <row r="61071" spans="9:10" x14ac:dyDescent="0.2">
      <c r="I61071" s="3"/>
      <c r="J61071" s="3"/>
    </row>
    <row r="61072" spans="9:10" x14ac:dyDescent="0.2">
      <c r="I61072" s="3"/>
      <c r="J61072" s="3"/>
    </row>
    <row r="61073" spans="9:10" x14ac:dyDescent="0.2">
      <c r="I61073" s="3"/>
      <c r="J61073" s="3"/>
    </row>
    <row r="61074" spans="9:10" x14ac:dyDescent="0.2">
      <c r="I61074" s="3"/>
      <c r="J61074" s="3"/>
    </row>
    <row r="61075" spans="9:10" x14ac:dyDescent="0.2">
      <c r="I61075" s="3"/>
      <c r="J61075" s="3"/>
    </row>
    <row r="61076" spans="9:10" x14ac:dyDescent="0.2">
      <c r="I61076" s="3"/>
      <c r="J61076" s="3"/>
    </row>
    <row r="61077" spans="9:10" x14ac:dyDescent="0.2">
      <c r="I61077" s="3"/>
      <c r="J61077" s="3"/>
    </row>
    <row r="61078" spans="9:10" x14ac:dyDescent="0.2">
      <c r="I61078" s="3"/>
      <c r="J61078" s="3"/>
    </row>
    <row r="61079" spans="9:10" x14ac:dyDescent="0.2">
      <c r="I61079" s="3"/>
      <c r="J61079" s="3"/>
    </row>
    <row r="61080" spans="9:10" x14ac:dyDescent="0.2">
      <c r="I61080" s="3"/>
      <c r="J61080" s="3"/>
    </row>
    <row r="61081" spans="9:10" x14ac:dyDescent="0.2">
      <c r="I61081" s="3"/>
      <c r="J61081" s="3"/>
    </row>
    <row r="61082" spans="9:10" x14ac:dyDescent="0.2">
      <c r="I61082" s="3"/>
      <c r="J61082" s="3"/>
    </row>
    <row r="61083" spans="9:10" x14ac:dyDescent="0.2">
      <c r="I61083" s="3"/>
      <c r="J61083" s="3"/>
    </row>
    <row r="61084" spans="9:10" x14ac:dyDescent="0.2">
      <c r="I61084" s="3"/>
      <c r="J61084" s="3"/>
    </row>
    <row r="61085" spans="9:10" x14ac:dyDescent="0.2">
      <c r="I61085" s="3"/>
      <c r="J61085" s="3"/>
    </row>
    <row r="61086" spans="9:10" x14ac:dyDescent="0.2">
      <c r="I61086" s="3"/>
      <c r="J61086" s="3"/>
    </row>
    <row r="61087" spans="9:10" x14ac:dyDescent="0.2">
      <c r="I61087" s="3"/>
      <c r="J61087" s="3"/>
    </row>
    <row r="61088" spans="9:10" x14ac:dyDescent="0.2">
      <c r="I61088" s="3"/>
      <c r="J61088" s="3"/>
    </row>
    <row r="61089" spans="9:10" x14ac:dyDescent="0.2">
      <c r="I61089" s="3"/>
      <c r="J61089" s="3"/>
    </row>
    <row r="61090" spans="9:10" x14ac:dyDescent="0.2">
      <c r="I61090" s="3"/>
      <c r="J61090" s="3"/>
    </row>
    <row r="61091" spans="9:10" x14ac:dyDescent="0.2">
      <c r="I61091" s="3"/>
      <c r="J61091" s="3"/>
    </row>
    <row r="61092" spans="9:10" x14ac:dyDescent="0.2">
      <c r="I61092" s="3"/>
      <c r="J61092" s="3"/>
    </row>
    <row r="61093" spans="9:10" x14ac:dyDescent="0.2">
      <c r="I61093" s="3"/>
      <c r="J61093" s="3"/>
    </row>
    <row r="61094" spans="9:10" x14ac:dyDescent="0.2">
      <c r="I61094" s="3"/>
      <c r="J61094" s="3"/>
    </row>
    <row r="61095" spans="9:10" x14ac:dyDescent="0.2">
      <c r="I61095" s="3"/>
      <c r="J61095" s="3"/>
    </row>
    <row r="61096" spans="9:10" x14ac:dyDescent="0.2">
      <c r="I61096" s="3"/>
      <c r="J61096" s="3"/>
    </row>
    <row r="61097" spans="9:10" x14ac:dyDescent="0.2">
      <c r="I61097" s="3"/>
      <c r="J61097" s="3"/>
    </row>
    <row r="61098" spans="9:10" x14ac:dyDescent="0.2">
      <c r="I61098" s="3"/>
      <c r="J61098" s="3"/>
    </row>
    <row r="61099" spans="9:10" x14ac:dyDescent="0.2">
      <c r="I61099" s="3"/>
      <c r="J61099" s="3"/>
    </row>
    <row r="61100" spans="9:10" x14ac:dyDescent="0.2">
      <c r="I61100" s="3"/>
      <c r="J61100" s="3"/>
    </row>
    <row r="61101" spans="9:10" x14ac:dyDescent="0.2">
      <c r="I61101" s="3"/>
      <c r="J61101" s="3"/>
    </row>
    <row r="61102" spans="9:10" x14ac:dyDescent="0.2">
      <c r="I61102" s="3"/>
      <c r="J61102" s="3"/>
    </row>
    <row r="61103" spans="9:10" x14ac:dyDescent="0.2">
      <c r="I61103" s="3"/>
      <c r="J61103" s="3"/>
    </row>
    <row r="61104" spans="9:10" x14ac:dyDescent="0.2">
      <c r="I61104" s="3"/>
      <c r="J61104" s="3"/>
    </row>
    <row r="61105" spans="9:10" x14ac:dyDescent="0.2">
      <c r="I61105" s="3"/>
      <c r="J61105" s="3"/>
    </row>
    <row r="61106" spans="9:10" x14ac:dyDescent="0.2">
      <c r="I61106" s="3"/>
      <c r="J61106" s="3"/>
    </row>
    <row r="61107" spans="9:10" x14ac:dyDescent="0.2">
      <c r="I61107" s="3"/>
      <c r="J61107" s="3"/>
    </row>
    <row r="61108" spans="9:10" x14ac:dyDescent="0.2">
      <c r="I61108" s="3"/>
      <c r="J61108" s="3"/>
    </row>
    <row r="61109" spans="9:10" x14ac:dyDescent="0.2">
      <c r="I61109" s="3"/>
      <c r="J61109" s="3"/>
    </row>
    <row r="61110" spans="9:10" x14ac:dyDescent="0.2">
      <c r="I61110" s="3"/>
      <c r="J61110" s="3"/>
    </row>
    <row r="61111" spans="9:10" x14ac:dyDescent="0.2">
      <c r="I61111" s="3"/>
      <c r="J61111" s="3"/>
    </row>
    <row r="61112" spans="9:10" x14ac:dyDescent="0.2">
      <c r="I61112" s="3"/>
      <c r="J61112" s="3"/>
    </row>
    <row r="61113" spans="9:10" x14ac:dyDescent="0.2">
      <c r="I61113" s="3"/>
      <c r="J61113" s="3"/>
    </row>
    <row r="61114" spans="9:10" x14ac:dyDescent="0.2">
      <c r="I61114" s="3"/>
      <c r="J61114" s="3"/>
    </row>
    <row r="61115" spans="9:10" x14ac:dyDescent="0.2">
      <c r="I61115" s="3"/>
      <c r="J61115" s="3"/>
    </row>
    <row r="61116" spans="9:10" x14ac:dyDescent="0.2">
      <c r="I61116" s="3"/>
      <c r="J61116" s="3"/>
    </row>
    <row r="61117" spans="9:10" x14ac:dyDescent="0.2">
      <c r="I61117" s="3"/>
      <c r="J61117" s="3"/>
    </row>
    <row r="61118" spans="9:10" x14ac:dyDescent="0.2">
      <c r="I61118" s="3"/>
      <c r="J61118" s="3"/>
    </row>
    <row r="61119" spans="9:10" x14ac:dyDescent="0.2">
      <c r="I61119" s="3"/>
      <c r="J61119" s="3"/>
    </row>
    <row r="61120" spans="9:10" x14ac:dyDescent="0.2">
      <c r="I61120" s="3"/>
      <c r="J61120" s="3"/>
    </row>
    <row r="61121" spans="9:10" x14ac:dyDescent="0.2">
      <c r="I61121" s="3"/>
      <c r="J61121" s="3"/>
    </row>
    <row r="61122" spans="9:10" x14ac:dyDescent="0.2">
      <c r="I61122" s="3"/>
      <c r="J61122" s="3"/>
    </row>
    <row r="61123" spans="9:10" x14ac:dyDescent="0.2">
      <c r="I61123" s="3"/>
      <c r="J61123" s="3"/>
    </row>
    <row r="61124" spans="9:10" x14ac:dyDescent="0.2">
      <c r="I61124" s="3"/>
      <c r="J61124" s="3"/>
    </row>
    <row r="61125" spans="9:10" x14ac:dyDescent="0.2">
      <c r="I61125" s="3"/>
      <c r="J61125" s="3"/>
    </row>
    <row r="61126" spans="9:10" x14ac:dyDescent="0.2">
      <c r="I61126" s="3"/>
      <c r="J61126" s="3"/>
    </row>
    <row r="61127" spans="9:10" x14ac:dyDescent="0.2">
      <c r="I61127" s="3"/>
      <c r="J61127" s="3"/>
    </row>
    <row r="61128" spans="9:10" x14ac:dyDescent="0.2">
      <c r="I61128" s="3"/>
      <c r="J61128" s="3"/>
    </row>
    <row r="61129" spans="9:10" x14ac:dyDescent="0.2">
      <c r="I61129" s="3"/>
      <c r="J61129" s="3"/>
    </row>
    <row r="61130" spans="9:10" x14ac:dyDescent="0.2">
      <c r="I61130" s="3"/>
      <c r="J61130" s="3"/>
    </row>
    <row r="61131" spans="9:10" x14ac:dyDescent="0.2">
      <c r="I61131" s="3"/>
      <c r="J61131" s="3"/>
    </row>
    <row r="61132" spans="9:10" x14ac:dyDescent="0.2">
      <c r="I61132" s="3"/>
      <c r="J61132" s="3"/>
    </row>
    <row r="61133" spans="9:10" x14ac:dyDescent="0.2">
      <c r="I61133" s="3"/>
      <c r="J61133" s="3"/>
    </row>
    <row r="61134" spans="9:10" x14ac:dyDescent="0.2">
      <c r="I61134" s="3"/>
      <c r="J61134" s="3"/>
    </row>
    <row r="61135" spans="9:10" x14ac:dyDescent="0.2">
      <c r="I61135" s="3"/>
      <c r="J61135" s="3"/>
    </row>
    <row r="61136" spans="9:10" x14ac:dyDescent="0.2">
      <c r="I61136" s="3"/>
      <c r="J61136" s="3"/>
    </row>
    <row r="61137" spans="9:10" x14ac:dyDescent="0.2">
      <c r="I61137" s="3"/>
      <c r="J61137" s="3"/>
    </row>
    <row r="61138" spans="9:10" x14ac:dyDescent="0.2">
      <c r="I61138" s="3"/>
      <c r="J61138" s="3"/>
    </row>
    <row r="61139" spans="9:10" x14ac:dyDescent="0.2">
      <c r="I61139" s="3"/>
      <c r="J61139" s="3"/>
    </row>
    <row r="61140" spans="9:10" x14ac:dyDescent="0.2">
      <c r="I61140" s="3"/>
      <c r="J61140" s="3"/>
    </row>
    <row r="61141" spans="9:10" x14ac:dyDescent="0.2">
      <c r="I61141" s="3"/>
      <c r="J61141" s="3"/>
    </row>
    <row r="61142" spans="9:10" x14ac:dyDescent="0.2">
      <c r="I61142" s="3"/>
      <c r="J61142" s="3"/>
    </row>
    <row r="61143" spans="9:10" x14ac:dyDescent="0.2">
      <c r="I61143" s="3"/>
      <c r="J61143" s="3"/>
    </row>
    <row r="61144" spans="9:10" x14ac:dyDescent="0.2">
      <c r="I61144" s="3"/>
      <c r="J61144" s="3"/>
    </row>
    <row r="61145" spans="9:10" x14ac:dyDescent="0.2">
      <c r="I61145" s="3"/>
      <c r="J61145" s="3"/>
    </row>
    <row r="61146" spans="9:10" x14ac:dyDescent="0.2">
      <c r="I61146" s="3"/>
      <c r="J61146" s="3"/>
    </row>
    <row r="61147" spans="9:10" x14ac:dyDescent="0.2">
      <c r="I61147" s="3"/>
      <c r="J61147" s="3"/>
    </row>
    <row r="61148" spans="9:10" x14ac:dyDescent="0.2">
      <c r="I61148" s="3"/>
      <c r="J61148" s="3"/>
    </row>
    <row r="61149" spans="9:10" x14ac:dyDescent="0.2">
      <c r="I61149" s="3"/>
      <c r="J61149" s="3"/>
    </row>
    <row r="61150" spans="9:10" x14ac:dyDescent="0.2">
      <c r="I61150" s="3"/>
      <c r="J61150" s="3"/>
    </row>
    <row r="61151" spans="9:10" x14ac:dyDescent="0.2">
      <c r="I61151" s="3"/>
      <c r="J61151" s="3"/>
    </row>
    <row r="61152" spans="9:10" x14ac:dyDescent="0.2">
      <c r="I61152" s="3"/>
      <c r="J61152" s="3"/>
    </row>
    <row r="61153" spans="9:10" x14ac:dyDescent="0.2">
      <c r="I61153" s="3"/>
      <c r="J61153" s="3"/>
    </row>
    <row r="61154" spans="9:10" x14ac:dyDescent="0.2">
      <c r="I61154" s="3"/>
      <c r="J61154" s="3"/>
    </row>
    <row r="61155" spans="9:10" x14ac:dyDescent="0.2">
      <c r="I61155" s="3"/>
      <c r="J61155" s="3"/>
    </row>
    <row r="61156" spans="9:10" x14ac:dyDescent="0.2">
      <c r="I61156" s="3"/>
      <c r="J61156" s="3"/>
    </row>
    <row r="61157" spans="9:10" x14ac:dyDescent="0.2">
      <c r="I61157" s="3"/>
      <c r="J61157" s="3"/>
    </row>
    <row r="61158" spans="9:10" x14ac:dyDescent="0.2">
      <c r="I61158" s="3"/>
      <c r="J61158" s="3"/>
    </row>
    <row r="61159" spans="9:10" x14ac:dyDescent="0.2">
      <c r="I61159" s="3"/>
      <c r="J61159" s="3"/>
    </row>
    <row r="61160" spans="9:10" x14ac:dyDescent="0.2">
      <c r="I61160" s="3"/>
      <c r="J61160" s="3"/>
    </row>
    <row r="61161" spans="9:10" x14ac:dyDescent="0.2">
      <c r="I61161" s="3"/>
      <c r="J61161" s="3"/>
    </row>
    <row r="61162" spans="9:10" x14ac:dyDescent="0.2">
      <c r="I61162" s="3"/>
      <c r="J61162" s="3"/>
    </row>
    <row r="61163" spans="9:10" x14ac:dyDescent="0.2">
      <c r="I61163" s="3"/>
      <c r="J61163" s="3"/>
    </row>
    <row r="61164" spans="9:10" x14ac:dyDescent="0.2">
      <c r="I61164" s="3"/>
      <c r="J61164" s="3"/>
    </row>
    <row r="61165" spans="9:10" x14ac:dyDescent="0.2">
      <c r="I61165" s="3"/>
      <c r="J61165" s="3"/>
    </row>
    <row r="61166" spans="9:10" x14ac:dyDescent="0.2">
      <c r="I61166" s="3"/>
      <c r="J61166" s="3"/>
    </row>
    <row r="61167" spans="9:10" x14ac:dyDescent="0.2">
      <c r="I61167" s="3"/>
      <c r="J61167" s="3"/>
    </row>
    <row r="61168" spans="9:10" x14ac:dyDescent="0.2">
      <c r="I61168" s="3"/>
      <c r="J61168" s="3"/>
    </row>
    <row r="61169" spans="9:10" x14ac:dyDescent="0.2">
      <c r="I61169" s="3"/>
      <c r="J61169" s="3"/>
    </row>
    <row r="61170" spans="9:10" x14ac:dyDescent="0.2">
      <c r="I61170" s="3"/>
      <c r="J61170" s="3"/>
    </row>
    <row r="61171" spans="9:10" x14ac:dyDescent="0.2">
      <c r="I61171" s="3"/>
      <c r="J61171" s="3"/>
    </row>
    <row r="61172" spans="9:10" x14ac:dyDescent="0.2">
      <c r="I61172" s="3"/>
      <c r="J61172" s="3"/>
    </row>
    <row r="61173" spans="9:10" x14ac:dyDescent="0.2">
      <c r="I61173" s="3"/>
      <c r="J61173" s="3"/>
    </row>
    <row r="61174" spans="9:10" x14ac:dyDescent="0.2">
      <c r="I61174" s="3"/>
      <c r="J61174" s="3"/>
    </row>
    <row r="61175" spans="9:10" x14ac:dyDescent="0.2">
      <c r="I61175" s="3"/>
      <c r="J61175" s="3"/>
    </row>
    <row r="61176" spans="9:10" x14ac:dyDescent="0.2">
      <c r="I61176" s="3"/>
      <c r="J61176" s="3"/>
    </row>
    <row r="61177" spans="9:10" x14ac:dyDescent="0.2">
      <c r="I61177" s="3"/>
      <c r="J61177" s="3"/>
    </row>
    <row r="61178" spans="9:10" x14ac:dyDescent="0.2">
      <c r="I61178" s="3"/>
      <c r="J61178" s="3"/>
    </row>
    <row r="61179" spans="9:10" x14ac:dyDescent="0.2">
      <c r="I61179" s="3"/>
      <c r="J61179" s="3"/>
    </row>
    <row r="61180" spans="9:10" x14ac:dyDescent="0.2">
      <c r="I61180" s="3"/>
      <c r="J61180" s="3"/>
    </row>
    <row r="61181" spans="9:10" x14ac:dyDescent="0.2">
      <c r="I61181" s="3"/>
      <c r="J61181" s="3"/>
    </row>
    <row r="61182" spans="9:10" x14ac:dyDescent="0.2">
      <c r="I61182" s="3"/>
      <c r="J61182" s="3"/>
    </row>
    <row r="61183" spans="9:10" x14ac:dyDescent="0.2">
      <c r="I61183" s="3"/>
      <c r="J61183" s="3"/>
    </row>
    <row r="61184" spans="9:10" x14ac:dyDescent="0.2">
      <c r="I61184" s="3"/>
      <c r="J61184" s="3"/>
    </row>
    <row r="61185" spans="9:10" x14ac:dyDescent="0.2">
      <c r="I61185" s="3"/>
      <c r="J61185" s="3"/>
    </row>
    <row r="61186" spans="9:10" x14ac:dyDescent="0.2">
      <c r="I61186" s="3"/>
      <c r="J61186" s="3"/>
    </row>
    <row r="61187" spans="9:10" x14ac:dyDescent="0.2">
      <c r="I61187" s="3"/>
      <c r="J61187" s="3"/>
    </row>
    <row r="61188" spans="9:10" x14ac:dyDescent="0.2">
      <c r="I61188" s="3"/>
      <c r="J61188" s="3"/>
    </row>
    <row r="61189" spans="9:10" x14ac:dyDescent="0.2">
      <c r="I61189" s="3"/>
      <c r="J61189" s="3"/>
    </row>
    <row r="61190" spans="9:10" x14ac:dyDescent="0.2">
      <c r="I61190" s="3"/>
      <c r="J61190" s="3"/>
    </row>
    <row r="61191" spans="9:10" x14ac:dyDescent="0.2">
      <c r="I61191" s="3"/>
      <c r="J61191" s="3"/>
    </row>
    <row r="61192" spans="9:10" x14ac:dyDescent="0.2">
      <c r="I61192" s="3"/>
      <c r="J61192" s="3"/>
    </row>
    <row r="61193" spans="9:10" x14ac:dyDescent="0.2">
      <c r="I61193" s="3"/>
      <c r="J61193" s="3"/>
    </row>
    <row r="61194" spans="9:10" x14ac:dyDescent="0.2">
      <c r="I61194" s="3"/>
      <c r="J61194" s="3"/>
    </row>
    <row r="61195" spans="9:10" x14ac:dyDescent="0.2">
      <c r="I61195" s="3"/>
      <c r="J61195" s="3"/>
    </row>
    <row r="61196" spans="9:10" x14ac:dyDescent="0.2">
      <c r="I61196" s="3"/>
      <c r="J61196" s="3"/>
    </row>
    <row r="61197" spans="9:10" x14ac:dyDescent="0.2">
      <c r="I61197" s="3"/>
      <c r="J61197" s="3"/>
    </row>
    <row r="61198" spans="9:10" x14ac:dyDescent="0.2">
      <c r="I61198" s="3"/>
      <c r="J61198" s="3"/>
    </row>
    <row r="61199" spans="9:10" x14ac:dyDescent="0.2">
      <c r="I61199" s="3"/>
      <c r="J61199" s="3"/>
    </row>
    <row r="61200" spans="9:10" x14ac:dyDescent="0.2">
      <c r="I61200" s="3"/>
      <c r="J61200" s="3"/>
    </row>
    <row r="61201" spans="9:10" x14ac:dyDescent="0.2">
      <c r="I61201" s="3"/>
      <c r="J61201" s="3"/>
    </row>
    <row r="61202" spans="9:10" x14ac:dyDescent="0.2">
      <c r="I61202" s="3"/>
      <c r="J61202" s="3"/>
    </row>
    <row r="61203" spans="9:10" x14ac:dyDescent="0.2">
      <c r="I61203" s="3"/>
      <c r="J61203" s="3"/>
    </row>
    <row r="61204" spans="9:10" x14ac:dyDescent="0.2">
      <c r="I61204" s="3"/>
      <c r="J61204" s="3"/>
    </row>
    <row r="61205" spans="9:10" x14ac:dyDescent="0.2">
      <c r="I61205" s="3"/>
      <c r="J61205" s="3"/>
    </row>
    <row r="61206" spans="9:10" x14ac:dyDescent="0.2">
      <c r="I61206" s="3"/>
      <c r="J61206" s="3"/>
    </row>
    <row r="61207" spans="9:10" x14ac:dyDescent="0.2">
      <c r="I61207" s="3"/>
      <c r="J61207" s="3"/>
    </row>
    <row r="61208" spans="9:10" x14ac:dyDescent="0.2">
      <c r="I61208" s="3"/>
      <c r="J61208" s="3"/>
    </row>
    <row r="61209" spans="9:10" x14ac:dyDescent="0.2">
      <c r="I61209" s="3"/>
      <c r="J61209" s="3"/>
    </row>
    <row r="61210" spans="9:10" x14ac:dyDescent="0.2">
      <c r="I61210" s="3"/>
      <c r="J61210" s="3"/>
    </row>
    <row r="61211" spans="9:10" x14ac:dyDescent="0.2">
      <c r="I61211" s="3"/>
      <c r="J61211" s="3"/>
    </row>
    <row r="61212" spans="9:10" x14ac:dyDescent="0.2">
      <c r="I61212" s="3"/>
      <c r="J61212" s="3"/>
    </row>
    <row r="61213" spans="9:10" x14ac:dyDescent="0.2">
      <c r="I61213" s="3"/>
      <c r="J61213" s="3"/>
    </row>
    <row r="61214" spans="9:10" x14ac:dyDescent="0.2">
      <c r="I61214" s="3"/>
      <c r="J61214" s="3"/>
    </row>
    <row r="61215" spans="9:10" x14ac:dyDescent="0.2">
      <c r="I61215" s="3"/>
      <c r="J61215" s="3"/>
    </row>
    <row r="61216" spans="9:10" x14ac:dyDescent="0.2">
      <c r="I61216" s="3"/>
      <c r="J61216" s="3"/>
    </row>
    <row r="61217" spans="9:10" x14ac:dyDescent="0.2">
      <c r="I61217" s="3"/>
      <c r="J61217" s="3"/>
    </row>
    <row r="61218" spans="9:10" x14ac:dyDescent="0.2">
      <c r="I61218" s="3"/>
      <c r="J61218" s="3"/>
    </row>
    <row r="61219" spans="9:10" x14ac:dyDescent="0.2">
      <c r="I61219" s="3"/>
      <c r="J61219" s="3"/>
    </row>
    <row r="61220" spans="9:10" x14ac:dyDescent="0.2">
      <c r="I61220" s="3"/>
      <c r="J61220" s="3"/>
    </row>
    <row r="61221" spans="9:10" x14ac:dyDescent="0.2">
      <c r="I61221" s="3"/>
      <c r="J61221" s="3"/>
    </row>
    <row r="61222" spans="9:10" x14ac:dyDescent="0.2">
      <c r="I61222" s="3"/>
      <c r="J61222" s="3"/>
    </row>
    <row r="61223" spans="9:10" x14ac:dyDescent="0.2">
      <c r="I61223" s="3"/>
      <c r="J61223" s="3"/>
    </row>
    <row r="61224" spans="9:10" x14ac:dyDescent="0.2">
      <c r="I61224" s="3"/>
      <c r="J61224" s="3"/>
    </row>
    <row r="61225" spans="9:10" x14ac:dyDescent="0.2">
      <c r="I61225" s="3"/>
      <c r="J61225" s="3"/>
    </row>
    <row r="61226" spans="9:10" x14ac:dyDescent="0.2">
      <c r="I61226" s="3"/>
      <c r="J61226" s="3"/>
    </row>
    <row r="61227" spans="9:10" x14ac:dyDescent="0.2">
      <c r="I61227" s="3"/>
      <c r="J61227" s="3"/>
    </row>
    <row r="61228" spans="9:10" x14ac:dyDescent="0.2">
      <c r="I61228" s="3"/>
      <c r="J61228" s="3"/>
    </row>
    <row r="61229" spans="9:10" x14ac:dyDescent="0.2">
      <c r="I61229" s="3"/>
      <c r="J61229" s="3"/>
    </row>
    <row r="61230" spans="9:10" x14ac:dyDescent="0.2">
      <c r="I61230" s="3"/>
      <c r="J61230" s="3"/>
    </row>
    <row r="61231" spans="9:10" x14ac:dyDescent="0.2">
      <c r="I61231" s="3"/>
      <c r="J61231" s="3"/>
    </row>
    <row r="61232" spans="9:10" x14ac:dyDescent="0.2">
      <c r="I61232" s="3"/>
      <c r="J61232" s="3"/>
    </row>
    <row r="61233" spans="9:10" x14ac:dyDescent="0.2">
      <c r="I61233" s="3"/>
      <c r="J61233" s="3"/>
    </row>
    <row r="61234" spans="9:10" x14ac:dyDescent="0.2">
      <c r="I61234" s="3"/>
      <c r="J61234" s="3"/>
    </row>
    <row r="61235" spans="9:10" x14ac:dyDescent="0.2">
      <c r="I61235" s="3"/>
      <c r="J61235" s="3"/>
    </row>
    <row r="61236" spans="9:10" x14ac:dyDescent="0.2">
      <c r="I61236" s="3"/>
      <c r="J61236" s="3"/>
    </row>
    <row r="61237" spans="9:10" x14ac:dyDescent="0.2">
      <c r="I61237" s="3"/>
      <c r="J61237" s="3"/>
    </row>
    <row r="61238" spans="9:10" x14ac:dyDescent="0.2">
      <c r="I61238" s="3"/>
      <c r="J61238" s="3"/>
    </row>
    <row r="61239" spans="9:10" x14ac:dyDescent="0.2">
      <c r="I61239" s="3"/>
      <c r="J61239" s="3"/>
    </row>
    <row r="61240" spans="9:10" x14ac:dyDescent="0.2">
      <c r="I61240" s="3"/>
      <c r="J61240" s="3"/>
    </row>
    <row r="61241" spans="9:10" x14ac:dyDescent="0.2">
      <c r="I61241" s="3"/>
      <c r="J61241" s="3"/>
    </row>
    <row r="61242" spans="9:10" x14ac:dyDescent="0.2">
      <c r="I61242" s="3"/>
      <c r="J61242" s="3"/>
    </row>
    <row r="61243" spans="9:10" x14ac:dyDescent="0.2">
      <c r="I61243" s="3"/>
      <c r="J61243" s="3"/>
    </row>
    <row r="61244" spans="9:10" x14ac:dyDescent="0.2">
      <c r="I61244" s="3"/>
      <c r="J61244" s="3"/>
    </row>
    <row r="61245" spans="9:10" x14ac:dyDescent="0.2">
      <c r="I61245" s="3"/>
      <c r="J61245" s="3"/>
    </row>
    <row r="61246" spans="9:10" x14ac:dyDescent="0.2">
      <c r="I61246" s="3"/>
      <c r="J61246" s="3"/>
    </row>
    <row r="61247" spans="9:10" x14ac:dyDescent="0.2">
      <c r="I61247" s="3"/>
      <c r="J61247" s="3"/>
    </row>
    <row r="61248" spans="9:10" x14ac:dyDescent="0.2">
      <c r="I61248" s="3"/>
      <c r="J61248" s="3"/>
    </row>
    <row r="61249" spans="9:10" x14ac:dyDescent="0.2">
      <c r="I61249" s="3"/>
      <c r="J61249" s="3"/>
    </row>
    <row r="61250" spans="9:10" x14ac:dyDescent="0.2">
      <c r="I61250" s="3"/>
      <c r="J61250" s="3"/>
    </row>
    <row r="61251" spans="9:10" x14ac:dyDescent="0.2">
      <c r="I61251" s="3"/>
      <c r="J61251" s="3"/>
    </row>
    <row r="61252" spans="9:10" x14ac:dyDescent="0.2">
      <c r="I61252" s="3"/>
      <c r="J61252" s="3"/>
    </row>
    <row r="61253" spans="9:10" x14ac:dyDescent="0.2">
      <c r="I61253" s="3"/>
      <c r="J61253" s="3"/>
    </row>
    <row r="61254" spans="9:10" x14ac:dyDescent="0.2">
      <c r="I61254" s="3"/>
      <c r="J61254" s="3"/>
    </row>
    <row r="61255" spans="9:10" x14ac:dyDescent="0.2">
      <c r="I61255" s="3"/>
      <c r="J61255" s="3"/>
    </row>
    <row r="61256" spans="9:10" x14ac:dyDescent="0.2">
      <c r="I61256" s="3"/>
      <c r="J61256" s="3"/>
    </row>
    <row r="61257" spans="9:10" x14ac:dyDescent="0.2">
      <c r="I61257" s="3"/>
      <c r="J61257" s="3"/>
    </row>
    <row r="61258" spans="9:10" x14ac:dyDescent="0.2">
      <c r="I61258" s="3"/>
      <c r="J61258" s="3"/>
    </row>
    <row r="61259" spans="9:10" x14ac:dyDescent="0.2">
      <c r="I61259" s="3"/>
      <c r="J61259" s="3"/>
    </row>
    <row r="61260" spans="9:10" x14ac:dyDescent="0.2">
      <c r="I61260" s="3"/>
      <c r="J61260" s="3"/>
    </row>
    <row r="61261" spans="9:10" x14ac:dyDescent="0.2">
      <c r="I61261" s="3"/>
      <c r="J61261" s="3"/>
    </row>
    <row r="61262" spans="9:10" x14ac:dyDescent="0.2">
      <c r="I61262" s="3"/>
      <c r="J61262" s="3"/>
    </row>
    <row r="61263" spans="9:10" x14ac:dyDescent="0.2">
      <c r="I61263" s="3"/>
      <c r="J61263" s="3"/>
    </row>
    <row r="61264" spans="9:10" x14ac:dyDescent="0.2">
      <c r="I61264" s="3"/>
      <c r="J61264" s="3"/>
    </row>
    <row r="61265" spans="9:10" x14ac:dyDescent="0.2">
      <c r="I61265" s="3"/>
      <c r="J61265" s="3"/>
    </row>
    <row r="61266" spans="9:10" x14ac:dyDescent="0.2">
      <c r="I61266" s="3"/>
      <c r="J61266" s="3"/>
    </row>
    <row r="61267" spans="9:10" x14ac:dyDescent="0.2">
      <c r="I61267" s="3"/>
      <c r="J61267" s="3"/>
    </row>
    <row r="61268" spans="9:10" x14ac:dyDescent="0.2">
      <c r="I61268" s="3"/>
      <c r="J61268" s="3"/>
    </row>
    <row r="61269" spans="9:10" x14ac:dyDescent="0.2">
      <c r="I61269" s="3"/>
      <c r="J61269" s="3"/>
    </row>
    <row r="61270" spans="9:10" x14ac:dyDescent="0.2">
      <c r="I61270" s="3"/>
      <c r="J61270" s="3"/>
    </row>
    <row r="61271" spans="9:10" x14ac:dyDescent="0.2">
      <c r="I61271" s="3"/>
      <c r="J61271" s="3"/>
    </row>
    <row r="61272" spans="9:10" x14ac:dyDescent="0.2">
      <c r="I61272" s="3"/>
      <c r="J61272" s="3"/>
    </row>
    <row r="61273" spans="9:10" x14ac:dyDescent="0.2">
      <c r="I61273" s="3"/>
      <c r="J61273" s="3"/>
    </row>
    <row r="61274" spans="9:10" x14ac:dyDescent="0.2">
      <c r="I61274" s="3"/>
      <c r="J61274" s="3"/>
    </row>
    <row r="61275" spans="9:10" x14ac:dyDescent="0.2">
      <c r="I61275" s="3"/>
      <c r="J61275" s="3"/>
    </row>
    <row r="61276" spans="9:10" x14ac:dyDescent="0.2">
      <c r="I61276" s="3"/>
      <c r="J61276" s="3"/>
    </row>
    <row r="61277" spans="9:10" x14ac:dyDescent="0.2">
      <c r="I61277" s="3"/>
      <c r="J61277" s="3"/>
    </row>
    <row r="61278" spans="9:10" x14ac:dyDescent="0.2">
      <c r="I61278" s="3"/>
      <c r="J61278" s="3"/>
    </row>
    <row r="61279" spans="9:10" x14ac:dyDescent="0.2">
      <c r="I61279" s="3"/>
      <c r="J61279" s="3"/>
    </row>
    <row r="61280" spans="9:10" x14ac:dyDescent="0.2">
      <c r="I61280" s="3"/>
      <c r="J61280" s="3"/>
    </row>
    <row r="61281" spans="9:10" x14ac:dyDescent="0.2">
      <c r="I61281" s="3"/>
      <c r="J61281" s="3"/>
    </row>
    <row r="61282" spans="9:10" x14ac:dyDescent="0.2">
      <c r="I61282" s="3"/>
      <c r="J61282" s="3"/>
    </row>
    <row r="61283" spans="9:10" x14ac:dyDescent="0.2">
      <c r="I61283" s="3"/>
      <c r="J61283" s="3"/>
    </row>
    <row r="61284" spans="9:10" x14ac:dyDescent="0.2">
      <c r="I61284" s="3"/>
      <c r="J61284" s="3"/>
    </row>
    <row r="61285" spans="9:10" x14ac:dyDescent="0.2">
      <c r="I61285" s="3"/>
      <c r="J61285" s="3"/>
    </row>
    <row r="61286" spans="9:10" x14ac:dyDescent="0.2">
      <c r="I61286" s="3"/>
      <c r="J61286" s="3"/>
    </row>
    <row r="61287" spans="9:10" x14ac:dyDescent="0.2">
      <c r="I61287" s="3"/>
      <c r="J61287" s="3"/>
    </row>
    <row r="61288" spans="9:10" x14ac:dyDescent="0.2">
      <c r="I61288" s="3"/>
      <c r="J61288" s="3"/>
    </row>
    <row r="61289" spans="9:10" x14ac:dyDescent="0.2">
      <c r="I61289" s="3"/>
      <c r="J61289" s="3"/>
    </row>
    <row r="61290" spans="9:10" x14ac:dyDescent="0.2">
      <c r="I61290" s="3"/>
      <c r="J61290" s="3"/>
    </row>
    <row r="61291" spans="9:10" x14ac:dyDescent="0.2">
      <c r="I61291" s="3"/>
      <c r="J61291" s="3"/>
    </row>
    <row r="61292" spans="9:10" x14ac:dyDescent="0.2">
      <c r="I61292" s="3"/>
      <c r="J61292" s="3"/>
    </row>
    <row r="61293" spans="9:10" x14ac:dyDescent="0.2">
      <c r="I61293" s="3"/>
      <c r="J61293" s="3"/>
    </row>
    <row r="61294" spans="9:10" x14ac:dyDescent="0.2">
      <c r="I61294" s="3"/>
      <c r="J61294" s="3"/>
    </row>
    <row r="61295" spans="9:10" x14ac:dyDescent="0.2">
      <c r="I61295" s="3"/>
      <c r="J61295" s="3"/>
    </row>
    <row r="61296" spans="9:10" x14ac:dyDescent="0.2">
      <c r="I61296" s="3"/>
      <c r="J61296" s="3"/>
    </row>
    <row r="61297" spans="9:10" x14ac:dyDescent="0.2">
      <c r="I61297" s="3"/>
      <c r="J61297" s="3"/>
    </row>
    <row r="61298" spans="9:10" x14ac:dyDescent="0.2">
      <c r="I61298" s="3"/>
      <c r="J61298" s="3"/>
    </row>
    <row r="61299" spans="9:10" x14ac:dyDescent="0.2">
      <c r="I61299" s="3"/>
      <c r="J61299" s="3"/>
    </row>
    <row r="61300" spans="9:10" x14ac:dyDescent="0.2">
      <c r="I61300" s="3"/>
      <c r="J61300" s="3"/>
    </row>
    <row r="61301" spans="9:10" x14ac:dyDescent="0.2">
      <c r="I61301" s="3"/>
      <c r="J61301" s="3"/>
    </row>
    <row r="61302" spans="9:10" x14ac:dyDescent="0.2">
      <c r="I61302" s="3"/>
      <c r="J61302" s="3"/>
    </row>
    <row r="61303" spans="9:10" x14ac:dyDescent="0.2">
      <c r="I61303" s="3"/>
      <c r="J61303" s="3"/>
    </row>
    <row r="61304" spans="9:10" x14ac:dyDescent="0.2">
      <c r="I61304" s="3"/>
      <c r="J61304" s="3"/>
    </row>
    <row r="61305" spans="9:10" x14ac:dyDescent="0.2">
      <c r="I61305" s="3"/>
      <c r="J61305" s="3"/>
    </row>
    <row r="61306" spans="9:10" x14ac:dyDescent="0.2">
      <c r="I61306" s="3"/>
      <c r="J61306" s="3"/>
    </row>
    <row r="61307" spans="9:10" x14ac:dyDescent="0.2">
      <c r="I61307" s="3"/>
      <c r="J61307" s="3"/>
    </row>
    <row r="61308" spans="9:10" x14ac:dyDescent="0.2">
      <c r="I61308" s="3"/>
      <c r="J61308" s="3"/>
    </row>
    <row r="61309" spans="9:10" x14ac:dyDescent="0.2">
      <c r="I61309" s="3"/>
      <c r="J61309" s="3"/>
    </row>
    <row r="61310" spans="9:10" x14ac:dyDescent="0.2">
      <c r="I61310" s="3"/>
      <c r="J61310" s="3"/>
    </row>
    <row r="61311" spans="9:10" x14ac:dyDescent="0.2">
      <c r="I61311" s="3"/>
      <c r="J61311" s="3"/>
    </row>
    <row r="61312" spans="9:10" x14ac:dyDescent="0.2">
      <c r="I61312" s="3"/>
      <c r="J61312" s="3"/>
    </row>
    <row r="61313" spans="9:10" x14ac:dyDescent="0.2">
      <c r="I61313" s="3"/>
      <c r="J61313" s="3"/>
    </row>
    <row r="61314" spans="9:10" x14ac:dyDescent="0.2">
      <c r="I61314" s="3"/>
      <c r="J61314" s="3"/>
    </row>
    <row r="61315" spans="9:10" x14ac:dyDescent="0.2">
      <c r="I61315" s="3"/>
      <c r="J61315" s="3"/>
    </row>
    <row r="61316" spans="9:10" x14ac:dyDescent="0.2">
      <c r="I61316" s="3"/>
      <c r="J61316" s="3"/>
    </row>
    <row r="61317" spans="9:10" x14ac:dyDescent="0.2">
      <c r="I61317" s="3"/>
      <c r="J61317" s="3"/>
    </row>
    <row r="61318" spans="9:10" x14ac:dyDescent="0.2">
      <c r="I61318" s="3"/>
      <c r="J61318" s="3"/>
    </row>
    <row r="61319" spans="9:10" x14ac:dyDescent="0.2">
      <c r="I61319" s="3"/>
      <c r="J61319" s="3"/>
    </row>
    <row r="61320" spans="9:10" x14ac:dyDescent="0.2">
      <c r="I61320" s="3"/>
      <c r="J61320" s="3"/>
    </row>
    <row r="61321" spans="9:10" x14ac:dyDescent="0.2">
      <c r="I61321" s="3"/>
      <c r="J61321" s="3"/>
    </row>
    <row r="61322" spans="9:10" x14ac:dyDescent="0.2">
      <c r="I61322" s="3"/>
      <c r="J61322" s="3"/>
    </row>
    <row r="61323" spans="9:10" x14ac:dyDescent="0.2">
      <c r="I61323" s="3"/>
      <c r="J61323" s="3"/>
    </row>
    <row r="61324" spans="9:10" x14ac:dyDescent="0.2">
      <c r="I61324" s="3"/>
      <c r="J61324" s="3"/>
    </row>
    <row r="61325" spans="9:10" x14ac:dyDescent="0.2">
      <c r="I61325" s="3"/>
      <c r="J61325" s="3"/>
    </row>
    <row r="61326" spans="9:10" x14ac:dyDescent="0.2">
      <c r="I61326" s="3"/>
      <c r="J61326" s="3"/>
    </row>
    <row r="61327" spans="9:10" x14ac:dyDescent="0.2">
      <c r="I61327" s="3"/>
      <c r="J61327" s="3"/>
    </row>
    <row r="61328" spans="9:10" x14ac:dyDescent="0.2">
      <c r="I61328" s="3"/>
      <c r="J61328" s="3"/>
    </row>
    <row r="61329" spans="9:10" x14ac:dyDescent="0.2">
      <c r="I61329" s="3"/>
      <c r="J61329" s="3"/>
    </row>
    <row r="61330" spans="9:10" x14ac:dyDescent="0.2">
      <c r="I61330" s="3"/>
      <c r="J61330" s="3"/>
    </row>
    <row r="61331" spans="9:10" x14ac:dyDescent="0.2">
      <c r="I61331" s="3"/>
      <c r="J61331" s="3"/>
    </row>
    <row r="61332" spans="9:10" x14ac:dyDescent="0.2">
      <c r="I61332" s="3"/>
      <c r="J61332" s="3"/>
    </row>
    <row r="61333" spans="9:10" x14ac:dyDescent="0.2">
      <c r="I61333" s="3"/>
      <c r="J61333" s="3"/>
    </row>
    <row r="61334" spans="9:10" x14ac:dyDescent="0.2">
      <c r="I61334" s="3"/>
      <c r="J61334" s="3"/>
    </row>
    <row r="61335" spans="9:10" x14ac:dyDescent="0.2">
      <c r="I61335" s="3"/>
      <c r="J61335" s="3"/>
    </row>
    <row r="61336" spans="9:10" x14ac:dyDescent="0.2">
      <c r="I61336" s="3"/>
      <c r="J61336" s="3"/>
    </row>
    <row r="61337" spans="9:10" x14ac:dyDescent="0.2">
      <c r="I61337" s="3"/>
      <c r="J61337" s="3"/>
    </row>
    <row r="61338" spans="9:10" x14ac:dyDescent="0.2">
      <c r="I61338" s="3"/>
      <c r="J61338" s="3"/>
    </row>
    <row r="61339" spans="9:10" x14ac:dyDescent="0.2">
      <c r="I61339" s="3"/>
      <c r="J61339" s="3"/>
    </row>
    <row r="61340" spans="9:10" x14ac:dyDescent="0.2">
      <c r="I61340" s="3"/>
      <c r="J61340" s="3"/>
    </row>
    <row r="61341" spans="9:10" x14ac:dyDescent="0.2">
      <c r="I61341" s="3"/>
      <c r="J61341" s="3"/>
    </row>
    <row r="61342" spans="9:10" x14ac:dyDescent="0.2">
      <c r="I61342" s="3"/>
      <c r="J61342" s="3"/>
    </row>
    <row r="61343" spans="9:10" x14ac:dyDescent="0.2">
      <c r="I61343" s="3"/>
      <c r="J61343" s="3"/>
    </row>
    <row r="61344" spans="9:10" x14ac:dyDescent="0.2">
      <c r="I61344" s="3"/>
      <c r="J61344" s="3"/>
    </row>
    <row r="61345" spans="9:10" x14ac:dyDescent="0.2">
      <c r="I61345" s="3"/>
      <c r="J61345" s="3"/>
    </row>
    <row r="61346" spans="9:10" x14ac:dyDescent="0.2">
      <c r="I61346" s="3"/>
      <c r="J61346" s="3"/>
    </row>
    <row r="61347" spans="9:10" x14ac:dyDescent="0.2">
      <c r="I61347" s="3"/>
      <c r="J61347" s="3"/>
    </row>
    <row r="61348" spans="9:10" x14ac:dyDescent="0.2">
      <c r="I61348" s="3"/>
      <c r="J61348" s="3"/>
    </row>
    <row r="61349" spans="9:10" x14ac:dyDescent="0.2">
      <c r="I61349" s="3"/>
      <c r="J61349" s="3"/>
    </row>
    <row r="61350" spans="9:10" x14ac:dyDescent="0.2">
      <c r="I61350" s="3"/>
      <c r="J61350" s="3"/>
    </row>
    <row r="61351" spans="9:10" x14ac:dyDescent="0.2">
      <c r="I61351" s="3"/>
      <c r="J61351" s="3"/>
    </row>
    <row r="61352" spans="9:10" x14ac:dyDescent="0.2">
      <c r="I61352" s="3"/>
      <c r="J61352" s="3"/>
    </row>
    <row r="61353" spans="9:10" x14ac:dyDescent="0.2">
      <c r="I61353" s="3"/>
      <c r="J61353" s="3"/>
    </row>
    <row r="61354" spans="9:10" x14ac:dyDescent="0.2">
      <c r="I61354" s="3"/>
      <c r="J61354" s="3"/>
    </row>
    <row r="61355" spans="9:10" x14ac:dyDescent="0.2">
      <c r="I61355" s="3"/>
      <c r="J61355" s="3"/>
    </row>
    <row r="61356" spans="9:10" x14ac:dyDescent="0.2">
      <c r="I61356" s="3"/>
      <c r="J61356" s="3"/>
    </row>
    <row r="61357" spans="9:10" x14ac:dyDescent="0.2">
      <c r="I61357" s="3"/>
      <c r="J61357" s="3"/>
    </row>
    <row r="61358" spans="9:10" x14ac:dyDescent="0.2">
      <c r="I61358" s="3"/>
      <c r="J61358" s="3"/>
    </row>
    <row r="61359" spans="9:10" x14ac:dyDescent="0.2">
      <c r="I61359" s="3"/>
      <c r="J61359" s="3"/>
    </row>
    <row r="61360" spans="9:10" x14ac:dyDescent="0.2">
      <c r="I61360" s="3"/>
      <c r="J61360" s="3"/>
    </row>
    <row r="61361" spans="9:10" x14ac:dyDescent="0.2">
      <c r="I61361" s="3"/>
      <c r="J61361" s="3"/>
    </row>
    <row r="61362" spans="9:10" x14ac:dyDescent="0.2">
      <c r="I61362" s="3"/>
      <c r="J61362" s="3"/>
    </row>
    <row r="61363" spans="9:10" x14ac:dyDescent="0.2">
      <c r="I61363" s="3"/>
      <c r="J61363" s="3"/>
    </row>
    <row r="61364" spans="9:10" x14ac:dyDescent="0.2">
      <c r="I61364" s="3"/>
      <c r="J61364" s="3"/>
    </row>
    <row r="61365" spans="9:10" x14ac:dyDescent="0.2">
      <c r="I61365" s="3"/>
      <c r="J61365" s="3"/>
    </row>
    <row r="61366" spans="9:10" x14ac:dyDescent="0.2">
      <c r="I61366" s="3"/>
      <c r="J61366" s="3"/>
    </row>
    <row r="61367" spans="9:10" x14ac:dyDescent="0.2">
      <c r="I61367" s="3"/>
      <c r="J61367" s="3"/>
    </row>
    <row r="61368" spans="9:10" x14ac:dyDescent="0.2">
      <c r="I61368" s="3"/>
      <c r="J61368" s="3"/>
    </row>
    <row r="61369" spans="9:10" x14ac:dyDescent="0.2">
      <c r="I61369" s="3"/>
      <c r="J61369" s="3"/>
    </row>
    <row r="61370" spans="9:10" x14ac:dyDescent="0.2">
      <c r="I61370" s="3"/>
      <c r="J61370" s="3"/>
    </row>
    <row r="61371" spans="9:10" x14ac:dyDescent="0.2">
      <c r="I61371" s="3"/>
      <c r="J61371" s="3"/>
    </row>
    <row r="61372" spans="9:10" x14ac:dyDescent="0.2">
      <c r="I61372" s="3"/>
      <c r="J61372" s="3"/>
    </row>
    <row r="61373" spans="9:10" x14ac:dyDescent="0.2">
      <c r="I61373" s="3"/>
      <c r="J61373" s="3"/>
    </row>
    <row r="61374" spans="9:10" x14ac:dyDescent="0.2">
      <c r="I61374" s="3"/>
      <c r="J61374" s="3"/>
    </row>
    <row r="61375" spans="9:10" x14ac:dyDescent="0.2">
      <c r="I61375" s="3"/>
      <c r="J61375" s="3"/>
    </row>
    <row r="61376" spans="9:10" x14ac:dyDescent="0.2">
      <c r="I61376" s="3"/>
      <c r="J61376" s="3"/>
    </row>
    <row r="61377" spans="9:10" x14ac:dyDescent="0.2">
      <c r="I61377" s="3"/>
      <c r="J61377" s="3"/>
    </row>
    <row r="61378" spans="9:10" x14ac:dyDescent="0.2">
      <c r="I61378" s="3"/>
      <c r="J61378" s="3"/>
    </row>
    <row r="61379" spans="9:10" x14ac:dyDescent="0.2">
      <c r="I61379" s="3"/>
      <c r="J61379" s="3"/>
    </row>
    <row r="61380" spans="9:10" x14ac:dyDescent="0.2">
      <c r="I61380" s="3"/>
      <c r="J61380" s="3"/>
    </row>
    <row r="61381" spans="9:10" x14ac:dyDescent="0.2">
      <c r="I61381" s="3"/>
      <c r="J61381" s="3"/>
    </row>
    <row r="61382" spans="9:10" x14ac:dyDescent="0.2">
      <c r="I61382" s="3"/>
      <c r="J61382" s="3"/>
    </row>
    <row r="61383" spans="9:10" x14ac:dyDescent="0.2">
      <c r="I61383" s="3"/>
      <c r="J61383" s="3"/>
    </row>
    <row r="61384" spans="9:10" x14ac:dyDescent="0.2">
      <c r="I61384" s="3"/>
      <c r="J61384" s="3"/>
    </row>
    <row r="61385" spans="9:10" x14ac:dyDescent="0.2">
      <c r="I61385" s="3"/>
      <c r="J61385" s="3"/>
    </row>
    <row r="61386" spans="9:10" x14ac:dyDescent="0.2">
      <c r="I61386" s="3"/>
      <c r="J61386" s="3"/>
    </row>
    <row r="61387" spans="9:10" x14ac:dyDescent="0.2">
      <c r="I61387" s="3"/>
      <c r="J61387" s="3"/>
    </row>
    <row r="61388" spans="9:10" x14ac:dyDescent="0.2">
      <c r="I61388" s="3"/>
      <c r="J61388" s="3"/>
    </row>
    <row r="61389" spans="9:10" x14ac:dyDescent="0.2">
      <c r="I61389" s="3"/>
      <c r="J61389" s="3"/>
    </row>
    <row r="61390" spans="9:10" x14ac:dyDescent="0.2">
      <c r="I61390" s="3"/>
      <c r="J61390" s="3"/>
    </row>
    <row r="61391" spans="9:10" x14ac:dyDescent="0.2">
      <c r="I61391" s="3"/>
      <c r="J61391" s="3"/>
    </row>
    <row r="61392" spans="9:10" x14ac:dyDescent="0.2">
      <c r="I61392" s="3"/>
      <c r="J61392" s="3"/>
    </row>
    <row r="61393" spans="9:10" x14ac:dyDescent="0.2">
      <c r="I61393" s="3"/>
      <c r="J61393" s="3"/>
    </row>
    <row r="61394" spans="9:10" x14ac:dyDescent="0.2">
      <c r="I61394" s="3"/>
      <c r="J61394" s="3"/>
    </row>
    <row r="61395" spans="9:10" x14ac:dyDescent="0.2">
      <c r="I61395" s="3"/>
      <c r="J61395" s="3"/>
    </row>
    <row r="61396" spans="9:10" x14ac:dyDescent="0.2">
      <c r="I61396" s="3"/>
      <c r="J61396" s="3"/>
    </row>
    <row r="61397" spans="9:10" x14ac:dyDescent="0.2">
      <c r="I61397" s="3"/>
      <c r="J61397" s="3"/>
    </row>
    <row r="61398" spans="9:10" x14ac:dyDescent="0.2">
      <c r="I61398" s="3"/>
      <c r="J61398" s="3"/>
    </row>
    <row r="61399" spans="9:10" x14ac:dyDescent="0.2">
      <c r="I61399" s="3"/>
      <c r="J61399" s="3"/>
    </row>
    <row r="61400" spans="9:10" x14ac:dyDescent="0.2">
      <c r="I61400" s="3"/>
      <c r="J61400" s="3"/>
    </row>
    <row r="61401" spans="9:10" x14ac:dyDescent="0.2">
      <c r="I61401" s="3"/>
      <c r="J61401" s="3"/>
    </row>
    <row r="61402" spans="9:10" x14ac:dyDescent="0.2">
      <c r="I61402" s="3"/>
      <c r="J61402" s="3"/>
    </row>
    <row r="61403" spans="9:10" x14ac:dyDescent="0.2">
      <c r="I61403" s="3"/>
      <c r="J61403" s="3"/>
    </row>
    <row r="61404" spans="9:10" x14ac:dyDescent="0.2">
      <c r="I61404" s="3"/>
      <c r="J61404" s="3"/>
    </row>
    <row r="61405" spans="9:10" x14ac:dyDescent="0.2">
      <c r="I61405" s="3"/>
      <c r="J61405" s="3"/>
    </row>
    <row r="61406" spans="9:10" x14ac:dyDescent="0.2">
      <c r="I61406" s="3"/>
      <c r="J61406" s="3"/>
    </row>
    <row r="61407" spans="9:10" x14ac:dyDescent="0.2">
      <c r="I61407" s="3"/>
      <c r="J61407" s="3"/>
    </row>
    <row r="61408" spans="9:10" x14ac:dyDescent="0.2">
      <c r="I61408" s="3"/>
      <c r="J61408" s="3"/>
    </row>
    <row r="61409" spans="9:10" x14ac:dyDescent="0.2">
      <c r="I61409" s="3"/>
      <c r="J61409" s="3"/>
    </row>
    <row r="61410" spans="9:10" x14ac:dyDescent="0.2">
      <c r="I61410" s="3"/>
      <c r="J61410" s="3"/>
    </row>
    <row r="61411" spans="9:10" x14ac:dyDescent="0.2">
      <c r="I61411" s="3"/>
      <c r="J61411" s="3"/>
    </row>
    <row r="61412" spans="9:10" x14ac:dyDescent="0.2">
      <c r="I61412" s="3"/>
      <c r="J61412" s="3"/>
    </row>
    <row r="61413" spans="9:10" x14ac:dyDescent="0.2">
      <c r="I61413" s="3"/>
      <c r="J61413" s="3"/>
    </row>
    <row r="61414" spans="9:10" x14ac:dyDescent="0.2">
      <c r="I61414" s="3"/>
      <c r="J61414" s="3"/>
    </row>
    <row r="61415" spans="9:10" x14ac:dyDescent="0.2">
      <c r="I61415" s="3"/>
      <c r="J61415" s="3"/>
    </row>
    <row r="61416" spans="9:10" x14ac:dyDescent="0.2">
      <c r="I61416" s="3"/>
      <c r="J61416" s="3"/>
    </row>
    <row r="61417" spans="9:10" x14ac:dyDescent="0.2">
      <c r="I61417" s="3"/>
      <c r="J61417" s="3"/>
    </row>
    <row r="61418" spans="9:10" x14ac:dyDescent="0.2">
      <c r="I61418" s="3"/>
      <c r="J61418" s="3"/>
    </row>
    <row r="61419" spans="9:10" x14ac:dyDescent="0.2">
      <c r="I61419" s="3"/>
      <c r="J61419" s="3"/>
    </row>
    <row r="61420" spans="9:10" x14ac:dyDescent="0.2">
      <c r="I61420" s="3"/>
      <c r="J61420" s="3"/>
    </row>
    <row r="61421" spans="9:10" x14ac:dyDescent="0.2">
      <c r="I61421" s="3"/>
      <c r="J61421" s="3"/>
    </row>
    <row r="61422" spans="9:10" x14ac:dyDescent="0.2">
      <c r="I61422" s="3"/>
      <c r="J61422" s="3"/>
    </row>
    <row r="61423" spans="9:10" x14ac:dyDescent="0.2">
      <c r="I61423" s="3"/>
      <c r="J61423" s="3"/>
    </row>
    <row r="61424" spans="9:10" x14ac:dyDescent="0.2">
      <c r="I61424" s="3"/>
      <c r="J61424" s="3"/>
    </row>
    <row r="61425" spans="9:10" x14ac:dyDescent="0.2">
      <c r="I61425" s="3"/>
      <c r="J61425" s="3"/>
    </row>
    <row r="61426" spans="9:10" x14ac:dyDescent="0.2">
      <c r="I61426" s="3"/>
      <c r="J61426" s="3"/>
    </row>
    <row r="61427" spans="9:10" x14ac:dyDescent="0.2">
      <c r="I61427" s="3"/>
      <c r="J61427" s="3"/>
    </row>
    <row r="61428" spans="9:10" x14ac:dyDescent="0.2">
      <c r="I61428" s="3"/>
      <c r="J61428" s="3"/>
    </row>
    <row r="61429" spans="9:10" x14ac:dyDescent="0.2">
      <c r="I61429" s="3"/>
      <c r="J61429" s="3"/>
    </row>
    <row r="61430" spans="9:10" x14ac:dyDescent="0.2">
      <c r="I61430" s="3"/>
      <c r="J61430" s="3"/>
    </row>
    <row r="61431" spans="9:10" x14ac:dyDescent="0.2">
      <c r="I61431" s="3"/>
      <c r="J61431" s="3"/>
    </row>
    <row r="61432" spans="9:10" x14ac:dyDescent="0.2">
      <c r="I61432" s="3"/>
      <c r="J61432" s="3"/>
    </row>
    <row r="61433" spans="9:10" x14ac:dyDescent="0.2">
      <c r="I61433" s="3"/>
      <c r="J61433" s="3"/>
    </row>
    <row r="61434" spans="9:10" x14ac:dyDescent="0.2">
      <c r="I61434" s="3"/>
      <c r="J61434" s="3"/>
    </row>
    <row r="61435" spans="9:10" x14ac:dyDescent="0.2">
      <c r="I61435" s="3"/>
      <c r="J61435" s="3"/>
    </row>
    <row r="61436" spans="9:10" x14ac:dyDescent="0.2">
      <c r="I61436" s="3"/>
      <c r="J61436" s="3"/>
    </row>
    <row r="61437" spans="9:10" x14ac:dyDescent="0.2">
      <c r="I61437" s="3"/>
      <c r="J61437" s="3"/>
    </row>
    <row r="61438" spans="9:10" x14ac:dyDescent="0.2">
      <c r="I61438" s="3"/>
      <c r="J61438" s="3"/>
    </row>
    <row r="61439" spans="9:10" x14ac:dyDescent="0.2">
      <c r="I61439" s="3"/>
      <c r="J61439" s="3"/>
    </row>
    <row r="61440" spans="9:10" x14ac:dyDescent="0.2">
      <c r="I61440" s="3"/>
      <c r="J61440" s="3"/>
    </row>
    <row r="61441" spans="9:10" x14ac:dyDescent="0.2">
      <c r="I61441" s="3"/>
      <c r="J61441" s="3"/>
    </row>
    <row r="61442" spans="9:10" x14ac:dyDescent="0.2">
      <c r="I61442" s="3"/>
      <c r="J61442" s="3"/>
    </row>
    <row r="61443" spans="9:10" x14ac:dyDescent="0.2">
      <c r="I61443" s="3"/>
      <c r="J61443" s="3"/>
    </row>
    <row r="61444" spans="9:10" x14ac:dyDescent="0.2">
      <c r="I61444" s="3"/>
      <c r="J61444" s="3"/>
    </row>
    <row r="61445" spans="9:10" x14ac:dyDescent="0.2">
      <c r="I61445" s="3"/>
      <c r="J61445" s="3"/>
    </row>
    <row r="61446" spans="9:10" x14ac:dyDescent="0.2">
      <c r="I61446" s="3"/>
      <c r="J61446" s="3"/>
    </row>
    <row r="61447" spans="9:10" x14ac:dyDescent="0.2">
      <c r="I61447" s="3"/>
      <c r="J61447" s="3"/>
    </row>
    <row r="61448" spans="9:10" x14ac:dyDescent="0.2">
      <c r="I61448" s="3"/>
      <c r="J61448" s="3"/>
    </row>
    <row r="61449" spans="9:10" x14ac:dyDescent="0.2">
      <c r="I61449" s="3"/>
      <c r="J61449" s="3"/>
    </row>
    <row r="61450" spans="9:10" x14ac:dyDescent="0.2">
      <c r="I61450" s="3"/>
      <c r="J61450" s="3"/>
    </row>
    <row r="61451" spans="9:10" x14ac:dyDescent="0.2">
      <c r="I61451" s="3"/>
      <c r="J61451" s="3"/>
    </row>
    <row r="61452" spans="9:10" x14ac:dyDescent="0.2">
      <c r="I61452" s="3"/>
      <c r="J61452" s="3"/>
    </row>
    <row r="61453" spans="9:10" x14ac:dyDescent="0.2">
      <c r="I61453" s="3"/>
      <c r="J61453" s="3"/>
    </row>
    <row r="61454" spans="9:10" x14ac:dyDescent="0.2">
      <c r="I61454" s="3"/>
      <c r="J61454" s="3"/>
    </row>
    <row r="61455" spans="9:10" x14ac:dyDescent="0.2">
      <c r="I61455" s="3"/>
      <c r="J61455" s="3"/>
    </row>
    <row r="61456" spans="9:10" x14ac:dyDescent="0.2">
      <c r="I61456" s="3"/>
      <c r="J61456" s="3"/>
    </row>
    <row r="61457" spans="9:10" x14ac:dyDescent="0.2">
      <c r="I61457" s="3"/>
      <c r="J61457" s="3"/>
    </row>
    <row r="61458" spans="9:10" x14ac:dyDescent="0.2">
      <c r="I61458" s="3"/>
      <c r="J61458" s="3"/>
    </row>
    <row r="61459" spans="9:10" x14ac:dyDescent="0.2">
      <c r="I61459" s="3"/>
      <c r="J61459" s="3"/>
    </row>
    <row r="61460" spans="9:10" x14ac:dyDescent="0.2">
      <c r="I61460" s="3"/>
      <c r="J61460" s="3"/>
    </row>
    <row r="61461" spans="9:10" x14ac:dyDescent="0.2">
      <c r="I61461" s="3"/>
      <c r="J61461" s="3"/>
    </row>
    <row r="61462" spans="9:10" x14ac:dyDescent="0.2">
      <c r="I61462" s="3"/>
      <c r="J61462" s="3"/>
    </row>
    <row r="61463" spans="9:10" x14ac:dyDescent="0.2">
      <c r="I61463" s="3"/>
      <c r="J61463" s="3"/>
    </row>
    <row r="61464" spans="9:10" x14ac:dyDescent="0.2">
      <c r="I61464" s="3"/>
      <c r="J61464" s="3"/>
    </row>
    <row r="61465" spans="9:10" x14ac:dyDescent="0.2">
      <c r="I61465" s="3"/>
      <c r="J61465" s="3"/>
    </row>
    <row r="61466" spans="9:10" x14ac:dyDescent="0.2">
      <c r="I61466" s="3"/>
      <c r="J61466" s="3"/>
    </row>
    <row r="61467" spans="9:10" x14ac:dyDescent="0.2">
      <c r="I61467" s="3"/>
      <c r="J61467" s="3"/>
    </row>
    <row r="61468" spans="9:10" x14ac:dyDescent="0.2">
      <c r="I61468" s="3"/>
      <c r="J61468" s="3"/>
    </row>
    <row r="61469" spans="9:10" x14ac:dyDescent="0.2">
      <c r="I61469" s="3"/>
      <c r="J61469" s="3"/>
    </row>
    <row r="61470" spans="9:10" x14ac:dyDescent="0.2">
      <c r="I61470" s="3"/>
      <c r="J61470" s="3"/>
    </row>
    <row r="61471" spans="9:10" x14ac:dyDescent="0.2">
      <c r="I61471" s="3"/>
      <c r="J61471" s="3"/>
    </row>
    <row r="61472" spans="9:10" x14ac:dyDescent="0.2">
      <c r="I61472" s="3"/>
      <c r="J61472" s="3"/>
    </row>
    <row r="61473" spans="9:10" x14ac:dyDescent="0.2">
      <c r="I61473" s="3"/>
      <c r="J61473" s="3"/>
    </row>
    <row r="61474" spans="9:10" x14ac:dyDescent="0.2">
      <c r="I61474" s="3"/>
      <c r="J61474" s="3"/>
    </row>
    <row r="61475" spans="9:10" x14ac:dyDescent="0.2">
      <c r="I61475" s="3"/>
      <c r="J61475" s="3"/>
    </row>
    <row r="61476" spans="9:10" x14ac:dyDescent="0.2">
      <c r="I61476" s="3"/>
      <c r="J61476" s="3"/>
    </row>
    <row r="61477" spans="9:10" x14ac:dyDescent="0.2">
      <c r="I61477" s="3"/>
      <c r="J61477" s="3"/>
    </row>
    <row r="61478" spans="9:10" x14ac:dyDescent="0.2">
      <c r="I61478" s="3"/>
      <c r="J61478" s="3"/>
    </row>
    <row r="61479" spans="9:10" x14ac:dyDescent="0.2">
      <c r="I61479" s="3"/>
      <c r="J61479" s="3"/>
    </row>
    <row r="61480" spans="9:10" x14ac:dyDescent="0.2">
      <c r="I61480" s="3"/>
      <c r="J61480" s="3"/>
    </row>
    <row r="61481" spans="9:10" x14ac:dyDescent="0.2">
      <c r="I61481" s="3"/>
      <c r="J61481" s="3"/>
    </row>
    <row r="61482" spans="9:10" x14ac:dyDescent="0.2">
      <c r="I61482" s="3"/>
      <c r="J61482" s="3"/>
    </row>
    <row r="61483" spans="9:10" x14ac:dyDescent="0.2">
      <c r="I61483" s="3"/>
      <c r="J61483" s="3"/>
    </row>
    <row r="61484" spans="9:10" x14ac:dyDescent="0.2">
      <c r="I61484" s="3"/>
      <c r="J61484" s="3"/>
    </row>
    <row r="61485" spans="9:10" x14ac:dyDescent="0.2">
      <c r="I61485" s="3"/>
      <c r="J61485" s="3"/>
    </row>
    <row r="61486" spans="9:10" x14ac:dyDescent="0.2">
      <c r="I61486" s="3"/>
      <c r="J61486" s="3"/>
    </row>
    <row r="61487" spans="9:10" x14ac:dyDescent="0.2">
      <c r="I61487" s="3"/>
      <c r="J61487" s="3"/>
    </row>
    <row r="61488" spans="9:10" x14ac:dyDescent="0.2">
      <c r="I61488" s="3"/>
      <c r="J61488" s="3"/>
    </row>
    <row r="61489" spans="9:10" x14ac:dyDescent="0.2">
      <c r="I61489" s="3"/>
      <c r="J61489" s="3"/>
    </row>
    <row r="61490" spans="9:10" x14ac:dyDescent="0.2">
      <c r="I61490" s="3"/>
      <c r="J61490" s="3"/>
    </row>
    <row r="61491" spans="9:10" x14ac:dyDescent="0.2">
      <c r="I61491" s="3"/>
      <c r="J61491" s="3"/>
    </row>
    <row r="61492" spans="9:10" x14ac:dyDescent="0.2">
      <c r="I61492" s="3"/>
      <c r="J61492" s="3"/>
    </row>
    <row r="61493" spans="9:10" x14ac:dyDescent="0.2">
      <c r="I61493" s="3"/>
      <c r="J61493" s="3"/>
    </row>
    <row r="61494" spans="9:10" x14ac:dyDescent="0.2">
      <c r="I61494" s="3"/>
      <c r="J61494" s="3"/>
    </row>
    <row r="61495" spans="9:10" x14ac:dyDescent="0.2">
      <c r="I61495" s="3"/>
      <c r="J61495" s="3"/>
    </row>
    <row r="61496" spans="9:10" x14ac:dyDescent="0.2">
      <c r="I61496" s="3"/>
      <c r="J61496" s="3"/>
    </row>
    <row r="61497" spans="9:10" x14ac:dyDescent="0.2">
      <c r="I61497" s="3"/>
      <c r="J61497" s="3"/>
    </row>
    <row r="61498" spans="9:10" x14ac:dyDescent="0.2">
      <c r="I61498" s="3"/>
      <c r="J61498" s="3"/>
    </row>
    <row r="61499" spans="9:10" x14ac:dyDescent="0.2">
      <c r="I61499" s="3"/>
      <c r="J61499" s="3"/>
    </row>
    <row r="61500" spans="9:10" x14ac:dyDescent="0.2">
      <c r="I61500" s="3"/>
      <c r="J61500" s="3"/>
    </row>
    <row r="61501" spans="9:10" x14ac:dyDescent="0.2">
      <c r="I61501" s="3"/>
      <c r="J61501" s="3"/>
    </row>
    <row r="61502" spans="9:10" x14ac:dyDescent="0.2">
      <c r="I61502" s="3"/>
      <c r="J61502" s="3"/>
    </row>
    <row r="61503" spans="9:10" x14ac:dyDescent="0.2">
      <c r="I61503" s="3"/>
      <c r="J61503" s="3"/>
    </row>
    <row r="61504" spans="9:10" x14ac:dyDescent="0.2">
      <c r="I61504" s="3"/>
      <c r="J61504" s="3"/>
    </row>
    <row r="61505" spans="9:10" x14ac:dyDescent="0.2">
      <c r="I61505" s="3"/>
      <c r="J61505" s="3"/>
    </row>
    <row r="61506" spans="9:10" x14ac:dyDescent="0.2">
      <c r="I61506" s="3"/>
      <c r="J61506" s="3"/>
    </row>
    <row r="61507" spans="9:10" x14ac:dyDescent="0.2">
      <c r="I61507" s="3"/>
      <c r="J61507" s="3"/>
    </row>
    <row r="61508" spans="9:10" x14ac:dyDescent="0.2">
      <c r="I61508" s="3"/>
      <c r="J61508" s="3"/>
    </row>
    <row r="61509" spans="9:10" x14ac:dyDescent="0.2">
      <c r="I61509" s="3"/>
      <c r="J61509" s="3"/>
    </row>
    <row r="61510" spans="9:10" x14ac:dyDescent="0.2">
      <c r="I61510" s="3"/>
      <c r="J61510" s="3"/>
    </row>
    <row r="61511" spans="9:10" x14ac:dyDescent="0.2">
      <c r="I61511" s="3"/>
      <c r="J61511" s="3"/>
    </row>
    <row r="61512" spans="9:10" x14ac:dyDescent="0.2">
      <c r="I61512" s="3"/>
      <c r="J61512" s="3"/>
    </row>
    <row r="61513" spans="9:10" x14ac:dyDescent="0.2">
      <c r="I61513" s="3"/>
      <c r="J61513" s="3"/>
    </row>
    <row r="61514" spans="9:10" x14ac:dyDescent="0.2">
      <c r="I61514" s="3"/>
      <c r="J61514" s="3"/>
    </row>
    <row r="61515" spans="9:10" x14ac:dyDescent="0.2">
      <c r="I61515" s="3"/>
      <c r="J61515" s="3"/>
    </row>
    <row r="61516" spans="9:10" x14ac:dyDescent="0.2">
      <c r="I61516" s="3"/>
      <c r="J61516" s="3"/>
    </row>
    <row r="61517" spans="9:10" x14ac:dyDescent="0.2">
      <c r="I61517" s="3"/>
      <c r="J61517" s="3"/>
    </row>
    <row r="61518" spans="9:10" x14ac:dyDescent="0.2">
      <c r="I61518" s="3"/>
      <c r="J61518" s="3"/>
    </row>
    <row r="61519" spans="9:10" x14ac:dyDescent="0.2">
      <c r="I61519" s="3"/>
      <c r="J61519" s="3"/>
    </row>
    <row r="61520" spans="9:10" x14ac:dyDescent="0.2">
      <c r="I61520" s="3"/>
      <c r="J61520" s="3"/>
    </row>
    <row r="61521" spans="9:10" x14ac:dyDescent="0.2">
      <c r="I61521" s="3"/>
      <c r="J61521" s="3"/>
    </row>
    <row r="61522" spans="9:10" x14ac:dyDescent="0.2">
      <c r="I61522" s="3"/>
      <c r="J61522" s="3"/>
    </row>
    <row r="61523" spans="9:10" x14ac:dyDescent="0.2">
      <c r="I61523" s="3"/>
      <c r="J61523" s="3"/>
    </row>
    <row r="61524" spans="9:10" x14ac:dyDescent="0.2">
      <c r="I61524" s="3"/>
      <c r="J61524" s="3"/>
    </row>
    <row r="61525" spans="9:10" x14ac:dyDescent="0.2">
      <c r="I61525" s="3"/>
      <c r="J61525" s="3"/>
    </row>
    <row r="61526" spans="9:10" x14ac:dyDescent="0.2">
      <c r="I61526" s="3"/>
      <c r="J61526" s="3"/>
    </row>
    <row r="61527" spans="9:10" x14ac:dyDescent="0.2">
      <c r="I61527" s="3"/>
      <c r="J61527" s="3"/>
    </row>
    <row r="61528" spans="9:10" x14ac:dyDescent="0.2">
      <c r="I61528" s="3"/>
      <c r="J61528" s="3"/>
    </row>
    <row r="61529" spans="9:10" x14ac:dyDescent="0.2">
      <c r="I61529" s="3"/>
      <c r="J61529" s="3"/>
    </row>
    <row r="61530" spans="9:10" x14ac:dyDescent="0.2">
      <c r="I61530" s="3"/>
      <c r="J61530" s="3"/>
    </row>
    <row r="61531" spans="9:10" x14ac:dyDescent="0.2">
      <c r="I61531" s="3"/>
      <c r="J61531" s="3"/>
    </row>
    <row r="61532" spans="9:10" x14ac:dyDescent="0.2">
      <c r="I61532" s="3"/>
      <c r="J61532" s="3"/>
    </row>
    <row r="61533" spans="9:10" x14ac:dyDescent="0.2">
      <c r="I61533" s="3"/>
      <c r="J61533" s="3"/>
    </row>
    <row r="61534" spans="9:10" x14ac:dyDescent="0.2">
      <c r="I61534" s="3"/>
      <c r="J61534" s="3"/>
    </row>
    <row r="61535" spans="9:10" x14ac:dyDescent="0.2">
      <c r="I61535" s="3"/>
      <c r="J61535" s="3"/>
    </row>
    <row r="61536" spans="9:10" x14ac:dyDescent="0.2">
      <c r="I61536" s="3"/>
      <c r="J61536" s="3"/>
    </row>
    <row r="61537" spans="9:10" x14ac:dyDescent="0.2">
      <c r="I61537" s="3"/>
      <c r="J61537" s="3"/>
    </row>
    <row r="61538" spans="9:10" x14ac:dyDescent="0.2">
      <c r="I61538" s="3"/>
      <c r="J61538" s="3"/>
    </row>
    <row r="61539" spans="9:10" x14ac:dyDescent="0.2">
      <c r="I61539" s="3"/>
      <c r="J61539" s="3"/>
    </row>
    <row r="61540" spans="9:10" x14ac:dyDescent="0.2">
      <c r="I61540" s="3"/>
      <c r="J61540" s="3"/>
    </row>
    <row r="61541" spans="9:10" x14ac:dyDescent="0.2">
      <c r="I61541" s="3"/>
      <c r="J61541" s="3"/>
    </row>
    <row r="61542" spans="9:10" x14ac:dyDescent="0.2">
      <c r="I61542" s="3"/>
      <c r="J61542" s="3"/>
    </row>
    <row r="61543" spans="9:10" x14ac:dyDescent="0.2">
      <c r="I61543" s="3"/>
      <c r="J61543" s="3"/>
    </row>
    <row r="61544" spans="9:10" x14ac:dyDescent="0.2">
      <c r="I61544" s="3"/>
      <c r="J61544" s="3"/>
    </row>
    <row r="61545" spans="9:10" x14ac:dyDescent="0.2">
      <c r="I61545" s="3"/>
      <c r="J61545" s="3"/>
    </row>
    <row r="61546" spans="9:10" x14ac:dyDescent="0.2">
      <c r="I61546" s="3"/>
      <c r="J61546" s="3"/>
    </row>
    <row r="61547" spans="9:10" x14ac:dyDescent="0.2">
      <c r="I61547" s="3"/>
      <c r="J61547" s="3"/>
    </row>
    <row r="61548" spans="9:10" x14ac:dyDescent="0.2">
      <c r="I61548" s="3"/>
      <c r="J61548" s="3"/>
    </row>
    <row r="61549" spans="9:10" x14ac:dyDescent="0.2">
      <c r="I61549" s="3"/>
      <c r="J61549" s="3"/>
    </row>
    <row r="61550" spans="9:10" x14ac:dyDescent="0.2">
      <c r="I61550" s="3"/>
      <c r="J61550" s="3"/>
    </row>
    <row r="61551" spans="9:10" x14ac:dyDescent="0.2">
      <c r="I61551" s="3"/>
      <c r="J61551" s="3"/>
    </row>
    <row r="61552" spans="9:10" x14ac:dyDescent="0.2">
      <c r="I61552" s="3"/>
      <c r="J61552" s="3"/>
    </row>
    <row r="61553" spans="9:10" x14ac:dyDescent="0.2">
      <c r="I61553" s="3"/>
      <c r="J61553" s="3"/>
    </row>
    <row r="61554" spans="9:10" x14ac:dyDescent="0.2">
      <c r="I61554" s="3"/>
      <c r="J61554" s="3"/>
    </row>
    <row r="61555" spans="9:10" x14ac:dyDescent="0.2">
      <c r="I61555" s="3"/>
      <c r="J61555" s="3"/>
    </row>
    <row r="61556" spans="9:10" x14ac:dyDescent="0.2">
      <c r="I61556" s="3"/>
      <c r="J61556" s="3"/>
    </row>
    <row r="61557" spans="9:10" x14ac:dyDescent="0.2">
      <c r="I61557" s="3"/>
      <c r="J61557" s="3"/>
    </row>
    <row r="61558" spans="9:10" x14ac:dyDescent="0.2">
      <c r="I61558" s="3"/>
      <c r="J61558" s="3"/>
    </row>
    <row r="61559" spans="9:10" x14ac:dyDescent="0.2">
      <c r="I61559" s="3"/>
      <c r="J61559" s="3"/>
    </row>
    <row r="61560" spans="9:10" x14ac:dyDescent="0.2">
      <c r="I61560" s="3"/>
      <c r="J61560" s="3"/>
    </row>
    <row r="61561" spans="9:10" x14ac:dyDescent="0.2">
      <c r="I61561" s="3"/>
      <c r="J61561" s="3"/>
    </row>
    <row r="61562" spans="9:10" x14ac:dyDescent="0.2">
      <c r="I61562" s="3"/>
      <c r="J61562" s="3"/>
    </row>
    <row r="61563" spans="9:10" x14ac:dyDescent="0.2">
      <c r="I61563" s="3"/>
      <c r="J61563" s="3"/>
    </row>
    <row r="61564" spans="9:10" x14ac:dyDescent="0.2">
      <c r="I61564" s="3"/>
      <c r="J61564" s="3"/>
    </row>
    <row r="61565" spans="9:10" x14ac:dyDescent="0.2">
      <c r="I61565" s="3"/>
      <c r="J61565" s="3"/>
    </row>
    <row r="61566" spans="9:10" x14ac:dyDescent="0.2">
      <c r="I61566" s="3"/>
      <c r="J61566" s="3"/>
    </row>
    <row r="61567" spans="9:10" x14ac:dyDescent="0.2">
      <c r="I61567" s="3"/>
      <c r="J61567" s="3"/>
    </row>
    <row r="61568" spans="9:10" x14ac:dyDescent="0.2">
      <c r="I61568" s="3"/>
      <c r="J61568" s="3"/>
    </row>
    <row r="61569" spans="9:10" x14ac:dyDescent="0.2">
      <c r="I61569" s="3"/>
      <c r="J61569" s="3"/>
    </row>
    <row r="61570" spans="9:10" x14ac:dyDescent="0.2">
      <c r="I61570" s="3"/>
      <c r="J61570" s="3"/>
    </row>
    <row r="61571" spans="9:10" x14ac:dyDescent="0.2">
      <c r="I61571" s="3"/>
      <c r="J61571" s="3"/>
    </row>
    <row r="61572" spans="9:10" x14ac:dyDescent="0.2">
      <c r="I61572" s="3"/>
      <c r="J61572" s="3"/>
    </row>
    <row r="61573" spans="9:10" x14ac:dyDescent="0.2">
      <c r="I61573" s="3"/>
      <c r="J61573" s="3"/>
    </row>
    <row r="61574" spans="9:10" x14ac:dyDescent="0.2">
      <c r="I61574" s="3"/>
      <c r="J61574" s="3"/>
    </row>
    <row r="61575" spans="9:10" x14ac:dyDescent="0.2">
      <c r="I61575" s="3"/>
      <c r="J61575" s="3"/>
    </row>
    <row r="61576" spans="9:10" x14ac:dyDescent="0.2">
      <c r="I61576" s="3"/>
      <c r="J61576" s="3"/>
    </row>
    <row r="61577" spans="9:10" x14ac:dyDescent="0.2">
      <c r="I61577" s="3"/>
      <c r="J61577" s="3"/>
    </row>
    <row r="61578" spans="9:10" x14ac:dyDescent="0.2">
      <c r="I61578" s="3"/>
      <c r="J61578" s="3"/>
    </row>
    <row r="61579" spans="9:10" x14ac:dyDescent="0.2">
      <c r="I61579" s="3"/>
      <c r="J61579" s="3"/>
    </row>
    <row r="61580" spans="9:10" x14ac:dyDescent="0.2">
      <c r="I61580" s="3"/>
      <c r="J61580" s="3"/>
    </row>
    <row r="61581" spans="9:10" x14ac:dyDescent="0.2">
      <c r="I61581" s="3"/>
      <c r="J61581" s="3"/>
    </row>
    <row r="61582" spans="9:10" x14ac:dyDescent="0.2">
      <c r="I61582" s="3"/>
      <c r="J61582" s="3"/>
    </row>
    <row r="61583" spans="9:10" x14ac:dyDescent="0.2">
      <c r="I61583" s="3"/>
      <c r="J61583" s="3"/>
    </row>
    <row r="61584" spans="9:10" x14ac:dyDescent="0.2">
      <c r="I61584" s="3"/>
      <c r="J61584" s="3"/>
    </row>
    <row r="61585" spans="9:10" x14ac:dyDescent="0.2">
      <c r="I61585" s="3"/>
      <c r="J61585" s="3"/>
    </row>
    <row r="61586" spans="9:10" x14ac:dyDescent="0.2">
      <c r="I61586" s="3"/>
      <c r="J61586" s="3"/>
    </row>
    <row r="61587" spans="9:10" x14ac:dyDescent="0.2">
      <c r="I61587" s="3"/>
      <c r="J61587" s="3"/>
    </row>
    <row r="61588" spans="9:10" x14ac:dyDescent="0.2">
      <c r="I61588" s="3"/>
      <c r="J61588" s="3"/>
    </row>
    <row r="61589" spans="9:10" x14ac:dyDescent="0.2">
      <c r="I61589" s="3"/>
      <c r="J61589" s="3"/>
    </row>
    <row r="61590" spans="9:10" x14ac:dyDescent="0.2">
      <c r="I61590" s="3"/>
      <c r="J61590" s="3"/>
    </row>
    <row r="61591" spans="9:10" x14ac:dyDescent="0.2">
      <c r="I61591" s="3"/>
      <c r="J61591" s="3"/>
    </row>
    <row r="61592" spans="9:10" x14ac:dyDescent="0.2">
      <c r="I61592" s="3"/>
      <c r="J61592" s="3"/>
    </row>
    <row r="61593" spans="9:10" x14ac:dyDescent="0.2">
      <c r="I61593" s="3"/>
      <c r="J61593" s="3"/>
    </row>
    <row r="61594" spans="9:10" x14ac:dyDescent="0.2">
      <c r="I61594" s="3"/>
      <c r="J61594" s="3"/>
    </row>
    <row r="61595" spans="9:10" x14ac:dyDescent="0.2">
      <c r="I61595" s="3"/>
      <c r="J61595" s="3"/>
    </row>
    <row r="61596" spans="9:10" x14ac:dyDescent="0.2">
      <c r="I61596" s="3"/>
      <c r="J61596" s="3"/>
    </row>
    <row r="61597" spans="9:10" x14ac:dyDescent="0.2">
      <c r="I61597" s="3"/>
      <c r="J61597" s="3"/>
    </row>
    <row r="61598" spans="9:10" x14ac:dyDescent="0.2">
      <c r="I61598" s="3"/>
      <c r="J61598" s="3"/>
    </row>
    <row r="61599" spans="9:10" x14ac:dyDescent="0.2">
      <c r="I61599" s="3"/>
      <c r="J61599" s="3"/>
    </row>
    <row r="61600" spans="9:10" x14ac:dyDescent="0.2">
      <c r="I61600" s="3"/>
      <c r="J61600" s="3"/>
    </row>
    <row r="61601" spans="9:10" x14ac:dyDescent="0.2">
      <c r="I61601" s="3"/>
      <c r="J61601" s="3"/>
    </row>
    <row r="61602" spans="9:10" x14ac:dyDescent="0.2">
      <c r="I61602" s="3"/>
      <c r="J61602" s="3"/>
    </row>
    <row r="61603" spans="9:10" x14ac:dyDescent="0.2">
      <c r="I61603" s="3"/>
      <c r="J61603" s="3"/>
    </row>
    <row r="61604" spans="9:10" x14ac:dyDescent="0.2">
      <c r="I61604" s="3"/>
      <c r="J61604" s="3"/>
    </row>
    <row r="61605" spans="9:10" x14ac:dyDescent="0.2">
      <c r="I61605" s="3"/>
      <c r="J61605" s="3"/>
    </row>
    <row r="61606" spans="9:10" x14ac:dyDescent="0.2">
      <c r="I61606" s="3"/>
      <c r="J61606" s="3"/>
    </row>
    <row r="61607" spans="9:10" x14ac:dyDescent="0.2">
      <c r="I61607" s="3"/>
      <c r="J61607" s="3"/>
    </row>
    <row r="61608" spans="9:10" x14ac:dyDescent="0.2">
      <c r="I61608" s="3"/>
      <c r="J61608" s="3"/>
    </row>
    <row r="61609" spans="9:10" x14ac:dyDescent="0.2">
      <c r="I61609" s="3"/>
      <c r="J61609" s="3"/>
    </row>
    <row r="61610" spans="9:10" x14ac:dyDescent="0.2">
      <c r="I61610" s="3"/>
      <c r="J61610" s="3"/>
    </row>
    <row r="61611" spans="9:10" x14ac:dyDescent="0.2">
      <c r="I61611" s="3"/>
      <c r="J61611" s="3"/>
    </row>
    <row r="61612" spans="9:10" x14ac:dyDescent="0.2">
      <c r="I61612" s="3"/>
      <c r="J61612" s="3"/>
    </row>
    <row r="61613" spans="9:10" x14ac:dyDescent="0.2">
      <c r="I61613" s="3"/>
      <c r="J61613" s="3"/>
    </row>
    <row r="61614" spans="9:10" x14ac:dyDescent="0.2">
      <c r="I61614" s="3"/>
      <c r="J61614" s="3"/>
    </row>
    <row r="61615" spans="9:10" x14ac:dyDescent="0.2">
      <c r="I61615" s="3"/>
      <c r="J61615" s="3"/>
    </row>
    <row r="61616" spans="9:10" x14ac:dyDescent="0.2">
      <c r="I61616" s="3"/>
      <c r="J61616" s="3"/>
    </row>
    <row r="61617" spans="9:10" x14ac:dyDescent="0.2">
      <c r="I61617" s="3"/>
      <c r="J61617" s="3"/>
    </row>
    <row r="61618" spans="9:10" x14ac:dyDescent="0.2">
      <c r="I61618" s="3"/>
      <c r="J61618" s="3"/>
    </row>
    <row r="61619" spans="9:10" x14ac:dyDescent="0.2">
      <c r="I61619" s="3"/>
      <c r="J61619" s="3"/>
    </row>
    <row r="61620" spans="9:10" x14ac:dyDescent="0.2">
      <c r="I61620" s="3"/>
      <c r="J61620" s="3"/>
    </row>
    <row r="61621" spans="9:10" x14ac:dyDescent="0.2">
      <c r="I61621" s="3"/>
      <c r="J61621" s="3"/>
    </row>
    <row r="61622" spans="9:10" x14ac:dyDescent="0.2">
      <c r="I61622" s="3"/>
      <c r="J61622" s="3"/>
    </row>
    <row r="61623" spans="9:10" x14ac:dyDescent="0.2">
      <c r="I61623" s="3"/>
      <c r="J61623" s="3"/>
    </row>
    <row r="61624" spans="9:10" x14ac:dyDescent="0.2">
      <c r="I61624" s="3"/>
      <c r="J61624" s="3"/>
    </row>
    <row r="61625" spans="9:10" x14ac:dyDescent="0.2">
      <c r="I61625" s="3"/>
      <c r="J61625" s="3"/>
    </row>
    <row r="61626" spans="9:10" x14ac:dyDescent="0.2">
      <c r="I61626" s="3"/>
      <c r="J61626" s="3"/>
    </row>
    <row r="61627" spans="9:10" x14ac:dyDescent="0.2">
      <c r="I61627" s="3"/>
      <c r="J61627" s="3"/>
    </row>
    <row r="61628" spans="9:10" x14ac:dyDescent="0.2">
      <c r="I61628" s="3"/>
      <c r="J61628" s="3"/>
    </row>
    <row r="61629" spans="9:10" x14ac:dyDescent="0.2">
      <c r="I61629" s="3"/>
      <c r="J61629" s="3"/>
    </row>
    <row r="61630" spans="9:10" x14ac:dyDescent="0.2">
      <c r="I61630" s="3"/>
      <c r="J61630" s="3"/>
    </row>
    <row r="61631" spans="9:10" x14ac:dyDescent="0.2">
      <c r="I61631" s="3"/>
      <c r="J61631" s="3"/>
    </row>
    <row r="61632" spans="9:10" x14ac:dyDescent="0.2">
      <c r="I61632" s="3"/>
      <c r="J61632" s="3"/>
    </row>
    <row r="61633" spans="9:10" x14ac:dyDescent="0.2">
      <c r="I61633" s="3"/>
      <c r="J61633" s="3"/>
    </row>
    <row r="61634" spans="9:10" x14ac:dyDescent="0.2">
      <c r="I61634" s="3"/>
      <c r="J61634" s="3"/>
    </row>
    <row r="61635" spans="9:10" x14ac:dyDescent="0.2">
      <c r="I61635" s="3"/>
      <c r="J61635" s="3"/>
    </row>
    <row r="61636" spans="9:10" x14ac:dyDescent="0.2">
      <c r="I61636" s="3"/>
      <c r="J61636" s="3"/>
    </row>
    <row r="61637" spans="9:10" x14ac:dyDescent="0.2">
      <c r="I61637" s="3"/>
      <c r="J61637" s="3"/>
    </row>
    <row r="61638" spans="9:10" x14ac:dyDescent="0.2">
      <c r="I61638" s="3"/>
      <c r="J61638" s="3"/>
    </row>
    <row r="61639" spans="9:10" x14ac:dyDescent="0.2">
      <c r="I61639" s="3"/>
      <c r="J61639" s="3"/>
    </row>
    <row r="61640" spans="9:10" x14ac:dyDescent="0.2">
      <c r="I61640" s="3"/>
      <c r="J61640" s="3"/>
    </row>
    <row r="61641" spans="9:10" x14ac:dyDescent="0.2">
      <c r="I61641" s="3"/>
      <c r="J61641" s="3"/>
    </row>
    <row r="61642" spans="9:10" x14ac:dyDescent="0.2">
      <c r="I61642" s="3"/>
      <c r="J61642" s="3"/>
    </row>
    <row r="61643" spans="9:10" x14ac:dyDescent="0.2">
      <c r="I61643" s="3"/>
      <c r="J61643" s="3"/>
    </row>
    <row r="61644" spans="9:10" x14ac:dyDescent="0.2">
      <c r="I61644" s="3"/>
      <c r="J61644" s="3"/>
    </row>
    <row r="61645" spans="9:10" x14ac:dyDescent="0.2">
      <c r="I61645" s="3"/>
      <c r="J61645" s="3"/>
    </row>
    <row r="61646" spans="9:10" x14ac:dyDescent="0.2">
      <c r="I61646" s="3"/>
      <c r="J61646" s="3"/>
    </row>
    <row r="61647" spans="9:10" x14ac:dyDescent="0.2">
      <c r="I61647" s="3"/>
      <c r="J61647" s="3"/>
    </row>
    <row r="61648" spans="9:10" x14ac:dyDescent="0.2">
      <c r="I61648" s="3"/>
      <c r="J61648" s="3"/>
    </row>
    <row r="61649" spans="9:10" x14ac:dyDescent="0.2">
      <c r="I61649" s="3"/>
      <c r="J61649" s="3"/>
    </row>
    <row r="61650" spans="9:10" x14ac:dyDescent="0.2">
      <c r="I61650" s="3"/>
      <c r="J61650" s="3"/>
    </row>
    <row r="61651" spans="9:10" x14ac:dyDescent="0.2">
      <c r="I61651" s="3"/>
      <c r="J61651" s="3"/>
    </row>
    <row r="61652" spans="9:10" x14ac:dyDescent="0.2">
      <c r="I61652" s="3"/>
      <c r="J61652" s="3"/>
    </row>
    <row r="61653" spans="9:10" x14ac:dyDescent="0.2">
      <c r="I61653" s="3"/>
      <c r="J61653" s="3"/>
    </row>
    <row r="61654" spans="9:10" x14ac:dyDescent="0.2">
      <c r="I61654" s="3"/>
      <c r="J61654" s="3"/>
    </row>
    <row r="61655" spans="9:10" x14ac:dyDescent="0.2">
      <c r="I61655" s="3"/>
      <c r="J61655" s="3"/>
    </row>
    <row r="61656" spans="9:10" x14ac:dyDescent="0.2">
      <c r="I61656" s="3"/>
      <c r="J61656" s="3"/>
    </row>
    <row r="61657" spans="9:10" x14ac:dyDescent="0.2">
      <c r="I61657" s="3"/>
      <c r="J61657" s="3"/>
    </row>
    <row r="61658" spans="9:10" x14ac:dyDescent="0.2">
      <c r="I61658" s="3"/>
      <c r="J61658" s="3"/>
    </row>
    <row r="61659" spans="9:10" x14ac:dyDescent="0.2">
      <c r="I61659" s="3"/>
      <c r="J61659" s="3"/>
    </row>
    <row r="61660" spans="9:10" x14ac:dyDescent="0.2">
      <c r="I61660" s="3"/>
      <c r="J61660" s="3"/>
    </row>
    <row r="61661" spans="9:10" x14ac:dyDescent="0.2">
      <c r="I61661" s="3"/>
      <c r="J61661" s="3"/>
    </row>
    <row r="61662" spans="9:10" x14ac:dyDescent="0.2">
      <c r="I61662" s="3"/>
      <c r="J61662" s="3"/>
    </row>
    <row r="61663" spans="9:10" x14ac:dyDescent="0.2">
      <c r="I61663" s="3"/>
      <c r="J61663" s="3"/>
    </row>
    <row r="61664" spans="9:10" x14ac:dyDescent="0.2">
      <c r="I61664" s="3"/>
      <c r="J61664" s="3"/>
    </row>
    <row r="61665" spans="9:10" x14ac:dyDescent="0.2">
      <c r="I61665" s="3"/>
      <c r="J61665" s="3"/>
    </row>
    <row r="61666" spans="9:10" x14ac:dyDescent="0.2">
      <c r="I61666" s="3"/>
      <c r="J61666" s="3"/>
    </row>
    <row r="61667" spans="9:10" x14ac:dyDescent="0.2">
      <c r="I61667" s="3"/>
      <c r="J61667" s="3"/>
    </row>
    <row r="61668" spans="9:10" x14ac:dyDescent="0.2">
      <c r="I61668" s="3"/>
      <c r="J61668" s="3"/>
    </row>
    <row r="61669" spans="9:10" x14ac:dyDescent="0.2">
      <c r="I61669" s="3"/>
      <c r="J61669" s="3"/>
    </row>
    <row r="61670" spans="9:10" x14ac:dyDescent="0.2">
      <c r="I61670" s="3"/>
      <c r="J61670" s="3"/>
    </row>
    <row r="61671" spans="9:10" x14ac:dyDescent="0.2">
      <c r="I61671" s="3"/>
      <c r="J61671" s="3"/>
    </row>
    <row r="61672" spans="9:10" x14ac:dyDescent="0.2">
      <c r="I61672" s="3"/>
      <c r="J61672" s="3"/>
    </row>
    <row r="61673" spans="9:10" x14ac:dyDescent="0.2">
      <c r="I61673" s="3"/>
      <c r="J61673" s="3"/>
    </row>
    <row r="61674" spans="9:10" x14ac:dyDescent="0.2">
      <c r="I61674" s="3"/>
      <c r="J61674" s="3"/>
    </row>
    <row r="61675" spans="9:10" x14ac:dyDescent="0.2">
      <c r="I61675" s="3"/>
      <c r="J61675" s="3"/>
    </row>
    <row r="61676" spans="9:10" x14ac:dyDescent="0.2">
      <c r="I61676" s="3"/>
      <c r="J61676" s="3"/>
    </row>
    <row r="61677" spans="9:10" x14ac:dyDescent="0.2">
      <c r="I61677" s="3"/>
      <c r="J61677" s="3"/>
    </row>
    <row r="61678" spans="9:10" x14ac:dyDescent="0.2">
      <c r="I61678" s="3"/>
      <c r="J61678" s="3"/>
    </row>
    <row r="61679" spans="9:10" x14ac:dyDescent="0.2">
      <c r="I61679" s="3"/>
      <c r="J61679" s="3"/>
    </row>
    <row r="61680" spans="9:10" x14ac:dyDescent="0.2">
      <c r="I61680" s="3"/>
      <c r="J61680" s="3"/>
    </row>
    <row r="61681" spans="9:10" x14ac:dyDescent="0.2">
      <c r="I61681" s="3"/>
      <c r="J61681" s="3"/>
    </row>
    <row r="61682" spans="9:10" x14ac:dyDescent="0.2">
      <c r="I61682" s="3"/>
      <c r="J61682" s="3"/>
    </row>
    <row r="61683" spans="9:10" x14ac:dyDescent="0.2">
      <c r="I61683" s="3"/>
      <c r="J61683" s="3"/>
    </row>
    <row r="61684" spans="9:10" x14ac:dyDescent="0.2">
      <c r="I61684" s="3"/>
      <c r="J61684" s="3"/>
    </row>
    <row r="61685" spans="9:10" x14ac:dyDescent="0.2">
      <c r="I61685" s="3"/>
      <c r="J61685" s="3"/>
    </row>
    <row r="61686" spans="9:10" x14ac:dyDescent="0.2">
      <c r="I61686" s="3"/>
      <c r="J61686" s="3"/>
    </row>
    <row r="61687" spans="9:10" x14ac:dyDescent="0.2">
      <c r="I61687" s="3"/>
      <c r="J61687" s="3"/>
    </row>
    <row r="61688" spans="9:10" x14ac:dyDescent="0.2">
      <c r="I61688" s="3"/>
      <c r="J61688" s="3"/>
    </row>
    <row r="61689" spans="9:10" x14ac:dyDescent="0.2">
      <c r="I61689" s="3"/>
      <c r="J61689" s="3"/>
    </row>
    <row r="61690" spans="9:10" x14ac:dyDescent="0.2">
      <c r="I61690" s="3"/>
      <c r="J61690" s="3"/>
    </row>
    <row r="61691" spans="9:10" x14ac:dyDescent="0.2">
      <c r="I61691" s="3"/>
      <c r="J61691" s="3"/>
    </row>
    <row r="61692" spans="9:10" x14ac:dyDescent="0.2">
      <c r="I61692" s="3"/>
      <c r="J61692" s="3"/>
    </row>
    <row r="61693" spans="9:10" x14ac:dyDescent="0.2">
      <c r="I61693" s="3"/>
      <c r="J61693" s="3"/>
    </row>
    <row r="61694" spans="9:10" x14ac:dyDescent="0.2">
      <c r="I61694" s="3"/>
      <c r="J61694" s="3"/>
    </row>
    <row r="61695" spans="9:10" x14ac:dyDescent="0.2">
      <c r="I61695" s="3"/>
      <c r="J61695" s="3"/>
    </row>
    <row r="61696" spans="9:10" x14ac:dyDescent="0.2">
      <c r="I61696" s="3"/>
      <c r="J61696" s="3"/>
    </row>
    <row r="61697" spans="9:10" x14ac:dyDescent="0.2">
      <c r="I61697" s="3"/>
      <c r="J61697" s="3"/>
    </row>
    <row r="61698" spans="9:10" x14ac:dyDescent="0.2">
      <c r="I61698" s="3"/>
      <c r="J61698" s="3"/>
    </row>
    <row r="61699" spans="9:10" x14ac:dyDescent="0.2">
      <c r="I61699" s="3"/>
      <c r="J61699" s="3"/>
    </row>
    <row r="61700" spans="9:10" x14ac:dyDescent="0.2">
      <c r="I61700" s="3"/>
      <c r="J61700" s="3"/>
    </row>
    <row r="61701" spans="9:10" x14ac:dyDescent="0.2">
      <c r="I61701" s="3"/>
      <c r="J61701" s="3"/>
    </row>
    <row r="61702" spans="9:10" x14ac:dyDescent="0.2">
      <c r="I61702" s="3"/>
      <c r="J61702" s="3"/>
    </row>
    <row r="61703" spans="9:10" x14ac:dyDescent="0.2">
      <c r="I61703" s="3"/>
      <c r="J61703" s="3"/>
    </row>
    <row r="61704" spans="9:10" x14ac:dyDescent="0.2">
      <c r="I61704" s="3"/>
      <c r="J61704" s="3"/>
    </row>
    <row r="61705" spans="9:10" x14ac:dyDescent="0.2">
      <c r="I61705" s="3"/>
      <c r="J61705" s="3"/>
    </row>
    <row r="61706" spans="9:10" x14ac:dyDescent="0.2">
      <c r="I61706" s="3"/>
      <c r="J61706" s="3"/>
    </row>
    <row r="61707" spans="9:10" x14ac:dyDescent="0.2">
      <c r="I61707" s="3"/>
      <c r="J61707" s="3"/>
    </row>
    <row r="61708" spans="9:10" x14ac:dyDescent="0.2">
      <c r="I61708" s="3"/>
      <c r="J61708" s="3"/>
    </row>
    <row r="61709" spans="9:10" x14ac:dyDescent="0.2">
      <c r="I61709" s="3"/>
      <c r="J61709" s="3"/>
    </row>
    <row r="61710" spans="9:10" x14ac:dyDescent="0.2">
      <c r="I61710" s="3"/>
      <c r="J61710" s="3"/>
    </row>
    <row r="61711" spans="9:10" x14ac:dyDescent="0.2">
      <c r="I61711" s="3"/>
      <c r="J61711" s="3"/>
    </row>
    <row r="61712" spans="9:10" x14ac:dyDescent="0.2">
      <c r="I61712" s="3"/>
      <c r="J61712" s="3"/>
    </row>
    <row r="61713" spans="9:10" x14ac:dyDescent="0.2">
      <c r="I61713" s="3"/>
      <c r="J61713" s="3"/>
    </row>
    <row r="61714" spans="9:10" x14ac:dyDescent="0.2">
      <c r="I61714" s="3"/>
      <c r="J61714" s="3"/>
    </row>
    <row r="61715" spans="9:10" x14ac:dyDescent="0.2">
      <c r="I61715" s="3"/>
      <c r="J61715" s="3"/>
    </row>
    <row r="61716" spans="9:10" x14ac:dyDescent="0.2">
      <c r="I61716" s="3"/>
      <c r="J61716" s="3"/>
    </row>
    <row r="61717" spans="9:10" x14ac:dyDescent="0.2">
      <c r="I61717" s="3"/>
      <c r="J61717" s="3"/>
    </row>
    <row r="61718" spans="9:10" x14ac:dyDescent="0.2">
      <c r="I61718" s="3"/>
      <c r="J61718" s="3"/>
    </row>
    <row r="61719" spans="9:10" x14ac:dyDescent="0.2">
      <c r="I61719" s="3"/>
      <c r="J61719" s="3"/>
    </row>
    <row r="61720" spans="9:10" x14ac:dyDescent="0.2">
      <c r="I61720" s="3"/>
      <c r="J61720" s="3"/>
    </row>
    <row r="61721" spans="9:10" x14ac:dyDescent="0.2">
      <c r="I61721" s="3"/>
      <c r="J61721" s="3"/>
    </row>
    <row r="61722" spans="9:10" x14ac:dyDescent="0.2">
      <c r="I61722" s="3"/>
      <c r="J61722" s="3"/>
    </row>
    <row r="61723" spans="9:10" x14ac:dyDescent="0.2">
      <c r="I61723" s="3"/>
      <c r="J61723" s="3"/>
    </row>
    <row r="61724" spans="9:10" x14ac:dyDescent="0.2">
      <c r="I61724" s="3"/>
      <c r="J61724" s="3"/>
    </row>
    <row r="61725" spans="9:10" x14ac:dyDescent="0.2">
      <c r="I61725" s="3"/>
      <c r="J61725" s="3"/>
    </row>
    <row r="61726" spans="9:10" x14ac:dyDescent="0.2">
      <c r="I61726" s="3"/>
      <c r="J61726" s="3"/>
    </row>
    <row r="61727" spans="9:10" x14ac:dyDescent="0.2">
      <c r="I61727" s="3"/>
      <c r="J61727" s="3"/>
    </row>
    <row r="61728" spans="9:10" x14ac:dyDescent="0.2">
      <c r="I61728" s="3"/>
      <c r="J61728" s="3"/>
    </row>
    <row r="61729" spans="9:10" x14ac:dyDescent="0.2">
      <c r="I61729" s="3"/>
      <c r="J61729" s="3"/>
    </row>
    <row r="61730" spans="9:10" x14ac:dyDescent="0.2">
      <c r="I61730" s="3"/>
      <c r="J61730" s="3"/>
    </row>
    <row r="61731" spans="9:10" x14ac:dyDescent="0.2">
      <c r="I61731" s="3"/>
      <c r="J61731" s="3"/>
    </row>
    <row r="61732" spans="9:10" x14ac:dyDescent="0.2">
      <c r="I61732" s="3"/>
      <c r="J61732" s="3"/>
    </row>
    <row r="61733" spans="9:10" x14ac:dyDescent="0.2">
      <c r="I61733" s="3"/>
      <c r="J61733" s="3"/>
    </row>
    <row r="61734" spans="9:10" x14ac:dyDescent="0.2">
      <c r="I61734" s="3"/>
      <c r="J61734" s="3"/>
    </row>
    <row r="61735" spans="9:10" x14ac:dyDescent="0.2">
      <c r="I61735" s="3"/>
      <c r="J61735" s="3"/>
    </row>
    <row r="61736" spans="9:10" x14ac:dyDescent="0.2">
      <c r="I61736" s="3"/>
      <c r="J61736" s="3"/>
    </row>
    <row r="61737" spans="9:10" x14ac:dyDescent="0.2">
      <c r="I61737" s="3"/>
      <c r="J61737" s="3"/>
    </row>
    <row r="61738" spans="9:10" x14ac:dyDescent="0.2">
      <c r="I61738" s="3"/>
      <c r="J61738" s="3"/>
    </row>
    <row r="61739" spans="9:10" x14ac:dyDescent="0.2">
      <c r="I61739" s="3"/>
      <c r="J61739" s="3"/>
    </row>
    <row r="61740" spans="9:10" x14ac:dyDescent="0.2">
      <c r="I61740" s="3"/>
      <c r="J61740" s="3"/>
    </row>
    <row r="61741" spans="9:10" x14ac:dyDescent="0.2">
      <c r="I61741" s="3"/>
      <c r="J61741" s="3"/>
    </row>
    <row r="61742" spans="9:10" x14ac:dyDescent="0.2">
      <c r="I61742" s="3"/>
      <c r="J61742" s="3"/>
    </row>
    <row r="61743" spans="9:10" x14ac:dyDescent="0.2">
      <c r="I61743" s="3"/>
      <c r="J61743" s="3"/>
    </row>
    <row r="61744" spans="9:10" x14ac:dyDescent="0.2">
      <c r="I61744" s="3"/>
      <c r="J61744" s="3"/>
    </row>
    <row r="61745" spans="9:10" x14ac:dyDescent="0.2">
      <c r="I61745" s="3"/>
      <c r="J61745" s="3"/>
    </row>
    <row r="61746" spans="9:10" x14ac:dyDescent="0.2">
      <c r="I61746" s="3"/>
      <c r="J61746" s="3"/>
    </row>
    <row r="61747" spans="9:10" x14ac:dyDescent="0.2">
      <c r="I61747" s="3"/>
      <c r="J61747" s="3"/>
    </row>
    <row r="61748" spans="9:10" x14ac:dyDescent="0.2">
      <c r="I61748" s="3"/>
      <c r="J61748" s="3"/>
    </row>
    <row r="61749" spans="9:10" x14ac:dyDescent="0.2">
      <c r="I61749" s="3"/>
      <c r="J61749" s="3"/>
    </row>
    <row r="61750" spans="9:10" x14ac:dyDescent="0.2">
      <c r="I61750" s="3"/>
      <c r="J61750" s="3"/>
    </row>
    <row r="61751" spans="9:10" x14ac:dyDescent="0.2">
      <c r="I61751" s="3"/>
      <c r="J61751" s="3"/>
    </row>
    <row r="61752" spans="9:10" x14ac:dyDescent="0.2">
      <c r="I61752" s="3"/>
      <c r="J61752" s="3"/>
    </row>
    <row r="61753" spans="9:10" x14ac:dyDescent="0.2">
      <c r="I61753" s="3"/>
      <c r="J61753" s="3"/>
    </row>
    <row r="61754" spans="9:10" x14ac:dyDescent="0.2">
      <c r="I61754" s="3"/>
      <c r="J61754" s="3"/>
    </row>
    <row r="61755" spans="9:10" x14ac:dyDescent="0.2">
      <c r="I61755" s="3"/>
      <c r="J61755" s="3"/>
    </row>
    <row r="61756" spans="9:10" x14ac:dyDescent="0.2">
      <c r="I61756" s="3"/>
      <c r="J61756" s="3"/>
    </row>
    <row r="61757" spans="9:10" x14ac:dyDescent="0.2">
      <c r="I61757" s="3"/>
      <c r="J61757" s="3"/>
    </row>
    <row r="61758" spans="9:10" x14ac:dyDescent="0.2">
      <c r="I61758" s="3"/>
      <c r="J61758" s="3"/>
    </row>
    <row r="61759" spans="9:10" x14ac:dyDescent="0.2">
      <c r="I61759" s="3"/>
      <c r="J61759" s="3"/>
    </row>
    <row r="61760" spans="9:10" x14ac:dyDescent="0.2">
      <c r="I61760" s="3"/>
      <c r="J61760" s="3"/>
    </row>
    <row r="61761" spans="9:10" x14ac:dyDescent="0.2">
      <c r="I61761" s="3"/>
      <c r="J61761" s="3"/>
    </row>
    <row r="61762" spans="9:10" x14ac:dyDescent="0.2">
      <c r="I61762" s="3"/>
      <c r="J61762" s="3"/>
    </row>
    <row r="61763" spans="9:10" x14ac:dyDescent="0.2">
      <c r="I61763" s="3"/>
      <c r="J61763" s="3"/>
    </row>
    <row r="61764" spans="9:10" x14ac:dyDescent="0.2">
      <c r="I61764" s="3"/>
      <c r="J61764" s="3"/>
    </row>
    <row r="61765" spans="9:10" x14ac:dyDescent="0.2">
      <c r="I61765" s="3"/>
      <c r="J61765" s="3"/>
    </row>
    <row r="61766" spans="9:10" x14ac:dyDescent="0.2">
      <c r="I61766" s="3"/>
      <c r="J61766" s="3"/>
    </row>
    <row r="61767" spans="9:10" x14ac:dyDescent="0.2">
      <c r="I61767" s="3"/>
      <c r="J61767" s="3"/>
    </row>
    <row r="61768" spans="9:10" x14ac:dyDescent="0.2">
      <c r="I61768" s="3"/>
      <c r="J61768" s="3"/>
    </row>
    <row r="61769" spans="9:10" x14ac:dyDescent="0.2">
      <c r="I61769" s="3"/>
      <c r="J61769" s="3"/>
    </row>
    <row r="61770" spans="9:10" x14ac:dyDescent="0.2">
      <c r="I61770" s="3"/>
      <c r="J61770" s="3"/>
    </row>
    <row r="61771" spans="9:10" x14ac:dyDescent="0.2">
      <c r="I61771" s="3"/>
      <c r="J61771" s="3"/>
    </row>
    <row r="61772" spans="9:10" x14ac:dyDescent="0.2">
      <c r="I61772" s="3"/>
      <c r="J61772" s="3"/>
    </row>
    <row r="61773" spans="9:10" x14ac:dyDescent="0.2">
      <c r="I61773" s="3"/>
      <c r="J61773" s="3"/>
    </row>
    <row r="61774" spans="9:10" x14ac:dyDescent="0.2">
      <c r="I61774" s="3"/>
      <c r="J61774" s="3"/>
    </row>
    <row r="61775" spans="9:10" x14ac:dyDescent="0.2">
      <c r="I61775" s="3"/>
      <c r="J61775" s="3"/>
    </row>
    <row r="61776" spans="9:10" x14ac:dyDescent="0.2">
      <c r="I61776" s="3"/>
      <c r="J61776" s="3"/>
    </row>
    <row r="61777" spans="9:10" x14ac:dyDescent="0.2">
      <c r="I61777" s="3"/>
      <c r="J61777" s="3"/>
    </row>
    <row r="61778" spans="9:10" x14ac:dyDescent="0.2">
      <c r="I61778" s="3"/>
      <c r="J61778" s="3"/>
    </row>
    <row r="61779" spans="9:10" x14ac:dyDescent="0.2">
      <c r="I61779" s="3"/>
      <c r="J61779" s="3"/>
    </row>
    <row r="61780" spans="9:10" x14ac:dyDescent="0.2">
      <c r="I61780" s="3"/>
      <c r="J61780" s="3"/>
    </row>
    <row r="61781" spans="9:10" x14ac:dyDescent="0.2">
      <c r="I61781" s="3"/>
      <c r="J61781" s="3"/>
    </row>
    <row r="61782" spans="9:10" x14ac:dyDescent="0.2">
      <c r="I61782" s="3"/>
      <c r="J61782" s="3"/>
    </row>
    <row r="61783" spans="9:10" x14ac:dyDescent="0.2">
      <c r="I61783" s="3"/>
      <c r="J61783" s="3"/>
    </row>
    <row r="61784" spans="9:10" x14ac:dyDescent="0.2">
      <c r="I61784" s="3"/>
      <c r="J61784" s="3"/>
    </row>
    <row r="61785" spans="9:10" x14ac:dyDescent="0.2">
      <c r="I61785" s="3"/>
      <c r="J61785" s="3"/>
    </row>
    <row r="61786" spans="9:10" x14ac:dyDescent="0.2">
      <c r="I61786" s="3"/>
      <c r="J61786" s="3"/>
    </row>
    <row r="61787" spans="9:10" x14ac:dyDescent="0.2">
      <c r="I61787" s="3"/>
      <c r="J61787" s="3"/>
    </row>
    <row r="61788" spans="9:10" x14ac:dyDescent="0.2">
      <c r="I61788" s="3"/>
      <c r="J61788" s="3"/>
    </row>
    <row r="61789" spans="9:10" x14ac:dyDescent="0.2">
      <c r="I61789" s="3"/>
      <c r="J61789" s="3"/>
    </row>
    <row r="61790" spans="9:10" x14ac:dyDescent="0.2">
      <c r="I61790" s="3"/>
      <c r="J61790" s="3"/>
    </row>
    <row r="61791" spans="9:10" x14ac:dyDescent="0.2">
      <c r="I61791" s="3"/>
      <c r="J61791" s="3"/>
    </row>
    <row r="61792" spans="9:10" x14ac:dyDescent="0.2">
      <c r="I61792" s="3"/>
      <c r="J61792" s="3"/>
    </row>
    <row r="61793" spans="9:10" x14ac:dyDescent="0.2">
      <c r="I61793" s="3"/>
      <c r="J61793" s="3"/>
    </row>
    <row r="61794" spans="9:10" x14ac:dyDescent="0.2">
      <c r="I61794" s="3"/>
      <c r="J61794" s="3"/>
    </row>
    <row r="61795" spans="9:10" x14ac:dyDescent="0.2">
      <c r="I61795" s="3"/>
      <c r="J61795" s="3"/>
    </row>
    <row r="61796" spans="9:10" x14ac:dyDescent="0.2">
      <c r="I61796" s="3"/>
      <c r="J61796" s="3"/>
    </row>
    <row r="61797" spans="9:10" x14ac:dyDescent="0.2">
      <c r="I61797" s="3"/>
      <c r="J61797" s="3"/>
    </row>
    <row r="61798" spans="9:10" x14ac:dyDescent="0.2">
      <c r="I61798" s="3"/>
      <c r="J61798" s="3"/>
    </row>
    <row r="61799" spans="9:10" x14ac:dyDescent="0.2">
      <c r="I61799" s="3"/>
      <c r="J61799" s="3"/>
    </row>
    <row r="61800" spans="9:10" x14ac:dyDescent="0.2">
      <c r="I61800" s="3"/>
      <c r="J61800" s="3"/>
    </row>
    <row r="61801" spans="9:10" x14ac:dyDescent="0.2">
      <c r="I61801" s="3"/>
      <c r="J61801" s="3"/>
    </row>
    <row r="61802" spans="9:10" x14ac:dyDescent="0.2">
      <c r="I61802" s="3"/>
      <c r="J61802" s="3"/>
    </row>
    <row r="61803" spans="9:10" x14ac:dyDescent="0.2">
      <c r="I61803" s="3"/>
      <c r="J61803" s="3"/>
    </row>
    <row r="61804" spans="9:10" x14ac:dyDescent="0.2">
      <c r="I61804" s="3"/>
      <c r="J61804" s="3"/>
    </row>
    <row r="61805" spans="9:10" x14ac:dyDescent="0.2">
      <c r="I61805" s="3"/>
      <c r="J61805" s="3"/>
    </row>
    <row r="61806" spans="9:10" x14ac:dyDescent="0.2">
      <c r="I61806" s="3"/>
      <c r="J61806" s="3"/>
    </row>
    <row r="61807" spans="9:10" x14ac:dyDescent="0.2">
      <c r="I61807" s="3"/>
      <c r="J61807" s="3"/>
    </row>
    <row r="61808" spans="9:10" x14ac:dyDescent="0.2">
      <c r="I61808" s="3"/>
      <c r="J61808" s="3"/>
    </row>
    <row r="61809" spans="9:10" x14ac:dyDescent="0.2">
      <c r="I61809" s="3"/>
      <c r="J61809" s="3"/>
    </row>
    <row r="61810" spans="9:10" x14ac:dyDescent="0.2">
      <c r="I61810" s="3"/>
      <c r="J61810" s="3"/>
    </row>
    <row r="61811" spans="9:10" x14ac:dyDescent="0.2">
      <c r="I61811" s="3"/>
      <c r="J61811" s="3"/>
    </row>
    <row r="61812" spans="9:10" x14ac:dyDescent="0.2">
      <c r="I61812" s="3"/>
      <c r="J61812" s="3"/>
    </row>
    <row r="61813" spans="9:10" x14ac:dyDescent="0.2">
      <c r="I61813" s="3"/>
      <c r="J61813" s="3"/>
    </row>
    <row r="61814" spans="9:10" x14ac:dyDescent="0.2">
      <c r="I61814" s="3"/>
      <c r="J61814" s="3"/>
    </row>
    <row r="61815" spans="9:10" x14ac:dyDescent="0.2">
      <c r="I61815" s="3"/>
      <c r="J61815" s="3"/>
    </row>
    <row r="61816" spans="9:10" x14ac:dyDescent="0.2">
      <c r="I61816" s="3"/>
      <c r="J61816" s="3"/>
    </row>
    <row r="61817" spans="9:10" x14ac:dyDescent="0.2">
      <c r="I61817" s="3"/>
      <c r="J61817" s="3"/>
    </row>
    <row r="61818" spans="9:10" x14ac:dyDescent="0.2">
      <c r="I61818" s="3"/>
      <c r="J61818" s="3"/>
    </row>
    <row r="61819" spans="9:10" x14ac:dyDescent="0.2">
      <c r="I61819" s="3"/>
      <c r="J61819" s="3"/>
    </row>
    <row r="61820" spans="9:10" x14ac:dyDescent="0.2">
      <c r="I61820" s="3"/>
      <c r="J61820" s="3"/>
    </row>
    <row r="61821" spans="9:10" x14ac:dyDescent="0.2">
      <c r="I61821" s="3"/>
      <c r="J61821" s="3"/>
    </row>
    <row r="61822" spans="9:10" x14ac:dyDescent="0.2">
      <c r="I61822" s="3"/>
      <c r="J61822" s="3"/>
    </row>
    <row r="61823" spans="9:10" x14ac:dyDescent="0.2">
      <c r="I61823" s="3"/>
      <c r="J61823" s="3"/>
    </row>
    <row r="61824" spans="9:10" x14ac:dyDescent="0.2">
      <c r="I61824" s="3"/>
      <c r="J61824" s="3"/>
    </row>
    <row r="61825" spans="9:10" x14ac:dyDescent="0.2">
      <c r="I61825" s="3"/>
      <c r="J61825" s="3"/>
    </row>
    <row r="61826" spans="9:10" x14ac:dyDescent="0.2">
      <c r="I61826" s="3"/>
      <c r="J61826" s="3"/>
    </row>
    <row r="61827" spans="9:10" x14ac:dyDescent="0.2">
      <c r="I61827" s="3"/>
      <c r="J61827" s="3"/>
    </row>
    <row r="61828" spans="9:10" x14ac:dyDescent="0.2">
      <c r="I61828" s="3"/>
      <c r="J61828" s="3"/>
    </row>
    <row r="61829" spans="9:10" x14ac:dyDescent="0.2">
      <c r="I61829" s="3"/>
      <c r="J61829" s="3"/>
    </row>
    <row r="61830" spans="9:10" x14ac:dyDescent="0.2">
      <c r="I61830" s="3"/>
      <c r="J61830" s="3"/>
    </row>
    <row r="61831" spans="9:10" x14ac:dyDescent="0.2">
      <c r="I61831" s="3"/>
      <c r="J61831" s="3"/>
    </row>
    <row r="61832" spans="9:10" x14ac:dyDescent="0.2">
      <c r="I61832" s="3"/>
      <c r="J61832" s="3"/>
    </row>
    <row r="61833" spans="9:10" x14ac:dyDescent="0.2">
      <c r="I61833" s="3"/>
      <c r="J61833" s="3"/>
    </row>
    <row r="61834" spans="9:10" x14ac:dyDescent="0.2">
      <c r="I61834" s="3"/>
      <c r="J61834" s="3"/>
    </row>
    <row r="61835" spans="9:10" x14ac:dyDescent="0.2">
      <c r="I61835" s="3"/>
      <c r="J61835" s="3"/>
    </row>
    <row r="61836" spans="9:10" x14ac:dyDescent="0.2">
      <c r="I61836" s="3"/>
      <c r="J61836" s="3"/>
    </row>
    <row r="61837" spans="9:10" x14ac:dyDescent="0.2">
      <c r="I61837" s="3"/>
      <c r="J61837" s="3"/>
    </row>
    <row r="61838" spans="9:10" x14ac:dyDescent="0.2">
      <c r="I61838" s="3"/>
      <c r="J61838" s="3"/>
    </row>
    <row r="61839" spans="9:10" x14ac:dyDescent="0.2">
      <c r="I61839" s="3"/>
      <c r="J61839" s="3"/>
    </row>
    <row r="61840" spans="9:10" x14ac:dyDescent="0.2">
      <c r="I61840" s="3"/>
      <c r="J61840" s="3"/>
    </row>
    <row r="61841" spans="9:10" x14ac:dyDescent="0.2">
      <c r="I61841" s="3"/>
      <c r="J61841" s="3"/>
    </row>
    <row r="61842" spans="9:10" x14ac:dyDescent="0.2">
      <c r="I61842" s="3"/>
      <c r="J61842" s="3"/>
    </row>
    <row r="61843" spans="9:10" x14ac:dyDescent="0.2">
      <c r="I61843" s="3"/>
      <c r="J61843" s="3"/>
    </row>
    <row r="61844" spans="9:10" x14ac:dyDescent="0.2">
      <c r="I61844" s="3"/>
      <c r="J61844" s="3"/>
    </row>
    <row r="61845" spans="9:10" x14ac:dyDescent="0.2">
      <c r="I61845" s="3"/>
      <c r="J61845" s="3"/>
    </row>
    <row r="61846" spans="9:10" x14ac:dyDescent="0.2">
      <c r="I61846" s="3"/>
      <c r="J61846" s="3"/>
    </row>
    <row r="61847" spans="9:10" x14ac:dyDescent="0.2">
      <c r="I61847" s="3"/>
      <c r="J61847" s="3"/>
    </row>
    <row r="61848" spans="9:10" x14ac:dyDescent="0.2">
      <c r="I61848" s="3"/>
      <c r="J61848" s="3"/>
    </row>
    <row r="61849" spans="9:10" x14ac:dyDescent="0.2">
      <c r="I61849" s="3"/>
      <c r="J61849" s="3"/>
    </row>
    <row r="61850" spans="9:10" x14ac:dyDescent="0.2">
      <c r="I61850" s="3"/>
      <c r="J61850" s="3"/>
    </row>
    <row r="61851" spans="9:10" x14ac:dyDescent="0.2">
      <c r="I61851" s="3"/>
      <c r="J61851" s="3"/>
    </row>
    <row r="61852" spans="9:10" x14ac:dyDescent="0.2">
      <c r="I61852" s="3"/>
      <c r="J61852" s="3"/>
    </row>
    <row r="61853" spans="9:10" x14ac:dyDescent="0.2">
      <c r="I61853" s="3"/>
      <c r="J61853" s="3"/>
    </row>
    <row r="61854" spans="9:10" x14ac:dyDescent="0.2">
      <c r="I61854" s="3"/>
      <c r="J61854" s="3"/>
    </row>
    <row r="61855" spans="9:10" x14ac:dyDescent="0.2">
      <c r="I61855" s="3"/>
      <c r="J61855" s="3"/>
    </row>
    <row r="61856" spans="9:10" x14ac:dyDescent="0.2">
      <c r="I61856" s="3"/>
      <c r="J61856" s="3"/>
    </row>
    <row r="61857" spans="9:10" x14ac:dyDescent="0.2">
      <c r="I61857" s="3"/>
      <c r="J61857" s="3"/>
    </row>
    <row r="61858" spans="9:10" x14ac:dyDescent="0.2">
      <c r="I61858" s="3"/>
      <c r="J61858" s="3"/>
    </row>
    <row r="61859" spans="9:10" x14ac:dyDescent="0.2">
      <c r="I61859" s="3"/>
      <c r="J61859" s="3"/>
    </row>
    <row r="61860" spans="9:10" x14ac:dyDescent="0.2">
      <c r="I61860" s="3"/>
      <c r="J61860" s="3"/>
    </row>
    <row r="61861" spans="9:10" x14ac:dyDescent="0.2">
      <c r="I61861" s="3"/>
      <c r="J61861" s="3"/>
    </row>
    <row r="61862" spans="9:10" x14ac:dyDescent="0.2">
      <c r="I61862" s="3"/>
      <c r="J61862" s="3"/>
    </row>
    <row r="61863" spans="9:10" x14ac:dyDescent="0.2">
      <c r="I61863" s="3"/>
      <c r="J61863" s="3"/>
    </row>
    <row r="61864" spans="9:10" x14ac:dyDescent="0.2">
      <c r="I61864" s="3"/>
      <c r="J61864" s="3"/>
    </row>
    <row r="61865" spans="9:10" x14ac:dyDescent="0.2">
      <c r="I61865" s="3"/>
      <c r="J61865" s="3"/>
    </row>
    <row r="61866" spans="9:10" x14ac:dyDescent="0.2">
      <c r="I61866" s="3"/>
      <c r="J61866" s="3"/>
    </row>
    <row r="61867" spans="9:10" x14ac:dyDescent="0.2">
      <c r="I61867" s="3"/>
      <c r="J61867" s="3"/>
    </row>
    <row r="61868" spans="9:10" x14ac:dyDescent="0.2">
      <c r="I61868" s="3"/>
      <c r="J61868" s="3"/>
    </row>
    <row r="61869" spans="9:10" x14ac:dyDescent="0.2">
      <c r="I61869" s="3"/>
      <c r="J61869" s="3"/>
    </row>
    <row r="61870" spans="9:10" x14ac:dyDescent="0.2">
      <c r="I61870" s="3"/>
      <c r="J61870" s="3"/>
    </row>
    <row r="61871" spans="9:10" x14ac:dyDescent="0.2">
      <c r="I61871" s="3"/>
      <c r="J61871" s="3"/>
    </row>
    <row r="61872" spans="9:10" x14ac:dyDescent="0.2">
      <c r="I61872" s="3"/>
      <c r="J61872" s="3"/>
    </row>
    <row r="61873" spans="9:10" x14ac:dyDescent="0.2">
      <c r="I61873" s="3"/>
      <c r="J61873" s="3"/>
    </row>
    <row r="61874" spans="9:10" x14ac:dyDescent="0.2">
      <c r="I61874" s="3"/>
      <c r="J61874" s="3"/>
    </row>
    <row r="61875" spans="9:10" x14ac:dyDescent="0.2">
      <c r="I61875" s="3"/>
      <c r="J61875" s="3"/>
    </row>
    <row r="61876" spans="9:10" x14ac:dyDescent="0.2">
      <c r="I61876" s="3"/>
      <c r="J61876" s="3"/>
    </row>
    <row r="61877" spans="9:10" x14ac:dyDescent="0.2">
      <c r="I61877" s="3"/>
      <c r="J61877" s="3"/>
    </row>
    <row r="61878" spans="9:10" x14ac:dyDescent="0.2">
      <c r="I61878" s="3"/>
      <c r="J61878" s="3"/>
    </row>
    <row r="61879" spans="9:10" x14ac:dyDescent="0.2">
      <c r="I61879" s="3"/>
      <c r="J61879" s="3"/>
    </row>
    <row r="61880" spans="9:10" x14ac:dyDescent="0.2">
      <c r="I61880" s="3"/>
      <c r="J61880" s="3"/>
    </row>
    <row r="61881" spans="9:10" x14ac:dyDescent="0.2">
      <c r="I61881" s="3"/>
      <c r="J61881" s="3"/>
    </row>
    <row r="61882" spans="9:10" x14ac:dyDescent="0.2">
      <c r="I61882" s="3"/>
      <c r="J61882" s="3"/>
    </row>
    <row r="61883" spans="9:10" x14ac:dyDescent="0.2">
      <c r="I61883" s="3"/>
      <c r="J61883" s="3"/>
    </row>
    <row r="61884" spans="9:10" x14ac:dyDescent="0.2">
      <c r="I61884" s="3"/>
      <c r="J61884" s="3"/>
    </row>
    <row r="61885" spans="9:10" x14ac:dyDescent="0.2">
      <c r="I61885" s="3"/>
      <c r="J61885" s="3"/>
    </row>
    <row r="61886" spans="9:10" x14ac:dyDescent="0.2">
      <c r="I61886" s="3"/>
      <c r="J61886" s="3"/>
    </row>
    <row r="61887" spans="9:10" x14ac:dyDescent="0.2">
      <c r="I61887" s="3"/>
      <c r="J61887" s="3"/>
    </row>
    <row r="61888" spans="9:10" x14ac:dyDescent="0.2">
      <c r="I61888" s="3"/>
      <c r="J61888" s="3"/>
    </row>
    <row r="61889" spans="9:10" x14ac:dyDescent="0.2">
      <c r="I61889" s="3"/>
      <c r="J61889" s="3"/>
    </row>
    <row r="61890" spans="9:10" x14ac:dyDescent="0.2">
      <c r="I61890" s="3"/>
      <c r="J61890" s="3"/>
    </row>
    <row r="61891" spans="9:10" x14ac:dyDescent="0.2">
      <c r="I61891" s="3"/>
      <c r="J61891" s="3"/>
    </row>
    <row r="61892" spans="9:10" x14ac:dyDescent="0.2">
      <c r="I61892" s="3"/>
      <c r="J61892" s="3"/>
    </row>
    <row r="61893" spans="9:10" x14ac:dyDescent="0.2">
      <c r="I61893" s="3"/>
      <c r="J61893" s="3"/>
    </row>
    <row r="61894" spans="9:10" x14ac:dyDescent="0.2">
      <c r="I61894" s="3"/>
      <c r="J61894" s="3"/>
    </row>
    <row r="61895" spans="9:10" x14ac:dyDescent="0.2">
      <c r="I61895" s="3"/>
      <c r="J61895" s="3"/>
    </row>
    <row r="61896" spans="9:10" x14ac:dyDescent="0.2">
      <c r="I61896" s="3"/>
      <c r="J61896" s="3"/>
    </row>
    <row r="61897" spans="9:10" x14ac:dyDescent="0.2">
      <c r="I61897" s="3"/>
      <c r="J61897" s="3"/>
    </row>
    <row r="61898" spans="9:10" x14ac:dyDescent="0.2">
      <c r="I61898" s="3"/>
      <c r="J61898" s="3"/>
    </row>
    <row r="61899" spans="9:10" x14ac:dyDescent="0.2">
      <c r="I61899" s="3"/>
      <c r="J61899" s="3"/>
    </row>
    <row r="61900" spans="9:10" x14ac:dyDescent="0.2">
      <c r="I61900" s="3"/>
      <c r="J61900" s="3"/>
    </row>
    <row r="61901" spans="9:10" x14ac:dyDescent="0.2">
      <c r="I61901" s="3"/>
      <c r="J61901" s="3"/>
    </row>
    <row r="61902" spans="9:10" x14ac:dyDescent="0.2">
      <c r="I61902" s="3"/>
      <c r="J61902" s="3"/>
    </row>
    <row r="61903" spans="9:10" x14ac:dyDescent="0.2">
      <c r="I61903" s="3"/>
      <c r="J61903" s="3"/>
    </row>
    <row r="61904" spans="9:10" x14ac:dyDescent="0.2">
      <c r="I61904" s="3"/>
      <c r="J61904" s="3"/>
    </row>
    <row r="61905" spans="9:10" x14ac:dyDescent="0.2">
      <c r="I61905" s="3"/>
      <c r="J61905" s="3"/>
    </row>
    <row r="61906" spans="9:10" x14ac:dyDescent="0.2">
      <c r="I61906" s="3"/>
      <c r="J61906" s="3"/>
    </row>
    <row r="61907" spans="9:10" x14ac:dyDescent="0.2">
      <c r="I61907" s="3"/>
      <c r="J61907" s="3"/>
    </row>
    <row r="61908" spans="9:10" x14ac:dyDescent="0.2">
      <c r="I61908" s="3"/>
      <c r="J61908" s="3"/>
    </row>
    <row r="61909" spans="9:10" x14ac:dyDescent="0.2">
      <c r="I61909" s="3"/>
      <c r="J61909" s="3"/>
    </row>
    <row r="61910" spans="9:10" x14ac:dyDescent="0.2">
      <c r="I61910" s="3"/>
      <c r="J61910" s="3"/>
    </row>
    <row r="61911" spans="9:10" x14ac:dyDescent="0.2">
      <c r="I61911" s="3"/>
      <c r="J61911" s="3"/>
    </row>
    <row r="61912" spans="9:10" x14ac:dyDescent="0.2">
      <c r="I61912" s="3"/>
      <c r="J61912" s="3"/>
    </row>
    <row r="61913" spans="9:10" x14ac:dyDescent="0.2">
      <c r="I61913" s="3"/>
      <c r="J61913" s="3"/>
    </row>
    <row r="61914" spans="9:10" x14ac:dyDescent="0.2">
      <c r="I61914" s="3"/>
      <c r="J61914" s="3"/>
    </row>
    <row r="61915" spans="9:10" x14ac:dyDescent="0.2">
      <c r="I61915" s="3"/>
      <c r="J61915" s="3"/>
    </row>
    <row r="61916" spans="9:10" x14ac:dyDescent="0.2">
      <c r="I61916" s="3"/>
      <c r="J61916" s="3"/>
    </row>
    <row r="61917" spans="9:10" x14ac:dyDescent="0.2">
      <c r="I61917" s="3"/>
      <c r="J61917" s="3"/>
    </row>
    <row r="61918" spans="9:10" x14ac:dyDescent="0.2">
      <c r="I61918" s="3"/>
      <c r="J61918" s="3"/>
    </row>
    <row r="61919" spans="9:10" x14ac:dyDescent="0.2">
      <c r="I61919" s="3"/>
      <c r="J61919" s="3"/>
    </row>
    <row r="61920" spans="9:10" x14ac:dyDescent="0.2">
      <c r="I61920" s="3"/>
      <c r="J61920" s="3"/>
    </row>
    <row r="61921" spans="9:10" x14ac:dyDescent="0.2">
      <c r="I61921" s="3"/>
      <c r="J61921" s="3"/>
    </row>
    <row r="61922" spans="9:10" x14ac:dyDescent="0.2">
      <c r="I61922" s="3"/>
      <c r="J61922" s="3"/>
    </row>
    <row r="61923" spans="9:10" x14ac:dyDescent="0.2">
      <c r="I61923" s="3"/>
      <c r="J61923" s="3"/>
    </row>
    <row r="61924" spans="9:10" x14ac:dyDescent="0.2">
      <c r="I61924" s="3"/>
      <c r="J61924" s="3"/>
    </row>
    <row r="61925" spans="9:10" x14ac:dyDescent="0.2">
      <c r="I61925" s="3"/>
      <c r="J61925" s="3"/>
    </row>
    <row r="61926" spans="9:10" x14ac:dyDescent="0.2">
      <c r="I61926" s="3"/>
      <c r="J61926" s="3"/>
    </row>
    <row r="61927" spans="9:10" x14ac:dyDescent="0.2">
      <c r="I61927" s="3"/>
      <c r="J61927" s="3"/>
    </row>
    <row r="61928" spans="9:10" x14ac:dyDescent="0.2">
      <c r="I61928" s="3"/>
      <c r="J61928" s="3"/>
    </row>
    <row r="61929" spans="9:10" x14ac:dyDescent="0.2">
      <c r="I61929" s="3"/>
      <c r="J61929" s="3"/>
    </row>
    <row r="61930" spans="9:10" x14ac:dyDescent="0.2">
      <c r="I61930" s="3"/>
      <c r="J61930" s="3"/>
    </row>
    <row r="61931" spans="9:10" x14ac:dyDescent="0.2">
      <c r="I61931" s="3"/>
      <c r="J61931" s="3"/>
    </row>
    <row r="61932" spans="9:10" x14ac:dyDescent="0.2">
      <c r="I61932" s="3"/>
      <c r="J61932" s="3"/>
    </row>
    <row r="61933" spans="9:10" x14ac:dyDescent="0.2">
      <c r="I61933" s="3"/>
      <c r="J61933" s="3"/>
    </row>
    <row r="61934" spans="9:10" x14ac:dyDescent="0.2">
      <c r="I61934" s="3"/>
      <c r="J61934" s="3"/>
    </row>
    <row r="61935" spans="9:10" x14ac:dyDescent="0.2">
      <c r="I61935" s="3"/>
      <c r="J61935" s="3"/>
    </row>
    <row r="61936" spans="9:10" x14ac:dyDescent="0.2">
      <c r="I61936" s="3"/>
      <c r="J61936" s="3"/>
    </row>
    <row r="61937" spans="9:10" x14ac:dyDescent="0.2">
      <c r="I61937" s="3"/>
      <c r="J61937" s="3"/>
    </row>
    <row r="61938" spans="9:10" x14ac:dyDescent="0.2">
      <c r="I61938" s="3"/>
      <c r="J61938" s="3"/>
    </row>
    <row r="61939" spans="9:10" x14ac:dyDescent="0.2">
      <c r="I61939" s="3"/>
      <c r="J61939" s="3"/>
    </row>
    <row r="61940" spans="9:10" x14ac:dyDescent="0.2">
      <c r="I61940" s="3"/>
      <c r="J61940" s="3"/>
    </row>
    <row r="61941" spans="9:10" x14ac:dyDescent="0.2">
      <c r="I61941" s="3"/>
      <c r="J61941" s="3"/>
    </row>
    <row r="61942" spans="9:10" x14ac:dyDescent="0.2">
      <c r="I61942" s="3"/>
      <c r="J61942" s="3"/>
    </row>
    <row r="61943" spans="9:10" x14ac:dyDescent="0.2">
      <c r="I61943" s="3"/>
      <c r="J61943" s="3"/>
    </row>
    <row r="61944" spans="9:10" x14ac:dyDescent="0.2">
      <c r="I61944" s="3"/>
      <c r="J61944" s="3"/>
    </row>
    <row r="61945" spans="9:10" x14ac:dyDescent="0.2">
      <c r="I61945" s="3"/>
      <c r="J61945" s="3"/>
    </row>
    <row r="61946" spans="9:10" x14ac:dyDescent="0.2">
      <c r="I61946" s="3"/>
      <c r="J61946" s="3"/>
    </row>
    <row r="61947" spans="9:10" x14ac:dyDescent="0.2">
      <c r="I61947" s="3"/>
      <c r="J61947" s="3"/>
    </row>
    <row r="61948" spans="9:10" x14ac:dyDescent="0.2">
      <c r="I61948" s="3"/>
      <c r="J61948" s="3"/>
    </row>
    <row r="61949" spans="9:10" x14ac:dyDescent="0.2">
      <c r="I61949" s="3"/>
      <c r="J61949" s="3"/>
    </row>
    <row r="61950" spans="9:10" x14ac:dyDescent="0.2">
      <c r="I61950" s="3"/>
      <c r="J61950" s="3"/>
    </row>
    <row r="61951" spans="9:10" x14ac:dyDescent="0.2">
      <c r="I61951" s="3"/>
      <c r="J61951" s="3"/>
    </row>
    <row r="61952" spans="9:10" x14ac:dyDescent="0.2">
      <c r="I61952" s="3"/>
      <c r="J61952" s="3"/>
    </row>
    <row r="61953" spans="9:10" x14ac:dyDescent="0.2">
      <c r="I61953" s="3"/>
      <c r="J61953" s="3"/>
    </row>
    <row r="61954" spans="9:10" x14ac:dyDescent="0.2">
      <c r="I61954" s="3"/>
      <c r="J61954" s="3"/>
    </row>
    <row r="61955" spans="9:10" x14ac:dyDescent="0.2">
      <c r="I61955" s="3"/>
      <c r="J61955" s="3"/>
    </row>
    <row r="61956" spans="9:10" x14ac:dyDescent="0.2">
      <c r="I61956" s="3"/>
      <c r="J61956" s="3"/>
    </row>
    <row r="61957" spans="9:10" x14ac:dyDescent="0.2">
      <c r="I61957" s="3"/>
      <c r="J61957" s="3"/>
    </row>
    <row r="61958" spans="9:10" x14ac:dyDescent="0.2">
      <c r="I61958" s="3"/>
      <c r="J61958" s="3"/>
    </row>
    <row r="61959" spans="9:10" x14ac:dyDescent="0.2">
      <c r="I61959" s="3"/>
      <c r="J61959" s="3"/>
    </row>
    <row r="61960" spans="9:10" x14ac:dyDescent="0.2">
      <c r="I61960" s="3"/>
      <c r="J61960" s="3"/>
    </row>
    <row r="61961" spans="9:10" x14ac:dyDescent="0.2">
      <c r="I61961" s="3"/>
      <c r="J61961" s="3"/>
    </row>
    <row r="61962" spans="9:10" x14ac:dyDescent="0.2">
      <c r="I61962" s="3"/>
      <c r="J61962" s="3"/>
    </row>
    <row r="61963" spans="9:10" x14ac:dyDescent="0.2">
      <c r="I61963" s="3"/>
      <c r="J61963" s="3"/>
    </row>
    <row r="61964" spans="9:10" x14ac:dyDescent="0.2">
      <c r="I61964" s="3"/>
      <c r="J61964" s="3"/>
    </row>
    <row r="61965" spans="9:10" x14ac:dyDescent="0.2">
      <c r="I61965" s="3"/>
      <c r="J61965" s="3"/>
    </row>
    <row r="61966" spans="9:10" x14ac:dyDescent="0.2">
      <c r="I61966" s="3"/>
      <c r="J61966" s="3"/>
    </row>
    <row r="61967" spans="9:10" x14ac:dyDescent="0.2">
      <c r="I61967" s="3"/>
      <c r="J61967" s="3"/>
    </row>
    <row r="61968" spans="9:10" x14ac:dyDescent="0.2">
      <c r="I61968" s="3"/>
      <c r="J61968" s="3"/>
    </row>
    <row r="61969" spans="9:10" x14ac:dyDescent="0.2">
      <c r="I61969" s="3"/>
      <c r="J61969" s="3"/>
    </row>
    <row r="61970" spans="9:10" x14ac:dyDescent="0.2">
      <c r="I61970" s="3"/>
      <c r="J61970" s="3"/>
    </row>
    <row r="61971" spans="9:10" x14ac:dyDescent="0.2">
      <c r="I61971" s="3"/>
      <c r="J61971" s="3"/>
    </row>
    <row r="61972" spans="9:10" x14ac:dyDescent="0.2">
      <c r="I61972" s="3"/>
      <c r="J61972" s="3"/>
    </row>
    <row r="61973" spans="9:10" x14ac:dyDescent="0.2">
      <c r="I61973" s="3"/>
      <c r="J61973" s="3"/>
    </row>
    <row r="61974" spans="9:10" x14ac:dyDescent="0.2">
      <c r="I61974" s="3"/>
      <c r="J61974" s="3"/>
    </row>
    <row r="61975" spans="9:10" x14ac:dyDescent="0.2">
      <c r="I61975" s="3"/>
      <c r="J61975" s="3"/>
    </row>
    <row r="61976" spans="9:10" x14ac:dyDescent="0.2">
      <c r="I61976" s="3"/>
      <c r="J61976" s="3"/>
    </row>
    <row r="61977" spans="9:10" x14ac:dyDescent="0.2">
      <c r="I61977" s="3"/>
      <c r="J61977" s="3"/>
    </row>
    <row r="61978" spans="9:10" x14ac:dyDescent="0.2">
      <c r="I61978" s="3"/>
      <c r="J61978" s="3"/>
    </row>
    <row r="61979" spans="9:10" x14ac:dyDescent="0.2">
      <c r="I61979" s="3"/>
      <c r="J61979" s="3"/>
    </row>
    <row r="61980" spans="9:10" x14ac:dyDescent="0.2">
      <c r="I61980" s="3"/>
      <c r="J61980" s="3"/>
    </row>
    <row r="61981" spans="9:10" x14ac:dyDescent="0.2">
      <c r="I61981" s="3"/>
      <c r="J61981" s="3"/>
    </row>
    <row r="61982" spans="9:10" x14ac:dyDescent="0.2">
      <c r="I61982" s="3"/>
      <c r="J61982" s="3"/>
    </row>
    <row r="61983" spans="9:10" x14ac:dyDescent="0.2">
      <c r="I61983" s="3"/>
      <c r="J61983" s="3"/>
    </row>
    <row r="61984" spans="9:10" x14ac:dyDescent="0.2">
      <c r="I61984" s="3"/>
      <c r="J61984" s="3"/>
    </row>
    <row r="61985" spans="9:10" x14ac:dyDescent="0.2">
      <c r="I61985" s="3"/>
      <c r="J61985" s="3"/>
    </row>
    <row r="61986" spans="9:10" x14ac:dyDescent="0.2">
      <c r="I61986" s="3"/>
      <c r="J61986" s="3"/>
    </row>
    <row r="61987" spans="9:10" x14ac:dyDescent="0.2">
      <c r="I61987" s="3"/>
      <c r="J61987" s="3"/>
    </row>
    <row r="61988" spans="9:10" x14ac:dyDescent="0.2">
      <c r="I61988" s="3"/>
      <c r="J61988" s="3"/>
    </row>
    <row r="61989" spans="9:10" x14ac:dyDescent="0.2">
      <c r="I61989" s="3"/>
      <c r="J61989" s="3"/>
    </row>
    <row r="61990" spans="9:10" x14ac:dyDescent="0.2">
      <c r="I61990" s="3"/>
      <c r="J61990" s="3"/>
    </row>
    <row r="61991" spans="9:10" x14ac:dyDescent="0.2">
      <c r="I61991" s="3"/>
      <c r="J61991" s="3"/>
    </row>
    <row r="61992" spans="9:10" x14ac:dyDescent="0.2">
      <c r="I61992" s="3"/>
      <c r="J61992" s="3"/>
    </row>
    <row r="61993" spans="9:10" x14ac:dyDescent="0.2">
      <c r="I61993" s="3"/>
      <c r="J61993" s="3"/>
    </row>
    <row r="61994" spans="9:10" x14ac:dyDescent="0.2">
      <c r="I61994" s="3"/>
      <c r="J61994" s="3"/>
    </row>
    <row r="61995" spans="9:10" x14ac:dyDescent="0.2">
      <c r="I61995" s="3"/>
      <c r="J61995" s="3"/>
    </row>
    <row r="61996" spans="9:10" x14ac:dyDescent="0.2">
      <c r="I61996" s="3"/>
      <c r="J61996" s="3"/>
    </row>
    <row r="61997" spans="9:10" x14ac:dyDescent="0.2">
      <c r="I61997" s="3"/>
      <c r="J61997" s="3"/>
    </row>
    <row r="61998" spans="9:10" x14ac:dyDescent="0.2">
      <c r="I61998" s="3"/>
      <c r="J61998" s="3"/>
    </row>
    <row r="61999" spans="9:10" x14ac:dyDescent="0.2">
      <c r="I61999" s="3"/>
      <c r="J61999" s="3"/>
    </row>
    <row r="62000" spans="9:10" x14ac:dyDescent="0.2">
      <c r="I62000" s="3"/>
      <c r="J62000" s="3"/>
    </row>
    <row r="62001" spans="9:10" x14ac:dyDescent="0.2">
      <c r="I62001" s="3"/>
      <c r="J62001" s="3"/>
    </row>
    <row r="62002" spans="9:10" x14ac:dyDescent="0.2">
      <c r="I62002" s="3"/>
      <c r="J62002" s="3"/>
    </row>
    <row r="62003" spans="9:10" x14ac:dyDescent="0.2">
      <c r="I62003" s="3"/>
      <c r="J62003" s="3"/>
    </row>
    <row r="62004" spans="9:10" x14ac:dyDescent="0.2">
      <c r="I62004" s="3"/>
      <c r="J62004" s="3"/>
    </row>
    <row r="62005" spans="9:10" x14ac:dyDescent="0.2">
      <c r="I62005" s="3"/>
      <c r="J62005" s="3"/>
    </row>
    <row r="62006" spans="9:10" x14ac:dyDescent="0.2">
      <c r="I62006" s="3"/>
      <c r="J62006" s="3"/>
    </row>
    <row r="62007" spans="9:10" x14ac:dyDescent="0.2">
      <c r="I62007" s="3"/>
      <c r="J62007" s="3"/>
    </row>
    <row r="62008" spans="9:10" x14ac:dyDescent="0.2">
      <c r="I62008" s="3"/>
      <c r="J62008" s="3"/>
    </row>
    <row r="62009" spans="9:10" x14ac:dyDescent="0.2">
      <c r="I62009" s="3"/>
      <c r="J62009" s="3"/>
    </row>
    <row r="62010" spans="9:10" x14ac:dyDescent="0.2">
      <c r="I62010" s="3"/>
      <c r="J62010" s="3"/>
    </row>
    <row r="62011" spans="9:10" x14ac:dyDescent="0.2">
      <c r="I62011" s="3"/>
      <c r="J62011" s="3"/>
    </row>
    <row r="62012" spans="9:10" x14ac:dyDescent="0.2">
      <c r="I62012" s="3"/>
      <c r="J62012" s="3"/>
    </row>
    <row r="62013" spans="9:10" x14ac:dyDescent="0.2">
      <c r="I62013" s="3"/>
      <c r="J62013" s="3"/>
    </row>
    <row r="62014" spans="9:10" x14ac:dyDescent="0.2">
      <c r="I62014" s="3"/>
      <c r="J62014" s="3"/>
    </row>
    <row r="62015" spans="9:10" x14ac:dyDescent="0.2">
      <c r="I62015" s="3"/>
      <c r="J62015" s="3"/>
    </row>
    <row r="62016" spans="9:10" x14ac:dyDescent="0.2">
      <c r="I62016" s="3"/>
      <c r="J62016" s="3"/>
    </row>
    <row r="62017" spans="9:10" x14ac:dyDescent="0.2">
      <c r="I62017" s="3"/>
      <c r="J62017" s="3"/>
    </row>
    <row r="62018" spans="9:10" x14ac:dyDescent="0.2">
      <c r="I62018" s="3"/>
      <c r="J62018" s="3"/>
    </row>
    <row r="62019" spans="9:10" x14ac:dyDescent="0.2">
      <c r="I62019" s="3"/>
      <c r="J62019" s="3"/>
    </row>
    <row r="62020" spans="9:10" x14ac:dyDescent="0.2">
      <c r="I62020" s="3"/>
      <c r="J62020" s="3"/>
    </row>
    <row r="62021" spans="9:10" x14ac:dyDescent="0.2">
      <c r="I62021" s="3"/>
      <c r="J62021" s="3"/>
    </row>
    <row r="62022" spans="9:10" x14ac:dyDescent="0.2">
      <c r="I62022" s="3"/>
      <c r="J62022" s="3"/>
    </row>
    <row r="62023" spans="9:10" x14ac:dyDescent="0.2">
      <c r="I62023" s="3"/>
      <c r="J62023" s="3"/>
    </row>
    <row r="62024" spans="9:10" x14ac:dyDescent="0.2">
      <c r="I62024" s="3"/>
      <c r="J62024" s="3"/>
    </row>
    <row r="62025" spans="9:10" x14ac:dyDescent="0.2">
      <c r="I62025" s="3"/>
      <c r="J62025" s="3"/>
    </row>
    <row r="62026" spans="9:10" x14ac:dyDescent="0.2">
      <c r="I62026" s="3"/>
      <c r="J62026" s="3"/>
    </row>
    <row r="62027" spans="9:10" x14ac:dyDescent="0.2">
      <c r="I62027" s="3"/>
      <c r="J62027" s="3"/>
    </row>
    <row r="62028" spans="9:10" x14ac:dyDescent="0.2">
      <c r="I62028" s="3"/>
      <c r="J62028" s="3"/>
    </row>
    <row r="62029" spans="9:10" x14ac:dyDescent="0.2">
      <c r="I62029" s="3"/>
      <c r="J62029" s="3"/>
    </row>
    <row r="62030" spans="9:10" x14ac:dyDescent="0.2">
      <c r="I62030" s="3"/>
      <c r="J62030" s="3"/>
    </row>
    <row r="62031" spans="9:10" x14ac:dyDescent="0.2">
      <c r="I62031" s="3"/>
      <c r="J62031" s="3"/>
    </row>
    <row r="62032" spans="9:10" x14ac:dyDescent="0.2">
      <c r="I62032" s="3"/>
      <c r="J62032" s="3"/>
    </row>
    <row r="62033" spans="9:10" x14ac:dyDescent="0.2">
      <c r="I62033" s="3"/>
      <c r="J62033" s="3"/>
    </row>
    <row r="62034" spans="9:10" x14ac:dyDescent="0.2">
      <c r="I62034" s="3"/>
      <c r="J62034" s="3"/>
    </row>
    <row r="62035" spans="9:10" x14ac:dyDescent="0.2">
      <c r="I62035" s="3"/>
      <c r="J62035" s="3"/>
    </row>
    <row r="62036" spans="9:10" x14ac:dyDescent="0.2">
      <c r="I62036" s="3"/>
      <c r="J62036" s="3"/>
    </row>
    <row r="62037" spans="9:10" x14ac:dyDescent="0.2">
      <c r="I62037" s="3"/>
      <c r="J62037" s="3"/>
    </row>
    <row r="62038" spans="9:10" x14ac:dyDescent="0.2">
      <c r="I62038" s="3"/>
      <c r="J62038" s="3"/>
    </row>
    <row r="62039" spans="9:10" x14ac:dyDescent="0.2">
      <c r="I62039" s="3"/>
      <c r="J62039" s="3"/>
    </row>
    <row r="62040" spans="9:10" x14ac:dyDescent="0.2">
      <c r="I62040" s="3"/>
      <c r="J62040" s="3"/>
    </row>
    <row r="62041" spans="9:10" x14ac:dyDescent="0.2">
      <c r="I62041" s="3"/>
      <c r="J62041" s="3"/>
    </row>
    <row r="62042" spans="9:10" x14ac:dyDescent="0.2">
      <c r="I62042" s="3"/>
      <c r="J62042" s="3"/>
    </row>
    <row r="62043" spans="9:10" x14ac:dyDescent="0.2">
      <c r="I62043" s="3"/>
      <c r="J62043" s="3"/>
    </row>
    <row r="62044" spans="9:10" x14ac:dyDescent="0.2">
      <c r="I62044" s="3"/>
      <c r="J62044" s="3"/>
    </row>
    <row r="62045" spans="9:10" x14ac:dyDescent="0.2">
      <c r="I62045" s="3"/>
      <c r="J62045" s="3"/>
    </row>
    <row r="62046" spans="9:10" x14ac:dyDescent="0.2">
      <c r="I62046" s="3"/>
      <c r="J62046" s="3"/>
    </row>
    <row r="62047" spans="9:10" x14ac:dyDescent="0.2">
      <c r="I62047" s="3"/>
      <c r="J62047" s="3"/>
    </row>
    <row r="62048" spans="9:10" x14ac:dyDescent="0.2">
      <c r="I62048" s="3"/>
      <c r="J62048" s="3"/>
    </row>
    <row r="62049" spans="9:10" x14ac:dyDescent="0.2">
      <c r="I62049" s="3"/>
      <c r="J62049" s="3"/>
    </row>
    <row r="62050" spans="9:10" x14ac:dyDescent="0.2">
      <c r="I62050" s="3"/>
      <c r="J62050" s="3"/>
    </row>
    <row r="62051" spans="9:10" x14ac:dyDescent="0.2">
      <c r="I62051" s="3"/>
      <c r="J62051" s="3"/>
    </row>
    <row r="62052" spans="9:10" x14ac:dyDescent="0.2">
      <c r="I62052" s="3"/>
      <c r="J62052" s="3"/>
    </row>
    <row r="62053" spans="9:10" x14ac:dyDescent="0.2">
      <c r="I62053" s="3"/>
      <c r="J62053" s="3"/>
    </row>
    <row r="62054" spans="9:10" x14ac:dyDescent="0.2">
      <c r="I62054" s="3"/>
      <c r="J62054" s="3"/>
    </row>
    <row r="62055" spans="9:10" x14ac:dyDescent="0.2">
      <c r="I62055" s="3"/>
      <c r="J62055" s="3"/>
    </row>
    <row r="62056" spans="9:10" x14ac:dyDescent="0.2">
      <c r="I62056" s="3"/>
      <c r="J62056" s="3"/>
    </row>
    <row r="62057" spans="9:10" x14ac:dyDescent="0.2">
      <c r="I62057" s="3"/>
      <c r="J62057" s="3"/>
    </row>
    <row r="62058" spans="9:10" x14ac:dyDescent="0.2">
      <c r="I62058" s="3"/>
      <c r="J62058" s="3"/>
    </row>
    <row r="62059" spans="9:10" x14ac:dyDescent="0.2">
      <c r="I62059" s="3"/>
      <c r="J62059" s="3"/>
    </row>
    <row r="62060" spans="9:10" x14ac:dyDescent="0.2">
      <c r="I62060" s="3"/>
      <c r="J62060" s="3"/>
    </row>
    <row r="62061" spans="9:10" x14ac:dyDescent="0.2">
      <c r="I62061" s="3"/>
      <c r="J62061" s="3"/>
    </row>
    <row r="62062" spans="9:10" x14ac:dyDescent="0.2">
      <c r="I62062" s="3"/>
      <c r="J62062" s="3"/>
    </row>
    <row r="62063" spans="9:10" x14ac:dyDescent="0.2">
      <c r="I62063" s="3"/>
      <c r="J62063" s="3"/>
    </row>
    <row r="62064" spans="9:10" x14ac:dyDescent="0.2">
      <c r="I62064" s="3"/>
      <c r="J62064" s="3"/>
    </row>
    <row r="62065" spans="9:10" x14ac:dyDescent="0.2">
      <c r="I62065" s="3"/>
      <c r="J62065" s="3"/>
    </row>
    <row r="62066" spans="9:10" x14ac:dyDescent="0.2">
      <c r="I62066" s="3"/>
      <c r="J62066" s="3"/>
    </row>
    <row r="62067" spans="9:10" x14ac:dyDescent="0.2">
      <c r="I62067" s="3"/>
      <c r="J62067" s="3"/>
    </row>
    <row r="62068" spans="9:10" x14ac:dyDescent="0.2">
      <c r="I62068" s="3"/>
      <c r="J62068" s="3"/>
    </row>
    <row r="62069" spans="9:10" x14ac:dyDescent="0.2">
      <c r="I62069" s="3"/>
      <c r="J62069" s="3"/>
    </row>
    <row r="62070" spans="9:10" x14ac:dyDescent="0.2">
      <c r="I62070" s="3"/>
      <c r="J62070" s="3"/>
    </row>
    <row r="62071" spans="9:10" x14ac:dyDescent="0.2">
      <c r="I62071" s="3"/>
      <c r="J62071" s="3"/>
    </row>
    <row r="62072" spans="9:10" x14ac:dyDescent="0.2">
      <c r="I62072" s="3"/>
      <c r="J62072" s="3"/>
    </row>
    <row r="62073" spans="9:10" x14ac:dyDescent="0.2">
      <c r="I62073" s="3"/>
      <c r="J62073" s="3"/>
    </row>
    <row r="62074" spans="9:10" x14ac:dyDescent="0.2">
      <c r="I62074" s="3"/>
      <c r="J62074" s="3"/>
    </row>
    <row r="62075" spans="9:10" x14ac:dyDescent="0.2">
      <c r="I62075" s="3"/>
      <c r="J62075" s="3"/>
    </row>
    <row r="62076" spans="9:10" x14ac:dyDescent="0.2">
      <c r="I62076" s="3"/>
      <c r="J62076" s="3"/>
    </row>
    <row r="62077" spans="9:10" x14ac:dyDescent="0.2">
      <c r="I62077" s="3"/>
      <c r="J62077" s="3"/>
    </row>
    <row r="62078" spans="9:10" x14ac:dyDescent="0.2">
      <c r="I62078" s="3"/>
      <c r="J62078" s="3"/>
    </row>
    <row r="62079" spans="9:10" x14ac:dyDescent="0.2">
      <c r="I62079" s="3"/>
      <c r="J62079" s="3"/>
    </row>
    <row r="62080" spans="9:10" x14ac:dyDescent="0.2">
      <c r="I62080" s="3"/>
      <c r="J62080" s="3"/>
    </row>
    <row r="62081" spans="9:10" x14ac:dyDescent="0.2">
      <c r="I62081" s="3"/>
      <c r="J62081" s="3"/>
    </row>
    <row r="62082" spans="9:10" x14ac:dyDescent="0.2">
      <c r="I62082" s="3"/>
      <c r="J62082" s="3"/>
    </row>
    <row r="62083" spans="9:10" x14ac:dyDescent="0.2">
      <c r="I62083" s="3"/>
      <c r="J62083" s="3"/>
    </row>
    <row r="62084" spans="9:10" x14ac:dyDescent="0.2">
      <c r="I62084" s="3"/>
      <c r="J62084" s="3"/>
    </row>
    <row r="62085" spans="9:10" x14ac:dyDescent="0.2">
      <c r="I62085" s="3"/>
      <c r="J62085" s="3"/>
    </row>
    <row r="62086" spans="9:10" x14ac:dyDescent="0.2">
      <c r="I62086" s="3"/>
      <c r="J62086" s="3"/>
    </row>
    <row r="62087" spans="9:10" x14ac:dyDescent="0.2">
      <c r="I62087" s="3"/>
      <c r="J62087" s="3"/>
    </row>
    <row r="62088" spans="9:10" x14ac:dyDescent="0.2">
      <c r="I62088" s="3"/>
      <c r="J62088" s="3"/>
    </row>
    <row r="62089" spans="9:10" x14ac:dyDescent="0.2">
      <c r="I62089" s="3"/>
      <c r="J62089" s="3"/>
    </row>
    <row r="62090" spans="9:10" x14ac:dyDescent="0.2">
      <c r="I62090" s="3"/>
      <c r="J62090" s="3"/>
    </row>
    <row r="62091" spans="9:10" x14ac:dyDescent="0.2">
      <c r="I62091" s="3"/>
      <c r="J62091" s="3"/>
    </row>
    <row r="62092" spans="9:10" x14ac:dyDescent="0.2">
      <c r="I62092" s="3"/>
      <c r="J62092" s="3"/>
    </row>
    <row r="62093" spans="9:10" x14ac:dyDescent="0.2">
      <c r="I62093" s="3"/>
      <c r="J62093" s="3"/>
    </row>
    <row r="62094" spans="9:10" x14ac:dyDescent="0.2">
      <c r="I62094" s="3"/>
      <c r="J62094" s="3"/>
    </row>
    <row r="62095" spans="9:10" x14ac:dyDescent="0.2">
      <c r="I62095" s="3"/>
      <c r="J62095" s="3"/>
    </row>
    <row r="62096" spans="9:10" x14ac:dyDescent="0.2">
      <c r="I62096" s="3"/>
      <c r="J62096" s="3"/>
    </row>
    <row r="62097" spans="9:10" x14ac:dyDescent="0.2">
      <c r="I62097" s="3"/>
      <c r="J62097" s="3"/>
    </row>
    <row r="62098" spans="9:10" x14ac:dyDescent="0.2">
      <c r="I62098" s="3"/>
      <c r="J62098" s="3"/>
    </row>
    <row r="62099" spans="9:10" x14ac:dyDescent="0.2">
      <c r="I62099" s="3"/>
      <c r="J62099" s="3"/>
    </row>
    <row r="62100" spans="9:10" x14ac:dyDescent="0.2">
      <c r="I62100" s="3"/>
      <c r="J62100" s="3"/>
    </row>
    <row r="62101" spans="9:10" x14ac:dyDescent="0.2">
      <c r="I62101" s="3"/>
      <c r="J62101" s="3"/>
    </row>
    <row r="62102" spans="9:10" x14ac:dyDescent="0.2">
      <c r="I62102" s="3"/>
      <c r="J62102" s="3"/>
    </row>
    <row r="62103" spans="9:10" x14ac:dyDescent="0.2">
      <c r="I62103" s="3"/>
      <c r="J62103" s="3"/>
    </row>
    <row r="62104" spans="9:10" x14ac:dyDescent="0.2">
      <c r="I62104" s="3"/>
      <c r="J62104" s="3"/>
    </row>
    <row r="62105" spans="9:10" x14ac:dyDescent="0.2">
      <c r="I62105" s="3"/>
      <c r="J62105" s="3"/>
    </row>
    <row r="62106" spans="9:10" x14ac:dyDescent="0.2">
      <c r="I62106" s="3"/>
      <c r="J62106" s="3"/>
    </row>
    <row r="62107" spans="9:10" x14ac:dyDescent="0.2">
      <c r="I62107" s="3"/>
      <c r="J62107" s="3"/>
    </row>
    <row r="62108" spans="9:10" x14ac:dyDescent="0.2">
      <c r="I62108" s="3"/>
      <c r="J62108" s="3"/>
    </row>
    <row r="62109" spans="9:10" x14ac:dyDescent="0.2">
      <c r="I62109" s="3"/>
      <c r="J62109" s="3"/>
    </row>
    <row r="62110" spans="9:10" x14ac:dyDescent="0.2">
      <c r="I62110" s="3"/>
      <c r="J62110" s="3"/>
    </row>
    <row r="62111" spans="9:10" x14ac:dyDescent="0.2">
      <c r="I62111" s="3"/>
      <c r="J62111" s="3"/>
    </row>
    <row r="62112" spans="9:10" x14ac:dyDescent="0.2">
      <c r="I62112" s="3"/>
      <c r="J62112" s="3"/>
    </row>
    <row r="62113" spans="9:10" x14ac:dyDescent="0.2">
      <c r="I62113" s="3"/>
      <c r="J62113" s="3"/>
    </row>
    <row r="62114" spans="9:10" x14ac:dyDescent="0.2">
      <c r="I62114" s="3"/>
      <c r="J62114" s="3"/>
    </row>
    <row r="62115" spans="9:10" x14ac:dyDescent="0.2">
      <c r="I62115" s="3"/>
      <c r="J62115" s="3"/>
    </row>
    <row r="62116" spans="9:10" x14ac:dyDescent="0.2">
      <c r="I62116" s="3"/>
      <c r="J62116" s="3"/>
    </row>
    <row r="62117" spans="9:10" x14ac:dyDescent="0.2">
      <c r="I62117" s="3"/>
      <c r="J62117" s="3"/>
    </row>
    <row r="62118" spans="9:10" x14ac:dyDescent="0.2">
      <c r="I62118" s="3"/>
      <c r="J62118" s="3"/>
    </row>
    <row r="62119" spans="9:10" x14ac:dyDescent="0.2">
      <c r="I62119" s="3"/>
      <c r="J62119" s="3"/>
    </row>
    <row r="62120" spans="9:10" x14ac:dyDescent="0.2">
      <c r="I62120" s="3"/>
      <c r="J62120" s="3"/>
    </row>
    <row r="62121" spans="9:10" x14ac:dyDescent="0.2">
      <c r="I62121" s="3"/>
      <c r="J62121" s="3"/>
    </row>
    <row r="62122" spans="9:10" x14ac:dyDescent="0.2">
      <c r="I62122" s="3"/>
      <c r="J62122" s="3"/>
    </row>
    <row r="62123" spans="9:10" x14ac:dyDescent="0.2">
      <c r="I62123" s="3"/>
      <c r="J62123" s="3"/>
    </row>
    <row r="62124" spans="9:10" x14ac:dyDescent="0.2">
      <c r="I62124" s="3"/>
      <c r="J62124" s="3"/>
    </row>
    <row r="62125" spans="9:10" x14ac:dyDescent="0.2">
      <c r="I62125" s="3"/>
      <c r="J62125" s="3"/>
    </row>
    <row r="62126" spans="9:10" x14ac:dyDescent="0.2">
      <c r="I62126" s="3"/>
      <c r="J62126" s="3"/>
    </row>
    <row r="62127" spans="9:10" x14ac:dyDescent="0.2">
      <c r="I62127" s="3"/>
      <c r="J62127" s="3"/>
    </row>
    <row r="62128" spans="9:10" x14ac:dyDescent="0.2">
      <c r="I62128" s="3"/>
      <c r="J62128" s="3"/>
    </row>
    <row r="62129" spans="9:10" x14ac:dyDescent="0.2">
      <c r="I62129" s="3"/>
      <c r="J62129" s="3"/>
    </row>
    <row r="62130" spans="9:10" x14ac:dyDescent="0.2">
      <c r="I62130" s="3"/>
      <c r="J62130" s="3"/>
    </row>
    <row r="62131" spans="9:10" x14ac:dyDescent="0.2">
      <c r="I62131" s="3"/>
      <c r="J62131" s="3"/>
    </row>
    <row r="62132" spans="9:10" x14ac:dyDescent="0.2">
      <c r="I62132" s="3"/>
      <c r="J62132" s="3"/>
    </row>
    <row r="62133" spans="9:10" x14ac:dyDescent="0.2">
      <c r="I62133" s="3"/>
      <c r="J62133" s="3"/>
    </row>
    <row r="62134" spans="9:10" x14ac:dyDescent="0.2">
      <c r="I62134" s="3"/>
      <c r="J62134" s="3"/>
    </row>
    <row r="62135" spans="9:10" x14ac:dyDescent="0.2">
      <c r="I62135" s="3"/>
      <c r="J62135" s="3"/>
    </row>
    <row r="62136" spans="9:10" x14ac:dyDescent="0.2">
      <c r="I62136" s="3"/>
      <c r="J62136" s="3"/>
    </row>
    <row r="62137" spans="9:10" x14ac:dyDescent="0.2">
      <c r="I62137" s="3"/>
      <c r="J62137" s="3"/>
    </row>
    <row r="62138" spans="9:10" x14ac:dyDescent="0.2">
      <c r="I62138" s="3"/>
      <c r="J62138" s="3"/>
    </row>
    <row r="62139" spans="9:10" x14ac:dyDescent="0.2">
      <c r="I62139" s="3"/>
      <c r="J62139" s="3"/>
    </row>
    <row r="62140" spans="9:10" x14ac:dyDescent="0.2">
      <c r="I62140" s="3"/>
      <c r="J62140" s="3"/>
    </row>
    <row r="62141" spans="9:10" x14ac:dyDescent="0.2">
      <c r="I62141" s="3"/>
      <c r="J62141" s="3"/>
    </row>
    <row r="62142" spans="9:10" x14ac:dyDescent="0.2">
      <c r="I62142" s="3"/>
      <c r="J62142" s="3"/>
    </row>
    <row r="62143" spans="9:10" x14ac:dyDescent="0.2">
      <c r="I62143" s="3"/>
      <c r="J62143" s="3"/>
    </row>
    <row r="62144" spans="9:10" x14ac:dyDescent="0.2">
      <c r="I62144" s="3"/>
      <c r="J62144" s="3"/>
    </row>
    <row r="62145" spans="9:10" x14ac:dyDescent="0.2">
      <c r="I62145" s="3"/>
      <c r="J62145" s="3"/>
    </row>
    <row r="62146" spans="9:10" x14ac:dyDescent="0.2">
      <c r="I62146" s="3"/>
      <c r="J62146" s="3"/>
    </row>
    <row r="62147" spans="9:10" x14ac:dyDescent="0.2">
      <c r="I62147" s="3"/>
      <c r="J62147" s="3"/>
    </row>
    <row r="62148" spans="9:10" x14ac:dyDescent="0.2">
      <c r="I62148" s="3"/>
      <c r="J62148" s="3"/>
    </row>
    <row r="62149" spans="9:10" x14ac:dyDescent="0.2">
      <c r="I62149" s="3"/>
      <c r="J62149" s="3"/>
    </row>
    <row r="62150" spans="9:10" x14ac:dyDescent="0.2">
      <c r="I62150" s="3"/>
      <c r="J62150" s="3"/>
    </row>
    <row r="62151" spans="9:10" x14ac:dyDescent="0.2">
      <c r="I62151" s="3"/>
      <c r="J62151" s="3"/>
    </row>
    <row r="62152" spans="9:10" x14ac:dyDescent="0.2">
      <c r="I62152" s="3"/>
      <c r="J62152" s="3"/>
    </row>
    <row r="62153" spans="9:10" x14ac:dyDescent="0.2">
      <c r="I62153" s="3"/>
      <c r="J62153" s="3"/>
    </row>
    <row r="62154" spans="9:10" x14ac:dyDescent="0.2">
      <c r="I62154" s="3"/>
      <c r="J62154" s="3"/>
    </row>
    <row r="62155" spans="9:10" x14ac:dyDescent="0.2">
      <c r="I62155" s="3"/>
      <c r="J62155" s="3"/>
    </row>
    <row r="62156" spans="9:10" x14ac:dyDescent="0.2">
      <c r="I62156" s="3"/>
      <c r="J62156" s="3"/>
    </row>
    <row r="62157" spans="9:10" x14ac:dyDescent="0.2">
      <c r="I62157" s="3"/>
      <c r="J62157" s="3"/>
    </row>
    <row r="62158" spans="9:10" x14ac:dyDescent="0.2">
      <c r="I62158" s="3"/>
      <c r="J62158" s="3"/>
    </row>
    <row r="62159" spans="9:10" x14ac:dyDescent="0.2">
      <c r="I62159" s="3"/>
      <c r="J62159" s="3"/>
    </row>
    <row r="62160" spans="9:10" x14ac:dyDescent="0.2">
      <c r="I62160" s="3"/>
      <c r="J62160" s="3"/>
    </row>
    <row r="62161" spans="9:10" x14ac:dyDescent="0.2">
      <c r="I62161" s="3"/>
      <c r="J62161" s="3"/>
    </row>
    <row r="62162" spans="9:10" x14ac:dyDescent="0.2">
      <c r="I62162" s="3"/>
      <c r="J62162" s="3"/>
    </row>
    <row r="62163" spans="9:10" x14ac:dyDescent="0.2">
      <c r="I62163" s="3"/>
      <c r="J62163" s="3"/>
    </row>
    <row r="62164" spans="9:10" x14ac:dyDescent="0.2">
      <c r="I62164" s="3"/>
      <c r="J62164" s="3"/>
    </row>
    <row r="62165" spans="9:10" x14ac:dyDescent="0.2">
      <c r="I62165" s="3"/>
      <c r="J62165" s="3"/>
    </row>
    <row r="62166" spans="9:10" x14ac:dyDescent="0.2">
      <c r="I62166" s="3"/>
      <c r="J62166" s="3"/>
    </row>
    <row r="62167" spans="9:10" x14ac:dyDescent="0.2">
      <c r="I62167" s="3"/>
      <c r="J62167" s="3"/>
    </row>
    <row r="62168" spans="9:10" x14ac:dyDescent="0.2">
      <c r="I62168" s="3"/>
      <c r="J62168" s="3"/>
    </row>
    <row r="62169" spans="9:10" x14ac:dyDescent="0.2">
      <c r="I62169" s="3"/>
      <c r="J62169" s="3"/>
    </row>
    <row r="62170" spans="9:10" x14ac:dyDescent="0.2">
      <c r="I62170" s="3"/>
      <c r="J62170" s="3"/>
    </row>
    <row r="62171" spans="9:10" x14ac:dyDescent="0.2">
      <c r="I62171" s="3"/>
      <c r="J62171" s="3"/>
    </row>
    <row r="62172" spans="9:10" x14ac:dyDescent="0.2">
      <c r="I62172" s="3"/>
      <c r="J62172" s="3"/>
    </row>
    <row r="62173" spans="9:10" x14ac:dyDescent="0.2">
      <c r="I62173" s="3"/>
      <c r="J62173" s="3"/>
    </row>
    <row r="62174" spans="9:10" x14ac:dyDescent="0.2">
      <c r="I62174" s="3"/>
      <c r="J62174" s="3"/>
    </row>
    <row r="62175" spans="9:10" x14ac:dyDescent="0.2">
      <c r="I62175" s="3"/>
      <c r="J62175" s="3"/>
    </row>
    <row r="62176" spans="9:10" x14ac:dyDescent="0.2">
      <c r="I62176" s="3"/>
      <c r="J62176" s="3"/>
    </row>
    <row r="62177" spans="9:10" x14ac:dyDescent="0.2">
      <c r="I62177" s="3"/>
      <c r="J62177" s="3"/>
    </row>
    <row r="62178" spans="9:10" x14ac:dyDescent="0.2">
      <c r="I62178" s="3"/>
      <c r="J62178" s="3"/>
    </row>
    <row r="62179" spans="9:10" x14ac:dyDescent="0.2">
      <c r="I62179" s="3"/>
      <c r="J62179" s="3"/>
    </row>
    <row r="62180" spans="9:10" x14ac:dyDescent="0.2">
      <c r="I62180" s="3"/>
      <c r="J62180" s="3"/>
    </row>
    <row r="62181" spans="9:10" x14ac:dyDescent="0.2">
      <c r="I62181" s="3"/>
      <c r="J62181" s="3"/>
    </row>
    <row r="62182" spans="9:10" x14ac:dyDescent="0.2">
      <c r="I62182" s="3"/>
      <c r="J62182" s="3"/>
    </row>
    <row r="62183" spans="9:10" x14ac:dyDescent="0.2">
      <c r="I62183" s="3"/>
      <c r="J62183" s="3"/>
    </row>
    <row r="62184" spans="9:10" x14ac:dyDescent="0.2">
      <c r="I62184" s="3"/>
      <c r="J62184" s="3"/>
    </row>
    <row r="62185" spans="9:10" x14ac:dyDescent="0.2">
      <c r="I62185" s="3"/>
      <c r="J62185" s="3"/>
    </row>
    <row r="62186" spans="9:10" x14ac:dyDescent="0.2">
      <c r="I62186" s="3"/>
      <c r="J62186" s="3"/>
    </row>
    <row r="62187" spans="9:10" x14ac:dyDescent="0.2">
      <c r="I62187" s="3"/>
      <c r="J62187" s="3"/>
    </row>
    <row r="62188" spans="9:10" x14ac:dyDescent="0.2">
      <c r="I62188" s="3"/>
      <c r="J62188" s="3"/>
    </row>
    <row r="62189" spans="9:10" x14ac:dyDescent="0.2">
      <c r="I62189" s="3"/>
      <c r="J62189" s="3"/>
    </row>
    <row r="62190" spans="9:10" x14ac:dyDescent="0.2">
      <c r="I62190" s="3"/>
      <c r="J62190" s="3"/>
    </row>
    <row r="62191" spans="9:10" x14ac:dyDescent="0.2">
      <c r="I62191" s="3"/>
      <c r="J62191" s="3"/>
    </row>
    <row r="62192" spans="9:10" x14ac:dyDescent="0.2">
      <c r="I62192" s="3"/>
      <c r="J62192" s="3"/>
    </row>
    <row r="62193" spans="9:10" x14ac:dyDescent="0.2">
      <c r="I62193" s="3"/>
      <c r="J62193" s="3"/>
    </row>
    <row r="62194" spans="9:10" x14ac:dyDescent="0.2">
      <c r="I62194" s="3"/>
      <c r="J62194" s="3"/>
    </row>
    <row r="62195" spans="9:10" x14ac:dyDescent="0.2">
      <c r="I62195" s="3"/>
      <c r="J62195" s="3"/>
    </row>
    <row r="62196" spans="9:10" x14ac:dyDescent="0.2">
      <c r="I62196" s="3"/>
      <c r="J62196" s="3"/>
    </row>
    <row r="62197" spans="9:10" x14ac:dyDescent="0.2">
      <c r="I62197" s="3"/>
      <c r="J62197" s="3"/>
    </row>
    <row r="62198" spans="9:10" x14ac:dyDescent="0.2">
      <c r="I62198" s="3"/>
      <c r="J62198" s="3"/>
    </row>
    <row r="62199" spans="9:10" x14ac:dyDescent="0.2">
      <c r="I62199" s="3"/>
      <c r="J62199" s="3"/>
    </row>
    <row r="62200" spans="9:10" x14ac:dyDescent="0.2">
      <c r="I62200" s="3"/>
      <c r="J62200" s="3"/>
    </row>
    <row r="62201" spans="9:10" x14ac:dyDescent="0.2">
      <c r="I62201" s="3"/>
      <c r="J62201" s="3"/>
    </row>
    <row r="62202" spans="9:10" x14ac:dyDescent="0.2">
      <c r="I62202" s="3"/>
      <c r="J62202" s="3"/>
    </row>
    <row r="62203" spans="9:10" x14ac:dyDescent="0.2">
      <c r="I62203" s="3"/>
      <c r="J62203" s="3"/>
    </row>
    <row r="62204" spans="9:10" x14ac:dyDescent="0.2">
      <c r="I62204" s="3"/>
      <c r="J62204" s="3"/>
    </row>
    <row r="62205" spans="9:10" x14ac:dyDescent="0.2">
      <c r="I62205" s="3"/>
      <c r="J62205" s="3"/>
    </row>
    <row r="62206" spans="9:10" x14ac:dyDescent="0.2">
      <c r="I62206" s="3"/>
      <c r="J62206" s="3"/>
    </row>
    <row r="62207" spans="9:10" x14ac:dyDescent="0.2">
      <c r="I62207" s="3"/>
      <c r="J62207" s="3"/>
    </row>
    <row r="62208" spans="9:10" x14ac:dyDescent="0.2">
      <c r="I62208" s="3"/>
      <c r="J62208" s="3"/>
    </row>
    <row r="62209" spans="9:10" x14ac:dyDescent="0.2">
      <c r="I62209" s="3"/>
      <c r="J62209" s="3"/>
    </row>
    <row r="62210" spans="9:10" x14ac:dyDescent="0.2">
      <c r="I62210" s="3"/>
      <c r="J62210" s="3"/>
    </row>
    <row r="62211" spans="9:10" x14ac:dyDescent="0.2">
      <c r="I62211" s="3"/>
      <c r="J62211" s="3"/>
    </row>
    <row r="62212" spans="9:10" x14ac:dyDescent="0.2">
      <c r="I62212" s="3"/>
      <c r="J62212" s="3"/>
    </row>
    <row r="62213" spans="9:10" x14ac:dyDescent="0.2">
      <c r="I62213" s="3"/>
      <c r="J62213" s="3"/>
    </row>
    <row r="62214" spans="9:10" x14ac:dyDescent="0.2">
      <c r="I62214" s="3"/>
      <c r="J62214" s="3"/>
    </row>
    <row r="62215" spans="9:10" x14ac:dyDescent="0.2">
      <c r="I62215" s="3"/>
      <c r="J62215" s="3"/>
    </row>
    <row r="62216" spans="9:10" x14ac:dyDescent="0.2">
      <c r="I62216" s="3"/>
      <c r="J62216" s="3"/>
    </row>
    <row r="62217" spans="9:10" x14ac:dyDescent="0.2">
      <c r="I62217" s="3"/>
      <c r="J62217" s="3"/>
    </row>
    <row r="62218" spans="9:10" x14ac:dyDescent="0.2">
      <c r="I62218" s="3"/>
      <c r="J62218" s="3"/>
    </row>
    <row r="62219" spans="9:10" x14ac:dyDescent="0.2">
      <c r="I62219" s="3"/>
      <c r="J62219" s="3"/>
    </row>
    <row r="62220" spans="9:10" x14ac:dyDescent="0.2">
      <c r="I62220" s="3"/>
      <c r="J62220" s="3"/>
    </row>
    <row r="62221" spans="9:10" x14ac:dyDescent="0.2">
      <c r="I62221" s="3"/>
      <c r="J62221" s="3"/>
    </row>
    <row r="62222" spans="9:10" x14ac:dyDescent="0.2">
      <c r="I62222" s="3"/>
      <c r="J62222" s="3"/>
    </row>
    <row r="62223" spans="9:10" x14ac:dyDescent="0.2">
      <c r="I62223" s="3"/>
      <c r="J62223" s="3"/>
    </row>
    <row r="62224" spans="9:10" x14ac:dyDescent="0.2">
      <c r="I62224" s="3"/>
      <c r="J62224" s="3"/>
    </row>
    <row r="62225" spans="9:10" x14ac:dyDescent="0.2">
      <c r="I62225" s="3"/>
      <c r="J62225" s="3"/>
    </row>
    <row r="62226" spans="9:10" x14ac:dyDescent="0.2">
      <c r="I62226" s="3"/>
      <c r="J62226" s="3"/>
    </row>
    <row r="62227" spans="9:10" x14ac:dyDescent="0.2">
      <c r="I62227" s="3"/>
      <c r="J62227" s="3"/>
    </row>
    <row r="62228" spans="9:10" x14ac:dyDescent="0.2">
      <c r="I62228" s="3"/>
      <c r="J62228" s="3"/>
    </row>
    <row r="62229" spans="9:10" x14ac:dyDescent="0.2">
      <c r="I62229" s="3"/>
      <c r="J62229" s="3"/>
    </row>
    <row r="62230" spans="9:10" x14ac:dyDescent="0.2">
      <c r="I62230" s="3"/>
      <c r="J62230" s="3"/>
    </row>
    <row r="62231" spans="9:10" x14ac:dyDescent="0.2">
      <c r="I62231" s="3"/>
      <c r="J62231" s="3"/>
    </row>
    <row r="62232" spans="9:10" x14ac:dyDescent="0.2">
      <c r="I62232" s="3"/>
      <c r="J62232" s="3"/>
    </row>
    <row r="62233" spans="9:10" x14ac:dyDescent="0.2">
      <c r="I62233" s="3"/>
      <c r="J62233" s="3"/>
    </row>
    <row r="62234" spans="9:10" x14ac:dyDescent="0.2">
      <c r="I62234" s="3"/>
      <c r="J62234" s="3"/>
    </row>
    <row r="62235" spans="9:10" x14ac:dyDescent="0.2">
      <c r="I62235" s="3"/>
      <c r="J62235" s="3"/>
    </row>
    <row r="62236" spans="9:10" x14ac:dyDescent="0.2">
      <c r="I62236" s="3"/>
      <c r="J62236" s="3"/>
    </row>
    <row r="62237" spans="9:10" x14ac:dyDescent="0.2">
      <c r="I62237" s="3"/>
      <c r="J62237" s="3"/>
    </row>
    <row r="62238" spans="9:10" x14ac:dyDescent="0.2">
      <c r="I62238" s="3"/>
      <c r="J62238" s="3"/>
    </row>
    <row r="62239" spans="9:10" x14ac:dyDescent="0.2">
      <c r="I62239" s="3"/>
      <c r="J62239" s="3"/>
    </row>
    <row r="62240" spans="9:10" x14ac:dyDescent="0.2">
      <c r="I62240" s="3"/>
      <c r="J62240" s="3"/>
    </row>
    <row r="62241" spans="9:10" x14ac:dyDescent="0.2">
      <c r="I62241" s="3"/>
      <c r="J62241" s="3"/>
    </row>
    <row r="62242" spans="9:10" x14ac:dyDescent="0.2">
      <c r="I62242" s="3"/>
      <c r="J62242" s="3"/>
    </row>
    <row r="62243" spans="9:10" x14ac:dyDescent="0.2">
      <c r="I62243" s="3"/>
      <c r="J62243" s="3"/>
    </row>
    <row r="62244" spans="9:10" x14ac:dyDescent="0.2">
      <c r="I62244" s="3"/>
      <c r="J62244" s="3"/>
    </row>
    <row r="62245" spans="9:10" x14ac:dyDescent="0.2">
      <c r="I62245" s="3"/>
      <c r="J62245" s="3"/>
    </row>
    <row r="62246" spans="9:10" x14ac:dyDescent="0.2">
      <c r="I62246" s="3"/>
      <c r="J62246" s="3"/>
    </row>
    <row r="62247" spans="9:10" x14ac:dyDescent="0.2">
      <c r="I62247" s="3"/>
      <c r="J62247" s="3"/>
    </row>
    <row r="62248" spans="9:10" x14ac:dyDescent="0.2">
      <c r="I62248" s="3"/>
      <c r="J62248" s="3"/>
    </row>
    <row r="62249" spans="9:10" x14ac:dyDescent="0.2">
      <c r="I62249" s="3"/>
      <c r="J62249" s="3"/>
    </row>
    <row r="62250" spans="9:10" x14ac:dyDescent="0.2">
      <c r="I62250" s="3"/>
      <c r="J62250" s="3"/>
    </row>
    <row r="62251" spans="9:10" x14ac:dyDescent="0.2">
      <c r="I62251" s="3"/>
      <c r="J62251" s="3"/>
    </row>
    <row r="62252" spans="9:10" x14ac:dyDescent="0.2">
      <c r="I62252" s="3"/>
      <c r="J62252" s="3"/>
    </row>
    <row r="62253" spans="9:10" x14ac:dyDescent="0.2">
      <c r="I62253" s="3"/>
      <c r="J62253" s="3"/>
    </row>
    <row r="62254" spans="9:10" x14ac:dyDescent="0.2">
      <c r="I62254" s="3"/>
      <c r="J62254" s="3"/>
    </row>
    <row r="62255" spans="9:10" x14ac:dyDescent="0.2">
      <c r="I62255" s="3"/>
      <c r="J62255" s="3"/>
    </row>
    <row r="62256" spans="9:10" x14ac:dyDescent="0.2">
      <c r="I62256" s="3"/>
      <c r="J62256" s="3"/>
    </row>
    <row r="62257" spans="9:10" x14ac:dyDescent="0.2">
      <c r="I62257" s="3"/>
      <c r="J62257" s="3"/>
    </row>
    <row r="62258" spans="9:10" x14ac:dyDescent="0.2">
      <c r="I62258" s="3"/>
      <c r="J62258" s="3"/>
    </row>
    <row r="62259" spans="9:10" x14ac:dyDescent="0.2">
      <c r="I62259" s="3"/>
      <c r="J62259" s="3"/>
    </row>
    <row r="62260" spans="9:10" x14ac:dyDescent="0.2">
      <c r="I62260" s="3"/>
      <c r="J62260" s="3"/>
    </row>
    <row r="62261" spans="9:10" x14ac:dyDescent="0.2">
      <c r="I62261" s="3"/>
      <c r="J62261" s="3"/>
    </row>
    <row r="62262" spans="9:10" x14ac:dyDescent="0.2">
      <c r="I62262" s="3"/>
      <c r="J62262" s="3"/>
    </row>
    <row r="62263" spans="9:10" x14ac:dyDescent="0.2">
      <c r="I62263" s="3"/>
      <c r="J62263" s="3"/>
    </row>
    <row r="62264" spans="9:10" x14ac:dyDescent="0.2">
      <c r="I62264" s="3"/>
      <c r="J62264" s="3"/>
    </row>
    <row r="62265" spans="9:10" x14ac:dyDescent="0.2">
      <c r="I62265" s="3"/>
      <c r="J62265" s="3"/>
    </row>
    <row r="62266" spans="9:10" x14ac:dyDescent="0.2">
      <c r="I62266" s="3"/>
      <c r="J62266" s="3"/>
    </row>
    <row r="62267" spans="9:10" x14ac:dyDescent="0.2">
      <c r="I62267" s="3"/>
      <c r="J62267" s="3"/>
    </row>
    <row r="62268" spans="9:10" x14ac:dyDescent="0.2">
      <c r="I62268" s="3"/>
      <c r="J62268" s="3"/>
    </row>
    <row r="62269" spans="9:10" x14ac:dyDescent="0.2">
      <c r="I62269" s="3"/>
      <c r="J62269" s="3"/>
    </row>
    <row r="62270" spans="9:10" x14ac:dyDescent="0.2">
      <c r="I62270" s="3"/>
      <c r="J62270" s="3"/>
    </row>
    <row r="62271" spans="9:10" x14ac:dyDescent="0.2">
      <c r="I62271" s="3"/>
      <c r="J62271" s="3"/>
    </row>
    <row r="62272" spans="9:10" x14ac:dyDescent="0.2">
      <c r="I62272" s="3"/>
      <c r="J62272" s="3"/>
    </row>
    <row r="62273" spans="9:10" x14ac:dyDescent="0.2">
      <c r="I62273" s="3"/>
      <c r="J62273" s="3"/>
    </row>
    <row r="62274" spans="9:10" x14ac:dyDescent="0.2">
      <c r="I62274" s="3"/>
      <c r="J62274" s="3"/>
    </row>
    <row r="62275" spans="9:10" x14ac:dyDescent="0.2">
      <c r="I62275" s="3"/>
      <c r="J62275" s="3"/>
    </row>
    <row r="62276" spans="9:10" x14ac:dyDescent="0.2">
      <c r="I62276" s="3"/>
      <c r="J62276" s="3"/>
    </row>
    <row r="62277" spans="9:10" x14ac:dyDescent="0.2">
      <c r="I62277" s="3"/>
      <c r="J62277" s="3"/>
    </row>
    <row r="62278" spans="9:10" x14ac:dyDescent="0.2">
      <c r="I62278" s="3"/>
      <c r="J62278" s="3"/>
    </row>
    <row r="62279" spans="9:10" x14ac:dyDescent="0.2">
      <c r="I62279" s="3"/>
      <c r="J62279" s="3"/>
    </row>
    <row r="62280" spans="9:10" x14ac:dyDescent="0.2">
      <c r="I62280" s="3"/>
      <c r="J62280" s="3"/>
    </row>
    <row r="62281" spans="9:10" x14ac:dyDescent="0.2">
      <c r="I62281" s="3"/>
      <c r="J62281" s="3"/>
    </row>
    <row r="62282" spans="9:10" x14ac:dyDescent="0.2">
      <c r="I62282" s="3"/>
      <c r="J62282" s="3"/>
    </row>
    <row r="62283" spans="9:10" x14ac:dyDescent="0.2">
      <c r="I62283" s="3"/>
      <c r="J62283" s="3"/>
    </row>
    <row r="62284" spans="9:10" x14ac:dyDescent="0.2">
      <c r="I62284" s="3"/>
      <c r="J62284" s="3"/>
    </row>
    <row r="62285" spans="9:10" x14ac:dyDescent="0.2">
      <c r="I62285" s="3"/>
      <c r="J62285" s="3"/>
    </row>
    <row r="62286" spans="9:10" x14ac:dyDescent="0.2">
      <c r="I62286" s="3"/>
      <c r="J62286" s="3"/>
    </row>
    <row r="62287" spans="9:10" x14ac:dyDescent="0.2">
      <c r="I62287" s="3"/>
      <c r="J62287" s="3"/>
    </row>
    <row r="62288" spans="9:10" x14ac:dyDescent="0.2">
      <c r="I62288" s="3"/>
      <c r="J62288" s="3"/>
    </row>
    <row r="62289" spans="9:10" x14ac:dyDescent="0.2">
      <c r="I62289" s="3"/>
      <c r="J62289" s="3"/>
    </row>
    <row r="62290" spans="9:10" x14ac:dyDescent="0.2">
      <c r="I62290" s="3"/>
      <c r="J62290" s="3"/>
    </row>
    <row r="62291" spans="9:10" x14ac:dyDescent="0.2">
      <c r="I62291" s="3"/>
      <c r="J62291" s="3"/>
    </row>
    <row r="62292" spans="9:10" x14ac:dyDescent="0.2">
      <c r="I62292" s="3"/>
      <c r="J62292" s="3"/>
    </row>
    <row r="62293" spans="9:10" x14ac:dyDescent="0.2">
      <c r="I62293" s="3"/>
      <c r="J62293" s="3"/>
    </row>
    <row r="62294" spans="9:10" x14ac:dyDescent="0.2">
      <c r="I62294" s="3"/>
      <c r="J62294" s="3"/>
    </row>
    <row r="62295" spans="9:10" x14ac:dyDescent="0.2">
      <c r="I62295" s="3"/>
      <c r="J62295" s="3"/>
    </row>
    <row r="62296" spans="9:10" x14ac:dyDescent="0.2">
      <c r="I62296" s="3"/>
      <c r="J62296" s="3"/>
    </row>
    <row r="62297" spans="9:10" x14ac:dyDescent="0.2">
      <c r="I62297" s="3"/>
      <c r="J62297" s="3"/>
    </row>
    <row r="62298" spans="9:10" x14ac:dyDescent="0.2">
      <c r="I62298" s="3"/>
      <c r="J62298" s="3"/>
    </row>
    <row r="62299" spans="9:10" x14ac:dyDescent="0.2">
      <c r="I62299" s="3"/>
      <c r="J62299" s="3"/>
    </row>
    <row r="62300" spans="9:10" x14ac:dyDescent="0.2">
      <c r="I62300" s="3"/>
      <c r="J62300" s="3"/>
    </row>
    <row r="62301" spans="9:10" x14ac:dyDescent="0.2">
      <c r="I62301" s="3"/>
      <c r="J62301" s="3"/>
    </row>
    <row r="62302" spans="9:10" x14ac:dyDescent="0.2">
      <c r="I62302" s="3"/>
      <c r="J62302" s="3"/>
    </row>
    <row r="62303" spans="9:10" x14ac:dyDescent="0.2">
      <c r="I62303" s="3"/>
      <c r="J62303" s="3"/>
    </row>
    <row r="62304" spans="9:10" x14ac:dyDescent="0.2">
      <c r="I62304" s="3"/>
      <c r="J62304" s="3"/>
    </row>
    <row r="62305" spans="9:10" x14ac:dyDescent="0.2">
      <c r="I62305" s="3"/>
      <c r="J62305" s="3"/>
    </row>
    <row r="62306" spans="9:10" x14ac:dyDescent="0.2">
      <c r="I62306" s="3"/>
      <c r="J62306" s="3"/>
    </row>
    <row r="62307" spans="9:10" x14ac:dyDescent="0.2">
      <c r="I62307" s="3"/>
      <c r="J62307" s="3"/>
    </row>
    <row r="62308" spans="9:10" x14ac:dyDescent="0.2">
      <c r="I62308" s="3"/>
      <c r="J62308" s="3"/>
    </row>
    <row r="62309" spans="9:10" x14ac:dyDescent="0.2">
      <c r="I62309" s="3"/>
      <c r="J62309" s="3"/>
    </row>
    <row r="62310" spans="9:10" x14ac:dyDescent="0.2">
      <c r="I62310" s="3"/>
      <c r="J62310" s="3"/>
    </row>
    <row r="62311" spans="9:10" x14ac:dyDescent="0.2">
      <c r="I62311" s="3"/>
      <c r="J62311" s="3"/>
    </row>
    <row r="62312" spans="9:10" x14ac:dyDescent="0.2">
      <c r="I62312" s="3"/>
      <c r="J62312" s="3"/>
    </row>
    <row r="62313" spans="9:10" x14ac:dyDescent="0.2">
      <c r="I62313" s="3"/>
      <c r="J62313" s="3"/>
    </row>
    <row r="62314" spans="9:10" x14ac:dyDescent="0.2">
      <c r="I62314" s="3"/>
      <c r="J62314" s="3"/>
    </row>
    <row r="62315" spans="9:10" x14ac:dyDescent="0.2">
      <c r="I62315" s="3"/>
      <c r="J62315" s="3"/>
    </row>
    <row r="62316" spans="9:10" x14ac:dyDescent="0.2">
      <c r="I62316" s="3"/>
      <c r="J62316" s="3"/>
    </row>
    <row r="62317" spans="9:10" x14ac:dyDescent="0.2">
      <c r="I62317" s="3"/>
      <c r="J62317" s="3"/>
    </row>
    <row r="62318" spans="9:10" x14ac:dyDescent="0.2">
      <c r="I62318" s="3"/>
      <c r="J62318" s="3"/>
    </row>
    <row r="62319" spans="9:10" x14ac:dyDescent="0.2">
      <c r="I62319" s="3"/>
      <c r="J62319" s="3"/>
    </row>
    <row r="62320" spans="9:10" x14ac:dyDescent="0.2">
      <c r="I62320" s="3"/>
      <c r="J62320" s="3"/>
    </row>
    <row r="62321" spans="9:10" x14ac:dyDescent="0.2">
      <c r="I62321" s="3"/>
      <c r="J62321" s="3"/>
    </row>
    <row r="62322" spans="9:10" x14ac:dyDescent="0.2">
      <c r="I62322" s="3"/>
      <c r="J62322" s="3"/>
    </row>
    <row r="62323" spans="9:10" x14ac:dyDescent="0.2">
      <c r="I62323" s="3"/>
      <c r="J62323" s="3"/>
    </row>
    <row r="62324" spans="9:10" x14ac:dyDescent="0.2">
      <c r="I62324" s="3"/>
      <c r="J62324" s="3"/>
    </row>
    <row r="62325" spans="9:10" x14ac:dyDescent="0.2">
      <c r="I62325" s="3"/>
      <c r="J62325" s="3"/>
    </row>
    <row r="62326" spans="9:10" x14ac:dyDescent="0.2">
      <c r="I62326" s="3"/>
      <c r="J62326" s="3"/>
    </row>
    <row r="62327" spans="9:10" x14ac:dyDescent="0.2">
      <c r="I62327" s="3"/>
      <c r="J62327" s="3"/>
    </row>
    <row r="62328" spans="9:10" x14ac:dyDescent="0.2">
      <c r="I62328" s="3"/>
      <c r="J62328" s="3"/>
    </row>
    <row r="62329" spans="9:10" x14ac:dyDescent="0.2">
      <c r="I62329" s="3"/>
      <c r="J62329" s="3"/>
    </row>
    <row r="62330" spans="9:10" x14ac:dyDescent="0.2">
      <c r="I62330" s="3"/>
      <c r="J62330" s="3"/>
    </row>
    <row r="62331" spans="9:10" x14ac:dyDescent="0.2">
      <c r="I62331" s="3"/>
      <c r="J62331" s="3"/>
    </row>
    <row r="62332" spans="9:10" x14ac:dyDescent="0.2">
      <c r="I62332" s="3"/>
      <c r="J62332" s="3"/>
    </row>
    <row r="62333" spans="9:10" x14ac:dyDescent="0.2">
      <c r="I62333" s="3"/>
      <c r="J62333" s="3"/>
    </row>
    <row r="62334" spans="9:10" x14ac:dyDescent="0.2">
      <c r="I62334" s="3"/>
      <c r="J62334" s="3"/>
    </row>
    <row r="62335" spans="9:10" x14ac:dyDescent="0.2">
      <c r="I62335" s="3"/>
      <c r="J62335" s="3"/>
    </row>
    <row r="62336" spans="9:10" x14ac:dyDescent="0.2">
      <c r="I62336" s="3"/>
      <c r="J62336" s="3"/>
    </row>
    <row r="62337" spans="9:10" x14ac:dyDescent="0.2">
      <c r="I62337" s="3"/>
      <c r="J62337" s="3"/>
    </row>
    <row r="62338" spans="9:10" x14ac:dyDescent="0.2">
      <c r="I62338" s="3"/>
      <c r="J62338" s="3"/>
    </row>
    <row r="62339" spans="9:10" x14ac:dyDescent="0.2">
      <c r="I62339" s="3"/>
      <c r="J62339" s="3"/>
    </row>
    <row r="62340" spans="9:10" x14ac:dyDescent="0.2">
      <c r="I62340" s="3"/>
      <c r="J62340" s="3"/>
    </row>
    <row r="62341" spans="9:10" x14ac:dyDescent="0.2">
      <c r="I62341" s="3"/>
      <c r="J62341" s="3"/>
    </row>
    <row r="62342" spans="9:10" x14ac:dyDescent="0.2">
      <c r="I62342" s="3"/>
      <c r="J62342" s="3"/>
    </row>
    <row r="62343" spans="9:10" x14ac:dyDescent="0.2">
      <c r="I62343" s="3"/>
      <c r="J62343" s="3"/>
    </row>
    <row r="62344" spans="9:10" x14ac:dyDescent="0.2">
      <c r="I62344" s="3"/>
      <c r="J62344" s="3"/>
    </row>
    <row r="62345" spans="9:10" x14ac:dyDescent="0.2">
      <c r="I62345" s="3"/>
      <c r="J62345" s="3"/>
    </row>
    <row r="62346" spans="9:10" x14ac:dyDescent="0.2">
      <c r="I62346" s="3"/>
      <c r="J62346" s="3"/>
    </row>
    <row r="62347" spans="9:10" x14ac:dyDescent="0.2">
      <c r="I62347" s="3"/>
      <c r="J62347" s="3"/>
    </row>
    <row r="62348" spans="9:10" x14ac:dyDescent="0.2">
      <c r="I62348" s="3"/>
      <c r="J62348" s="3"/>
    </row>
    <row r="62349" spans="9:10" x14ac:dyDescent="0.2">
      <c r="I62349" s="3"/>
      <c r="J62349" s="3"/>
    </row>
    <row r="62350" spans="9:10" x14ac:dyDescent="0.2">
      <c r="I62350" s="3"/>
      <c r="J62350" s="3"/>
    </row>
    <row r="62351" spans="9:10" x14ac:dyDescent="0.2">
      <c r="I62351" s="3"/>
      <c r="J62351" s="3"/>
    </row>
    <row r="62352" spans="9:10" x14ac:dyDescent="0.2">
      <c r="I62352" s="3"/>
      <c r="J62352" s="3"/>
    </row>
    <row r="62353" spans="9:10" x14ac:dyDescent="0.2">
      <c r="I62353" s="3"/>
      <c r="J62353" s="3"/>
    </row>
    <row r="62354" spans="9:10" x14ac:dyDescent="0.2">
      <c r="I62354" s="3"/>
      <c r="J62354" s="3"/>
    </row>
    <row r="62355" spans="9:10" x14ac:dyDescent="0.2">
      <c r="I62355" s="3"/>
      <c r="J62355" s="3"/>
    </row>
    <row r="62356" spans="9:10" x14ac:dyDescent="0.2">
      <c r="I62356" s="3"/>
      <c r="J62356" s="3"/>
    </row>
    <row r="62357" spans="9:10" x14ac:dyDescent="0.2">
      <c r="I62357" s="3"/>
      <c r="J62357" s="3"/>
    </row>
    <row r="62358" spans="9:10" x14ac:dyDescent="0.2">
      <c r="I62358" s="3"/>
      <c r="J62358" s="3"/>
    </row>
    <row r="62359" spans="9:10" x14ac:dyDescent="0.2">
      <c r="I62359" s="3"/>
      <c r="J62359" s="3"/>
    </row>
    <row r="62360" spans="9:10" x14ac:dyDescent="0.2">
      <c r="I62360" s="3"/>
      <c r="J62360" s="3"/>
    </row>
    <row r="62361" spans="9:10" x14ac:dyDescent="0.2">
      <c r="I62361" s="3"/>
      <c r="J62361" s="3"/>
    </row>
    <row r="62362" spans="9:10" x14ac:dyDescent="0.2">
      <c r="I62362" s="3"/>
      <c r="J62362" s="3"/>
    </row>
    <row r="62363" spans="9:10" x14ac:dyDescent="0.2">
      <c r="I62363" s="3"/>
      <c r="J62363" s="3"/>
    </row>
    <row r="62364" spans="9:10" x14ac:dyDescent="0.2">
      <c r="I62364" s="3"/>
      <c r="J62364" s="3"/>
    </row>
    <row r="62365" spans="9:10" x14ac:dyDescent="0.2">
      <c r="I62365" s="3"/>
      <c r="J62365" s="3"/>
    </row>
    <row r="62366" spans="9:10" x14ac:dyDescent="0.2">
      <c r="I62366" s="3"/>
      <c r="J62366" s="3"/>
    </row>
    <row r="62367" spans="9:10" x14ac:dyDescent="0.2">
      <c r="I62367" s="3"/>
      <c r="J62367" s="3"/>
    </row>
    <row r="62368" spans="9:10" x14ac:dyDescent="0.2">
      <c r="I62368" s="3"/>
      <c r="J62368" s="3"/>
    </row>
    <row r="62369" spans="9:10" x14ac:dyDescent="0.2">
      <c r="I62369" s="3"/>
      <c r="J62369" s="3"/>
    </row>
    <row r="62370" spans="9:10" x14ac:dyDescent="0.2">
      <c r="I62370" s="3"/>
      <c r="J62370" s="3"/>
    </row>
    <row r="62371" spans="9:10" x14ac:dyDescent="0.2">
      <c r="I62371" s="3"/>
      <c r="J62371" s="3"/>
    </row>
    <row r="62372" spans="9:10" x14ac:dyDescent="0.2">
      <c r="I62372" s="3"/>
      <c r="J62372" s="3"/>
    </row>
    <row r="62373" spans="9:10" x14ac:dyDescent="0.2">
      <c r="I62373" s="3"/>
      <c r="J62373" s="3"/>
    </row>
    <row r="62374" spans="9:10" x14ac:dyDescent="0.2">
      <c r="I62374" s="3"/>
      <c r="J62374" s="3"/>
    </row>
    <row r="62375" spans="9:10" x14ac:dyDescent="0.2">
      <c r="I62375" s="3"/>
      <c r="J62375" s="3"/>
    </row>
    <row r="62376" spans="9:10" x14ac:dyDescent="0.2">
      <c r="I62376" s="3"/>
      <c r="J62376" s="3"/>
    </row>
    <row r="62377" spans="9:10" x14ac:dyDescent="0.2">
      <c r="I62377" s="3"/>
      <c r="J62377" s="3"/>
    </row>
    <row r="62378" spans="9:10" x14ac:dyDescent="0.2">
      <c r="I62378" s="3"/>
      <c r="J62378" s="3"/>
    </row>
    <row r="62379" spans="9:10" x14ac:dyDescent="0.2">
      <c r="I62379" s="3"/>
      <c r="J62379" s="3"/>
    </row>
    <row r="62380" spans="9:10" x14ac:dyDescent="0.2">
      <c r="I62380" s="3"/>
      <c r="J62380" s="3"/>
    </row>
    <row r="62381" spans="9:10" x14ac:dyDescent="0.2">
      <c r="I62381" s="3"/>
      <c r="J62381" s="3"/>
    </row>
    <row r="62382" spans="9:10" x14ac:dyDescent="0.2">
      <c r="I62382" s="3"/>
      <c r="J62382" s="3"/>
    </row>
    <row r="62383" spans="9:10" x14ac:dyDescent="0.2">
      <c r="I62383" s="3"/>
      <c r="J62383" s="3"/>
    </row>
    <row r="62384" spans="9:10" x14ac:dyDescent="0.2">
      <c r="I62384" s="3"/>
      <c r="J62384" s="3"/>
    </row>
    <row r="62385" spans="9:10" x14ac:dyDescent="0.2">
      <c r="I62385" s="3"/>
      <c r="J62385" s="3"/>
    </row>
    <row r="62386" spans="9:10" x14ac:dyDescent="0.2">
      <c r="I62386" s="3"/>
      <c r="J62386" s="3"/>
    </row>
    <row r="62387" spans="9:10" x14ac:dyDescent="0.2">
      <c r="I62387" s="3"/>
      <c r="J62387" s="3"/>
    </row>
    <row r="62388" spans="9:10" x14ac:dyDescent="0.2">
      <c r="I62388" s="3"/>
      <c r="J62388" s="3"/>
    </row>
    <row r="62389" spans="9:10" x14ac:dyDescent="0.2">
      <c r="I62389" s="3"/>
      <c r="J62389" s="3"/>
    </row>
    <row r="62390" spans="9:10" x14ac:dyDescent="0.2">
      <c r="I62390" s="3"/>
      <c r="J62390" s="3"/>
    </row>
    <row r="62391" spans="9:10" x14ac:dyDescent="0.2">
      <c r="I62391" s="3"/>
      <c r="J62391" s="3"/>
    </row>
    <row r="62392" spans="9:10" x14ac:dyDescent="0.2">
      <c r="I62392" s="3"/>
      <c r="J62392" s="3"/>
    </row>
    <row r="62393" spans="9:10" x14ac:dyDescent="0.2">
      <c r="I62393" s="3"/>
      <c r="J62393" s="3"/>
    </row>
    <row r="62394" spans="9:10" x14ac:dyDescent="0.2">
      <c r="I62394" s="3"/>
      <c r="J62394" s="3"/>
    </row>
    <row r="62395" spans="9:10" x14ac:dyDescent="0.2">
      <c r="I62395" s="3"/>
      <c r="J62395" s="3"/>
    </row>
    <row r="62396" spans="9:10" x14ac:dyDescent="0.2">
      <c r="I62396" s="3"/>
      <c r="J62396" s="3"/>
    </row>
    <row r="62397" spans="9:10" x14ac:dyDescent="0.2">
      <c r="I62397" s="3"/>
      <c r="J62397" s="3"/>
    </row>
    <row r="62398" spans="9:10" x14ac:dyDescent="0.2">
      <c r="I62398" s="3"/>
      <c r="J62398" s="3"/>
    </row>
    <row r="62399" spans="9:10" x14ac:dyDescent="0.2">
      <c r="I62399" s="3"/>
      <c r="J62399" s="3"/>
    </row>
    <row r="62400" spans="9:10" x14ac:dyDescent="0.2">
      <c r="I62400" s="3"/>
      <c r="J62400" s="3"/>
    </row>
    <row r="62401" spans="9:10" x14ac:dyDescent="0.2">
      <c r="I62401" s="3"/>
      <c r="J62401" s="3"/>
    </row>
    <row r="62402" spans="9:10" x14ac:dyDescent="0.2">
      <c r="I62402" s="3"/>
      <c r="J62402" s="3"/>
    </row>
    <row r="62403" spans="9:10" x14ac:dyDescent="0.2">
      <c r="I62403" s="3"/>
      <c r="J62403" s="3"/>
    </row>
    <row r="62404" spans="9:10" x14ac:dyDescent="0.2">
      <c r="I62404" s="3"/>
      <c r="J62404" s="3"/>
    </row>
    <row r="62405" spans="9:10" x14ac:dyDescent="0.2">
      <c r="I62405" s="3"/>
      <c r="J62405" s="3"/>
    </row>
    <row r="62406" spans="9:10" x14ac:dyDescent="0.2">
      <c r="I62406" s="3"/>
      <c r="J62406" s="3"/>
    </row>
    <row r="62407" spans="9:10" x14ac:dyDescent="0.2">
      <c r="I62407" s="3"/>
      <c r="J62407" s="3"/>
    </row>
    <row r="62408" spans="9:10" x14ac:dyDescent="0.2">
      <c r="I62408" s="3"/>
      <c r="J62408" s="3"/>
    </row>
    <row r="62409" spans="9:10" x14ac:dyDescent="0.2">
      <c r="I62409" s="3"/>
      <c r="J62409" s="3"/>
    </row>
    <row r="62410" spans="9:10" x14ac:dyDescent="0.2">
      <c r="I62410" s="3"/>
      <c r="J62410" s="3"/>
    </row>
    <row r="62411" spans="9:10" x14ac:dyDescent="0.2">
      <c r="I62411" s="3"/>
      <c r="J62411" s="3"/>
    </row>
    <row r="62412" spans="9:10" x14ac:dyDescent="0.2">
      <c r="I62412" s="3"/>
      <c r="J62412" s="3"/>
    </row>
    <row r="62413" spans="9:10" x14ac:dyDescent="0.2">
      <c r="I62413" s="3"/>
      <c r="J62413" s="3"/>
    </row>
    <row r="62414" spans="9:10" x14ac:dyDescent="0.2">
      <c r="I62414" s="3"/>
      <c r="J62414" s="3"/>
    </row>
    <row r="62415" spans="9:10" x14ac:dyDescent="0.2">
      <c r="I62415" s="3"/>
      <c r="J62415" s="3"/>
    </row>
    <row r="62416" spans="9:10" x14ac:dyDescent="0.2">
      <c r="I62416" s="3"/>
      <c r="J62416" s="3"/>
    </row>
    <row r="62417" spans="9:10" x14ac:dyDescent="0.2">
      <c r="I62417" s="3"/>
      <c r="J62417" s="3"/>
    </row>
    <row r="62418" spans="9:10" x14ac:dyDescent="0.2">
      <c r="I62418" s="3"/>
      <c r="J62418" s="3"/>
    </row>
    <row r="62419" spans="9:10" x14ac:dyDescent="0.2">
      <c r="I62419" s="3"/>
      <c r="J62419" s="3"/>
    </row>
    <row r="62420" spans="9:10" x14ac:dyDescent="0.2">
      <c r="I62420" s="3"/>
      <c r="J62420" s="3"/>
    </row>
    <row r="62421" spans="9:10" x14ac:dyDescent="0.2">
      <c r="I62421" s="3"/>
      <c r="J62421" s="3"/>
    </row>
    <row r="62422" spans="9:10" x14ac:dyDescent="0.2">
      <c r="I62422" s="3"/>
      <c r="J62422" s="3"/>
    </row>
    <row r="62423" spans="9:10" x14ac:dyDescent="0.2">
      <c r="I62423" s="3"/>
      <c r="J62423" s="3"/>
    </row>
    <row r="62424" spans="9:10" x14ac:dyDescent="0.2">
      <c r="I62424" s="3"/>
      <c r="J62424" s="3"/>
    </row>
    <row r="62425" spans="9:10" x14ac:dyDescent="0.2">
      <c r="I62425" s="3"/>
      <c r="J62425" s="3"/>
    </row>
    <row r="62426" spans="9:10" x14ac:dyDescent="0.2">
      <c r="I62426" s="3"/>
      <c r="J62426" s="3"/>
    </row>
    <row r="62427" spans="9:10" x14ac:dyDescent="0.2">
      <c r="I62427" s="3"/>
      <c r="J62427" s="3"/>
    </row>
    <row r="62428" spans="9:10" x14ac:dyDescent="0.2">
      <c r="I62428" s="3"/>
      <c r="J62428" s="3"/>
    </row>
    <row r="62429" spans="9:10" x14ac:dyDescent="0.2">
      <c r="I62429" s="3"/>
      <c r="J62429" s="3"/>
    </row>
    <row r="62430" spans="9:10" x14ac:dyDescent="0.2">
      <c r="I62430" s="3"/>
      <c r="J62430" s="3"/>
    </row>
    <row r="62431" spans="9:10" x14ac:dyDescent="0.2">
      <c r="I62431" s="3"/>
      <c r="J62431" s="3"/>
    </row>
    <row r="62432" spans="9:10" x14ac:dyDescent="0.2">
      <c r="I62432" s="3"/>
      <c r="J62432" s="3"/>
    </row>
    <row r="62433" spans="9:10" x14ac:dyDescent="0.2">
      <c r="I62433" s="3"/>
      <c r="J62433" s="3"/>
    </row>
    <row r="62434" spans="9:10" x14ac:dyDescent="0.2">
      <c r="I62434" s="3"/>
      <c r="J62434" s="3"/>
    </row>
    <row r="62435" spans="9:10" x14ac:dyDescent="0.2">
      <c r="I62435" s="3"/>
      <c r="J62435" s="3"/>
    </row>
    <row r="62436" spans="9:10" x14ac:dyDescent="0.2">
      <c r="I62436" s="3"/>
      <c r="J62436" s="3"/>
    </row>
    <row r="62437" spans="9:10" x14ac:dyDescent="0.2">
      <c r="I62437" s="3"/>
      <c r="J62437" s="3"/>
    </row>
    <row r="62438" spans="9:10" x14ac:dyDescent="0.2">
      <c r="I62438" s="3"/>
      <c r="J62438" s="3"/>
    </row>
    <row r="62439" spans="9:10" x14ac:dyDescent="0.2">
      <c r="I62439" s="3"/>
      <c r="J62439" s="3"/>
    </row>
    <row r="62440" spans="9:10" x14ac:dyDescent="0.2">
      <c r="I62440" s="3"/>
      <c r="J62440" s="3"/>
    </row>
    <row r="62441" spans="9:10" x14ac:dyDescent="0.2">
      <c r="I62441" s="3"/>
      <c r="J62441" s="3"/>
    </row>
    <row r="62442" spans="9:10" x14ac:dyDescent="0.2">
      <c r="I62442" s="3"/>
      <c r="J62442" s="3"/>
    </row>
    <row r="62443" spans="9:10" x14ac:dyDescent="0.2">
      <c r="I62443" s="3"/>
      <c r="J62443" s="3"/>
    </row>
    <row r="62444" spans="9:10" x14ac:dyDescent="0.2">
      <c r="I62444" s="3"/>
      <c r="J62444" s="3"/>
    </row>
    <row r="62445" spans="9:10" x14ac:dyDescent="0.2">
      <c r="I62445" s="3"/>
      <c r="J62445" s="3"/>
    </row>
    <row r="62446" spans="9:10" x14ac:dyDescent="0.2">
      <c r="I62446" s="3"/>
      <c r="J62446" s="3"/>
    </row>
    <row r="62447" spans="9:10" x14ac:dyDescent="0.2">
      <c r="I62447" s="3"/>
      <c r="J62447" s="3"/>
    </row>
    <row r="62448" spans="9:10" x14ac:dyDescent="0.2">
      <c r="I62448" s="3"/>
      <c r="J62448" s="3"/>
    </row>
    <row r="62449" spans="9:10" x14ac:dyDescent="0.2">
      <c r="I62449" s="3"/>
      <c r="J62449" s="3"/>
    </row>
    <row r="62450" spans="9:10" x14ac:dyDescent="0.2">
      <c r="I62450" s="3"/>
      <c r="J62450" s="3"/>
    </row>
    <row r="62451" spans="9:10" x14ac:dyDescent="0.2">
      <c r="I62451" s="3"/>
      <c r="J62451" s="3"/>
    </row>
    <row r="62452" spans="9:10" x14ac:dyDescent="0.2">
      <c r="I62452" s="3"/>
      <c r="J62452" s="3"/>
    </row>
    <row r="62453" spans="9:10" x14ac:dyDescent="0.2">
      <c r="I62453" s="3"/>
      <c r="J62453" s="3"/>
    </row>
    <row r="62454" spans="9:10" x14ac:dyDescent="0.2">
      <c r="I62454" s="3"/>
      <c r="J62454" s="3"/>
    </row>
    <row r="62455" spans="9:10" x14ac:dyDescent="0.2">
      <c r="I62455" s="3"/>
      <c r="J62455" s="3"/>
    </row>
    <row r="62456" spans="9:10" x14ac:dyDescent="0.2">
      <c r="I62456" s="3"/>
      <c r="J62456" s="3"/>
    </row>
    <row r="62457" spans="9:10" x14ac:dyDescent="0.2">
      <c r="I62457" s="3"/>
      <c r="J62457" s="3"/>
    </row>
    <row r="62458" spans="9:10" x14ac:dyDescent="0.2">
      <c r="I62458" s="3"/>
      <c r="J62458" s="3"/>
    </row>
    <row r="62459" spans="9:10" x14ac:dyDescent="0.2">
      <c r="I62459" s="3"/>
      <c r="J62459" s="3"/>
    </row>
    <row r="62460" spans="9:10" x14ac:dyDescent="0.2">
      <c r="I62460" s="3"/>
      <c r="J62460" s="3"/>
    </row>
    <row r="62461" spans="9:10" x14ac:dyDescent="0.2">
      <c r="I62461" s="3"/>
      <c r="J62461" s="3"/>
    </row>
    <row r="62462" spans="9:10" x14ac:dyDescent="0.2">
      <c r="I62462" s="3"/>
      <c r="J62462" s="3"/>
    </row>
    <row r="62463" spans="9:10" x14ac:dyDescent="0.2">
      <c r="I62463" s="3"/>
      <c r="J62463" s="3"/>
    </row>
    <row r="62464" spans="9:10" x14ac:dyDescent="0.2">
      <c r="I62464" s="3"/>
      <c r="J62464" s="3"/>
    </row>
    <row r="62465" spans="9:10" x14ac:dyDescent="0.2">
      <c r="I62465" s="3"/>
      <c r="J62465" s="3"/>
    </row>
    <row r="62466" spans="9:10" x14ac:dyDescent="0.2">
      <c r="I62466" s="3"/>
      <c r="J62466" s="3"/>
    </row>
    <row r="62467" spans="9:10" x14ac:dyDescent="0.2">
      <c r="I62467" s="3"/>
      <c r="J62467" s="3"/>
    </row>
    <row r="62468" spans="9:10" x14ac:dyDescent="0.2">
      <c r="I62468" s="3"/>
      <c r="J62468" s="3"/>
    </row>
    <row r="62469" spans="9:10" x14ac:dyDescent="0.2">
      <c r="I62469" s="3"/>
      <c r="J62469" s="3"/>
    </row>
    <row r="62470" spans="9:10" x14ac:dyDescent="0.2">
      <c r="I62470" s="3"/>
      <c r="J62470" s="3"/>
    </row>
    <row r="62471" spans="9:10" x14ac:dyDescent="0.2">
      <c r="I62471" s="3"/>
      <c r="J62471" s="3"/>
    </row>
    <row r="62472" spans="9:10" x14ac:dyDescent="0.2">
      <c r="I62472" s="3"/>
      <c r="J62472" s="3"/>
    </row>
    <row r="62473" spans="9:10" x14ac:dyDescent="0.2">
      <c r="I62473" s="3"/>
      <c r="J62473" s="3"/>
    </row>
    <row r="62474" spans="9:10" x14ac:dyDescent="0.2">
      <c r="I62474" s="3"/>
      <c r="J62474" s="3"/>
    </row>
    <row r="62475" spans="9:10" x14ac:dyDescent="0.2">
      <c r="I62475" s="3"/>
      <c r="J62475" s="3"/>
    </row>
    <row r="62476" spans="9:10" x14ac:dyDescent="0.2">
      <c r="I62476" s="3"/>
      <c r="J62476" s="3"/>
    </row>
    <row r="62477" spans="9:10" x14ac:dyDescent="0.2">
      <c r="I62477" s="3"/>
      <c r="J62477" s="3"/>
    </row>
    <row r="62478" spans="9:10" x14ac:dyDescent="0.2">
      <c r="I62478" s="3"/>
      <c r="J62478" s="3"/>
    </row>
    <row r="62479" spans="9:10" x14ac:dyDescent="0.2">
      <c r="I62479" s="3"/>
      <c r="J62479" s="3"/>
    </row>
    <row r="62480" spans="9:10" x14ac:dyDescent="0.2">
      <c r="I62480" s="3"/>
      <c r="J62480" s="3"/>
    </row>
    <row r="62481" spans="9:10" x14ac:dyDescent="0.2">
      <c r="I62481" s="3"/>
      <c r="J62481" s="3"/>
    </row>
    <row r="62482" spans="9:10" x14ac:dyDescent="0.2">
      <c r="I62482" s="3"/>
      <c r="J62482" s="3"/>
    </row>
    <row r="62483" spans="9:10" x14ac:dyDescent="0.2">
      <c r="I62483" s="3"/>
      <c r="J62483" s="3"/>
    </row>
    <row r="62484" spans="9:10" x14ac:dyDescent="0.2">
      <c r="I62484" s="3"/>
      <c r="J62484" s="3"/>
    </row>
    <row r="62485" spans="9:10" x14ac:dyDescent="0.2">
      <c r="I62485" s="3"/>
      <c r="J62485" s="3"/>
    </row>
    <row r="62486" spans="9:10" x14ac:dyDescent="0.2">
      <c r="I62486" s="3"/>
      <c r="J62486" s="3"/>
    </row>
    <row r="62487" spans="9:10" x14ac:dyDescent="0.2">
      <c r="I62487" s="3"/>
      <c r="J62487" s="3"/>
    </row>
    <row r="62488" spans="9:10" x14ac:dyDescent="0.2">
      <c r="I62488" s="3"/>
      <c r="J62488" s="3"/>
    </row>
    <row r="62489" spans="9:10" x14ac:dyDescent="0.2">
      <c r="I62489" s="3"/>
      <c r="J62489" s="3"/>
    </row>
    <row r="62490" spans="9:10" x14ac:dyDescent="0.2">
      <c r="I62490" s="3"/>
      <c r="J62490" s="3"/>
    </row>
    <row r="62491" spans="9:10" x14ac:dyDescent="0.2">
      <c r="I62491" s="3"/>
      <c r="J62491" s="3"/>
    </row>
    <row r="62492" spans="9:10" x14ac:dyDescent="0.2">
      <c r="I62492" s="3"/>
      <c r="J62492" s="3"/>
    </row>
    <row r="62493" spans="9:10" x14ac:dyDescent="0.2">
      <c r="I62493" s="3"/>
      <c r="J62493" s="3"/>
    </row>
    <row r="62494" spans="9:10" x14ac:dyDescent="0.2">
      <c r="I62494" s="3"/>
      <c r="J62494" s="3"/>
    </row>
    <row r="62495" spans="9:10" x14ac:dyDescent="0.2">
      <c r="I62495" s="3"/>
      <c r="J62495" s="3"/>
    </row>
    <row r="62496" spans="9:10" x14ac:dyDescent="0.2">
      <c r="I62496" s="3"/>
      <c r="J62496" s="3"/>
    </row>
    <row r="62497" spans="9:10" x14ac:dyDescent="0.2">
      <c r="I62497" s="3"/>
      <c r="J62497" s="3"/>
    </row>
    <row r="62498" spans="9:10" x14ac:dyDescent="0.2">
      <c r="I62498" s="3"/>
      <c r="J62498" s="3"/>
    </row>
    <row r="62499" spans="9:10" x14ac:dyDescent="0.2">
      <c r="I62499" s="3"/>
      <c r="J62499" s="3"/>
    </row>
    <row r="62500" spans="9:10" x14ac:dyDescent="0.2">
      <c r="I62500" s="3"/>
      <c r="J62500" s="3"/>
    </row>
    <row r="62501" spans="9:10" x14ac:dyDescent="0.2">
      <c r="I62501" s="3"/>
      <c r="J62501" s="3"/>
    </row>
    <row r="62502" spans="9:10" x14ac:dyDescent="0.2">
      <c r="I62502" s="3"/>
      <c r="J62502" s="3"/>
    </row>
    <row r="62503" spans="9:10" x14ac:dyDescent="0.2">
      <c r="I62503" s="3"/>
      <c r="J62503" s="3"/>
    </row>
    <row r="62504" spans="9:10" x14ac:dyDescent="0.2">
      <c r="I62504" s="3"/>
      <c r="J62504" s="3"/>
    </row>
    <row r="62505" spans="9:10" x14ac:dyDescent="0.2">
      <c r="I62505" s="3"/>
      <c r="J62505" s="3"/>
    </row>
    <row r="62506" spans="9:10" x14ac:dyDescent="0.2">
      <c r="I62506" s="3"/>
      <c r="J62506" s="3"/>
    </row>
    <row r="62507" spans="9:10" x14ac:dyDescent="0.2">
      <c r="I62507" s="3"/>
      <c r="J62507" s="3"/>
    </row>
    <row r="62508" spans="9:10" x14ac:dyDescent="0.2">
      <c r="I62508" s="3"/>
      <c r="J62508" s="3"/>
    </row>
    <row r="62509" spans="9:10" x14ac:dyDescent="0.2">
      <c r="I62509" s="3"/>
      <c r="J62509" s="3"/>
    </row>
    <row r="62510" spans="9:10" x14ac:dyDescent="0.2">
      <c r="I62510" s="3"/>
      <c r="J62510" s="3"/>
    </row>
    <row r="62511" spans="9:10" x14ac:dyDescent="0.2">
      <c r="I62511" s="3"/>
      <c r="J62511" s="3"/>
    </row>
    <row r="62512" spans="9:10" x14ac:dyDescent="0.2">
      <c r="I62512" s="3"/>
      <c r="J62512" s="3"/>
    </row>
    <row r="62513" spans="9:10" x14ac:dyDescent="0.2">
      <c r="I62513" s="3"/>
      <c r="J62513" s="3"/>
    </row>
    <row r="62514" spans="9:10" x14ac:dyDescent="0.2">
      <c r="I62514" s="3"/>
      <c r="J62514" s="3"/>
    </row>
    <row r="62515" spans="9:10" x14ac:dyDescent="0.2">
      <c r="I62515" s="3"/>
      <c r="J62515" s="3"/>
    </row>
    <row r="62516" spans="9:10" x14ac:dyDescent="0.2">
      <c r="I62516" s="3"/>
      <c r="J62516" s="3"/>
    </row>
    <row r="62517" spans="9:10" x14ac:dyDescent="0.2">
      <c r="I62517" s="3"/>
      <c r="J62517" s="3"/>
    </row>
    <row r="62518" spans="9:10" x14ac:dyDescent="0.2">
      <c r="I62518" s="3"/>
      <c r="J62518" s="3"/>
    </row>
    <row r="62519" spans="9:10" x14ac:dyDescent="0.2">
      <c r="I62519" s="3"/>
      <c r="J62519" s="3"/>
    </row>
    <row r="62520" spans="9:10" x14ac:dyDescent="0.2">
      <c r="I62520" s="3"/>
      <c r="J62520" s="3"/>
    </row>
    <row r="62521" spans="9:10" x14ac:dyDescent="0.2">
      <c r="I62521" s="3"/>
      <c r="J62521" s="3"/>
    </row>
    <row r="62522" spans="9:10" x14ac:dyDescent="0.2">
      <c r="I62522" s="3"/>
      <c r="J62522" s="3"/>
    </row>
    <row r="62523" spans="9:10" x14ac:dyDescent="0.2">
      <c r="I62523" s="3"/>
      <c r="J62523" s="3"/>
    </row>
    <row r="62524" spans="9:10" x14ac:dyDescent="0.2">
      <c r="I62524" s="3"/>
      <c r="J62524" s="3"/>
    </row>
    <row r="62525" spans="9:10" x14ac:dyDescent="0.2">
      <c r="I62525" s="3"/>
      <c r="J62525" s="3"/>
    </row>
    <row r="62526" spans="9:10" x14ac:dyDescent="0.2">
      <c r="I62526" s="3"/>
      <c r="J62526" s="3"/>
    </row>
    <row r="62527" spans="9:10" x14ac:dyDescent="0.2">
      <c r="I62527" s="3"/>
      <c r="J62527" s="3"/>
    </row>
    <row r="62528" spans="9:10" x14ac:dyDescent="0.2">
      <c r="I62528" s="3"/>
      <c r="J62528" s="3"/>
    </row>
    <row r="62529" spans="9:10" x14ac:dyDescent="0.2">
      <c r="I62529" s="3"/>
      <c r="J62529" s="3"/>
    </row>
    <row r="62530" spans="9:10" x14ac:dyDescent="0.2">
      <c r="I62530" s="3"/>
      <c r="J62530" s="3"/>
    </row>
    <row r="62531" spans="9:10" x14ac:dyDescent="0.2">
      <c r="I62531" s="3"/>
      <c r="J62531" s="3"/>
    </row>
    <row r="62532" spans="9:10" x14ac:dyDescent="0.2">
      <c r="I62532" s="3"/>
      <c r="J62532" s="3"/>
    </row>
    <row r="62533" spans="9:10" x14ac:dyDescent="0.2">
      <c r="I62533" s="3"/>
      <c r="J62533" s="3"/>
    </row>
    <row r="62534" spans="9:10" x14ac:dyDescent="0.2">
      <c r="I62534" s="3"/>
      <c r="J62534" s="3"/>
    </row>
    <row r="62535" spans="9:10" x14ac:dyDescent="0.2">
      <c r="I62535" s="3"/>
      <c r="J62535" s="3"/>
    </row>
    <row r="62536" spans="9:10" x14ac:dyDescent="0.2">
      <c r="I62536" s="3"/>
      <c r="J62536" s="3"/>
    </row>
    <row r="62537" spans="9:10" x14ac:dyDescent="0.2">
      <c r="I62537" s="3"/>
      <c r="J62537" s="3"/>
    </row>
    <row r="62538" spans="9:10" x14ac:dyDescent="0.2">
      <c r="I62538" s="3"/>
      <c r="J62538" s="3"/>
    </row>
    <row r="62539" spans="9:10" x14ac:dyDescent="0.2">
      <c r="I62539" s="3"/>
      <c r="J62539" s="3"/>
    </row>
    <row r="62540" spans="9:10" x14ac:dyDescent="0.2">
      <c r="I62540" s="3"/>
      <c r="J62540" s="3"/>
    </row>
    <row r="62541" spans="9:10" x14ac:dyDescent="0.2">
      <c r="I62541" s="3"/>
      <c r="J62541" s="3"/>
    </row>
    <row r="62542" spans="9:10" x14ac:dyDescent="0.2">
      <c r="I62542" s="3"/>
      <c r="J62542" s="3"/>
    </row>
    <row r="62543" spans="9:10" x14ac:dyDescent="0.2">
      <c r="I62543" s="3"/>
      <c r="J62543" s="3"/>
    </row>
    <row r="62544" spans="9:10" x14ac:dyDescent="0.2">
      <c r="I62544" s="3"/>
      <c r="J62544" s="3"/>
    </row>
    <row r="62545" spans="9:10" x14ac:dyDescent="0.2">
      <c r="I62545" s="3"/>
      <c r="J62545" s="3"/>
    </row>
    <row r="62546" spans="9:10" x14ac:dyDescent="0.2">
      <c r="I62546" s="3"/>
      <c r="J62546" s="3"/>
    </row>
    <row r="62547" spans="9:10" x14ac:dyDescent="0.2">
      <c r="I62547" s="3"/>
      <c r="J62547" s="3"/>
    </row>
    <row r="62548" spans="9:10" x14ac:dyDescent="0.2">
      <c r="I62548" s="3"/>
      <c r="J62548" s="3"/>
    </row>
    <row r="62549" spans="9:10" x14ac:dyDescent="0.2">
      <c r="I62549" s="3"/>
      <c r="J62549" s="3"/>
    </row>
    <row r="62550" spans="9:10" x14ac:dyDescent="0.2">
      <c r="I62550" s="3"/>
      <c r="J62550" s="3"/>
    </row>
    <row r="62551" spans="9:10" x14ac:dyDescent="0.2">
      <c r="I62551" s="3"/>
      <c r="J62551" s="3"/>
    </row>
    <row r="62552" spans="9:10" x14ac:dyDescent="0.2">
      <c r="I62552" s="3"/>
      <c r="J62552" s="3"/>
    </row>
    <row r="62553" spans="9:10" x14ac:dyDescent="0.2">
      <c r="I62553" s="3"/>
      <c r="J62553" s="3"/>
    </row>
    <row r="62554" spans="9:10" x14ac:dyDescent="0.2">
      <c r="I62554" s="3"/>
      <c r="J62554" s="3"/>
    </row>
    <row r="62555" spans="9:10" x14ac:dyDescent="0.2">
      <c r="I62555" s="3"/>
      <c r="J62555" s="3"/>
    </row>
    <row r="62556" spans="9:10" x14ac:dyDescent="0.2">
      <c r="I62556" s="3"/>
      <c r="J62556" s="3"/>
    </row>
    <row r="62557" spans="9:10" x14ac:dyDescent="0.2">
      <c r="I62557" s="3"/>
      <c r="J62557" s="3"/>
    </row>
    <row r="62558" spans="9:10" x14ac:dyDescent="0.2">
      <c r="I62558" s="3"/>
      <c r="J62558" s="3"/>
    </row>
    <row r="62559" spans="9:10" x14ac:dyDescent="0.2">
      <c r="I62559" s="3"/>
      <c r="J62559" s="3"/>
    </row>
    <row r="62560" spans="9:10" x14ac:dyDescent="0.2">
      <c r="I62560" s="3"/>
      <c r="J62560" s="3"/>
    </row>
    <row r="62561" spans="9:10" x14ac:dyDescent="0.2">
      <c r="I62561" s="3"/>
      <c r="J62561" s="3"/>
    </row>
    <row r="62562" spans="9:10" x14ac:dyDescent="0.2">
      <c r="I62562" s="3"/>
      <c r="J62562" s="3"/>
    </row>
    <row r="62563" spans="9:10" x14ac:dyDescent="0.2">
      <c r="I62563" s="3"/>
      <c r="J62563" s="3"/>
    </row>
    <row r="62564" spans="9:10" x14ac:dyDescent="0.2">
      <c r="I62564" s="3"/>
      <c r="J62564" s="3"/>
    </row>
    <row r="62565" spans="9:10" x14ac:dyDescent="0.2">
      <c r="I62565" s="3"/>
      <c r="J62565" s="3"/>
    </row>
    <row r="62566" spans="9:10" x14ac:dyDescent="0.2">
      <c r="I62566" s="3"/>
      <c r="J62566" s="3"/>
    </row>
    <row r="62567" spans="9:10" x14ac:dyDescent="0.2">
      <c r="I62567" s="3"/>
      <c r="J62567" s="3"/>
    </row>
    <row r="62568" spans="9:10" x14ac:dyDescent="0.2">
      <c r="I62568" s="3"/>
      <c r="J62568" s="3"/>
    </row>
    <row r="62569" spans="9:10" x14ac:dyDescent="0.2">
      <c r="I62569" s="3"/>
      <c r="J62569" s="3"/>
    </row>
    <row r="62570" spans="9:10" x14ac:dyDescent="0.2">
      <c r="I62570" s="3"/>
      <c r="J62570" s="3"/>
    </row>
    <row r="62571" spans="9:10" x14ac:dyDescent="0.2">
      <c r="I62571" s="3"/>
      <c r="J62571" s="3"/>
    </row>
    <row r="62572" spans="9:10" x14ac:dyDescent="0.2">
      <c r="I62572" s="3"/>
      <c r="J62572" s="3"/>
    </row>
    <row r="62573" spans="9:10" x14ac:dyDescent="0.2">
      <c r="I62573" s="3"/>
      <c r="J62573" s="3"/>
    </row>
    <row r="62574" spans="9:10" x14ac:dyDescent="0.2">
      <c r="I62574" s="3"/>
      <c r="J62574" s="3"/>
    </row>
    <row r="62575" spans="9:10" x14ac:dyDescent="0.2">
      <c r="I62575" s="3"/>
      <c r="J62575" s="3"/>
    </row>
    <row r="62576" spans="9:10" x14ac:dyDescent="0.2">
      <c r="I62576" s="3"/>
      <c r="J62576" s="3"/>
    </row>
    <row r="62577" spans="9:10" x14ac:dyDescent="0.2">
      <c r="I62577" s="3"/>
      <c r="J62577" s="3"/>
    </row>
    <row r="62578" spans="9:10" x14ac:dyDescent="0.2">
      <c r="I62578" s="3"/>
      <c r="J62578" s="3"/>
    </row>
    <row r="62579" spans="9:10" x14ac:dyDescent="0.2">
      <c r="I62579" s="3"/>
      <c r="J62579" s="3"/>
    </row>
    <row r="62580" spans="9:10" x14ac:dyDescent="0.2">
      <c r="I62580" s="3"/>
      <c r="J62580" s="3"/>
    </row>
    <row r="62581" spans="9:10" x14ac:dyDescent="0.2">
      <c r="I62581" s="3"/>
      <c r="J62581" s="3"/>
    </row>
    <row r="62582" spans="9:10" x14ac:dyDescent="0.2">
      <c r="I62582" s="3"/>
      <c r="J62582" s="3"/>
    </row>
    <row r="62583" spans="9:10" x14ac:dyDescent="0.2">
      <c r="I62583" s="3"/>
      <c r="J62583" s="3"/>
    </row>
    <row r="62584" spans="9:10" x14ac:dyDescent="0.2">
      <c r="I62584" s="3"/>
      <c r="J62584" s="3"/>
    </row>
    <row r="62585" spans="9:10" x14ac:dyDescent="0.2">
      <c r="I62585" s="3"/>
      <c r="J62585" s="3"/>
    </row>
    <row r="62586" spans="9:10" x14ac:dyDescent="0.2">
      <c r="I62586" s="3"/>
      <c r="J62586" s="3"/>
    </row>
    <row r="62587" spans="9:10" x14ac:dyDescent="0.2">
      <c r="I62587" s="3"/>
      <c r="J62587" s="3"/>
    </row>
    <row r="62588" spans="9:10" x14ac:dyDescent="0.2">
      <c r="I62588" s="3"/>
      <c r="J62588" s="3"/>
    </row>
    <row r="62589" spans="9:10" x14ac:dyDescent="0.2">
      <c r="I62589" s="3"/>
      <c r="J62589" s="3"/>
    </row>
    <row r="62590" spans="9:10" x14ac:dyDescent="0.2">
      <c r="I62590" s="3"/>
      <c r="J62590" s="3"/>
    </row>
    <row r="62591" spans="9:10" x14ac:dyDescent="0.2">
      <c r="I62591" s="3"/>
      <c r="J62591" s="3"/>
    </row>
    <row r="62592" spans="9:10" x14ac:dyDescent="0.2">
      <c r="I62592" s="3"/>
      <c r="J62592" s="3"/>
    </row>
    <row r="62593" spans="9:10" x14ac:dyDescent="0.2">
      <c r="I62593" s="3"/>
      <c r="J62593" s="3"/>
    </row>
    <row r="62594" spans="9:10" x14ac:dyDescent="0.2">
      <c r="I62594" s="3"/>
      <c r="J62594" s="3"/>
    </row>
    <row r="62595" spans="9:10" x14ac:dyDescent="0.2">
      <c r="I62595" s="3"/>
      <c r="J62595" s="3"/>
    </row>
    <row r="62596" spans="9:10" x14ac:dyDescent="0.2">
      <c r="I62596" s="3"/>
      <c r="J62596" s="3"/>
    </row>
    <row r="62597" spans="9:10" x14ac:dyDescent="0.2">
      <c r="I62597" s="3"/>
      <c r="J62597" s="3"/>
    </row>
    <row r="62598" spans="9:10" x14ac:dyDescent="0.2">
      <c r="I62598" s="3"/>
      <c r="J62598" s="3"/>
    </row>
    <row r="62599" spans="9:10" x14ac:dyDescent="0.2">
      <c r="I62599" s="3"/>
      <c r="J62599" s="3"/>
    </row>
    <row r="62600" spans="9:10" x14ac:dyDescent="0.2">
      <c r="I62600" s="3"/>
      <c r="J62600" s="3"/>
    </row>
    <row r="62601" spans="9:10" x14ac:dyDescent="0.2">
      <c r="I62601" s="3"/>
      <c r="J62601" s="3"/>
    </row>
    <row r="62602" spans="9:10" x14ac:dyDescent="0.2">
      <c r="I62602" s="3"/>
      <c r="J62602" s="3"/>
    </row>
    <row r="62603" spans="9:10" x14ac:dyDescent="0.2">
      <c r="I62603" s="3"/>
      <c r="J62603" s="3"/>
    </row>
    <row r="62604" spans="9:10" x14ac:dyDescent="0.2">
      <c r="I62604" s="3"/>
      <c r="J62604" s="3"/>
    </row>
    <row r="62605" spans="9:10" x14ac:dyDescent="0.2">
      <c r="I62605" s="3"/>
      <c r="J62605" s="3"/>
    </row>
    <row r="62606" spans="9:10" x14ac:dyDescent="0.2">
      <c r="I62606" s="3"/>
      <c r="J62606" s="3"/>
    </row>
    <row r="62607" spans="9:10" x14ac:dyDescent="0.2">
      <c r="I62607" s="3"/>
      <c r="J62607" s="3"/>
    </row>
    <row r="62608" spans="9:10" x14ac:dyDescent="0.2">
      <c r="I62608" s="3"/>
      <c r="J62608" s="3"/>
    </row>
    <row r="62609" spans="9:10" x14ac:dyDescent="0.2">
      <c r="I62609" s="3"/>
      <c r="J62609" s="3"/>
    </row>
    <row r="62610" spans="9:10" x14ac:dyDescent="0.2">
      <c r="I62610" s="3"/>
      <c r="J62610" s="3"/>
    </row>
    <row r="62611" spans="9:10" x14ac:dyDescent="0.2">
      <c r="I62611" s="3"/>
      <c r="J62611" s="3"/>
    </row>
    <row r="62612" spans="9:10" x14ac:dyDescent="0.2">
      <c r="I62612" s="3"/>
      <c r="J62612" s="3"/>
    </row>
    <row r="62613" spans="9:10" x14ac:dyDescent="0.2">
      <c r="I62613" s="3"/>
      <c r="J62613" s="3"/>
    </row>
    <row r="62614" spans="9:10" x14ac:dyDescent="0.2">
      <c r="I62614" s="3"/>
      <c r="J62614" s="3"/>
    </row>
    <row r="62615" spans="9:10" x14ac:dyDescent="0.2">
      <c r="I62615" s="3"/>
      <c r="J62615" s="3"/>
    </row>
    <row r="62616" spans="9:10" x14ac:dyDescent="0.2">
      <c r="I62616" s="3"/>
      <c r="J62616" s="3"/>
    </row>
    <row r="62617" spans="9:10" x14ac:dyDescent="0.2">
      <c r="I62617" s="3"/>
      <c r="J62617" s="3"/>
    </row>
    <row r="62618" spans="9:10" x14ac:dyDescent="0.2">
      <c r="I62618" s="3"/>
      <c r="J62618" s="3"/>
    </row>
    <row r="62619" spans="9:10" x14ac:dyDescent="0.2">
      <c r="I62619" s="3"/>
      <c r="J62619" s="3"/>
    </row>
    <row r="62620" spans="9:10" x14ac:dyDescent="0.2">
      <c r="I62620" s="3"/>
      <c r="J62620" s="3"/>
    </row>
    <row r="62621" spans="9:10" x14ac:dyDescent="0.2">
      <c r="I62621" s="3"/>
      <c r="J62621" s="3"/>
    </row>
    <row r="62622" spans="9:10" x14ac:dyDescent="0.2">
      <c r="I62622" s="3"/>
      <c r="J62622" s="3"/>
    </row>
    <row r="62623" spans="9:10" x14ac:dyDescent="0.2">
      <c r="I62623" s="3"/>
      <c r="J62623" s="3"/>
    </row>
    <row r="62624" spans="9:10" x14ac:dyDescent="0.2">
      <c r="I62624" s="3"/>
      <c r="J62624" s="3"/>
    </row>
    <row r="62625" spans="9:10" x14ac:dyDescent="0.2">
      <c r="I62625" s="3"/>
      <c r="J62625" s="3"/>
    </row>
    <row r="62626" spans="9:10" x14ac:dyDescent="0.2">
      <c r="I62626" s="3"/>
      <c r="J62626" s="3"/>
    </row>
    <row r="62627" spans="9:10" x14ac:dyDescent="0.2">
      <c r="I62627" s="3"/>
      <c r="J62627" s="3"/>
    </row>
    <row r="62628" spans="9:10" x14ac:dyDescent="0.2">
      <c r="I62628" s="3"/>
      <c r="J62628" s="3"/>
    </row>
    <row r="62629" spans="9:10" x14ac:dyDescent="0.2">
      <c r="I62629" s="3"/>
      <c r="J62629" s="3"/>
    </row>
    <row r="62630" spans="9:10" x14ac:dyDescent="0.2">
      <c r="I62630" s="3"/>
      <c r="J62630" s="3"/>
    </row>
    <row r="62631" spans="9:10" x14ac:dyDescent="0.2">
      <c r="I62631" s="3"/>
      <c r="J62631" s="3"/>
    </row>
    <row r="62632" spans="9:10" x14ac:dyDescent="0.2">
      <c r="I62632" s="3"/>
      <c r="J62632" s="3"/>
    </row>
    <row r="62633" spans="9:10" x14ac:dyDescent="0.2">
      <c r="I62633" s="3"/>
      <c r="J62633" s="3"/>
    </row>
    <row r="62634" spans="9:10" x14ac:dyDescent="0.2">
      <c r="I62634" s="3"/>
      <c r="J62634" s="3"/>
    </row>
    <row r="62635" spans="9:10" x14ac:dyDescent="0.2">
      <c r="I62635" s="3"/>
      <c r="J62635" s="3"/>
    </row>
    <row r="62636" spans="9:10" x14ac:dyDescent="0.2">
      <c r="I62636" s="3"/>
      <c r="J62636" s="3"/>
    </row>
    <row r="62637" spans="9:10" x14ac:dyDescent="0.2">
      <c r="I62637" s="3"/>
      <c r="J62637" s="3"/>
    </row>
    <row r="62638" spans="9:10" x14ac:dyDescent="0.2">
      <c r="I62638" s="3"/>
      <c r="J62638" s="3"/>
    </row>
    <row r="62639" spans="9:10" x14ac:dyDescent="0.2">
      <c r="I62639" s="3"/>
      <c r="J62639" s="3"/>
    </row>
    <row r="62640" spans="9:10" x14ac:dyDescent="0.2">
      <c r="I62640" s="3"/>
      <c r="J62640" s="3"/>
    </row>
    <row r="62641" spans="9:10" x14ac:dyDescent="0.2">
      <c r="I62641" s="3"/>
      <c r="J62641" s="3"/>
    </row>
    <row r="62642" spans="9:10" x14ac:dyDescent="0.2">
      <c r="I62642" s="3"/>
      <c r="J62642" s="3"/>
    </row>
    <row r="62643" spans="9:10" x14ac:dyDescent="0.2">
      <c r="I62643" s="3"/>
      <c r="J62643" s="3"/>
    </row>
    <row r="62644" spans="9:10" x14ac:dyDescent="0.2">
      <c r="I62644" s="3"/>
      <c r="J62644" s="3"/>
    </row>
    <row r="62645" spans="9:10" x14ac:dyDescent="0.2">
      <c r="I62645" s="3"/>
      <c r="J62645" s="3"/>
    </row>
    <row r="62646" spans="9:10" x14ac:dyDescent="0.2">
      <c r="I62646" s="3"/>
      <c r="J62646" s="3"/>
    </row>
    <row r="62647" spans="9:10" x14ac:dyDescent="0.2">
      <c r="I62647" s="3"/>
      <c r="J62647" s="3"/>
    </row>
    <row r="62648" spans="9:10" x14ac:dyDescent="0.2">
      <c r="I62648" s="3"/>
      <c r="J62648" s="3"/>
    </row>
    <row r="62649" spans="9:10" x14ac:dyDescent="0.2">
      <c r="I62649" s="3"/>
      <c r="J62649" s="3"/>
    </row>
    <row r="62650" spans="9:10" x14ac:dyDescent="0.2">
      <c r="I62650" s="3"/>
      <c r="J62650" s="3"/>
    </row>
    <row r="62651" spans="9:10" x14ac:dyDescent="0.2">
      <c r="I62651" s="3"/>
      <c r="J62651" s="3"/>
    </row>
    <row r="62652" spans="9:10" x14ac:dyDescent="0.2">
      <c r="I62652" s="3"/>
      <c r="J62652" s="3"/>
    </row>
    <row r="62653" spans="9:10" x14ac:dyDescent="0.2">
      <c r="I62653" s="3"/>
      <c r="J62653" s="3"/>
    </row>
    <row r="62654" spans="9:10" x14ac:dyDescent="0.2">
      <c r="I62654" s="3"/>
      <c r="J62654" s="3"/>
    </row>
    <row r="62655" spans="9:10" x14ac:dyDescent="0.2">
      <c r="I62655" s="3"/>
      <c r="J62655" s="3"/>
    </row>
    <row r="62656" spans="9:10" x14ac:dyDescent="0.2">
      <c r="I62656" s="3"/>
      <c r="J62656" s="3"/>
    </row>
    <row r="62657" spans="9:10" x14ac:dyDescent="0.2">
      <c r="I62657" s="3"/>
      <c r="J62657" s="3"/>
    </row>
    <row r="62658" spans="9:10" x14ac:dyDescent="0.2">
      <c r="I62658" s="3"/>
      <c r="J62658" s="3"/>
    </row>
    <row r="62659" spans="9:10" x14ac:dyDescent="0.2">
      <c r="I62659" s="3"/>
      <c r="J62659" s="3"/>
    </row>
    <row r="62660" spans="9:10" x14ac:dyDescent="0.2">
      <c r="I62660" s="3"/>
      <c r="J62660" s="3"/>
    </row>
    <row r="62661" spans="9:10" x14ac:dyDescent="0.2">
      <c r="I62661" s="3"/>
      <c r="J62661" s="3"/>
    </row>
    <row r="62662" spans="9:10" x14ac:dyDescent="0.2">
      <c r="I62662" s="3"/>
      <c r="J62662" s="3"/>
    </row>
    <row r="62663" spans="9:10" x14ac:dyDescent="0.2">
      <c r="I62663" s="3"/>
      <c r="J62663" s="3"/>
    </row>
    <row r="62664" spans="9:10" x14ac:dyDescent="0.2">
      <c r="I62664" s="3"/>
      <c r="J62664" s="3"/>
    </row>
    <row r="62665" spans="9:10" x14ac:dyDescent="0.2">
      <c r="I62665" s="3"/>
      <c r="J62665" s="3"/>
    </row>
    <row r="62666" spans="9:10" x14ac:dyDescent="0.2">
      <c r="I62666" s="3"/>
      <c r="J62666" s="3"/>
    </row>
    <row r="62667" spans="9:10" x14ac:dyDescent="0.2">
      <c r="I62667" s="3"/>
      <c r="J62667" s="3"/>
    </row>
    <row r="62668" spans="9:10" x14ac:dyDescent="0.2">
      <c r="I62668" s="3"/>
      <c r="J62668" s="3"/>
    </row>
    <row r="62669" spans="9:10" x14ac:dyDescent="0.2">
      <c r="I62669" s="3"/>
      <c r="J62669" s="3"/>
    </row>
    <row r="62670" spans="9:10" x14ac:dyDescent="0.2">
      <c r="I62670" s="3"/>
      <c r="J62670" s="3"/>
    </row>
    <row r="62671" spans="9:10" x14ac:dyDescent="0.2">
      <c r="I62671" s="3"/>
      <c r="J62671" s="3"/>
    </row>
    <row r="62672" spans="9:10" x14ac:dyDescent="0.2">
      <c r="I62672" s="3"/>
      <c r="J62672" s="3"/>
    </row>
    <row r="62673" spans="9:10" x14ac:dyDescent="0.2">
      <c r="I62673" s="3"/>
      <c r="J62673" s="3"/>
    </row>
    <row r="62674" spans="9:10" x14ac:dyDescent="0.2">
      <c r="I62674" s="3"/>
      <c r="J62674" s="3"/>
    </row>
    <row r="62675" spans="9:10" x14ac:dyDescent="0.2">
      <c r="I62675" s="3"/>
      <c r="J62675" s="3"/>
    </row>
    <row r="62676" spans="9:10" x14ac:dyDescent="0.2">
      <c r="I62676" s="3"/>
      <c r="J62676" s="3"/>
    </row>
    <row r="62677" spans="9:10" x14ac:dyDescent="0.2">
      <c r="I62677" s="3"/>
      <c r="J62677" s="3"/>
    </row>
    <row r="62678" spans="9:10" x14ac:dyDescent="0.2">
      <c r="I62678" s="3"/>
      <c r="J62678" s="3"/>
    </row>
    <row r="62679" spans="9:10" x14ac:dyDescent="0.2">
      <c r="I62679" s="3"/>
      <c r="J62679" s="3"/>
    </row>
    <row r="62680" spans="9:10" x14ac:dyDescent="0.2">
      <c r="I62680" s="3"/>
      <c r="J62680" s="3"/>
    </row>
    <row r="62681" spans="9:10" x14ac:dyDescent="0.2">
      <c r="I62681" s="3"/>
      <c r="J62681" s="3"/>
    </row>
    <row r="62682" spans="9:10" x14ac:dyDescent="0.2">
      <c r="I62682" s="3"/>
      <c r="J62682" s="3"/>
    </row>
    <row r="62683" spans="9:10" x14ac:dyDescent="0.2">
      <c r="I62683" s="3"/>
      <c r="J62683" s="3"/>
    </row>
    <row r="62684" spans="9:10" x14ac:dyDescent="0.2">
      <c r="I62684" s="3"/>
      <c r="J62684" s="3"/>
    </row>
    <row r="62685" spans="9:10" x14ac:dyDescent="0.2">
      <c r="I62685" s="3"/>
      <c r="J62685" s="3"/>
    </row>
    <row r="62686" spans="9:10" x14ac:dyDescent="0.2">
      <c r="I62686" s="3"/>
      <c r="J62686" s="3"/>
    </row>
    <row r="62687" spans="9:10" x14ac:dyDescent="0.2">
      <c r="I62687" s="3"/>
      <c r="J62687" s="3"/>
    </row>
    <row r="62688" spans="9:10" x14ac:dyDescent="0.2">
      <c r="I62688" s="3"/>
      <c r="J62688" s="3"/>
    </row>
    <row r="62689" spans="9:10" x14ac:dyDescent="0.2">
      <c r="I62689" s="3"/>
      <c r="J62689" s="3"/>
    </row>
    <row r="62690" spans="9:10" x14ac:dyDescent="0.2">
      <c r="I62690" s="3"/>
      <c r="J62690" s="3"/>
    </row>
    <row r="62691" spans="9:10" x14ac:dyDescent="0.2">
      <c r="I62691" s="3"/>
      <c r="J62691" s="3"/>
    </row>
    <row r="62692" spans="9:10" x14ac:dyDescent="0.2">
      <c r="I62692" s="3"/>
      <c r="J62692" s="3"/>
    </row>
    <row r="62693" spans="9:10" x14ac:dyDescent="0.2">
      <c r="I62693" s="3"/>
      <c r="J62693" s="3"/>
    </row>
    <row r="62694" spans="9:10" x14ac:dyDescent="0.2">
      <c r="I62694" s="3"/>
      <c r="J62694" s="3"/>
    </row>
    <row r="62695" spans="9:10" x14ac:dyDescent="0.2">
      <c r="I62695" s="3"/>
      <c r="J62695" s="3"/>
    </row>
    <row r="62696" spans="9:10" x14ac:dyDescent="0.2">
      <c r="I62696" s="3"/>
      <c r="J62696" s="3"/>
    </row>
    <row r="62697" spans="9:10" x14ac:dyDescent="0.2">
      <c r="I62697" s="3"/>
      <c r="J62697" s="3"/>
    </row>
    <row r="62698" spans="9:10" x14ac:dyDescent="0.2">
      <c r="I62698" s="3"/>
      <c r="J62698" s="3"/>
    </row>
    <row r="62699" spans="9:10" x14ac:dyDescent="0.2">
      <c r="I62699" s="3"/>
      <c r="J62699" s="3"/>
    </row>
    <row r="62700" spans="9:10" x14ac:dyDescent="0.2">
      <c r="I62700" s="3"/>
      <c r="J62700" s="3"/>
    </row>
    <row r="62701" spans="9:10" x14ac:dyDescent="0.2">
      <c r="I62701" s="3"/>
      <c r="J62701" s="3"/>
    </row>
    <row r="62702" spans="9:10" x14ac:dyDescent="0.2">
      <c r="I62702" s="3"/>
      <c r="J62702" s="3"/>
    </row>
    <row r="62703" spans="9:10" x14ac:dyDescent="0.2">
      <c r="I62703" s="3"/>
      <c r="J62703" s="3"/>
    </row>
    <row r="62704" spans="9:10" x14ac:dyDescent="0.2">
      <c r="I62704" s="3"/>
      <c r="J62704" s="3"/>
    </row>
    <row r="62705" spans="9:10" x14ac:dyDescent="0.2">
      <c r="I62705" s="3"/>
      <c r="J62705" s="3"/>
    </row>
    <row r="62706" spans="9:10" x14ac:dyDescent="0.2">
      <c r="I62706" s="3"/>
      <c r="J62706" s="3"/>
    </row>
    <row r="62707" spans="9:10" x14ac:dyDescent="0.2">
      <c r="I62707" s="3"/>
      <c r="J62707" s="3"/>
    </row>
    <row r="62708" spans="9:10" x14ac:dyDescent="0.2">
      <c r="I62708" s="3"/>
      <c r="J62708" s="3"/>
    </row>
    <row r="62709" spans="9:10" x14ac:dyDescent="0.2">
      <c r="I62709" s="3"/>
      <c r="J62709" s="3"/>
    </row>
    <row r="62710" spans="9:10" x14ac:dyDescent="0.2">
      <c r="I62710" s="3"/>
      <c r="J62710" s="3"/>
    </row>
    <row r="62711" spans="9:10" x14ac:dyDescent="0.2">
      <c r="I62711" s="3"/>
      <c r="J62711" s="3"/>
    </row>
    <row r="62712" spans="9:10" x14ac:dyDescent="0.2">
      <c r="I62712" s="3"/>
      <c r="J62712" s="3"/>
    </row>
    <row r="62713" spans="9:10" x14ac:dyDescent="0.2">
      <c r="I62713" s="3"/>
      <c r="J62713" s="3"/>
    </row>
    <row r="62714" spans="9:10" x14ac:dyDescent="0.2">
      <c r="I62714" s="3"/>
      <c r="J62714" s="3"/>
    </row>
    <row r="62715" spans="9:10" x14ac:dyDescent="0.2">
      <c r="I62715" s="3"/>
      <c r="J62715" s="3"/>
    </row>
    <row r="62716" spans="9:10" x14ac:dyDescent="0.2">
      <c r="I62716" s="3"/>
      <c r="J62716" s="3"/>
    </row>
    <row r="62717" spans="9:10" x14ac:dyDescent="0.2">
      <c r="I62717" s="3"/>
      <c r="J62717" s="3"/>
    </row>
    <row r="62718" spans="9:10" x14ac:dyDescent="0.2">
      <c r="I62718" s="3"/>
      <c r="J62718" s="3"/>
    </row>
    <row r="62719" spans="9:10" x14ac:dyDescent="0.2">
      <c r="I62719" s="3"/>
      <c r="J62719" s="3"/>
    </row>
    <row r="62720" spans="9:10" x14ac:dyDescent="0.2">
      <c r="I62720" s="3"/>
      <c r="J62720" s="3"/>
    </row>
    <row r="62721" spans="9:10" x14ac:dyDescent="0.2">
      <c r="I62721" s="3"/>
      <c r="J62721" s="3"/>
    </row>
    <row r="62722" spans="9:10" x14ac:dyDescent="0.2">
      <c r="I62722" s="3"/>
      <c r="J62722" s="3"/>
    </row>
    <row r="62723" spans="9:10" x14ac:dyDescent="0.2">
      <c r="I62723" s="3"/>
      <c r="J62723" s="3"/>
    </row>
    <row r="62724" spans="9:10" x14ac:dyDescent="0.2">
      <c r="I62724" s="3"/>
      <c r="J62724" s="3"/>
    </row>
    <row r="62725" spans="9:10" x14ac:dyDescent="0.2">
      <c r="I62725" s="3"/>
      <c r="J62725" s="3"/>
    </row>
    <row r="62726" spans="9:10" x14ac:dyDescent="0.2">
      <c r="I62726" s="3"/>
      <c r="J62726" s="3"/>
    </row>
    <row r="62727" spans="9:10" x14ac:dyDescent="0.2">
      <c r="I62727" s="3"/>
      <c r="J62727" s="3"/>
    </row>
    <row r="62728" spans="9:10" x14ac:dyDescent="0.2">
      <c r="I62728" s="3"/>
      <c r="J62728" s="3"/>
    </row>
    <row r="62729" spans="9:10" x14ac:dyDescent="0.2">
      <c r="I62729" s="3"/>
      <c r="J62729" s="3"/>
    </row>
    <row r="62730" spans="9:10" x14ac:dyDescent="0.2">
      <c r="I62730" s="3"/>
      <c r="J62730" s="3"/>
    </row>
    <row r="62731" spans="9:10" x14ac:dyDescent="0.2">
      <c r="I62731" s="3"/>
      <c r="J62731" s="3"/>
    </row>
    <row r="62732" spans="9:10" x14ac:dyDescent="0.2">
      <c r="I62732" s="3"/>
      <c r="J62732" s="3"/>
    </row>
    <row r="62733" spans="9:10" x14ac:dyDescent="0.2">
      <c r="I62733" s="3"/>
      <c r="J62733" s="3"/>
    </row>
    <row r="62734" spans="9:10" x14ac:dyDescent="0.2">
      <c r="I62734" s="3"/>
      <c r="J62734" s="3"/>
    </row>
    <row r="62735" spans="9:10" x14ac:dyDescent="0.2">
      <c r="I62735" s="3"/>
      <c r="J62735" s="3"/>
    </row>
    <row r="62736" spans="9:10" x14ac:dyDescent="0.2">
      <c r="I62736" s="3"/>
      <c r="J62736" s="3"/>
    </row>
    <row r="62737" spans="9:10" x14ac:dyDescent="0.2">
      <c r="I62737" s="3"/>
      <c r="J62737" s="3"/>
    </row>
    <row r="62738" spans="9:10" x14ac:dyDescent="0.2">
      <c r="I62738" s="3"/>
      <c r="J62738" s="3"/>
    </row>
    <row r="62739" spans="9:10" x14ac:dyDescent="0.2">
      <c r="I62739" s="3"/>
      <c r="J62739" s="3"/>
    </row>
    <row r="62740" spans="9:10" x14ac:dyDescent="0.2">
      <c r="I62740" s="3"/>
      <c r="J62740" s="3"/>
    </row>
    <row r="62741" spans="9:10" x14ac:dyDescent="0.2">
      <c r="I62741" s="3"/>
      <c r="J62741" s="3"/>
    </row>
    <row r="62742" spans="9:10" x14ac:dyDescent="0.2">
      <c r="I62742" s="3"/>
      <c r="J62742" s="3"/>
    </row>
    <row r="62743" spans="9:10" x14ac:dyDescent="0.2">
      <c r="I62743" s="3"/>
      <c r="J62743" s="3"/>
    </row>
    <row r="62744" spans="9:10" x14ac:dyDescent="0.2">
      <c r="I62744" s="3"/>
      <c r="J62744" s="3"/>
    </row>
    <row r="62745" spans="9:10" x14ac:dyDescent="0.2">
      <c r="I62745" s="3"/>
      <c r="J62745" s="3"/>
    </row>
    <row r="62746" spans="9:10" x14ac:dyDescent="0.2">
      <c r="I62746" s="3"/>
      <c r="J62746" s="3"/>
    </row>
    <row r="62747" spans="9:10" x14ac:dyDescent="0.2">
      <c r="I62747" s="3"/>
      <c r="J62747" s="3"/>
    </row>
    <row r="62748" spans="9:10" x14ac:dyDescent="0.2">
      <c r="I62748" s="3"/>
      <c r="J62748" s="3"/>
    </row>
    <row r="62749" spans="9:10" x14ac:dyDescent="0.2">
      <c r="I62749" s="3"/>
      <c r="J62749" s="3"/>
    </row>
    <row r="62750" spans="9:10" x14ac:dyDescent="0.2">
      <c r="I62750" s="3"/>
      <c r="J62750" s="3"/>
    </row>
    <row r="62751" spans="9:10" x14ac:dyDescent="0.2">
      <c r="I62751" s="3"/>
      <c r="J62751" s="3"/>
    </row>
    <row r="62752" spans="9:10" x14ac:dyDescent="0.2">
      <c r="I62752" s="3"/>
      <c r="J62752" s="3"/>
    </row>
    <row r="62753" spans="9:10" x14ac:dyDescent="0.2">
      <c r="I62753" s="3"/>
      <c r="J62753" s="3"/>
    </row>
    <row r="62754" spans="9:10" x14ac:dyDescent="0.2">
      <c r="I62754" s="3"/>
      <c r="J62754" s="3"/>
    </row>
    <row r="62755" spans="9:10" x14ac:dyDescent="0.2">
      <c r="I62755" s="3"/>
      <c r="J62755" s="3"/>
    </row>
    <row r="62756" spans="9:10" x14ac:dyDescent="0.2">
      <c r="I62756" s="3"/>
      <c r="J62756" s="3"/>
    </row>
    <row r="62757" spans="9:10" x14ac:dyDescent="0.2">
      <c r="I62757" s="3"/>
      <c r="J62757" s="3"/>
    </row>
    <row r="62758" spans="9:10" x14ac:dyDescent="0.2">
      <c r="I62758" s="3"/>
      <c r="J62758" s="3"/>
    </row>
    <row r="62759" spans="9:10" x14ac:dyDescent="0.2">
      <c r="I62759" s="3"/>
      <c r="J62759" s="3"/>
    </row>
    <row r="62760" spans="9:10" x14ac:dyDescent="0.2">
      <c r="I62760" s="3"/>
      <c r="J62760" s="3"/>
    </row>
    <row r="62761" spans="9:10" x14ac:dyDescent="0.2">
      <c r="I62761" s="3"/>
      <c r="J62761" s="3"/>
    </row>
    <row r="62762" spans="9:10" x14ac:dyDescent="0.2">
      <c r="I62762" s="3"/>
      <c r="J62762" s="3"/>
    </row>
    <row r="62763" spans="9:10" x14ac:dyDescent="0.2">
      <c r="I62763" s="3"/>
      <c r="J62763" s="3"/>
    </row>
    <row r="62764" spans="9:10" x14ac:dyDescent="0.2">
      <c r="I62764" s="3"/>
      <c r="J62764" s="3"/>
    </row>
    <row r="62765" spans="9:10" x14ac:dyDescent="0.2">
      <c r="I62765" s="3"/>
      <c r="J62765" s="3"/>
    </row>
    <row r="62766" spans="9:10" x14ac:dyDescent="0.2">
      <c r="I62766" s="3"/>
      <c r="J62766" s="3"/>
    </row>
    <row r="62767" spans="9:10" x14ac:dyDescent="0.2">
      <c r="I62767" s="3"/>
      <c r="J62767" s="3"/>
    </row>
    <row r="62768" spans="9:10" x14ac:dyDescent="0.2">
      <c r="I62768" s="3"/>
      <c r="J62768" s="3"/>
    </row>
    <row r="62769" spans="9:10" x14ac:dyDescent="0.2">
      <c r="I62769" s="3"/>
      <c r="J62769" s="3"/>
    </row>
    <row r="62770" spans="9:10" x14ac:dyDescent="0.2">
      <c r="I62770" s="3"/>
      <c r="J62770" s="3"/>
    </row>
    <row r="62771" spans="9:10" x14ac:dyDescent="0.2">
      <c r="I62771" s="3"/>
      <c r="J62771" s="3"/>
    </row>
    <row r="62772" spans="9:10" x14ac:dyDescent="0.2">
      <c r="I62772" s="3"/>
      <c r="J62772" s="3"/>
    </row>
    <row r="62773" spans="9:10" x14ac:dyDescent="0.2">
      <c r="I62773" s="3"/>
      <c r="J62773" s="3"/>
    </row>
    <row r="62774" spans="9:10" x14ac:dyDescent="0.2">
      <c r="I62774" s="3"/>
      <c r="J62774" s="3"/>
    </row>
    <row r="62775" spans="9:10" x14ac:dyDescent="0.2">
      <c r="I62775" s="3"/>
      <c r="J62775" s="3"/>
    </row>
    <row r="62776" spans="9:10" x14ac:dyDescent="0.2">
      <c r="I62776" s="3"/>
      <c r="J62776" s="3"/>
    </row>
    <row r="62777" spans="9:10" x14ac:dyDescent="0.2">
      <c r="I62777" s="3"/>
      <c r="J62777" s="3"/>
    </row>
    <row r="62778" spans="9:10" x14ac:dyDescent="0.2">
      <c r="I62778" s="3"/>
      <c r="J62778" s="3"/>
    </row>
    <row r="62779" spans="9:10" x14ac:dyDescent="0.2">
      <c r="I62779" s="3"/>
      <c r="J62779" s="3"/>
    </row>
    <row r="62780" spans="9:10" x14ac:dyDescent="0.2">
      <c r="I62780" s="3"/>
      <c r="J62780" s="3"/>
    </row>
    <row r="62781" spans="9:10" x14ac:dyDescent="0.2">
      <c r="I62781" s="3"/>
      <c r="J62781" s="3"/>
    </row>
    <row r="62782" spans="9:10" x14ac:dyDescent="0.2">
      <c r="I62782" s="3"/>
      <c r="J62782" s="3"/>
    </row>
    <row r="62783" spans="9:10" x14ac:dyDescent="0.2">
      <c r="I62783" s="3"/>
      <c r="J62783" s="3"/>
    </row>
    <row r="62784" spans="9:10" x14ac:dyDescent="0.2">
      <c r="I62784" s="3"/>
      <c r="J62784" s="3"/>
    </row>
    <row r="62785" spans="9:10" x14ac:dyDescent="0.2">
      <c r="I62785" s="3"/>
      <c r="J62785" s="3"/>
    </row>
    <row r="62786" spans="9:10" x14ac:dyDescent="0.2">
      <c r="I62786" s="3"/>
      <c r="J62786" s="3"/>
    </row>
    <row r="62787" spans="9:10" x14ac:dyDescent="0.2">
      <c r="I62787" s="3"/>
      <c r="J62787" s="3"/>
    </row>
    <row r="62788" spans="9:10" x14ac:dyDescent="0.2">
      <c r="I62788" s="3"/>
      <c r="J62788" s="3"/>
    </row>
    <row r="62789" spans="9:10" x14ac:dyDescent="0.2">
      <c r="I62789" s="3"/>
      <c r="J62789" s="3"/>
    </row>
    <row r="62790" spans="9:10" x14ac:dyDescent="0.2">
      <c r="I62790" s="3"/>
      <c r="J62790" s="3"/>
    </row>
    <row r="62791" spans="9:10" x14ac:dyDescent="0.2">
      <c r="I62791" s="3"/>
      <c r="J62791" s="3"/>
    </row>
    <row r="62792" spans="9:10" x14ac:dyDescent="0.2">
      <c r="I62792" s="3"/>
      <c r="J62792" s="3"/>
    </row>
    <row r="62793" spans="9:10" x14ac:dyDescent="0.2">
      <c r="I62793" s="3"/>
      <c r="J62793" s="3"/>
    </row>
    <row r="62794" spans="9:10" x14ac:dyDescent="0.2">
      <c r="I62794" s="3"/>
      <c r="J62794" s="3"/>
    </row>
    <row r="62795" spans="9:10" x14ac:dyDescent="0.2">
      <c r="I62795" s="3"/>
      <c r="J62795" s="3"/>
    </row>
    <row r="62796" spans="9:10" x14ac:dyDescent="0.2">
      <c r="I62796" s="3"/>
      <c r="J62796" s="3"/>
    </row>
    <row r="62797" spans="9:10" x14ac:dyDescent="0.2">
      <c r="I62797" s="3"/>
      <c r="J62797" s="3"/>
    </row>
    <row r="62798" spans="9:10" x14ac:dyDescent="0.2">
      <c r="I62798" s="3"/>
      <c r="J62798" s="3"/>
    </row>
    <row r="62799" spans="9:10" x14ac:dyDescent="0.2">
      <c r="I62799" s="3"/>
      <c r="J62799" s="3"/>
    </row>
    <row r="62800" spans="9:10" x14ac:dyDescent="0.2">
      <c r="I62800" s="3"/>
      <c r="J62800" s="3"/>
    </row>
    <row r="62801" spans="9:10" x14ac:dyDescent="0.2">
      <c r="I62801" s="3"/>
      <c r="J62801" s="3"/>
    </row>
    <row r="62802" spans="9:10" x14ac:dyDescent="0.2">
      <c r="I62802" s="3"/>
      <c r="J62802" s="3"/>
    </row>
    <row r="62803" spans="9:10" x14ac:dyDescent="0.2">
      <c r="I62803" s="3"/>
      <c r="J62803" s="3"/>
    </row>
    <row r="62804" spans="9:10" x14ac:dyDescent="0.2">
      <c r="I62804" s="3"/>
      <c r="J62804" s="3"/>
    </row>
    <row r="62805" spans="9:10" x14ac:dyDescent="0.2">
      <c r="I62805" s="3"/>
      <c r="J62805" s="3"/>
    </row>
    <row r="62806" spans="9:10" x14ac:dyDescent="0.2">
      <c r="I62806" s="3"/>
      <c r="J62806" s="3"/>
    </row>
    <row r="62807" spans="9:10" x14ac:dyDescent="0.2">
      <c r="I62807" s="3"/>
      <c r="J62807" s="3"/>
    </row>
    <row r="62808" spans="9:10" x14ac:dyDescent="0.2">
      <c r="I62808" s="3"/>
      <c r="J62808" s="3"/>
    </row>
    <row r="62809" spans="9:10" x14ac:dyDescent="0.2">
      <c r="I62809" s="3"/>
      <c r="J62809" s="3"/>
    </row>
    <row r="62810" spans="9:10" x14ac:dyDescent="0.2">
      <c r="I62810" s="3"/>
      <c r="J62810" s="3"/>
    </row>
    <row r="62811" spans="9:10" x14ac:dyDescent="0.2">
      <c r="I62811" s="3"/>
      <c r="J62811" s="3"/>
    </row>
    <row r="62812" spans="9:10" x14ac:dyDescent="0.2">
      <c r="I62812" s="3"/>
      <c r="J62812" s="3"/>
    </row>
    <row r="62813" spans="9:10" x14ac:dyDescent="0.2">
      <c r="I62813" s="3"/>
      <c r="J62813" s="3"/>
    </row>
    <row r="62814" spans="9:10" x14ac:dyDescent="0.2">
      <c r="I62814" s="3"/>
      <c r="J62814" s="3"/>
    </row>
    <row r="62815" spans="9:10" x14ac:dyDescent="0.2">
      <c r="I62815" s="3"/>
      <c r="J62815" s="3"/>
    </row>
    <row r="62816" spans="9:10" x14ac:dyDescent="0.2">
      <c r="I62816" s="3"/>
      <c r="J62816" s="3"/>
    </row>
    <row r="62817" spans="9:10" x14ac:dyDescent="0.2">
      <c r="I62817" s="3"/>
      <c r="J62817" s="3"/>
    </row>
    <row r="62818" spans="9:10" x14ac:dyDescent="0.2">
      <c r="I62818" s="3"/>
      <c r="J62818" s="3"/>
    </row>
    <row r="62819" spans="9:10" x14ac:dyDescent="0.2">
      <c r="I62819" s="3"/>
      <c r="J62819" s="3"/>
    </row>
    <row r="62820" spans="9:10" x14ac:dyDescent="0.2">
      <c r="I62820" s="3"/>
      <c r="J62820" s="3"/>
    </row>
    <row r="62821" spans="9:10" x14ac:dyDescent="0.2">
      <c r="I62821" s="3"/>
      <c r="J62821" s="3"/>
    </row>
    <row r="62822" spans="9:10" x14ac:dyDescent="0.2">
      <c r="I62822" s="3"/>
      <c r="J62822" s="3"/>
    </row>
    <row r="62823" spans="9:10" x14ac:dyDescent="0.2">
      <c r="I62823" s="3"/>
      <c r="J62823" s="3"/>
    </row>
    <row r="62824" spans="9:10" x14ac:dyDescent="0.2">
      <c r="I62824" s="3"/>
      <c r="J62824" s="3"/>
    </row>
    <row r="62825" spans="9:10" x14ac:dyDescent="0.2">
      <c r="I62825" s="3"/>
      <c r="J62825" s="3"/>
    </row>
    <row r="62826" spans="9:10" x14ac:dyDescent="0.2">
      <c r="I62826" s="3"/>
      <c r="J62826" s="3"/>
    </row>
    <row r="62827" spans="9:10" x14ac:dyDescent="0.2">
      <c r="I62827" s="3"/>
      <c r="J62827" s="3"/>
    </row>
    <row r="62828" spans="9:10" x14ac:dyDescent="0.2">
      <c r="I62828" s="3"/>
      <c r="J62828" s="3"/>
    </row>
    <row r="62829" spans="9:10" x14ac:dyDescent="0.2">
      <c r="I62829" s="3"/>
      <c r="J62829" s="3"/>
    </row>
    <row r="62830" spans="9:10" x14ac:dyDescent="0.2">
      <c r="I62830" s="3"/>
      <c r="J62830" s="3"/>
    </row>
    <row r="62831" spans="9:10" x14ac:dyDescent="0.2">
      <c r="I62831" s="3"/>
      <c r="J62831" s="3"/>
    </row>
    <row r="62832" spans="9:10" x14ac:dyDescent="0.2">
      <c r="I62832" s="3"/>
      <c r="J62832" s="3"/>
    </row>
    <row r="62833" spans="9:10" x14ac:dyDescent="0.2">
      <c r="I62833" s="3"/>
      <c r="J62833" s="3"/>
    </row>
    <row r="62834" spans="9:10" x14ac:dyDescent="0.2">
      <c r="I62834" s="3"/>
      <c r="J62834" s="3"/>
    </row>
    <row r="62835" spans="9:10" x14ac:dyDescent="0.2">
      <c r="I62835" s="3"/>
      <c r="J62835" s="3"/>
    </row>
    <row r="62836" spans="9:10" x14ac:dyDescent="0.2">
      <c r="I62836" s="3"/>
      <c r="J62836" s="3"/>
    </row>
    <row r="62837" spans="9:10" x14ac:dyDescent="0.2">
      <c r="I62837" s="3"/>
      <c r="J62837" s="3"/>
    </row>
    <row r="62838" spans="9:10" x14ac:dyDescent="0.2">
      <c r="I62838" s="3"/>
      <c r="J62838" s="3"/>
    </row>
    <row r="62839" spans="9:10" x14ac:dyDescent="0.2">
      <c r="I62839" s="3"/>
      <c r="J62839" s="3"/>
    </row>
    <row r="62840" spans="9:10" x14ac:dyDescent="0.2">
      <c r="I62840" s="3"/>
      <c r="J62840" s="3"/>
    </row>
    <row r="62841" spans="9:10" x14ac:dyDescent="0.2">
      <c r="I62841" s="3"/>
      <c r="J62841" s="3"/>
    </row>
    <row r="62842" spans="9:10" x14ac:dyDescent="0.2">
      <c r="I62842" s="3"/>
      <c r="J62842" s="3"/>
    </row>
    <row r="62843" spans="9:10" x14ac:dyDescent="0.2">
      <c r="I62843" s="3"/>
      <c r="J62843" s="3"/>
    </row>
    <row r="62844" spans="9:10" x14ac:dyDescent="0.2">
      <c r="I62844" s="3"/>
      <c r="J62844" s="3"/>
    </row>
    <row r="62845" spans="9:10" x14ac:dyDescent="0.2">
      <c r="I62845" s="3"/>
      <c r="J62845" s="3"/>
    </row>
    <row r="62846" spans="9:10" x14ac:dyDescent="0.2">
      <c r="I62846" s="3"/>
      <c r="J62846" s="3"/>
    </row>
    <row r="62847" spans="9:10" x14ac:dyDescent="0.2">
      <c r="I62847" s="3"/>
      <c r="J62847" s="3"/>
    </row>
    <row r="62848" spans="9:10" x14ac:dyDescent="0.2">
      <c r="I62848" s="3"/>
      <c r="J62848" s="3"/>
    </row>
    <row r="62849" spans="9:10" x14ac:dyDescent="0.2">
      <c r="I62849" s="3"/>
      <c r="J62849" s="3"/>
    </row>
    <row r="62850" spans="9:10" x14ac:dyDescent="0.2">
      <c r="I62850" s="3"/>
      <c r="J62850" s="3"/>
    </row>
    <row r="62851" spans="9:10" x14ac:dyDescent="0.2">
      <c r="I62851" s="3"/>
      <c r="J62851" s="3"/>
    </row>
    <row r="62852" spans="9:10" x14ac:dyDescent="0.2">
      <c r="I62852" s="3"/>
      <c r="J62852" s="3"/>
    </row>
    <row r="62853" spans="9:10" x14ac:dyDescent="0.2">
      <c r="I62853" s="3"/>
      <c r="J62853" s="3"/>
    </row>
    <row r="62854" spans="9:10" x14ac:dyDescent="0.2">
      <c r="I62854" s="3"/>
      <c r="J62854" s="3"/>
    </row>
    <row r="62855" spans="9:10" x14ac:dyDescent="0.2">
      <c r="I62855" s="3"/>
      <c r="J62855" s="3"/>
    </row>
    <row r="62856" spans="9:10" x14ac:dyDescent="0.2">
      <c r="I62856" s="3"/>
      <c r="J62856" s="3"/>
    </row>
    <row r="62857" spans="9:10" x14ac:dyDescent="0.2">
      <c r="I62857" s="3"/>
      <c r="J62857" s="3"/>
    </row>
    <row r="62858" spans="9:10" x14ac:dyDescent="0.2">
      <c r="I62858" s="3"/>
      <c r="J62858" s="3"/>
    </row>
    <row r="62859" spans="9:10" x14ac:dyDescent="0.2">
      <c r="I62859" s="3"/>
      <c r="J62859" s="3"/>
    </row>
    <row r="62860" spans="9:10" x14ac:dyDescent="0.2">
      <c r="I62860" s="3"/>
      <c r="J62860" s="3"/>
    </row>
    <row r="62861" spans="9:10" x14ac:dyDescent="0.2">
      <c r="I62861" s="3"/>
      <c r="J62861" s="3"/>
    </row>
    <row r="62862" spans="9:10" x14ac:dyDescent="0.2">
      <c r="I62862" s="3"/>
      <c r="J62862" s="3"/>
    </row>
    <row r="62863" spans="9:10" x14ac:dyDescent="0.2">
      <c r="I62863" s="3"/>
      <c r="J62863" s="3"/>
    </row>
    <row r="62864" spans="9:10" x14ac:dyDescent="0.2">
      <c r="I62864" s="3"/>
      <c r="J62864" s="3"/>
    </row>
    <row r="62865" spans="9:10" x14ac:dyDescent="0.2">
      <c r="I62865" s="3"/>
      <c r="J62865" s="3"/>
    </row>
    <row r="62866" spans="9:10" x14ac:dyDescent="0.2">
      <c r="I62866" s="3"/>
      <c r="J62866" s="3"/>
    </row>
    <row r="62867" spans="9:10" x14ac:dyDescent="0.2">
      <c r="I62867" s="3"/>
      <c r="J62867" s="3"/>
    </row>
    <row r="62868" spans="9:10" x14ac:dyDescent="0.2">
      <c r="I62868" s="3"/>
      <c r="J62868" s="3"/>
    </row>
    <row r="62869" spans="9:10" x14ac:dyDescent="0.2">
      <c r="I62869" s="3"/>
      <c r="J62869" s="3"/>
    </row>
    <row r="62870" spans="9:10" x14ac:dyDescent="0.2">
      <c r="I62870" s="3"/>
      <c r="J62870" s="3"/>
    </row>
    <row r="62871" spans="9:10" x14ac:dyDescent="0.2">
      <c r="I62871" s="3"/>
      <c r="J62871" s="3"/>
    </row>
    <row r="62872" spans="9:10" x14ac:dyDescent="0.2">
      <c r="I62872" s="3"/>
      <c r="J62872" s="3"/>
    </row>
    <row r="62873" spans="9:10" x14ac:dyDescent="0.2">
      <c r="I62873" s="3"/>
      <c r="J62873" s="3"/>
    </row>
    <row r="62874" spans="9:10" x14ac:dyDescent="0.2">
      <c r="I62874" s="3"/>
      <c r="J62874" s="3"/>
    </row>
    <row r="62875" spans="9:10" x14ac:dyDescent="0.2">
      <c r="I62875" s="3"/>
      <c r="J62875" s="3"/>
    </row>
    <row r="62876" spans="9:10" x14ac:dyDescent="0.2">
      <c r="I62876" s="3"/>
      <c r="J62876" s="3"/>
    </row>
    <row r="62877" spans="9:10" x14ac:dyDescent="0.2">
      <c r="I62877" s="3"/>
      <c r="J62877" s="3"/>
    </row>
    <row r="62878" spans="9:10" x14ac:dyDescent="0.2">
      <c r="I62878" s="3"/>
      <c r="J62878" s="3"/>
    </row>
    <row r="62879" spans="9:10" x14ac:dyDescent="0.2">
      <c r="I62879" s="3"/>
      <c r="J62879" s="3"/>
    </row>
    <row r="62880" spans="9:10" x14ac:dyDescent="0.2">
      <c r="I62880" s="3"/>
      <c r="J62880" s="3"/>
    </row>
    <row r="62881" spans="9:10" x14ac:dyDescent="0.2">
      <c r="I62881" s="3"/>
      <c r="J62881" s="3"/>
    </row>
    <row r="62882" spans="9:10" x14ac:dyDescent="0.2">
      <c r="I62882" s="3"/>
      <c r="J62882" s="3"/>
    </row>
    <row r="62883" spans="9:10" x14ac:dyDescent="0.2">
      <c r="I62883" s="3"/>
      <c r="J62883" s="3"/>
    </row>
    <row r="62884" spans="9:10" x14ac:dyDescent="0.2">
      <c r="I62884" s="3"/>
      <c r="J62884" s="3"/>
    </row>
    <row r="62885" spans="9:10" x14ac:dyDescent="0.2">
      <c r="I62885" s="3"/>
      <c r="J62885" s="3"/>
    </row>
    <row r="62886" spans="9:10" x14ac:dyDescent="0.2">
      <c r="I62886" s="3"/>
      <c r="J62886" s="3"/>
    </row>
    <row r="62887" spans="9:10" x14ac:dyDescent="0.2">
      <c r="I62887" s="3"/>
      <c r="J62887" s="3"/>
    </row>
    <row r="62888" spans="9:10" x14ac:dyDescent="0.2">
      <c r="I62888" s="3"/>
      <c r="J62888" s="3"/>
    </row>
    <row r="62889" spans="9:10" x14ac:dyDescent="0.2">
      <c r="I62889" s="3"/>
      <c r="J62889" s="3"/>
    </row>
    <row r="62890" spans="9:10" x14ac:dyDescent="0.2">
      <c r="I62890" s="3"/>
      <c r="J62890" s="3"/>
    </row>
    <row r="62891" spans="9:10" x14ac:dyDescent="0.2">
      <c r="I62891" s="3"/>
      <c r="J62891" s="3"/>
    </row>
    <row r="62892" spans="9:10" x14ac:dyDescent="0.2">
      <c r="I62892" s="3"/>
      <c r="J62892" s="3"/>
    </row>
    <row r="62893" spans="9:10" x14ac:dyDescent="0.2">
      <c r="I62893" s="3"/>
      <c r="J62893" s="3"/>
    </row>
    <row r="62894" spans="9:10" x14ac:dyDescent="0.2">
      <c r="I62894" s="3"/>
      <c r="J62894" s="3"/>
    </row>
    <row r="62895" spans="9:10" x14ac:dyDescent="0.2">
      <c r="I62895" s="3"/>
      <c r="J62895" s="3"/>
    </row>
    <row r="62896" spans="9:10" x14ac:dyDescent="0.2">
      <c r="I62896" s="3"/>
      <c r="J62896" s="3"/>
    </row>
    <row r="62897" spans="9:10" x14ac:dyDescent="0.2">
      <c r="I62897" s="3"/>
      <c r="J62897" s="3"/>
    </row>
    <row r="62898" spans="9:10" x14ac:dyDescent="0.2">
      <c r="I62898" s="3"/>
      <c r="J62898" s="3"/>
    </row>
    <row r="62899" spans="9:10" x14ac:dyDescent="0.2">
      <c r="I62899" s="3"/>
      <c r="J62899" s="3"/>
    </row>
    <row r="62900" spans="9:10" x14ac:dyDescent="0.2">
      <c r="I62900" s="3"/>
      <c r="J62900" s="3"/>
    </row>
    <row r="62901" spans="9:10" x14ac:dyDescent="0.2">
      <c r="I62901" s="3"/>
      <c r="J62901" s="3"/>
    </row>
    <row r="62902" spans="9:10" x14ac:dyDescent="0.2">
      <c r="I62902" s="3"/>
      <c r="J62902" s="3"/>
    </row>
    <row r="62903" spans="9:10" x14ac:dyDescent="0.2">
      <c r="I62903" s="3"/>
      <c r="J62903" s="3"/>
    </row>
    <row r="62904" spans="9:10" x14ac:dyDescent="0.2">
      <c r="I62904" s="3"/>
      <c r="J62904" s="3"/>
    </row>
    <row r="62905" spans="9:10" x14ac:dyDescent="0.2">
      <c r="I62905" s="3"/>
      <c r="J62905" s="3"/>
    </row>
    <row r="62906" spans="9:10" x14ac:dyDescent="0.2">
      <c r="I62906" s="3"/>
      <c r="J62906" s="3"/>
    </row>
    <row r="62907" spans="9:10" x14ac:dyDescent="0.2">
      <c r="I62907" s="3"/>
      <c r="J62907" s="3"/>
    </row>
    <row r="62908" spans="9:10" x14ac:dyDescent="0.2">
      <c r="I62908" s="3"/>
      <c r="J62908" s="3"/>
    </row>
    <row r="62909" spans="9:10" x14ac:dyDescent="0.2">
      <c r="I62909" s="3"/>
      <c r="J62909" s="3"/>
    </row>
    <row r="62910" spans="9:10" x14ac:dyDescent="0.2">
      <c r="I62910" s="3"/>
      <c r="J62910" s="3"/>
    </row>
    <row r="62911" spans="9:10" x14ac:dyDescent="0.2">
      <c r="I62911" s="3"/>
      <c r="J62911" s="3"/>
    </row>
    <row r="62912" spans="9:10" x14ac:dyDescent="0.2">
      <c r="I62912" s="3"/>
      <c r="J62912" s="3"/>
    </row>
    <row r="62913" spans="9:10" x14ac:dyDescent="0.2">
      <c r="I62913" s="3"/>
      <c r="J62913" s="3"/>
    </row>
    <row r="62914" spans="9:10" x14ac:dyDescent="0.2">
      <c r="I62914" s="3"/>
      <c r="J62914" s="3"/>
    </row>
    <row r="62915" spans="9:10" x14ac:dyDescent="0.2">
      <c r="I62915" s="3"/>
      <c r="J62915" s="3"/>
    </row>
    <row r="62916" spans="9:10" x14ac:dyDescent="0.2">
      <c r="I62916" s="3"/>
      <c r="J62916" s="3"/>
    </row>
    <row r="62917" spans="9:10" x14ac:dyDescent="0.2">
      <c r="I62917" s="3"/>
      <c r="J62917" s="3"/>
    </row>
    <row r="62918" spans="9:10" x14ac:dyDescent="0.2">
      <c r="I62918" s="3"/>
      <c r="J62918" s="3"/>
    </row>
    <row r="62919" spans="9:10" x14ac:dyDescent="0.2">
      <c r="I62919" s="3"/>
      <c r="J62919" s="3"/>
    </row>
    <row r="62920" spans="9:10" x14ac:dyDescent="0.2">
      <c r="I62920" s="3"/>
      <c r="J62920" s="3"/>
    </row>
    <row r="62921" spans="9:10" x14ac:dyDescent="0.2">
      <c r="I62921" s="3"/>
      <c r="J62921" s="3"/>
    </row>
    <row r="62922" spans="9:10" x14ac:dyDescent="0.2">
      <c r="I62922" s="3"/>
      <c r="J62922" s="3"/>
    </row>
    <row r="62923" spans="9:10" x14ac:dyDescent="0.2">
      <c r="I62923" s="3"/>
      <c r="J62923" s="3"/>
    </row>
    <row r="62924" spans="9:10" x14ac:dyDescent="0.2">
      <c r="I62924" s="3"/>
      <c r="J62924" s="3"/>
    </row>
    <row r="62925" spans="9:10" x14ac:dyDescent="0.2">
      <c r="I62925" s="3"/>
      <c r="J62925" s="3"/>
    </row>
    <row r="62926" spans="9:10" x14ac:dyDescent="0.2">
      <c r="I62926" s="3"/>
      <c r="J62926" s="3"/>
    </row>
    <row r="62927" spans="9:10" x14ac:dyDescent="0.2">
      <c r="I62927" s="3"/>
      <c r="J62927" s="3"/>
    </row>
    <row r="62928" spans="9:10" x14ac:dyDescent="0.2">
      <c r="I62928" s="3"/>
      <c r="J62928" s="3"/>
    </row>
    <row r="62929" spans="9:10" x14ac:dyDescent="0.2">
      <c r="I62929" s="3"/>
      <c r="J62929" s="3"/>
    </row>
    <row r="62930" spans="9:10" x14ac:dyDescent="0.2">
      <c r="I62930" s="3"/>
      <c r="J62930" s="3"/>
    </row>
    <row r="62931" spans="9:10" x14ac:dyDescent="0.2">
      <c r="I62931" s="3"/>
      <c r="J62931" s="3"/>
    </row>
    <row r="62932" spans="9:10" x14ac:dyDescent="0.2">
      <c r="I62932" s="3"/>
      <c r="J62932" s="3"/>
    </row>
    <row r="62933" spans="9:10" x14ac:dyDescent="0.2">
      <c r="I62933" s="3"/>
      <c r="J62933" s="3"/>
    </row>
    <row r="62934" spans="9:10" x14ac:dyDescent="0.2">
      <c r="I62934" s="3"/>
      <c r="J62934" s="3"/>
    </row>
    <row r="62935" spans="9:10" x14ac:dyDescent="0.2">
      <c r="I62935" s="3"/>
      <c r="J62935" s="3"/>
    </row>
    <row r="62936" spans="9:10" x14ac:dyDescent="0.2">
      <c r="I62936" s="3"/>
      <c r="J62936" s="3"/>
    </row>
    <row r="62937" spans="9:10" x14ac:dyDescent="0.2">
      <c r="I62937" s="3"/>
      <c r="J62937" s="3"/>
    </row>
    <row r="62938" spans="9:10" x14ac:dyDescent="0.2">
      <c r="I62938" s="3"/>
      <c r="J62938" s="3"/>
    </row>
    <row r="62939" spans="9:10" x14ac:dyDescent="0.2">
      <c r="I62939" s="3"/>
      <c r="J62939" s="3"/>
    </row>
    <row r="62940" spans="9:10" x14ac:dyDescent="0.2">
      <c r="I62940" s="3"/>
      <c r="J62940" s="3"/>
    </row>
    <row r="62941" spans="9:10" x14ac:dyDescent="0.2">
      <c r="I62941" s="3"/>
      <c r="J62941" s="3"/>
    </row>
    <row r="62942" spans="9:10" x14ac:dyDescent="0.2">
      <c r="I62942" s="3"/>
      <c r="J62942" s="3"/>
    </row>
    <row r="62943" spans="9:10" x14ac:dyDescent="0.2">
      <c r="I62943" s="3"/>
      <c r="J62943" s="3"/>
    </row>
    <row r="62944" spans="9:10" x14ac:dyDescent="0.2">
      <c r="I62944" s="3"/>
      <c r="J62944" s="3"/>
    </row>
    <row r="62945" spans="9:10" x14ac:dyDescent="0.2">
      <c r="I62945" s="3"/>
      <c r="J62945" s="3"/>
    </row>
    <row r="62946" spans="9:10" x14ac:dyDescent="0.2">
      <c r="I62946" s="3"/>
      <c r="J62946" s="3"/>
    </row>
    <row r="62947" spans="9:10" x14ac:dyDescent="0.2">
      <c r="I62947" s="3"/>
      <c r="J62947" s="3"/>
    </row>
    <row r="62948" spans="9:10" x14ac:dyDescent="0.2">
      <c r="I62948" s="3"/>
      <c r="J62948" s="3"/>
    </row>
    <row r="62949" spans="9:10" x14ac:dyDescent="0.2">
      <c r="I62949" s="3"/>
      <c r="J62949" s="3"/>
    </row>
    <row r="62950" spans="9:10" x14ac:dyDescent="0.2">
      <c r="I62950" s="3"/>
      <c r="J62950" s="3"/>
    </row>
    <row r="62951" spans="9:10" x14ac:dyDescent="0.2">
      <c r="I62951" s="3"/>
      <c r="J62951" s="3"/>
    </row>
    <row r="62952" spans="9:10" x14ac:dyDescent="0.2">
      <c r="I62952" s="3"/>
      <c r="J62952" s="3"/>
    </row>
    <row r="62953" spans="9:10" x14ac:dyDescent="0.2">
      <c r="I62953" s="3"/>
      <c r="J62953" s="3"/>
    </row>
    <row r="62954" spans="9:10" x14ac:dyDescent="0.2">
      <c r="I62954" s="3"/>
      <c r="J62954" s="3"/>
    </row>
    <row r="62955" spans="9:10" x14ac:dyDescent="0.2">
      <c r="I62955" s="3"/>
      <c r="J62955" s="3"/>
    </row>
    <row r="62956" spans="9:10" x14ac:dyDescent="0.2">
      <c r="I62956" s="3"/>
      <c r="J62956" s="3"/>
    </row>
    <row r="62957" spans="9:10" x14ac:dyDescent="0.2">
      <c r="I62957" s="3"/>
      <c r="J62957" s="3"/>
    </row>
    <row r="62958" spans="9:10" x14ac:dyDescent="0.2">
      <c r="I62958" s="3"/>
      <c r="J62958" s="3"/>
    </row>
    <row r="62959" spans="9:10" x14ac:dyDescent="0.2">
      <c r="I62959" s="3"/>
      <c r="J62959" s="3"/>
    </row>
    <row r="62960" spans="9:10" x14ac:dyDescent="0.2">
      <c r="I62960" s="3"/>
      <c r="J62960" s="3"/>
    </row>
    <row r="62961" spans="9:10" x14ac:dyDescent="0.2">
      <c r="I62961" s="3"/>
      <c r="J62961" s="3"/>
    </row>
    <row r="62962" spans="9:10" x14ac:dyDescent="0.2">
      <c r="I62962" s="3"/>
      <c r="J62962" s="3"/>
    </row>
    <row r="62963" spans="9:10" x14ac:dyDescent="0.2">
      <c r="I62963" s="3"/>
      <c r="J62963" s="3"/>
    </row>
    <row r="62964" spans="9:10" x14ac:dyDescent="0.2">
      <c r="I62964" s="3"/>
      <c r="J62964" s="3"/>
    </row>
    <row r="62965" spans="9:10" x14ac:dyDescent="0.2">
      <c r="I62965" s="3"/>
      <c r="J62965" s="3"/>
    </row>
    <row r="62966" spans="9:10" x14ac:dyDescent="0.2">
      <c r="I62966" s="3"/>
      <c r="J62966" s="3"/>
    </row>
    <row r="62967" spans="9:10" x14ac:dyDescent="0.2">
      <c r="I62967" s="3"/>
      <c r="J62967" s="3"/>
    </row>
    <row r="62968" spans="9:10" x14ac:dyDescent="0.2">
      <c r="I62968" s="3"/>
      <c r="J62968" s="3"/>
    </row>
    <row r="62969" spans="9:10" x14ac:dyDescent="0.2">
      <c r="I62969" s="3"/>
      <c r="J62969" s="3"/>
    </row>
    <row r="62970" spans="9:10" x14ac:dyDescent="0.2">
      <c r="I62970" s="3"/>
      <c r="J62970" s="3"/>
    </row>
    <row r="62971" spans="9:10" x14ac:dyDescent="0.2">
      <c r="I62971" s="3"/>
      <c r="J62971" s="3"/>
    </row>
    <row r="62972" spans="9:10" x14ac:dyDescent="0.2">
      <c r="I62972" s="3"/>
      <c r="J62972" s="3"/>
    </row>
    <row r="62973" spans="9:10" x14ac:dyDescent="0.2">
      <c r="I62973" s="3"/>
      <c r="J62973" s="3"/>
    </row>
    <row r="62974" spans="9:10" x14ac:dyDescent="0.2">
      <c r="I62974" s="3"/>
      <c r="J62974" s="3"/>
    </row>
    <row r="62975" spans="9:10" x14ac:dyDescent="0.2">
      <c r="I62975" s="3"/>
      <c r="J62975" s="3"/>
    </row>
    <row r="62976" spans="9:10" x14ac:dyDescent="0.2">
      <c r="I62976" s="3"/>
      <c r="J62976" s="3"/>
    </row>
    <row r="62977" spans="9:10" x14ac:dyDescent="0.2">
      <c r="I62977" s="3"/>
      <c r="J62977" s="3"/>
    </row>
    <row r="62978" spans="9:10" x14ac:dyDescent="0.2">
      <c r="I62978" s="3"/>
      <c r="J62978" s="3"/>
    </row>
    <row r="62979" spans="9:10" x14ac:dyDescent="0.2">
      <c r="I62979" s="3"/>
      <c r="J62979" s="3"/>
    </row>
    <row r="62980" spans="9:10" x14ac:dyDescent="0.2">
      <c r="I62980" s="3"/>
      <c r="J62980" s="3"/>
    </row>
    <row r="62981" spans="9:10" x14ac:dyDescent="0.2">
      <c r="I62981" s="3"/>
      <c r="J62981" s="3"/>
    </row>
    <row r="62982" spans="9:10" x14ac:dyDescent="0.2">
      <c r="I62982" s="3"/>
      <c r="J62982" s="3"/>
    </row>
    <row r="62983" spans="9:10" x14ac:dyDescent="0.2">
      <c r="I62983" s="3"/>
      <c r="J62983" s="3"/>
    </row>
    <row r="62984" spans="9:10" x14ac:dyDescent="0.2">
      <c r="I62984" s="3"/>
      <c r="J62984" s="3"/>
    </row>
    <row r="62985" spans="9:10" x14ac:dyDescent="0.2">
      <c r="I62985" s="3"/>
      <c r="J62985" s="3"/>
    </row>
    <row r="62986" spans="9:10" x14ac:dyDescent="0.2">
      <c r="I62986" s="3"/>
      <c r="J62986" s="3"/>
    </row>
    <row r="62987" spans="9:10" x14ac:dyDescent="0.2">
      <c r="I62987" s="3"/>
      <c r="J62987" s="3"/>
    </row>
    <row r="62988" spans="9:10" x14ac:dyDescent="0.2">
      <c r="I62988" s="3"/>
      <c r="J62988" s="3"/>
    </row>
    <row r="62989" spans="9:10" x14ac:dyDescent="0.2">
      <c r="I62989" s="3"/>
      <c r="J62989" s="3"/>
    </row>
    <row r="62990" spans="9:10" x14ac:dyDescent="0.2">
      <c r="I62990" s="3"/>
      <c r="J62990" s="3"/>
    </row>
    <row r="62991" spans="9:10" x14ac:dyDescent="0.2">
      <c r="I62991" s="3"/>
      <c r="J62991" s="3"/>
    </row>
    <row r="62992" spans="9:10" x14ac:dyDescent="0.2">
      <c r="I62992" s="3"/>
      <c r="J62992" s="3"/>
    </row>
    <row r="62993" spans="9:10" x14ac:dyDescent="0.2">
      <c r="I62993" s="3"/>
      <c r="J62993" s="3"/>
    </row>
    <row r="62994" spans="9:10" x14ac:dyDescent="0.2">
      <c r="I62994" s="3"/>
      <c r="J62994" s="3"/>
    </row>
    <row r="62995" spans="9:10" x14ac:dyDescent="0.2">
      <c r="I62995" s="3"/>
      <c r="J62995" s="3"/>
    </row>
    <row r="62996" spans="9:10" x14ac:dyDescent="0.2">
      <c r="I62996" s="3"/>
      <c r="J62996" s="3"/>
    </row>
    <row r="62997" spans="9:10" x14ac:dyDescent="0.2">
      <c r="I62997" s="3"/>
      <c r="J62997" s="3"/>
    </row>
    <row r="62998" spans="9:10" x14ac:dyDescent="0.2">
      <c r="I62998" s="3"/>
      <c r="J62998" s="3"/>
    </row>
    <row r="62999" spans="9:10" x14ac:dyDescent="0.2">
      <c r="I62999" s="3"/>
      <c r="J62999" s="3"/>
    </row>
    <row r="63000" spans="9:10" x14ac:dyDescent="0.2">
      <c r="I63000" s="3"/>
      <c r="J63000" s="3"/>
    </row>
    <row r="63001" spans="9:10" x14ac:dyDescent="0.2">
      <c r="I63001" s="3"/>
      <c r="J63001" s="3"/>
    </row>
    <row r="63002" spans="9:10" x14ac:dyDescent="0.2">
      <c r="I63002" s="3"/>
      <c r="J63002" s="3"/>
    </row>
    <row r="63003" spans="9:10" x14ac:dyDescent="0.2">
      <c r="I63003" s="3"/>
      <c r="J63003" s="3"/>
    </row>
    <row r="63004" spans="9:10" x14ac:dyDescent="0.2">
      <c r="I63004" s="3"/>
      <c r="J63004" s="3"/>
    </row>
    <row r="63005" spans="9:10" x14ac:dyDescent="0.2">
      <c r="I63005" s="3"/>
      <c r="J63005" s="3"/>
    </row>
    <row r="63006" spans="9:10" x14ac:dyDescent="0.2">
      <c r="I63006" s="3"/>
      <c r="J63006" s="3"/>
    </row>
    <row r="63007" spans="9:10" x14ac:dyDescent="0.2">
      <c r="I63007" s="3"/>
      <c r="J63007" s="3"/>
    </row>
    <row r="63008" spans="9:10" x14ac:dyDescent="0.2">
      <c r="I63008" s="3"/>
      <c r="J63008" s="3"/>
    </row>
    <row r="63009" spans="9:10" x14ac:dyDescent="0.2">
      <c r="I63009" s="3"/>
      <c r="J63009" s="3"/>
    </row>
    <row r="63010" spans="9:10" x14ac:dyDescent="0.2">
      <c r="I63010" s="3"/>
      <c r="J63010" s="3"/>
    </row>
    <row r="63011" spans="9:10" x14ac:dyDescent="0.2">
      <c r="I63011" s="3"/>
      <c r="J63011" s="3"/>
    </row>
    <row r="63012" spans="9:10" x14ac:dyDescent="0.2">
      <c r="I63012" s="3"/>
      <c r="J63012" s="3"/>
    </row>
    <row r="63013" spans="9:10" x14ac:dyDescent="0.2">
      <c r="I63013" s="3"/>
      <c r="J63013" s="3"/>
    </row>
    <row r="63014" spans="9:10" x14ac:dyDescent="0.2">
      <c r="I63014" s="3"/>
      <c r="J63014" s="3"/>
    </row>
    <row r="63015" spans="9:10" x14ac:dyDescent="0.2">
      <c r="I63015" s="3"/>
      <c r="J63015" s="3"/>
    </row>
    <row r="63016" spans="9:10" x14ac:dyDescent="0.2">
      <c r="I63016" s="3"/>
      <c r="J63016" s="3"/>
    </row>
    <row r="63017" spans="9:10" x14ac:dyDescent="0.2">
      <c r="I63017" s="3"/>
      <c r="J63017" s="3"/>
    </row>
    <row r="63018" spans="9:10" x14ac:dyDescent="0.2">
      <c r="I63018" s="3"/>
      <c r="J63018" s="3"/>
    </row>
    <row r="63019" spans="9:10" x14ac:dyDescent="0.2">
      <c r="I63019" s="3"/>
      <c r="J63019" s="3"/>
    </row>
    <row r="63020" spans="9:10" x14ac:dyDescent="0.2">
      <c r="I63020" s="3"/>
      <c r="J63020" s="3"/>
    </row>
    <row r="63021" spans="9:10" x14ac:dyDescent="0.2">
      <c r="I63021" s="3"/>
      <c r="J63021" s="3"/>
    </row>
    <row r="63022" spans="9:10" x14ac:dyDescent="0.2">
      <c r="I63022" s="3"/>
      <c r="J63022" s="3"/>
    </row>
    <row r="63023" spans="9:10" x14ac:dyDescent="0.2">
      <c r="I63023" s="3"/>
      <c r="J63023" s="3"/>
    </row>
    <row r="63024" spans="9:10" x14ac:dyDescent="0.2">
      <c r="I63024" s="3"/>
      <c r="J63024" s="3"/>
    </row>
    <row r="63025" spans="9:10" x14ac:dyDescent="0.2">
      <c r="I63025" s="3"/>
      <c r="J63025" s="3"/>
    </row>
    <row r="63026" spans="9:10" x14ac:dyDescent="0.2">
      <c r="I63026" s="3"/>
      <c r="J63026" s="3"/>
    </row>
    <row r="63027" spans="9:10" x14ac:dyDescent="0.2">
      <c r="I63027" s="3"/>
      <c r="J63027" s="3"/>
    </row>
    <row r="63028" spans="9:10" x14ac:dyDescent="0.2">
      <c r="I63028" s="3"/>
      <c r="J63028" s="3"/>
    </row>
    <row r="63029" spans="9:10" x14ac:dyDescent="0.2">
      <c r="I63029" s="3"/>
      <c r="J63029" s="3"/>
    </row>
    <row r="63030" spans="9:10" x14ac:dyDescent="0.2">
      <c r="I63030" s="3"/>
      <c r="J63030" s="3"/>
    </row>
    <row r="63031" spans="9:10" x14ac:dyDescent="0.2">
      <c r="I63031" s="3"/>
      <c r="J63031" s="3"/>
    </row>
    <row r="63032" spans="9:10" x14ac:dyDescent="0.2">
      <c r="I63032" s="3"/>
      <c r="J63032" s="3"/>
    </row>
    <row r="63033" spans="9:10" x14ac:dyDescent="0.2">
      <c r="I63033" s="3"/>
      <c r="J63033" s="3"/>
    </row>
    <row r="63034" spans="9:10" x14ac:dyDescent="0.2">
      <c r="I63034" s="3"/>
      <c r="J63034" s="3"/>
    </row>
    <row r="63035" spans="9:10" x14ac:dyDescent="0.2">
      <c r="I63035" s="3"/>
      <c r="J63035" s="3"/>
    </row>
    <row r="63036" spans="9:10" x14ac:dyDescent="0.2">
      <c r="I63036" s="3"/>
      <c r="J63036" s="3"/>
    </row>
    <row r="63037" spans="9:10" x14ac:dyDescent="0.2">
      <c r="I63037" s="3"/>
      <c r="J63037" s="3"/>
    </row>
    <row r="63038" spans="9:10" x14ac:dyDescent="0.2">
      <c r="I63038" s="3"/>
      <c r="J63038" s="3"/>
    </row>
    <row r="63039" spans="9:10" x14ac:dyDescent="0.2">
      <c r="I63039" s="3"/>
      <c r="J63039" s="3"/>
    </row>
    <row r="63040" spans="9:10" x14ac:dyDescent="0.2">
      <c r="I63040" s="3"/>
      <c r="J63040" s="3"/>
    </row>
    <row r="63041" spans="9:10" x14ac:dyDescent="0.2">
      <c r="I63041" s="3"/>
      <c r="J63041" s="3"/>
    </row>
    <row r="63042" spans="9:10" x14ac:dyDescent="0.2">
      <c r="I63042" s="3"/>
      <c r="J63042" s="3"/>
    </row>
    <row r="63043" spans="9:10" x14ac:dyDescent="0.2">
      <c r="I63043" s="3"/>
      <c r="J63043" s="3"/>
    </row>
    <row r="63044" spans="9:10" x14ac:dyDescent="0.2">
      <c r="I63044" s="3"/>
      <c r="J63044" s="3"/>
    </row>
    <row r="63045" spans="9:10" x14ac:dyDescent="0.2">
      <c r="I63045" s="3"/>
      <c r="J63045" s="3"/>
    </row>
    <row r="63046" spans="9:10" x14ac:dyDescent="0.2">
      <c r="I63046" s="3"/>
      <c r="J63046" s="3"/>
    </row>
    <row r="63047" spans="9:10" x14ac:dyDescent="0.2">
      <c r="I63047" s="3"/>
      <c r="J63047" s="3"/>
    </row>
    <row r="63048" spans="9:10" x14ac:dyDescent="0.2">
      <c r="I63048" s="3"/>
      <c r="J63048" s="3"/>
    </row>
    <row r="63049" spans="9:10" x14ac:dyDescent="0.2">
      <c r="I63049" s="3"/>
      <c r="J63049" s="3"/>
    </row>
    <row r="63050" spans="9:10" x14ac:dyDescent="0.2">
      <c r="I63050" s="3"/>
      <c r="J63050" s="3"/>
    </row>
    <row r="63051" spans="9:10" x14ac:dyDescent="0.2">
      <c r="I63051" s="3"/>
      <c r="J63051" s="3"/>
    </row>
    <row r="63052" spans="9:10" x14ac:dyDescent="0.2">
      <c r="I63052" s="3"/>
      <c r="J63052" s="3"/>
    </row>
    <row r="63053" spans="9:10" x14ac:dyDescent="0.2">
      <c r="I63053" s="3"/>
      <c r="J63053" s="3"/>
    </row>
    <row r="63054" spans="9:10" x14ac:dyDescent="0.2">
      <c r="I63054" s="3"/>
      <c r="J63054" s="3"/>
    </row>
    <row r="63055" spans="9:10" x14ac:dyDescent="0.2">
      <c r="I63055" s="3"/>
      <c r="J63055" s="3"/>
    </row>
    <row r="63056" spans="9:10" x14ac:dyDescent="0.2">
      <c r="I63056" s="3"/>
      <c r="J63056" s="3"/>
    </row>
    <row r="63057" spans="9:10" x14ac:dyDescent="0.2">
      <c r="I63057" s="3"/>
      <c r="J63057" s="3"/>
    </row>
    <row r="63058" spans="9:10" x14ac:dyDescent="0.2">
      <c r="I63058" s="3"/>
      <c r="J63058" s="3"/>
    </row>
    <row r="63059" spans="9:10" x14ac:dyDescent="0.2">
      <c r="I63059" s="3"/>
      <c r="J63059" s="3"/>
    </row>
    <row r="63060" spans="9:10" x14ac:dyDescent="0.2">
      <c r="I63060" s="3"/>
      <c r="J63060" s="3"/>
    </row>
    <row r="63061" spans="9:10" x14ac:dyDescent="0.2">
      <c r="I63061" s="3"/>
      <c r="J63061" s="3"/>
    </row>
    <row r="63062" spans="9:10" x14ac:dyDescent="0.2">
      <c r="I63062" s="3"/>
      <c r="J63062" s="3"/>
    </row>
    <row r="63063" spans="9:10" x14ac:dyDescent="0.2">
      <c r="I63063" s="3"/>
      <c r="J63063" s="3"/>
    </row>
    <row r="63064" spans="9:10" x14ac:dyDescent="0.2">
      <c r="I63064" s="3"/>
      <c r="J63064" s="3"/>
    </row>
    <row r="63065" spans="9:10" x14ac:dyDescent="0.2">
      <c r="I63065" s="3"/>
      <c r="J63065" s="3"/>
    </row>
    <row r="63066" spans="9:10" x14ac:dyDescent="0.2">
      <c r="I63066" s="3"/>
      <c r="J63066" s="3"/>
    </row>
    <row r="63067" spans="9:10" x14ac:dyDescent="0.2">
      <c r="I63067" s="3"/>
      <c r="J63067" s="3"/>
    </row>
    <row r="63068" spans="9:10" x14ac:dyDescent="0.2">
      <c r="I63068" s="3"/>
      <c r="J63068" s="3"/>
    </row>
    <row r="63069" spans="9:10" x14ac:dyDescent="0.2">
      <c r="I63069" s="3"/>
      <c r="J63069" s="3"/>
    </row>
    <row r="63070" spans="9:10" x14ac:dyDescent="0.2">
      <c r="I63070" s="3"/>
      <c r="J63070" s="3"/>
    </row>
    <row r="63071" spans="9:10" x14ac:dyDescent="0.2">
      <c r="I63071" s="3"/>
      <c r="J63071" s="3"/>
    </row>
    <row r="63072" spans="9:10" x14ac:dyDescent="0.2">
      <c r="I63072" s="3"/>
      <c r="J63072" s="3"/>
    </row>
    <row r="63073" spans="9:10" x14ac:dyDescent="0.2">
      <c r="I63073" s="3"/>
      <c r="J63073" s="3"/>
    </row>
    <row r="63074" spans="9:10" x14ac:dyDescent="0.2">
      <c r="I63074" s="3"/>
      <c r="J63074" s="3"/>
    </row>
    <row r="63075" spans="9:10" x14ac:dyDescent="0.2">
      <c r="I63075" s="3"/>
      <c r="J63075" s="3"/>
    </row>
    <row r="63076" spans="9:10" x14ac:dyDescent="0.2">
      <c r="I63076" s="3"/>
      <c r="J63076" s="3"/>
    </row>
    <row r="63077" spans="9:10" x14ac:dyDescent="0.2">
      <c r="I63077" s="3"/>
      <c r="J63077" s="3"/>
    </row>
    <row r="63078" spans="9:10" x14ac:dyDescent="0.2">
      <c r="I63078" s="3"/>
      <c r="J63078" s="3"/>
    </row>
    <row r="63079" spans="9:10" x14ac:dyDescent="0.2">
      <c r="I63079" s="3"/>
      <c r="J63079" s="3"/>
    </row>
    <row r="63080" spans="9:10" x14ac:dyDescent="0.2">
      <c r="I63080" s="3"/>
      <c r="J63080" s="3"/>
    </row>
    <row r="63081" spans="9:10" x14ac:dyDescent="0.2">
      <c r="I63081" s="3"/>
      <c r="J63081" s="3"/>
    </row>
    <row r="63082" spans="9:10" x14ac:dyDescent="0.2">
      <c r="I63082" s="3"/>
      <c r="J63082" s="3"/>
    </row>
    <row r="63083" spans="9:10" x14ac:dyDescent="0.2">
      <c r="I63083" s="3"/>
      <c r="J63083" s="3"/>
    </row>
    <row r="63084" spans="9:10" x14ac:dyDescent="0.2">
      <c r="I63084" s="3"/>
      <c r="J63084" s="3"/>
    </row>
    <row r="63085" spans="9:10" x14ac:dyDescent="0.2">
      <c r="I63085" s="3"/>
      <c r="J63085" s="3"/>
    </row>
    <row r="63086" spans="9:10" x14ac:dyDescent="0.2">
      <c r="I63086" s="3"/>
      <c r="J63086" s="3"/>
    </row>
    <row r="63087" spans="9:10" x14ac:dyDescent="0.2">
      <c r="I63087" s="3"/>
      <c r="J63087" s="3"/>
    </row>
    <row r="63088" spans="9:10" x14ac:dyDescent="0.2">
      <c r="I63088" s="3"/>
      <c r="J63088" s="3"/>
    </row>
    <row r="63089" spans="9:10" x14ac:dyDescent="0.2">
      <c r="I63089" s="3"/>
      <c r="J63089" s="3"/>
    </row>
    <row r="63090" spans="9:10" x14ac:dyDescent="0.2">
      <c r="I63090" s="3"/>
      <c r="J63090" s="3"/>
    </row>
    <row r="63091" spans="9:10" x14ac:dyDescent="0.2">
      <c r="I63091" s="3"/>
      <c r="J63091" s="3"/>
    </row>
    <row r="63092" spans="9:10" x14ac:dyDescent="0.2">
      <c r="I63092" s="3"/>
      <c r="J63092" s="3"/>
    </row>
    <row r="63093" spans="9:10" x14ac:dyDescent="0.2">
      <c r="I63093" s="3"/>
      <c r="J63093" s="3"/>
    </row>
    <row r="63094" spans="9:10" x14ac:dyDescent="0.2">
      <c r="I63094" s="3"/>
      <c r="J63094" s="3"/>
    </row>
    <row r="63095" spans="9:10" x14ac:dyDescent="0.2">
      <c r="I63095" s="3"/>
      <c r="J63095" s="3"/>
    </row>
    <row r="63096" spans="9:10" x14ac:dyDescent="0.2">
      <c r="I63096" s="3"/>
      <c r="J63096" s="3"/>
    </row>
    <row r="63097" spans="9:10" x14ac:dyDescent="0.2">
      <c r="I63097" s="3"/>
      <c r="J63097" s="3"/>
    </row>
    <row r="63098" spans="9:10" x14ac:dyDescent="0.2">
      <c r="I63098" s="3"/>
      <c r="J63098" s="3"/>
    </row>
    <row r="63099" spans="9:10" x14ac:dyDescent="0.2">
      <c r="I63099" s="3"/>
      <c r="J63099" s="3"/>
    </row>
    <row r="63100" spans="9:10" x14ac:dyDescent="0.2">
      <c r="I63100" s="3"/>
      <c r="J63100" s="3"/>
    </row>
    <row r="63101" spans="9:10" x14ac:dyDescent="0.2">
      <c r="I63101" s="3"/>
      <c r="J63101" s="3"/>
    </row>
    <row r="63102" spans="9:10" x14ac:dyDescent="0.2">
      <c r="I63102" s="3"/>
      <c r="J63102" s="3"/>
    </row>
    <row r="63103" spans="9:10" x14ac:dyDescent="0.2">
      <c r="I63103" s="3"/>
      <c r="J63103" s="3"/>
    </row>
    <row r="63104" spans="9:10" x14ac:dyDescent="0.2">
      <c r="I63104" s="3"/>
      <c r="J63104" s="3"/>
    </row>
    <row r="63105" spans="9:10" x14ac:dyDescent="0.2">
      <c r="I63105" s="3"/>
      <c r="J63105" s="3"/>
    </row>
    <row r="63106" spans="9:10" x14ac:dyDescent="0.2">
      <c r="I63106" s="3"/>
      <c r="J63106" s="3"/>
    </row>
    <row r="63107" spans="9:10" x14ac:dyDescent="0.2">
      <c r="I63107" s="3"/>
      <c r="J63107" s="3"/>
    </row>
    <row r="63108" spans="9:10" x14ac:dyDescent="0.2">
      <c r="I63108" s="3"/>
      <c r="J63108" s="3"/>
    </row>
    <row r="63109" spans="9:10" x14ac:dyDescent="0.2">
      <c r="I63109" s="3"/>
      <c r="J63109" s="3"/>
    </row>
    <row r="63110" spans="9:10" x14ac:dyDescent="0.2">
      <c r="I63110" s="3"/>
      <c r="J63110" s="3"/>
    </row>
    <row r="63111" spans="9:10" x14ac:dyDescent="0.2">
      <c r="I63111" s="3"/>
      <c r="J63111" s="3"/>
    </row>
    <row r="63112" spans="9:10" x14ac:dyDescent="0.2">
      <c r="I63112" s="3"/>
      <c r="J63112" s="3"/>
    </row>
    <row r="63113" spans="9:10" x14ac:dyDescent="0.2">
      <c r="I63113" s="3"/>
      <c r="J63113" s="3"/>
    </row>
    <row r="63114" spans="9:10" x14ac:dyDescent="0.2">
      <c r="I63114" s="3"/>
      <c r="J63114" s="3"/>
    </row>
    <row r="63115" spans="9:10" x14ac:dyDescent="0.2">
      <c r="I63115" s="3"/>
      <c r="J63115" s="3"/>
    </row>
    <row r="63116" spans="9:10" x14ac:dyDescent="0.2">
      <c r="I63116" s="3"/>
      <c r="J63116" s="3"/>
    </row>
    <row r="63117" spans="9:10" x14ac:dyDescent="0.2">
      <c r="I63117" s="3"/>
      <c r="J63117" s="3"/>
    </row>
    <row r="63118" spans="9:10" x14ac:dyDescent="0.2">
      <c r="I63118" s="3"/>
      <c r="J63118" s="3"/>
    </row>
    <row r="63119" spans="9:10" x14ac:dyDescent="0.2">
      <c r="I63119" s="3"/>
      <c r="J63119" s="3"/>
    </row>
    <row r="63120" spans="9:10" x14ac:dyDescent="0.2">
      <c r="I63120" s="3"/>
      <c r="J63120" s="3"/>
    </row>
    <row r="63121" spans="9:10" x14ac:dyDescent="0.2">
      <c r="I63121" s="3"/>
      <c r="J63121" s="3"/>
    </row>
    <row r="63122" spans="9:10" x14ac:dyDescent="0.2">
      <c r="I63122" s="3"/>
      <c r="J63122" s="3"/>
    </row>
    <row r="63123" spans="9:10" x14ac:dyDescent="0.2">
      <c r="I63123" s="3"/>
      <c r="J63123" s="3"/>
    </row>
    <row r="63124" spans="9:10" x14ac:dyDescent="0.2">
      <c r="I63124" s="3"/>
      <c r="J63124" s="3"/>
    </row>
    <row r="63125" spans="9:10" x14ac:dyDescent="0.2">
      <c r="I63125" s="3"/>
      <c r="J63125" s="3"/>
    </row>
    <row r="63126" spans="9:10" x14ac:dyDescent="0.2">
      <c r="I63126" s="3"/>
      <c r="J63126" s="3"/>
    </row>
    <row r="63127" spans="9:10" x14ac:dyDescent="0.2">
      <c r="I63127" s="3"/>
      <c r="J63127" s="3"/>
    </row>
    <row r="63128" spans="9:10" x14ac:dyDescent="0.2">
      <c r="I63128" s="3"/>
      <c r="J63128" s="3"/>
    </row>
    <row r="63129" spans="9:10" x14ac:dyDescent="0.2">
      <c r="I63129" s="3"/>
      <c r="J63129" s="3"/>
    </row>
    <row r="63130" spans="9:10" x14ac:dyDescent="0.2">
      <c r="I63130" s="3"/>
      <c r="J63130" s="3"/>
    </row>
    <row r="63131" spans="9:10" x14ac:dyDescent="0.2">
      <c r="I63131" s="3"/>
      <c r="J63131" s="3"/>
    </row>
    <row r="63132" spans="9:10" x14ac:dyDescent="0.2">
      <c r="I63132" s="3"/>
      <c r="J63132" s="3"/>
    </row>
    <row r="63133" spans="9:10" x14ac:dyDescent="0.2">
      <c r="I63133" s="3"/>
      <c r="J63133" s="3"/>
    </row>
    <row r="63134" spans="9:10" x14ac:dyDescent="0.2">
      <c r="I63134" s="3"/>
      <c r="J63134" s="3"/>
    </row>
    <row r="63135" spans="9:10" x14ac:dyDescent="0.2">
      <c r="I63135" s="3"/>
      <c r="J63135" s="3"/>
    </row>
    <row r="63136" spans="9:10" x14ac:dyDescent="0.2">
      <c r="I63136" s="3"/>
      <c r="J63136" s="3"/>
    </row>
    <row r="63137" spans="9:10" x14ac:dyDescent="0.2">
      <c r="I63137" s="3"/>
      <c r="J63137" s="3"/>
    </row>
    <row r="63138" spans="9:10" x14ac:dyDescent="0.2">
      <c r="I63138" s="3"/>
      <c r="J63138" s="3"/>
    </row>
    <row r="63139" spans="9:10" x14ac:dyDescent="0.2">
      <c r="I63139" s="3"/>
      <c r="J63139" s="3"/>
    </row>
    <row r="63140" spans="9:10" x14ac:dyDescent="0.2">
      <c r="I63140" s="3"/>
      <c r="J63140" s="3"/>
    </row>
    <row r="63141" spans="9:10" x14ac:dyDescent="0.2">
      <c r="I63141" s="3"/>
      <c r="J63141" s="3"/>
    </row>
    <row r="63142" spans="9:10" x14ac:dyDescent="0.2">
      <c r="I63142" s="3"/>
      <c r="J63142" s="3"/>
    </row>
    <row r="63143" spans="9:10" x14ac:dyDescent="0.2">
      <c r="I63143" s="3"/>
      <c r="J63143" s="3"/>
    </row>
    <row r="63144" spans="9:10" x14ac:dyDescent="0.2">
      <c r="I63144" s="3"/>
      <c r="J63144" s="3"/>
    </row>
    <row r="63145" spans="9:10" x14ac:dyDescent="0.2">
      <c r="I63145" s="3"/>
      <c r="J63145" s="3"/>
    </row>
    <row r="63146" spans="9:10" x14ac:dyDescent="0.2">
      <c r="I63146" s="3"/>
      <c r="J63146" s="3"/>
    </row>
    <row r="63147" spans="9:10" x14ac:dyDescent="0.2">
      <c r="I63147" s="3"/>
      <c r="J63147" s="3"/>
    </row>
    <row r="63148" spans="9:10" x14ac:dyDescent="0.2">
      <c r="I63148" s="3"/>
      <c r="J63148" s="3"/>
    </row>
    <row r="63149" spans="9:10" x14ac:dyDescent="0.2">
      <c r="I63149" s="3"/>
      <c r="J63149" s="3"/>
    </row>
    <row r="63150" spans="9:10" x14ac:dyDescent="0.2">
      <c r="I63150" s="3"/>
      <c r="J63150" s="3"/>
    </row>
    <row r="63151" spans="9:10" x14ac:dyDescent="0.2">
      <c r="I63151" s="3"/>
      <c r="J63151" s="3"/>
    </row>
    <row r="63152" spans="9:10" x14ac:dyDescent="0.2">
      <c r="I63152" s="3"/>
      <c r="J63152" s="3"/>
    </row>
    <row r="63153" spans="9:10" x14ac:dyDescent="0.2">
      <c r="I63153" s="3"/>
      <c r="J63153" s="3"/>
    </row>
    <row r="63154" spans="9:10" x14ac:dyDescent="0.2">
      <c r="I63154" s="3"/>
      <c r="J63154" s="3"/>
    </row>
    <row r="63155" spans="9:10" x14ac:dyDescent="0.2">
      <c r="I63155" s="3"/>
      <c r="J63155" s="3"/>
    </row>
    <row r="63156" spans="9:10" x14ac:dyDescent="0.2">
      <c r="I63156" s="3"/>
      <c r="J63156" s="3"/>
    </row>
    <row r="63157" spans="9:10" x14ac:dyDescent="0.2">
      <c r="I63157" s="3"/>
      <c r="J63157" s="3"/>
    </row>
    <row r="63158" spans="9:10" x14ac:dyDescent="0.2">
      <c r="I63158" s="3"/>
      <c r="J63158" s="3"/>
    </row>
    <row r="63159" spans="9:10" x14ac:dyDescent="0.2">
      <c r="I63159" s="3"/>
      <c r="J63159" s="3"/>
    </row>
    <row r="63160" spans="9:10" x14ac:dyDescent="0.2">
      <c r="I63160" s="3"/>
      <c r="J63160" s="3"/>
    </row>
    <row r="63161" spans="9:10" x14ac:dyDescent="0.2">
      <c r="I63161" s="3"/>
      <c r="J63161" s="3"/>
    </row>
    <row r="63162" spans="9:10" x14ac:dyDescent="0.2">
      <c r="I63162" s="3"/>
      <c r="J63162" s="3"/>
    </row>
    <row r="63163" spans="9:10" x14ac:dyDescent="0.2">
      <c r="I63163" s="3"/>
      <c r="J63163" s="3"/>
    </row>
    <row r="63164" spans="9:10" x14ac:dyDescent="0.2">
      <c r="I63164" s="3"/>
      <c r="J63164" s="3"/>
    </row>
    <row r="63165" spans="9:10" x14ac:dyDescent="0.2">
      <c r="I63165" s="3"/>
      <c r="J63165" s="3"/>
    </row>
    <row r="63166" spans="9:10" x14ac:dyDescent="0.2">
      <c r="I63166" s="3"/>
      <c r="J63166" s="3"/>
    </row>
    <row r="63167" spans="9:10" x14ac:dyDescent="0.2">
      <c r="I63167" s="3"/>
      <c r="J63167" s="3"/>
    </row>
    <row r="63168" spans="9:10" x14ac:dyDescent="0.2">
      <c r="I63168" s="3"/>
      <c r="J63168" s="3"/>
    </row>
    <row r="63169" spans="9:10" x14ac:dyDescent="0.2">
      <c r="I63169" s="3"/>
      <c r="J63169" s="3"/>
    </row>
    <row r="63170" spans="9:10" x14ac:dyDescent="0.2">
      <c r="I63170" s="3"/>
      <c r="J63170" s="3"/>
    </row>
    <row r="63171" spans="9:10" x14ac:dyDescent="0.2">
      <c r="I63171" s="3"/>
      <c r="J63171" s="3"/>
    </row>
    <row r="63172" spans="9:10" x14ac:dyDescent="0.2">
      <c r="I63172" s="3"/>
      <c r="J63172" s="3"/>
    </row>
    <row r="63173" spans="9:10" x14ac:dyDescent="0.2">
      <c r="I63173" s="3"/>
      <c r="J63173" s="3"/>
    </row>
    <row r="63174" spans="9:10" x14ac:dyDescent="0.2">
      <c r="I63174" s="3"/>
      <c r="J63174" s="3"/>
    </row>
    <row r="63175" spans="9:10" x14ac:dyDescent="0.2">
      <c r="I63175" s="3"/>
      <c r="J63175" s="3"/>
    </row>
    <row r="63176" spans="9:10" x14ac:dyDescent="0.2">
      <c r="I63176" s="3"/>
      <c r="J63176" s="3"/>
    </row>
    <row r="63177" spans="9:10" x14ac:dyDescent="0.2">
      <c r="I63177" s="3"/>
      <c r="J63177" s="3"/>
    </row>
    <row r="63178" spans="9:10" x14ac:dyDescent="0.2">
      <c r="I63178" s="3"/>
      <c r="J63178" s="3"/>
    </row>
    <row r="63179" spans="9:10" x14ac:dyDescent="0.2">
      <c r="I63179" s="3"/>
      <c r="J63179" s="3"/>
    </row>
    <row r="63180" spans="9:10" x14ac:dyDescent="0.2">
      <c r="I63180" s="3"/>
      <c r="J63180" s="3"/>
    </row>
    <row r="63181" spans="9:10" x14ac:dyDescent="0.2">
      <c r="I63181" s="3"/>
      <c r="J63181" s="3"/>
    </row>
    <row r="63182" spans="9:10" x14ac:dyDescent="0.2">
      <c r="I63182" s="3"/>
      <c r="J63182" s="3"/>
    </row>
    <row r="63183" spans="9:10" x14ac:dyDescent="0.2">
      <c r="I63183" s="3"/>
      <c r="J63183" s="3"/>
    </row>
    <row r="63184" spans="9:10" x14ac:dyDescent="0.2">
      <c r="I63184" s="3"/>
      <c r="J63184" s="3"/>
    </row>
    <row r="63185" spans="9:10" x14ac:dyDescent="0.2">
      <c r="I63185" s="3"/>
      <c r="J63185" s="3"/>
    </row>
    <row r="63186" spans="9:10" x14ac:dyDescent="0.2">
      <c r="I63186" s="3"/>
      <c r="J63186" s="3"/>
    </row>
    <row r="63187" spans="9:10" x14ac:dyDescent="0.2">
      <c r="I63187" s="3"/>
      <c r="J63187" s="3"/>
    </row>
    <row r="63188" spans="9:10" x14ac:dyDescent="0.2">
      <c r="I63188" s="3"/>
      <c r="J63188" s="3"/>
    </row>
    <row r="63189" spans="9:10" x14ac:dyDescent="0.2">
      <c r="I63189" s="3"/>
      <c r="J63189" s="3"/>
    </row>
    <row r="63190" spans="9:10" x14ac:dyDescent="0.2">
      <c r="I63190" s="3"/>
      <c r="J63190" s="3"/>
    </row>
    <row r="63191" spans="9:10" x14ac:dyDescent="0.2">
      <c r="I63191" s="3"/>
      <c r="J63191" s="3"/>
    </row>
    <row r="63192" spans="9:10" x14ac:dyDescent="0.2">
      <c r="I63192" s="3"/>
      <c r="J63192" s="3"/>
    </row>
    <row r="63193" spans="9:10" x14ac:dyDescent="0.2">
      <c r="I63193" s="3"/>
      <c r="J63193" s="3"/>
    </row>
    <row r="63194" spans="9:10" x14ac:dyDescent="0.2">
      <c r="I63194" s="3"/>
      <c r="J63194" s="3"/>
    </row>
    <row r="63195" spans="9:10" x14ac:dyDescent="0.2">
      <c r="I63195" s="3"/>
      <c r="J63195" s="3"/>
    </row>
    <row r="63196" spans="9:10" x14ac:dyDescent="0.2">
      <c r="I63196" s="3"/>
      <c r="J63196" s="3"/>
    </row>
    <row r="63197" spans="9:10" x14ac:dyDescent="0.2">
      <c r="I63197" s="3"/>
      <c r="J63197" s="3"/>
    </row>
    <row r="63198" spans="9:10" x14ac:dyDescent="0.2">
      <c r="I63198" s="3"/>
      <c r="J63198" s="3"/>
    </row>
    <row r="63199" spans="9:10" x14ac:dyDescent="0.2">
      <c r="I63199" s="3"/>
      <c r="J63199" s="3"/>
    </row>
    <row r="63200" spans="9:10" x14ac:dyDescent="0.2">
      <c r="I63200" s="3"/>
      <c r="J63200" s="3"/>
    </row>
    <row r="63201" spans="9:10" x14ac:dyDescent="0.2">
      <c r="I63201" s="3"/>
      <c r="J63201" s="3"/>
    </row>
    <row r="63202" spans="9:10" x14ac:dyDescent="0.2">
      <c r="I63202" s="3"/>
      <c r="J63202" s="3"/>
    </row>
    <row r="63203" spans="9:10" x14ac:dyDescent="0.2">
      <c r="I63203" s="3"/>
      <c r="J63203" s="3"/>
    </row>
    <row r="63204" spans="9:10" x14ac:dyDescent="0.2">
      <c r="I63204" s="3"/>
      <c r="J63204" s="3"/>
    </row>
    <row r="63205" spans="9:10" x14ac:dyDescent="0.2">
      <c r="I63205" s="3"/>
      <c r="J63205" s="3"/>
    </row>
    <row r="63206" spans="9:10" x14ac:dyDescent="0.2">
      <c r="I63206" s="3"/>
      <c r="J63206" s="3"/>
    </row>
    <row r="63207" spans="9:10" x14ac:dyDescent="0.2">
      <c r="I63207" s="3"/>
      <c r="J63207" s="3"/>
    </row>
    <row r="63208" spans="9:10" x14ac:dyDescent="0.2">
      <c r="I63208" s="3"/>
      <c r="J63208" s="3"/>
    </row>
    <row r="63209" spans="9:10" x14ac:dyDescent="0.2">
      <c r="I63209" s="3"/>
      <c r="J63209" s="3"/>
    </row>
    <row r="63210" spans="9:10" x14ac:dyDescent="0.2">
      <c r="I63210" s="3"/>
      <c r="J63210" s="3"/>
    </row>
    <row r="63211" spans="9:10" x14ac:dyDescent="0.2">
      <c r="I63211" s="3"/>
      <c r="J63211" s="3"/>
    </row>
    <row r="63212" spans="9:10" x14ac:dyDescent="0.2">
      <c r="I63212" s="3"/>
      <c r="J63212" s="3"/>
    </row>
    <row r="63213" spans="9:10" x14ac:dyDescent="0.2">
      <c r="I63213" s="3"/>
      <c r="J63213" s="3"/>
    </row>
    <row r="63214" spans="9:10" x14ac:dyDescent="0.2">
      <c r="I63214" s="3"/>
      <c r="J63214" s="3"/>
    </row>
    <row r="63215" spans="9:10" x14ac:dyDescent="0.2">
      <c r="I63215" s="3"/>
      <c r="J63215" s="3"/>
    </row>
    <row r="63216" spans="9:10" x14ac:dyDescent="0.2">
      <c r="I63216" s="3"/>
      <c r="J63216" s="3"/>
    </row>
    <row r="63217" spans="9:10" x14ac:dyDescent="0.2">
      <c r="I63217" s="3"/>
      <c r="J63217" s="3"/>
    </row>
    <row r="63218" spans="9:10" x14ac:dyDescent="0.2">
      <c r="I63218" s="3"/>
      <c r="J63218" s="3"/>
    </row>
    <row r="63219" spans="9:10" x14ac:dyDescent="0.2">
      <c r="I63219" s="3"/>
      <c r="J63219" s="3"/>
    </row>
    <row r="63220" spans="9:10" x14ac:dyDescent="0.2">
      <c r="I63220" s="3"/>
      <c r="J63220" s="3"/>
    </row>
    <row r="63221" spans="9:10" x14ac:dyDescent="0.2">
      <c r="I63221" s="3"/>
      <c r="J63221" s="3"/>
    </row>
    <row r="63222" spans="9:10" x14ac:dyDescent="0.2">
      <c r="I63222" s="3"/>
      <c r="J63222" s="3"/>
    </row>
    <row r="63223" spans="9:10" x14ac:dyDescent="0.2">
      <c r="I63223" s="3"/>
      <c r="J63223" s="3"/>
    </row>
    <row r="63224" spans="9:10" x14ac:dyDescent="0.2">
      <c r="I63224" s="3"/>
      <c r="J63224" s="3"/>
    </row>
    <row r="63225" spans="9:10" x14ac:dyDescent="0.2">
      <c r="I63225" s="3"/>
      <c r="J63225" s="3"/>
    </row>
    <row r="63226" spans="9:10" x14ac:dyDescent="0.2">
      <c r="I63226" s="3"/>
      <c r="J63226" s="3"/>
    </row>
    <row r="63227" spans="9:10" x14ac:dyDescent="0.2">
      <c r="I63227" s="3"/>
      <c r="J63227" s="3"/>
    </row>
    <row r="63228" spans="9:10" x14ac:dyDescent="0.2">
      <c r="I63228" s="3"/>
      <c r="J63228" s="3"/>
    </row>
    <row r="63229" spans="9:10" x14ac:dyDescent="0.2">
      <c r="I63229" s="3"/>
      <c r="J63229" s="3"/>
    </row>
    <row r="63230" spans="9:10" x14ac:dyDescent="0.2">
      <c r="I63230" s="3"/>
      <c r="J63230" s="3"/>
    </row>
    <row r="63231" spans="9:10" x14ac:dyDescent="0.2">
      <c r="I63231" s="3"/>
      <c r="J63231" s="3"/>
    </row>
    <row r="63232" spans="9:10" x14ac:dyDescent="0.2">
      <c r="I63232" s="3"/>
      <c r="J63232" s="3"/>
    </row>
    <row r="63233" spans="9:10" x14ac:dyDescent="0.2">
      <c r="I63233" s="3"/>
      <c r="J63233" s="3"/>
    </row>
    <row r="63234" spans="9:10" x14ac:dyDescent="0.2">
      <c r="I63234" s="3"/>
      <c r="J63234" s="3"/>
    </row>
    <row r="63235" spans="9:10" x14ac:dyDescent="0.2">
      <c r="I63235" s="3"/>
      <c r="J63235" s="3"/>
    </row>
    <row r="63236" spans="9:10" x14ac:dyDescent="0.2">
      <c r="I63236" s="3"/>
      <c r="J63236" s="3"/>
    </row>
    <row r="63237" spans="9:10" x14ac:dyDescent="0.2">
      <c r="I63237" s="3"/>
      <c r="J63237" s="3"/>
    </row>
    <row r="63238" spans="9:10" x14ac:dyDescent="0.2">
      <c r="I63238" s="3"/>
      <c r="J63238" s="3"/>
    </row>
    <row r="63239" spans="9:10" x14ac:dyDescent="0.2">
      <c r="I63239" s="3"/>
      <c r="J63239" s="3"/>
    </row>
    <row r="63240" spans="9:10" x14ac:dyDescent="0.2">
      <c r="I63240" s="3"/>
      <c r="J63240" s="3"/>
    </row>
    <row r="63241" spans="9:10" x14ac:dyDescent="0.2">
      <c r="I63241" s="3"/>
      <c r="J63241" s="3"/>
    </row>
    <row r="63242" spans="9:10" x14ac:dyDescent="0.2">
      <c r="I63242" s="3"/>
      <c r="J63242" s="3"/>
    </row>
    <row r="63243" spans="9:10" x14ac:dyDescent="0.2">
      <c r="I63243" s="3"/>
      <c r="J63243" s="3"/>
    </row>
    <row r="63244" spans="9:10" x14ac:dyDescent="0.2">
      <c r="I63244" s="3"/>
      <c r="J63244" s="3"/>
    </row>
    <row r="63245" spans="9:10" x14ac:dyDescent="0.2">
      <c r="I63245" s="3"/>
      <c r="J63245" s="3"/>
    </row>
    <row r="63246" spans="9:10" x14ac:dyDescent="0.2">
      <c r="I63246" s="3"/>
      <c r="J63246" s="3"/>
    </row>
    <row r="63247" spans="9:10" x14ac:dyDescent="0.2">
      <c r="I63247" s="3"/>
      <c r="J63247" s="3"/>
    </row>
    <row r="63248" spans="9:10" x14ac:dyDescent="0.2">
      <c r="I63248" s="3"/>
      <c r="J63248" s="3"/>
    </row>
    <row r="63249" spans="9:10" x14ac:dyDescent="0.2">
      <c r="I63249" s="3"/>
      <c r="J63249" s="3"/>
    </row>
    <row r="63250" spans="9:10" x14ac:dyDescent="0.2">
      <c r="I63250" s="3"/>
      <c r="J63250" s="3"/>
    </row>
    <row r="63251" spans="9:10" x14ac:dyDescent="0.2">
      <c r="I63251" s="3"/>
      <c r="J63251" s="3"/>
    </row>
    <row r="63252" spans="9:10" x14ac:dyDescent="0.2">
      <c r="I63252" s="3"/>
      <c r="J63252" s="3"/>
    </row>
    <row r="63253" spans="9:10" x14ac:dyDescent="0.2">
      <c r="I63253" s="3"/>
      <c r="J63253" s="3"/>
    </row>
    <row r="63254" spans="9:10" x14ac:dyDescent="0.2">
      <c r="I63254" s="3"/>
      <c r="J63254" s="3"/>
    </row>
    <row r="63255" spans="9:10" x14ac:dyDescent="0.2">
      <c r="I63255" s="3"/>
      <c r="J63255" s="3"/>
    </row>
    <row r="63256" spans="9:10" x14ac:dyDescent="0.2">
      <c r="I63256" s="3"/>
      <c r="J63256" s="3"/>
    </row>
    <row r="63257" spans="9:10" x14ac:dyDescent="0.2">
      <c r="I63257" s="3"/>
      <c r="J63257" s="3"/>
    </row>
    <row r="63258" spans="9:10" x14ac:dyDescent="0.2">
      <c r="I63258" s="3"/>
      <c r="J63258" s="3"/>
    </row>
    <row r="63259" spans="9:10" x14ac:dyDescent="0.2">
      <c r="I63259" s="3"/>
      <c r="J63259" s="3"/>
    </row>
    <row r="63260" spans="9:10" x14ac:dyDescent="0.2">
      <c r="I63260" s="3"/>
      <c r="J63260" s="3"/>
    </row>
    <row r="63261" spans="9:10" x14ac:dyDescent="0.2">
      <c r="I63261" s="3"/>
      <c r="J63261" s="3"/>
    </row>
    <row r="63262" spans="9:10" x14ac:dyDescent="0.2">
      <c r="I63262" s="3"/>
      <c r="J63262" s="3"/>
    </row>
    <row r="63263" spans="9:10" x14ac:dyDescent="0.2">
      <c r="I63263" s="3"/>
      <c r="J63263" s="3"/>
    </row>
    <row r="63264" spans="9:10" x14ac:dyDescent="0.2">
      <c r="I63264" s="3"/>
      <c r="J63264" s="3"/>
    </row>
    <row r="63265" spans="9:10" x14ac:dyDescent="0.2">
      <c r="I63265" s="3"/>
      <c r="J63265" s="3"/>
    </row>
    <row r="63266" spans="9:10" x14ac:dyDescent="0.2">
      <c r="I63266" s="3"/>
      <c r="J63266" s="3"/>
    </row>
    <row r="63267" spans="9:10" x14ac:dyDescent="0.2">
      <c r="I63267" s="3"/>
      <c r="J63267" s="3"/>
    </row>
    <row r="63268" spans="9:10" x14ac:dyDescent="0.2">
      <c r="I63268" s="3"/>
      <c r="J63268" s="3"/>
    </row>
    <row r="63269" spans="9:10" x14ac:dyDescent="0.2">
      <c r="I63269" s="3"/>
      <c r="J63269" s="3"/>
    </row>
    <row r="63270" spans="9:10" x14ac:dyDescent="0.2">
      <c r="I63270" s="3"/>
      <c r="J63270" s="3"/>
    </row>
    <row r="63271" spans="9:10" x14ac:dyDescent="0.2">
      <c r="I63271" s="3"/>
      <c r="J63271" s="3"/>
    </row>
    <row r="63272" spans="9:10" x14ac:dyDescent="0.2">
      <c r="I63272" s="3"/>
      <c r="J63272" s="3"/>
    </row>
    <row r="63273" spans="9:10" x14ac:dyDescent="0.2">
      <c r="I63273" s="3"/>
      <c r="J63273" s="3"/>
    </row>
    <row r="63274" spans="9:10" x14ac:dyDescent="0.2">
      <c r="I63274" s="3"/>
      <c r="J63274" s="3"/>
    </row>
    <row r="63275" spans="9:10" x14ac:dyDescent="0.2">
      <c r="I63275" s="3"/>
      <c r="J63275" s="3"/>
    </row>
    <row r="63276" spans="9:10" x14ac:dyDescent="0.2">
      <c r="I63276" s="3"/>
      <c r="J63276" s="3"/>
    </row>
    <row r="63277" spans="9:10" x14ac:dyDescent="0.2">
      <c r="I63277" s="3"/>
      <c r="J63277" s="3"/>
    </row>
    <row r="63278" spans="9:10" x14ac:dyDescent="0.2">
      <c r="I63278" s="3"/>
      <c r="J63278" s="3"/>
    </row>
    <row r="63279" spans="9:10" x14ac:dyDescent="0.2">
      <c r="I63279" s="3"/>
      <c r="J63279" s="3"/>
    </row>
    <row r="63280" spans="9:10" x14ac:dyDescent="0.2">
      <c r="I63280" s="3"/>
      <c r="J63280" s="3"/>
    </row>
    <row r="63281" spans="9:10" x14ac:dyDescent="0.2">
      <c r="I63281" s="3"/>
      <c r="J63281" s="3"/>
    </row>
    <row r="63282" spans="9:10" x14ac:dyDescent="0.2">
      <c r="I63282" s="3"/>
      <c r="J63282" s="3"/>
    </row>
    <row r="63283" spans="9:10" x14ac:dyDescent="0.2">
      <c r="I63283" s="3"/>
      <c r="J63283" s="3"/>
    </row>
    <row r="63284" spans="9:10" x14ac:dyDescent="0.2">
      <c r="I63284" s="3"/>
      <c r="J63284" s="3"/>
    </row>
    <row r="63285" spans="9:10" x14ac:dyDescent="0.2">
      <c r="I63285" s="3"/>
      <c r="J63285" s="3"/>
    </row>
    <row r="63286" spans="9:10" x14ac:dyDescent="0.2">
      <c r="I63286" s="3"/>
      <c r="J63286" s="3"/>
    </row>
    <row r="63287" spans="9:10" x14ac:dyDescent="0.2">
      <c r="I63287" s="3"/>
      <c r="J63287" s="3"/>
    </row>
    <row r="63288" spans="9:10" x14ac:dyDescent="0.2">
      <c r="I63288" s="3"/>
      <c r="J63288" s="3"/>
    </row>
    <row r="63289" spans="9:10" x14ac:dyDescent="0.2">
      <c r="I63289" s="3"/>
      <c r="J63289" s="3"/>
    </row>
    <row r="63290" spans="9:10" x14ac:dyDescent="0.2">
      <c r="I63290" s="3"/>
      <c r="J63290" s="3"/>
    </row>
    <row r="63291" spans="9:10" x14ac:dyDescent="0.2">
      <c r="I63291" s="3"/>
      <c r="J63291" s="3"/>
    </row>
    <row r="63292" spans="9:10" x14ac:dyDescent="0.2">
      <c r="I63292" s="3"/>
      <c r="J63292" s="3"/>
    </row>
    <row r="63293" spans="9:10" x14ac:dyDescent="0.2">
      <c r="I63293" s="3"/>
      <c r="J63293" s="3"/>
    </row>
    <row r="63294" spans="9:10" x14ac:dyDescent="0.2">
      <c r="I63294" s="3"/>
      <c r="J63294" s="3"/>
    </row>
    <row r="63295" spans="9:10" x14ac:dyDescent="0.2">
      <c r="I63295" s="3"/>
      <c r="J63295" s="3"/>
    </row>
    <row r="63296" spans="9:10" x14ac:dyDescent="0.2">
      <c r="I63296" s="3"/>
      <c r="J63296" s="3"/>
    </row>
    <row r="63297" spans="9:10" x14ac:dyDescent="0.2">
      <c r="I63297" s="3"/>
      <c r="J63297" s="3"/>
    </row>
    <row r="63298" spans="9:10" x14ac:dyDescent="0.2">
      <c r="I63298" s="3"/>
      <c r="J63298" s="3"/>
    </row>
    <row r="63299" spans="9:10" x14ac:dyDescent="0.2">
      <c r="I63299" s="3"/>
      <c r="J63299" s="3"/>
    </row>
    <row r="63300" spans="9:10" x14ac:dyDescent="0.2">
      <c r="I63300" s="3"/>
      <c r="J63300" s="3"/>
    </row>
    <row r="63301" spans="9:10" x14ac:dyDescent="0.2">
      <c r="I63301" s="3"/>
      <c r="J63301" s="3"/>
    </row>
    <row r="63302" spans="9:10" x14ac:dyDescent="0.2">
      <c r="I63302" s="3"/>
      <c r="J63302" s="3"/>
    </row>
    <row r="63303" spans="9:10" x14ac:dyDescent="0.2">
      <c r="I63303" s="3"/>
      <c r="J63303" s="3"/>
    </row>
    <row r="63304" spans="9:10" x14ac:dyDescent="0.2">
      <c r="I63304" s="3"/>
      <c r="J63304" s="3"/>
    </row>
    <row r="63305" spans="9:10" x14ac:dyDescent="0.2">
      <c r="I63305" s="3"/>
      <c r="J63305" s="3"/>
    </row>
    <row r="63306" spans="9:10" x14ac:dyDescent="0.2">
      <c r="I63306" s="3"/>
      <c r="J63306" s="3"/>
    </row>
    <row r="63307" spans="9:10" x14ac:dyDescent="0.2">
      <c r="I63307" s="3"/>
      <c r="J63307" s="3"/>
    </row>
    <row r="63308" spans="9:10" x14ac:dyDescent="0.2">
      <c r="I63308" s="3"/>
      <c r="J63308" s="3"/>
    </row>
    <row r="63309" spans="9:10" x14ac:dyDescent="0.2">
      <c r="I63309" s="3"/>
      <c r="J63309" s="3"/>
    </row>
    <row r="63310" spans="9:10" x14ac:dyDescent="0.2">
      <c r="I63310" s="3"/>
      <c r="J63310" s="3"/>
    </row>
    <row r="63311" spans="9:10" x14ac:dyDescent="0.2">
      <c r="I63311" s="3"/>
      <c r="J63311" s="3"/>
    </row>
    <row r="63312" spans="9:10" x14ac:dyDescent="0.2">
      <c r="I63312" s="3"/>
      <c r="J63312" s="3"/>
    </row>
    <row r="63313" spans="9:10" x14ac:dyDescent="0.2">
      <c r="I63313" s="3"/>
      <c r="J63313" s="3"/>
    </row>
    <row r="63314" spans="9:10" x14ac:dyDescent="0.2">
      <c r="I63314" s="3"/>
      <c r="J63314" s="3"/>
    </row>
    <row r="63315" spans="9:10" x14ac:dyDescent="0.2">
      <c r="I63315" s="3"/>
      <c r="J63315" s="3"/>
    </row>
    <row r="63316" spans="9:10" x14ac:dyDescent="0.2">
      <c r="I63316" s="3"/>
      <c r="J63316" s="3"/>
    </row>
    <row r="63317" spans="9:10" x14ac:dyDescent="0.2">
      <c r="I63317" s="3"/>
      <c r="J63317" s="3"/>
    </row>
    <row r="63318" spans="9:10" x14ac:dyDescent="0.2">
      <c r="I63318" s="3"/>
      <c r="J63318" s="3"/>
    </row>
    <row r="63319" spans="9:10" x14ac:dyDescent="0.2">
      <c r="I63319" s="3"/>
      <c r="J63319" s="3"/>
    </row>
    <row r="63320" spans="9:10" x14ac:dyDescent="0.2">
      <c r="I63320" s="3"/>
      <c r="J63320" s="3"/>
    </row>
    <row r="63321" spans="9:10" x14ac:dyDescent="0.2">
      <c r="I63321" s="3"/>
      <c r="J63321" s="3"/>
    </row>
    <row r="63322" spans="9:10" x14ac:dyDescent="0.2">
      <c r="I63322" s="3"/>
      <c r="J63322" s="3"/>
    </row>
    <row r="63323" spans="9:10" x14ac:dyDescent="0.2">
      <c r="I63323" s="3"/>
      <c r="J63323" s="3"/>
    </row>
    <row r="63324" spans="9:10" x14ac:dyDescent="0.2">
      <c r="I63324" s="3"/>
      <c r="J63324" s="3"/>
    </row>
    <row r="63325" spans="9:10" x14ac:dyDescent="0.2">
      <c r="I63325" s="3"/>
      <c r="J63325" s="3"/>
    </row>
    <row r="63326" spans="9:10" x14ac:dyDescent="0.2">
      <c r="I63326" s="3"/>
      <c r="J63326" s="3"/>
    </row>
    <row r="63327" spans="9:10" x14ac:dyDescent="0.2">
      <c r="I63327" s="3"/>
      <c r="J63327" s="3"/>
    </row>
    <row r="63328" spans="9:10" x14ac:dyDescent="0.2">
      <c r="I63328" s="3"/>
      <c r="J63328" s="3"/>
    </row>
    <row r="63329" spans="9:10" x14ac:dyDescent="0.2">
      <c r="I63329" s="3"/>
      <c r="J63329" s="3"/>
    </row>
    <row r="63330" spans="9:10" x14ac:dyDescent="0.2">
      <c r="I63330" s="3"/>
      <c r="J63330" s="3"/>
    </row>
    <row r="63331" spans="9:10" x14ac:dyDescent="0.2">
      <c r="I63331" s="3"/>
      <c r="J63331" s="3"/>
    </row>
    <row r="63332" spans="9:10" x14ac:dyDescent="0.2">
      <c r="I63332" s="3"/>
      <c r="J63332" s="3"/>
    </row>
    <row r="63333" spans="9:10" x14ac:dyDescent="0.2">
      <c r="I63333" s="3"/>
      <c r="J63333" s="3"/>
    </row>
    <row r="63334" spans="9:10" x14ac:dyDescent="0.2">
      <c r="I63334" s="3"/>
      <c r="J63334" s="3"/>
    </row>
    <row r="63335" spans="9:10" x14ac:dyDescent="0.2">
      <c r="I63335" s="3"/>
      <c r="J63335" s="3"/>
    </row>
    <row r="63336" spans="9:10" x14ac:dyDescent="0.2">
      <c r="I63336" s="3"/>
      <c r="J63336" s="3"/>
    </row>
    <row r="63337" spans="9:10" x14ac:dyDescent="0.2">
      <c r="I63337" s="3"/>
      <c r="J63337" s="3"/>
    </row>
    <row r="63338" spans="9:10" x14ac:dyDescent="0.2">
      <c r="I63338" s="3"/>
      <c r="J63338" s="3"/>
    </row>
    <row r="63339" spans="9:10" x14ac:dyDescent="0.2">
      <c r="I63339" s="3"/>
      <c r="J63339" s="3"/>
    </row>
    <row r="63340" spans="9:10" x14ac:dyDescent="0.2">
      <c r="I63340" s="3"/>
      <c r="J63340" s="3"/>
    </row>
    <row r="63341" spans="9:10" x14ac:dyDescent="0.2">
      <c r="I63341" s="3"/>
      <c r="J63341" s="3"/>
    </row>
    <row r="63342" spans="9:10" x14ac:dyDescent="0.2">
      <c r="I63342" s="3"/>
      <c r="J63342" s="3"/>
    </row>
    <row r="63343" spans="9:10" x14ac:dyDescent="0.2">
      <c r="I63343" s="3"/>
      <c r="J63343" s="3"/>
    </row>
    <row r="63344" spans="9:10" x14ac:dyDescent="0.2">
      <c r="I63344" s="3"/>
      <c r="J63344" s="3"/>
    </row>
    <row r="63345" spans="9:10" x14ac:dyDescent="0.2">
      <c r="I63345" s="3"/>
      <c r="J63345" s="3"/>
    </row>
    <row r="63346" spans="9:10" x14ac:dyDescent="0.2">
      <c r="I63346" s="3"/>
      <c r="J63346" s="3"/>
    </row>
    <row r="63347" spans="9:10" x14ac:dyDescent="0.2">
      <c r="I63347" s="3"/>
      <c r="J63347" s="3"/>
    </row>
    <row r="63348" spans="9:10" x14ac:dyDescent="0.2">
      <c r="I63348" s="3"/>
      <c r="J63348" s="3"/>
    </row>
    <row r="63349" spans="9:10" x14ac:dyDescent="0.2">
      <c r="I63349" s="3"/>
      <c r="J63349" s="3"/>
    </row>
    <row r="63350" spans="9:10" x14ac:dyDescent="0.2">
      <c r="I63350" s="3"/>
      <c r="J63350" s="3"/>
    </row>
    <row r="63351" spans="9:10" x14ac:dyDescent="0.2">
      <c r="I63351" s="3"/>
      <c r="J63351" s="3"/>
    </row>
    <row r="63352" spans="9:10" x14ac:dyDescent="0.2">
      <c r="I63352" s="3"/>
      <c r="J63352" s="3"/>
    </row>
    <row r="63353" spans="9:10" x14ac:dyDescent="0.2">
      <c r="I63353" s="3"/>
      <c r="J63353" s="3"/>
    </row>
    <row r="63354" spans="9:10" x14ac:dyDescent="0.2">
      <c r="I63354" s="3"/>
      <c r="J63354" s="3"/>
    </row>
    <row r="63355" spans="9:10" x14ac:dyDescent="0.2">
      <c r="I63355" s="3"/>
      <c r="J63355" s="3"/>
    </row>
    <row r="63356" spans="9:10" x14ac:dyDescent="0.2">
      <c r="I63356" s="3"/>
      <c r="J63356" s="3"/>
    </row>
    <row r="63357" spans="9:10" x14ac:dyDescent="0.2">
      <c r="I63357" s="3"/>
      <c r="J63357" s="3"/>
    </row>
    <row r="63358" spans="9:10" x14ac:dyDescent="0.2">
      <c r="I63358" s="3"/>
      <c r="J63358" s="3"/>
    </row>
    <row r="63359" spans="9:10" x14ac:dyDescent="0.2">
      <c r="I63359" s="3"/>
      <c r="J63359" s="3"/>
    </row>
    <row r="63360" spans="9:10" x14ac:dyDescent="0.2">
      <c r="I63360" s="3"/>
      <c r="J63360" s="3"/>
    </row>
    <row r="63361" spans="9:10" x14ac:dyDescent="0.2">
      <c r="I63361" s="3"/>
      <c r="J63361" s="3"/>
    </row>
    <row r="63362" spans="9:10" x14ac:dyDescent="0.2">
      <c r="I63362" s="3"/>
      <c r="J63362" s="3"/>
    </row>
    <row r="63363" spans="9:10" x14ac:dyDescent="0.2">
      <c r="I63363" s="3"/>
      <c r="J63363" s="3"/>
    </row>
    <row r="63364" spans="9:10" x14ac:dyDescent="0.2">
      <c r="I63364" s="3"/>
      <c r="J63364" s="3"/>
    </row>
    <row r="63365" spans="9:10" x14ac:dyDescent="0.2">
      <c r="I63365" s="3"/>
      <c r="J63365" s="3"/>
    </row>
    <row r="63366" spans="9:10" x14ac:dyDescent="0.2">
      <c r="I63366" s="3"/>
      <c r="J63366" s="3"/>
    </row>
    <row r="63367" spans="9:10" x14ac:dyDescent="0.2">
      <c r="I63367" s="3"/>
      <c r="J63367" s="3"/>
    </row>
    <row r="63368" spans="9:10" x14ac:dyDescent="0.2">
      <c r="I63368" s="3"/>
      <c r="J63368" s="3"/>
    </row>
    <row r="63369" spans="9:10" x14ac:dyDescent="0.2">
      <c r="I63369" s="3"/>
      <c r="J63369" s="3"/>
    </row>
    <row r="63370" spans="9:10" x14ac:dyDescent="0.2">
      <c r="I63370" s="3"/>
      <c r="J63370" s="3"/>
    </row>
    <row r="63371" spans="9:10" x14ac:dyDescent="0.2">
      <c r="I63371" s="3"/>
      <c r="J63371" s="3"/>
    </row>
    <row r="63372" spans="9:10" x14ac:dyDescent="0.2">
      <c r="I63372" s="3"/>
      <c r="J63372" s="3"/>
    </row>
    <row r="63373" spans="9:10" x14ac:dyDescent="0.2">
      <c r="I63373" s="3"/>
      <c r="J63373" s="3"/>
    </row>
    <row r="63374" spans="9:10" x14ac:dyDescent="0.2">
      <c r="I63374" s="3"/>
      <c r="J63374" s="3"/>
    </row>
    <row r="63375" spans="9:10" x14ac:dyDescent="0.2">
      <c r="I63375" s="3"/>
      <c r="J63375" s="3"/>
    </row>
    <row r="63376" spans="9:10" x14ac:dyDescent="0.2">
      <c r="I63376" s="3"/>
      <c r="J63376" s="3"/>
    </row>
    <row r="63377" spans="9:10" x14ac:dyDescent="0.2">
      <c r="I63377" s="3"/>
      <c r="J63377" s="3"/>
    </row>
    <row r="63378" spans="9:10" x14ac:dyDescent="0.2">
      <c r="I63378" s="3"/>
      <c r="J63378" s="3"/>
    </row>
    <row r="63379" spans="9:10" x14ac:dyDescent="0.2">
      <c r="I63379" s="3"/>
      <c r="J63379" s="3"/>
    </row>
    <row r="63380" spans="9:10" x14ac:dyDescent="0.2">
      <c r="I63380" s="3"/>
      <c r="J63380" s="3"/>
    </row>
    <row r="63381" spans="9:10" x14ac:dyDescent="0.2">
      <c r="I63381" s="3"/>
      <c r="J63381" s="3"/>
    </row>
    <row r="63382" spans="9:10" x14ac:dyDescent="0.2">
      <c r="I63382" s="3"/>
      <c r="J63382" s="3"/>
    </row>
    <row r="63383" spans="9:10" x14ac:dyDescent="0.2">
      <c r="I63383" s="3"/>
      <c r="J63383" s="3"/>
    </row>
    <row r="63384" spans="9:10" x14ac:dyDescent="0.2">
      <c r="I63384" s="3"/>
      <c r="J63384" s="3"/>
    </row>
    <row r="63385" spans="9:10" x14ac:dyDescent="0.2">
      <c r="I63385" s="3"/>
      <c r="J63385" s="3"/>
    </row>
    <row r="63386" spans="9:10" x14ac:dyDescent="0.2">
      <c r="I63386" s="3"/>
      <c r="J63386" s="3"/>
    </row>
    <row r="63387" spans="9:10" x14ac:dyDescent="0.2">
      <c r="I63387" s="3"/>
      <c r="J63387" s="3"/>
    </row>
    <row r="63388" spans="9:10" x14ac:dyDescent="0.2">
      <c r="I63388" s="3"/>
      <c r="J63388" s="3"/>
    </row>
    <row r="63389" spans="9:10" x14ac:dyDescent="0.2">
      <c r="I63389" s="3"/>
      <c r="J63389" s="3"/>
    </row>
    <row r="63390" spans="9:10" x14ac:dyDescent="0.2">
      <c r="I63390" s="3"/>
      <c r="J63390" s="3"/>
    </row>
    <row r="63391" spans="9:10" x14ac:dyDescent="0.2">
      <c r="I63391" s="3"/>
      <c r="J63391" s="3"/>
    </row>
    <row r="63392" spans="9:10" x14ac:dyDescent="0.2">
      <c r="I63392" s="3"/>
      <c r="J63392" s="3"/>
    </row>
    <row r="63393" spans="9:10" x14ac:dyDescent="0.2">
      <c r="I63393" s="3"/>
      <c r="J63393" s="3"/>
    </row>
    <row r="63394" spans="9:10" x14ac:dyDescent="0.2">
      <c r="I63394" s="3"/>
      <c r="J63394" s="3"/>
    </row>
    <row r="63395" spans="9:10" x14ac:dyDescent="0.2">
      <c r="I63395" s="3"/>
      <c r="J63395" s="3"/>
    </row>
    <row r="63396" spans="9:10" x14ac:dyDescent="0.2">
      <c r="I63396" s="3"/>
      <c r="J63396" s="3"/>
    </row>
    <row r="63397" spans="9:10" x14ac:dyDescent="0.2">
      <c r="I63397" s="3"/>
      <c r="J63397" s="3"/>
    </row>
    <row r="63398" spans="9:10" x14ac:dyDescent="0.2">
      <c r="I63398" s="3"/>
      <c r="J63398" s="3"/>
    </row>
    <row r="63399" spans="9:10" x14ac:dyDescent="0.2">
      <c r="I63399" s="3"/>
      <c r="J63399" s="3"/>
    </row>
    <row r="63400" spans="9:10" x14ac:dyDescent="0.2">
      <c r="I63400" s="3"/>
      <c r="J63400" s="3"/>
    </row>
    <row r="63401" spans="9:10" x14ac:dyDescent="0.2">
      <c r="I63401" s="3"/>
      <c r="J63401" s="3"/>
    </row>
    <row r="63402" spans="9:10" x14ac:dyDescent="0.2">
      <c r="I63402" s="3"/>
      <c r="J63402" s="3"/>
    </row>
    <row r="63403" spans="9:10" x14ac:dyDescent="0.2">
      <c r="I63403" s="3"/>
      <c r="J63403" s="3"/>
    </row>
    <row r="63404" spans="9:10" x14ac:dyDescent="0.2">
      <c r="I63404" s="3"/>
      <c r="J63404" s="3"/>
    </row>
    <row r="63405" spans="9:10" x14ac:dyDescent="0.2">
      <c r="I63405" s="3"/>
      <c r="J63405" s="3"/>
    </row>
    <row r="63406" spans="9:10" x14ac:dyDescent="0.2">
      <c r="I63406" s="3"/>
      <c r="J63406" s="3"/>
    </row>
    <row r="63407" spans="9:10" x14ac:dyDescent="0.2">
      <c r="I63407" s="3"/>
      <c r="J63407" s="3"/>
    </row>
    <row r="63408" spans="9:10" x14ac:dyDescent="0.2">
      <c r="I63408" s="3"/>
      <c r="J63408" s="3"/>
    </row>
    <row r="63409" spans="9:10" x14ac:dyDescent="0.2">
      <c r="I63409" s="3"/>
      <c r="J63409" s="3"/>
    </row>
    <row r="63410" spans="9:10" x14ac:dyDescent="0.2">
      <c r="I63410" s="3"/>
      <c r="J63410" s="3"/>
    </row>
    <row r="63411" spans="9:10" x14ac:dyDescent="0.2">
      <c r="I63411" s="3"/>
      <c r="J63411" s="3"/>
    </row>
    <row r="63412" spans="9:10" x14ac:dyDescent="0.2">
      <c r="I63412" s="3"/>
      <c r="J63412" s="3"/>
    </row>
    <row r="63413" spans="9:10" x14ac:dyDescent="0.2">
      <c r="I63413" s="3"/>
      <c r="J63413" s="3"/>
    </row>
    <row r="63414" spans="9:10" x14ac:dyDescent="0.2">
      <c r="I63414" s="3"/>
      <c r="J63414" s="3"/>
    </row>
    <row r="63415" spans="9:10" x14ac:dyDescent="0.2">
      <c r="I63415" s="3"/>
      <c r="J63415" s="3"/>
    </row>
    <row r="63416" spans="9:10" x14ac:dyDescent="0.2">
      <c r="I63416" s="3"/>
      <c r="J63416" s="3"/>
    </row>
    <row r="63417" spans="9:10" x14ac:dyDescent="0.2">
      <c r="I63417" s="3"/>
      <c r="J63417" s="3"/>
    </row>
    <row r="63418" spans="9:10" x14ac:dyDescent="0.2">
      <c r="I63418" s="3"/>
      <c r="J63418" s="3"/>
    </row>
    <row r="63419" spans="9:10" x14ac:dyDescent="0.2">
      <c r="I63419" s="3"/>
      <c r="J63419" s="3"/>
    </row>
    <row r="63420" spans="9:10" x14ac:dyDescent="0.2">
      <c r="I63420" s="3"/>
      <c r="J63420" s="3"/>
    </row>
    <row r="63421" spans="9:10" x14ac:dyDescent="0.2">
      <c r="I63421" s="3"/>
      <c r="J63421" s="3"/>
    </row>
    <row r="63422" spans="9:10" x14ac:dyDescent="0.2">
      <c r="I63422" s="3"/>
      <c r="J63422" s="3"/>
    </row>
    <row r="63423" spans="9:10" x14ac:dyDescent="0.2">
      <c r="I63423" s="3"/>
      <c r="J63423" s="3"/>
    </row>
    <row r="63424" spans="9:10" x14ac:dyDescent="0.2">
      <c r="I63424" s="3"/>
      <c r="J63424" s="3"/>
    </row>
    <row r="63425" spans="9:10" x14ac:dyDescent="0.2">
      <c r="I63425" s="3"/>
      <c r="J63425" s="3"/>
    </row>
    <row r="63426" spans="9:10" x14ac:dyDescent="0.2">
      <c r="I63426" s="3"/>
      <c r="J63426" s="3"/>
    </row>
    <row r="63427" spans="9:10" x14ac:dyDescent="0.2">
      <c r="I63427" s="3"/>
      <c r="J63427" s="3"/>
    </row>
    <row r="63428" spans="9:10" x14ac:dyDescent="0.2">
      <c r="I63428" s="3"/>
      <c r="J63428" s="3"/>
    </row>
    <row r="63429" spans="9:10" x14ac:dyDescent="0.2">
      <c r="I63429" s="3"/>
      <c r="J63429" s="3"/>
    </row>
    <row r="63430" spans="9:10" x14ac:dyDescent="0.2">
      <c r="I63430" s="3"/>
      <c r="J63430" s="3"/>
    </row>
    <row r="63431" spans="9:10" x14ac:dyDescent="0.2">
      <c r="I63431" s="3"/>
      <c r="J63431" s="3"/>
    </row>
    <row r="63432" spans="9:10" x14ac:dyDescent="0.2">
      <c r="I63432" s="3"/>
      <c r="J63432" s="3"/>
    </row>
    <row r="63433" spans="9:10" x14ac:dyDescent="0.2">
      <c r="I63433" s="3"/>
      <c r="J63433" s="3"/>
    </row>
    <row r="63434" spans="9:10" x14ac:dyDescent="0.2">
      <c r="I63434" s="3"/>
      <c r="J63434" s="3"/>
    </row>
    <row r="63435" spans="9:10" x14ac:dyDescent="0.2">
      <c r="I63435" s="3"/>
      <c r="J63435" s="3"/>
    </row>
    <row r="63436" spans="9:10" x14ac:dyDescent="0.2">
      <c r="I63436" s="3"/>
      <c r="J63436" s="3"/>
    </row>
    <row r="63437" spans="9:10" x14ac:dyDescent="0.2">
      <c r="I63437" s="3"/>
      <c r="J63437" s="3"/>
    </row>
    <row r="63438" spans="9:10" x14ac:dyDescent="0.2">
      <c r="I63438" s="3"/>
      <c r="J63438" s="3"/>
    </row>
    <row r="63439" spans="9:10" x14ac:dyDescent="0.2">
      <c r="I63439" s="3"/>
      <c r="J63439" s="3"/>
    </row>
    <row r="63440" spans="9:10" x14ac:dyDescent="0.2">
      <c r="I63440" s="3"/>
      <c r="J63440" s="3"/>
    </row>
    <row r="63441" spans="9:10" x14ac:dyDescent="0.2">
      <c r="I63441" s="3"/>
      <c r="J63441" s="3"/>
    </row>
    <row r="63442" spans="9:10" x14ac:dyDescent="0.2">
      <c r="I63442" s="3"/>
      <c r="J63442" s="3"/>
    </row>
    <row r="63443" spans="9:10" x14ac:dyDescent="0.2">
      <c r="I63443" s="3"/>
      <c r="J63443" s="3"/>
    </row>
    <row r="63444" spans="9:10" x14ac:dyDescent="0.2">
      <c r="I63444" s="3"/>
      <c r="J63444" s="3"/>
    </row>
    <row r="63445" spans="9:10" x14ac:dyDescent="0.2">
      <c r="I63445" s="3"/>
      <c r="J63445" s="3"/>
    </row>
    <row r="63446" spans="9:10" x14ac:dyDescent="0.2">
      <c r="I63446" s="3"/>
      <c r="J63446" s="3"/>
    </row>
    <row r="63447" spans="9:10" x14ac:dyDescent="0.2">
      <c r="I63447" s="3"/>
      <c r="J63447" s="3"/>
    </row>
    <row r="63448" spans="9:10" x14ac:dyDescent="0.2">
      <c r="I63448" s="3"/>
      <c r="J63448" s="3"/>
    </row>
    <row r="63449" spans="9:10" x14ac:dyDescent="0.2">
      <c r="I63449" s="3"/>
      <c r="J63449" s="3"/>
    </row>
    <row r="63450" spans="9:10" x14ac:dyDescent="0.2">
      <c r="I63450" s="3"/>
      <c r="J63450" s="3"/>
    </row>
    <row r="63451" spans="9:10" x14ac:dyDescent="0.2">
      <c r="I63451" s="3"/>
      <c r="J63451" s="3"/>
    </row>
    <row r="63452" spans="9:10" x14ac:dyDescent="0.2">
      <c r="I63452" s="3"/>
      <c r="J63452" s="3"/>
    </row>
    <row r="63453" spans="9:10" x14ac:dyDescent="0.2">
      <c r="I63453" s="3"/>
      <c r="J63453" s="3"/>
    </row>
    <row r="63454" spans="9:10" x14ac:dyDescent="0.2">
      <c r="I63454" s="3"/>
      <c r="J63454" s="3"/>
    </row>
    <row r="63455" spans="9:10" x14ac:dyDescent="0.2">
      <c r="I63455" s="3"/>
      <c r="J63455" s="3"/>
    </row>
    <row r="63456" spans="9:10" x14ac:dyDescent="0.2">
      <c r="I63456" s="3"/>
      <c r="J63456" s="3"/>
    </row>
    <row r="63457" spans="9:10" x14ac:dyDescent="0.2">
      <c r="I63457" s="3"/>
      <c r="J63457" s="3"/>
    </row>
    <row r="63458" spans="9:10" x14ac:dyDescent="0.2">
      <c r="I63458" s="3"/>
      <c r="J63458" s="3"/>
    </row>
    <row r="63459" spans="9:10" x14ac:dyDescent="0.2">
      <c r="I63459" s="3"/>
      <c r="J63459" s="3"/>
    </row>
    <row r="63460" spans="9:10" x14ac:dyDescent="0.2">
      <c r="I63460" s="3"/>
      <c r="J63460" s="3"/>
    </row>
    <row r="63461" spans="9:10" x14ac:dyDescent="0.2">
      <c r="I63461" s="3"/>
      <c r="J63461" s="3"/>
    </row>
    <row r="63462" spans="9:10" x14ac:dyDescent="0.2">
      <c r="I63462" s="3"/>
      <c r="J63462" s="3"/>
    </row>
    <row r="63463" spans="9:10" x14ac:dyDescent="0.2">
      <c r="I63463" s="3"/>
      <c r="J63463" s="3"/>
    </row>
    <row r="63464" spans="9:10" x14ac:dyDescent="0.2">
      <c r="I63464" s="3"/>
      <c r="J63464" s="3"/>
    </row>
    <row r="63465" spans="9:10" x14ac:dyDescent="0.2">
      <c r="I63465" s="3"/>
      <c r="J63465" s="3"/>
    </row>
    <row r="63466" spans="9:10" x14ac:dyDescent="0.2">
      <c r="I63466" s="3"/>
      <c r="J63466" s="3"/>
    </row>
    <row r="63467" spans="9:10" x14ac:dyDescent="0.2">
      <c r="I63467" s="3"/>
      <c r="J63467" s="3"/>
    </row>
    <row r="63468" spans="9:10" x14ac:dyDescent="0.2">
      <c r="I63468" s="3"/>
      <c r="J63468" s="3"/>
    </row>
    <row r="63469" spans="9:10" x14ac:dyDescent="0.2">
      <c r="I63469" s="3"/>
      <c r="J63469" s="3"/>
    </row>
    <row r="63470" spans="9:10" x14ac:dyDescent="0.2">
      <c r="I63470" s="3"/>
      <c r="J63470" s="3"/>
    </row>
    <row r="63471" spans="9:10" x14ac:dyDescent="0.2">
      <c r="I63471" s="3"/>
      <c r="J63471" s="3"/>
    </row>
    <row r="63472" spans="9:10" x14ac:dyDescent="0.2">
      <c r="I63472" s="3"/>
      <c r="J63472" s="3"/>
    </row>
    <row r="63473" spans="9:10" x14ac:dyDescent="0.2">
      <c r="I63473" s="3"/>
      <c r="J63473" s="3"/>
    </row>
    <row r="63474" spans="9:10" x14ac:dyDescent="0.2">
      <c r="I63474" s="3"/>
      <c r="J63474" s="3"/>
    </row>
    <row r="63475" spans="9:10" x14ac:dyDescent="0.2">
      <c r="I63475" s="3"/>
      <c r="J63475" s="3"/>
    </row>
    <row r="63476" spans="9:10" x14ac:dyDescent="0.2">
      <c r="I63476" s="3"/>
      <c r="J63476" s="3"/>
    </row>
    <row r="63477" spans="9:10" x14ac:dyDescent="0.2">
      <c r="I63477" s="3"/>
      <c r="J63477" s="3"/>
    </row>
    <row r="63478" spans="9:10" x14ac:dyDescent="0.2">
      <c r="I63478" s="3"/>
      <c r="J63478" s="3"/>
    </row>
    <row r="63479" spans="9:10" x14ac:dyDescent="0.2">
      <c r="I63479" s="3"/>
      <c r="J63479" s="3"/>
    </row>
    <row r="63480" spans="9:10" x14ac:dyDescent="0.2">
      <c r="I63480" s="3"/>
      <c r="J63480" s="3"/>
    </row>
    <row r="63481" spans="9:10" x14ac:dyDescent="0.2">
      <c r="I63481" s="3"/>
      <c r="J63481" s="3"/>
    </row>
    <row r="63482" spans="9:10" x14ac:dyDescent="0.2">
      <c r="I63482" s="3"/>
      <c r="J63482" s="3"/>
    </row>
    <row r="63483" spans="9:10" x14ac:dyDescent="0.2">
      <c r="I63483" s="3"/>
      <c r="J63483" s="3"/>
    </row>
    <row r="63484" spans="9:10" x14ac:dyDescent="0.2">
      <c r="I63484" s="3"/>
      <c r="J63484" s="3"/>
    </row>
    <row r="63485" spans="9:10" x14ac:dyDescent="0.2">
      <c r="I63485" s="3"/>
      <c r="J63485" s="3"/>
    </row>
    <row r="63486" spans="9:10" x14ac:dyDescent="0.2">
      <c r="I63486" s="3"/>
      <c r="J63486" s="3"/>
    </row>
    <row r="63487" spans="9:10" x14ac:dyDescent="0.2">
      <c r="I63487" s="3"/>
      <c r="J63487" s="3"/>
    </row>
    <row r="63488" spans="9:10" x14ac:dyDescent="0.2">
      <c r="I63488" s="3"/>
      <c r="J63488" s="3"/>
    </row>
    <row r="63489" spans="9:10" x14ac:dyDescent="0.2">
      <c r="I63489" s="3"/>
      <c r="J63489" s="3"/>
    </row>
    <row r="63490" spans="9:10" x14ac:dyDescent="0.2">
      <c r="I63490" s="3"/>
      <c r="J63490" s="3"/>
    </row>
    <row r="63491" spans="9:10" x14ac:dyDescent="0.2">
      <c r="I63491" s="3"/>
      <c r="J63491" s="3"/>
    </row>
    <row r="63492" spans="9:10" x14ac:dyDescent="0.2">
      <c r="I63492" s="3"/>
      <c r="J63492" s="3"/>
    </row>
    <row r="63493" spans="9:10" x14ac:dyDescent="0.2">
      <c r="I63493" s="3"/>
      <c r="J63493" s="3"/>
    </row>
    <row r="63494" spans="9:10" x14ac:dyDescent="0.2">
      <c r="I63494" s="3"/>
      <c r="J63494" s="3"/>
    </row>
    <row r="63495" spans="9:10" x14ac:dyDescent="0.2">
      <c r="I63495" s="3"/>
      <c r="J63495" s="3"/>
    </row>
    <row r="63496" spans="9:10" x14ac:dyDescent="0.2">
      <c r="I63496" s="3"/>
      <c r="J63496" s="3"/>
    </row>
    <row r="63497" spans="9:10" x14ac:dyDescent="0.2">
      <c r="I63497" s="3"/>
      <c r="J63497" s="3"/>
    </row>
    <row r="63498" spans="9:10" x14ac:dyDescent="0.2">
      <c r="I63498" s="3"/>
      <c r="J63498" s="3"/>
    </row>
    <row r="63499" spans="9:10" x14ac:dyDescent="0.2">
      <c r="I63499" s="3"/>
      <c r="J63499" s="3"/>
    </row>
    <row r="63500" spans="9:10" x14ac:dyDescent="0.2">
      <c r="I63500" s="3"/>
      <c r="J63500" s="3"/>
    </row>
    <row r="63501" spans="9:10" x14ac:dyDescent="0.2">
      <c r="I63501" s="3"/>
      <c r="J63501" s="3"/>
    </row>
    <row r="63502" spans="9:10" x14ac:dyDescent="0.2">
      <c r="I63502" s="3"/>
      <c r="J63502" s="3"/>
    </row>
    <row r="63503" spans="9:10" x14ac:dyDescent="0.2">
      <c r="I63503" s="3"/>
      <c r="J63503" s="3"/>
    </row>
    <row r="63504" spans="9:10" x14ac:dyDescent="0.2">
      <c r="I63504" s="3"/>
      <c r="J63504" s="3"/>
    </row>
    <row r="63505" spans="9:10" x14ac:dyDescent="0.2">
      <c r="I63505" s="3"/>
      <c r="J63505" s="3"/>
    </row>
    <row r="63506" spans="9:10" x14ac:dyDescent="0.2">
      <c r="I63506" s="3"/>
      <c r="J63506" s="3"/>
    </row>
    <row r="63507" spans="9:10" x14ac:dyDescent="0.2">
      <c r="I63507" s="3"/>
      <c r="J63507" s="3"/>
    </row>
    <row r="63508" spans="9:10" x14ac:dyDescent="0.2">
      <c r="I63508" s="3"/>
      <c r="J63508" s="3"/>
    </row>
    <row r="63509" spans="9:10" x14ac:dyDescent="0.2">
      <c r="I63509" s="3"/>
      <c r="J63509" s="3"/>
    </row>
    <row r="63510" spans="9:10" x14ac:dyDescent="0.2">
      <c r="I63510" s="3"/>
      <c r="J63510" s="3"/>
    </row>
    <row r="63511" spans="9:10" x14ac:dyDescent="0.2">
      <c r="I63511" s="3"/>
      <c r="J63511" s="3"/>
    </row>
    <row r="63512" spans="9:10" x14ac:dyDescent="0.2">
      <c r="I63512" s="3"/>
      <c r="J63512" s="3"/>
    </row>
    <row r="63513" spans="9:10" x14ac:dyDescent="0.2">
      <c r="I63513" s="3"/>
      <c r="J63513" s="3"/>
    </row>
    <row r="63514" spans="9:10" x14ac:dyDescent="0.2">
      <c r="I63514" s="3"/>
      <c r="J63514" s="3"/>
    </row>
    <row r="63515" spans="9:10" x14ac:dyDescent="0.2">
      <c r="I63515" s="3"/>
      <c r="J63515" s="3"/>
    </row>
    <row r="63516" spans="9:10" x14ac:dyDescent="0.2">
      <c r="I63516" s="3"/>
      <c r="J63516" s="3"/>
    </row>
    <row r="63517" spans="9:10" x14ac:dyDescent="0.2">
      <c r="I63517" s="3"/>
      <c r="J63517" s="3"/>
    </row>
    <row r="63518" spans="9:10" x14ac:dyDescent="0.2">
      <c r="I63518" s="3"/>
      <c r="J63518" s="3"/>
    </row>
    <row r="63519" spans="9:10" x14ac:dyDescent="0.2">
      <c r="I63519" s="3"/>
      <c r="J63519" s="3"/>
    </row>
    <row r="63520" spans="9:10" x14ac:dyDescent="0.2">
      <c r="I63520" s="3"/>
      <c r="J63520" s="3"/>
    </row>
    <row r="63521" spans="9:10" x14ac:dyDescent="0.2">
      <c r="I63521" s="3"/>
      <c r="J63521" s="3"/>
    </row>
    <row r="63522" spans="9:10" x14ac:dyDescent="0.2">
      <c r="I63522" s="3"/>
      <c r="J63522" s="3"/>
    </row>
    <row r="63523" spans="9:10" x14ac:dyDescent="0.2">
      <c r="I63523" s="3"/>
      <c r="J63523" s="3"/>
    </row>
    <row r="63524" spans="9:10" x14ac:dyDescent="0.2">
      <c r="I63524" s="3"/>
      <c r="J63524" s="3"/>
    </row>
    <row r="63525" spans="9:10" x14ac:dyDescent="0.2">
      <c r="I63525" s="3"/>
      <c r="J63525" s="3"/>
    </row>
    <row r="63526" spans="9:10" x14ac:dyDescent="0.2">
      <c r="I63526" s="3"/>
      <c r="J63526" s="3"/>
    </row>
    <row r="63527" spans="9:10" x14ac:dyDescent="0.2">
      <c r="I63527" s="3"/>
      <c r="J63527" s="3"/>
    </row>
    <row r="63528" spans="9:10" x14ac:dyDescent="0.2">
      <c r="I63528" s="3"/>
      <c r="J63528" s="3"/>
    </row>
    <row r="63529" spans="9:10" x14ac:dyDescent="0.2">
      <c r="I63529" s="3"/>
      <c r="J63529" s="3"/>
    </row>
    <row r="63530" spans="9:10" x14ac:dyDescent="0.2">
      <c r="I63530" s="3"/>
      <c r="J63530" s="3"/>
    </row>
    <row r="63531" spans="9:10" x14ac:dyDescent="0.2">
      <c r="I63531" s="3"/>
      <c r="J63531" s="3"/>
    </row>
    <row r="63532" spans="9:10" x14ac:dyDescent="0.2">
      <c r="I63532" s="3"/>
      <c r="J63532" s="3"/>
    </row>
    <row r="63533" spans="9:10" x14ac:dyDescent="0.2">
      <c r="I63533" s="3"/>
      <c r="J63533" s="3"/>
    </row>
    <row r="63534" spans="9:10" x14ac:dyDescent="0.2">
      <c r="I63534" s="3"/>
      <c r="J63534" s="3"/>
    </row>
    <row r="63535" spans="9:10" x14ac:dyDescent="0.2">
      <c r="I63535" s="3"/>
      <c r="J63535" s="3"/>
    </row>
    <row r="63536" spans="9:10" x14ac:dyDescent="0.2">
      <c r="I63536" s="3"/>
      <c r="J63536" s="3"/>
    </row>
    <row r="63537" spans="9:10" x14ac:dyDescent="0.2">
      <c r="I63537" s="3"/>
      <c r="J63537" s="3"/>
    </row>
    <row r="63538" spans="9:10" x14ac:dyDescent="0.2">
      <c r="I63538" s="3"/>
      <c r="J63538" s="3"/>
    </row>
    <row r="63539" spans="9:10" x14ac:dyDescent="0.2">
      <c r="I63539" s="3"/>
      <c r="J63539" s="3"/>
    </row>
    <row r="63540" spans="9:10" x14ac:dyDescent="0.2">
      <c r="I63540" s="3"/>
      <c r="J63540" s="3"/>
    </row>
    <row r="63541" spans="9:10" x14ac:dyDescent="0.2">
      <c r="I63541" s="3"/>
      <c r="J63541" s="3"/>
    </row>
    <row r="63542" spans="9:10" x14ac:dyDescent="0.2">
      <c r="I63542" s="3"/>
      <c r="J63542" s="3"/>
    </row>
    <row r="63543" spans="9:10" x14ac:dyDescent="0.2">
      <c r="I63543" s="3"/>
      <c r="J63543" s="3"/>
    </row>
    <row r="63544" spans="9:10" x14ac:dyDescent="0.2">
      <c r="I63544" s="3"/>
      <c r="J63544" s="3"/>
    </row>
    <row r="63545" spans="9:10" x14ac:dyDescent="0.2">
      <c r="I63545" s="3"/>
      <c r="J63545" s="3"/>
    </row>
    <row r="63546" spans="9:10" x14ac:dyDescent="0.2">
      <c r="I63546" s="3"/>
      <c r="J63546" s="3"/>
    </row>
    <row r="63547" spans="9:10" x14ac:dyDescent="0.2">
      <c r="I63547" s="3"/>
      <c r="J63547" s="3"/>
    </row>
    <row r="63548" spans="9:10" x14ac:dyDescent="0.2">
      <c r="I63548" s="3"/>
      <c r="J63548" s="3"/>
    </row>
    <row r="63549" spans="9:10" x14ac:dyDescent="0.2">
      <c r="I63549" s="3"/>
      <c r="J63549" s="3"/>
    </row>
    <row r="63550" spans="9:10" x14ac:dyDescent="0.2">
      <c r="I63550" s="3"/>
      <c r="J63550" s="3"/>
    </row>
    <row r="63551" spans="9:10" x14ac:dyDescent="0.2">
      <c r="I63551" s="3"/>
      <c r="J63551" s="3"/>
    </row>
    <row r="63552" spans="9:10" x14ac:dyDescent="0.2">
      <c r="I63552" s="3"/>
      <c r="J63552" s="3"/>
    </row>
    <row r="63553" spans="9:10" x14ac:dyDescent="0.2">
      <c r="I63553" s="3"/>
      <c r="J63553" s="3"/>
    </row>
    <row r="63554" spans="9:10" x14ac:dyDescent="0.2">
      <c r="I63554" s="3"/>
      <c r="J63554" s="3"/>
    </row>
    <row r="63555" spans="9:10" x14ac:dyDescent="0.2">
      <c r="I63555" s="3"/>
      <c r="J63555" s="3"/>
    </row>
    <row r="63556" spans="9:10" x14ac:dyDescent="0.2">
      <c r="I63556" s="3"/>
      <c r="J63556" s="3"/>
    </row>
    <row r="63557" spans="9:10" x14ac:dyDescent="0.2">
      <c r="I63557" s="3"/>
      <c r="J63557" s="3"/>
    </row>
    <row r="63558" spans="9:10" x14ac:dyDescent="0.2">
      <c r="I63558" s="3"/>
      <c r="J63558" s="3"/>
    </row>
    <row r="63559" spans="9:10" x14ac:dyDescent="0.2">
      <c r="I63559" s="3"/>
      <c r="J63559" s="3"/>
    </row>
    <row r="63560" spans="9:10" x14ac:dyDescent="0.2">
      <c r="I63560" s="3"/>
      <c r="J63560" s="3"/>
    </row>
    <row r="63561" spans="9:10" x14ac:dyDescent="0.2">
      <c r="I63561" s="3"/>
      <c r="J63561" s="3"/>
    </row>
    <row r="63562" spans="9:10" x14ac:dyDescent="0.2">
      <c r="I63562" s="3"/>
      <c r="J63562" s="3"/>
    </row>
    <row r="63563" spans="9:10" x14ac:dyDescent="0.2">
      <c r="I63563" s="3"/>
      <c r="J63563" s="3"/>
    </row>
    <row r="63564" spans="9:10" x14ac:dyDescent="0.2">
      <c r="I63564" s="3"/>
      <c r="J63564" s="3"/>
    </row>
    <row r="63565" spans="9:10" x14ac:dyDescent="0.2">
      <c r="I63565" s="3"/>
      <c r="J63565" s="3"/>
    </row>
    <row r="63566" spans="9:10" x14ac:dyDescent="0.2">
      <c r="I63566" s="3"/>
      <c r="J63566" s="3"/>
    </row>
    <row r="63567" spans="9:10" x14ac:dyDescent="0.2">
      <c r="I63567" s="3"/>
      <c r="J63567" s="3"/>
    </row>
    <row r="63568" spans="9:10" x14ac:dyDescent="0.2">
      <c r="I63568" s="3"/>
      <c r="J63568" s="3"/>
    </row>
    <row r="63569" spans="9:10" x14ac:dyDescent="0.2">
      <c r="I63569" s="3"/>
      <c r="J63569" s="3"/>
    </row>
    <row r="63570" spans="9:10" x14ac:dyDescent="0.2">
      <c r="I63570" s="3"/>
      <c r="J63570" s="3"/>
    </row>
    <row r="63571" spans="9:10" x14ac:dyDescent="0.2">
      <c r="I63571" s="3"/>
      <c r="J63571" s="3"/>
    </row>
    <row r="63572" spans="9:10" x14ac:dyDescent="0.2">
      <c r="I63572" s="3"/>
      <c r="J63572" s="3"/>
    </row>
    <row r="63573" spans="9:10" x14ac:dyDescent="0.2">
      <c r="I63573" s="3"/>
      <c r="J63573" s="3"/>
    </row>
    <row r="63574" spans="9:10" x14ac:dyDescent="0.2">
      <c r="I63574" s="3"/>
      <c r="J63574" s="3"/>
    </row>
    <row r="63575" spans="9:10" x14ac:dyDescent="0.2">
      <c r="I63575" s="3"/>
      <c r="J63575" s="3"/>
    </row>
    <row r="63576" spans="9:10" x14ac:dyDescent="0.2">
      <c r="I63576" s="3"/>
      <c r="J63576" s="3"/>
    </row>
    <row r="63577" spans="9:10" x14ac:dyDescent="0.2">
      <c r="I63577" s="3"/>
      <c r="J63577" s="3"/>
    </row>
    <row r="63578" spans="9:10" x14ac:dyDescent="0.2">
      <c r="I63578" s="3"/>
      <c r="J63578" s="3"/>
    </row>
    <row r="63579" spans="9:10" x14ac:dyDescent="0.2">
      <c r="I63579" s="3"/>
      <c r="J63579" s="3"/>
    </row>
    <row r="63580" spans="9:10" x14ac:dyDescent="0.2">
      <c r="I63580" s="3"/>
      <c r="J63580" s="3"/>
    </row>
    <row r="63581" spans="9:10" x14ac:dyDescent="0.2">
      <c r="I63581" s="3"/>
      <c r="J63581" s="3"/>
    </row>
    <row r="63582" spans="9:10" x14ac:dyDescent="0.2">
      <c r="I63582" s="3"/>
      <c r="J63582" s="3"/>
    </row>
    <row r="63583" spans="9:10" x14ac:dyDescent="0.2">
      <c r="I63583" s="3"/>
      <c r="J63583" s="3"/>
    </row>
    <row r="63584" spans="9:10" x14ac:dyDescent="0.2">
      <c r="I63584" s="3"/>
      <c r="J63584" s="3"/>
    </row>
    <row r="63585" spans="9:10" x14ac:dyDescent="0.2">
      <c r="I63585" s="3"/>
      <c r="J63585" s="3"/>
    </row>
    <row r="63586" spans="9:10" x14ac:dyDescent="0.2">
      <c r="I63586" s="3"/>
      <c r="J63586" s="3"/>
    </row>
    <row r="63587" spans="9:10" x14ac:dyDescent="0.2">
      <c r="I63587" s="3"/>
      <c r="J63587" s="3"/>
    </row>
    <row r="63588" spans="9:10" x14ac:dyDescent="0.2">
      <c r="I63588" s="3"/>
      <c r="J63588" s="3"/>
    </row>
    <row r="63589" spans="9:10" x14ac:dyDescent="0.2">
      <c r="I63589" s="3"/>
      <c r="J63589" s="3"/>
    </row>
    <row r="63590" spans="9:10" x14ac:dyDescent="0.2">
      <c r="I63590" s="3"/>
      <c r="J63590" s="3"/>
    </row>
    <row r="63591" spans="9:10" x14ac:dyDescent="0.2">
      <c r="I63591" s="3"/>
      <c r="J63591" s="3"/>
    </row>
    <row r="63592" spans="9:10" x14ac:dyDescent="0.2">
      <c r="I63592" s="3"/>
      <c r="J63592" s="3"/>
    </row>
    <row r="63593" spans="9:10" x14ac:dyDescent="0.2">
      <c r="I63593" s="3"/>
      <c r="J63593" s="3"/>
    </row>
    <row r="63594" spans="9:10" x14ac:dyDescent="0.2">
      <c r="I63594" s="3"/>
      <c r="J63594" s="3"/>
    </row>
    <row r="63595" spans="9:10" x14ac:dyDescent="0.2">
      <c r="I63595" s="3"/>
      <c r="J63595" s="3"/>
    </row>
    <row r="63596" spans="9:10" x14ac:dyDescent="0.2">
      <c r="I63596" s="3"/>
      <c r="J63596" s="3"/>
    </row>
    <row r="63597" spans="9:10" x14ac:dyDescent="0.2">
      <c r="I63597" s="3"/>
      <c r="J63597" s="3"/>
    </row>
    <row r="63598" spans="9:10" x14ac:dyDescent="0.2">
      <c r="I63598" s="3"/>
      <c r="J63598" s="3"/>
    </row>
    <row r="63599" spans="9:10" x14ac:dyDescent="0.2">
      <c r="I63599" s="3"/>
      <c r="J63599" s="3"/>
    </row>
    <row r="63600" spans="9:10" x14ac:dyDescent="0.2">
      <c r="I63600" s="3"/>
      <c r="J63600" s="3"/>
    </row>
    <row r="63601" spans="9:10" x14ac:dyDescent="0.2">
      <c r="I63601" s="3"/>
      <c r="J63601" s="3"/>
    </row>
    <row r="63602" spans="9:10" x14ac:dyDescent="0.2">
      <c r="I63602" s="3"/>
      <c r="J63602" s="3"/>
    </row>
    <row r="63603" spans="9:10" x14ac:dyDescent="0.2">
      <c r="I63603" s="3"/>
      <c r="J63603" s="3"/>
    </row>
    <row r="63604" spans="9:10" x14ac:dyDescent="0.2">
      <c r="I63604" s="3"/>
      <c r="J63604" s="3"/>
    </row>
    <row r="63605" spans="9:10" x14ac:dyDescent="0.2">
      <c r="I63605" s="3"/>
      <c r="J63605" s="3"/>
    </row>
    <row r="63606" spans="9:10" x14ac:dyDescent="0.2">
      <c r="I63606" s="3"/>
      <c r="J63606" s="3"/>
    </row>
    <row r="63607" spans="9:10" x14ac:dyDescent="0.2">
      <c r="I63607" s="3"/>
      <c r="J63607" s="3"/>
    </row>
    <row r="63608" spans="9:10" x14ac:dyDescent="0.2">
      <c r="I63608" s="3"/>
      <c r="J63608" s="3"/>
    </row>
    <row r="63609" spans="9:10" x14ac:dyDescent="0.2">
      <c r="I63609" s="3"/>
      <c r="J63609" s="3"/>
    </row>
    <row r="63610" spans="9:10" x14ac:dyDescent="0.2">
      <c r="I63610" s="3"/>
      <c r="J63610" s="3"/>
    </row>
    <row r="63611" spans="9:10" x14ac:dyDescent="0.2">
      <c r="I63611" s="3"/>
      <c r="J63611" s="3"/>
    </row>
    <row r="63612" spans="9:10" x14ac:dyDescent="0.2">
      <c r="I63612" s="3"/>
      <c r="J63612" s="3"/>
    </row>
    <row r="63613" spans="9:10" x14ac:dyDescent="0.2">
      <c r="I63613" s="3"/>
      <c r="J63613" s="3"/>
    </row>
    <row r="63614" spans="9:10" x14ac:dyDescent="0.2">
      <c r="I63614" s="3"/>
      <c r="J63614" s="3"/>
    </row>
    <row r="63615" spans="9:10" x14ac:dyDescent="0.2">
      <c r="I63615" s="3"/>
      <c r="J63615" s="3"/>
    </row>
    <row r="63616" spans="9:10" x14ac:dyDescent="0.2">
      <c r="I63616" s="3"/>
      <c r="J63616" s="3"/>
    </row>
    <row r="63617" spans="9:10" x14ac:dyDescent="0.2">
      <c r="I63617" s="3"/>
      <c r="J63617" s="3"/>
    </row>
    <row r="63618" spans="9:10" x14ac:dyDescent="0.2">
      <c r="I63618" s="3"/>
      <c r="J63618" s="3"/>
    </row>
    <row r="63619" spans="9:10" x14ac:dyDescent="0.2">
      <c r="I63619" s="3"/>
      <c r="J63619" s="3"/>
    </row>
    <row r="63620" spans="9:10" x14ac:dyDescent="0.2">
      <c r="I63620" s="3"/>
      <c r="J63620" s="3"/>
    </row>
    <row r="63621" spans="9:10" x14ac:dyDescent="0.2">
      <c r="I63621" s="3"/>
      <c r="J63621" s="3"/>
    </row>
    <row r="63622" spans="9:10" x14ac:dyDescent="0.2">
      <c r="I63622" s="3"/>
      <c r="J63622" s="3"/>
    </row>
    <row r="63623" spans="9:10" x14ac:dyDescent="0.2">
      <c r="I63623" s="3"/>
      <c r="J63623" s="3"/>
    </row>
    <row r="63624" spans="9:10" x14ac:dyDescent="0.2">
      <c r="I63624" s="3"/>
      <c r="J63624" s="3"/>
    </row>
    <row r="63625" spans="9:10" x14ac:dyDescent="0.2">
      <c r="I63625" s="3"/>
      <c r="J63625" s="3"/>
    </row>
    <row r="63626" spans="9:10" x14ac:dyDescent="0.2">
      <c r="I63626" s="3"/>
      <c r="J63626" s="3"/>
    </row>
    <row r="63627" spans="9:10" x14ac:dyDescent="0.2">
      <c r="I63627" s="3"/>
      <c r="J63627" s="3"/>
    </row>
    <row r="63628" spans="9:10" x14ac:dyDescent="0.2">
      <c r="I63628" s="3"/>
      <c r="J63628" s="3"/>
    </row>
    <row r="63629" spans="9:10" x14ac:dyDescent="0.2">
      <c r="I63629" s="3"/>
      <c r="J63629" s="3"/>
    </row>
    <row r="63630" spans="9:10" x14ac:dyDescent="0.2">
      <c r="I63630" s="3"/>
      <c r="J63630" s="3"/>
    </row>
    <row r="63631" spans="9:10" x14ac:dyDescent="0.2">
      <c r="I63631" s="3"/>
      <c r="J63631" s="3"/>
    </row>
    <row r="63632" spans="9:10" x14ac:dyDescent="0.2">
      <c r="I63632" s="3"/>
      <c r="J63632" s="3"/>
    </row>
    <row r="63633" spans="9:10" x14ac:dyDescent="0.2">
      <c r="I63633" s="3"/>
      <c r="J63633" s="3"/>
    </row>
    <row r="63634" spans="9:10" x14ac:dyDescent="0.2">
      <c r="I63634" s="3"/>
      <c r="J63634" s="3"/>
    </row>
    <row r="63635" spans="9:10" x14ac:dyDescent="0.2">
      <c r="I63635" s="3"/>
      <c r="J63635" s="3"/>
    </row>
    <row r="63636" spans="9:10" x14ac:dyDescent="0.2">
      <c r="I63636" s="3"/>
      <c r="J63636" s="3"/>
    </row>
    <row r="63637" spans="9:10" x14ac:dyDescent="0.2">
      <c r="I63637" s="3"/>
      <c r="J63637" s="3"/>
    </row>
    <row r="63638" spans="9:10" x14ac:dyDescent="0.2">
      <c r="I63638" s="3"/>
      <c r="J63638" s="3"/>
    </row>
    <row r="63639" spans="9:10" x14ac:dyDescent="0.2">
      <c r="I63639" s="3"/>
      <c r="J63639" s="3"/>
    </row>
    <row r="63640" spans="9:10" x14ac:dyDescent="0.2">
      <c r="I63640" s="3"/>
      <c r="J63640" s="3"/>
    </row>
    <row r="63641" spans="9:10" x14ac:dyDescent="0.2">
      <c r="I63641" s="3"/>
      <c r="J63641" s="3"/>
    </row>
    <row r="63642" spans="9:10" x14ac:dyDescent="0.2">
      <c r="I63642" s="3"/>
      <c r="J63642" s="3"/>
    </row>
    <row r="63643" spans="9:10" x14ac:dyDescent="0.2">
      <c r="I63643" s="3"/>
      <c r="J63643" s="3"/>
    </row>
    <row r="63644" spans="9:10" x14ac:dyDescent="0.2">
      <c r="I63644" s="3"/>
      <c r="J63644" s="3"/>
    </row>
    <row r="63645" spans="9:10" x14ac:dyDescent="0.2">
      <c r="I63645" s="3"/>
      <c r="J63645" s="3"/>
    </row>
    <row r="63646" spans="9:10" x14ac:dyDescent="0.2">
      <c r="I63646" s="3"/>
      <c r="J63646" s="3"/>
    </row>
    <row r="63647" spans="9:10" x14ac:dyDescent="0.2">
      <c r="I63647" s="3"/>
      <c r="J63647" s="3"/>
    </row>
    <row r="63648" spans="9:10" x14ac:dyDescent="0.2">
      <c r="I63648" s="3"/>
      <c r="J63648" s="3"/>
    </row>
    <row r="63649" spans="9:10" x14ac:dyDescent="0.2">
      <c r="I63649" s="3"/>
      <c r="J63649" s="3"/>
    </row>
    <row r="63650" spans="9:10" x14ac:dyDescent="0.2">
      <c r="I63650" s="3"/>
      <c r="J63650" s="3"/>
    </row>
    <row r="63651" spans="9:10" x14ac:dyDescent="0.2">
      <c r="I63651" s="3"/>
      <c r="J63651" s="3"/>
    </row>
    <row r="63652" spans="9:10" x14ac:dyDescent="0.2">
      <c r="I63652" s="3"/>
      <c r="J63652" s="3"/>
    </row>
    <row r="63653" spans="9:10" x14ac:dyDescent="0.2">
      <c r="I63653" s="3"/>
      <c r="J63653" s="3"/>
    </row>
    <row r="63654" spans="9:10" x14ac:dyDescent="0.2">
      <c r="I63654" s="3"/>
      <c r="J63654" s="3"/>
    </row>
    <row r="63655" spans="9:10" x14ac:dyDescent="0.2">
      <c r="I63655" s="3"/>
      <c r="J63655" s="3"/>
    </row>
    <row r="63656" spans="9:10" x14ac:dyDescent="0.2">
      <c r="I63656" s="3"/>
      <c r="J63656" s="3"/>
    </row>
    <row r="63657" spans="9:10" x14ac:dyDescent="0.2">
      <c r="I63657" s="3"/>
      <c r="J63657" s="3"/>
    </row>
    <row r="63658" spans="9:10" x14ac:dyDescent="0.2">
      <c r="I63658" s="3"/>
      <c r="J63658" s="3"/>
    </row>
    <row r="63659" spans="9:10" x14ac:dyDescent="0.2">
      <c r="I63659" s="3"/>
      <c r="J63659" s="3"/>
    </row>
    <row r="63660" spans="9:10" x14ac:dyDescent="0.2">
      <c r="I63660" s="3"/>
      <c r="J63660" s="3"/>
    </row>
    <row r="63661" spans="9:10" x14ac:dyDescent="0.2">
      <c r="I63661" s="3"/>
      <c r="J63661" s="3"/>
    </row>
    <row r="63662" spans="9:10" x14ac:dyDescent="0.2">
      <c r="I63662" s="3"/>
      <c r="J63662" s="3"/>
    </row>
    <row r="63663" spans="9:10" x14ac:dyDescent="0.2">
      <c r="I63663" s="3"/>
      <c r="J63663" s="3"/>
    </row>
    <row r="63664" spans="9:10" x14ac:dyDescent="0.2">
      <c r="I63664" s="3"/>
      <c r="J63664" s="3"/>
    </row>
    <row r="63665" spans="9:10" x14ac:dyDescent="0.2">
      <c r="I63665" s="3"/>
      <c r="J63665" s="3"/>
    </row>
    <row r="63666" spans="9:10" x14ac:dyDescent="0.2">
      <c r="I63666" s="3"/>
      <c r="J63666" s="3"/>
    </row>
    <row r="63667" spans="9:10" x14ac:dyDescent="0.2">
      <c r="I63667" s="3"/>
      <c r="J63667" s="3"/>
    </row>
    <row r="63668" spans="9:10" x14ac:dyDescent="0.2">
      <c r="I63668" s="3"/>
      <c r="J63668" s="3"/>
    </row>
    <row r="63669" spans="9:10" x14ac:dyDescent="0.2">
      <c r="I63669" s="3"/>
      <c r="J63669" s="3"/>
    </row>
    <row r="63670" spans="9:10" x14ac:dyDescent="0.2">
      <c r="I63670" s="3"/>
      <c r="J63670" s="3"/>
    </row>
    <row r="63671" spans="9:10" x14ac:dyDescent="0.2">
      <c r="I63671" s="3"/>
      <c r="J63671" s="3"/>
    </row>
    <row r="63672" spans="9:10" x14ac:dyDescent="0.2">
      <c r="I63672" s="3"/>
      <c r="J63672" s="3"/>
    </row>
    <row r="63673" spans="9:10" x14ac:dyDescent="0.2">
      <c r="I63673" s="3"/>
      <c r="J63673" s="3"/>
    </row>
    <row r="63674" spans="9:10" x14ac:dyDescent=